shared" si="37"/>
        <v>0</v>
      </c>
      <c r="I48" s="3">
        <f t="shared" si="37"/>
        <v>0</v>
      </c>
      <c r="J48" s="3">
        <f t="shared" si="37"/>
        <v>0</v>
      </c>
      <c r="K48" s="3">
        <f t="shared" si="37"/>
        <v>0</v>
      </c>
      <c r="L48" s="3">
        <f t="shared" si="37"/>
        <v>0</v>
      </c>
      <c r="M48" s="3">
        <f t="shared" si="37"/>
        <v>0</v>
      </c>
      <c r="N48" s="3">
        <f t="shared" si="37"/>
        <v>0</v>
      </c>
      <c r="O48" s="3">
        <f t="shared" si="37"/>
        <v>0</v>
      </c>
      <c r="P48" s="3">
        <f t="shared" si="37"/>
        <v>0</v>
      </c>
      <c r="Q48" s="3">
        <f t="shared" si="37"/>
        <v>0</v>
      </c>
      <c r="R48" s="3">
        <f t="shared" si="37"/>
        <v>0</v>
      </c>
      <c r="S48" s="363" t="str">
        <f>IFERROR(INDEX(CLASSIFIERS,MATCH($S47,CLASSIFIER_NAMES,0),MATCH($A48,Classifiers!$C$3:$F$3,0)),"N/A")</f>
        <v>N/A</v>
      </c>
      <c r="T48"/>
      <c r="U48"/>
      <c r="V48"/>
      <c r="W48" s="3"/>
      <c r="X48" s="3"/>
      <c r="Y48" s="3"/>
    </row>
    <row r="49" spans="1:25" ht="14.25" customHeight="1">
      <c r="A49" s="30" t="s">
        <v>33</v>
      </c>
      <c r="B49" s="366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>SUM(D49:R49)</f>
        <v>0</v>
      </c>
      <c r="D49" s="3">
        <f t="shared" ref="D49:R49" si="38">IFERROR(IF($C47&lt;&gt;0,+$C47*INDEX(ALLOCATORS,MATCH($B49,ALLOCATORS_NAMES,0),MATCH(D$3,RATE_CLASSES,0)),0)*$S49,0)</f>
        <v>0</v>
      </c>
      <c r="E49" s="3">
        <f t="shared" si="38"/>
        <v>0</v>
      </c>
      <c r="F49" s="3">
        <f t="shared" si="38"/>
        <v>0</v>
      </c>
      <c r="G49" s="3">
        <f t="shared" si="38"/>
        <v>0</v>
      </c>
      <c r="H49" s="3">
        <f t="shared" si="38"/>
        <v>0</v>
      </c>
      <c r="I49" s="3">
        <f t="shared" si="38"/>
        <v>0</v>
      </c>
      <c r="J49" s="3">
        <f t="shared" si="38"/>
        <v>0</v>
      </c>
      <c r="K49" s="3">
        <f t="shared" si="38"/>
        <v>0</v>
      </c>
      <c r="L49" s="3">
        <f t="shared" si="38"/>
        <v>0</v>
      </c>
      <c r="M49" s="3">
        <f t="shared" si="38"/>
        <v>0</v>
      </c>
      <c r="N49" s="3">
        <f t="shared" si="38"/>
        <v>0</v>
      </c>
      <c r="O49" s="3">
        <f t="shared" si="38"/>
        <v>0</v>
      </c>
      <c r="P49" s="3">
        <f t="shared" si="38"/>
        <v>0</v>
      </c>
      <c r="Q49" s="3">
        <f t="shared" si="38"/>
        <v>0</v>
      </c>
      <c r="R49" s="3">
        <f t="shared" si="38"/>
        <v>0</v>
      </c>
      <c r="S49" s="363" t="str">
        <f>IFERROR(INDEX(CLASSIFIERS,MATCH($S47,CLASSIFIER_NAMES,0),MATCH($A49,Classifiers!$C$3:$F$3,0)),"N/A")</f>
        <v>N/A</v>
      </c>
      <c r="T49"/>
      <c r="U49"/>
      <c r="V49"/>
      <c r="W49" s="3"/>
      <c r="X49" s="3"/>
      <c r="Y49" s="3"/>
    </row>
    <row r="50" spans="1:25" ht="14.25" customHeight="1">
      <c r="A50" s="30" t="s">
        <v>34</v>
      </c>
      <c r="B50" s="367" t="str">
        <f ca="1">IF(OFFSET('Alloc-Dashboard'!$A$1,MATCH(A47,'Alloc-Dashboard'!$A:$A,0)+2,MATCH($A$3,'Alloc-Dashboard'!$B$4:$H$4,0))=0,"",OFFSET('Alloc-Dashboard'!$A$1,MATCH(A47,'Alloc-Dashboard'!$A:$A,0)+2,MATCH($A$3,'Alloc-Dashboard'!$B$4:$H$4,0)))</f>
        <v/>
      </c>
      <c r="C50" s="16">
        <f>SUM(D50:R50)</f>
        <v>0</v>
      </c>
      <c r="D50" s="38">
        <f t="shared" ref="D50:R50" si="39">IFERROR(IF($C47&lt;&gt;0,+$C47*INDEX(ALLOCATORS,MATCH($B50,ALLOCATORS_NAMES,0),MATCH(D$3,RATE_CLASSES,0)),0)*$S50,0)</f>
        <v>0</v>
      </c>
      <c r="E50" s="38">
        <f t="shared" si="39"/>
        <v>0</v>
      </c>
      <c r="F50" s="38">
        <f t="shared" si="39"/>
        <v>0</v>
      </c>
      <c r="G50" s="38">
        <f t="shared" si="39"/>
        <v>0</v>
      </c>
      <c r="H50" s="38">
        <f t="shared" si="39"/>
        <v>0</v>
      </c>
      <c r="I50" s="38">
        <f t="shared" si="39"/>
        <v>0</v>
      </c>
      <c r="J50" s="38">
        <f t="shared" si="39"/>
        <v>0</v>
      </c>
      <c r="K50" s="38">
        <f t="shared" si="39"/>
        <v>0</v>
      </c>
      <c r="L50" s="38">
        <f t="shared" si="39"/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64" t="str">
        <f>IFERROR(INDEX(CLASSIFIERS,MATCH($S47,CLASSIFIER_NAMES,0),MATCH($A50,Classifiers!$C$3:$F$3,0)),"N/A")</f>
        <v>N/A</v>
      </c>
      <c r="T50"/>
      <c r="U50"/>
      <c r="V50"/>
      <c r="W50" s="3"/>
      <c r="X50" s="3"/>
      <c r="Y50" s="3"/>
    </row>
    <row r="51" spans="1:25" ht="14.25" customHeight="1">
      <c r="A51" s="30" t="s">
        <v>0</v>
      </c>
      <c r="C51" s="4">
        <f t="shared" ref="C51:R51" si="40">SUM(C48:C50)</f>
        <v>0</v>
      </c>
      <c r="D51" s="4">
        <f t="shared" si="40"/>
        <v>0</v>
      </c>
      <c r="E51" s="4">
        <f t="shared" ref="E51" si="41">SUM(E48:E50)</f>
        <v>0</v>
      </c>
      <c r="F51" s="4">
        <f t="shared" si="40"/>
        <v>0</v>
      </c>
      <c r="G51" s="4">
        <f t="shared" ref="G51:Q51" si="42">SUM(G48:G50)</f>
        <v>0</v>
      </c>
      <c r="H51" s="4">
        <f t="shared" si="42"/>
        <v>0</v>
      </c>
      <c r="I51" s="4">
        <f t="shared" si="42"/>
        <v>0</v>
      </c>
      <c r="J51" s="4">
        <f t="shared" si="42"/>
        <v>0</v>
      </c>
      <c r="K51" s="4">
        <f t="shared" si="42"/>
        <v>0</v>
      </c>
      <c r="L51" s="4">
        <f t="shared" si="42"/>
        <v>0</v>
      </c>
      <c r="M51" s="4">
        <f t="shared" si="42"/>
        <v>0</v>
      </c>
      <c r="N51" s="4">
        <f t="shared" si="42"/>
        <v>0</v>
      </c>
      <c r="O51" s="4">
        <f>SUM(O48:O50)</f>
        <v>0</v>
      </c>
      <c r="P51" s="4">
        <f t="shared" si="42"/>
        <v>0</v>
      </c>
      <c r="Q51" s="4">
        <f t="shared" si="42"/>
        <v>0</v>
      </c>
      <c r="R51" s="4">
        <f t="shared" si="40"/>
        <v>0</v>
      </c>
      <c r="S51" s="6"/>
      <c r="T51"/>
      <c r="U51"/>
      <c r="V51"/>
      <c r="W51" s="3"/>
      <c r="X51" s="3">
        <f>C51-C47</f>
        <v>0</v>
      </c>
      <c r="Y51" s="3"/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6"/>
      <c r="T52"/>
      <c r="U52"/>
      <c r="V52"/>
      <c r="W52" s="3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1,MATCH(A53,'Input Rate Base'!$A$6:$A$81,0),MATCH($A$3,'Input Rate Base'!$F$4:$L$4,0))</f>
        <v>0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362" t="str">
        <f>IF(INDEX('Classif-Dashboard'!$B$5:$H$353,MATCH(A53,'Classif-Dashboard'!$A$5:$A$353,0),MATCH($A$3,'Classif-Dashboard'!$B$4:$H$4,0))=0,"N/A",INDEX('Classif-Dashboard'!$B$5:$H$353,MATCH(A53,'Classif-Dashboard'!$A$5:$A$353,0),MATCH($A$3,'Classif-Dashboard'!$B$4:$H$4,0)))</f>
        <v>N/A</v>
      </c>
      <c r="T53"/>
      <c r="U53"/>
      <c r="V53"/>
      <c r="W53" s="3"/>
      <c r="X53" s="3"/>
      <c r="Y53" s="3"/>
    </row>
    <row r="54" spans="1:25" ht="14.25" customHeight="1">
      <c r="A54" s="30" t="s">
        <v>32</v>
      </c>
      <c r="B54" s="365" t="str">
        <f ca="1">IF(OFFSET('Alloc-Dashboard'!$A$1,MATCH(A53,'Alloc-Dashboard'!$A:$A,0),MATCH($A$3,'Alloc-Dashboard'!$B$4:$H$4,0))=0,"",OFFSET('Alloc-Dashboard'!$A$1,MATCH(A53,'Alloc-Dashboard'!$A:$A,0),MATCH($A$3,'Alloc-Dashboard'!$B$4:$H$4,0)))</f>
        <v/>
      </c>
      <c r="C54" s="4">
        <f>SUM(D54:R54)</f>
        <v>0</v>
      </c>
      <c r="D54" s="3">
        <f t="shared" ref="D54:R54" si="43">IFERROR(IF($C53&lt;&gt;0,+$C53*INDEX(ALLOCATORS,MATCH($B54,ALLOCATORS_NAMES,0),MATCH(D$3,RATE_CLASSES,0)),0)*$S54,0)</f>
        <v>0</v>
      </c>
      <c r="E54" s="3">
        <f t="shared" si="43"/>
        <v>0</v>
      </c>
      <c r="F54" s="3">
        <f t="shared" si="43"/>
        <v>0</v>
      </c>
      <c r="G54" s="3">
        <f t="shared" si="43"/>
        <v>0</v>
      </c>
      <c r="H54" s="3">
        <f t="shared" si="43"/>
        <v>0</v>
      </c>
      <c r="I54" s="3">
        <f t="shared" si="43"/>
        <v>0</v>
      </c>
      <c r="J54" s="3">
        <f t="shared" si="43"/>
        <v>0</v>
      </c>
      <c r="K54" s="3">
        <f t="shared" si="43"/>
        <v>0</v>
      </c>
      <c r="L54" s="3">
        <f t="shared" si="43"/>
        <v>0</v>
      </c>
      <c r="M54" s="3">
        <f t="shared" si="43"/>
        <v>0</v>
      </c>
      <c r="N54" s="3">
        <f t="shared" si="43"/>
        <v>0</v>
      </c>
      <c r="O54" s="3">
        <f t="shared" si="43"/>
        <v>0</v>
      </c>
      <c r="P54" s="3">
        <f t="shared" si="43"/>
        <v>0</v>
      </c>
      <c r="Q54" s="3">
        <f t="shared" si="43"/>
        <v>0</v>
      </c>
      <c r="R54" s="3">
        <f t="shared" si="43"/>
        <v>0</v>
      </c>
      <c r="S54" s="363" t="str">
        <f>IFERROR(INDEX(CLASSIFIERS,MATCH($S53,CLASSIFIER_NAMES,0),MATCH($A54,Classifiers!$C$3:$F$3,0)),"N/A")</f>
        <v>N/A</v>
      </c>
      <c r="T54"/>
      <c r="U54"/>
      <c r="V54"/>
      <c r="W54" s="3"/>
      <c r="X54" s="3"/>
      <c r="Y54" s="3"/>
    </row>
    <row r="55" spans="1:25" ht="14.25" customHeight="1">
      <c r="A55" s="30" t="s">
        <v>33</v>
      </c>
      <c r="B55" s="366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>SUM(D55:R55)</f>
        <v>0</v>
      </c>
      <c r="D55" s="3">
        <f t="shared" ref="D55:R55" si="44">IFERROR(IF($C53&lt;&gt;0,+$C53*INDEX(ALLOCATORS,MATCH($B55,ALLOCATORS_NAMES,0),MATCH(D$3,RATE_CLASSES,0)),0)*$S55,0)</f>
        <v>0</v>
      </c>
      <c r="E55" s="3">
        <f t="shared" si="44"/>
        <v>0</v>
      </c>
      <c r="F55" s="3">
        <f t="shared" si="44"/>
        <v>0</v>
      </c>
      <c r="G55" s="3">
        <f t="shared" si="44"/>
        <v>0</v>
      </c>
      <c r="H55" s="3">
        <f t="shared" si="44"/>
        <v>0</v>
      </c>
      <c r="I55" s="3">
        <f t="shared" si="44"/>
        <v>0</v>
      </c>
      <c r="J55" s="3">
        <f t="shared" si="44"/>
        <v>0</v>
      </c>
      <c r="K55" s="3">
        <f t="shared" si="44"/>
        <v>0</v>
      </c>
      <c r="L55" s="3">
        <f t="shared" si="44"/>
        <v>0</v>
      </c>
      <c r="M55" s="3">
        <f t="shared" si="44"/>
        <v>0</v>
      </c>
      <c r="N55" s="3">
        <f t="shared" si="44"/>
        <v>0</v>
      </c>
      <c r="O55" s="3">
        <f t="shared" si="44"/>
        <v>0</v>
      </c>
      <c r="P55" s="3">
        <f t="shared" si="44"/>
        <v>0</v>
      </c>
      <c r="Q55" s="3">
        <f t="shared" si="44"/>
        <v>0</v>
      </c>
      <c r="R55" s="3">
        <f t="shared" si="44"/>
        <v>0</v>
      </c>
      <c r="S55" s="363" t="str">
        <f>IFERROR(INDEX(CLASSIFIERS,MATCH($S53,CLASSIFIER_NAMES,0),MATCH($A55,Classifiers!$C$3:$F$3,0)),"N/A")</f>
        <v>N/A</v>
      </c>
      <c r="T55"/>
      <c r="U55"/>
      <c r="V55"/>
      <c r="W55" s="3"/>
      <c r="X55" s="3"/>
      <c r="Y55" s="3"/>
    </row>
    <row r="56" spans="1:25" ht="14.25" customHeight="1">
      <c r="A56" s="30" t="s">
        <v>34</v>
      </c>
      <c r="B56" s="367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>SUM(D56:R56)</f>
        <v>0</v>
      </c>
      <c r="D56" s="38">
        <f t="shared" ref="D56:R56" si="45">IFERROR(IF($C53&lt;&gt;0,+$C53*INDEX(ALLOCATORS,MATCH($B56,ALLOCATORS_NAMES,0),MATCH(D$3,RATE_CLASSES,0)),0)*$S56,0)</f>
        <v>0</v>
      </c>
      <c r="E56" s="38">
        <f t="shared" si="45"/>
        <v>0</v>
      </c>
      <c r="F56" s="38">
        <f t="shared" si="45"/>
        <v>0</v>
      </c>
      <c r="G56" s="38">
        <f t="shared" si="45"/>
        <v>0</v>
      </c>
      <c r="H56" s="38">
        <f t="shared" si="45"/>
        <v>0</v>
      </c>
      <c r="I56" s="38">
        <f t="shared" si="45"/>
        <v>0</v>
      </c>
      <c r="J56" s="38">
        <f t="shared" si="45"/>
        <v>0</v>
      </c>
      <c r="K56" s="38">
        <f t="shared" si="45"/>
        <v>0</v>
      </c>
      <c r="L56" s="38">
        <f t="shared" si="45"/>
        <v>0</v>
      </c>
      <c r="M56" s="38">
        <f t="shared" si="45"/>
        <v>0</v>
      </c>
      <c r="N56" s="38">
        <f t="shared" si="45"/>
        <v>0</v>
      </c>
      <c r="O56" s="38">
        <f t="shared" si="45"/>
        <v>0</v>
      </c>
      <c r="P56" s="38">
        <f t="shared" si="45"/>
        <v>0</v>
      </c>
      <c r="Q56" s="38">
        <f t="shared" si="45"/>
        <v>0</v>
      </c>
      <c r="R56" s="38">
        <f t="shared" si="45"/>
        <v>0</v>
      </c>
      <c r="S56" s="364" t="str">
        <f>IFERROR(INDEX(CLASSIFIERS,MATCH($S53,CLASSIFIER_NAMES,0),MATCH($A56,Classifiers!$C$3:$F$3,0)),"N/A")</f>
        <v>N/A</v>
      </c>
      <c r="T56"/>
      <c r="U56"/>
      <c r="V56"/>
      <c r="W56" s="3"/>
      <c r="X56" s="3"/>
      <c r="Y56" s="3"/>
    </row>
    <row r="57" spans="1:25" ht="14.25" customHeight="1">
      <c r="A57" s="30" t="s">
        <v>0</v>
      </c>
      <c r="C57" s="4">
        <f t="shared" ref="C57:D57" si="46">SUM(C54:C56)</f>
        <v>0</v>
      </c>
      <c r="D57" s="4">
        <f t="shared" si="46"/>
        <v>0</v>
      </c>
      <c r="E57" s="4">
        <f t="shared" ref="E57" si="47">SUM(E54:E56)</f>
        <v>0</v>
      </c>
      <c r="F57" s="4">
        <f t="shared" ref="F57" si="48">SUM(F54:F56)</f>
        <v>0</v>
      </c>
      <c r="G57" s="4">
        <f t="shared" ref="G57:N57" si="49">SUM(G54:G56)</f>
        <v>0</v>
      </c>
      <c r="H57" s="4">
        <f t="shared" si="49"/>
        <v>0</v>
      </c>
      <c r="I57" s="4">
        <f t="shared" si="49"/>
        <v>0</v>
      </c>
      <c r="J57" s="4">
        <f t="shared" si="49"/>
        <v>0</v>
      </c>
      <c r="K57" s="4">
        <f t="shared" si="49"/>
        <v>0</v>
      </c>
      <c r="L57" s="4">
        <f t="shared" si="49"/>
        <v>0</v>
      </c>
      <c r="M57" s="4">
        <f t="shared" si="49"/>
        <v>0</v>
      </c>
      <c r="N57" s="4">
        <f t="shared" si="49"/>
        <v>0</v>
      </c>
      <c r="O57" s="4">
        <f>SUM(O54:O56)</f>
        <v>0</v>
      </c>
      <c r="P57" s="4">
        <f t="shared" ref="P57:Q57" si="50">SUM(P54:P56)</f>
        <v>0</v>
      </c>
      <c r="Q57" s="4">
        <f t="shared" si="50"/>
        <v>0</v>
      </c>
      <c r="R57" s="4">
        <f t="shared" ref="R57" si="51">SUM(R54:R56)</f>
        <v>0</v>
      </c>
      <c r="S57" s="6"/>
      <c r="T57"/>
      <c r="U57"/>
      <c r="V57"/>
      <c r="W57" s="3"/>
      <c r="X57" s="3">
        <f>C57-C53</f>
        <v>0</v>
      </c>
      <c r="Y57" s="3"/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6"/>
      <c r="T58"/>
      <c r="U58"/>
      <c r="V58"/>
      <c r="W58" s="3"/>
      <c r="X58" s="3"/>
      <c r="Y58" s="3"/>
    </row>
    <row r="59" spans="1:25" ht="14.25" customHeight="1">
      <c r="A59" s="39" t="s">
        <v>101</v>
      </c>
      <c r="C59" s="7">
        <f>INDEX('Input Rate Base'!$F$6:$L$81,MATCH(A59,'Input Rate Base'!$A$6:$A$81,0),MATCH($A$3,'Input Rate Base'!$F$4:$L$4,0))</f>
        <v>0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6"/>
      <c r="T59"/>
      <c r="U59"/>
      <c r="V59"/>
      <c r="W59" s="3"/>
      <c r="X59" s="3"/>
      <c r="Y59" s="3"/>
    </row>
    <row r="60" spans="1:25" ht="14.25" customHeight="1">
      <c r="A60" s="30" t="s">
        <v>32</v>
      </c>
      <c r="C60" s="4">
        <f>SUM(D60:R60)</f>
        <v>0</v>
      </c>
      <c r="D60" s="3">
        <f>SUM(D48,D36,D30,D24,D42,D54)</f>
        <v>0</v>
      </c>
      <c r="E60" s="3">
        <f t="shared" ref="E60:R60" si="52">SUM(E48,E36,E30,E24,E42,E54)</f>
        <v>0</v>
      </c>
      <c r="F60" s="3">
        <f t="shared" si="52"/>
        <v>0</v>
      </c>
      <c r="G60" s="3">
        <f t="shared" si="52"/>
        <v>0</v>
      </c>
      <c r="H60" s="3">
        <f t="shared" si="52"/>
        <v>0</v>
      </c>
      <c r="I60" s="3">
        <f t="shared" si="52"/>
        <v>0</v>
      </c>
      <c r="J60" s="3">
        <f t="shared" si="52"/>
        <v>0</v>
      </c>
      <c r="K60" s="3">
        <f t="shared" si="52"/>
        <v>0</v>
      </c>
      <c r="L60" s="3">
        <f t="shared" si="52"/>
        <v>0</v>
      </c>
      <c r="M60" s="3">
        <f t="shared" si="52"/>
        <v>0</v>
      </c>
      <c r="N60" s="3">
        <f t="shared" si="52"/>
        <v>0</v>
      </c>
      <c r="O60" s="3">
        <f t="shared" si="52"/>
        <v>0</v>
      </c>
      <c r="P60" s="3">
        <f t="shared" si="52"/>
        <v>0</v>
      </c>
      <c r="Q60" s="3">
        <f t="shared" si="52"/>
        <v>0</v>
      </c>
      <c r="R60" s="3">
        <f t="shared" si="52"/>
        <v>0</v>
      </c>
      <c r="S60" s="6"/>
      <c r="T60"/>
      <c r="U60"/>
      <c r="V60"/>
      <c r="W60" s="3"/>
      <c r="X60" s="3"/>
      <c r="Y60" s="3"/>
    </row>
    <row r="61" spans="1:25" ht="14.25" customHeight="1">
      <c r="A61" s="30" t="s">
        <v>33</v>
      </c>
      <c r="C61" s="4">
        <f>SUM(D61:R61)</f>
        <v>0</v>
      </c>
      <c r="D61" s="3">
        <f t="shared" ref="D61:R61" si="53">SUM(D49,D37,D31,D25,D43,D55)</f>
        <v>0</v>
      </c>
      <c r="E61" s="3">
        <f t="shared" si="53"/>
        <v>0</v>
      </c>
      <c r="F61" s="3">
        <f t="shared" si="53"/>
        <v>0</v>
      </c>
      <c r="G61" s="3">
        <f t="shared" si="53"/>
        <v>0</v>
      </c>
      <c r="H61" s="3">
        <f t="shared" si="53"/>
        <v>0</v>
      </c>
      <c r="I61" s="3">
        <f t="shared" si="53"/>
        <v>0</v>
      </c>
      <c r="J61" s="3">
        <f t="shared" si="53"/>
        <v>0</v>
      </c>
      <c r="K61" s="3">
        <f t="shared" si="53"/>
        <v>0</v>
      </c>
      <c r="L61" s="3">
        <f t="shared" si="53"/>
        <v>0</v>
      </c>
      <c r="M61" s="3">
        <f t="shared" si="53"/>
        <v>0</v>
      </c>
      <c r="N61" s="3">
        <f t="shared" si="53"/>
        <v>0</v>
      </c>
      <c r="O61" s="3">
        <f t="shared" si="53"/>
        <v>0</v>
      </c>
      <c r="P61" s="3">
        <f t="shared" si="53"/>
        <v>0</v>
      </c>
      <c r="Q61" s="3">
        <f t="shared" si="53"/>
        <v>0</v>
      </c>
      <c r="R61" s="3">
        <f t="shared" si="53"/>
        <v>0</v>
      </c>
      <c r="S61" s="6"/>
      <c r="T61"/>
      <c r="U61"/>
      <c r="V61"/>
      <c r="W61" s="3"/>
      <c r="X61" s="3"/>
      <c r="Y61" s="3"/>
    </row>
    <row r="62" spans="1:25" ht="14.25" customHeight="1">
      <c r="A62" s="30" t="s">
        <v>34</v>
      </c>
      <c r="C62" s="16">
        <f>SUM(D62:R62)</f>
        <v>0</v>
      </c>
      <c r="D62" s="38">
        <f t="shared" ref="D62:R62" si="54">SUM(D50,D38,D32,D26,D44,D56)</f>
        <v>0</v>
      </c>
      <c r="E62" s="38">
        <f t="shared" si="54"/>
        <v>0</v>
      </c>
      <c r="F62" s="38">
        <f t="shared" si="54"/>
        <v>0</v>
      </c>
      <c r="G62" s="38">
        <f t="shared" si="54"/>
        <v>0</v>
      </c>
      <c r="H62" s="38">
        <f t="shared" si="54"/>
        <v>0</v>
      </c>
      <c r="I62" s="38">
        <f t="shared" si="54"/>
        <v>0</v>
      </c>
      <c r="J62" s="38">
        <f t="shared" si="54"/>
        <v>0</v>
      </c>
      <c r="K62" s="38">
        <f t="shared" si="54"/>
        <v>0</v>
      </c>
      <c r="L62" s="38">
        <f t="shared" si="54"/>
        <v>0</v>
      </c>
      <c r="M62" s="38">
        <f t="shared" si="54"/>
        <v>0</v>
      </c>
      <c r="N62" s="38">
        <f t="shared" si="54"/>
        <v>0</v>
      </c>
      <c r="O62" s="38">
        <f t="shared" si="54"/>
        <v>0</v>
      </c>
      <c r="P62" s="38">
        <f t="shared" si="54"/>
        <v>0</v>
      </c>
      <c r="Q62" s="38">
        <f t="shared" si="54"/>
        <v>0</v>
      </c>
      <c r="R62" s="38">
        <f t="shared" si="54"/>
        <v>0</v>
      </c>
      <c r="S62" s="6"/>
      <c r="T62"/>
      <c r="U62"/>
      <c r="V62"/>
      <c r="W62" s="3"/>
      <c r="X62" s="3"/>
      <c r="Y62" s="3"/>
    </row>
    <row r="63" spans="1:25" ht="14.25" customHeight="1">
      <c r="A63" s="30" t="s">
        <v>0</v>
      </c>
      <c r="C63" s="4">
        <f t="shared" ref="C63:R63" si="55">SUM(C60:C62)</f>
        <v>0</v>
      </c>
      <c r="D63" s="4">
        <f t="shared" si="55"/>
        <v>0</v>
      </c>
      <c r="E63" s="4">
        <f t="shared" si="55"/>
        <v>0</v>
      </c>
      <c r="F63" s="4">
        <f t="shared" si="55"/>
        <v>0</v>
      </c>
      <c r="G63" s="4">
        <f t="shared" si="55"/>
        <v>0</v>
      </c>
      <c r="H63" s="4">
        <f t="shared" si="55"/>
        <v>0</v>
      </c>
      <c r="I63" s="4">
        <f t="shared" si="55"/>
        <v>0</v>
      </c>
      <c r="J63" s="4">
        <f t="shared" si="55"/>
        <v>0</v>
      </c>
      <c r="K63" s="4">
        <f t="shared" si="55"/>
        <v>0</v>
      </c>
      <c r="L63" s="4">
        <f t="shared" si="55"/>
        <v>0</v>
      </c>
      <c r="M63" s="4">
        <f t="shared" si="55"/>
        <v>0</v>
      </c>
      <c r="N63" s="4">
        <f t="shared" si="55"/>
        <v>0</v>
      </c>
      <c r="O63" s="4">
        <f>SUM(O60:O62)</f>
        <v>0</v>
      </c>
      <c r="P63" s="4">
        <f t="shared" si="55"/>
        <v>0</v>
      </c>
      <c r="Q63" s="4">
        <f t="shared" si="55"/>
        <v>0</v>
      </c>
      <c r="R63" s="4">
        <f t="shared" si="55"/>
        <v>0</v>
      </c>
      <c r="S63" s="6"/>
      <c r="T63"/>
      <c r="U63"/>
      <c r="V63"/>
      <c r="W63" s="3"/>
      <c r="X63" s="3"/>
      <c r="Y63" s="3"/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/>
      <c r="T64"/>
      <c r="U64"/>
      <c r="V64"/>
      <c r="W64" s="3"/>
      <c r="X64" s="3"/>
      <c r="Y64" s="3"/>
    </row>
    <row r="65" spans="1:25" ht="14.25" customHeight="1">
      <c r="A65" s="307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6"/>
      <c r="T65"/>
      <c r="U65"/>
      <c r="V65"/>
      <c r="W65" s="3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6"/>
      <c r="T66"/>
      <c r="U66"/>
      <c r="V66"/>
      <c r="W66" s="3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1,MATCH(A67,'Input Rate Base'!$A$6:$A$81,0),MATCH($A$3,'Input Rate Base'!$F$4:$L$4,0))</f>
        <v>0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362" t="str">
        <f>IF(INDEX('Classif-Dashboard'!$B$5:$H$353,MATCH(A67,'Classif-Dashboard'!$A$5:$A$353,0),MATCH($A$3,'Classif-Dashboard'!$B$4:$H$4,0))=0,"N/A",INDEX('Classif-Dashboard'!$B$5:$H$353,MATCH(A67,'Classif-Dashboard'!$A$5:$A$353,0),MATCH($A$3,'Classif-Dashboard'!$B$4:$H$4,0)))</f>
        <v>N/A</v>
      </c>
      <c r="T67"/>
      <c r="U67"/>
      <c r="V67"/>
      <c r="W67" s="3"/>
      <c r="X67" s="3"/>
      <c r="Y67" s="3"/>
    </row>
    <row r="68" spans="1:25" ht="14.25" customHeight="1">
      <c r="A68" s="30" t="s">
        <v>32</v>
      </c>
      <c r="B68" s="365" t="str">
        <f ca="1">IF(OFFSET('Alloc-Dashboard'!$A$1,MATCH(A67,'Alloc-Dashboard'!$A:$A,0),MATCH($A$3,'Alloc-Dashboard'!$B$4:$H$4,0))=0,"",OFFSET('Alloc-Dashboard'!$A$1,MATCH(A67,'Alloc-Dashboard'!$A:$A,0),MATCH($A$3,'Alloc-Dashboard'!$B$4:$H$4,0)))</f>
        <v/>
      </c>
      <c r="C68" s="4">
        <f>SUM(D68:R68)</f>
        <v>0</v>
      </c>
      <c r="D68" s="3">
        <f t="shared" ref="D68:R68" si="56">IFERROR(IF($C67&lt;&gt;0,+$C67*INDEX(ALLOCATORS,MATCH($B68,ALLOCATORS_NAMES,0),MATCH(D$3,RATE_CLASSES,0)),0)*$S68,0)</f>
        <v>0</v>
      </c>
      <c r="E68" s="3">
        <f t="shared" si="56"/>
        <v>0</v>
      </c>
      <c r="F68" s="3">
        <f t="shared" si="56"/>
        <v>0</v>
      </c>
      <c r="G68" s="3">
        <f t="shared" si="56"/>
        <v>0</v>
      </c>
      <c r="H68" s="3">
        <f t="shared" si="56"/>
        <v>0</v>
      </c>
      <c r="I68" s="3">
        <f t="shared" si="56"/>
        <v>0</v>
      </c>
      <c r="J68" s="3">
        <f t="shared" si="56"/>
        <v>0</v>
      </c>
      <c r="K68" s="3">
        <f t="shared" si="56"/>
        <v>0</v>
      </c>
      <c r="L68" s="3">
        <f t="shared" si="56"/>
        <v>0</v>
      </c>
      <c r="M68" s="3">
        <f t="shared" si="56"/>
        <v>0</v>
      </c>
      <c r="N68" s="3">
        <f t="shared" si="56"/>
        <v>0</v>
      </c>
      <c r="O68" s="3">
        <f t="shared" si="56"/>
        <v>0</v>
      </c>
      <c r="P68" s="3">
        <f t="shared" si="56"/>
        <v>0</v>
      </c>
      <c r="Q68" s="3">
        <f t="shared" si="56"/>
        <v>0</v>
      </c>
      <c r="R68" s="3">
        <f t="shared" si="56"/>
        <v>0</v>
      </c>
      <c r="S68" s="363" t="str">
        <f>IFERROR(INDEX(CLASSIFIERS,MATCH($S67,CLASSIFIER_NAMES,0),MATCH($A68,Classifiers!$C$3:$F$3,0)),"N/A")</f>
        <v>N/A</v>
      </c>
      <c r="T68"/>
      <c r="U68"/>
      <c r="V68"/>
      <c r="W68" s="3"/>
      <c r="X68" s="3"/>
      <c r="Y68" s="3"/>
    </row>
    <row r="69" spans="1:25" ht="14.25" customHeight="1">
      <c r="A69" s="30" t="s">
        <v>33</v>
      </c>
      <c r="B69" s="366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>SUM(D69:R69)</f>
        <v>0</v>
      </c>
      <c r="D69" s="3">
        <f t="shared" ref="D69:R69" si="57">IFERROR(IF($C67&lt;&gt;0,+$C67*INDEX(ALLOCATORS,MATCH($B69,ALLOCATORS_NAMES,0),MATCH(D$3,RATE_CLASSES,0)),0)*$S69,0)</f>
        <v>0</v>
      </c>
      <c r="E69" s="3">
        <f t="shared" si="57"/>
        <v>0</v>
      </c>
      <c r="F69" s="3">
        <f t="shared" si="57"/>
        <v>0</v>
      </c>
      <c r="G69" s="3">
        <f t="shared" si="57"/>
        <v>0</v>
      </c>
      <c r="H69" s="3">
        <f t="shared" si="57"/>
        <v>0</v>
      </c>
      <c r="I69" s="3">
        <f t="shared" si="57"/>
        <v>0</v>
      </c>
      <c r="J69" s="3">
        <f t="shared" si="57"/>
        <v>0</v>
      </c>
      <c r="K69" s="3">
        <f t="shared" si="57"/>
        <v>0</v>
      </c>
      <c r="L69" s="3">
        <f t="shared" si="57"/>
        <v>0</v>
      </c>
      <c r="M69" s="3">
        <f t="shared" si="57"/>
        <v>0</v>
      </c>
      <c r="N69" s="3">
        <f t="shared" si="57"/>
        <v>0</v>
      </c>
      <c r="O69" s="3">
        <f t="shared" si="57"/>
        <v>0</v>
      </c>
      <c r="P69" s="3">
        <f t="shared" si="57"/>
        <v>0</v>
      </c>
      <c r="Q69" s="3">
        <f t="shared" si="57"/>
        <v>0</v>
      </c>
      <c r="R69" s="3">
        <f t="shared" si="57"/>
        <v>0</v>
      </c>
      <c r="S69" s="363" t="str">
        <f>IFERROR(INDEX(CLASSIFIERS,MATCH($S67,CLASSIFIER_NAMES,0),MATCH($A69,Classifiers!$C$3:$F$3,0)),"N/A")</f>
        <v>N/A</v>
      </c>
      <c r="T69"/>
      <c r="U69"/>
      <c r="V69"/>
      <c r="W69" s="3"/>
      <c r="X69" s="3"/>
      <c r="Y69" s="3"/>
    </row>
    <row r="70" spans="1:25" ht="14.25" customHeight="1">
      <c r="A70" s="30" t="s">
        <v>34</v>
      </c>
      <c r="B70" s="367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>SUM(D70:R70)</f>
        <v>0</v>
      </c>
      <c r="D70" s="38">
        <f t="shared" ref="D70:R70" si="58">IFERROR(IF($C67&lt;&gt;0,+$C67*INDEX(ALLOCATORS,MATCH($B70,ALLOCATORS_NAMES,0),MATCH(D$3,RATE_CLASSES,0)),0)*$S70,0)</f>
        <v>0</v>
      </c>
      <c r="E70" s="38">
        <f t="shared" si="58"/>
        <v>0</v>
      </c>
      <c r="F70" s="38">
        <f t="shared" si="58"/>
        <v>0</v>
      </c>
      <c r="G70" s="38">
        <f t="shared" si="58"/>
        <v>0</v>
      </c>
      <c r="H70" s="38">
        <f t="shared" si="58"/>
        <v>0</v>
      </c>
      <c r="I70" s="38">
        <f t="shared" si="58"/>
        <v>0</v>
      </c>
      <c r="J70" s="38">
        <f t="shared" si="58"/>
        <v>0</v>
      </c>
      <c r="K70" s="38">
        <f t="shared" si="58"/>
        <v>0</v>
      </c>
      <c r="L70" s="38">
        <f t="shared" si="58"/>
        <v>0</v>
      </c>
      <c r="M70" s="38">
        <f t="shared" si="58"/>
        <v>0</v>
      </c>
      <c r="N70" s="38">
        <f t="shared" si="58"/>
        <v>0</v>
      </c>
      <c r="O70" s="38">
        <f t="shared" si="58"/>
        <v>0</v>
      </c>
      <c r="P70" s="38">
        <f t="shared" si="58"/>
        <v>0</v>
      </c>
      <c r="Q70" s="38">
        <f t="shared" si="58"/>
        <v>0</v>
      </c>
      <c r="R70" s="38">
        <f t="shared" si="58"/>
        <v>0</v>
      </c>
      <c r="S70" s="364" t="str">
        <f>IFERROR(INDEX(CLASSIFIERS,MATCH($S67,CLASSIFIER_NAMES,0),MATCH($A70,Classifiers!$C$3:$F$3,0)),"N/A")</f>
        <v>N/A</v>
      </c>
      <c r="T70"/>
      <c r="U70"/>
      <c r="V70"/>
      <c r="W70" s="3"/>
      <c r="X70" s="3"/>
      <c r="Y70" s="3"/>
    </row>
    <row r="71" spans="1:25" ht="14.25" customHeight="1">
      <c r="A71" s="30" t="s">
        <v>0</v>
      </c>
      <c r="C71" s="4">
        <f t="shared" ref="C71:R71" si="59">SUM(C68:C70)</f>
        <v>0</v>
      </c>
      <c r="D71" s="4">
        <f t="shared" si="59"/>
        <v>0</v>
      </c>
      <c r="E71" s="4">
        <f t="shared" ref="E71" si="60">SUM(E68:E70)</f>
        <v>0</v>
      </c>
      <c r="F71" s="4">
        <f t="shared" si="59"/>
        <v>0</v>
      </c>
      <c r="G71" s="4">
        <f t="shared" ref="G71:Q71" si="61">SUM(G68:G70)</f>
        <v>0</v>
      </c>
      <c r="H71" s="4">
        <f t="shared" si="61"/>
        <v>0</v>
      </c>
      <c r="I71" s="4">
        <f t="shared" si="61"/>
        <v>0</v>
      </c>
      <c r="J71" s="4">
        <f t="shared" si="61"/>
        <v>0</v>
      </c>
      <c r="K71" s="4">
        <f t="shared" si="61"/>
        <v>0</v>
      </c>
      <c r="L71" s="4">
        <f t="shared" si="61"/>
        <v>0</v>
      </c>
      <c r="M71" s="4">
        <f t="shared" si="61"/>
        <v>0</v>
      </c>
      <c r="N71" s="4">
        <f t="shared" si="61"/>
        <v>0</v>
      </c>
      <c r="O71" s="4">
        <f>SUM(O68:O70)</f>
        <v>0</v>
      </c>
      <c r="P71" s="4">
        <f t="shared" si="61"/>
        <v>0</v>
      </c>
      <c r="Q71" s="4">
        <f t="shared" si="61"/>
        <v>0</v>
      </c>
      <c r="R71" s="4">
        <f t="shared" si="59"/>
        <v>0</v>
      </c>
      <c r="S71" s="6"/>
      <c r="T71"/>
      <c r="U71"/>
      <c r="V71"/>
      <c r="W71" s="3"/>
      <c r="X71" s="3">
        <f>C71-C67</f>
        <v>0</v>
      </c>
      <c r="Y71" s="3"/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6"/>
      <c r="T72"/>
      <c r="U72"/>
      <c r="V72"/>
      <c r="W72" s="3"/>
      <c r="X72" s="3"/>
      <c r="Y72" s="3"/>
    </row>
    <row r="73" spans="1:25" ht="14.25" customHeight="1">
      <c r="A73" s="39" t="str">
        <f>+'Input Rate Base'!A20</f>
        <v>Total Transmission Plant</v>
      </c>
      <c r="B73" s="175"/>
      <c r="C73" s="7">
        <f>INDEX('Input Rate Base'!$F$6:$L$81,MATCH(A73,'Input Rate Base'!$A$6:$A$81,0),MATCH($A$3,'Input Rate Base'!$F$4:$L$4,0))</f>
        <v>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6"/>
      <c r="T73"/>
      <c r="U73"/>
      <c r="V73"/>
      <c r="W73" s="3"/>
      <c r="X73" s="3"/>
      <c r="Y73" s="3"/>
    </row>
    <row r="74" spans="1:25" ht="14.25" customHeight="1">
      <c r="A74" s="30" t="s">
        <v>32</v>
      </c>
      <c r="B74" s="175"/>
      <c r="C74" s="4">
        <f>SUM(D74:S74)</f>
        <v>0</v>
      </c>
      <c r="D74" s="3">
        <f>D68</f>
        <v>0</v>
      </c>
      <c r="E74" s="3">
        <f t="shared" ref="E74:R74" si="62">E68</f>
        <v>0</v>
      </c>
      <c r="F74" s="3">
        <f t="shared" si="62"/>
        <v>0</v>
      </c>
      <c r="G74" s="3">
        <f t="shared" si="62"/>
        <v>0</v>
      </c>
      <c r="H74" s="3">
        <f t="shared" si="62"/>
        <v>0</v>
      </c>
      <c r="I74" s="3">
        <f t="shared" si="62"/>
        <v>0</v>
      </c>
      <c r="J74" s="3">
        <f t="shared" si="62"/>
        <v>0</v>
      </c>
      <c r="K74" s="3">
        <f t="shared" si="62"/>
        <v>0</v>
      </c>
      <c r="L74" s="3">
        <f t="shared" si="62"/>
        <v>0</v>
      </c>
      <c r="M74" s="3">
        <f t="shared" si="62"/>
        <v>0</v>
      </c>
      <c r="N74" s="3">
        <f t="shared" si="62"/>
        <v>0</v>
      </c>
      <c r="O74" s="3">
        <f t="shared" si="62"/>
        <v>0</v>
      </c>
      <c r="P74" s="3">
        <f t="shared" si="62"/>
        <v>0</v>
      </c>
      <c r="Q74" s="3">
        <f t="shared" si="62"/>
        <v>0</v>
      </c>
      <c r="R74" s="3">
        <f t="shared" si="62"/>
        <v>0</v>
      </c>
      <c r="S74" s="6"/>
      <c r="T74"/>
      <c r="U74"/>
      <c r="V74"/>
      <c r="W74" s="3"/>
      <c r="X74" s="3"/>
      <c r="Y74" s="3"/>
    </row>
    <row r="75" spans="1:25" ht="14.25" customHeight="1">
      <c r="A75" s="30" t="s">
        <v>33</v>
      </c>
      <c r="B75" s="175"/>
      <c r="C75" s="4">
        <f>SUM(D75:S75)</f>
        <v>0</v>
      </c>
      <c r="D75" s="3">
        <f t="shared" ref="D75:R75" si="63">D69</f>
        <v>0</v>
      </c>
      <c r="E75" s="3">
        <f t="shared" si="63"/>
        <v>0</v>
      </c>
      <c r="F75" s="3">
        <f t="shared" si="63"/>
        <v>0</v>
      </c>
      <c r="G75" s="3">
        <f t="shared" si="63"/>
        <v>0</v>
      </c>
      <c r="H75" s="3">
        <f t="shared" si="63"/>
        <v>0</v>
      </c>
      <c r="I75" s="3">
        <f t="shared" si="63"/>
        <v>0</v>
      </c>
      <c r="J75" s="3">
        <f t="shared" si="63"/>
        <v>0</v>
      </c>
      <c r="K75" s="3">
        <f t="shared" si="63"/>
        <v>0</v>
      </c>
      <c r="L75" s="3">
        <f t="shared" si="63"/>
        <v>0</v>
      </c>
      <c r="M75" s="3">
        <f t="shared" si="63"/>
        <v>0</v>
      </c>
      <c r="N75" s="3">
        <f t="shared" si="63"/>
        <v>0</v>
      </c>
      <c r="O75" s="3">
        <f t="shared" si="63"/>
        <v>0</v>
      </c>
      <c r="P75" s="3">
        <f t="shared" si="63"/>
        <v>0</v>
      </c>
      <c r="Q75" s="3">
        <f t="shared" si="63"/>
        <v>0</v>
      </c>
      <c r="R75" s="3">
        <f t="shared" si="63"/>
        <v>0</v>
      </c>
      <c r="S75" s="6"/>
      <c r="T75"/>
      <c r="U75"/>
      <c r="V75"/>
      <c r="W75" s="3"/>
      <c r="X75" s="3"/>
      <c r="Y75" s="3"/>
    </row>
    <row r="76" spans="1:25" ht="14.25" customHeight="1">
      <c r="A76" s="30" t="s">
        <v>34</v>
      </c>
      <c r="B76" s="175"/>
      <c r="C76" s="16">
        <f>SUM(D76:S76)</f>
        <v>0</v>
      </c>
      <c r="D76" s="38">
        <f t="shared" ref="D76:R76" si="64">D70</f>
        <v>0</v>
      </c>
      <c r="E76" s="38">
        <f t="shared" si="64"/>
        <v>0</v>
      </c>
      <c r="F76" s="38">
        <f t="shared" si="64"/>
        <v>0</v>
      </c>
      <c r="G76" s="38">
        <f t="shared" si="64"/>
        <v>0</v>
      </c>
      <c r="H76" s="38">
        <f t="shared" si="64"/>
        <v>0</v>
      </c>
      <c r="I76" s="38">
        <f t="shared" si="64"/>
        <v>0</v>
      </c>
      <c r="J76" s="38">
        <f t="shared" si="64"/>
        <v>0</v>
      </c>
      <c r="K76" s="38">
        <f t="shared" si="64"/>
        <v>0</v>
      </c>
      <c r="L76" s="38">
        <f t="shared" si="64"/>
        <v>0</v>
      </c>
      <c r="M76" s="38">
        <f t="shared" si="64"/>
        <v>0</v>
      </c>
      <c r="N76" s="38">
        <f t="shared" si="64"/>
        <v>0</v>
      </c>
      <c r="O76" s="38">
        <f t="shared" si="64"/>
        <v>0</v>
      </c>
      <c r="P76" s="38">
        <f t="shared" si="64"/>
        <v>0</v>
      </c>
      <c r="Q76" s="38">
        <f t="shared" si="64"/>
        <v>0</v>
      </c>
      <c r="R76" s="38">
        <f t="shared" si="64"/>
        <v>0</v>
      </c>
      <c r="S76" s="6"/>
      <c r="T76"/>
      <c r="U76"/>
      <c r="V76"/>
      <c r="W76" s="3"/>
      <c r="X76" s="3"/>
      <c r="Y76" s="3"/>
    </row>
    <row r="77" spans="1:25" ht="14.25" customHeight="1">
      <c r="A77" s="15" t="s">
        <v>0</v>
      </c>
      <c r="B77" s="175"/>
      <c r="C77" s="4">
        <f t="shared" ref="C77:R77" si="65">SUM(C74:C76)</f>
        <v>0</v>
      </c>
      <c r="D77" s="4">
        <f t="shared" si="65"/>
        <v>0</v>
      </c>
      <c r="E77" s="4">
        <f t="shared" ref="E77" si="66">SUM(E74:E76)</f>
        <v>0</v>
      </c>
      <c r="F77" s="4">
        <f t="shared" si="65"/>
        <v>0</v>
      </c>
      <c r="G77" s="4">
        <f t="shared" ref="G77:Q77" si="67">SUM(G74:G76)</f>
        <v>0</v>
      </c>
      <c r="H77" s="4">
        <f t="shared" si="67"/>
        <v>0</v>
      </c>
      <c r="I77" s="4">
        <f t="shared" si="67"/>
        <v>0</v>
      </c>
      <c r="J77" s="4">
        <f t="shared" si="67"/>
        <v>0</v>
      </c>
      <c r="K77" s="4">
        <f t="shared" si="67"/>
        <v>0</v>
      </c>
      <c r="L77" s="4">
        <f t="shared" si="67"/>
        <v>0</v>
      </c>
      <c r="M77" s="4">
        <f t="shared" si="67"/>
        <v>0</v>
      </c>
      <c r="N77" s="4">
        <f t="shared" si="67"/>
        <v>0</v>
      </c>
      <c r="O77" s="4">
        <f>SUM(O74:O76)</f>
        <v>0</v>
      </c>
      <c r="P77" s="4">
        <f t="shared" si="67"/>
        <v>0</v>
      </c>
      <c r="Q77" s="4">
        <f t="shared" si="67"/>
        <v>0</v>
      </c>
      <c r="R77" s="4">
        <f t="shared" si="65"/>
        <v>0</v>
      </c>
      <c r="S77" s="6"/>
      <c r="T77"/>
      <c r="U77"/>
      <c r="V77"/>
      <c r="W77" s="3"/>
      <c r="X77" s="3">
        <f>C77-C73</f>
        <v>0</v>
      </c>
      <c r="Y77" s="3"/>
    </row>
    <row r="78" spans="1:25" ht="14.25" customHeight="1">
      <c r="S78" s="6"/>
      <c r="T78"/>
      <c r="U78"/>
      <c r="V78"/>
      <c r="W78" s="3"/>
      <c r="X78" s="3"/>
      <c r="Y78" s="3"/>
    </row>
    <row r="79" spans="1:25" ht="14.25" customHeight="1">
      <c r="A79" s="322" t="s">
        <v>3</v>
      </c>
      <c r="S79" s="6"/>
      <c r="T79"/>
      <c r="U79"/>
      <c r="V79"/>
      <c r="W79" s="3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1,MATCH(A80,'Input Rate Base'!$A$6:$A$81,0),MATCH($A$3,'Input Rate Base'!$F$4:$L$4,0))</f>
        <v>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362" t="str">
        <f>IF(INDEX('Classif-Dashboard'!$B$5:$H$353,MATCH(A80,'Classif-Dashboard'!$A$5:$A$353,0),MATCH($A$3,'Classif-Dashboard'!$B$4:$H$4,0))=0,"N/A",INDEX('Classif-Dashboard'!$B$5:$H$353,MATCH(A80,'Classif-Dashboard'!$A$5:$A$353,0),MATCH($A$3,'Classif-Dashboard'!$B$4:$H$4,0)))</f>
        <v>N/A</v>
      </c>
      <c r="T80"/>
      <c r="U80"/>
      <c r="V80"/>
      <c r="W80" s="3"/>
      <c r="X80" s="3"/>
      <c r="Y80" s="3"/>
    </row>
    <row r="81" spans="1:25" ht="14.25" customHeight="1">
      <c r="A81" s="30" t="s">
        <v>32</v>
      </c>
      <c r="B81" s="365" t="str">
        <f ca="1">IF(OFFSET('Alloc-Dashboard'!$A$1,MATCH(A80,'Alloc-Dashboard'!$A:$A,0),MATCH($A$3,'Alloc-Dashboard'!$B$4:$H$4,0))=0,"",OFFSET('Alloc-Dashboard'!$A$1,MATCH(A80,'Alloc-Dashboard'!$A:$A,0),MATCH($A$3,'Alloc-Dashboard'!$B$4:$H$4,0)))</f>
        <v/>
      </c>
      <c r="C81" s="4">
        <f>SUM(D81:R81)</f>
        <v>0</v>
      </c>
      <c r="D81" s="3">
        <f t="shared" ref="D81:R81" si="68">IFERROR(IF($C80&lt;&gt;0,+$C80*INDEX(ALLOCATORS,MATCH($B81,ALLOCATORS_NAMES,0),MATCH(D$3,RATE_CLASSES,0)),0)*$S81,0)</f>
        <v>0</v>
      </c>
      <c r="E81" s="3">
        <f t="shared" si="68"/>
        <v>0</v>
      </c>
      <c r="F81" s="3">
        <f t="shared" si="68"/>
        <v>0</v>
      </c>
      <c r="G81" s="3">
        <f t="shared" si="68"/>
        <v>0</v>
      </c>
      <c r="H81" s="3">
        <f t="shared" si="68"/>
        <v>0</v>
      </c>
      <c r="I81" s="3">
        <f t="shared" si="68"/>
        <v>0</v>
      </c>
      <c r="J81" s="3">
        <f t="shared" si="68"/>
        <v>0</v>
      </c>
      <c r="K81" s="3">
        <f t="shared" si="68"/>
        <v>0</v>
      </c>
      <c r="L81" s="3">
        <f t="shared" si="68"/>
        <v>0</v>
      </c>
      <c r="M81" s="3">
        <f t="shared" si="68"/>
        <v>0</v>
      </c>
      <c r="N81" s="3">
        <f t="shared" si="68"/>
        <v>0</v>
      </c>
      <c r="O81" s="3">
        <f t="shared" si="68"/>
        <v>0</v>
      </c>
      <c r="P81" s="3">
        <f t="shared" si="68"/>
        <v>0</v>
      </c>
      <c r="Q81" s="3">
        <f t="shared" si="68"/>
        <v>0</v>
      </c>
      <c r="R81" s="3">
        <f t="shared" si="68"/>
        <v>0</v>
      </c>
      <c r="S81" s="363" t="str">
        <f>IFERROR(INDEX(CLASSIFIERS,MATCH($S80,CLASSIFIER_NAMES,0),MATCH($A81,Classifiers!$C$3:$F$3,0)),"N/A")</f>
        <v>N/A</v>
      </c>
      <c r="T81"/>
      <c r="U81"/>
      <c r="V81"/>
      <c r="W81" s="3"/>
      <c r="X81" s="3"/>
      <c r="Y81" s="3"/>
    </row>
    <row r="82" spans="1:25" ht="14.25" customHeight="1">
      <c r="A82" s="30" t="s">
        <v>33</v>
      </c>
      <c r="B82" s="366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>SUM(D82:R82)</f>
        <v>0</v>
      </c>
      <c r="D82" s="3">
        <f t="shared" ref="D82:R82" si="69">IFERROR(IF($C80&lt;&gt;0,+$C80*INDEX(ALLOCATORS,MATCH($B82,ALLOCATORS_NAMES,0),MATCH(D$3,RATE_CLASSES,0)),0)*$S82,0)</f>
        <v>0</v>
      </c>
      <c r="E82" s="3">
        <f t="shared" si="69"/>
        <v>0</v>
      </c>
      <c r="F82" s="3">
        <f t="shared" si="69"/>
        <v>0</v>
      </c>
      <c r="G82" s="3">
        <f t="shared" si="69"/>
        <v>0</v>
      </c>
      <c r="H82" s="3">
        <f t="shared" si="69"/>
        <v>0</v>
      </c>
      <c r="I82" s="3">
        <f t="shared" si="69"/>
        <v>0</v>
      </c>
      <c r="J82" s="3">
        <f t="shared" si="69"/>
        <v>0</v>
      </c>
      <c r="K82" s="3">
        <f t="shared" si="69"/>
        <v>0</v>
      </c>
      <c r="L82" s="3">
        <f t="shared" si="69"/>
        <v>0</v>
      </c>
      <c r="M82" s="3">
        <f t="shared" si="69"/>
        <v>0</v>
      </c>
      <c r="N82" s="3">
        <f t="shared" si="69"/>
        <v>0</v>
      </c>
      <c r="O82" s="3">
        <f t="shared" si="69"/>
        <v>0</v>
      </c>
      <c r="P82" s="3">
        <f t="shared" si="69"/>
        <v>0</v>
      </c>
      <c r="Q82" s="3">
        <f t="shared" si="69"/>
        <v>0</v>
      </c>
      <c r="R82" s="3">
        <f t="shared" si="69"/>
        <v>0</v>
      </c>
      <c r="S82" s="363" t="str">
        <f>IFERROR(INDEX(CLASSIFIERS,MATCH($S80,CLASSIFIER_NAMES,0),MATCH($A82,Classifiers!$C$3:$F$3,0)),"N/A")</f>
        <v>N/A</v>
      </c>
      <c r="T82"/>
      <c r="U82"/>
      <c r="V82"/>
      <c r="W82" s="3"/>
      <c r="X82" s="3"/>
      <c r="Y82" s="3"/>
    </row>
    <row r="83" spans="1:25" ht="14.25" customHeight="1">
      <c r="A83" s="30" t="s">
        <v>34</v>
      </c>
      <c r="B83" s="367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>SUM(D83:R83)</f>
        <v>0</v>
      </c>
      <c r="D83" s="38">
        <f t="shared" ref="D83:R83" si="70">IFERROR(IF($C80&lt;&gt;0,+$C80*INDEX(ALLOCATORS,MATCH($B83,ALLOCATORS_NAMES,0),MATCH(D$3,RATE_CLASSES,0)),0)*$S83,0)</f>
        <v>0</v>
      </c>
      <c r="E83" s="38">
        <f t="shared" si="70"/>
        <v>0</v>
      </c>
      <c r="F83" s="38">
        <f t="shared" si="70"/>
        <v>0</v>
      </c>
      <c r="G83" s="38">
        <f t="shared" si="70"/>
        <v>0</v>
      </c>
      <c r="H83" s="38">
        <f t="shared" si="70"/>
        <v>0</v>
      </c>
      <c r="I83" s="38">
        <f t="shared" si="70"/>
        <v>0</v>
      </c>
      <c r="J83" s="38">
        <f t="shared" si="70"/>
        <v>0</v>
      </c>
      <c r="K83" s="38">
        <f t="shared" si="70"/>
        <v>0</v>
      </c>
      <c r="L83" s="38">
        <f t="shared" si="70"/>
        <v>0</v>
      </c>
      <c r="M83" s="38">
        <f t="shared" si="70"/>
        <v>0</v>
      </c>
      <c r="N83" s="38">
        <f t="shared" si="70"/>
        <v>0</v>
      </c>
      <c r="O83" s="38">
        <f t="shared" si="70"/>
        <v>0</v>
      </c>
      <c r="P83" s="38">
        <f t="shared" si="70"/>
        <v>0</v>
      </c>
      <c r="Q83" s="38">
        <f t="shared" si="70"/>
        <v>0</v>
      </c>
      <c r="R83" s="38">
        <f t="shared" si="70"/>
        <v>0</v>
      </c>
      <c r="S83" s="364" t="str">
        <f>IFERROR(INDEX(CLASSIFIERS,MATCH($S80,CLASSIFIER_NAMES,0),MATCH($A83,Classifiers!$C$3:$F$3,0)),"N/A")</f>
        <v>N/A</v>
      </c>
      <c r="T83"/>
      <c r="U83"/>
      <c r="V83"/>
      <c r="W83" s="3"/>
      <c r="X83" s="3"/>
      <c r="Y83" s="3"/>
    </row>
    <row r="84" spans="1:25" ht="14.25" customHeight="1">
      <c r="A84" s="30" t="s">
        <v>0</v>
      </c>
      <c r="C84" s="4">
        <f t="shared" ref="C84:R84" si="71">SUM(C81:C83)</f>
        <v>0</v>
      </c>
      <c r="D84" s="4">
        <f t="shared" si="71"/>
        <v>0</v>
      </c>
      <c r="E84" s="4">
        <f t="shared" ref="E84" si="72">SUM(E81:E83)</f>
        <v>0</v>
      </c>
      <c r="F84" s="4">
        <f t="shared" si="71"/>
        <v>0</v>
      </c>
      <c r="G84" s="4">
        <f t="shared" ref="G84:Q84" si="73">SUM(G81:G83)</f>
        <v>0</v>
      </c>
      <c r="H84" s="4">
        <f t="shared" si="73"/>
        <v>0</v>
      </c>
      <c r="I84" s="4">
        <f t="shared" si="73"/>
        <v>0</v>
      </c>
      <c r="J84" s="4">
        <f t="shared" si="73"/>
        <v>0</v>
      </c>
      <c r="K84" s="4">
        <f t="shared" si="73"/>
        <v>0</v>
      </c>
      <c r="L84" s="4">
        <f t="shared" si="73"/>
        <v>0</v>
      </c>
      <c r="M84" s="4">
        <f t="shared" si="73"/>
        <v>0</v>
      </c>
      <c r="N84" s="4">
        <f t="shared" si="73"/>
        <v>0</v>
      </c>
      <c r="O84" s="4">
        <f>SUM(O81:O83)</f>
        <v>0</v>
      </c>
      <c r="P84" s="4">
        <f t="shared" si="73"/>
        <v>0</v>
      </c>
      <c r="Q84" s="4">
        <f t="shared" si="73"/>
        <v>0</v>
      </c>
      <c r="R84" s="4">
        <f t="shared" si="71"/>
        <v>0</v>
      </c>
      <c r="S84" s="6"/>
      <c r="T84"/>
      <c r="U84"/>
      <c r="V84"/>
      <c r="W84" s="3"/>
      <c r="X84" s="3">
        <f>C84-C80</f>
        <v>0</v>
      </c>
      <c r="Y84" s="3"/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6"/>
      <c r="T85"/>
      <c r="U85"/>
      <c r="V85"/>
      <c r="W85" s="3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1,MATCH(A86,'Input Rate Base'!$A$6:$A$81,0),MATCH($A$3,'Input Rate Base'!$F$4:$L$4,0))</f>
        <v>0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362" t="str">
        <f>IF(INDEX('Classif-Dashboard'!$B$5:$H$353,MATCH(A86,'Classif-Dashboard'!$A$5:$A$353,0),MATCH($A$3,'Classif-Dashboard'!$B$4:$H$4,0))=0,"N/A",INDEX('Classif-Dashboard'!$B$5:$H$353,MATCH(A86,'Classif-Dashboard'!$A$5:$A$353,0),MATCH($A$3,'Classif-Dashboard'!$B$4:$H$4,0)))</f>
        <v>N/A</v>
      </c>
      <c r="T86"/>
      <c r="U86"/>
      <c r="V86"/>
      <c r="W86" s="3"/>
      <c r="X86" s="3"/>
      <c r="Y86" s="3"/>
    </row>
    <row r="87" spans="1:25" ht="14.25" customHeight="1">
      <c r="A87" s="30" t="s">
        <v>32</v>
      </c>
      <c r="B87" s="365" t="str">
        <f ca="1">IF(OFFSET('Alloc-Dashboard'!$A$1,MATCH(A86,'Alloc-Dashboard'!$A:$A,0),MATCH($A$3,'Alloc-Dashboard'!$B$4:$H$4,0))=0,"",OFFSET('Alloc-Dashboard'!$A$1,MATCH(A86,'Alloc-Dashboard'!$A:$A,0),MATCH($A$3,'Alloc-Dashboard'!$B$4:$H$4,0)))</f>
        <v/>
      </c>
      <c r="C87" s="4">
        <f>SUM(D87:R87)</f>
        <v>0</v>
      </c>
      <c r="D87" s="3">
        <f t="shared" ref="D87:R87" si="74">IFERROR(IF($C86&lt;&gt;0,+$C86*INDEX(ALLOCATORS,MATCH($B87,ALLOCATORS_NAMES,0),MATCH(D$3,RATE_CLASSES,0)),0)*$S87,0)</f>
        <v>0</v>
      </c>
      <c r="E87" s="3">
        <f t="shared" si="74"/>
        <v>0</v>
      </c>
      <c r="F87" s="3">
        <f t="shared" si="74"/>
        <v>0</v>
      </c>
      <c r="G87" s="3">
        <f t="shared" si="74"/>
        <v>0</v>
      </c>
      <c r="H87" s="3">
        <f t="shared" si="74"/>
        <v>0</v>
      </c>
      <c r="I87" s="3">
        <f t="shared" si="74"/>
        <v>0</v>
      </c>
      <c r="J87" s="3">
        <f t="shared" si="74"/>
        <v>0</v>
      </c>
      <c r="K87" s="3">
        <f t="shared" si="74"/>
        <v>0</v>
      </c>
      <c r="L87" s="3">
        <f t="shared" si="74"/>
        <v>0</v>
      </c>
      <c r="M87" s="3">
        <f t="shared" si="74"/>
        <v>0</v>
      </c>
      <c r="N87" s="3">
        <f t="shared" si="74"/>
        <v>0</v>
      </c>
      <c r="O87" s="3">
        <f t="shared" si="74"/>
        <v>0</v>
      </c>
      <c r="P87" s="3">
        <f t="shared" si="74"/>
        <v>0</v>
      </c>
      <c r="Q87" s="3">
        <f t="shared" si="74"/>
        <v>0</v>
      </c>
      <c r="R87" s="3">
        <f t="shared" si="74"/>
        <v>0</v>
      </c>
      <c r="S87" s="363" t="str">
        <f>IFERROR(INDEX(CLASSIFIERS,MATCH($S86,CLASSIFIER_NAMES,0),MATCH($A87,Classifiers!$C$3:$F$3,0)),"N/A")</f>
        <v>N/A</v>
      </c>
      <c r="T87"/>
      <c r="U87"/>
      <c r="V87"/>
      <c r="W87" s="3"/>
      <c r="X87" s="3"/>
      <c r="Y87" s="3"/>
    </row>
    <row r="88" spans="1:25" ht="14.25" customHeight="1">
      <c r="A88" s="30" t="s">
        <v>33</v>
      </c>
      <c r="B88" s="366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>SUM(D88:R88)</f>
        <v>0</v>
      </c>
      <c r="D88" s="3">
        <f t="shared" ref="D88:R88" si="75">IFERROR(IF($C86&lt;&gt;0,+$C86*INDEX(ALLOCATORS,MATCH($B88,ALLOCATORS_NAMES,0),MATCH(D$3,RATE_CLASSES,0)),0)*$S88,0)</f>
        <v>0</v>
      </c>
      <c r="E88" s="3">
        <f t="shared" si="75"/>
        <v>0</v>
      </c>
      <c r="F88" s="3">
        <f t="shared" si="75"/>
        <v>0</v>
      </c>
      <c r="G88" s="3">
        <f t="shared" si="75"/>
        <v>0</v>
      </c>
      <c r="H88" s="3">
        <f t="shared" si="75"/>
        <v>0</v>
      </c>
      <c r="I88" s="3">
        <f t="shared" si="75"/>
        <v>0</v>
      </c>
      <c r="J88" s="3">
        <f t="shared" si="75"/>
        <v>0</v>
      </c>
      <c r="K88" s="3">
        <f t="shared" si="75"/>
        <v>0</v>
      </c>
      <c r="L88" s="3">
        <f t="shared" si="75"/>
        <v>0</v>
      </c>
      <c r="M88" s="3">
        <f t="shared" si="75"/>
        <v>0</v>
      </c>
      <c r="N88" s="3">
        <f t="shared" si="75"/>
        <v>0</v>
      </c>
      <c r="O88" s="3">
        <f t="shared" si="75"/>
        <v>0</v>
      </c>
      <c r="P88" s="3">
        <f t="shared" si="75"/>
        <v>0</v>
      </c>
      <c r="Q88" s="3">
        <f t="shared" si="75"/>
        <v>0</v>
      </c>
      <c r="R88" s="3">
        <f t="shared" si="75"/>
        <v>0</v>
      </c>
      <c r="S88" s="363" t="str">
        <f>IFERROR(INDEX(CLASSIFIERS,MATCH($S86,CLASSIFIER_NAMES,0),MATCH($A88,Classifiers!$C$3:$F$3,0)),"N/A")</f>
        <v>N/A</v>
      </c>
      <c r="T88"/>
      <c r="U88"/>
      <c r="V88"/>
      <c r="W88" s="3"/>
      <c r="X88" s="3"/>
      <c r="Y88" s="3"/>
    </row>
    <row r="89" spans="1:25" ht="14.25" customHeight="1">
      <c r="A89" s="30" t="s">
        <v>34</v>
      </c>
      <c r="B89" s="367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>SUM(D89:R89)</f>
        <v>0</v>
      </c>
      <c r="D89" s="38">
        <f t="shared" ref="D89:R89" si="76">IFERROR(IF($C86&lt;&gt;0,+$C86*INDEX(ALLOCATORS,MATCH($B89,ALLOCATORS_NAMES,0),MATCH(D$3,RATE_CLASSES,0)),0)*$S89,0)</f>
        <v>0</v>
      </c>
      <c r="E89" s="38">
        <f t="shared" si="76"/>
        <v>0</v>
      </c>
      <c r="F89" s="38">
        <f t="shared" si="76"/>
        <v>0</v>
      </c>
      <c r="G89" s="38">
        <f t="shared" si="76"/>
        <v>0</v>
      </c>
      <c r="H89" s="38">
        <f t="shared" si="76"/>
        <v>0</v>
      </c>
      <c r="I89" s="38">
        <f t="shared" si="76"/>
        <v>0</v>
      </c>
      <c r="J89" s="38">
        <f t="shared" si="76"/>
        <v>0</v>
      </c>
      <c r="K89" s="38">
        <f t="shared" si="76"/>
        <v>0</v>
      </c>
      <c r="L89" s="38">
        <f t="shared" si="76"/>
        <v>0</v>
      </c>
      <c r="M89" s="38">
        <f t="shared" si="76"/>
        <v>0</v>
      </c>
      <c r="N89" s="38">
        <f t="shared" si="76"/>
        <v>0</v>
      </c>
      <c r="O89" s="38">
        <f t="shared" si="76"/>
        <v>0</v>
      </c>
      <c r="P89" s="38">
        <f t="shared" si="76"/>
        <v>0</v>
      </c>
      <c r="Q89" s="38">
        <f t="shared" si="76"/>
        <v>0</v>
      </c>
      <c r="R89" s="38">
        <f t="shared" si="76"/>
        <v>0</v>
      </c>
      <c r="S89" s="364" t="str">
        <f>IFERROR(INDEX(CLASSIFIERS,MATCH($S86,CLASSIFIER_NAMES,0),MATCH($A89,Classifiers!$C$3:$F$3,0)),"N/A")</f>
        <v>N/A</v>
      </c>
      <c r="T89"/>
      <c r="U89"/>
      <c r="V89"/>
      <c r="W89" s="3"/>
      <c r="X89" s="3"/>
      <c r="Y89" s="3"/>
    </row>
    <row r="90" spans="1:25" ht="14.25" customHeight="1">
      <c r="A90" s="30" t="s">
        <v>0</v>
      </c>
      <c r="C90" s="4">
        <f t="shared" ref="C90:R90" si="77">SUM(C87:C89)</f>
        <v>0</v>
      </c>
      <c r="D90" s="4">
        <f t="shared" si="77"/>
        <v>0</v>
      </c>
      <c r="E90" s="4">
        <f t="shared" ref="E90" si="78">SUM(E87:E89)</f>
        <v>0</v>
      </c>
      <c r="F90" s="4">
        <f t="shared" si="77"/>
        <v>0</v>
      </c>
      <c r="G90" s="4">
        <f t="shared" ref="G90:Q90" si="79">SUM(G87:G89)</f>
        <v>0</v>
      </c>
      <c r="H90" s="4">
        <f t="shared" si="79"/>
        <v>0</v>
      </c>
      <c r="I90" s="4">
        <f t="shared" si="79"/>
        <v>0</v>
      </c>
      <c r="J90" s="4">
        <f t="shared" si="79"/>
        <v>0</v>
      </c>
      <c r="K90" s="4">
        <f t="shared" si="79"/>
        <v>0</v>
      </c>
      <c r="L90" s="4">
        <f t="shared" si="79"/>
        <v>0</v>
      </c>
      <c r="M90" s="4">
        <f t="shared" si="79"/>
        <v>0</v>
      </c>
      <c r="N90" s="4">
        <f t="shared" si="79"/>
        <v>0</v>
      </c>
      <c r="O90" s="4">
        <f>SUM(O87:O89)</f>
        <v>0</v>
      </c>
      <c r="P90" s="4">
        <f t="shared" si="79"/>
        <v>0</v>
      </c>
      <c r="Q90" s="4">
        <f t="shared" si="79"/>
        <v>0</v>
      </c>
      <c r="R90" s="4">
        <f t="shared" si="77"/>
        <v>0</v>
      </c>
      <c r="S90" s="6"/>
      <c r="T90"/>
      <c r="U90"/>
      <c r="V90"/>
      <c r="W90" s="3"/>
      <c r="X90" s="3">
        <f>C90-C86</f>
        <v>0</v>
      </c>
      <c r="Y90" s="3"/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6"/>
      <c r="T91"/>
      <c r="U91"/>
      <c r="V91"/>
      <c r="W91" s="3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1,MATCH(A92,'Input Rate Base'!$A$6:$A$81,0),MATCH($A$3,'Input Rate Base'!$F$4:$L$4,0))</f>
        <v>0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362" t="str">
        <f>IF(INDEX('Classif-Dashboard'!$B$5:$H$353,MATCH(A92,'Classif-Dashboard'!$A$5:$A$353,0),MATCH($A$3,'Classif-Dashboard'!$B$4:$H$4,0))=0,"N/A",INDEX('Classif-Dashboard'!$B$5:$H$353,MATCH(A92,'Classif-Dashboard'!$A$5:$A$353,0),MATCH($A$3,'Classif-Dashboard'!$B$4:$H$4,0)))</f>
        <v>N/A</v>
      </c>
      <c r="T92"/>
      <c r="U92"/>
      <c r="V92"/>
      <c r="W92" s="3"/>
      <c r="X92" s="3"/>
      <c r="Y92" s="3"/>
    </row>
    <row r="93" spans="1:25" ht="14.25" customHeight="1">
      <c r="A93" s="30" t="s">
        <v>32</v>
      </c>
      <c r="B93" s="365" t="str">
        <f ca="1">IF(OFFSET('Alloc-Dashboard'!$A$1,MATCH(A92,'Alloc-Dashboard'!$A:$A,0),MATCH($A$3,'Alloc-Dashboard'!$B$4:$H$4,0))=0,"",OFFSET('Alloc-Dashboard'!$A$1,MATCH(A92,'Alloc-Dashboard'!$A:$A,0),MATCH($A$3,'Alloc-Dashboard'!$B$4:$H$4,0)))</f>
        <v/>
      </c>
      <c r="C93" s="4">
        <f>SUM(D93:R93)</f>
        <v>0</v>
      </c>
      <c r="D93" s="3">
        <f t="shared" ref="D93:R93" si="80">IFERROR(IF($C92&lt;&gt;0,+$C92*INDEX(ALLOCATORS,MATCH($B93,ALLOCATORS_NAMES,0),MATCH(D$3,RATE_CLASSES,0)),0)*$S93,0)</f>
        <v>0</v>
      </c>
      <c r="E93" s="3">
        <f t="shared" si="80"/>
        <v>0</v>
      </c>
      <c r="F93" s="3">
        <f t="shared" si="80"/>
        <v>0</v>
      </c>
      <c r="G93" s="3">
        <f t="shared" si="80"/>
        <v>0</v>
      </c>
      <c r="H93" s="3">
        <f t="shared" si="80"/>
        <v>0</v>
      </c>
      <c r="I93" s="3">
        <f t="shared" si="80"/>
        <v>0</v>
      </c>
      <c r="J93" s="3">
        <f t="shared" si="80"/>
        <v>0</v>
      </c>
      <c r="K93" s="3">
        <f t="shared" si="80"/>
        <v>0</v>
      </c>
      <c r="L93" s="3">
        <f t="shared" si="80"/>
        <v>0</v>
      </c>
      <c r="M93" s="3">
        <f t="shared" si="80"/>
        <v>0</v>
      </c>
      <c r="N93" s="3">
        <f t="shared" si="80"/>
        <v>0</v>
      </c>
      <c r="O93" s="3">
        <f t="shared" si="80"/>
        <v>0</v>
      </c>
      <c r="P93" s="3">
        <f t="shared" si="80"/>
        <v>0</v>
      </c>
      <c r="Q93" s="3">
        <f t="shared" si="80"/>
        <v>0</v>
      </c>
      <c r="R93" s="3">
        <f t="shared" si="80"/>
        <v>0</v>
      </c>
      <c r="S93" s="363" t="str">
        <f>IFERROR(INDEX(CLASSIFIERS,MATCH($S92,CLASSIFIER_NAMES,0),MATCH($A93,Classifiers!$C$3:$F$3,0)),"N/A")</f>
        <v>N/A</v>
      </c>
      <c r="T93"/>
      <c r="U93"/>
      <c r="V93"/>
      <c r="W93" s="3"/>
      <c r="X93" s="3"/>
      <c r="Y93" s="3"/>
    </row>
    <row r="94" spans="1:25" ht="14.25" customHeight="1">
      <c r="A94" s="30" t="s">
        <v>33</v>
      </c>
      <c r="B94" s="366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>SUM(D94:R94)</f>
        <v>0</v>
      </c>
      <c r="D94" s="3">
        <f t="shared" ref="D94:R94" si="81">IFERROR(IF($C92&lt;&gt;0,+$C92*INDEX(ALLOCATORS,MATCH($B94,ALLOCATORS_NAMES,0),MATCH(D$3,RATE_CLASSES,0)),0)*$S94,0)</f>
        <v>0</v>
      </c>
      <c r="E94" s="3">
        <f t="shared" si="81"/>
        <v>0</v>
      </c>
      <c r="F94" s="3">
        <f t="shared" si="81"/>
        <v>0</v>
      </c>
      <c r="G94" s="3">
        <f t="shared" si="81"/>
        <v>0</v>
      </c>
      <c r="H94" s="3">
        <f t="shared" si="81"/>
        <v>0</v>
      </c>
      <c r="I94" s="3">
        <f t="shared" si="81"/>
        <v>0</v>
      </c>
      <c r="J94" s="3">
        <f t="shared" si="81"/>
        <v>0</v>
      </c>
      <c r="K94" s="3">
        <f t="shared" si="81"/>
        <v>0</v>
      </c>
      <c r="L94" s="3">
        <f t="shared" si="81"/>
        <v>0</v>
      </c>
      <c r="M94" s="3">
        <f t="shared" si="81"/>
        <v>0</v>
      </c>
      <c r="N94" s="3">
        <f t="shared" si="81"/>
        <v>0</v>
      </c>
      <c r="O94" s="3">
        <f t="shared" si="81"/>
        <v>0</v>
      </c>
      <c r="P94" s="3">
        <f t="shared" si="81"/>
        <v>0</v>
      </c>
      <c r="Q94" s="3">
        <f t="shared" si="81"/>
        <v>0</v>
      </c>
      <c r="R94" s="3">
        <f t="shared" si="81"/>
        <v>0</v>
      </c>
      <c r="S94" s="363" t="str">
        <f>IFERROR(INDEX(CLASSIFIERS,MATCH($S92,CLASSIFIER_NAMES,0),MATCH($A94,Classifiers!$C$3:$F$3,0)),"N/A")</f>
        <v>N/A</v>
      </c>
      <c r="T94"/>
      <c r="U94"/>
      <c r="V94"/>
      <c r="W94" s="3"/>
      <c r="X94" s="3"/>
      <c r="Y94" s="3"/>
    </row>
    <row r="95" spans="1:25" ht="14.25" customHeight="1">
      <c r="A95" s="30" t="s">
        <v>34</v>
      </c>
      <c r="B95" s="367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>SUM(D95:R95)</f>
        <v>0</v>
      </c>
      <c r="D95" s="38">
        <f t="shared" ref="D95:R95" si="82">IFERROR(IF($C92&lt;&gt;0,+$C92*INDEX(ALLOCATORS,MATCH($B95,ALLOCATORS_NAMES,0),MATCH(D$3,RATE_CLASSES,0)),0)*$S95,0)</f>
        <v>0</v>
      </c>
      <c r="E95" s="38">
        <f t="shared" si="82"/>
        <v>0</v>
      </c>
      <c r="F95" s="38">
        <f t="shared" si="82"/>
        <v>0</v>
      </c>
      <c r="G95" s="38">
        <f t="shared" si="82"/>
        <v>0</v>
      </c>
      <c r="H95" s="38">
        <f t="shared" si="82"/>
        <v>0</v>
      </c>
      <c r="I95" s="38">
        <f t="shared" si="82"/>
        <v>0</v>
      </c>
      <c r="J95" s="38">
        <f t="shared" si="82"/>
        <v>0</v>
      </c>
      <c r="K95" s="38">
        <f t="shared" si="82"/>
        <v>0</v>
      </c>
      <c r="L95" s="38">
        <f t="shared" si="82"/>
        <v>0</v>
      </c>
      <c r="M95" s="38">
        <f t="shared" si="82"/>
        <v>0</v>
      </c>
      <c r="N95" s="38">
        <f t="shared" si="82"/>
        <v>0</v>
      </c>
      <c r="O95" s="38">
        <f t="shared" si="82"/>
        <v>0</v>
      </c>
      <c r="P95" s="38">
        <f t="shared" si="82"/>
        <v>0</v>
      </c>
      <c r="Q95" s="38">
        <f t="shared" si="82"/>
        <v>0</v>
      </c>
      <c r="R95" s="38">
        <f t="shared" si="82"/>
        <v>0</v>
      </c>
      <c r="S95" s="364" t="str">
        <f>IFERROR(INDEX(CLASSIFIERS,MATCH($S92,CLASSIFIER_NAMES,0),MATCH($A95,Classifiers!$C$3:$F$3,0)),"N/A")</f>
        <v>N/A</v>
      </c>
      <c r="T95"/>
      <c r="U95"/>
      <c r="V95"/>
      <c r="W95" s="3"/>
      <c r="X95" s="3"/>
      <c r="Y95" s="3"/>
    </row>
    <row r="96" spans="1:25" ht="14.25" customHeight="1">
      <c r="A96" s="30" t="s">
        <v>0</v>
      </c>
      <c r="C96" s="4">
        <f t="shared" ref="C96:R96" si="83">SUM(C93:C95)</f>
        <v>0</v>
      </c>
      <c r="D96" s="4">
        <f t="shared" si="83"/>
        <v>0</v>
      </c>
      <c r="E96" s="4">
        <f t="shared" ref="E96" si="84">SUM(E93:E95)</f>
        <v>0</v>
      </c>
      <c r="F96" s="4">
        <f t="shared" si="83"/>
        <v>0</v>
      </c>
      <c r="G96" s="4">
        <f t="shared" ref="G96:Q96" si="85">SUM(G93:G95)</f>
        <v>0</v>
      </c>
      <c r="H96" s="4">
        <f t="shared" si="85"/>
        <v>0</v>
      </c>
      <c r="I96" s="4">
        <f t="shared" si="85"/>
        <v>0</v>
      </c>
      <c r="J96" s="4">
        <f t="shared" si="85"/>
        <v>0</v>
      </c>
      <c r="K96" s="4">
        <f t="shared" si="85"/>
        <v>0</v>
      </c>
      <c r="L96" s="4">
        <f t="shared" si="85"/>
        <v>0</v>
      </c>
      <c r="M96" s="4">
        <f t="shared" si="85"/>
        <v>0</v>
      </c>
      <c r="N96" s="4">
        <f t="shared" si="85"/>
        <v>0</v>
      </c>
      <c r="O96" s="4">
        <f>SUM(O93:O95)</f>
        <v>0</v>
      </c>
      <c r="P96" s="4">
        <f t="shared" si="85"/>
        <v>0</v>
      </c>
      <c r="Q96" s="4">
        <f t="shared" si="85"/>
        <v>0</v>
      </c>
      <c r="R96" s="4">
        <f t="shared" si="83"/>
        <v>0</v>
      </c>
      <c r="S96" s="6"/>
      <c r="T96"/>
      <c r="U96"/>
      <c r="V96"/>
      <c r="W96" s="3"/>
      <c r="X96" s="3">
        <f>C96-C92</f>
        <v>0</v>
      </c>
      <c r="Y96" s="3"/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6"/>
      <c r="T97"/>
      <c r="U97"/>
      <c r="V97"/>
      <c r="W97" s="3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1,MATCH(A98,'Input Rate Base'!$A$6:$A$81,0),MATCH($A$3,'Input Rate Base'!$F$4:$L$4,0))</f>
        <v>533569.51073219953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362" t="str">
        <f>IF(INDEX('Classif-Dashboard'!$B$5:$H$353,MATCH(A98,'Classif-Dashboard'!$A$5:$A$353,0),MATCH($A$3,'Classif-Dashboard'!$B$4:$H$4,0))=0,"N/A",INDEX('Classif-Dashboard'!$B$5:$H$353,MATCH(A98,'Classif-Dashboard'!$A$5:$A$353,0),MATCH($A$3,'Classif-Dashboard'!$B$4:$H$4,0)))</f>
        <v>DISTPT_XFMR</v>
      </c>
      <c r="T98"/>
      <c r="U98"/>
      <c r="V98"/>
      <c r="W98" s="3"/>
      <c r="X98" s="3"/>
      <c r="Y98" s="3"/>
    </row>
    <row r="99" spans="1:25" ht="14.25" customHeight="1">
      <c r="A99" s="30" t="s">
        <v>32</v>
      </c>
      <c r="B99" s="365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XFMR-D</v>
      </c>
      <c r="C99" s="4">
        <f ca="1">SUM(D99:R99)</f>
        <v>250099.11543370137</v>
      </c>
      <c r="D99" s="3">
        <f t="shared" ref="D99:R99" ca="1" si="86">IFERROR(IF($C98&lt;&gt;0,+$C98*INDEX(ALLOCATORS,MATCH($B99,ALLOCATORS_NAMES,0),MATCH(D$3,RATE_CLASSES,0)),0)*$S99,0)</f>
        <v>176345.60443386243</v>
      </c>
      <c r="E99" s="3">
        <f t="shared" ca="1" si="86"/>
        <v>27498.988577868648</v>
      </c>
      <c r="F99" s="3">
        <f t="shared" ca="1" si="86"/>
        <v>23819.62155381063</v>
      </c>
      <c r="G99" s="3">
        <f t="shared" ca="1" si="86"/>
        <v>0</v>
      </c>
      <c r="H99" s="3">
        <f t="shared" ca="1" si="86"/>
        <v>21199.13922424506</v>
      </c>
      <c r="I99" s="3">
        <f t="shared" ca="1" si="86"/>
        <v>0</v>
      </c>
      <c r="J99" s="3">
        <f t="shared" ca="1" si="86"/>
        <v>0</v>
      </c>
      <c r="K99" s="3">
        <f t="shared" ca="1" si="86"/>
        <v>0</v>
      </c>
      <c r="L99" s="3">
        <f t="shared" ca="1" si="86"/>
        <v>1144.0392433698667</v>
      </c>
      <c r="M99" s="3">
        <f t="shared" ca="1" si="86"/>
        <v>61.447668048089724</v>
      </c>
      <c r="N99" s="3">
        <f t="shared" ca="1" si="86"/>
        <v>20.472596810465387</v>
      </c>
      <c r="O99" s="3">
        <f t="shared" ca="1" si="86"/>
        <v>3.3606933029704944</v>
      </c>
      <c r="P99" s="3">
        <f t="shared" ca="1" si="86"/>
        <v>6.4414423832343388</v>
      </c>
      <c r="Q99" s="3">
        <f t="shared" ca="1" si="86"/>
        <v>0</v>
      </c>
      <c r="R99" s="3">
        <f t="shared" ca="1" si="86"/>
        <v>0</v>
      </c>
      <c r="S99" s="363">
        <f ca="1">IFERROR(INDEX(CLASSIFIERS,MATCH($S98,CLASSIFIER_NAMES,0),MATCH($A99,Classifiers!$C$3:$F$3,0)),"N/A")</f>
        <v>0.46872827326752381</v>
      </c>
      <c r="T99"/>
      <c r="U99"/>
      <c r="V99"/>
      <c r="W99" s="3"/>
      <c r="X99" s="3"/>
      <c r="Y99" s="3"/>
    </row>
    <row r="100" spans="1:25" ht="14.25" customHeight="1">
      <c r="A100" s="30" t="s">
        <v>33</v>
      </c>
      <c r="B100" s="366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XFMR-C</v>
      </c>
      <c r="C100" s="4">
        <f ca="1">SUM(D100:R100)</f>
        <v>283470.39529849833</v>
      </c>
      <c r="D100" s="3">
        <f t="shared" ref="D100:R100" ca="1" si="87">IFERROR(IF($C98&lt;&gt;0,+$C98*INDEX(ALLOCATORS,MATCH($B100,ALLOCATORS_NAMES,0),MATCH(D$3,RATE_CLASSES,0)),0)*$S100,0)</f>
        <v>245035.56898232034</v>
      </c>
      <c r="E100" s="3">
        <f t="shared" ca="1" si="87"/>
        <v>29943.821065851207</v>
      </c>
      <c r="F100" s="3">
        <f t="shared" ca="1" si="87"/>
        <v>1594.1073661633739</v>
      </c>
      <c r="G100" s="3">
        <f t="shared" ca="1" si="87"/>
        <v>0</v>
      </c>
      <c r="H100" s="3">
        <f t="shared" ca="1" si="87"/>
        <v>361.24536307352184</v>
      </c>
      <c r="I100" s="3">
        <f t="shared" ca="1" si="87"/>
        <v>0</v>
      </c>
      <c r="J100" s="3">
        <f t="shared" ca="1" si="87"/>
        <v>0</v>
      </c>
      <c r="K100" s="3">
        <f t="shared" ca="1" si="87"/>
        <v>0</v>
      </c>
      <c r="L100" s="3">
        <f t="shared" ca="1" si="87"/>
        <v>6406.6272532231424</v>
      </c>
      <c r="M100" s="3">
        <f t="shared" ca="1" si="87"/>
        <v>15.337225338093637</v>
      </c>
      <c r="N100" s="3">
        <f t="shared" ca="1" si="87"/>
        <v>103.1651928571321</v>
      </c>
      <c r="O100" s="3">
        <f t="shared" ca="1" si="87"/>
        <v>0.61899115714279274</v>
      </c>
      <c r="P100" s="3">
        <f t="shared" ca="1" si="87"/>
        <v>9.9038585142846838</v>
      </c>
      <c r="Q100" s="3">
        <f t="shared" ca="1" si="87"/>
        <v>0</v>
      </c>
      <c r="R100" s="3">
        <f t="shared" ca="1" si="87"/>
        <v>0</v>
      </c>
      <c r="S100" s="363">
        <f ca="1">IFERROR(INDEX(CLASSIFIERS,MATCH($S98,CLASSIFIER_NAMES,0),MATCH($A100,Classifiers!$C$3:$F$3,0)),"N/A")</f>
        <v>0.53127172673247636</v>
      </c>
      <c r="T100"/>
      <c r="U100"/>
      <c r="V100"/>
      <c r="W100" s="3"/>
      <c r="X100" s="3"/>
      <c r="Y100" s="3"/>
    </row>
    <row r="101" spans="1:25" ht="14.25" customHeight="1">
      <c r="A101" s="30" t="s">
        <v>34</v>
      </c>
      <c r="B101" s="367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XFMR-E</v>
      </c>
      <c r="C101" s="16">
        <f ca="1">SUM(D101:R101)</f>
        <v>0</v>
      </c>
      <c r="D101" s="38">
        <f t="shared" ref="D101:R101" ca="1" si="88">IFERROR(IF($C98&lt;&gt;0,+$C98*INDEX(ALLOCATORS,MATCH($B101,ALLOCATORS_NAMES,0),MATCH(D$3,RATE_CLASSES,0)),0)*$S101,0)</f>
        <v>0</v>
      </c>
      <c r="E101" s="38">
        <f t="shared" ca="1" si="88"/>
        <v>0</v>
      </c>
      <c r="F101" s="38">
        <f t="shared" ca="1" si="88"/>
        <v>0</v>
      </c>
      <c r="G101" s="38">
        <f t="shared" ca="1" si="88"/>
        <v>0</v>
      </c>
      <c r="H101" s="38">
        <f t="shared" ca="1" si="88"/>
        <v>0</v>
      </c>
      <c r="I101" s="38">
        <f t="shared" ca="1" si="88"/>
        <v>0</v>
      </c>
      <c r="J101" s="38">
        <f t="shared" ca="1" si="88"/>
        <v>0</v>
      </c>
      <c r="K101" s="38">
        <f t="shared" ca="1" si="88"/>
        <v>0</v>
      </c>
      <c r="L101" s="38">
        <f t="shared" ca="1" si="88"/>
        <v>0</v>
      </c>
      <c r="M101" s="38">
        <f t="shared" ca="1" si="88"/>
        <v>0</v>
      </c>
      <c r="N101" s="38">
        <f t="shared" ca="1" si="88"/>
        <v>0</v>
      </c>
      <c r="O101" s="38">
        <f t="shared" ca="1" si="88"/>
        <v>0</v>
      </c>
      <c r="P101" s="38">
        <f t="shared" ca="1" si="88"/>
        <v>0</v>
      </c>
      <c r="Q101" s="38">
        <f t="shared" ca="1" si="88"/>
        <v>0</v>
      </c>
      <c r="R101" s="38">
        <f t="shared" ca="1" si="88"/>
        <v>0</v>
      </c>
      <c r="S101" s="364">
        <f ca="1">IFERROR(INDEX(CLASSIFIERS,MATCH($S98,CLASSIFIER_NAMES,0),MATCH($A101,Classifiers!$C$3:$F$3,0)),"N/A")</f>
        <v>0</v>
      </c>
      <c r="T101"/>
      <c r="U101"/>
      <c r="V101"/>
      <c r="W101" s="3"/>
      <c r="X101" s="3"/>
      <c r="Y101" s="3"/>
    </row>
    <row r="102" spans="1:25" ht="14.25" customHeight="1">
      <c r="A102" s="30" t="s">
        <v>0</v>
      </c>
      <c r="C102" s="4">
        <f t="shared" ref="C102:D102" ca="1" si="89">SUM(C99:C101)</f>
        <v>533569.51073219976</v>
      </c>
      <c r="D102" s="4">
        <f t="shared" ca="1" si="89"/>
        <v>421381.17341618275</v>
      </c>
      <c r="E102" s="4">
        <f t="shared" ref="E102" ca="1" si="90">SUM(E99:E101)</f>
        <v>57442.809643719855</v>
      </c>
      <c r="F102" s="4">
        <f t="shared" ref="F102" ca="1" si="91">SUM(F99:F101)</f>
        <v>25413.728919974004</v>
      </c>
      <c r="G102" s="4">
        <f t="shared" ref="G102:N102" ca="1" si="92">SUM(G99:G101)</f>
        <v>0</v>
      </c>
      <c r="H102" s="4">
        <f t="shared" ca="1" si="92"/>
        <v>21560.384587318582</v>
      </c>
      <c r="I102" s="4">
        <f t="shared" ca="1" si="92"/>
        <v>0</v>
      </c>
      <c r="J102" s="4">
        <f t="shared" ca="1" si="92"/>
        <v>0</v>
      </c>
      <c r="K102" s="4">
        <f t="shared" ca="1" si="92"/>
        <v>0</v>
      </c>
      <c r="L102" s="4">
        <f t="shared" ca="1" si="92"/>
        <v>7550.6664965930086</v>
      </c>
      <c r="M102" s="4">
        <f t="shared" ca="1" si="92"/>
        <v>76.784893386183356</v>
      </c>
      <c r="N102" s="4">
        <f t="shared" ca="1" si="92"/>
        <v>123.63778966759749</v>
      </c>
      <c r="O102" s="4">
        <f ca="1">SUM(O99:O101)</f>
        <v>3.9796844601132872</v>
      </c>
      <c r="P102" s="4">
        <f t="shared" ref="P102:Q102" ca="1" si="93">SUM(P99:P101)</f>
        <v>16.345300897519024</v>
      </c>
      <c r="Q102" s="4">
        <f t="shared" ca="1" si="93"/>
        <v>0</v>
      </c>
      <c r="R102" s="4">
        <f t="shared" ref="R102" ca="1" si="94">SUM(R99:R101)</f>
        <v>0</v>
      </c>
      <c r="S102" s="6"/>
      <c r="T102"/>
      <c r="U102"/>
      <c r="V102"/>
      <c r="W102" s="3"/>
      <c r="X102" s="3">
        <f ca="1">C102-C98</f>
        <v>0</v>
      </c>
      <c r="Y102" s="3"/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6"/>
      <c r="T103"/>
      <c r="U103"/>
      <c r="V103"/>
      <c r="W103" s="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1,MATCH(A104,'Input Rate Base'!$A$6:$A$81,0),MATCH($A$3,'Input Rate Base'!$F$4:$L$4,0))</f>
        <v>0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362" t="str">
        <f>IF(INDEX('Classif-Dashboard'!$B$5:$H$353,MATCH(A104,'Classif-Dashboard'!$A$5:$A$353,0),MATCH($A$3,'Classif-Dashboard'!$B$4:$H$4,0))=0,"N/A",INDEX('Classif-Dashboard'!$B$5:$H$353,MATCH(A104,'Classif-Dashboard'!$A$5:$A$353,0),MATCH($A$3,'Classif-Dashboard'!$B$4:$H$4,0)))</f>
        <v>N/A</v>
      </c>
      <c r="T104"/>
      <c r="U104"/>
      <c r="V104"/>
      <c r="W104" s="3"/>
      <c r="X104" s="3"/>
      <c r="Y104" s="3"/>
    </row>
    <row r="105" spans="1:25" ht="14.25" customHeight="1">
      <c r="A105" s="30" t="s">
        <v>32</v>
      </c>
      <c r="B105" s="365" t="str">
        <f ca="1">IF(OFFSET('Alloc-Dashboard'!$A$1,MATCH(A104,'Alloc-Dashboard'!$A:$A,0),MATCH($A$3,'Alloc-Dashboard'!$B$4:$H$4,0))=0,"",OFFSET('Alloc-Dashboard'!$A$1,MATCH(A104,'Alloc-Dashboard'!$A:$A,0),MATCH($A$3,'Alloc-Dashboard'!$B$4:$H$4,0)))</f>
        <v/>
      </c>
      <c r="C105" s="4">
        <f>SUM(D105:R105)</f>
        <v>0</v>
      </c>
      <c r="D105" s="3">
        <f t="shared" ref="D105:R105" si="95">IFERROR(IF($C104&lt;&gt;0,+$C104*INDEX(ALLOCATORS,MATCH($B105,ALLOCATORS_NAMES,0),MATCH(D$3,RATE_CLASSES,0)),0)*$S105,0)</f>
        <v>0</v>
      </c>
      <c r="E105" s="3">
        <f t="shared" si="95"/>
        <v>0</v>
      </c>
      <c r="F105" s="3">
        <f t="shared" si="95"/>
        <v>0</v>
      </c>
      <c r="G105" s="3">
        <f t="shared" si="95"/>
        <v>0</v>
      </c>
      <c r="H105" s="3">
        <f t="shared" si="95"/>
        <v>0</v>
      </c>
      <c r="I105" s="3">
        <f t="shared" si="95"/>
        <v>0</v>
      </c>
      <c r="J105" s="3">
        <f t="shared" si="95"/>
        <v>0</v>
      </c>
      <c r="K105" s="3">
        <f t="shared" si="95"/>
        <v>0</v>
      </c>
      <c r="L105" s="3">
        <f t="shared" si="95"/>
        <v>0</v>
      </c>
      <c r="M105" s="3">
        <f t="shared" si="95"/>
        <v>0</v>
      </c>
      <c r="N105" s="3">
        <f t="shared" si="95"/>
        <v>0</v>
      </c>
      <c r="O105" s="3">
        <f t="shared" si="95"/>
        <v>0</v>
      </c>
      <c r="P105" s="3">
        <f t="shared" si="95"/>
        <v>0</v>
      </c>
      <c r="Q105" s="3">
        <f t="shared" si="95"/>
        <v>0</v>
      </c>
      <c r="R105" s="3">
        <f t="shared" si="95"/>
        <v>0</v>
      </c>
      <c r="S105" s="363" t="str">
        <f>IFERROR(INDEX(CLASSIFIERS,MATCH($S104,CLASSIFIER_NAMES,0),MATCH($A105,Classifiers!$C$3:$F$3,0)),"N/A")</f>
        <v>N/A</v>
      </c>
      <c r="T105"/>
      <c r="U105"/>
      <c r="V105"/>
      <c r="W105" s="3"/>
      <c r="X105" s="3"/>
      <c r="Y105" s="3"/>
    </row>
    <row r="106" spans="1:25" ht="14.25" customHeight="1">
      <c r="A106" s="30" t="s">
        <v>33</v>
      </c>
      <c r="B106" s="366" t="str">
        <f ca="1">IF(OFFSET('Alloc-Dashboard'!$A$1,MATCH(A104,'Alloc-Dashboard'!$A:$A,0)+1,MATCH($A$3,'Alloc-Dashboard'!$B$4:$H$4,0))=0,"",OFFSET('Alloc-Dashboard'!$A$1,MATCH(A104,'Alloc-Dashboard'!$A:$A,0)+1,MATCH($A$3,'Alloc-Dashboard'!$B$4:$H$4,0)))</f>
        <v/>
      </c>
      <c r="C106" s="4">
        <f>SUM(D106:R106)</f>
        <v>0</v>
      </c>
      <c r="D106" s="3">
        <f t="shared" ref="D106:R106" si="96">IFERROR(IF($C104&lt;&gt;0,+$C104*INDEX(ALLOCATORS,MATCH($B106,ALLOCATORS_NAMES,0),MATCH(D$3,RATE_CLASSES,0)),0)*$S106,0)</f>
        <v>0</v>
      </c>
      <c r="E106" s="3">
        <f t="shared" si="96"/>
        <v>0</v>
      </c>
      <c r="F106" s="3">
        <f t="shared" si="96"/>
        <v>0</v>
      </c>
      <c r="G106" s="3">
        <f t="shared" si="96"/>
        <v>0</v>
      </c>
      <c r="H106" s="3">
        <f t="shared" si="96"/>
        <v>0</v>
      </c>
      <c r="I106" s="3">
        <f t="shared" si="96"/>
        <v>0</v>
      </c>
      <c r="J106" s="3">
        <f t="shared" si="96"/>
        <v>0</v>
      </c>
      <c r="K106" s="3">
        <f t="shared" si="96"/>
        <v>0</v>
      </c>
      <c r="L106" s="3">
        <f t="shared" si="96"/>
        <v>0</v>
      </c>
      <c r="M106" s="3">
        <f t="shared" si="96"/>
        <v>0</v>
      </c>
      <c r="N106" s="3">
        <f t="shared" si="96"/>
        <v>0</v>
      </c>
      <c r="O106" s="3">
        <f t="shared" si="96"/>
        <v>0</v>
      </c>
      <c r="P106" s="3">
        <f t="shared" si="96"/>
        <v>0</v>
      </c>
      <c r="Q106" s="3">
        <f t="shared" si="96"/>
        <v>0</v>
      </c>
      <c r="R106" s="3">
        <f t="shared" si="96"/>
        <v>0</v>
      </c>
      <c r="S106" s="363" t="str">
        <f>IFERROR(INDEX(CLASSIFIERS,MATCH($S104,CLASSIFIER_NAMES,0),MATCH($A106,Classifiers!$C$3:$F$3,0)),"N/A")</f>
        <v>N/A</v>
      </c>
      <c r="T106"/>
      <c r="U106"/>
      <c r="V106"/>
      <c r="W106" s="3"/>
      <c r="X106" s="3"/>
      <c r="Y106" s="3"/>
    </row>
    <row r="107" spans="1:25" ht="14.25" customHeight="1">
      <c r="A107" s="30" t="s">
        <v>34</v>
      </c>
      <c r="B107" s="367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>SUM(D107:R107)</f>
        <v>0</v>
      </c>
      <c r="D107" s="38">
        <f t="shared" ref="D107:R107" si="97">IFERROR(IF($C104&lt;&gt;0,+$C104*INDEX(ALLOCATORS,MATCH($B107,ALLOCATORS_NAMES,0),MATCH(D$3,RATE_CLASSES,0)),0)*$S107,0)</f>
        <v>0</v>
      </c>
      <c r="E107" s="38">
        <f t="shared" si="97"/>
        <v>0</v>
      </c>
      <c r="F107" s="38">
        <f t="shared" si="97"/>
        <v>0</v>
      </c>
      <c r="G107" s="38">
        <f t="shared" si="97"/>
        <v>0</v>
      </c>
      <c r="H107" s="38">
        <f t="shared" si="97"/>
        <v>0</v>
      </c>
      <c r="I107" s="38">
        <f t="shared" si="97"/>
        <v>0</v>
      </c>
      <c r="J107" s="38">
        <f t="shared" si="97"/>
        <v>0</v>
      </c>
      <c r="K107" s="38">
        <f t="shared" si="97"/>
        <v>0</v>
      </c>
      <c r="L107" s="38">
        <f t="shared" si="97"/>
        <v>0</v>
      </c>
      <c r="M107" s="38">
        <f t="shared" si="97"/>
        <v>0</v>
      </c>
      <c r="N107" s="38">
        <f t="shared" si="97"/>
        <v>0</v>
      </c>
      <c r="O107" s="38">
        <f t="shared" si="97"/>
        <v>0</v>
      </c>
      <c r="P107" s="38">
        <f t="shared" si="97"/>
        <v>0</v>
      </c>
      <c r="Q107" s="38">
        <f t="shared" si="97"/>
        <v>0</v>
      </c>
      <c r="R107" s="38">
        <f t="shared" si="97"/>
        <v>0</v>
      </c>
      <c r="S107" s="364" t="str">
        <f>IFERROR(INDEX(CLASSIFIERS,MATCH($S104,CLASSIFIER_NAMES,0),MATCH($A107,Classifiers!$C$3:$F$3,0)),"N/A")</f>
        <v>N/A</v>
      </c>
      <c r="T107"/>
      <c r="U107"/>
      <c r="V107"/>
      <c r="W107" s="3"/>
      <c r="X107" s="3"/>
      <c r="Y107" s="3"/>
    </row>
    <row r="108" spans="1:25" ht="14.25" customHeight="1">
      <c r="A108" s="30" t="s">
        <v>0</v>
      </c>
      <c r="C108" s="4">
        <f t="shared" ref="C108:R108" si="98">SUM(C105:C107)</f>
        <v>0</v>
      </c>
      <c r="D108" s="4">
        <f t="shared" si="98"/>
        <v>0</v>
      </c>
      <c r="E108" s="4">
        <f t="shared" ref="E108" si="99">SUM(E105:E107)</f>
        <v>0</v>
      </c>
      <c r="F108" s="4">
        <f t="shared" si="98"/>
        <v>0</v>
      </c>
      <c r="G108" s="4">
        <f t="shared" ref="G108:Q108" si="100">SUM(G105:G107)</f>
        <v>0</v>
      </c>
      <c r="H108" s="4">
        <f t="shared" si="100"/>
        <v>0</v>
      </c>
      <c r="I108" s="4">
        <f t="shared" si="100"/>
        <v>0</v>
      </c>
      <c r="J108" s="4">
        <f t="shared" si="100"/>
        <v>0</v>
      </c>
      <c r="K108" s="4">
        <f t="shared" si="100"/>
        <v>0</v>
      </c>
      <c r="L108" s="4">
        <f t="shared" si="100"/>
        <v>0</v>
      </c>
      <c r="M108" s="4">
        <f t="shared" si="100"/>
        <v>0</v>
      </c>
      <c r="N108" s="4">
        <f t="shared" si="100"/>
        <v>0</v>
      </c>
      <c r="O108" s="4">
        <f>SUM(O105:O107)</f>
        <v>0</v>
      </c>
      <c r="P108" s="4">
        <f t="shared" si="100"/>
        <v>0</v>
      </c>
      <c r="Q108" s="4">
        <f t="shared" si="100"/>
        <v>0</v>
      </c>
      <c r="R108" s="4">
        <f t="shared" si="98"/>
        <v>0</v>
      </c>
      <c r="S108" s="6"/>
      <c r="T108"/>
      <c r="U108"/>
      <c r="V108"/>
      <c r="W108" s="3"/>
      <c r="X108" s="3">
        <f>C108-C104</f>
        <v>0</v>
      </c>
      <c r="Y108" s="3"/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6"/>
      <c r="T109"/>
      <c r="U109"/>
      <c r="V109"/>
      <c r="W109" s="3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1,MATCH(A110,'Input Rate Base'!$A$6:$A$81,0),MATCH($A$3,'Input Rate Base'!$F$4:$L$4,0))</f>
        <v>0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362" t="str">
        <f>IF(INDEX('Classif-Dashboard'!$B$5:$H$353,MATCH(A110,'Classif-Dashboard'!$A$5:$A$353,0),MATCH($A$3,'Classif-Dashboard'!$B$4:$H$4,0))=0,"N/A",INDEX('Classif-Dashboard'!$B$5:$H$353,MATCH(A110,'Classif-Dashboard'!$A$5:$A$353,0),MATCH($A$3,'Classif-Dashboard'!$B$4:$H$4,0)))</f>
        <v>N/A</v>
      </c>
      <c r="T110"/>
      <c r="U110"/>
      <c r="V110"/>
      <c r="W110" s="3"/>
      <c r="X110" s="3"/>
      <c r="Y110" s="3"/>
    </row>
    <row r="111" spans="1:25" ht="14.25" customHeight="1">
      <c r="A111" s="30" t="s">
        <v>32</v>
      </c>
      <c r="B111" s="365" t="str">
        <f ca="1">IF(OFFSET('Alloc-Dashboard'!$A$1,MATCH(A110,'Alloc-Dashboard'!$A:$A,0),MATCH($A$3,'Alloc-Dashboard'!$B$4:$H$4,0))=0,"",OFFSET('Alloc-Dashboard'!$A$1,MATCH(A110,'Alloc-Dashboard'!$A:$A,0),MATCH($A$3,'Alloc-Dashboard'!$B$4:$H$4,0)))</f>
        <v/>
      </c>
      <c r="C111" s="4">
        <f>SUM(D111:R111)</f>
        <v>0</v>
      </c>
      <c r="D111" s="3">
        <f t="shared" ref="D111:R111" si="101">IFERROR(IF($C110&lt;&gt;0,+$C110*INDEX(ALLOCATORS,MATCH($B111,ALLOCATORS_NAMES,0),MATCH(D$3,RATE_CLASSES,0)),0)*$S111,0)</f>
        <v>0</v>
      </c>
      <c r="E111" s="3">
        <f t="shared" si="101"/>
        <v>0</v>
      </c>
      <c r="F111" s="3">
        <f t="shared" si="101"/>
        <v>0</v>
      </c>
      <c r="G111" s="3">
        <f t="shared" si="101"/>
        <v>0</v>
      </c>
      <c r="H111" s="3">
        <f t="shared" si="101"/>
        <v>0</v>
      </c>
      <c r="I111" s="3">
        <f t="shared" si="101"/>
        <v>0</v>
      </c>
      <c r="J111" s="3">
        <f t="shared" si="101"/>
        <v>0</v>
      </c>
      <c r="K111" s="3">
        <f t="shared" si="101"/>
        <v>0</v>
      </c>
      <c r="L111" s="3">
        <f t="shared" si="101"/>
        <v>0</v>
      </c>
      <c r="M111" s="3">
        <f t="shared" si="101"/>
        <v>0</v>
      </c>
      <c r="N111" s="3">
        <f t="shared" si="101"/>
        <v>0</v>
      </c>
      <c r="O111" s="3">
        <f t="shared" si="101"/>
        <v>0</v>
      </c>
      <c r="P111" s="3">
        <f t="shared" si="101"/>
        <v>0</v>
      </c>
      <c r="Q111" s="3">
        <f t="shared" si="101"/>
        <v>0</v>
      </c>
      <c r="R111" s="3">
        <f t="shared" si="101"/>
        <v>0</v>
      </c>
      <c r="S111" s="363" t="str">
        <f>IFERROR(INDEX(CLASSIFIERS,MATCH($S110,CLASSIFIER_NAMES,0),MATCH($A111,Classifiers!$C$3:$F$3,0)),"N/A")</f>
        <v>N/A</v>
      </c>
      <c r="T111"/>
      <c r="U111"/>
      <c r="V111"/>
      <c r="W111" s="3"/>
      <c r="X111" s="3"/>
      <c r="Y111" s="3"/>
    </row>
    <row r="112" spans="1:25" ht="14.25" customHeight="1">
      <c r="A112" s="30" t="s">
        <v>33</v>
      </c>
      <c r="B112" s="366" t="str">
        <f ca="1">IF(OFFSET('Alloc-Dashboard'!$A$1,MATCH(A110,'Alloc-Dashboard'!$A:$A,0)+1,MATCH($A$3,'Alloc-Dashboard'!$B$4:$H$4,0))=0,"",OFFSET('Alloc-Dashboard'!$A$1,MATCH(A110,'Alloc-Dashboard'!$A:$A,0)+1,MATCH($A$3,'Alloc-Dashboard'!$B$4:$H$4,0)))</f>
        <v/>
      </c>
      <c r="C112" s="4">
        <f>SUM(D112:R112)</f>
        <v>0</v>
      </c>
      <c r="D112" s="3">
        <f t="shared" ref="D112:R112" si="102">IFERROR(IF($C110&lt;&gt;0,+$C110*INDEX(ALLOCATORS,MATCH($B112,ALLOCATORS_NAMES,0),MATCH(D$3,RATE_CLASSES,0)),0)*$S112,0)</f>
        <v>0</v>
      </c>
      <c r="E112" s="3">
        <f t="shared" si="102"/>
        <v>0</v>
      </c>
      <c r="F112" s="3">
        <f t="shared" si="102"/>
        <v>0</v>
      </c>
      <c r="G112" s="3">
        <f t="shared" si="102"/>
        <v>0</v>
      </c>
      <c r="H112" s="3">
        <f t="shared" si="102"/>
        <v>0</v>
      </c>
      <c r="I112" s="3">
        <f t="shared" si="102"/>
        <v>0</v>
      </c>
      <c r="J112" s="3">
        <f t="shared" si="102"/>
        <v>0</v>
      </c>
      <c r="K112" s="3">
        <f t="shared" si="102"/>
        <v>0</v>
      </c>
      <c r="L112" s="3">
        <f t="shared" si="102"/>
        <v>0</v>
      </c>
      <c r="M112" s="3">
        <f t="shared" si="102"/>
        <v>0</v>
      </c>
      <c r="N112" s="3">
        <f t="shared" si="102"/>
        <v>0</v>
      </c>
      <c r="O112" s="3">
        <f t="shared" si="102"/>
        <v>0</v>
      </c>
      <c r="P112" s="3">
        <f t="shared" si="102"/>
        <v>0</v>
      </c>
      <c r="Q112" s="3">
        <f t="shared" si="102"/>
        <v>0</v>
      </c>
      <c r="R112" s="3">
        <f t="shared" si="102"/>
        <v>0</v>
      </c>
      <c r="S112" s="363" t="str">
        <f>IFERROR(INDEX(CLASSIFIERS,MATCH($S110,CLASSIFIER_NAMES,0),MATCH($A112,Classifiers!$C$3:$F$3,0)),"N/A")</f>
        <v>N/A</v>
      </c>
      <c r="T112"/>
      <c r="U112"/>
      <c r="V112"/>
      <c r="W112" s="3"/>
      <c r="X112" s="3"/>
      <c r="Y112" s="3"/>
    </row>
    <row r="113" spans="1:25" ht="14.25" customHeight="1">
      <c r="A113" s="30" t="s">
        <v>34</v>
      </c>
      <c r="B113" s="367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>SUM(D113:R113)</f>
        <v>0</v>
      </c>
      <c r="D113" s="38">
        <f t="shared" ref="D113:R113" si="103">IFERROR(IF($C110&lt;&gt;0,+$C110*INDEX(ALLOCATORS,MATCH($B113,ALLOCATORS_NAMES,0),MATCH(D$3,RATE_CLASSES,0)),0)*$S113,0)</f>
        <v>0</v>
      </c>
      <c r="E113" s="38">
        <f t="shared" si="103"/>
        <v>0</v>
      </c>
      <c r="F113" s="38">
        <f t="shared" si="103"/>
        <v>0</v>
      </c>
      <c r="G113" s="38">
        <f t="shared" si="103"/>
        <v>0</v>
      </c>
      <c r="H113" s="38">
        <f t="shared" si="103"/>
        <v>0</v>
      </c>
      <c r="I113" s="38">
        <f t="shared" si="103"/>
        <v>0</v>
      </c>
      <c r="J113" s="38">
        <f t="shared" si="103"/>
        <v>0</v>
      </c>
      <c r="K113" s="38">
        <f t="shared" si="103"/>
        <v>0</v>
      </c>
      <c r="L113" s="38">
        <f t="shared" si="103"/>
        <v>0</v>
      </c>
      <c r="M113" s="38">
        <f t="shared" si="103"/>
        <v>0</v>
      </c>
      <c r="N113" s="38">
        <f t="shared" si="103"/>
        <v>0</v>
      </c>
      <c r="O113" s="38">
        <f t="shared" si="103"/>
        <v>0</v>
      </c>
      <c r="P113" s="38">
        <f t="shared" si="103"/>
        <v>0</v>
      </c>
      <c r="Q113" s="38">
        <f t="shared" si="103"/>
        <v>0</v>
      </c>
      <c r="R113" s="38">
        <f t="shared" si="103"/>
        <v>0</v>
      </c>
      <c r="S113" s="364" t="str">
        <f>IFERROR(INDEX(CLASSIFIERS,MATCH($S110,CLASSIFIER_NAMES,0),MATCH($A113,Classifiers!$C$3:$F$3,0)),"N/A")</f>
        <v>N/A</v>
      </c>
      <c r="T113"/>
      <c r="U113"/>
      <c r="V113"/>
      <c r="W113" s="3"/>
      <c r="X113" s="3"/>
      <c r="Y113" s="3"/>
    </row>
    <row r="114" spans="1:25" ht="14.25" customHeight="1">
      <c r="A114" s="30" t="s">
        <v>0</v>
      </c>
      <c r="C114" s="4">
        <f t="shared" ref="C114:R114" si="104">SUM(C111:C113)</f>
        <v>0</v>
      </c>
      <c r="D114" s="4">
        <f t="shared" si="104"/>
        <v>0</v>
      </c>
      <c r="E114" s="4">
        <f t="shared" ref="E114" si="105">SUM(E111:E113)</f>
        <v>0</v>
      </c>
      <c r="F114" s="4">
        <f t="shared" si="104"/>
        <v>0</v>
      </c>
      <c r="G114" s="4">
        <f t="shared" ref="G114:Q114" si="106">SUM(G111:G113)</f>
        <v>0</v>
      </c>
      <c r="H114" s="4">
        <f t="shared" si="106"/>
        <v>0</v>
      </c>
      <c r="I114" s="4">
        <f t="shared" si="106"/>
        <v>0</v>
      </c>
      <c r="J114" s="4">
        <f t="shared" si="106"/>
        <v>0</v>
      </c>
      <c r="K114" s="4">
        <f t="shared" si="106"/>
        <v>0</v>
      </c>
      <c r="L114" s="4">
        <f t="shared" si="106"/>
        <v>0</v>
      </c>
      <c r="M114" s="4">
        <f t="shared" si="106"/>
        <v>0</v>
      </c>
      <c r="N114" s="4">
        <f t="shared" si="106"/>
        <v>0</v>
      </c>
      <c r="O114" s="4">
        <f>SUM(O111:O113)</f>
        <v>0</v>
      </c>
      <c r="P114" s="4">
        <f t="shared" si="106"/>
        <v>0</v>
      </c>
      <c r="Q114" s="4">
        <f t="shared" si="106"/>
        <v>0</v>
      </c>
      <c r="R114" s="4">
        <f t="shared" si="104"/>
        <v>0</v>
      </c>
      <c r="S114" s="6"/>
      <c r="T114"/>
      <c r="U114"/>
      <c r="V114"/>
      <c r="W114" s="3"/>
      <c r="X114" s="3">
        <f>C114-C110</f>
        <v>0</v>
      </c>
      <c r="Y114" s="3"/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6"/>
      <c r="T115"/>
      <c r="U115"/>
      <c r="V115"/>
      <c r="W115" s="3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1,MATCH(A116,'Input Rate Base'!$A$6:$A$81,0),MATCH($A$3,'Input Rate Base'!$F$4:$L$4,0))</f>
        <v>0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362" t="str">
        <f>IF(INDEX('Classif-Dashboard'!$B$5:$H$353,MATCH(A116,'Classif-Dashboard'!$A$5:$A$353,0),MATCH($A$3,'Classif-Dashboard'!$B$4:$H$4,0))=0,"N/A",INDEX('Classif-Dashboard'!$B$5:$H$353,MATCH(A116,'Classif-Dashboard'!$A$5:$A$353,0),MATCH($A$3,'Classif-Dashboard'!$B$4:$H$4,0)))</f>
        <v>N/A</v>
      </c>
      <c r="T116"/>
      <c r="U116"/>
      <c r="V116"/>
      <c r="W116" s="3"/>
      <c r="X116" s="3"/>
      <c r="Y116" s="3"/>
    </row>
    <row r="117" spans="1:25" ht="14.25" customHeight="1">
      <c r="A117" s="30" t="s">
        <v>32</v>
      </c>
      <c r="B117" s="365" t="str">
        <f ca="1">IF(OFFSET('Alloc-Dashboard'!$A$1,MATCH(A116,'Alloc-Dashboard'!$A:$A,0),MATCH($A$3,'Alloc-Dashboard'!$B$4:$H$4,0))=0,"",OFFSET('Alloc-Dashboard'!$A$1,MATCH(A116,'Alloc-Dashboard'!$A:$A,0),MATCH($A$3,'Alloc-Dashboard'!$B$4:$H$4,0)))</f>
        <v/>
      </c>
      <c r="C117" s="4">
        <f>SUM(D117:R117)</f>
        <v>0</v>
      </c>
      <c r="D117" s="3">
        <f t="shared" ref="D117:R117" si="107">IFERROR(IF($C116&lt;&gt;0,+$C116*INDEX(ALLOCATORS,MATCH($B117,ALLOCATORS_NAMES,0),MATCH(D$3,RATE_CLASSES,0)),0)*$S117,0)</f>
        <v>0</v>
      </c>
      <c r="E117" s="3">
        <f t="shared" si="107"/>
        <v>0</v>
      </c>
      <c r="F117" s="3">
        <f t="shared" si="107"/>
        <v>0</v>
      </c>
      <c r="G117" s="3">
        <f t="shared" si="107"/>
        <v>0</v>
      </c>
      <c r="H117" s="3">
        <f t="shared" si="107"/>
        <v>0</v>
      </c>
      <c r="I117" s="3">
        <f t="shared" si="107"/>
        <v>0</v>
      </c>
      <c r="J117" s="3">
        <f t="shared" si="107"/>
        <v>0</v>
      </c>
      <c r="K117" s="3">
        <f t="shared" si="107"/>
        <v>0</v>
      </c>
      <c r="L117" s="3">
        <f t="shared" si="107"/>
        <v>0</v>
      </c>
      <c r="M117" s="3">
        <f t="shared" si="107"/>
        <v>0</v>
      </c>
      <c r="N117" s="3">
        <f t="shared" si="107"/>
        <v>0</v>
      </c>
      <c r="O117" s="3">
        <f t="shared" si="107"/>
        <v>0</v>
      </c>
      <c r="P117" s="3">
        <f t="shared" si="107"/>
        <v>0</v>
      </c>
      <c r="Q117" s="3">
        <f t="shared" si="107"/>
        <v>0</v>
      </c>
      <c r="R117" s="3">
        <f t="shared" si="107"/>
        <v>0</v>
      </c>
      <c r="S117" s="363" t="str">
        <f>IFERROR(INDEX(CLASSIFIERS,MATCH($S116,CLASSIFIER_NAMES,0),MATCH($A117,Classifiers!$C$3:$F$3,0)),"N/A")</f>
        <v>N/A</v>
      </c>
      <c r="T117"/>
      <c r="U117"/>
      <c r="V117"/>
      <c r="W117" s="3"/>
      <c r="X117" s="3"/>
      <c r="Y117" s="3"/>
    </row>
    <row r="118" spans="1:25" ht="14.25" customHeight="1">
      <c r="A118" s="30" t="s">
        <v>33</v>
      </c>
      <c r="B118" s="366" t="str">
        <f ca="1">IF(OFFSET('Alloc-Dashboard'!$A$1,MATCH(A116,'Alloc-Dashboard'!$A:$A,0)+1,MATCH($A$3,'Alloc-Dashboard'!$B$4:$H$4,0))=0,"",OFFSET('Alloc-Dashboard'!$A$1,MATCH(A116,'Alloc-Dashboard'!$A:$A,0)+1,MATCH($A$3,'Alloc-Dashboard'!$B$4:$H$4,0)))</f>
        <v/>
      </c>
      <c r="C118" s="4">
        <f>SUM(D118:R118)</f>
        <v>0</v>
      </c>
      <c r="D118" s="3">
        <f t="shared" ref="D118:R118" si="108">IFERROR(IF($C116&lt;&gt;0,+$C116*INDEX(ALLOCATORS,MATCH($B118,ALLOCATORS_NAMES,0),MATCH(D$3,RATE_CLASSES,0)),0)*$S118,0)</f>
        <v>0</v>
      </c>
      <c r="E118" s="3">
        <f t="shared" si="108"/>
        <v>0</v>
      </c>
      <c r="F118" s="3">
        <f t="shared" si="108"/>
        <v>0</v>
      </c>
      <c r="G118" s="3">
        <f t="shared" si="108"/>
        <v>0</v>
      </c>
      <c r="H118" s="3">
        <f t="shared" si="108"/>
        <v>0</v>
      </c>
      <c r="I118" s="3">
        <f t="shared" si="108"/>
        <v>0</v>
      </c>
      <c r="J118" s="3">
        <f t="shared" si="108"/>
        <v>0</v>
      </c>
      <c r="K118" s="3">
        <f t="shared" si="108"/>
        <v>0</v>
      </c>
      <c r="L118" s="3">
        <f t="shared" si="108"/>
        <v>0</v>
      </c>
      <c r="M118" s="3">
        <f t="shared" si="108"/>
        <v>0</v>
      </c>
      <c r="N118" s="3">
        <f t="shared" si="108"/>
        <v>0</v>
      </c>
      <c r="O118" s="3">
        <f t="shared" si="108"/>
        <v>0</v>
      </c>
      <c r="P118" s="3">
        <f t="shared" si="108"/>
        <v>0</v>
      </c>
      <c r="Q118" s="3">
        <f t="shared" si="108"/>
        <v>0</v>
      </c>
      <c r="R118" s="3">
        <f t="shared" si="108"/>
        <v>0</v>
      </c>
      <c r="S118" s="363" t="str">
        <f>IFERROR(INDEX(CLASSIFIERS,MATCH($S116,CLASSIFIER_NAMES,0),MATCH($A118,Classifiers!$C$3:$F$3,0)),"N/A")</f>
        <v>N/A</v>
      </c>
      <c r="T118"/>
      <c r="U118"/>
      <c r="V118"/>
      <c r="W118" s="3"/>
      <c r="X118" s="3"/>
      <c r="Y118" s="3"/>
    </row>
    <row r="119" spans="1:25" ht="14.25" customHeight="1">
      <c r="A119" s="30" t="s">
        <v>34</v>
      </c>
      <c r="B119" s="367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>SUM(D119:R119)</f>
        <v>0</v>
      </c>
      <c r="D119" s="38">
        <f t="shared" ref="D119:R119" si="109">IFERROR(IF($C116&lt;&gt;0,+$C116*INDEX(ALLOCATORS,MATCH($B119,ALLOCATORS_NAMES,0),MATCH(D$3,RATE_CLASSES,0)),0)*$S119,0)</f>
        <v>0</v>
      </c>
      <c r="E119" s="38">
        <f t="shared" si="109"/>
        <v>0</v>
      </c>
      <c r="F119" s="38">
        <f t="shared" si="109"/>
        <v>0</v>
      </c>
      <c r="G119" s="38">
        <f t="shared" si="109"/>
        <v>0</v>
      </c>
      <c r="H119" s="38">
        <f t="shared" si="109"/>
        <v>0</v>
      </c>
      <c r="I119" s="38">
        <f t="shared" si="109"/>
        <v>0</v>
      </c>
      <c r="J119" s="38">
        <f t="shared" si="109"/>
        <v>0</v>
      </c>
      <c r="K119" s="38">
        <f t="shared" si="109"/>
        <v>0</v>
      </c>
      <c r="L119" s="38">
        <f t="shared" si="109"/>
        <v>0</v>
      </c>
      <c r="M119" s="38">
        <f t="shared" si="109"/>
        <v>0</v>
      </c>
      <c r="N119" s="38">
        <f t="shared" si="109"/>
        <v>0</v>
      </c>
      <c r="O119" s="38">
        <f t="shared" si="109"/>
        <v>0</v>
      </c>
      <c r="P119" s="38">
        <f t="shared" si="109"/>
        <v>0</v>
      </c>
      <c r="Q119" s="38">
        <f t="shared" si="109"/>
        <v>0</v>
      </c>
      <c r="R119" s="38">
        <f t="shared" si="109"/>
        <v>0</v>
      </c>
      <c r="S119" s="364" t="str">
        <f>IFERROR(INDEX(CLASSIFIERS,MATCH($S116,CLASSIFIER_NAMES,0),MATCH($A119,Classifiers!$C$3:$F$3,0)),"N/A")</f>
        <v>N/A</v>
      </c>
      <c r="T119"/>
      <c r="U119"/>
      <c r="V119"/>
      <c r="W119" s="3"/>
      <c r="X119" s="3"/>
      <c r="Y119" s="3"/>
    </row>
    <row r="120" spans="1:25" ht="14.25" customHeight="1">
      <c r="A120" s="30" t="s">
        <v>0</v>
      </c>
      <c r="C120" s="4">
        <f t="shared" ref="C120:R120" si="110">SUM(C117:C119)</f>
        <v>0</v>
      </c>
      <c r="D120" s="4">
        <f t="shared" si="110"/>
        <v>0</v>
      </c>
      <c r="E120" s="4">
        <f t="shared" ref="E120" si="111">SUM(E117:E119)</f>
        <v>0</v>
      </c>
      <c r="F120" s="4">
        <f t="shared" si="110"/>
        <v>0</v>
      </c>
      <c r="G120" s="4">
        <f t="shared" ref="G120:Q120" si="112">SUM(G117:G119)</f>
        <v>0</v>
      </c>
      <c r="H120" s="4">
        <f t="shared" si="112"/>
        <v>0</v>
      </c>
      <c r="I120" s="4">
        <f t="shared" si="112"/>
        <v>0</v>
      </c>
      <c r="J120" s="4">
        <f t="shared" si="112"/>
        <v>0</v>
      </c>
      <c r="K120" s="4">
        <f t="shared" si="112"/>
        <v>0</v>
      </c>
      <c r="L120" s="4">
        <f t="shared" si="112"/>
        <v>0</v>
      </c>
      <c r="M120" s="4">
        <f t="shared" si="112"/>
        <v>0</v>
      </c>
      <c r="N120" s="4">
        <f t="shared" si="112"/>
        <v>0</v>
      </c>
      <c r="O120" s="4">
        <f>SUM(O117:O119)</f>
        <v>0</v>
      </c>
      <c r="P120" s="4">
        <f t="shared" si="112"/>
        <v>0</v>
      </c>
      <c r="Q120" s="4">
        <f t="shared" si="112"/>
        <v>0</v>
      </c>
      <c r="R120" s="4">
        <f t="shared" si="110"/>
        <v>0</v>
      </c>
      <c r="S120" s="6"/>
      <c r="T120"/>
      <c r="U120"/>
      <c r="V120"/>
      <c r="W120" s="3"/>
      <c r="X120" s="3">
        <f>C120-C116</f>
        <v>0</v>
      </c>
      <c r="Y120" s="3"/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6"/>
      <c r="T121"/>
      <c r="U121"/>
      <c r="V121"/>
      <c r="W121" s="3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1,MATCH(A122,'Input Rate Base'!$A$6:$A$81,0),MATCH($A$3,'Input Rate Base'!$F$4:$L$4,0))</f>
        <v>0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362" t="str">
        <f>IF(INDEX('Classif-Dashboard'!$B$5:$H$353,MATCH(A122,'Classif-Dashboard'!$A$5:$A$353,0),MATCH($A$3,'Classif-Dashboard'!$B$4:$H$4,0))=0,"N/A",INDEX('Classif-Dashboard'!$B$5:$H$353,MATCH(A122,'Classif-Dashboard'!$A$5:$A$353,0),MATCH($A$3,'Classif-Dashboard'!$B$4:$H$4,0)))</f>
        <v>N/A</v>
      </c>
      <c r="T122"/>
      <c r="U122"/>
      <c r="V122"/>
      <c r="W122" s="3"/>
      <c r="X122" s="3"/>
      <c r="Y122" s="3"/>
    </row>
    <row r="123" spans="1:25" ht="14.25" customHeight="1">
      <c r="A123" s="30" t="s">
        <v>32</v>
      </c>
      <c r="B123" s="365" t="str">
        <f ca="1">IF(OFFSET('Alloc-Dashboard'!$A$1,MATCH(A122,'Alloc-Dashboard'!$A:$A,0),MATCH($A$3,'Alloc-Dashboard'!$B$4:$H$4,0))=0,"",OFFSET('Alloc-Dashboard'!$A$1,MATCH(A122,'Alloc-Dashboard'!$A:$A,0),MATCH($A$3,'Alloc-Dashboard'!$B$4:$H$4,0)))</f>
        <v/>
      </c>
      <c r="C123" s="4">
        <f>SUM(D123:R123)</f>
        <v>0</v>
      </c>
      <c r="D123" s="3">
        <f t="shared" ref="D123:R123" si="113">IFERROR(IF($C122&lt;&gt;0,+$C122*INDEX(ALLOCATORS,MATCH($B123,ALLOCATORS_NAMES,0),MATCH(D$3,RATE_CLASSES,0)),0)*$S123,0)</f>
        <v>0</v>
      </c>
      <c r="E123" s="3">
        <f t="shared" si="113"/>
        <v>0</v>
      </c>
      <c r="F123" s="3">
        <f t="shared" si="113"/>
        <v>0</v>
      </c>
      <c r="G123" s="3">
        <f t="shared" si="113"/>
        <v>0</v>
      </c>
      <c r="H123" s="3">
        <f t="shared" si="113"/>
        <v>0</v>
      </c>
      <c r="I123" s="3">
        <f t="shared" si="113"/>
        <v>0</v>
      </c>
      <c r="J123" s="3">
        <f t="shared" si="113"/>
        <v>0</v>
      </c>
      <c r="K123" s="3">
        <f t="shared" si="113"/>
        <v>0</v>
      </c>
      <c r="L123" s="3">
        <f t="shared" si="113"/>
        <v>0</v>
      </c>
      <c r="M123" s="3">
        <f t="shared" si="113"/>
        <v>0</v>
      </c>
      <c r="N123" s="3">
        <f t="shared" si="113"/>
        <v>0</v>
      </c>
      <c r="O123" s="3">
        <f t="shared" si="113"/>
        <v>0</v>
      </c>
      <c r="P123" s="3">
        <f t="shared" si="113"/>
        <v>0</v>
      </c>
      <c r="Q123" s="3">
        <f t="shared" si="113"/>
        <v>0</v>
      </c>
      <c r="R123" s="3">
        <f t="shared" si="113"/>
        <v>0</v>
      </c>
      <c r="S123" s="363" t="str">
        <f>IFERROR(INDEX(CLASSIFIERS,MATCH($S122,CLASSIFIER_NAMES,0),MATCH($A123,Classifiers!$C$3:$F$3,0)),"N/A")</f>
        <v>N/A</v>
      </c>
      <c r="T123"/>
      <c r="U123"/>
      <c r="V123"/>
      <c r="W123" s="3"/>
      <c r="X123" s="3"/>
      <c r="Y123" s="3"/>
    </row>
    <row r="124" spans="1:25" ht="14.25" customHeight="1">
      <c r="A124" s="30" t="s">
        <v>33</v>
      </c>
      <c r="B124" s="366" t="str">
        <f ca="1">IF(OFFSET('Alloc-Dashboard'!$A$1,MATCH(A122,'Alloc-Dashboard'!$A:$A,0)+1,MATCH($A$3,'Alloc-Dashboard'!$B$4:$H$4,0))=0,"",OFFSET('Alloc-Dashboard'!$A$1,MATCH(A122,'Alloc-Dashboard'!$A:$A,0)+1,MATCH($A$3,'Alloc-Dashboard'!$B$4:$H$4,0)))</f>
        <v/>
      </c>
      <c r="C124" s="4">
        <f>SUM(D124:R124)</f>
        <v>0</v>
      </c>
      <c r="D124" s="3">
        <f t="shared" ref="D124:R124" si="114">IFERROR(IF($C122&lt;&gt;0,+$C122*INDEX(ALLOCATORS,MATCH($B124,ALLOCATORS_NAMES,0),MATCH(D$3,RATE_CLASSES,0)),0)*$S124,0)</f>
        <v>0</v>
      </c>
      <c r="E124" s="3">
        <f t="shared" si="114"/>
        <v>0</v>
      </c>
      <c r="F124" s="3">
        <f t="shared" si="114"/>
        <v>0</v>
      </c>
      <c r="G124" s="3">
        <f t="shared" si="114"/>
        <v>0</v>
      </c>
      <c r="H124" s="3">
        <f t="shared" si="114"/>
        <v>0</v>
      </c>
      <c r="I124" s="3">
        <f t="shared" si="114"/>
        <v>0</v>
      </c>
      <c r="J124" s="3">
        <f t="shared" si="114"/>
        <v>0</v>
      </c>
      <c r="K124" s="3">
        <f t="shared" si="114"/>
        <v>0</v>
      </c>
      <c r="L124" s="3">
        <f t="shared" si="114"/>
        <v>0</v>
      </c>
      <c r="M124" s="3">
        <f t="shared" si="114"/>
        <v>0</v>
      </c>
      <c r="N124" s="3">
        <f t="shared" si="114"/>
        <v>0</v>
      </c>
      <c r="O124" s="3">
        <f t="shared" si="114"/>
        <v>0</v>
      </c>
      <c r="P124" s="3">
        <f t="shared" si="114"/>
        <v>0</v>
      </c>
      <c r="Q124" s="3">
        <f t="shared" si="114"/>
        <v>0</v>
      </c>
      <c r="R124" s="3">
        <f t="shared" si="114"/>
        <v>0</v>
      </c>
      <c r="S124" s="363" t="str">
        <f>IFERROR(INDEX(CLASSIFIERS,MATCH($S122,CLASSIFIER_NAMES,0),MATCH($A124,Classifiers!$C$3:$F$3,0)),"N/A")</f>
        <v>N/A</v>
      </c>
      <c r="T124"/>
      <c r="U124"/>
      <c r="V124"/>
      <c r="W124" s="3"/>
      <c r="X124" s="3"/>
      <c r="Y124" s="3"/>
    </row>
    <row r="125" spans="1:25" ht="14.25" customHeight="1">
      <c r="A125" s="30" t="s">
        <v>34</v>
      </c>
      <c r="B125" s="367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>SUM(D125:R125)</f>
        <v>0</v>
      </c>
      <c r="D125" s="38">
        <f t="shared" ref="D125:R125" si="115">IFERROR(IF($C122&lt;&gt;0,+$C122*INDEX(ALLOCATORS,MATCH($B125,ALLOCATORS_NAMES,0),MATCH(D$3,RATE_CLASSES,0)),0)*$S125,0)</f>
        <v>0</v>
      </c>
      <c r="E125" s="38">
        <f t="shared" si="115"/>
        <v>0</v>
      </c>
      <c r="F125" s="38">
        <f t="shared" si="115"/>
        <v>0</v>
      </c>
      <c r="G125" s="38">
        <f t="shared" si="115"/>
        <v>0</v>
      </c>
      <c r="H125" s="38">
        <f t="shared" si="115"/>
        <v>0</v>
      </c>
      <c r="I125" s="38">
        <f t="shared" si="115"/>
        <v>0</v>
      </c>
      <c r="J125" s="38">
        <f t="shared" si="115"/>
        <v>0</v>
      </c>
      <c r="K125" s="38">
        <f t="shared" si="115"/>
        <v>0</v>
      </c>
      <c r="L125" s="38">
        <f t="shared" si="115"/>
        <v>0</v>
      </c>
      <c r="M125" s="38">
        <f t="shared" si="115"/>
        <v>0</v>
      </c>
      <c r="N125" s="38">
        <f t="shared" si="115"/>
        <v>0</v>
      </c>
      <c r="O125" s="38">
        <f t="shared" si="115"/>
        <v>0</v>
      </c>
      <c r="P125" s="38">
        <f t="shared" si="115"/>
        <v>0</v>
      </c>
      <c r="Q125" s="38">
        <f t="shared" si="115"/>
        <v>0</v>
      </c>
      <c r="R125" s="38">
        <f t="shared" si="115"/>
        <v>0</v>
      </c>
      <c r="S125" s="364" t="str">
        <f>IFERROR(INDEX(CLASSIFIERS,MATCH($S122,CLASSIFIER_NAMES,0),MATCH($A125,Classifiers!$C$3:$F$3,0)),"N/A")</f>
        <v>N/A</v>
      </c>
      <c r="T125"/>
      <c r="U125"/>
      <c r="V125"/>
      <c r="W125" s="3"/>
      <c r="X125" s="3"/>
      <c r="Y125" s="3"/>
    </row>
    <row r="126" spans="1:25" ht="14.25" customHeight="1">
      <c r="A126" s="30" t="s">
        <v>0</v>
      </c>
      <c r="C126" s="4">
        <f t="shared" ref="C126:R126" si="116">SUM(C123:C125)</f>
        <v>0</v>
      </c>
      <c r="D126" s="4">
        <f t="shared" si="116"/>
        <v>0</v>
      </c>
      <c r="E126" s="4">
        <f t="shared" ref="E126" si="117">SUM(E123:E125)</f>
        <v>0</v>
      </c>
      <c r="F126" s="4">
        <f t="shared" si="116"/>
        <v>0</v>
      </c>
      <c r="G126" s="4">
        <f t="shared" ref="G126:Q126" si="118">SUM(G123:G125)</f>
        <v>0</v>
      </c>
      <c r="H126" s="4">
        <f t="shared" si="118"/>
        <v>0</v>
      </c>
      <c r="I126" s="4">
        <f t="shared" si="118"/>
        <v>0</v>
      </c>
      <c r="J126" s="4">
        <f t="shared" si="118"/>
        <v>0</v>
      </c>
      <c r="K126" s="4">
        <f t="shared" si="118"/>
        <v>0</v>
      </c>
      <c r="L126" s="4">
        <f t="shared" si="118"/>
        <v>0</v>
      </c>
      <c r="M126" s="4">
        <f t="shared" si="118"/>
        <v>0</v>
      </c>
      <c r="N126" s="4">
        <f t="shared" si="118"/>
        <v>0</v>
      </c>
      <c r="O126" s="4">
        <f>SUM(O123:O125)</f>
        <v>0</v>
      </c>
      <c r="P126" s="4">
        <f t="shared" si="118"/>
        <v>0</v>
      </c>
      <c r="Q126" s="4">
        <f t="shared" si="118"/>
        <v>0</v>
      </c>
      <c r="R126" s="4">
        <f t="shared" si="116"/>
        <v>0</v>
      </c>
      <c r="S126" s="6"/>
      <c r="T126"/>
      <c r="U126"/>
      <c r="V126"/>
      <c r="W126" s="3"/>
      <c r="X126" s="3">
        <f>C126-C122</f>
        <v>0</v>
      </c>
      <c r="Y126" s="3"/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6"/>
      <c r="T127"/>
      <c r="U127"/>
      <c r="V127"/>
      <c r="W127" s="3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1,MATCH(A128,'Input Rate Base'!$A$6:$A$81,0),MATCH($A$3,'Input Rate Base'!$F$4:$L$4,0))</f>
        <v>135917550.53153852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362" t="str">
        <f>IF(INDEX('Classif-Dashboard'!$B$5:$H$353,MATCH(A128,'Classif-Dashboard'!$A$5:$A$353,0),MATCH($A$3,'Classif-Dashboard'!$B$4:$H$4,0))=0,"N/A",INDEX('Classif-Dashboard'!$B$5:$H$353,MATCH(A128,'Classif-Dashboard'!$A$5:$A$353,0),MATCH($A$3,'Classif-Dashboard'!$B$4:$H$4,0)))</f>
        <v>L-Transformers</v>
      </c>
      <c r="T128"/>
      <c r="U128"/>
      <c r="V128"/>
      <c r="W128" s="3"/>
      <c r="X128" s="3"/>
      <c r="Y128" s="3"/>
    </row>
    <row r="129" spans="1:25" ht="14.25" customHeight="1">
      <c r="A129" s="30" t="s">
        <v>32</v>
      </c>
      <c r="B129" s="365" t="str">
        <f ca="1">IF(OFFSET('Alloc-Dashboard'!$A$1,MATCH(A128,'Alloc-Dashboard'!$A:$A,0),MATCH($A$3,'Alloc-Dashboard'!$B$4:$H$4,0))=0,"",OFFSET('Alloc-Dashboard'!$A$1,MATCH(A128,'Alloc-Dashboard'!$A:$A,0),MATCH($A$3,'Alloc-Dashboard'!$B$4:$H$4,0)))</f>
        <v>SICDT</v>
      </c>
      <c r="C129" s="4">
        <f ca="1">SUM(D129:R129)</f>
        <v>63708398.767399445</v>
      </c>
      <c r="D129" s="3">
        <f t="shared" ref="D129:R129" ca="1" si="119">IFERROR(IF($C128&lt;&gt;0,+$C128*INDEX(ALLOCATORS,MATCH($B129,ALLOCATORS_NAMES,0),MATCH(D$3,RATE_CLASSES,0)),0)*$S129,0)</f>
        <v>44920974.904962383</v>
      </c>
      <c r="E129" s="3">
        <f t="shared" ca="1" si="119"/>
        <v>7004888.9496509749</v>
      </c>
      <c r="F129" s="3">
        <f t="shared" ca="1" si="119"/>
        <v>6067634.2089701872</v>
      </c>
      <c r="G129" s="3">
        <f t="shared" ca="1" si="119"/>
        <v>0</v>
      </c>
      <c r="H129" s="3">
        <f t="shared" ca="1" si="119"/>
        <v>5400111.9231540952</v>
      </c>
      <c r="I129" s="3">
        <f t="shared" ca="1" si="119"/>
        <v>0</v>
      </c>
      <c r="J129" s="3">
        <f t="shared" ca="1" si="119"/>
        <v>0</v>
      </c>
      <c r="K129" s="3">
        <f t="shared" ca="1" si="119"/>
        <v>0</v>
      </c>
      <c r="L129" s="3">
        <f t="shared" ca="1" si="119"/>
        <v>291424.09478646237</v>
      </c>
      <c r="M129" s="3">
        <f t="shared" ca="1" si="119"/>
        <v>15652.724451047665</v>
      </c>
      <c r="N129" s="3">
        <f t="shared" ca="1" si="119"/>
        <v>5215.0378826552414</v>
      </c>
      <c r="O129" s="3">
        <f t="shared" ca="1" si="119"/>
        <v>856.07815409219154</v>
      </c>
      <c r="P129" s="3">
        <f t="shared" ca="1" si="119"/>
        <v>1640.8453875443909</v>
      </c>
      <c r="Q129" s="3">
        <f t="shared" ca="1" si="119"/>
        <v>0</v>
      </c>
      <c r="R129" s="3">
        <f t="shared" ca="1" si="119"/>
        <v>0</v>
      </c>
      <c r="S129" s="363">
        <f>IFERROR(INDEX(CLASSIFIERS,MATCH($S128,CLASSIFIER_NAMES,0),MATCH($A129,Classifiers!$C$3:$F$3,0)),"N/A")</f>
        <v>0.46872827326752375</v>
      </c>
      <c r="T129"/>
      <c r="U129"/>
      <c r="V129"/>
      <c r="W129" s="3"/>
      <c r="X129" s="3"/>
      <c r="Y129" s="3"/>
    </row>
    <row r="130" spans="1:25" ht="14.25" customHeight="1">
      <c r="A130" s="30" t="s">
        <v>33</v>
      </c>
      <c r="B130" s="366" t="str">
        <f ca="1">IF(OFFSET('Alloc-Dashboard'!$A$1,MATCH(A128,'Alloc-Dashboard'!$A:$A,0)+1,MATCH($A$3,'Alloc-Dashboard'!$B$4:$H$4,0))=0,"",OFFSET('Alloc-Dashboard'!$A$1,MATCH(A128,'Alloc-Dashboard'!$A:$A,0)+1,MATCH($A$3,'Alloc-Dashboard'!$B$4:$H$4,0)))</f>
        <v>Cust09</v>
      </c>
      <c r="C130" s="4">
        <f ca="1">SUM(D130:R130)</f>
        <v>72209151.764139056</v>
      </c>
      <c r="D130" s="3">
        <f t="shared" ref="D130:R130" ca="1" si="120">IFERROR(IF($C128&lt;&gt;0,+$C128*INDEX(ALLOCATORS,MATCH($B130,ALLOCATORS_NAMES,0),MATCH(D$3,RATE_CLASSES,0)),0)*$S130,0)</f>
        <v>62418548.397707313</v>
      </c>
      <c r="E130" s="3">
        <f t="shared" ca="1" si="120"/>
        <v>7627667.4940444091</v>
      </c>
      <c r="F130" s="3">
        <f t="shared" ca="1" si="120"/>
        <v>406071.11938589404</v>
      </c>
      <c r="G130" s="3">
        <f t="shared" ca="1" si="120"/>
        <v>0</v>
      </c>
      <c r="H130" s="3">
        <f t="shared" ca="1" si="120"/>
        <v>92020.971780137246</v>
      </c>
      <c r="I130" s="3">
        <f t="shared" ca="1" si="120"/>
        <v>0</v>
      </c>
      <c r="J130" s="3">
        <f t="shared" ca="1" si="120"/>
        <v>0</v>
      </c>
      <c r="K130" s="3">
        <f t="shared" ca="1" si="120"/>
        <v>0</v>
      </c>
      <c r="L130" s="3">
        <f t="shared" ca="1" si="120"/>
        <v>1631976.8388410262</v>
      </c>
      <c r="M130" s="3">
        <f t="shared" ca="1" si="120"/>
        <v>3906.8913383812169</v>
      </c>
      <c r="N130" s="3">
        <f t="shared" ca="1" si="120"/>
        <v>26279.538150546305</v>
      </c>
      <c r="O130" s="3">
        <f t="shared" ca="1" si="120"/>
        <v>157.67722890327786</v>
      </c>
      <c r="P130" s="3">
        <f t="shared" ca="1" si="120"/>
        <v>2522.8356624524458</v>
      </c>
      <c r="Q130" s="3">
        <f t="shared" ca="1" si="120"/>
        <v>0</v>
      </c>
      <c r="R130" s="3">
        <f t="shared" ca="1" si="120"/>
        <v>0</v>
      </c>
      <c r="S130" s="363">
        <f>IFERROR(INDEX(CLASSIFIERS,MATCH($S128,CLASSIFIER_NAMES,0),MATCH($A130,Classifiers!$C$3:$F$3,0)),"N/A")</f>
        <v>0.53127172673247625</v>
      </c>
      <c r="T130"/>
      <c r="U130"/>
      <c r="V130"/>
      <c r="W130" s="3"/>
      <c r="X130" s="3"/>
      <c r="Y130" s="3"/>
    </row>
    <row r="131" spans="1:25" ht="14.25" customHeight="1">
      <c r="A131" s="30" t="s">
        <v>34</v>
      </c>
      <c r="B131" s="367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 ca="1">SUM(D131:R131)</f>
        <v>0</v>
      </c>
      <c r="D131" s="38">
        <f t="shared" ref="D131:R131" ca="1" si="121">IFERROR(IF($C128&lt;&gt;0,+$C128*INDEX(ALLOCATORS,MATCH($B131,ALLOCATORS_NAMES,0),MATCH(D$3,RATE_CLASSES,0)),0)*$S131,0)</f>
        <v>0</v>
      </c>
      <c r="E131" s="38">
        <f t="shared" ca="1" si="121"/>
        <v>0</v>
      </c>
      <c r="F131" s="38">
        <f t="shared" ca="1" si="121"/>
        <v>0</v>
      </c>
      <c r="G131" s="38">
        <f t="shared" ca="1" si="121"/>
        <v>0</v>
      </c>
      <c r="H131" s="38">
        <f t="shared" ca="1" si="121"/>
        <v>0</v>
      </c>
      <c r="I131" s="38">
        <f t="shared" ca="1" si="121"/>
        <v>0</v>
      </c>
      <c r="J131" s="38">
        <f t="shared" ca="1" si="121"/>
        <v>0</v>
      </c>
      <c r="K131" s="38">
        <f t="shared" ca="1" si="121"/>
        <v>0</v>
      </c>
      <c r="L131" s="38">
        <f t="shared" ca="1" si="121"/>
        <v>0</v>
      </c>
      <c r="M131" s="38">
        <f t="shared" ca="1" si="121"/>
        <v>0</v>
      </c>
      <c r="N131" s="38">
        <f t="shared" ca="1" si="121"/>
        <v>0</v>
      </c>
      <c r="O131" s="38">
        <f t="shared" ca="1" si="121"/>
        <v>0</v>
      </c>
      <c r="P131" s="38">
        <f t="shared" ca="1" si="121"/>
        <v>0</v>
      </c>
      <c r="Q131" s="38">
        <f t="shared" ca="1" si="121"/>
        <v>0</v>
      </c>
      <c r="R131" s="38">
        <f t="shared" ca="1" si="121"/>
        <v>0</v>
      </c>
      <c r="S131" s="364">
        <f>IFERROR(INDEX(CLASSIFIERS,MATCH($S128,CLASSIFIER_NAMES,0),MATCH($A131,Classifiers!$C$3:$F$3,0)),"N/A")</f>
        <v>0</v>
      </c>
      <c r="T131"/>
      <c r="U131"/>
      <c r="V131"/>
      <c r="W131" s="3"/>
      <c r="X131" s="3"/>
      <c r="Y131" s="3"/>
    </row>
    <row r="132" spans="1:25" ht="14.25" customHeight="1">
      <c r="A132" s="30" t="s">
        <v>0</v>
      </c>
      <c r="C132" s="4">
        <f t="shared" ref="C132:R132" ca="1" si="122">SUM(C129:C131)</f>
        <v>135917550.53153849</v>
      </c>
      <c r="D132" s="4">
        <f t="shared" ca="1" si="122"/>
        <v>107339523.3026697</v>
      </c>
      <c r="E132" s="4">
        <f t="shared" ref="E132" ca="1" si="123">SUM(E129:E131)</f>
        <v>14632556.443695385</v>
      </c>
      <c r="F132" s="4">
        <f t="shared" ca="1" si="122"/>
        <v>6473705.3283560816</v>
      </c>
      <c r="G132" s="4">
        <f t="shared" ref="G132:Q132" ca="1" si="124">SUM(G129:G131)</f>
        <v>0</v>
      </c>
      <c r="H132" s="4">
        <f t="shared" ca="1" si="124"/>
        <v>5492132.8949342323</v>
      </c>
      <c r="I132" s="4">
        <f t="shared" ca="1" si="124"/>
        <v>0</v>
      </c>
      <c r="J132" s="4">
        <f t="shared" ca="1" si="124"/>
        <v>0</v>
      </c>
      <c r="K132" s="4">
        <f t="shared" ca="1" si="124"/>
        <v>0</v>
      </c>
      <c r="L132" s="4">
        <f t="shared" ca="1" si="124"/>
        <v>1923400.9336274886</v>
      </c>
      <c r="M132" s="4">
        <f t="shared" ca="1" si="124"/>
        <v>19559.615789428881</v>
      </c>
      <c r="N132" s="4">
        <f t="shared" ca="1" si="124"/>
        <v>31494.576033201545</v>
      </c>
      <c r="O132" s="4">
        <f ca="1">SUM(O129:O131)</f>
        <v>1013.7553829954694</v>
      </c>
      <c r="P132" s="4">
        <f t="shared" ca="1" si="124"/>
        <v>4163.6810499968369</v>
      </c>
      <c r="Q132" s="4">
        <f t="shared" ca="1" si="124"/>
        <v>0</v>
      </c>
      <c r="R132" s="4">
        <f t="shared" ca="1" si="122"/>
        <v>0</v>
      </c>
      <c r="S132" s="6"/>
      <c r="T132"/>
      <c r="U132"/>
      <c r="V132"/>
      <c r="W132" s="3"/>
      <c r="X132" s="3">
        <f ca="1">C132-C128</f>
        <v>0</v>
      </c>
      <c r="Y132" s="3"/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6"/>
      <c r="T133"/>
      <c r="U133"/>
      <c r="V133"/>
      <c r="W133" s="3"/>
      <c r="X133" s="3"/>
      <c r="Y133" s="3"/>
    </row>
    <row r="134" spans="1:25" ht="14.25" customHeight="1">
      <c r="A134" s="39" t="str">
        <f>+'Input Rate Base'!A32</f>
        <v>OPEN 13</v>
      </c>
      <c r="C134" s="7">
        <f>INDEX('Input Rate Base'!$F$6:$L$81,MATCH(A134,'Input Rate Base'!$A$6:$A$81,0),MATCH($A$3,'Input Rate Base'!$F$4:$L$4,0)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362" t="str">
        <f>IF(INDEX('Classif-Dashboard'!$B$5:$H$353,MATCH(A134,'Classif-Dashboard'!$A$5:$A$353,0),MATCH($A$3,'Classif-Dashboard'!$B$4:$H$4,0))=0,"N/A",INDEX('Classif-Dashboard'!$B$5:$H$353,MATCH(A134,'Classif-Dashboard'!$A$5:$A$353,0),MATCH($A$3,'Classif-Dashboard'!$B$4:$H$4,0)))</f>
        <v>L-Transformers</v>
      </c>
      <c r="T134"/>
      <c r="U134"/>
      <c r="V134"/>
      <c r="W134" s="3"/>
      <c r="X134" s="3"/>
      <c r="Y134" s="3"/>
    </row>
    <row r="135" spans="1:25" ht="14.25" customHeight="1">
      <c r="A135" s="30" t="s">
        <v>32</v>
      </c>
      <c r="B135" s="365" t="str">
        <f ca="1">IF(OFFSET('Alloc-Dashboard'!$A$1,MATCH(A134,'Alloc-Dashboard'!$A:$A,0),MATCH($A$3,'Alloc-Dashboard'!$B$4:$H$4,0))=0,"",OFFSET('Alloc-Dashboard'!$A$1,MATCH(A134,'Alloc-Dashboard'!$A:$A,0),MATCH($A$3,'Alloc-Dashboard'!$B$4:$H$4,0)))</f>
        <v>SICDT</v>
      </c>
      <c r="C135" s="4">
        <f>SUM(D135:R135)</f>
        <v>0</v>
      </c>
      <c r="D135" s="3">
        <f t="shared" ref="D135:R135" si="125">IFERROR(IF($C134&lt;&gt;0,+$C134*INDEX(ALLOCATORS,MATCH($B135,ALLOCATORS_NAMES,0),MATCH(D$3,RATE_CLASSES,0)),0)*$S135,0)</f>
        <v>0</v>
      </c>
      <c r="E135" s="3">
        <f t="shared" si="125"/>
        <v>0</v>
      </c>
      <c r="F135" s="3">
        <f t="shared" si="125"/>
        <v>0</v>
      </c>
      <c r="G135" s="3">
        <f t="shared" si="125"/>
        <v>0</v>
      </c>
      <c r="H135" s="3">
        <f t="shared" si="125"/>
        <v>0</v>
      </c>
      <c r="I135" s="3">
        <f t="shared" si="125"/>
        <v>0</v>
      </c>
      <c r="J135" s="3">
        <f t="shared" si="125"/>
        <v>0</v>
      </c>
      <c r="K135" s="3">
        <f t="shared" si="125"/>
        <v>0</v>
      </c>
      <c r="L135" s="3">
        <f t="shared" si="125"/>
        <v>0</v>
      </c>
      <c r="M135" s="3">
        <f t="shared" si="125"/>
        <v>0</v>
      </c>
      <c r="N135" s="3">
        <f t="shared" si="125"/>
        <v>0</v>
      </c>
      <c r="O135" s="3">
        <f t="shared" si="125"/>
        <v>0</v>
      </c>
      <c r="P135" s="3">
        <f t="shared" si="125"/>
        <v>0</v>
      </c>
      <c r="Q135" s="3">
        <f t="shared" si="125"/>
        <v>0</v>
      </c>
      <c r="R135" s="3">
        <f t="shared" si="125"/>
        <v>0</v>
      </c>
      <c r="S135" s="363">
        <f>IFERROR(INDEX(CLASSIFIERS,MATCH($S134,CLASSIFIER_NAMES,0),MATCH($A135,Classifiers!$C$3:$F$3,0)),"N/A")</f>
        <v>0.46872827326752375</v>
      </c>
      <c r="T135"/>
      <c r="U135"/>
      <c r="V135"/>
      <c r="W135" s="3"/>
      <c r="X135" s="3"/>
      <c r="Y135" s="3"/>
    </row>
    <row r="136" spans="1:25" ht="14.25" customHeight="1">
      <c r="A136" s="30" t="s">
        <v>33</v>
      </c>
      <c r="B136" s="366" t="str">
        <f ca="1">IF(OFFSET('Alloc-Dashboard'!$A$1,MATCH(A134,'Alloc-Dashboard'!$A:$A,0)+1,MATCH($A$3,'Alloc-Dashboard'!$B$4:$H$4,0))=0,"",OFFSET('Alloc-Dashboard'!$A$1,MATCH(A134,'Alloc-Dashboard'!$A:$A,0)+1,MATCH($A$3,'Alloc-Dashboard'!$B$4:$H$4,0)))</f>
        <v>Cust09</v>
      </c>
      <c r="C136" s="4">
        <f>SUM(D136:R136)</f>
        <v>0</v>
      </c>
      <c r="D136" s="3">
        <f t="shared" ref="D136:R136" si="126">IFERROR(IF($C134&lt;&gt;0,+$C134*INDEX(ALLOCATORS,MATCH($B136,ALLOCATORS_NAMES,0),MATCH(D$3,RATE_CLASSES,0)),0)*$S136,0)</f>
        <v>0</v>
      </c>
      <c r="E136" s="3">
        <f t="shared" si="126"/>
        <v>0</v>
      </c>
      <c r="F136" s="3">
        <f t="shared" si="126"/>
        <v>0</v>
      </c>
      <c r="G136" s="3">
        <f t="shared" si="126"/>
        <v>0</v>
      </c>
      <c r="H136" s="3">
        <f t="shared" si="126"/>
        <v>0</v>
      </c>
      <c r="I136" s="3">
        <f t="shared" si="126"/>
        <v>0</v>
      </c>
      <c r="J136" s="3">
        <f t="shared" si="126"/>
        <v>0</v>
      </c>
      <c r="K136" s="3">
        <f t="shared" si="126"/>
        <v>0</v>
      </c>
      <c r="L136" s="3">
        <f t="shared" si="126"/>
        <v>0</v>
      </c>
      <c r="M136" s="3">
        <f t="shared" si="126"/>
        <v>0</v>
      </c>
      <c r="N136" s="3">
        <f t="shared" si="126"/>
        <v>0</v>
      </c>
      <c r="O136" s="3">
        <f t="shared" si="126"/>
        <v>0</v>
      </c>
      <c r="P136" s="3">
        <f t="shared" si="126"/>
        <v>0</v>
      </c>
      <c r="Q136" s="3">
        <f t="shared" si="126"/>
        <v>0</v>
      </c>
      <c r="R136" s="3">
        <f t="shared" si="126"/>
        <v>0</v>
      </c>
      <c r="S136" s="363">
        <f>IFERROR(INDEX(CLASSIFIERS,MATCH($S134,CLASSIFIER_NAMES,0),MATCH($A136,Classifiers!$C$3:$F$3,0)),"N/A")</f>
        <v>0.53127172673247625</v>
      </c>
      <c r="T136"/>
      <c r="U136"/>
      <c r="V136"/>
      <c r="W136" s="3"/>
      <c r="X136" s="3"/>
      <c r="Y136" s="3"/>
    </row>
    <row r="137" spans="1:25" ht="14.25" customHeight="1">
      <c r="A137" s="30" t="s">
        <v>34</v>
      </c>
      <c r="B137" s="367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>SUM(D137:R137)</f>
        <v>0</v>
      </c>
      <c r="D137" s="38">
        <f t="shared" ref="D137:R137" si="127">IFERROR(IF($C134&lt;&gt;0,+$C134*INDEX(ALLOCATORS,MATCH($B137,ALLOCATORS_NAMES,0),MATCH(D$3,RATE_CLASSES,0)),0)*$S137,0)</f>
        <v>0</v>
      </c>
      <c r="E137" s="38">
        <f t="shared" si="127"/>
        <v>0</v>
      </c>
      <c r="F137" s="38">
        <f t="shared" si="127"/>
        <v>0</v>
      </c>
      <c r="G137" s="38">
        <f t="shared" si="127"/>
        <v>0</v>
      </c>
      <c r="H137" s="38">
        <f t="shared" si="127"/>
        <v>0</v>
      </c>
      <c r="I137" s="38">
        <f t="shared" si="127"/>
        <v>0</v>
      </c>
      <c r="J137" s="38">
        <f t="shared" si="127"/>
        <v>0</v>
      </c>
      <c r="K137" s="38">
        <f t="shared" si="127"/>
        <v>0</v>
      </c>
      <c r="L137" s="38">
        <f t="shared" si="127"/>
        <v>0</v>
      </c>
      <c r="M137" s="38">
        <f t="shared" si="127"/>
        <v>0</v>
      </c>
      <c r="N137" s="38">
        <f t="shared" si="127"/>
        <v>0</v>
      </c>
      <c r="O137" s="38">
        <f t="shared" si="127"/>
        <v>0</v>
      </c>
      <c r="P137" s="38">
        <f t="shared" si="127"/>
        <v>0</v>
      </c>
      <c r="Q137" s="38">
        <f t="shared" si="127"/>
        <v>0</v>
      </c>
      <c r="R137" s="38">
        <f t="shared" si="127"/>
        <v>0</v>
      </c>
      <c r="S137" s="364">
        <f>IFERROR(INDEX(CLASSIFIERS,MATCH($S134,CLASSIFIER_NAMES,0),MATCH($A137,Classifiers!$C$3:$F$3,0)),"N/A")</f>
        <v>0</v>
      </c>
      <c r="T137"/>
      <c r="U137"/>
      <c r="V137"/>
      <c r="W137" s="3"/>
      <c r="X137" s="3"/>
      <c r="Y137" s="3"/>
    </row>
    <row r="138" spans="1:25" ht="14.25" customHeight="1">
      <c r="A138" s="30" t="s">
        <v>0</v>
      </c>
      <c r="C138" s="4">
        <f t="shared" ref="C138:D138" si="128">SUM(C135:C137)</f>
        <v>0</v>
      </c>
      <c r="D138" s="4">
        <f t="shared" si="128"/>
        <v>0</v>
      </c>
      <c r="E138" s="4">
        <f t="shared" ref="E138" si="129">SUM(E135:E137)</f>
        <v>0</v>
      </c>
      <c r="F138" s="4">
        <f t="shared" ref="F138" si="130">SUM(F135:F137)</f>
        <v>0</v>
      </c>
      <c r="G138" s="4">
        <f t="shared" ref="G138:N138" si="131">SUM(G135:G137)</f>
        <v>0</v>
      </c>
      <c r="H138" s="4">
        <f t="shared" si="131"/>
        <v>0</v>
      </c>
      <c r="I138" s="4">
        <f t="shared" si="131"/>
        <v>0</v>
      </c>
      <c r="J138" s="4">
        <f t="shared" si="131"/>
        <v>0</v>
      </c>
      <c r="K138" s="4">
        <f t="shared" si="131"/>
        <v>0</v>
      </c>
      <c r="L138" s="4">
        <f t="shared" si="131"/>
        <v>0</v>
      </c>
      <c r="M138" s="4">
        <f t="shared" si="131"/>
        <v>0</v>
      </c>
      <c r="N138" s="4">
        <f t="shared" si="131"/>
        <v>0</v>
      </c>
      <c r="O138" s="4">
        <f>SUM(O135:O137)</f>
        <v>0</v>
      </c>
      <c r="P138" s="4">
        <f t="shared" ref="P138:Q138" si="132">SUM(P135:P137)</f>
        <v>0</v>
      </c>
      <c r="Q138" s="4">
        <f t="shared" si="132"/>
        <v>0</v>
      </c>
      <c r="R138" s="4">
        <f t="shared" ref="R138" si="133">SUM(R135:R137)</f>
        <v>0</v>
      </c>
      <c r="S138" s="6"/>
      <c r="T138"/>
      <c r="U138"/>
      <c r="V138"/>
      <c r="W138" s="3"/>
      <c r="X138" s="3">
        <f>C138-C134</f>
        <v>0</v>
      </c>
      <c r="Y138" s="3"/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6"/>
      <c r="T139"/>
      <c r="U139"/>
      <c r="V139"/>
      <c r="W139" s="3"/>
      <c r="X139" s="3"/>
      <c r="Y139" s="3"/>
    </row>
    <row r="140" spans="1:25" ht="14.25" customHeight="1">
      <c r="A140" s="39" t="str">
        <f>+'Input Rate Base'!A33</f>
        <v>(369) Services</v>
      </c>
      <c r="C140" s="7">
        <f>INDEX('Input Rate Base'!$F$6:$L$81,MATCH(A140,'Input Rate Base'!$A$6:$A$81,0),MATCH($A$3,'Input Rate Base'!$F$4:$L$4,0))</f>
        <v>0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362" t="str">
        <f>IF(INDEX('Classif-Dashboard'!$B$5:$H$353,MATCH(A140,'Classif-Dashboard'!$A$5:$A$353,0),MATCH($A$3,'Classif-Dashboard'!$B$4:$H$4,0))=0,"N/A",INDEX('Classif-Dashboard'!$B$5:$H$353,MATCH(A140,'Classif-Dashboard'!$A$5:$A$353,0),MATCH($A$3,'Classif-Dashboard'!$B$4:$H$4,0)))</f>
        <v>N/A</v>
      </c>
      <c r="T140"/>
      <c r="U140"/>
      <c r="V140"/>
      <c r="W140" s="3"/>
      <c r="X140" s="3"/>
      <c r="Y140" s="3"/>
    </row>
    <row r="141" spans="1:25" ht="14.25" customHeight="1">
      <c r="A141" s="30" t="s">
        <v>32</v>
      </c>
      <c r="B141" s="365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>SUM(D141:R141)</f>
        <v>0</v>
      </c>
      <c r="D141" s="3">
        <f t="shared" ref="D141:R141" si="134">IFERROR(IF($C140&lt;&gt;0,+$C140*INDEX(ALLOCATORS,MATCH($B141,ALLOCATORS_NAMES,0),MATCH(D$3,RATE_CLASSES,0)),0)*$S141,0)</f>
        <v>0</v>
      </c>
      <c r="E141" s="3">
        <f t="shared" si="134"/>
        <v>0</v>
      </c>
      <c r="F141" s="3">
        <f t="shared" si="134"/>
        <v>0</v>
      </c>
      <c r="G141" s="3">
        <f t="shared" si="134"/>
        <v>0</v>
      </c>
      <c r="H141" s="3">
        <f t="shared" si="134"/>
        <v>0</v>
      </c>
      <c r="I141" s="3">
        <f t="shared" si="134"/>
        <v>0</v>
      </c>
      <c r="J141" s="3">
        <f t="shared" si="134"/>
        <v>0</v>
      </c>
      <c r="K141" s="3">
        <f t="shared" si="134"/>
        <v>0</v>
      </c>
      <c r="L141" s="3">
        <f t="shared" si="134"/>
        <v>0</v>
      </c>
      <c r="M141" s="3">
        <f t="shared" si="134"/>
        <v>0</v>
      </c>
      <c r="N141" s="3">
        <f t="shared" si="134"/>
        <v>0</v>
      </c>
      <c r="O141" s="3">
        <f t="shared" si="134"/>
        <v>0</v>
      </c>
      <c r="P141" s="3">
        <f t="shared" si="134"/>
        <v>0</v>
      </c>
      <c r="Q141" s="3">
        <f t="shared" si="134"/>
        <v>0</v>
      </c>
      <c r="R141" s="3">
        <f t="shared" si="134"/>
        <v>0</v>
      </c>
      <c r="S141" s="363" t="str">
        <f>IFERROR(INDEX(CLASSIFIERS,MATCH($S140,CLASSIFIER_NAMES,0),MATCH($A141,Classifiers!$C$3:$F$3,0)),"N/A")</f>
        <v>N/A</v>
      </c>
      <c r="T141"/>
      <c r="U141"/>
      <c r="V141"/>
      <c r="W141" s="3"/>
      <c r="X141" s="3"/>
      <c r="Y141" s="3"/>
    </row>
    <row r="142" spans="1:25" ht="14.25" customHeight="1">
      <c r="A142" s="30" t="s">
        <v>33</v>
      </c>
      <c r="B142" s="366" t="str">
        <f ca="1">IF(OFFSET('Alloc-Dashboard'!$A$1,MATCH(A140,'Alloc-Dashboard'!$A:$A,0)+1,MATCH($A$3,'Alloc-Dashboard'!$B$4:$H$4,0))=0,"",OFFSET('Alloc-Dashboard'!$A$1,MATCH(A140,'Alloc-Dashboard'!$A:$A,0)+1,MATCH($A$3,'Alloc-Dashboard'!$B$4:$H$4,0)))</f>
        <v/>
      </c>
      <c r="C142" s="4">
        <f>SUM(D142:R142)</f>
        <v>0</v>
      </c>
      <c r="D142" s="3">
        <f t="shared" ref="D142:R142" si="135">IFERROR(IF($C140&lt;&gt;0,+$C140*INDEX(ALLOCATORS,MATCH($B142,ALLOCATORS_NAMES,0),MATCH(D$3,RATE_CLASSES,0)),0)*$S142,0)</f>
        <v>0</v>
      </c>
      <c r="E142" s="3">
        <f t="shared" si="135"/>
        <v>0</v>
      </c>
      <c r="F142" s="3">
        <f t="shared" si="135"/>
        <v>0</v>
      </c>
      <c r="G142" s="3">
        <f t="shared" si="135"/>
        <v>0</v>
      </c>
      <c r="H142" s="3">
        <f t="shared" si="135"/>
        <v>0</v>
      </c>
      <c r="I142" s="3">
        <f t="shared" si="135"/>
        <v>0</v>
      </c>
      <c r="J142" s="3">
        <f t="shared" si="135"/>
        <v>0</v>
      </c>
      <c r="K142" s="3">
        <f t="shared" si="135"/>
        <v>0</v>
      </c>
      <c r="L142" s="3">
        <f t="shared" si="135"/>
        <v>0</v>
      </c>
      <c r="M142" s="3">
        <f t="shared" si="135"/>
        <v>0</v>
      </c>
      <c r="N142" s="3">
        <f t="shared" si="135"/>
        <v>0</v>
      </c>
      <c r="O142" s="3">
        <f t="shared" si="135"/>
        <v>0</v>
      </c>
      <c r="P142" s="3">
        <f t="shared" si="135"/>
        <v>0</v>
      </c>
      <c r="Q142" s="3">
        <f t="shared" si="135"/>
        <v>0</v>
      </c>
      <c r="R142" s="3">
        <f t="shared" si="135"/>
        <v>0</v>
      </c>
      <c r="S142" s="363" t="str">
        <f>IFERROR(INDEX(CLASSIFIERS,MATCH($S140,CLASSIFIER_NAMES,0),MATCH($A142,Classifiers!$C$3:$F$3,0)),"N/A")</f>
        <v>N/A</v>
      </c>
      <c r="T142"/>
      <c r="U142"/>
      <c r="V142"/>
      <c r="W142" s="3"/>
      <c r="X142" s="3"/>
      <c r="Y142" s="3"/>
    </row>
    <row r="143" spans="1:25" ht="14.25" customHeight="1">
      <c r="A143" s="30" t="s">
        <v>34</v>
      </c>
      <c r="B143" s="367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>SUM(D143:R143)</f>
        <v>0</v>
      </c>
      <c r="D143" s="38">
        <f t="shared" ref="D143:R143" si="136">IFERROR(IF($C140&lt;&gt;0,+$C140*INDEX(ALLOCATORS,MATCH($B143,ALLOCATORS_NAMES,0),MATCH(D$3,RATE_CLASSES,0)),0)*$S143,0)</f>
        <v>0</v>
      </c>
      <c r="E143" s="38">
        <f t="shared" si="136"/>
        <v>0</v>
      </c>
      <c r="F143" s="38">
        <f t="shared" si="136"/>
        <v>0</v>
      </c>
      <c r="G143" s="38">
        <f t="shared" si="136"/>
        <v>0</v>
      </c>
      <c r="H143" s="38">
        <f t="shared" si="136"/>
        <v>0</v>
      </c>
      <c r="I143" s="38">
        <f t="shared" si="136"/>
        <v>0</v>
      </c>
      <c r="J143" s="38">
        <f t="shared" si="136"/>
        <v>0</v>
      </c>
      <c r="K143" s="38">
        <f t="shared" si="136"/>
        <v>0</v>
      </c>
      <c r="L143" s="38">
        <f t="shared" si="136"/>
        <v>0</v>
      </c>
      <c r="M143" s="38">
        <f t="shared" si="136"/>
        <v>0</v>
      </c>
      <c r="N143" s="38">
        <f t="shared" si="136"/>
        <v>0</v>
      </c>
      <c r="O143" s="38">
        <f t="shared" si="136"/>
        <v>0</v>
      </c>
      <c r="P143" s="38">
        <f t="shared" si="136"/>
        <v>0</v>
      </c>
      <c r="Q143" s="38">
        <f t="shared" si="136"/>
        <v>0</v>
      </c>
      <c r="R143" s="38">
        <f t="shared" si="136"/>
        <v>0</v>
      </c>
      <c r="S143" s="364" t="str">
        <f>IFERROR(INDEX(CLASSIFIERS,MATCH($S140,CLASSIFIER_NAMES,0),MATCH($A143,Classifiers!$C$3:$F$3,0)),"N/A")</f>
        <v>N/A</v>
      </c>
      <c r="T143"/>
      <c r="U143"/>
      <c r="V143"/>
      <c r="W143" s="3"/>
      <c r="X143" s="3"/>
      <c r="Y143" s="3"/>
    </row>
    <row r="144" spans="1:25" ht="14.25" customHeight="1">
      <c r="A144" s="30" t="s">
        <v>0</v>
      </c>
      <c r="C144" s="4">
        <f t="shared" ref="C144:R144" si="137">SUM(C141:C143)</f>
        <v>0</v>
      </c>
      <c r="D144" s="4">
        <f t="shared" si="137"/>
        <v>0</v>
      </c>
      <c r="E144" s="4">
        <f t="shared" ref="E144" si="138">SUM(E141:E143)</f>
        <v>0</v>
      </c>
      <c r="F144" s="4">
        <f t="shared" si="137"/>
        <v>0</v>
      </c>
      <c r="G144" s="4">
        <f t="shared" ref="G144:Q144" si="139">SUM(G141:G143)</f>
        <v>0</v>
      </c>
      <c r="H144" s="4">
        <f t="shared" si="139"/>
        <v>0</v>
      </c>
      <c r="I144" s="4">
        <f t="shared" si="139"/>
        <v>0</v>
      </c>
      <c r="J144" s="4">
        <f t="shared" si="139"/>
        <v>0</v>
      </c>
      <c r="K144" s="4">
        <f t="shared" si="139"/>
        <v>0</v>
      </c>
      <c r="L144" s="4">
        <f t="shared" si="139"/>
        <v>0</v>
      </c>
      <c r="M144" s="4">
        <f t="shared" si="139"/>
        <v>0</v>
      </c>
      <c r="N144" s="4">
        <f t="shared" si="139"/>
        <v>0</v>
      </c>
      <c r="O144" s="4">
        <f>SUM(O141:O143)</f>
        <v>0</v>
      </c>
      <c r="P144" s="4">
        <f t="shared" si="139"/>
        <v>0</v>
      </c>
      <c r="Q144" s="4">
        <f t="shared" si="139"/>
        <v>0</v>
      </c>
      <c r="R144" s="4">
        <f t="shared" si="137"/>
        <v>0</v>
      </c>
      <c r="S144" s="6"/>
      <c r="T144"/>
      <c r="U144"/>
      <c r="V144"/>
      <c r="W144" s="3"/>
      <c r="X144" s="3">
        <f>C144-C140</f>
        <v>0</v>
      </c>
      <c r="Y144" s="3"/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6"/>
      <c r="T145"/>
      <c r="U145"/>
      <c r="V145"/>
      <c r="W145" s="3"/>
      <c r="X145" s="3"/>
      <c r="Y145" s="3"/>
    </row>
    <row r="146" spans="1:25" ht="14.25" customHeight="1">
      <c r="A146" s="39" t="str">
        <f>+'Input Rate Base'!A34</f>
        <v>(370) Meters</v>
      </c>
      <c r="C146" s="7">
        <f>INDEX('Input Rate Base'!$F$6:$L$81,MATCH(A146,'Input Rate Base'!$A$6:$A$81,0),MATCH($A$3,'Input Rate Base'!$F$4:$L$4,0))</f>
        <v>0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362" t="str">
        <f>IF(INDEX('Classif-Dashboard'!$B$5:$H$353,MATCH(A146,'Classif-Dashboard'!$A$5:$A$353,0),MATCH($A$3,'Classif-Dashboard'!$B$4:$H$4,0))=0,"N/A",INDEX('Classif-Dashboard'!$B$5:$H$353,MATCH(A146,'Classif-Dashboard'!$A$5:$A$353,0),MATCH($A$3,'Classif-Dashboard'!$B$4:$H$4,0)))</f>
        <v>N/A</v>
      </c>
      <c r="T146"/>
      <c r="U146"/>
      <c r="V146"/>
      <c r="W146" s="3"/>
      <c r="X146" s="3"/>
      <c r="Y146" s="3"/>
    </row>
    <row r="147" spans="1:25" ht="14.25" customHeight="1">
      <c r="A147" s="30" t="s">
        <v>32</v>
      </c>
      <c r="B147" s="365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>SUM(D147:R147)</f>
        <v>0</v>
      </c>
      <c r="D147" s="3">
        <f t="shared" ref="D147:R147" si="140">IFERROR(IF($C146&lt;&gt;0,+$C146*INDEX(ALLOCATORS,MATCH($B147,ALLOCATORS_NAMES,0),MATCH(D$3,RATE_CLASSES,0)),0)*$S147,0)</f>
        <v>0</v>
      </c>
      <c r="E147" s="3">
        <f t="shared" si="140"/>
        <v>0</v>
      </c>
      <c r="F147" s="3">
        <f t="shared" si="140"/>
        <v>0</v>
      </c>
      <c r="G147" s="3">
        <f t="shared" si="140"/>
        <v>0</v>
      </c>
      <c r="H147" s="3">
        <f t="shared" si="140"/>
        <v>0</v>
      </c>
      <c r="I147" s="3">
        <f t="shared" si="140"/>
        <v>0</v>
      </c>
      <c r="J147" s="3">
        <f t="shared" si="140"/>
        <v>0</v>
      </c>
      <c r="K147" s="3">
        <f t="shared" si="140"/>
        <v>0</v>
      </c>
      <c r="L147" s="3">
        <f t="shared" si="140"/>
        <v>0</v>
      </c>
      <c r="M147" s="3">
        <f t="shared" si="140"/>
        <v>0</v>
      </c>
      <c r="N147" s="3">
        <f t="shared" si="140"/>
        <v>0</v>
      </c>
      <c r="O147" s="3">
        <f t="shared" si="140"/>
        <v>0</v>
      </c>
      <c r="P147" s="3">
        <f t="shared" si="140"/>
        <v>0</v>
      </c>
      <c r="Q147" s="3">
        <f t="shared" si="140"/>
        <v>0</v>
      </c>
      <c r="R147" s="3">
        <f t="shared" si="140"/>
        <v>0</v>
      </c>
      <c r="S147" s="363" t="str">
        <f>IFERROR(INDEX(CLASSIFIERS,MATCH($S146,CLASSIFIER_NAMES,0),MATCH($A147,Classifiers!$C$3:$F$3,0)),"N/A")</f>
        <v>N/A</v>
      </c>
      <c r="T147"/>
      <c r="U147"/>
      <c r="V147"/>
      <c r="W147" s="3"/>
      <c r="X147" s="3"/>
      <c r="Y147" s="3"/>
    </row>
    <row r="148" spans="1:25" ht="14.25" customHeight="1">
      <c r="A148" s="30" t="s">
        <v>33</v>
      </c>
      <c r="B148" s="366" t="str">
        <f ca="1">IF(OFFSET('Alloc-Dashboard'!$A$1,MATCH(A146,'Alloc-Dashboard'!$A:$A,0)+1,MATCH($A$3,'Alloc-Dashboard'!$B$4:$H$4,0))=0,"",OFFSET('Alloc-Dashboard'!$A$1,MATCH(A146,'Alloc-Dashboard'!$A:$A,0)+1,MATCH($A$3,'Alloc-Dashboard'!$B$4:$H$4,0)))</f>
        <v/>
      </c>
      <c r="C148" s="4">
        <f>SUM(D148:R148)</f>
        <v>0</v>
      </c>
      <c r="D148" s="3">
        <f t="shared" ref="D148:R148" si="141">IFERROR(IF($C146&lt;&gt;0,+$C146*INDEX(ALLOCATORS,MATCH($B148,ALLOCATORS_NAMES,0),MATCH(D$3,RATE_CLASSES,0)),0)*$S148,0)</f>
        <v>0</v>
      </c>
      <c r="E148" s="3">
        <f t="shared" si="141"/>
        <v>0</v>
      </c>
      <c r="F148" s="3">
        <f t="shared" si="141"/>
        <v>0</v>
      </c>
      <c r="G148" s="3">
        <f t="shared" si="141"/>
        <v>0</v>
      </c>
      <c r="H148" s="3">
        <f t="shared" si="141"/>
        <v>0</v>
      </c>
      <c r="I148" s="3">
        <f t="shared" si="141"/>
        <v>0</v>
      </c>
      <c r="J148" s="3">
        <f t="shared" si="141"/>
        <v>0</v>
      </c>
      <c r="K148" s="3">
        <f t="shared" si="141"/>
        <v>0</v>
      </c>
      <c r="L148" s="3">
        <f t="shared" si="141"/>
        <v>0</v>
      </c>
      <c r="M148" s="3">
        <f t="shared" si="141"/>
        <v>0</v>
      </c>
      <c r="N148" s="3">
        <f t="shared" si="141"/>
        <v>0</v>
      </c>
      <c r="O148" s="3">
        <f t="shared" si="141"/>
        <v>0</v>
      </c>
      <c r="P148" s="3">
        <f t="shared" si="141"/>
        <v>0</v>
      </c>
      <c r="Q148" s="3">
        <f t="shared" si="141"/>
        <v>0</v>
      </c>
      <c r="R148" s="3">
        <f t="shared" si="141"/>
        <v>0</v>
      </c>
      <c r="S148" s="363" t="str">
        <f>IFERROR(INDEX(CLASSIFIERS,MATCH($S146,CLASSIFIER_NAMES,0),MATCH($A148,Classifiers!$C$3:$F$3,0)),"N/A")</f>
        <v>N/A</v>
      </c>
      <c r="T148"/>
      <c r="U148"/>
      <c r="V148"/>
      <c r="W148" s="3"/>
      <c r="X148" s="3"/>
      <c r="Y148" s="3"/>
    </row>
    <row r="149" spans="1:25" ht="14.25" customHeight="1">
      <c r="A149" s="30" t="s">
        <v>34</v>
      </c>
      <c r="B149" s="367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>SUM(D149:R149)</f>
        <v>0</v>
      </c>
      <c r="D149" s="38">
        <f t="shared" ref="D149:R149" si="142">IFERROR(IF($C146&lt;&gt;0,+$C146*INDEX(ALLOCATORS,MATCH($B149,ALLOCATORS_NAMES,0),MATCH(D$3,RATE_CLASSES,0)),0)*$S149,0)</f>
        <v>0</v>
      </c>
      <c r="E149" s="38">
        <f t="shared" si="142"/>
        <v>0</v>
      </c>
      <c r="F149" s="38">
        <f t="shared" si="142"/>
        <v>0</v>
      </c>
      <c r="G149" s="38">
        <f t="shared" si="142"/>
        <v>0</v>
      </c>
      <c r="H149" s="38">
        <f t="shared" si="142"/>
        <v>0</v>
      </c>
      <c r="I149" s="38">
        <f t="shared" si="142"/>
        <v>0</v>
      </c>
      <c r="J149" s="38">
        <f t="shared" si="142"/>
        <v>0</v>
      </c>
      <c r="K149" s="38">
        <f t="shared" si="142"/>
        <v>0</v>
      </c>
      <c r="L149" s="38">
        <f t="shared" si="142"/>
        <v>0</v>
      </c>
      <c r="M149" s="38">
        <f t="shared" si="142"/>
        <v>0</v>
      </c>
      <c r="N149" s="38">
        <f t="shared" si="142"/>
        <v>0</v>
      </c>
      <c r="O149" s="38">
        <f t="shared" si="142"/>
        <v>0</v>
      </c>
      <c r="P149" s="38">
        <f t="shared" si="142"/>
        <v>0</v>
      </c>
      <c r="Q149" s="38">
        <f t="shared" si="142"/>
        <v>0</v>
      </c>
      <c r="R149" s="38">
        <f t="shared" si="142"/>
        <v>0</v>
      </c>
      <c r="S149" s="364" t="str">
        <f>IFERROR(INDEX(CLASSIFIERS,MATCH($S146,CLASSIFIER_NAMES,0),MATCH($A149,Classifiers!$C$3:$F$3,0)),"N/A")</f>
        <v>N/A</v>
      </c>
      <c r="T149"/>
      <c r="U149"/>
      <c r="V149"/>
      <c r="W149" s="3"/>
      <c r="X149" s="3"/>
      <c r="Y149" s="3"/>
    </row>
    <row r="150" spans="1:25" ht="14.25" customHeight="1">
      <c r="A150" s="30" t="s">
        <v>0</v>
      </c>
      <c r="C150" s="4">
        <f t="shared" ref="C150:R150" si="143">SUM(C147:C149)</f>
        <v>0</v>
      </c>
      <c r="D150" s="4">
        <f t="shared" si="143"/>
        <v>0</v>
      </c>
      <c r="E150" s="4">
        <f t="shared" ref="E150" si="144">SUM(E147:E149)</f>
        <v>0</v>
      </c>
      <c r="F150" s="4">
        <f t="shared" si="143"/>
        <v>0</v>
      </c>
      <c r="G150" s="4">
        <f t="shared" ref="G150:Q150" si="145">SUM(G147:G149)</f>
        <v>0</v>
      </c>
      <c r="H150" s="4">
        <f t="shared" si="145"/>
        <v>0</v>
      </c>
      <c r="I150" s="4">
        <f t="shared" si="145"/>
        <v>0</v>
      </c>
      <c r="J150" s="4">
        <f t="shared" si="145"/>
        <v>0</v>
      </c>
      <c r="K150" s="4">
        <f t="shared" si="145"/>
        <v>0</v>
      </c>
      <c r="L150" s="4">
        <f t="shared" si="145"/>
        <v>0</v>
      </c>
      <c r="M150" s="4">
        <f t="shared" si="145"/>
        <v>0</v>
      </c>
      <c r="N150" s="4">
        <f t="shared" si="145"/>
        <v>0</v>
      </c>
      <c r="O150" s="4">
        <f>SUM(O147:O149)</f>
        <v>0</v>
      </c>
      <c r="P150" s="4">
        <f t="shared" si="145"/>
        <v>0</v>
      </c>
      <c r="Q150" s="4">
        <f t="shared" si="145"/>
        <v>0</v>
      </c>
      <c r="R150" s="4">
        <f t="shared" si="143"/>
        <v>0</v>
      </c>
      <c r="S150" s="6"/>
      <c r="T150"/>
      <c r="U150"/>
      <c r="V150"/>
      <c r="W150" s="3"/>
      <c r="X150" s="3">
        <f>C150-C146</f>
        <v>0</v>
      </c>
      <c r="Y150" s="3"/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6"/>
      <c r="T151"/>
      <c r="U151"/>
      <c r="V151"/>
      <c r="W151" s="3"/>
      <c r="X151" s="3"/>
      <c r="Y151" s="3"/>
    </row>
    <row r="152" spans="1:25" ht="14.25" customHeight="1">
      <c r="A152" s="39" t="str">
        <f>+'Input Rate Base'!A35</f>
        <v>(371.01) EV Direct Plant and ADIT</v>
      </c>
      <c r="C152" s="7">
        <f>INDEX('Input Rate Base'!$F$6:$L$81,MATCH(A152,'Input Rate Base'!$A$6:$A$81,0),MATCH($A$3,'Input Rate Base'!$F$4:$L$4,0))</f>
        <v>0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362" t="str">
        <f>IF(INDEX('Classif-Dashboard'!$B$5:$H$353,MATCH(A152,'Classif-Dashboard'!$A$5:$A$353,0),MATCH($A$3,'Classif-Dashboard'!$B$4:$H$4,0))=0,"N/A",INDEX('Classif-Dashboard'!$B$5:$H$353,MATCH(A152,'Classif-Dashboard'!$A$5:$A$353,0),MATCH($A$3,'Classif-Dashboard'!$B$4:$H$4,0)))</f>
        <v>N/A</v>
      </c>
      <c r="T152"/>
      <c r="U152"/>
      <c r="V152"/>
      <c r="W152" s="3"/>
      <c r="X152" s="3"/>
      <c r="Y152" s="3"/>
    </row>
    <row r="153" spans="1:25" ht="14.25" customHeight="1">
      <c r="A153" s="30" t="s">
        <v>32</v>
      </c>
      <c r="B153" s="365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>SUM(D153:R153)</f>
        <v>0</v>
      </c>
      <c r="D153" s="3">
        <f t="shared" ref="D153:R153" si="146">IFERROR(IF($C152&lt;&gt;0,+$C152*INDEX(ALLOCATORS,MATCH($B153,ALLOCATORS_NAMES,0),MATCH(D$3,RATE_CLASSES,0)),0)*$S153,0)</f>
        <v>0</v>
      </c>
      <c r="E153" s="3">
        <f t="shared" si="146"/>
        <v>0</v>
      </c>
      <c r="F153" s="3">
        <f t="shared" si="146"/>
        <v>0</v>
      </c>
      <c r="G153" s="3">
        <f t="shared" si="146"/>
        <v>0</v>
      </c>
      <c r="H153" s="3">
        <f t="shared" si="146"/>
        <v>0</v>
      </c>
      <c r="I153" s="3">
        <f t="shared" si="146"/>
        <v>0</v>
      </c>
      <c r="J153" s="3">
        <f t="shared" si="146"/>
        <v>0</v>
      </c>
      <c r="K153" s="3">
        <f t="shared" si="146"/>
        <v>0</v>
      </c>
      <c r="L153" s="3">
        <f t="shared" si="146"/>
        <v>0</v>
      </c>
      <c r="M153" s="3">
        <f t="shared" si="146"/>
        <v>0</v>
      </c>
      <c r="N153" s="3">
        <f t="shared" si="146"/>
        <v>0</v>
      </c>
      <c r="O153" s="3">
        <f t="shared" si="146"/>
        <v>0</v>
      </c>
      <c r="P153" s="3">
        <f t="shared" si="146"/>
        <v>0</v>
      </c>
      <c r="Q153" s="3">
        <f t="shared" si="146"/>
        <v>0</v>
      </c>
      <c r="R153" s="3">
        <f t="shared" si="146"/>
        <v>0</v>
      </c>
      <c r="S153" s="363" t="str">
        <f>IFERROR(INDEX(CLASSIFIERS,MATCH($S152,CLASSIFIER_NAMES,0),MATCH($A153,Classifiers!$C$3:$F$3,0)),"N/A")</f>
        <v>N/A</v>
      </c>
      <c r="T153"/>
      <c r="U153"/>
      <c r="V153"/>
      <c r="W153" s="3"/>
      <c r="X153" s="3"/>
      <c r="Y153" s="3"/>
    </row>
    <row r="154" spans="1:25" ht="14.25" customHeight="1">
      <c r="A154" s="30" t="s">
        <v>33</v>
      </c>
      <c r="B154" s="366" t="str">
        <f ca="1">IF(OFFSET('Alloc-Dashboard'!$A$1,MATCH(A152,'Alloc-Dashboard'!$A:$A,0)+1,MATCH($A$3,'Alloc-Dashboard'!$B$4:$H$4,0))=0,"",OFFSET('Alloc-Dashboard'!$A$1,MATCH(A152,'Alloc-Dashboard'!$A:$A,0)+1,MATCH($A$3,'Alloc-Dashboard'!$B$4:$H$4,0)))</f>
        <v/>
      </c>
      <c r="C154" s="4">
        <f>SUM(D154:R154)</f>
        <v>0</v>
      </c>
      <c r="D154" s="3">
        <f t="shared" ref="D154:R154" si="147">IFERROR(IF($C152&lt;&gt;0,+$C152*INDEX(ALLOCATORS,MATCH($B154,ALLOCATORS_NAMES,0),MATCH(D$3,RATE_CLASSES,0)),0)*$S154,0)</f>
        <v>0</v>
      </c>
      <c r="E154" s="3">
        <f t="shared" si="147"/>
        <v>0</v>
      </c>
      <c r="F154" s="3">
        <f t="shared" si="147"/>
        <v>0</v>
      </c>
      <c r="G154" s="3">
        <f t="shared" si="147"/>
        <v>0</v>
      </c>
      <c r="H154" s="3">
        <f t="shared" si="147"/>
        <v>0</v>
      </c>
      <c r="I154" s="3">
        <f t="shared" si="147"/>
        <v>0</v>
      </c>
      <c r="J154" s="3">
        <f t="shared" si="147"/>
        <v>0</v>
      </c>
      <c r="K154" s="3">
        <f t="shared" si="147"/>
        <v>0</v>
      </c>
      <c r="L154" s="3">
        <f t="shared" si="147"/>
        <v>0</v>
      </c>
      <c r="M154" s="3">
        <f t="shared" si="147"/>
        <v>0</v>
      </c>
      <c r="N154" s="3">
        <f t="shared" si="147"/>
        <v>0</v>
      </c>
      <c r="O154" s="3">
        <f t="shared" si="147"/>
        <v>0</v>
      </c>
      <c r="P154" s="3">
        <f t="shared" si="147"/>
        <v>0</v>
      </c>
      <c r="Q154" s="3">
        <f t="shared" si="147"/>
        <v>0</v>
      </c>
      <c r="R154" s="3">
        <f t="shared" si="147"/>
        <v>0</v>
      </c>
      <c r="S154" s="363" t="str">
        <f>IFERROR(INDEX(CLASSIFIERS,MATCH($S152,CLASSIFIER_NAMES,0),MATCH($A154,Classifiers!$C$3:$F$3,0)),"N/A")</f>
        <v>N/A</v>
      </c>
      <c r="T154"/>
      <c r="U154"/>
      <c r="V154"/>
      <c r="W154" s="3"/>
      <c r="X154" s="3"/>
      <c r="Y154" s="3"/>
    </row>
    <row r="155" spans="1:25" ht="14.25" customHeight="1">
      <c r="A155" s="30" t="s">
        <v>34</v>
      </c>
      <c r="B155" s="367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>SUM(D155:R155)</f>
        <v>0</v>
      </c>
      <c r="D155" s="38">
        <f t="shared" ref="D155:R155" si="148">IFERROR(IF($C152&lt;&gt;0,+$C152*INDEX(ALLOCATORS,MATCH($B155,ALLOCATORS_NAMES,0),MATCH(D$3,RATE_CLASSES,0)),0)*$S155,0)</f>
        <v>0</v>
      </c>
      <c r="E155" s="38">
        <f t="shared" si="148"/>
        <v>0</v>
      </c>
      <c r="F155" s="38">
        <f t="shared" si="148"/>
        <v>0</v>
      </c>
      <c r="G155" s="38">
        <f t="shared" si="148"/>
        <v>0</v>
      </c>
      <c r="H155" s="38">
        <f t="shared" si="148"/>
        <v>0</v>
      </c>
      <c r="I155" s="38">
        <f t="shared" si="148"/>
        <v>0</v>
      </c>
      <c r="J155" s="38">
        <f t="shared" si="148"/>
        <v>0</v>
      </c>
      <c r="K155" s="38">
        <f t="shared" si="148"/>
        <v>0</v>
      </c>
      <c r="L155" s="38">
        <f t="shared" si="148"/>
        <v>0</v>
      </c>
      <c r="M155" s="38">
        <f t="shared" si="148"/>
        <v>0</v>
      </c>
      <c r="N155" s="38">
        <f t="shared" si="148"/>
        <v>0</v>
      </c>
      <c r="O155" s="38">
        <f t="shared" si="148"/>
        <v>0</v>
      </c>
      <c r="P155" s="38">
        <f t="shared" si="148"/>
        <v>0</v>
      </c>
      <c r="Q155" s="38">
        <f t="shared" si="148"/>
        <v>0</v>
      </c>
      <c r="R155" s="38">
        <f t="shared" si="148"/>
        <v>0</v>
      </c>
      <c r="S155" s="364" t="str">
        <f>IFERROR(INDEX(CLASSIFIERS,MATCH($S152,CLASSIFIER_NAMES,0),MATCH($A155,Classifiers!$C$3:$F$3,0)),"N/A")</f>
        <v>N/A</v>
      </c>
      <c r="T155"/>
      <c r="U155"/>
      <c r="V155"/>
      <c r="W155" s="3"/>
      <c r="X155" s="3"/>
      <c r="Y155" s="3"/>
    </row>
    <row r="156" spans="1:25" ht="14.25" customHeight="1">
      <c r="A156" s="30" t="s">
        <v>0</v>
      </c>
      <c r="C156" s="4">
        <f t="shared" ref="C156:D156" si="149">SUM(C153:C155)</f>
        <v>0</v>
      </c>
      <c r="D156" s="4">
        <f t="shared" si="149"/>
        <v>0</v>
      </c>
      <c r="E156" s="4">
        <f t="shared" ref="E156" si="150">SUM(E153:E155)</f>
        <v>0</v>
      </c>
      <c r="F156" s="4">
        <f t="shared" ref="F156" si="151">SUM(F153:F155)</f>
        <v>0</v>
      </c>
      <c r="G156" s="4">
        <f t="shared" ref="G156:N156" si="152">SUM(G153:G155)</f>
        <v>0</v>
      </c>
      <c r="H156" s="4">
        <f t="shared" si="152"/>
        <v>0</v>
      </c>
      <c r="I156" s="4">
        <f t="shared" si="152"/>
        <v>0</v>
      </c>
      <c r="J156" s="4">
        <f t="shared" si="152"/>
        <v>0</v>
      </c>
      <c r="K156" s="4">
        <f t="shared" si="152"/>
        <v>0</v>
      </c>
      <c r="L156" s="4">
        <f t="shared" si="152"/>
        <v>0</v>
      </c>
      <c r="M156" s="4">
        <f t="shared" si="152"/>
        <v>0</v>
      </c>
      <c r="N156" s="4">
        <f t="shared" si="152"/>
        <v>0</v>
      </c>
      <c r="O156" s="4">
        <f>SUM(O153:O155)</f>
        <v>0</v>
      </c>
      <c r="P156" s="4">
        <f t="shared" ref="P156:Q156" si="153">SUM(P153:P155)</f>
        <v>0</v>
      </c>
      <c r="Q156" s="4">
        <f t="shared" si="153"/>
        <v>0</v>
      </c>
      <c r="R156" s="4">
        <f t="shared" ref="R156" si="154">SUM(R153:R155)</f>
        <v>0</v>
      </c>
      <c r="S156" s="6"/>
      <c r="T156"/>
      <c r="U156"/>
      <c r="V156"/>
      <c r="W156" s="3"/>
      <c r="X156" s="3">
        <f>C156-C152</f>
        <v>0</v>
      </c>
      <c r="Y156" s="3"/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6"/>
      <c r="T157"/>
      <c r="U157"/>
      <c r="V157"/>
      <c r="W157" s="3"/>
      <c r="X157" s="3"/>
      <c r="Y157" s="3"/>
    </row>
    <row r="158" spans="1:25" ht="14.25" customHeight="1">
      <c r="A158" s="39" t="str">
        <f>+'Input Rate Base'!A36</f>
        <v>(371) Install on Customer Premises</v>
      </c>
      <c r="C158" s="7">
        <f>INDEX('Input Rate Base'!$F$6:$L$81,MATCH(A158,'Input Rate Base'!$A$6:$A$81,0),MATCH($A$3,'Input Rate Base'!$F$4:$L$4,0))</f>
        <v>0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362" t="str">
        <f>IF(INDEX('Classif-Dashboard'!$B$5:$H$353,MATCH(A158,'Classif-Dashboard'!$A$5:$A$353,0),MATCH($A$3,'Classif-Dashboard'!$B$4:$H$4,0))=0,"N/A",INDEX('Classif-Dashboard'!$B$5:$H$353,MATCH(A158,'Classif-Dashboard'!$A$5:$A$353,0),MATCH($A$3,'Classif-Dashboard'!$B$4:$H$4,0)))</f>
        <v>N/A</v>
      </c>
      <c r="T158"/>
      <c r="U158"/>
      <c r="V158"/>
      <c r="W158" s="3"/>
      <c r="X158" s="3"/>
      <c r="Y158" s="3"/>
    </row>
    <row r="159" spans="1:25" ht="14.25" customHeight="1">
      <c r="A159" s="30" t="s">
        <v>32</v>
      </c>
      <c r="B159" s="365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>SUM(D159:R159)</f>
        <v>0</v>
      </c>
      <c r="D159" s="3">
        <f t="shared" ref="D159:R159" si="155">IFERROR(IF($C158&lt;&gt;0,+$C158*INDEX(ALLOCATORS,MATCH($B159,ALLOCATORS_NAMES,0),MATCH(D$3,RATE_CLASSES,0)),0)*$S159,0)</f>
        <v>0</v>
      </c>
      <c r="E159" s="3">
        <f t="shared" si="155"/>
        <v>0</v>
      </c>
      <c r="F159" s="3">
        <f t="shared" si="155"/>
        <v>0</v>
      </c>
      <c r="G159" s="3">
        <f t="shared" si="155"/>
        <v>0</v>
      </c>
      <c r="H159" s="3">
        <f t="shared" si="155"/>
        <v>0</v>
      </c>
      <c r="I159" s="3">
        <f t="shared" si="155"/>
        <v>0</v>
      </c>
      <c r="J159" s="3">
        <f t="shared" si="155"/>
        <v>0</v>
      </c>
      <c r="K159" s="3">
        <f t="shared" si="155"/>
        <v>0</v>
      </c>
      <c r="L159" s="3">
        <f t="shared" si="155"/>
        <v>0</v>
      </c>
      <c r="M159" s="3">
        <f t="shared" si="155"/>
        <v>0</v>
      </c>
      <c r="N159" s="3">
        <f t="shared" si="155"/>
        <v>0</v>
      </c>
      <c r="O159" s="3">
        <f t="shared" si="155"/>
        <v>0</v>
      </c>
      <c r="P159" s="3">
        <f t="shared" si="155"/>
        <v>0</v>
      </c>
      <c r="Q159" s="3">
        <f t="shared" si="155"/>
        <v>0</v>
      </c>
      <c r="R159" s="3">
        <f t="shared" si="155"/>
        <v>0</v>
      </c>
      <c r="S159" s="363" t="str">
        <f>IFERROR(INDEX(CLASSIFIERS,MATCH($S158,CLASSIFIER_NAMES,0),MATCH($A159,Classifiers!$C$3:$F$3,0)),"N/A")</f>
        <v>N/A</v>
      </c>
      <c r="T159"/>
      <c r="U159"/>
      <c r="V159"/>
      <c r="W159" s="3"/>
      <c r="X159" s="3"/>
      <c r="Y159" s="3"/>
    </row>
    <row r="160" spans="1:25" ht="14.25" customHeight="1">
      <c r="A160" s="30" t="s">
        <v>33</v>
      </c>
      <c r="B160" s="366" t="str">
        <f ca="1">IF(OFFSET('Alloc-Dashboard'!$A$1,MATCH(A158,'Alloc-Dashboard'!$A:$A,0)+1,MATCH($A$3,'Alloc-Dashboard'!$B$4:$H$4,0))=0,"",OFFSET('Alloc-Dashboard'!$A$1,MATCH(A158,'Alloc-Dashboard'!$A:$A,0)+1,MATCH($A$3,'Alloc-Dashboard'!$B$4:$H$4,0)))</f>
        <v/>
      </c>
      <c r="C160" s="4">
        <f>SUM(D160:R160)</f>
        <v>0</v>
      </c>
      <c r="D160" s="3">
        <f t="shared" ref="D160:R160" si="156">IFERROR(IF($C158&lt;&gt;0,+$C158*INDEX(ALLOCATORS,MATCH($B160,ALLOCATORS_NAMES,0),MATCH(D$3,RATE_CLASSES,0)),0)*$S160,0)</f>
        <v>0</v>
      </c>
      <c r="E160" s="3">
        <f t="shared" si="156"/>
        <v>0</v>
      </c>
      <c r="F160" s="3">
        <f t="shared" si="156"/>
        <v>0</v>
      </c>
      <c r="G160" s="3">
        <f t="shared" si="156"/>
        <v>0</v>
      </c>
      <c r="H160" s="3">
        <f t="shared" si="156"/>
        <v>0</v>
      </c>
      <c r="I160" s="3">
        <f t="shared" si="156"/>
        <v>0</v>
      </c>
      <c r="J160" s="3">
        <f t="shared" si="156"/>
        <v>0</v>
      </c>
      <c r="K160" s="3">
        <f t="shared" si="156"/>
        <v>0</v>
      </c>
      <c r="L160" s="3">
        <f t="shared" si="156"/>
        <v>0</v>
      </c>
      <c r="M160" s="3">
        <f t="shared" si="156"/>
        <v>0</v>
      </c>
      <c r="N160" s="3">
        <f t="shared" si="156"/>
        <v>0</v>
      </c>
      <c r="O160" s="3">
        <f t="shared" si="156"/>
        <v>0</v>
      </c>
      <c r="P160" s="3">
        <f t="shared" si="156"/>
        <v>0</v>
      </c>
      <c r="Q160" s="3">
        <f t="shared" si="156"/>
        <v>0</v>
      </c>
      <c r="R160" s="3">
        <f t="shared" si="156"/>
        <v>0</v>
      </c>
      <c r="S160" s="363" t="str">
        <f>IFERROR(INDEX(CLASSIFIERS,MATCH($S158,CLASSIFIER_NAMES,0),MATCH($A160,Classifiers!$C$3:$F$3,0)),"N/A")</f>
        <v>N/A</v>
      </c>
      <c r="T160"/>
      <c r="U160"/>
      <c r="V160"/>
      <c r="W160" s="3"/>
      <c r="X160" s="3"/>
      <c r="Y160" s="3"/>
    </row>
    <row r="161" spans="1:25" ht="14.25" customHeight="1">
      <c r="A161" s="30" t="s">
        <v>34</v>
      </c>
      <c r="B161" s="367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>SUM(D161:R161)</f>
        <v>0</v>
      </c>
      <c r="D161" s="38">
        <f t="shared" ref="D161:R161" si="157">IFERROR(IF($C158&lt;&gt;0,+$C158*INDEX(ALLOCATORS,MATCH($B161,ALLOCATORS_NAMES,0),MATCH(D$3,RATE_CLASSES,0)),0)*$S161,0)</f>
        <v>0</v>
      </c>
      <c r="E161" s="38">
        <f t="shared" si="157"/>
        <v>0</v>
      </c>
      <c r="F161" s="38">
        <f t="shared" si="157"/>
        <v>0</v>
      </c>
      <c r="G161" s="38">
        <f t="shared" si="157"/>
        <v>0</v>
      </c>
      <c r="H161" s="38">
        <f t="shared" si="157"/>
        <v>0</v>
      </c>
      <c r="I161" s="38">
        <f t="shared" si="157"/>
        <v>0</v>
      </c>
      <c r="J161" s="38">
        <f t="shared" si="157"/>
        <v>0</v>
      </c>
      <c r="K161" s="38">
        <f t="shared" si="157"/>
        <v>0</v>
      </c>
      <c r="L161" s="38">
        <f t="shared" si="157"/>
        <v>0</v>
      </c>
      <c r="M161" s="38">
        <f t="shared" si="157"/>
        <v>0</v>
      </c>
      <c r="N161" s="38">
        <f t="shared" si="157"/>
        <v>0</v>
      </c>
      <c r="O161" s="38">
        <f t="shared" si="157"/>
        <v>0</v>
      </c>
      <c r="P161" s="38">
        <f t="shared" si="157"/>
        <v>0</v>
      </c>
      <c r="Q161" s="38">
        <f t="shared" si="157"/>
        <v>0</v>
      </c>
      <c r="R161" s="38">
        <f t="shared" si="157"/>
        <v>0</v>
      </c>
      <c r="S161" s="364" t="str">
        <f>IFERROR(INDEX(CLASSIFIERS,MATCH($S158,CLASSIFIER_NAMES,0),MATCH($A161,Classifiers!$C$3:$F$3,0)),"N/A")</f>
        <v>N/A</v>
      </c>
      <c r="T161"/>
      <c r="U161"/>
      <c r="V161"/>
      <c r="W161" s="3"/>
      <c r="X161" s="3"/>
      <c r="Y161" s="3"/>
    </row>
    <row r="162" spans="1:25" ht="14.25" customHeight="1">
      <c r="A162" s="30" t="s">
        <v>0</v>
      </c>
      <c r="C162" s="4">
        <f t="shared" ref="C162:R162" si="158">SUM(C159:C161)</f>
        <v>0</v>
      </c>
      <c r="D162" s="4">
        <f t="shared" si="158"/>
        <v>0</v>
      </c>
      <c r="E162" s="4">
        <f t="shared" ref="E162" si="159">SUM(E159:E161)</f>
        <v>0</v>
      </c>
      <c r="F162" s="4">
        <f t="shared" si="158"/>
        <v>0</v>
      </c>
      <c r="G162" s="4">
        <f t="shared" ref="G162:Q162" si="160">SUM(G159:G161)</f>
        <v>0</v>
      </c>
      <c r="H162" s="4">
        <f t="shared" si="160"/>
        <v>0</v>
      </c>
      <c r="I162" s="4">
        <f t="shared" si="160"/>
        <v>0</v>
      </c>
      <c r="J162" s="4">
        <f t="shared" si="160"/>
        <v>0</v>
      </c>
      <c r="K162" s="4">
        <f t="shared" si="160"/>
        <v>0</v>
      </c>
      <c r="L162" s="4">
        <f t="shared" si="160"/>
        <v>0</v>
      </c>
      <c r="M162" s="4">
        <f t="shared" si="160"/>
        <v>0</v>
      </c>
      <c r="N162" s="4">
        <f t="shared" si="160"/>
        <v>0</v>
      </c>
      <c r="O162" s="4">
        <f>SUM(O159:O161)</f>
        <v>0</v>
      </c>
      <c r="P162" s="4">
        <f t="shared" si="160"/>
        <v>0</v>
      </c>
      <c r="Q162" s="4">
        <f t="shared" si="160"/>
        <v>0</v>
      </c>
      <c r="R162" s="4">
        <f t="shared" si="158"/>
        <v>0</v>
      </c>
      <c r="S162" s="6"/>
      <c r="T162"/>
      <c r="U162"/>
      <c r="V162"/>
      <c r="W162" s="3"/>
      <c r="X162" s="3">
        <f>C162-C158</f>
        <v>0</v>
      </c>
      <c r="Y162" s="3"/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6"/>
      <c r="T163"/>
      <c r="U163"/>
      <c r="V163"/>
      <c r="W163" s="3"/>
      <c r="X163" s="3"/>
      <c r="Y163" s="3"/>
    </row>
    <row r="164" spans="1:25" ht="14.25" customHeight="1">
      <c r="A164" s="39" t="str">
        <f>+'Input Rate Base'!A37</f>
        <v>(373) Street Lighting</v>
      </c>
      <c r="C164" s="7">
        <f>INDEX('Input Rate Base'!$F$6:$L$81,MATCH(A164,'Input Rate Base'!$A$6:$A$81,0),MATCH($A$3,'Input Rate Base'!$F$4:$L$4,0)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362" t="str">
        <f>IF(INDEX('Classif-Dashboard'!$B$5:$H$353,MATCH(A164,'Classif-Dashboard'!$A$5:$A$353,0),MATCH($A$3,'Classif-Dashboard'!$B$4:$H$4,0))=0,"N/A",INDEX('Classif-Dashboard'!$B$5:$H$353,MATCH(A164,'Classif-Dashboard'!$A$5:$A$353,0),MATCH($A$3,'Classif-Dashboard'!$B$4:$H$4,0)))</f>
        <v>N/A</v>
      </c>
      <c r="T164"/>
      <c r="U164"/>
      <c r="V164"/>
      <c r="W164" s="3"/>
      <c r="X164" s="3"/>
      <c r="Y164" s="3"/>
    </row>
    <row r="165" spans="1:25" ht="14.25" customHeight="1">
      <c r="A165" s="30" t="s">
        <v>32</v>
      </c>
      <c r="B165" s="365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>SUM(D165:R165)</f>
        <v>0</v>
      </c>
      <c r="D165" s="3">
        <f t="shared" ref="D165:R165" si="161">IFERROR(IF($C164&lt;&gt;0,+$C164*INDEX(ALLOCATORS,MATCH($B165,ALLOCATORS_NAMES,0),MATCH(D$3,RATE_CLASSES,0)),0)*$S165,0)</f>
        <v>0</v>
      </c>
      <c r="E165" s="3">
        <f t="shared" si="161"/>
        <v>0</v>
      </c>
      <c r="F165" s="3">
        <f t="shared" si="161"/>
        <v>0</v>
      </c>
      <c r="G165" s="3">
        <f t="shared" si="161"/>
        <v>0</v>
      </c>
      <c r="H165" s="3">
        <f t="shared" si="161"/>
        <v>0</v>
      </c>
      <c r="I165" s="3">
        <f t="shared" si="161"/>
        <v>0</v>
      </c>
      <c r="J165" s="3">
        <f t="shared" si="161"/>
        <v>0</v>
      </c>
      <c r="K165" s="3">
        <f t="shared" si="161"/>
        <v>0</v>
      </c>
      <c r="L165" s="3">
        <f t="shared" si="161"/>
        <v>0</v>
      </c>
      <c r="M165" s="3">
        <f t="shared" si="161"/>
        <v>0</v>
      </c>
      <c r="N165" s="3">
        <f t="shared" si="161"/>
        <v>0</v>
      </c>
      <c r="O165" s="3">
        <f t="shared" si="161"/>
        <v>0</v>
      </c>
      <c r="P165" s="3">
        <f t="shared" si="161"/>
        <v>0</v>
      </c>
      <c r="Q165" s="3">
        <f t="shared" si="161"/>
        <v>0</v>
      </c>
      <c r="R165" s="3">
        <f t="shared" si="161"/>
        <v>0</v>
      </c>
      <c r="S165" s="363" t="str">
        <f>IFERROR(INDEX(CLASSIFIERS,MATCH($S164,CLASSIFIER_NAMES,0),MATCH($A165,Classifiers!$C$3:$F$3,0)),"N/A")</f>
        <v>N/A</v>
      </c>
      <c r="T165"/>
      <c r="U165"/>
      <c r="V165"/>
      <c r="W165" s="3"/>
      <c r="X165" s="3"/>
      <c r="Y165" s="3"/>
    </row>
    <row r="166" spans="1:25" ht="14.25" customHeight="1">
      <c r="A166" s="30" t="s">
        <v>33</v>
      </c>
      <c r="B166" s="366" t="str">
        <f ca="1">IF(OFFSET('Alloc-Dashboard'!$A$1,MATCH(A164,'Alloc-Dashboard'!$A:$A,0)+1,MATCH($A$3,'Alloc-Dashboard'!$B$4:$H$4,0))=0,"",OFFSET('Alloc-Dashboard'!$A$1,MATCH(A164,'Alloc-Dashboard'!$A:$A,0)+1,MATCH($A$3,'Alloc-Dashboard'!$B$4:$H$4,0)))</f>
        <v/>
      </c>
      <c r="C166" s="4">
        <f>SUM(D166:R166)</f>
        <v>0</v>
      </c>
      <c r="D166" s="3">
        <f t="shared" ref="D166:R166" si="162">IFERROR(IF($C164&lt;&gt;0,+$C164*INDEX(ALLOCATORS,MATCH($B166,ALLOCATORS_NAMES,0),MATCH(D$3,RATE_CLASSES,0)),0)*$S166,0)</f>
        <v>0</v>
      </c>
      <c r="E166" s="3">
        <f t="shared" si="162"/>
        <v>0</v>
      </c>
      <c r="F166" s="3">
        <f t="shared" si="162"/>
        <v>0</v>
      </c>
      <c r="G166" s="3">
        <f t="shared" si="162"/>
        <v>0</v>
      </c>
      <c r="H166" s="3">
        <f t="shared" si="162"/>
        <v>0</v>
      </c>
      <c r="I166" s="3">
        <f t="shared" si="162"/>
        <v>0</v>
      </c>
      <c r="J166" s="3">
        <f t="shared" si="162"/>
        <v>0</v>
      </c>
      <c r="K166" s="3">
        <f t="shared" si="162"/>
        <v>0</v>
      </c>
      <c r="L166" s="3">
        <f t="shared" si="162"/>
        <v>0</v>
      </c>
      <c r="M166" s="3">
        <f t="shared" si="162"/>
        <v>0</v>
      </c>
      <c r="N166" s="3">
        <f t="shared" si="162"/>
        <v>0</v>
      </c>
      <c r="O166" s="3">
        <f t="shared" si="162"/>
        <v>0</v>
      </c>
      <c r="P166" s="3">
        <f t="shared" si="162"/>
        <v>0</v>
      </c>
      <c r="Q166" s="3">
        <f t="shared" si="162"/>
        <v>0</v>
      </c>
      <c r="R166" s="3">
        <f t="shared" si="162"/>
        <v>0</v>
      </c>
      <c r="S166" s="363" t="str">
        <f>IFERROR(INDEX(CLASSIFIERS,MATCH($S164,CLASSIFIER_NAMES,0),MATCH($A166,Classifiers!$C$3:$F$3,0)),"N/A")</f>
        <v>N/A</v>
      </c>
      <c r="T166"/>
      <c r="U166"/>
      <c r="V166"/>
      <c r="W166" s="3"/>
      <c r="X166" s="3"/>
      <c r="Y166" s="3"/>
    </row>
    <row r="167" spans="1:25" ht="14.25" customHeight="1">
      <c r="A167" s="30" t="s">
        <v>34</v>
      </c>
      <c r="B167" s="367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>SUM(D167:R167)</f>
        <v>0</v>
      </c>
      <c r="D167" s="38">
        <f t="shared" ref="D167:R167" si="163">IFERROR(IF($C164&lt;&gt;0,+$C164*INDEX(ALLOCATORS,MATCH($B167,ALLOCATORS_NAMES,0),MATCH(D$3,RATE_CLASSES,0)),0)*$S167,0)</f>
        <v>0</v>
      </c>
      <c r="E167" s="38">
        <f t="shared" si="163"/>
        <v>0</v>
      </c>
      <c r="F167" s="38">
        <f t="shared" si="163"/>
        <v>0</v>
      </c>
      <c r="G167" s="38">
        <f t="shared" si="163"/>
        <v>0</v>
      </c>
      <c r="H167" s="38">
        <f t="shared" si="163"/>
        <v>0</v>
      </c>
      <c r="I167" s="38">
        <f t="shared" si="163"/>
        <v>0</v>
      </c>
      <c r="J167" s="38">
        <f t="shared" si="163"/>
        <v>0</v>
      </c>
      <c r="K167" s="38">
        <f t="shared" si="163"/>
        <v>0</v>
      </c>
      <c r="L167" s="38">
        <f t="shared" si="163"/>
        <v>0</v>
      </c>
      <c r="M167" s="38">
        <f t="shared" si="163"/>
        <v>0</v>
      </c>
      <c r="N167" s="38">
        <f t="shared" si="163"/>
        <v>0</v>
      </c>
      <c r="O167" s="38">
        <f t="shared" si="163"/>
        <v>0</v>
      </c>
      <c r="P167" s="38">
        <f t="shared" si="163"/>
        <v>0</v>
      </c>
      <c r="Q167" s="38">
        <f t="shared" si="163"/>
        <v>0</v>
      </c>
      <c r="R167" s="38">
        <f t="shared" si="163"/>
        <v>0</v>
      </c>
      <c r="S167" s="364" t="str">
        <f>IFERROR(INDEX(CLASSIFIERS,MATCH($S164,CLASSIFIER_NAMES,0),MATCH($A167,Classifiers!$C$3:$F$3,0)),"N/A")</f>
        <v>N/A</v>
      </c>
      <c r="T167"/>
      <c r="U167"/>
      <c r="V167"/>
      <c r="W167" s="3"/>
      <c r="X167" s="3"/>
      <c r="Y167" s="3"/>
    </row>
    <row r="168" spans="1:25" ht="14.25" customHeight="1">
      <c r="A168" s="30" t="s">
        <v>0</v>
      </c>
      <c r="C168" s="4">
        <f t="shared" ref="C168:R168" si="164">SUM(C165:C167)</f>
        <v>0</v>
      </c>
      <c r="D168" s="4">
        <f t="shared" si="164"/>
        <v>0</v>
      </c>
      <c r="E168" s="4">
        <f t="shared" ref="E168" si="165">SUM(E165:E167)</f>
        <v>0</v>
      </c>
      <c r="F168" s="4">
        <f t="shared" si="164"/>
        <v>0</v>
      </c>
      <c r="G168" s="4">
        <f t="shared" ref="G168:Q168" si="166">SUM(G165:G167)</f>
        <v>0</v>
      </c>
      <c r="H168" s="4">
        <f t="shared" si="166"/>
        <v>0</v>
      </c>
      <c r="I168" s="4">
        <f t="shared" si="166"/>
        <v>0</v>
      </c>
      <c r="J168" s="4">
        <f t="shared" si="166"/>
        <v>0</v>
      </c>
      <c r="K168" s="4">
        <f t="shared" si="166"/>
        <v>0</v>
      </c>
      <c r="L168" s="4">
        <f t="shared" si="166"/>
        <v>0</v>
      </c>
      <c r="M168" s="4">
        <f t="shared" si="166"/>
        <v>0</v>
      </c>
      <c r="N168" s="4">
        <f t="shared" si="166"/>
        <v>0</v>
      </c>
      <c r="O168" s="4">
        <f>SUM(O165:O167)</f>
        <v>0</v>
      </c>
      <c r="P168" s="4">
        <f t="shared" si="166"/>
        <v>0</v>
      </c>
      <c r="Q168" s="4">
        <f t="shared" si="166"/>
        <v>0</v>
      </c>
      <c r="R168" s="4">
        <f t="shared" si="164"/>
        <v>0</v>
      </c>
      <c r="S168" s="6"/>
      <c r="T168"/>
      <c r="U168"/>
      <c r="V168"/>
      <c r="W168" s="3"/>
      <c r="X168" s="3">
        <f>C168-C164</f>
        <v>0</v>
      </c>
      <c r="Y168" s="3"/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6"/>
      <c r="T169"/>
      <c r="U169"/>
      <c r="V169"/>
      <c r="W169" s="3"/>
      <c r="X169" s="3"/>
      <c r="Y169" s="3"/>
    </row>
    <row r="170" spans="1:25" ht="14.25" customHeight="1">
      <c r="A170" s="39" t="str">
        <f>+'Input Rate Base'!A38</f>
        <v>Distribution Plant Adjustment</v>
      </c>
      <c r="C170" s="7">
        <f>INDEX('Input Rate Base'!$F$6:$L$81,MATCH(A170,'Input Rate Base'!$A$6:$A$81,0),MATCH($A$3,'Input Rate Base'!$F$4:$L$4,0))</f>
        <v>0</v>
      </c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362" t="str">
        <f>IF(INDEX('Classif-Dashboard'!$B$5:$H$353,MATCH(A170,'Classif-Dashboard'!$A$5:$A$353,0),MATCH($A$3,'Classif-Dashboard'!$B$4:$H$4,0))=0,"N/A",INDEX('Classif-Dashboard'!$B$5:$H$353,MATCH(A170,'Classif-Dashboard'!$A$5:$A$353,0),MATCH($A$3,'Classif-Dashboard'!$B$4:$H$4,0)))</f>
        <v>N/A</v>
      </c>
      <c r="T170"/>
      <c r="U170"/>
      <c r="V170"/>
      <c r="W170" s="3"/>
      <c r="X170" s="3"/>
      <c r="Y170" s="3"/>
    </row>
    <row r="171" spans="1:25" ht="14.25" customHeight="1">
      <c r="A171" s="30" t="s">
        <v>32</v>
      </c>
      <c r="B171" s="365" t="str">
        <f ca="1">IF(OFFSET('Alloc-Dashboard'!$A$1,MATCH(A170,'Alloc-Dashboard'!$A:$A,0),MATCH($A$3,'Alloc-Dashboard'!$B$4:$H$4,0))=0,"",OFFSET('Alloc-Dashboard'!$A$1,MATCH(A170,'Alloc-Dashboard'!$A:$A,0),MATCH($A$3,'Alloc-Dashboard'!$B$4:$H$4,0)))</f>
        <v/>
      </c>
      <c r="C171" s="4">
        <f>SUM(D171:R171)</f>
        <v>0</v>
      </c>
      <c r="D171" s="3">
        <f t="shared" ref="D171:R171" si="167">IFERROR(IF($C170&lt;&gt;0,+$C170*INDEX(ALLOCATORS,MATCH($B171,ALLOCATORS_NAMES,0),MATCH(D$3,RATE_CLASSES,0)),0)*$S171,0)</f>
        <v>0</v>
      </c>
      <c r="E171" s="3">
        <f t="shared" si="167"/>
        <v>0</v>
      </c>
      <c r="F171" s="3">
        <f t="shared" si="167"/>
        <v>0</v>
      </c>
      <c r="G171" s="3">
        <f t="shared" si="167"/>
        <v>0</v>
      </c>
      <c r="H171" s="3">
        <f t="shared" si="167"/>
        <v>0</v>
      </c>
      <c r="I171" s="3">
        <f t="shared" si="167"/>
        <v>0</v>
      </c>
      <c r="J171" s="3">
        <f t="shared" si="167"/>
        <v>0</v>
      </c>
      <c r="K171" s="3">
        <f t="shared" si="167"/>
        <v>0</v>
      </c>
      <c r="L171" s="3">
        <f t="shared" si="167"/>
        <v>0</v>
      </c>
      <c r="M171" s="3">
        <f t="shared" si="167"/>
        <v>0</v>
      </c>
      <c r="N171" s="3">
        <f t="shared" si="167"/>
        <v>0</v>
      </c>
      <c r="O171" s="3">
        <f t="shared" si="167"/>
        <v>0</v>
      </c>
      <c r="P171" s="3">
        <f t="shared" si="167"/>
        <v>0</v>
      </c>
      <c r="Q171" s="3">
        <f t="shared" si="167"/>
        <v>0</v>
      </c>
      <c r="R171" s="3">
        <f t="shared" si="167"/>
        <v>0</v>
      </c>
      <c r="S171" s="363" t="str">
        <f>IFERROR(INDEX(CLASSIFIERS,MATCH($S170,CLASSIFIER_NAMES,0),MATCH($A171,Classifiers!$C$3:$F$3,0)),"N/A")</f>
        <v>N/A</v>
      </c>
      <c r="T171"/>
      <c r="U171"/>
      <c r="V171"/>
      <c r="W171" s="3"/>
      <c r="X171" s="3"/>
      <c r="Y171" s="3"/>
    </row>
    <row r="172" spans="1:25" ht="14.25" customHeight="1">
      <c r="A172" s="30" t="s">
        <v>33</v>
      </c>
      <c r="B172" s="366" t="str">
        <f ca="1">IF(OFFSET('Alloc-Dashboard'!$A$1,MATCH(A170,'Alloc-Dashboard'!$A:$A,0)+1,MATCH($A$3,'Alloc-Dashboard'!$B$4:$H$4,0))=0,"",OFFSET('Alloc-Dashboard'!$A$1,MATCH(A170,'Alloc-Dashboard'!$A:$A,0)+1,MATCH($A$3,'Alloc-Dashboard'!$B$4:$H$4,0)))</f>
        <v/>
      </c>
      <c r="C172" s="4">
        <f>SUM(D172:R172)</f>
        <v>0</v>
      </c>
      <c r="D172" s="3">
        <f t="shared" ref="D172:R172" si="168">IFERROR(IF($C170&lt;&gt;0,+$C170*INDEX(ALLOCATORS,MATCH($B172,ALLOCATORS_NAMES,0),MATCH(D$3,RATE_CLASSES,0)),0)*$S172,0)</f>
        <v>0</v>
      </c>
      <c r="E172" s="3">
        <f t="shared" si="168"/>
        <v>0</v>
      </c>
      <c r="F172" s="3">
        <f t="shared" si="168"/>
        <v>0</v>
      </c>
      <c r="G172" s="3">
        <f t="shared" si="168"/>
        <v>0</v>
      </c>
      <c r="H172" s="3">
        <f t="shared" si="168"/>
        <v>0</v>
      </c>
      <c r="I172" s="3">
        <f t="shared" si="168"/>
        <v>0</v>
      </c>
      <c r="J172" s="3">
        <f t="shared" si="168"/>
        <v>0</v>
      </c>
      <c r="K172" s="3">
        <f t="shared" si="168"/>
        <v>0</v>
      </c>
      <c r="L172" s="3">
        <f t="shared" si="168"/>
        <v>0</v>
      </c>
      <c r="M172" s="3">
        <f t="shared" si="168"/>
        <v>0</v>
      </c>
      <c r="N172" s="3">
        <f t="shared" si="168"/>
        <v>0</v>
      </c>
      <c r="O172" s="3">
        <f t="shared" si="168"/>
        <v>0</v>
      </c>
      <c r="P172" s="3">
        <f t="shared" si="168"/>
        <v>0</v>
      </c>
      <c r="Q172" s="3">
        <f t="shared" si="168"/>
        <v>0</v>
      </c>
      <c r="R172" s="3">
        <f t="shared" si="168"/>
        <v>0</v>
      </c>
      <c r="S172" s="363" t="str">
        <f>IFERROR(INDEX(CLASSIFIERS,MATCH($S170,CLASSIFIER_NAMES,0),MATCH($A172,Classifiers!$C$3:$F$3,0)),"N/A")</f>
        <v>N/A</v>
      </c>
      <c r="T172"/>
      <c r="U172"/>
      <c r="V172"/>
      <c r="W172" s="3"/>
      <c r="X172" s="3"/>
      <c r="Y172" s="3"/>
    </row>
    <row r="173" spans="1:25" ht="14.25" customHeight="1">
      <c r="A173" s="30" t="s">
        <v>34</v>
      </c>
      <c r="B173" s="367" t="str">
        <f ca="1">IF(OFFSET('Alloc-Dashboard'!$A$1,MATCH(A170,'Alloc-Dashboard'!$A:$A,0)+2,MATCH($A$3,'Alloc-Dashboard'!$B$4:$H$4,0))=0,"",OFFSET('Alloc-Dashboard'!$A$1,MATCH(A170,'Alloc-Dashboard'!$A:$A,0)+2,MATCH($A$3,'Alloc-Dashboard'!$B$4:$H$4,0)))</f>
        <v/>
      </c>
      <c r="C173" s="16">
        <f>SUM(D173:R173)</f>
        <v>0</v>
      </c>
      <c r="D173" s="38">
        <f t="shared" ref="D173:R173" si="169">IFERROR(IF($C170&lt;&gt;0,+$C170*INDEX(ALLOCATORS,MATCH($B173,ALLOCATORS_NAMES,0),MATCH(D$3,RATE_CLASSES,0)),0)*$S173,0)</f>
        <v>0</v>
      </c>
      <c r="E173" s="38">
        <f t="shared" si="169"/>
        <v>0</v>
      </c>
      <c r="F173" s="38">
        <f t="shared" si="169"/>
        <v>0</v>
      </c>
      <c r="G173" s="38">
        <f t="shared" si="169"/>
        <v>0</v>
      </c>
      <c r="H173" s="38">
        <f t="shared" si="169"/>
        <v>0</v>
      </c>
      <c r="I173" s="38">
        <f t="shared" si="169"/>
        <v>0</v>
      </c>
      <c r="J173" s="38">
        <f t="shared" si="169"/>
        <v>0</v>
      </c>
      <c r="K173" s="38">
        <f t="shared" si="169"/>
        <v>0</v>
      </c>
      <c r="L173" s="38">
        <f t="shared" si="169"/>
        <v>0</v>
      </c>
      <c r="M173" s="38">
        <f t="shared" si="169"/>
        <v>0</v>
      </c>
      <c r="N173" s="38">
        <f t="shared" si="169"/>
        <v>0</v>
      </c>
      <c r="O173" s="38">
        <f t="shared" si="169"/>
        <v>0</v>
      </c>
      <c r="P173" s="38">
        <f t="shared" si="169"/>
        <v>0</v>
      </c>
      <c r="Q173" s="38">
        <f t="shared" si="169"/>
        <v>0</v>
      </c>
      <c r="R173" s="38">
        <f t="shared" si="169"/>
        <v>0</v>
      </c>
      <c r="S173" s="364" t="str">
        <f>IFERROR(INDEX(CLASSIFIERS,MATCH($S170,CLASSIFIER_NAMES,0),MATCH($A173,Classifiers!$C$3:$F$3,0)),"N/A")</f>
        <v>N/A</v>
      </c>
      <c r="T173"/>
      <c r="U173"/>
      <c r="V173"/>
      <c r="W173" s="3"/>
      <c r="X173" s="3"/>
      <c r="Y173" s="3"/>
    </row>
    <row r="174" spans="1:25" ht="14.25" customHeight="1">
      <c r="A174" s="30" t="s">
        <v>0</v>
      </c>
      <c r="C174" s="4">
        <f t="shared" ref="C174:R174" si="170">SUM(C171:C173)</f>
        <v>0</v>
      </c>
      <c r="D174" s="4">
        <f t="shared" si="170"/>
        <v>0</v>
      </c>
      <c r="E174" s="4">
        <f t="shared" ref="E174" si="171">SUM(E171:E173)</f>
        <v>0</v>
      </c>
      <c r="F174" s="4">
        <f t="shared" si="170"/>
        <v>0</v>
      </c>
      <c r="G174" s="4">
        <f t="shared" ref="G174:Q174" si="172">SUM(G171:G173)</f>
        <v>0</v>
      </c>
      <c r="H174" s="4">
        <f t="shared" si="172"/>
        <v>0</v>
      </c>
      <c r="I174" s="4">
        <f t="shared" si="172"/>
        <v>0</v>
      </c>
      <c r="J174" s="4">
        <f t="shared" si="172"/>
        <v>0</v>
      </c>
      <c r="K174" s="4">
        <f t="shared" si="172"/>
        <v>0</v>
      </c>
      <c r="L174" s="4">
        <f t="shared" si="172"/>
        <v>0</v>
      </c>
      <c r="M174" s="4">
        <f t="shared" si="172"/>
        <v>0</v>
      </c>
      <c r="N174" s="4">
        <f t="shared" si="172"/>
        <v>0</v>
      </c>
      <c r="O174" s="4">
        <f>SUM(O171:O173)</f>
        <v>0</v>
      </c>
      <c r="P174" s="4">
        <f t="shared" si="172"/>
        <v>0</v>
      </c>
      <c r="Q174" s="4">
        <f t="shared" si="172"/>
        <v>0</v>
      </c>
      <c r="R174" s="4">
        <f t="shared" si="170"/>
        <v>0</v>
      </c>
      <c r="S174" s="6"/>
      <c r="T174"/>
      <c r="U174"/>
      <c r="V174"/>
      <c r="W174" s="3"/>
      <c r="X174" s="3">
        <f>C174-C170</f>
        <v>0</v>
      </c>
      <c r="Y174" s="3"/>
    </row>
    <row r="175" spans="1:25" ht="14.25" customHeight="1">
      <c r="C175" s="4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6"/>
      <c r="T175"/>
      <c r="U175"/>
      <c r="V175"/>
      <c r="W175" s="3"/>
      <c r="X175" s="3"/>
      <c r="Y175" s="3"/>
    </row>
    <row r="176" spans="1:25" ht="14.25" customHeight="1">
      <c r="A176" s="39" t="str">
        <f>+'Input Rate Base'!A39</f>
        <v>Total Distribution Plant</v>
      </c>
      <c r="B176" s="175"/>
      <c r="C176" s="7">
        <f>INDEX('Input Rate Base'!$F$6:$L$81,MATCH(A176,'Input Rate Base'!$A$6:$A$81,0),MATCH($A$3,'Input Rate Base'!$F$4:$L$4,0))</f>
        <v>136451120.04227072</v>
      </c>
      <c r="D176" s="28"/>
      <c r="E176" s="28"/>
      <c r="F176" s="28"/>
      <c r="G176" s="28"/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6"/>
      <c r="T176"/>
      <c r="U176"/>
      <c r="V176"/>
      <c r="W176" s="3"/>
      <c r="X176" s="3"/>
      <c r="Y176" s="3"/>
    </row>
    <row r="177" spans="1:25" ht="14.25" customHeight="1">
      <c r="A177" s="30" t="s">
        <v>32</v>
      </c>
      <c r="B177" s="175"/>
      <c r="C177" s="4">
        <f ca="1">SUM(D177:S177)</f>
        <v>63958497.882833146</v>
      </c>
      <c r="D177" s="3">
        <f ca="1">SUM(D87,D93,D171,D165,D159,D129,D123,D105,D81,D147,D141,D111,D117,D135,D153,D99)</f>
        <v>45097320.509396248</v>
      </c>
      <c r="E177" s="3">
        <f t="shared" ref="E177:R177" ca="1" si="173">SUM(E87,E93,E171,E165,E159,E129,E123,E105,E81,E147,E141,E111,E117,E135,E153,E99)</f>
        <v>7032387.9382288437</v>
      </c>
      <c r="F177" s="3">
        <f t="shared" ca="1" si="173"/>
        <v>6091453.8305239975</v>
      </c>
      <c r="G177" s="3">
        <f t="shared" ca="1" si="173"/>
        <v>0</v>
      </c>
      <c r="H177" s="3">
        <f t="shared" ca="1" si="173"/>
        <v>5421311.0623783404</v>
      </c>
      <c r="I177" s="3">
        <f t="shared" ca="1" si="173"/>
        <v>0</v>
      </c>
      <c r="J177" s="3">
        <f t="shared" ca="1" si="173"/>
        <v>0</v>
      </c>
      <c r="K177" s="3">
        <f t="shared" ca="1" si="173"/>
        <v>0</v>
      </c>
      <c r="L177" s="3">
        <f t="shared" ca="1" si="173"/>
        <v>292568.13402983226</v>
      </c>
      <c r="M177" s="3">
        <f t="shared" ca="1" si="173"/>
        <v>15714.172119095754</v>
      </c>
      <c r="N177" s="3">
        <f t="shared" ca="1" si="173"/>
        <v>5235.5104794657072</v>
      </c>
      <c r="O177" s="3">
        <f t="shared" ca="1" si="173"/>
        <v>859.43884739516204</v>
      </c>
      <c r="P177" s="3">
        <f t="shared" ca="1" si="173"/>
        <v>1647.2868299276251</v>
      </c>
      <c r="Q177" s="3">
        <f t="shared" ca="1" si="173"/>
        <v>0</v>
      </c>
      <c r="R177" s="3">
        <f t="shared" ca="1" si="173"/>
        <v>0</v>
      </c>
      <c r="S177" s="6"/>
      <c r="T177"/>
      <c r="U177"/>
      <c r="V177"/>
      <c r="W177" s="3"/>
      <c r="X177" s="3"/>
      <c r="Y177" s="3"/>
    </row>
    <row r="178" spans="1:25" ht="14.25" customHeight="1">
      <c r="A178" s="30" t="s">
        <v>33</v>
      </c>
      <c r="B178" s="175"/>
      <c r="C178" s="4">
        <f ca="1">SUM(D178:S178)</f>
        <v>72492622.159437582</v>
      </c>
      <c r="D178" s="3">
        <f t="shared" ref="D178:R178" ca="1" si="174">SUM(D88,D94,D172,D166,D160,D130,D124,D106,D82,D148,D142,D112,D118,D136,D154,D100)</f>
        <v>62663583.966689631</v>
      </c>
      <c r="E178" s="3">
        <f t="shared" ca="1" si="174"/>
        <v>7657611.3151102606</v>
      </c>
      <c r="F178" s="3">
        <f t="shared" ca="1" si="174"/>
        <v>407665.22675205744</v>
      </c>
      <c r="G178" s="3">
        <f t="shared" ca="1" si="174"/>
        <v>0</v>
      </c>
      <c r="H178" s="3">
        <f t="shared" ca="1" si="174"/>
        <v>92382.217143210772</v>
      </c>
      <c r="I178" s="3">
        <f t="shared" ca="1" si="174"/>
        <v>0</v>
      </c>
      <c r="J178" s="3">
        <f t="shared" ca="1" si="174"/>
        <v>0</v>
      </c>
      <c r="K178" s="3">
        <f t="shared" ca="1" si="174"/>
        <v>0</v>
      </c>
      <c r="L178" s="3">
        <f t="shared" ca="1" si="174"/>
        <v>1638383.4660942494</v>
      </c>
      <c r="M178" s="3">
        <f t="shared" ca="1" si="174"/>
        <v>3922.2285637193104</v>
      </c>
      <c r="N178" s="3">
        <f t="shared" ca="1" si="174"/>
        <v>26382.703343403438</v>
      </c>
      <c r="O178" s="3">
        <f t="shared" ca="1" si="174"/>
        <v>158.29622006042067</v>
      </c>
      <c r="P178" s="3">
        <f t="shared" ca="1" si="174"/>
        <v>2532.7395209667307</v>
      </c>
      <c r="Q178" s="3">
        <f t="shared" ca="1" si="174"/>
        <v>0</v>
      </c>
      <c r="R178" s="3">
        <f t="shared" ca="1" si="174"/>
        <v>0</v>
      </c>
      <c r="S178" s="6"/>
      <c r="T178"/>
      <c r="U178"/>
      <c r="V178"/>
      <c r="W178" s="3"/>
      <c r="X178" s="3"/>
      <c r="Y178" s="3"/>
    </row>
    <row r="179" spans="1:25" ht="14.25" customHeight="1">
      <c r="A179" s="30" t="s">
        <v>34</v>
      </c>
      <c r="B179" s="175"/>
      <c r="C179" s="16">
        <f ca="1">SUM(D179:S179)</f>
        <v>0</v>
      </c>
      <c r="D179" s="38">
        <f t="shared" ref="D179:R179" ca="1" si="175">SUM(D89,D95,D173,D167,D161,D131,D125,D107,D83,D149,D143,D113,D119,D137,D155,D101)</f>
        <v>0</v>
      </c>
      <c r="E179" s="38">
        <f t="shared" ca="1" si="175"/>
        <v>0</v>
      </c>
      <c r="F179" s="38">
        <f t="shared" ca="1" si="175"/>
        <v>0</v>
      </c>
      <c r="G179" s="38">
        <f t="shared" ca="1" si="175"/>
        <v>0</v>
      </c>
      <c r="H179" s="38">
        <f t="shared" ca="1" si="175"/>
        <v>0</v>
      </c>
      <c r="I179" s="38">
        <f t="shared" ca="1" si="175"/>
        <v>0</v>
      </c>
      <c r="J179" s="38">
        <f t="shared" ca="1" si="175"/>
        <v>0</v>
      </c>
      <c r="K179" s="38">
        <f t="shared" ca="1" si="175"/>
        <v>0</v>
      </c>
      <c r="L179" s="38">
        <f t="shared" ca="1" si="175"/>
        <v>0</v>
      </c>
      <c r="M179" s="38">
        <f t="shared" ca="1" si="175"/>
        <v>0</v>
      </c>
      <c r="N179" s="38">
        <f t="shared" ca="1" si="175"/>
        <v>0</v>
      </c>
      <c r="O179" s="38">
        <f t="shared" ca="1" si="175"/>
        <v>0</v>
      </c>
      <c r="P179" s="38">
        <f t="shared" ca="1" si="175"/>
        <v>0</v>
      </c>
      <c r="Q179" s="38">
        <f t="shared" ca="1" si="175"/>
        <v>0</v>
      </c>
      <c r="R179" s="38">
        <f t="shared" ca="1" si="175"/>
        <v>0</v>
      </c>
      <c r="S179" s="6"/>
      <c r="T179"/>
      <c r="U179"/>
      <c r="V179"/>
      <c r="W179" s="3"/>
      <c r="X179" s="3"/>
      <c r="Y179" s="3"/>
    </row>
    <row r="180" spans="1:25" ht="14.25" customHeight="1">
      <c r="A180" s="15" t="s">
        <v>0</v>
      </c>
      <c r="B180" s="175"/>
      <c r="C180" s="4">
        <f t="shared" ref="C180:R180" ca="1" si="176">SUM(C177:C179)</f>
        <v>136451120.04227072</v>
      </c>
      <c r="D180" s="4">
        <f t="shared" ca="1" si="176"/>
        <v>107760904.47608587</v>
      </c>
      <c r="E180" s="4">
        <f t="shared" ref="E180" ca="1" si="177">SUM(E177:E179)</f>
        <v>14689999.253339104</v>
      </c>
      <c r="F180" s="4">
        <f t="shared" ca="1" si="176"/>
        <v>6499119.0572760552</v>
      </c>
      <c r="G180" s="4">
        <f t="shared" ref="G180:Q180" ca="1" si="178">SUM(G177:G179)</f>
        <v>0</v>
      </c>
      <c r="H180" s="4">
        <f t="shared" ca="1" si="178"/>
        <v>5513693.279521551</v>
      </c>
      <c r="I180" s="4">
        <f t="shared" ca="1" si="178"/>
        <v>0</v>
      </c>
      <c r="J180" s="4">
        <f t="shared" ca="1" si="178"/>
        <v>0</v>
      </c>
      <c r="K180" s="4">
        <f t="shared" ca="1" si="178"/>
        <v>0</v>
      </c>
      <c r="L180" s="4">
        <f t="shared" ca="1" si="178"/>
        <v>1930951.6001240816</v>
      </c>
      <c r="M180" s="4">
        <f t="shared" ca="1" si="178"/>
        <v>19636.400682815063</v>
      </c>
      <c r="N180" s="4">
        <f t="shared" ca="1" si="178"/>
        <v>31618.213822869147</v>
      </c>
      <c r="O180" s="4">
        <f ca="1">SUM(O177:O179)</f>
        <v>1017.7350674555827</v>
      </c>
      <c r="P180" s="4">
        <f t="shared" ca="1" si="178"/>
        <v>4180.0263508943553</v>
      </c>
      <c r="Q180" s="4">
        <f t="shared" ca="1" si="178"/>
        <v>0</v>
      </c>
      <c r="R180" s="4">
        <f t="shared" ca="1" si="176"/>
        <v>0</v>
      </c>
      <c r="S180" s="6"/>
      <c r="T180"/>
      <c r="U180"/>
      <c r="V180"/>
      <c r="W180" s="3"/>
      <c r="X180" s="3">
        <f ca="1">C180-C176</f>
        <v>0</v>
      </c>
      <c r="Y180" s="3"/>
    </row>
    <row r="181" spans="1:25" ht="14.25" customHeight="1">
      <c r="S181" s="6"/>
      <c r="T181"/>
      <c r="U181"/>
      <c r="V181"/>
      <c r="W181" s="3"/>
      <c r="X181" s="3"/>
      <c r="Y181" s="3"/>
    </row>
    <row r="182" spans="1:25" ht="14.25" customHeight="1">
      <c r="A182" s="322" t="s">
        <v>4</v>
      </c>
      <c r="B182" s="175"/>
      <c r="S182"/>
      <c r="T182"/>
      <c r="U182"/>
      <c r="V182"/>
      <c r="W182" s="3"/>
      <c r="X182" s="3"/>
      <c r="Y182" s="3"/>
    </row>
    <row r="183" spans="1:25" ht="14.25" customHeight="1">
      <c r="A183" s="39" t="str">
        <f>+'Input Rate Base'!A42</f>
        <v>(389) Land and Land Rights</v>
      </c>
      <c r="C183" s="7">
        <f>INDEX('Input Rate Base'!$F$6:$L$81,MATCH(A183,'Input Rate Base'!$A$6:$A$81,0),MATCH($A$3,'Input Rate Base'!$F$4:$L$4,0))</f>
        <v>49383.415832449966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362" t="str">
        <f>IF(INDEX('Classif-Dashboard'!$B$5:$H$353,MATCH(A183,'Classif-Dashboard'!$A$5:$A$353,0),MATCH($A$3,'Classif-Dashboard'!$B$4:$H$4,0))=0,"N/A",INDEX('Classif-Dashboard'!$B$5:$H$353,MATCH(A183,'Classif-Dashboard'!$A$5:$A$353,0),MATCH($A$3,'Classif-Dashboard'!$B$4:$H$4,0)))</f>
        <v>PT&amp;D_XFMR</v>
      </c>
      <c r="T183"/>
      <c r="U183"/>
      <c r="V183"/>
      <c r="W183" s="3"/>
      <c r="X183" s="3"/>
      <c r="Y183" s="3"/>
    </row>
    <row r="184" spans="1:25" ht="14.25" customHeight="1">
      <c r="A184" s="30" t="s">
        <v>32</v>
      </c>
      <c r="B184" s="365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XFMR-D</v>
      </c>
      <c r="C184" s="4">
        <f ca="1">SUM(D184:R184)</f>
        <v>23147.403231196364</v>
      </c>
      <c r="D184" s="3">
        <f t="shared" ref="D184:R184" ca="1" si="179">IFERROR(IF($C183&lt;&gt;0,+$C183*INDEX(ALLOCATORS,MATCH($B184,ALLOCATORS_NAMES,0),MATCH(D$3,RATE_CLASSES,0)),0)*$S184,0)</f>
        <v>16321.300484414316</v>
      </c>
      <c r="E184" s="3">
        <f t="shared" ca="1" si="179"/>
        <v>2545.1116688604443</v>
      </c>
      <c r="F184" s="3">
        <f t="shared" ca="1" si="179"/>
        <v>2204.5755098510567</v>
      </c>
      <c r="G184" s="3">
        <f t="shared" ca="1" si="179"/>
        <v>0</v>
      </c>
      <c r="H184" s="3">
        <f t="shared" ca="1" si="179"/>
        <v>1962.042220449006</v>
      </c>
      <c r="I184" s="3">
        <f t="shared" ca="1" si="179"/>
        <v>0</v>
      </c>
      <c r="J184" s="3">
        <f t="shared" ca="1" si="179"/>
        <v>0</v>
      </c>
      <c r="K184" s="3">
        <f t="shared" ca="1" si="179"/>
        <v>0</v>
      </c>
      <c r="L184" s="3">
        <f t="shared" ca="1" si="179"/>
        <v>105.8841716919829</v>
      </c>
      <c r="M184" s="3">
        <f t="shared" ca="1" si="179"/>
        <v>5.6871610579641754</v>
      </c>
      <c r="N184" s="3">
        <f t="shared" ca="1" si="179"/>
        <v>1.8947985991064789</v>
      </c>
      <c r="O184" s="3">
        <f t="shared" ca="1" si="179"/>
        <v>0.31104197583961807</v>
      </c>
      <c r="P184" s="3">
        <f t="shared" ca="1" si="179"/>
        <v>0.59617429664508048</v>
      </c>
      <c r="Q184" s="3">
        <f t="shared" ca="1" si="179"/>
        <v>0</v>
      </c>
      <c r="R184" s="3">
        <f t="shared" ca="1" si="179"/>
        <v>0</v>
      </c>
      <c r="S184" s="363">
        <f ca="1">IFERROR(INDEX(CLASSIFIERS,MATCH($S183,CLASSIFIER_NAMES,0),MATCH($A184,Classifiers!$C$3:$F$3,0)),"N/A")</f>
        <v>0.46872827326752364</v>
      </c>
      <c r="T184"/>
      <c r="U184"/>
      <c r="V184"/>
      <c r="W184" s="3"/>
      <c r="X184" s="3"/>
      <c r="Y184" s="3"/>
    </row>
    <row r="185" spans="1:25" ht="14.25" customHeight="1">
      <c r="A185" s="30" t="s">
        <v>33</v>
      </c>
      <c r="B185" s="366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XFMR-C</v>
      </c>
      <c r="C185" s="4">
        <f ca="1">SUM(D185:R185)</f>
        <v>26236.012601253591</v>
      </c>
      <c r="D185" s="3">
        <f t="shared" ref="D185:R185" ca="1" si="180">IFERROR(IF($C183&lt;&gt;0,+$C183*INDEX(ALLOCATORS,MATCH($B185,ALLOCATORS_NAMES,0),MATCH(D$3,RATE_CLASSES,0)),0)*$S185,0)</f>
        <v>22678.757225444766</v>
      </c>
      <c r="E185" s="3">
        <f t="shared" ca="1" si="180"/>
        <v>2771.3880526610224</v>
      </c>
      <c r="F185" s="3">
        <f t="shared" ca="1" si="180"/>
        <v>147.53929031062745</v>
      </c>
      <c r="G185" s="3">
        <f t="shared" ca="1" si="180"/>
        <v>0</v>
      </c>
      <c r="H185" s="3">
        <f t="shared" ca="1" si="180"/>
        <v>33.434312912151782</v>
      </c>
      <c r="I185" s="3">
        <f t="shared" ca="1" si="180"/>
        <v>0</v>
      </c>
      <c r="J185" s="3">
        <f t="shared" ca="1" si="180"/>
        <v>0</v>
      </c>
      <c r="K185" s="3">
        <f t="shared" ca="1" si="180"/>
        <v>0</v>
      </c>
      <c r="L185" s="3">
        <f t="shared" ca="1" si="180"/>
        <v>592.95205472903774</v>
      </c>
      <c r="M185" s="3">
        <f t="shared" ca="1" si="180"/>
        <v>1.4195049779881628</v>
      </c>
      <c r="N185" s="3">
        <f t="shared" ca="1" si="180"/>
        <v>9.5482397622522175</v>
      </c>
      <c r="O185" s="3">
        <f t="shared" ca="1" si="180"/>
        <v>5.7289438573513325E-2</v>
      </c>
      <c r="P185" s="3">
        <f t="shared" ca="1" si="180"/>
        <v>0.9166310171762132</v>
      </c>
      <c r="Q185" s="3">
        <f t="shared" ca="1" si="180"/>
        <v>0</v>
      </c>
      <c r="R185" s="3">
        <f t="shared" ca="1" si="180"/>
        <v>0</v>
      </c>
      <c r="S185" s="363">
        <f ca="1">IFERROR(INDEX(CLASSIFIERS,MATCH($S183,CLASSIFIER_NAMES,0),MATCH($A185,Classifiers!$C$3:$F$3,0)),"N/A")</f>
        <v>0.53127172673247636</v>
      </c>
      <c r="T185"/>
      <c r="U185"/>
      <c r="V185"/>
      <c r="W185" s="3"/>
      <c r="X185" s="3"/>
      <c r="Y185" s="3"/>
    </row>
    <row r="186" spans="1:25" ht="14.25" customHeight="1">
      <c r="A186" s="30" t="s">
        <v>34</v>
      </c>
      <c r="B186" s="367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XFMR-E</v>
      </c>
      <c r="C186" s="16">
        <f ca="1">SUM(D186:R186)</f>
        <v>0</v>
      </c>
      <c r="D186" s="38">
        <f t="shared" ref="D186:R186" ca="1" si="181">IFERROR(IF($C183&lt;&gt;0,+$C183*INDEX(ALLOCATORS,MATCH($B186,ALLOCATORS_NAMES,0),MATCH(D$3,RATE_CLASSES,0)),0)*$S186,0)</f>
        <v>0</v>
      </c>
      <c r="E186" s="38">
        <f t="shared" ca="1" si="181"/>
        <v>0</v>
      </c>
      <c r="F186" s="38">
        <f t="shared" ca="1" si="181"/>
        <v>0</v>
      </c>
      <c r="G186" s="38">
        <f t="shared" ca="1" si="181"/>
        <v>0</v>
      </c>
      <c r="H186" s="38">
        <f t="shared" ca="1" si="181"/>
        <v>0</v>
      </c>
      <c r="I186" s="38">
        <f t="shared" ca="1" si="181"/>
        <v>0</v>
      </c>
      <c r="J186" s="38">
        <f t="shared" ca="1" si="181"/>
        <v>0</v>
      </c>
      <c r="K186" s="38">
        <f t="shared" ca="1" si="181"/>
        <v>0</v>
      </c>
      <c r="L186" s="38">
        <f t="shared" ca="1" si="181"/>
        <v>0</v>
      </c>
      <c r="M186" s="38">
        <f t="shared" ca="1" si="181"/>
        <v>0</v>
      </c>
      <c r="N186" s="38">
        <f t="shared" ca="1" si="181"/>
        <v>0</v>
      </c>
      <c r="O186" s="38">
        <f t="shared" ca="1" si="181"/>
        <v>0</v>
      </c>
      <c r="P186" s="38">
        <f t="shared" ca="1" si="181"/>
        <v>0</v>
      </c>
      <c r="Q186" s="38">
        <f t="shared" ca="1" si="181"/>
        <v>0</v>
      </c>
      <c r="R186" s="38">
        <f t="shared" ca="1" si="181"/>
        <v>0</v>
      </c>
      <c r="S186" s="364">
        <f ca="1">IFERROR(INDEX(CLASSIFIERS,MATCH($S183,CLASSIFIER_NAMES,0),MATCH($A186,Classifiers!$C$3:$F$3,0)),"N/A")</f>
        <v>0</v>
      </c>
      <c r="T186"/>
      <c r="U186"/>
      <c r="V186"/>
      <c r="W186" s="3"/>
      <c r="X186" s="3"/>
      <c r="Y186" s="3"/>
    </row>
    <row r="187" spans="1:25" ht="14.25" customHeight="1">
      <c r="A187" s="30" t="s">
        <v>0</v>
      </c>
      <c r="C187" s="4">
        <f t="shared" ref="C187:R187" ca="1" si="182">SUM(C184:C186)</f>
        <v>49383.415832449959</v>
      </c>
      <c r="D187" s="4">
        <f t="shared" ca="1" si="182"/>
        <v>39000.05770985908</v>
      </c>
      <c r="E187" s="4">
        <f t="shared" ref="E187" ca="1" si="183">SUM(E184:E186)</f>
        <v>5316.4997215214662</v>
      </c>
      <c r="F187" s="4">
        <f t="shared" ca="1" si="182"/>
        <v>2352.1148001616843</v>
      </c>
      <c r="G187" s="4">
        <f t="shared" ref="G187:Q187" ca="1" si="184">SUM(G184:G186)</f>
        <v>0</v>
      </c>
      <c r="H187" s="4">
        <f t="shared" ca="1" si="184"/>
        <v>1995.4765333611579</v>
      </c>
      <c r="I187" s="4">
        <f t="shared" ca="1" si="184"/>
        <v>0</v>
      </c>
      <c r="J187" s="4">
        <f t="shared" ca="1" si="184"/>
        <v>0</v>
      </c>
      <c r="K187" s="4">
        <f t="shared" ca="1" si="184"/>
        <v>0</v>
      </c>
      <c r="L187" s="4">
        <f t="shared" ca="1" si="184"/>
        <v>698.83622642102068</v>
      </c>
      <c r="M187" s="4">
        <f t="shared" ca="1" si="184"/>
        <v>7.1066660359523386</v>
      </c>
      <c r="N187" s="4">
        <f t="shared" ca="1" si="184"/>
        <v>11.443038361358695</v>
      </c>
      <c r="O187" s="4">
        <f ca="1">SUM(O184:O186)</f>
        <v>0.36833141441313139</v>
      </c>
      <c r="P187" s="4">
        <f t="shared" ca="1" si="184"/>
        <v>1.5128053138212936</v>
      </c>
      <c r="Q187" s="4">
        <f t="shared" ca="1" si="184"/>
        <v>0</v>
      </c>
      <c r="R187" s="4">
        <f t="shared" ca="1" si="182"/>
        <v>0</v>
      </c>
      <c r="S187" s="6"/>
      <c r="T187"/>
      <c r="U187"/>
      <c r="V187"/>
      <c r="W187" s="3"/>
      <c r="X187" s="3">
        <f ca="1">C187-C183</f>
        <v>0</v>
      </c>
      <c r="Y187" s="3"/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6"/>
      <c r="T188"/>
      <c r="U188"/>
      <c r="V188"/>
      <c r="W188" s="3"/>
      <c r="X188" s="3"/>
      <c r="Y188" s="3"/>
    </row>
    <row r="189" spans="1:25" ht="14.25" customHeight="1">
      <c r="A189" s="39" t="str">
        <f>+'Input Rate Base'!A43</f>
        <v>(390) Structures and Improvements</v>
      </c>
      <c r="C189" s="7">
        <f>INDEX('Input Rate Base'!$F$6:$L$81,MATCH(A189,'Input Rate Base'!$A$6:$A$81,0),MATCH($A$3,'Input Rate Base'!$F$4:$L$4,0))</f>
        <v>2241104.5067900564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362" t="str">
        <f>IF(INDEX('Classif-Dashboard'!$B$5:$H$353,MATCH(A189,'Classif-Dashboard'!$A$5:$A$353,0),MATCH($A$3,'Classif-Dashboard'!$B$4:$H$4,0))=0,"N/A",INDEX('Classif-Dashboard'!$B$5:$H$353,MATCH(A189,'Classif-Dashboard'!$A$5:$A$353,0),MATCH($A$3,'Classif-Dashboard'!$B$4:$H$4,0)))</f>
        <v>PT&amp;D_XFMR</v>
      </c>
      <c r="T189"/>
      <c r="U189"/>
      <c r="V189"/>
      <c r="W189" s="3"/>
      <c r="X189" s="3"/>
      <c r="Y189" s="3"/>
    </row>
    <row r="190" spans="1:25" ht="14.25" customHeight="1">
      <c r="A190" s="30" t="s">
        <v>32</v>
      </c>
      <c r="B190" s="365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XFMR-D</v>
      </c>
      <c r="C190" s="4">
        <f ca="1">SUM(D190:R190)</f>
        <v>1050469.0456797681</v>
      </c>
      <c r="D190" s="3">
        <f t="shared" ref="D190:R190" ca="1" si="185">IFERROR(IF($C189&lt;&gt;0,+$C189*INDEX(ALLOCATORS,MATCH($B190,ALLOCATORS_NAMES,0),MATCH(D$3,RATE_CLASSES,0)),0)*$S190,0)</f>
        <v>740688.74045485375</v>
      </c>
      <c r="E190" s="3">
        <f t="shared" ca="1" si="185"/>
        <v>115501.55320805252</v>
      </c>
      <c r="F190" s="3">
        <f t="shared" ca="1" si="185"/>
        <v>100047.43550849421</v>
      </c>
      <c r="G190" s="3">
        <f t="shared" ca="1" si="185"/>
        <v>0</v>
      </c>
      <c r="H190" s="3">
        <f t="shared" ca="1" si="185"/>
        <v>89040.856907902737</v>
      </c>
      <c r="I190" s="3">
        <f t="shared" ca="1" si="185"/>
        <v>0</v>
      </c>
      <c r="J190" s="3">
        <f t="shared" ca="1" si="185"/>
        <v>0</v>
      </c>
      <c r="K190" s="3">
        <f t="shared" ca="1" si="185"/>
        <v>0</v>
      </c>
      <c r="L190" s="3">
        <f t="shared" ca="1" si="185"/>
        <v>4805.2061684381542</v>
      </c>
      <c r="M190" s="3">
        <f t="shared" ca="1" si="185"/>
        <v>258.09316878945629</v>
      </c>
      <c r="N190" s="3">
        <f t="shared" ca="1" si="185"/>
        <v>85.989225498789168</v>
      </c>
      <c r="O190" s="3">
        <f t="shared" ca="1" si="185"/>
        <v>14.115620843647687</v>
      </c>
      <c r="P190" s="3">
        <f t="shared" ca="1" si="185"/>
        <v>27.055416894951495</v>
      </c>
      <c r="Q190" s="3">
        <f t="shared" ca="1" si="185"/>
        <v>0</v>
      </c>
      <c r="R190" s="3">
        <f t="shared" ca="1" si="185"/>
        <v>0</v>
      </c>
      <c r="S190" s="363">
        <f ca="1">IFERROR(INDEX(CLASSIFIERS,MATCH($S189,CLASSIFIER_NAMES,0),MATCH($A190,Classifiers!$C$3:$F$3,0)),"N/A")</f>
        <v>0.46872827326752364</v>
      </c>
      <c r="T190"/>
      <c r="U190"/>
      <c r="V190"/>
      <c r="W190" s="3"/>
      <c r="X190" s="3"/>
      <c r="Y190" s="3"/>
    </row>
    <row r="191" spans="1:25" ht="14.25" customHeight="1">
      <c r="A191" s="30" t="s">
        <v>33</v>
      </c>
      <c r="B191" s="366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XFMR-C</v>
      </c>
      <c r="C191" s="4">
        <f ca="1">SUM(D191:R191)</f>
        <v>1190635.461110288</v>
      </c>
      <c r="D191" s="3">
        <f t="shared" ref="D191:R191" ca="1" si="186">IFERROR(IF($C189&lt;&gt;0,+$C189*INDEX(ALLOCATORS,MATCH($B191,ALLOCATORS_NAMES,0),MATCH(D$3,RATE_CLASSES,0)),0)*$S191,0)</f>
        <v>1029201.0823792445</v>
      </c>
      <c r="E191" s="3">
        <f t="shared" ca="1" si="186"/>
        <v>125770.36541894072</v>
      </c>
      <c r="F191" s="3">
        <f t="shared" ca="1" si="186"/>
        <v>6695.5872304499862</v>
      </c>
      <c r="G191" s="3">
        <f t="shared" ca="1" si="186"/>
        <v>0</v>
      </c>
      <c r="H191" s="3">
        <f t="shared" ca="1" si="186"/>
        <v>1517.3067331566763</v>
      </c>
      <c r="I191" s="3">
        <f t="shared" ca="1" si="186"/>
        <v>0</v>
      </c>
      <c r="J191" s="3">
        <f t="shared" ca="1" si="186"/>
        <v>0</v>
      </c>
      <c r="K191" s="3">
        <f t="shared" ca="1" si="186"/>
        <v>0</v>
      </c>
      <c r="L191" s="3">
        <f t="shared" ca="1" si="186"/>
        <v>26909.186004311767</v>
      </c>
      <c r="M191" s="3">
        <f t="shared" ca="1" si="186"/>
        <v>64.419581957912641</v>
      </c>
      <c r="N191" s="3">
        <f t="shared" ca="1" si="186"/>
        <v>433.31557370793274</v>
      </c>
      <c r="O191" s="3">
        <f t="shared" ca="1" si="186"/>
        <v>2.599893442247597</v>
      </c>
      <c r="P191" s="3">
        <f t="shared" ca="1" si="186"/>
        <v>41.598295075961552</v>
      </c>
      <c r="Q191" s="3">
        <f t="shared" ca="1" si="186"/>
        <v>0</v>
      </c>
      <c r="R191" s="3">
        <f t="shared" ca="1" si="186"/>
        <v>0</v>
      </c>
      <c r="S191" s="363">
        <f ca="1">IFERROR(INDEX(CLASSIFIERS,MATCH($S189,CLASSIFIER_NAMES,0),MATCH($A191,Classifiers!$C$3:$F$3,0)),"N/A")</f>
        <v>0.53127172673247636</v>
      </c>
      <c r="T191"/>
      <c r="U191"/>
      <c r="V191"/>
      <c r="W191" s="3"/>
      <c r="X191" s="3"/>
      <c r="Y191" s="3"/>
    </row>
    <row r="192" spans="1:25" ht="14.25" customHeight="1">
      <c r="A192" s="30" t="s">
        <v>34</v>
      </c>
      <c r="B192" s="367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XFMR-E</v>
      </c>
      <c r="C192" s="16">
        <f ca="1">SUM(D192:R192)</f>
        <v>0</v>
      </c>
      <c r="D192" s="38">
        <f t="shared" ref="D192:R192" ca="1" si="187">IFERROR(IF($C189&lt;&gt;0,+$C189*INDEX(ALLOCATORS,MATCH($B192,ALLOCATORS_NAMES,0),MATCH(D$3,RATE_CLASSES,0)),0)*$S192,0)</f>
        <v>0</v>
      </c>
      <c r="E192" s="38">
        <f t="shared" ca="1" si="187"/>
        <v>0</v>
      </c>
      <c r="F192" s="38">
        <f t="shared" ca="1" si="187"/>
        <v>0</v>
      </c>
      <c r="G192" s="38">
        <f t="shared" ca="1" si="187"/>
        <v>0</v>
      </c>
      <c r="H192" s="38">
        <f t="shared" ca="1" si="187"/>
        <v>0</v>
      </c>
      <c r="I192" s="38">
        <f t="shared" ca="1" si="187"/>
        <v>0</v>
      </c>
      <c r="J192" s="38">
        <f t="shared" ca="1" si="187"/>
        <v>0</v>
      </c>
      <c r="K192" s="38">
        <f t="shared" ca="1" si="187"/>
        <v>0</v>
      </c>
      <c r="L192" s="38">
        <f t="shared" ca="1" si="187"/>
        <v>0</v>
      </c>
      <c r="M192" s="38">
        <f t="shared" ca="1" si="187"/>
        <v>0</v>
      </c>
      <c r="N192" s="38">
        <f t="shared" ca="1" si="187"/>
        <v>0</v>
      </c>
      <c r="O192" s="38">
        <f t="shared" ca="1" si="187"/>
        <v>0</v>
      </c>
      <c r="P192" s="38">
        <f t="shared" ca="1" si="187"/>
        <v>0</v>
      </c>
      <c r="Q192" s="38">
        <f t="shared" ca="1" si="187"/>
        <v>0</v>
      </c>
      <c r="R192" s="38">
        <f t="shared" ca="1" si="187"/>
        <v>0</v>
      </c>
      <c r="S192" s="364">
        <f ca="1">IFERROR(INDEX(CLASSIFIERS,MATCH($S189,CLASSIFIER_NAMES,0),MATCH($A192,Classifiers!$C$3:$F$3,0)),"N/A")</f>
        <v>0</v>
      </c>
      <c r="T192"/>
      <c r="U192"/>
      <c r="V192"/>
      <c r="W192" s="3"/>
      <c r="X192" s="3"/>
      <c r="Y192" s="3"/>
    </row>
    <row r="193" spans="1:25" ht="14.25" customHeight="1">
      <c r="A193" s="30" t="s">
        <v>0</v>
      </c>
      <c r="C193" s="4">
        <f t="shared" ref="C193:R193" ca="1" si="188">SUM(C190:C192)</f>
        <v>2241104.5067900559</v>
      </c>
      <c r="D193" s="4">
        <f t="shared" ca="1" si="188"/>
        <v>1769889.8228340982</v>
      </c>
      <c r="E193" s="4">
        <f t="shared" ref="E193" ca="1" si="189">SUM(E190:E192)</f>
        <v>241271.91862699325</v>
      </c>
      <c r="F193" s="4">
        <f t="shared" ca="1" si="188"/>
        <v>106743.02273894419</v>
      </c>
      <c r="G193" s="4">
        <f t="shared" ref="G193:Q193" ca="1" si="190">SUM(G190:G192)</f>
        <v>0</v>
      </c>
      <c r="H193" s="4">
        <f t="shared" ca="1" si="190"/>
        <v>90558.163641059407</v>
      </c>
      <c r="I193" s="4">
        <f t="shared" ca="1" si="190"/>
        <v>0</v>
      </c>
      <c r="J193" s="4">
        <f t="shared" ca="1" si="190"/>
        <v>0</v>
      </c>
      <c r="K193" s="4">
        <f t="shared" ca="1" si="190"/>
        <v>0</v>
      </c>
      <c r="L193" s="4">
        <f t="shared" ca="1" si="190"/>
        <v>31714.392172749922</v>
      </c>
      <c r="M193" s="4">
        <f t="shared" ca="1" si="190"/>
        <v>322.51275074736895</v>
      </c>
      <c r="N193" s="4">
        <f t="shared" ca="1" si="190"/>
        <v>519.3047992067219</v>
      </c>
      <c r="O193" s="4">
        <f ca="1">SUM(O190:O192)</f>
        <v>16.715514285895285</v>
      </c>
      <c r="P193" s="4">
        <f t="shared" ca="1" si="190"/>
        <v>68.653711970913051</v>
      </c>
      <c r="Q193" s="4">
        <f t="shared" ca="1" si="190"/>
        <v>0</v>
      </c>
      <c r="R193" s="4">
        <f t="shared" ca="1" si="188"/>
        <v>0</v>
      </c>
      <c r="S193" s="6"/>
      <c r="T193"/>
      <c r="U193"/>
      <c r="V193"/>
      <c r="W193" s="3"/>
      <c r="X193" s="3">
        <f ca="1">C193-C189</f>
        <v>0</v>
      </c>
      <c r="Y193" s="3"/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6"/>
      <c r="T194"/>
      <c r="U194"/>
      <c r="V194"/>
      <c r="W194" s="3"/>
      <c r="X194" s="3"/>
      <c r="Y194" s="3"/>
    </row>
    <row r="195" spans="1:25" ht="14.25" customHeight="1">
      <c r="A195" s="39" t="str">
        <f>+'Input Rate Base'!A44</f>
        <v>(391) Office Equipment</v>
      </c>
      <c r="C195" s="7">
        <f>INDEX('Input Rate Base'!$F$6:$L$81,MATCH(A195,'Input Rate Base'!$A$6:$A$81,0),MATCH($A$3,'Input Rate Base'!$F$4:$L$4,0))</f>
        <v>155483.01740863107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362" t="str">
        <f>IF(INDEX('Classif-Dashboard'!$B$5:$H$353,MATCH(A195,'Classif-Dashboard'!$A$5:$A$353,0),MATCH($A$3,'Classif-Dashboard'!$B$4:$H$4,0))=0,"N/A",INDEX('Classif-Dashboard'!$B$5:$H$353,MATCH(A195,'Classif-Dashboard'!$A$5:$A$353,0),MATCH($A$3,'Classif-Dashboard'!$B$4:$H$4,0)))</f>
        <v>PT&amp;D_XFMR</v>
      </c>
      <c r="T195"/>
      <c r="U195"/>
      <c r="V195"/>
      <c r="W195" s="3"/>
      <c r="X195" s="3"/>
      <c r="Y195" s="3"/>
    </row>
    <row r="196" spans="1:25" ht="14.25" customHeight="1">
      <c r="A196" s="30" t="s">
        <v>32</v>
      </c>
      <c r="B196" s="365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XFMR-D</v>
      </c>
      <c r="C196" s="4">
        <f ca="1">SUM(D196:R196)</f>
        <v>72879.286272371959</v>
      </c>
      <c r="D196" s="3">
        <f t="shared" ref="D196:R196" ca="1" si="191">IFERROR(IF($C195&lt;&gt;0,+$C195*INDEX(ALLOCATORS,MATCH($B196,ALLOCATORS_NAMES,0),MATCH(D$3,RATE_CLASSES,0)),0)*$S196,0)</f>
        <v>51387.394018260085</v>
      </c>
      <c r="E196" s="3">
        <f t="shared" ca="1" si="191"/>
        <v>8013.2496961927209</v>
      </c>
      <c r="F196" s="3">
        <f t="shared" ca="1" si="191"/>
        <v>6941.0762013666927</v>
      </c>
      <c r="G196" s="3">
        <f t="shared" ca="1" si="191"/>
        <v>0</v>
      </c>
      <c r="H196" s="3">
        <f t="shared" ca="1" si="191"/>
        <v>6177.4634171434418</v>
      </c>
      <c r="I196" s="3">
        <f t="shared" ca="1" si="191"/>
        <v>0</v>
      </c>
      <c r="J196" s="3">
        <f t="shared" ca="1" si="191"/>
        <v>0</v>
      </c>
      <c r="K196" s="3">
        <f t="shared" ca="1" si="191"/>
        <v>0</v>
      </c>
      <c r="L196" s="3">
        <f t="shared" ca="1" si="191"/>
        <v>333.37488371278391</v>
      </c>
      <c r="M196" s="3">
        <f t="shared" ca="1" si="191"/>
        <v>17.905949737889234</v>
      </c>
      <c r="N196" s="3">
        <f t="shared" ca="1" si="191"/>
        <v>5.9657477840391522</v>
      </c>
      <c r="O196" s="3">
        <f t="shared" ca="1" si="191"/>
        <v>0.97931145768389138</v>
      </c>
      <c r="P196" s="3">
        <f t="shared" ca="1" si="191"/>
        <v>1.8770467166213181</v>
      </c>
      <c r="Q196" s="3">
        <f t="shared" ca="1" si="191"/>
        <v>0</v>
      </c>
      <c r="R196" s="3">
        <f t="shared" ca="1" si="191"/>
        <v>0</v>
      </c>
      <c r="S196" s="363">
        <f ca="1">IFERROR(INDEX(CLASSIFIERS,MATCH($S195,CLASSIFIER_NAMES,0),MATCH($A196,Classifiers!$C$3:$F$3,0)),"N/A")</f>
        <v>0.46872827326752364</v>
      </c>
      <c r="T196"/>
      <c r="U196"/>
      <c r="V196"/>
      <c r="W196" s="3"/>
      <c r="X196" s="3"/>
      <c r="Y196" s="3"/>
    </row>
    <row r="197" spans="1:25" ht="14.25" customHeight="1">
      <c r="A197" s="30" t="s">
        <v>33</v>
      </c>
      <c r="B197" s="366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XFMR-C</v>
      </c>
      <c r="C197" s="4">
        <f ca="1">SUM(D197:R197)</f>
        <v>82603.731136259084</v>
      </c>
      <c r="D197" s="3">
        <f t="shared" ref="D197:R197" ca="1" si="192">IFERROR(IF($C195&lt;&gt;0,+$C195*INDEX(ALLOCATORS,MATCH($B197,ALLOCATORS_NAMES,0),MATCH(D$3,RATE_CLASSES,0)),0)*$S197,0)</f>
        <v>71403.760656282844</v>
      </c>
      <c r="E197" s="3">
        <f t="shared" ca="1" si="192"/>
        <v>8725.6778328164564</v>
      </c>
      <c r="F197" s="3">
        <f t="shared" ca="1" si="192"/>
        <v>464.52546177963103</v>
      </c>
      <c r="G197" s="3">
        <f t="shared" ca="1" si="192"/>
        <v>0</v>
      </c>
      <c r="H197" s="3">
        <f t="shared" ca="1" si="192"/>
        <v>105.26748239132111</v>
      </c>
      <c r="I197" s="3">
        <f t="shared" ca="1" si="192"/>
        <v>0</v>
      </c>
      <c r="J197" s="3">
        <f t="shared" ca="1" si="192"/>
        <v>0</v>
      </c>
      <c r="K197" s="3">
        <f t="shared" ca="1" si="192"/>
        <v>0</v>
      </c>
      <c r="L197" s="3">
        <f t="shared" ca="1" si="192"/>
        <v>1866.9015314922312</v>
      </c>
      <c r="M197" s="3">
        <f t="shared" ca="1" si="192"/>
        <v>4.4692922408000699</v>
      </c>
      <c r="N197" s="3">
        <f t="shared" ca="1" si="192"/>
        <v>30.062503861883894</v>
      </c>
      <c r="O197" s="3">
        <f t="shared" ca="1" si="192"/>
        <v>0.18037502317130336</v>
      </c>
      <c r="P197" s="3">
        <f t="shared" ca="1" si="192"/>
        <v>2.8860003707408537</v>
      </c>
      <c r="Q197" s="3">
        <f t="shared" ca="1" si="192"/>
        <v>0</v>
      </c>
      <c r="R197" s="3">
        <f t="shared" ca="1" si="192"/>
        <v>0</v>
      </c>
      <c r="S197" s="363">
        <f ca="1">IFERROR(INDEX(CLASSIFIERS,MATCH($S195,CLASSIFIER_NAMES,0),MATCH($A197,Classifiers!$C$3:$F$3,0)),"N/A")</f>
        <v>0.53127172673247636</v>
      </c>
      <c r="T197"/>
      <c r="U197"/>
      <c r="V197"/>
      <c r="W197" s="3"/>
      <c r="X197" s="3"/>
      <c r="Y197" s="3"/>
    </row>
    <row r="198" spans="1:25" ht="14.25" customHeight="1">
      <c r="A198" s="30" t="s">
        <v>34</v>
      </c>
      <c r="B198" s="367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XFMR-E</v>
      </c>
      <c r="C198" s="16">
        <f ca="1">SUM(D198:R198)</f>
        <v>0</v>
      </c>
      <c r="D198" s="38">
        <f t="shared" ref="D198:R198" ca="1" si="193">IFERROR(IF($C195&lt;&gt;0,+$C195*INDEX(ALLOCATORS,MATCH($B198,ALLOCATORS_NAMES,0),MATCH(D$3,RATE_CLASSES,0)),0)*$S198,0)</f>
        <v>0</v>
      </c>
      <c r="E198" s="38">
        <f t="shared" ca="1" si="193"/>
        <v>0</v>
      </c>
      <c r="F198" s="38">
        <f t="shared" ca="1" si="193"/>
        <v>0</v>
      </c>
      <c r="G198" s="38">
        <f t="shared" ca="1" si="193"/>
        <v>0</v>
      </c>
      <c r="H198" s="38">
        <f t="shared" ca="1" si="193"/>
        <v>0</v>
      </c>
      <c r="I198" s="38">
        <f t="shared" ca="1" si="193"/>
        <v>0</v>
      </c>
      <c r="J198" s="38">
        <f t="shared" ca="1" si="193"/>
        <v>0</v>
      </c>
      <c r="K198" s="38">
        <f t="shared" ca="1" si="193"/>
        <v>0</v>
      </c>
      <c r="L198" s="38">
        <f t="shared" ca="1" si="193"/>
        <v>0</v>
      </c>
      <c r="M198" s="38">
        <f t="shared" ca="1" si="193"/>
        <v>0</v>
      </c>
      <c r="N198" s="38">
        <f t="shared" ca="1" si="193"/>
        <v>0</v>
      </c>
      <c r="O198" s="38">
        <f t="shared" ca="1" si="193"/>
        <v>0</v>
      </c>
      <c r="P198" s="38">
        <f t="shared" ca="1" si="193"/>
        <v>0</v>
      </c>
      <c r="Q198" s="38">
        <f t="shared" ca="1" si="193"/>
        <v>0</v>
      </c>
      <c r="R198" s="38">
        <f t="shared" ca="1" si="193"/>
        <v>0</v>
      </c>
      <c r="S198" s="364">
        <f ca="1">IFERROR(INDEX(CLASSIFIERS,MATCH($S195,CLASSIFIER_NAMES,0),MATCH($A198,Classifiers!$C$3:$F$3,0)),"N/A")</f>
        <v>0</v>
      </c>
      <c r="T198"/>
      <c r="U198"/>
      <c r="V198"/>
      <c r="W198" s="3"/>
      <c r="X198" s="3"/>
      <c r="Y198" s="3"/>
    </row>
    <row r="199" spans="1:25" ht="14.25" customHeight="1">
      <c r="A199" s="30" t="s">
        <v>0</v>
      </c>
      <c r="C199" s="4">
        <f t="shared" ref="C199:R199" ca="1" si="194">SUM(C196:C198)</f>
        <v>155483.01740863104</v>
      </c>
      <c r="D199" s="4">
        <f t="shared" ca="1" si="194"/>
        <v>122791.15467454292</v>
      </c>
      <c r="E199" s="4">
        <f t="shared" ref="E199" ca="1" si="195">SUM(E196:E198)</f>
        <v>16738.927529009175</v>
      </c>
      <c r="F199" s="4">
        <f t="shared" ca="1" si="194"/>
        <v>7405.6016631463235</v>
      </c>
      <c r="G199" s="4">
        <f t="shared" ref="G199:Q199" ca="1" si="196">SUM(G196:G198)</f>
        <v>0</v>
      </c>
      <c r="H199" s="4">
        <f t="shared" ca="1" si="196"/>
        <v>6282.730899534763</v>
      </c>
      <c r="I199" s="4">
        <f t="shared" ca="1" si="196"/>
        <v>0</v>
      </c>
      <c r="J199" s="4">
        <f t="shared" ca="1" si="196"/>
        <v>0</v>
      </c>
      <c r="K199" s="4">
        <f t="shared" ca="1" si="196"/>
        <v>0</v>
      </c>
      <c r="L199" s="4">
        <f t="shared" ca="1" si="196"/>
        <v>2200.2764152050149</v>
      </c>
      <c r="M199" s="4">
        <f t="shared" ca="1" si="196"/>
        <v>22.375241978689303</v>
      </c>
      <c r="N199" s="4">
        <f t="shared" ca="1" si="196"/>
        <v>36.028251645923049</v>
      </c>
      <c r="O199" s="4">
        <f ca="1">SUM(O196:O198)</f>
        <v>1.1596864808551948</v>
      </c>
      <c r="P199" s="4">
        <f t="shared" ca="1" si="196"/>
        <v>4.763047087362172</v>
      </c>
      <c r="Q199" s="4">
        <f t="shared" ca="1" si="196"/>
        <v>0</v>
      </c>
      <c r="R199" s="4">
        <f t="shared" ca="1" si="194"/>
        <v>0</v>
      </c>
      <c r="S199" s="6"/>
      <c r="T199"/>
      <c r="U199"/>
      <c r="V199"/>
      <c r="W199" s="3"/>
      <c r="X199" s="3">
        <f ca="1">C199-C195</f>
        <v>0</v>
      </c>
      <c r="Y199" s="3"/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6"/>
      <c r="T200"/>
      <c r="U200"/>
      <c r="V200"/>
      <c r="W200" s="3"/>
      <c r="X200" s="3"/>
      <c r="Y200" s="3"/>
    </row>
    <row r="201" spans="1:25" ht="14.25" customHeight="1">
      <c r="A201" s="39" t="str">
        <f>+'Input Rate Base'!A45</f>
        <v>(392) Transportation Equipment</v>
      </c>
      <c r="C201" s="7">
        <f>INDEX('Input Rate Base'!$F$6:$L$81,MATCH(A201,'Input Rate Base'!$A$6:$A$81,0),MATCH($A$3,'Input Rate Base'!$F$4:$L$4,0))</f>
        <v>183247.80909257411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362" t="str">
        <f>IF(INDEX('Classif-Dashboard'!$B$5:$H$353,MATCH(A201,'Classif-Dashboard'!$A$5:$A$353,0),MATCH($A$3,'Classif-Dashboard'!$B$4:$H$4,0))=0,"N/A",INDEX('Classif-Dashboard'!$B$5:$H$353,MATCH(A201,'Classif-Dashboard'!$A$5:$A$353,0),MATCH($A$3,'Classif-Dashboard'!$B$4:$H$4,0)))</f>
        <v>PT&amp;D_XFMR</v>
      </c>
      <c r="T201"/>
      <c r="U201"/>
      <c r="V201"/>
      <c r="W201" s="3"/>
      <c r="X201" s="3"/>
      <c r="Y201" s="3"/>
    </row>
    <row r="202" spans="1:25" ht="14.25" customHeight="1">
      <c r="A202" s="30" t="s">
        <v>32</v>
      </c>
      <c r="B202" s="365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XFMR-D</v>
      </c>
      <c r="C202" s="4">
        <f ca="1">SUM(D202:R202)</f>
        <v>85893.429136019084</v>
      </c>
      <c r="D202" s="3">
        <f t="shared" ref="D202:R202" ca="1" si="197">IFERROR(IF($C201&lt;&gt;0,+$C201*INDEX(ALLOCATORS,MATCH($B202,ALLOCATORS_NAMES,0),MATCH(D$3,RATE_CLASSES,0)),0)*$S202,0)</f>
        <v>60563.703520589632</v>
      </c>
      <c r="E202" s="3">
        <f t="shared" ca="1" si="197"/>
        <v>9444.1854487545988</v>
      </c>
      <c r="F202" s="3">
        <f t="shared" ca="1" si="197"/>
        <v>8180.5526278296056</v>
      </c>
      <c r="G202" s="3">
        <f t="shared" ca="1" si="197"/>
        <v>0</v>
      </c>
      <c r="H202" s="3">
        <f t="shared" ca="1" si="197"/>
        <v>7280.5805792023612</v>
      </c>
      <c r="I202" s="3">
        <f t="shared" ca="1" si="197"/>
        <v>0</v>
      </c>
      <c r="J202" s="3">
        <f t="shared" ca="1" si="197"/>
        <v>0</v>
      </c>
      <c r="K202" s="3">
        <f t="shared" ca="1" si="197"/>
        <v>0</v>
      </c>
      <c r="L202" s="3">
        <f t="shared" ca="1" si="197"/>
        <v>392.90604250563069</v>
      </c>
      <c r="M202" s="3">
        <f t="shared" ca="1" si="197"/>
        <v>21.103436979013818</v>
      </c>
      <c r="N202" s="3">
        <f t="shared" ca="1" si="197"/>
        <v>7.0310586277789087</v>
      </c>
      <c r="O202" s="3">
        <f t="shared" ca="1" si="197"/>
        <v>1.1541882967719299</v>
      </c>
      <c r="P202" s="3">
        <f t="shared" ca="1" si="197"/>
        <v>2.2122332336867325</v>
      </c>
      <c r="Q202" s="3">
        <f t="shared" ca="1" si="197"/>
        <v>0</v>
      </c>
      <c r="R202" s="3">
        <f t="shared" ca="1" si="197"/>
        <v>0</v>
      </c>
      <c r="S202" s="363">
        <f ca="1">IFERROR(INDEX(CLASSIFIERS,MATCH($S201,CLASSIFIER_NAMES,0),MATCH($A202,Classifiers!$C$3:$F$3,0)),"N/A")</f>
        <v>0.46872827326752364</v>
      </c>
      <c r="T202"/>
      <c r="U202"/>
      <c r="V202"/>
      <c r="W202" s="3"/>
      <c r="X202" s="3"/>
      <c r="Y202" s="3"/>
    </row>
    <row r="203" spans="1:25" ht="14.25" customHeight="1">
      <c r="A203" s="30" t="s">
        <v>33</v>
      </c>
      <c r="B203" s="366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XFMR-C</v>
      </c>
      <c r="C203" s="4">
        <f ca="1">SUM(D203:R203)</f>
        <v>97354.379956555</v>
      </c>
      <c r="D203" s="3">
        <f t="shared" ref="D203:R203" ca="1" si="198">IFERROR(IF($C201&lt;&gt;0,+$C201*INDEX(ALLOCATORS,MATCH($B203,ALLOCATORS_NAMES,0),MATCH(D$3,RATE_CLASSES,0)),0)*$S203,0)</f>
        <v>84154.417114547396</v>
      </c>
      <c r="E203" s="3">
        <f t="shared" ca="1" si="198"/>
        <v>10283.832744954789</v>
      </c>
      <c r="F203" s="3">
        <f t="shared" ca="1" si="198"/>
        <v>547.4763389439363</v>
      </c>
      <c r="G203" s="3">
        <f t="shared" ca="1" si="198"/>
        <v>0</v>
      </c>
      <c r="H203" s="3">
        <f t="shared" ca="1" si="198"/>
        <v>124.06522486120662</v>
      </c>
      <c r="I203" s="3">
        <f t="shared" ca="1" si="198"/>
        <v>0</v>
      </c>
      <c r="J203" s="3">
        <f t="shared" ca="1" si="198"/>
        <v>0</v>
      </c>
      <c r="K203" s="3">
        <f t="shared" ca="1" si="198"/>
        <v>0</v>
      </c>
      <c r="L203" s="3">
        <f t="shared" ca="1" si="198"/>
        <v>2200.2764104996841</v>
      </c>
      <c r="M203" s="3">
        <f t="shared" ca="1" si="198"/>
        <v>5.2673791965886494</v>
      </c>
      <c r="N203" s="3">
        <f t="shared" ca="1" si="198"/>
        <v>35.430801770775673</v>
      </c>
      <c r="O203" s="3">
        <f t="shared" ca="1" si="198"/>
        <v>0.21258481062465412</v>
      </c>
      <c r="P203" s="3">
        <f t="shared" ca="1" si="198"/>
        <v>3.4013569699944659</v>
      </c>
      <c r="Q203" s="3">
        <f t="shared" ca="1" si="198"/>
        <v>0</v>
      </c>
      <c r="R203" s="3">
        <f t="shared" ca="1" si="198"/>
        <v>0</v>
      </c>
      <c r="S203" s="363">
        <f ca="1">IFERROR(INDEX(CLASSIFIERS,MATCH($S201,CLASSIFIER_NAMES,0),MATCH($A203,Classifiers!$C$3:$F$3,0)),"N/A")</f>
        <v>0.53127172673247636</v>
      </c>
      <c r="T203"/>
      <c r="U203"/>
      <c r="V203"/>
      <c r="W203" s="3"/>
      <c r="X203" s="3"/>
      <c r="Y203" s="3"/>
    </row>
    <row r="204" spans="1:25" ht="14.25" customHeight="1">
      <c r="A204" s="30" t="s">
        <v>34</v>
      </c>
      <c r="B204" s="367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XFMR-E</v>
      </c>
      <c r="C204" s="16">
        <f ca="1">SUM(D204:R204)</f>
        <v>0</v>
      </c>
      <c r="D204" s="38">
        <f t="shared" ref="D204:R204" ca="1" si="199">IFERROR(IF($C201&lt;&gt;0,+$C201*INDEX(ALLOCATORS,MATCH($B204,ALLOCATORS_NAMES,0),MATCH(D$3,RATE_CLASSES,0)),0)*$S204,0)</f>
        <v>0</v>
      </c>
      <c r="E204" s="38">
        <f t="shared" ca="1" si="199"/>
        <v>0</v>
      </c>
      <c r="F204" s="38">
        <f t="shared" ca="1" si="199"/>
        <v>0</v>
      </c>
      <c r="G204" s="38">
        <f t="shared" ca="1" si="199"/>
        <v>0</v>
      </c>
      <c r="H204" s="38">
        <f t="shared" ca="1" si="199"/>
        <v>0</v>
      </c>
      <c r="I204" s="38">
        <f t="shared" ca="1" si="199"/>
        <v>0</v>
      </c>
      <c r="J204" s="38">
        <f t="shared" ca="1" si="199"/>
        <v>0</v>
      </c>
      <c r="K204" s="38">
        <f t="shared" ca="1" si="199"/>
        <v>0</v>
      </c>
      <c r="L204" s="38">
        <f t="shared" ca="1" si="199"/>
        <v>0</v>
      </c>
      <c r="M204" s="38">
        <f t="shared" ca="1" si="199"/>
        <v>0</v>
      </c>
      <c r="N204" s="38">
        <f t="shared" ca="1" si="199"/>
        <v>0</v>
      </c>
      <c r="O204" s="38">
        <f t="shared" ca="1" si="199"/>
        <v>0</v>
      </c>
      <c r="P204" s="38">
        <f t="shared" ca="1" si="199"/>
        <v>0</v>
      </c>
      <c r="Q204" s="38">
        <f t="shared" ca="1" si="199"/>
        <v>0</v>
      </c>
      <c r="R204" s="38">
        <f t="shared" ca="1" si="199"/>
        <v>0</v>
      </c>
      <c r="S204" s="364">
        <f ca="1">IFERROR(INDEX(CLASSIFIERS,MATCH($S201,CLASSIFIER_NAMES,0),MATCH($A204,Classifiers!$C$3:$F$3,0)),"N/A")</f>
        <v>0</v>
      </c>
      <c r="T204"/>
      <c r="U204"/>
      <c r="V204"/>
      <c r="W204" s="3"/>
      <c r="X204" s="3"/>
      <c r="Y204" s="3"/>
    </row>
    <row r="205" spans="1:25" ht="14.25" customHeight="1">
      <c r="A205" s="30" t="s">
        <v>0</v>
      </c>
      <c r="C205" s="4">
        <f t="shared" ref="C205:F205" ca="1" si="200">SUM(C202:C204)</f>
        <v>183247.80909257408</v>
      </c>
      <c r="D205" s="4">
        <f t="shared" ca="1" si="200"/>
        <v>144718.12063513702</v>
      </c>
      <c r="E205" s="4">
        <f t="shared" ref="E205" ca="1" si="201">SUM(E202:E204)</f>
        <v>19728.018193709388</v>
      </c>
      <c r="F205" s="4">
        <f t="shared" ca="1" si="200"/>
        <v>8728.0289667735415</v>
      </c>
      <c r="G205" s="4">
        <f t="shared" ref="G205:R205" ca="1" si="202">SUM(G202:G204)</f>
        <v>0</v>
      </c>
      <c r="H205" s="4">
        <f t="shared" ca="1" si="202"/>
        <v>7404.645804063568</v>
      </c>
      <c r="I205" s="4">
        <f t="shared" ca="1" si="202"/>
        <v>0</v>
      </c>
      <c r="J205" s="4">
        <f t="shared" ca="1" si="202"/>
        <v>0</v>
      </c>
      <c r="K205" s="4">
        <f t="shared" ca="1" si="202"/>
        <v>0</v>
      </c>
      <c r="L205" s="4">
        <f t="shared" ca="1" si="202"/>
        <v>2593.1824530053145</v>
      </c>
      <c r="M205" s="4">
        <f t="shared" ca="1" si="202"/>
        <v>26.370816175602467</v>
      </c>
      <c r="N205" s="4">
        <f t="shared" ca="1" si="202"/>
        <v>42.461860398554585</v>
      </c>
      <c r="O205" s="4">
        <f ca="1">SUM(O202:O204)</f>
        <v>1.3667731073965841</v>
      </c>
      <c r="P205" s="4">
        <f t="shared" ca="1" si="202"/>
        <v>5.6135902036811984</v>
      </c>
      <c r="Q205" s="4">
        <f t="shared" ca="1" si="202"/>
        <v>0</v>
      </c>
      <c r="R205" s="4">
        <f t="shared" ca="1" si="202"/>
        <v>0</v>
      </c>
      <c r="S205" s="6"/>
      <c r="T205"/>
      <c r="U205"/>
      <c r="V205"/>
      <c r="W205" s="3"/>
      <c r="X205" s="3">
        <f ca="1">C205-C201</f>
        <v>0</v>
      </c>
      <c r="Y205" s="3"/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6"/>
      <c r="T206"/>
      <c r="U206"/>
      <c r="V206"/>
      <c r="W206" s="3"/>
      <c r="X206" s="3"/>
      <c r="Y206" s="3"/>
    </row>
    <row r="207" spans="1:25" ht="14.25" customHeight="1">
      <c r="A207" s="39" t="str">
        <f>+'Input Rate Base'!A46</f>
        <v>(393) Stores Equipment</v>
      </c>
      <c r="C207" s="7">
        <f>INDEX('Input Rate Base'!$F$6:$L$81,MATCH(A207,'Input Rate Base'!$A$6:$A$81,0),MATCH($A$3,'Input Rate Base'!$F$4:$L$4,0))</f>
        <v>14014.602853560125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362" t="str">
        <f>IF(INDEX('Classif-Dashboard'!$B$5:$H$353,MATCH(A207,'Classif-Dashboard'!$A$5:$A$353,0),MATCH($A$3,'Classif-Dashboard'!$B$4:$H$4,0))=0,"N/A",INDEX('Classif-Dashboard'!$B$5:$H$353,MATCH(A207,'Classif-Dashboard'!$A$5:$A$353,0),MATCH($A$3,'Classif-Dashboard'!$B$4:$H$4,0)))</f>
        <v>PT&amp;D_XFMR</v>
      </c>
      <c r="T207"/>
      <c r="U207"/>
      <c r="V207"/>
      <c r="W207" s="3"/>
      <c r="X207" s="3"/>
      <c r="Y207" s="3"/>
    </row>
    <row r="208" spans="1:25" ht="14.25" customHeight="1">
      <c r="A208" s="30" t="s">
        <v>32</v>
      </c>
      <c r="B208" s="365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XFMR-D</v>
      </c>
      <c r="C208" s="4">
        <f ca="1">SUM(D208:R208)</f>
        <v>6569.0405960793469</v>
      </c>
      <c r="D208" s="3">
        <f t="shared" ref="D208:R208" ca="1" si="203">IFERROR(IF($C207&lt;&gt;0,+$C207*INDEX(ALLOCATORS,MATCH($B208,ALLOCATORS_NAMES,0),MATCH(D$3,RATE_CLASSES,0)),0)*$S208,0)</f>
        <v>4631.8493868215119</v>
      </c>
      <c r="E208" s="3">
        <f t="shared" ca="1" si="203"/>
        <v>722.28153228725716</v>
      </c>
      <c r="F208" s="3">
        <f t="shared" ca="1" si="203"/>
        <v>625.64020148127111</v>
      </c>
      <c r="G208" s="3">
        <f t="shared" ca="1" si="203"/>
        <v>0</v>
      </c>
      <c r="H208" s="3">
        <f t="shared" ca="1" si="203"/>
        <v>556.81127030183222</v>
      </c>
      <c r="I208" s="3">
        <f t="shared" ca="1" si="203"/>
        <v>0</v>
      </c>
      <c r="J208" s="3">
        <f t="shared" ca="1" si="203"/>
        <v>0</v>
      </c>
      <c r="K208" s="3">
        <f t="shared" ca="1" si="203"/>
        <v>0</v>
      </c>
      <c r="L208" s="3">
        <f t="shared" ca="1" si="203"/>
        <v>30.049047635263481</v>
      </c>
      <c r="M208" s="3">
        <f t="shared" ca="1" si="203"/>
        <v>1.6139690268089455</v>
      </c>
      <c r="N208" s="3">
        <f t="shared" ca="1" si="203"/>
        <v>0.53772808960918672</v>
      </c>
      <c r="O208" s="3">
        <f t="shared" ca="1" si="203"/>
        <v>8.8271126828664934E-2</v>
      </c>
      <c r="P208" s="3">
        <f t="shared" ca="1" si="203"/>
        <v>0.16918930896414738</v>
      </c>
      <c r="Q208" s="3">
        <f t="shared" ca="1" si="203"/>
        <v>0</v>
      </c>
      <c r="R208" s="3">
        <f t="shared" ca="1" si="203"/>
        <v>0</v>
      </c>
      <c r="S208" s="363">
        <f ca="1">IFERROR(INDEX(CLASSIFIERS,MATCH($S207,CLASSIFIER_NAMES,0),MATCH($A208,Classifiers!$C$3:$F$3,0)),"N/A")</f>
        <v>0.46872827326752364</v>
      </c>
      <c r="T208"/>
      <c r="U208"/>
      <c r="V208"/>
      <c r="W208" s="3"/>
      <c r="X208" s="3"/>
      <c r="Y208" s="3"/>
    </row>
    <row r="209" spans="1:25" ht="14.25" customHeight="1">
      <c r="A209" s="30" t="s">
        <v>33</v>
      </c>
      <c r="B209" s="366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XFMR-C</v>
      </c>
      <c r="C209" s="4">
        <f ca="1">SUM(D209:R209)</f>
        <v>7445.5622574807758</v>
      </c>
      <c r="D209" s="3">
        <f t="shared" ref="D209:R209" ca="1" si="204">IFERROR(IF($C207&lt;&gt;0,+$C207*INDEX(ALLOCATORS,MATCH($B209,ALLOCATORS_NAMES,0),MATCH(D$3,RATE_CLASSES,0)),0)*$S209,0)</f>
        <v>6436.0427558367919</v>
      </c>
      <c r="E209" s="3">
        <f t="shared" ca="1" si="204"/>
        <v>786.49688881229235</v>
      </c>
      <c r="F209" s="3">
        <f t="shared" ca="1" si="204"/>
        <v>41.870423990413016</v>
      </c>
      <c r="G209" s="3">
        <f t="shared" ca="1" si="204"/>
        <v>0</v>
      </c>
      <c r="H209" s="3">
        <f t="shared" ca="1" si="204"/>
        <v>9.4883800410899664</v>
      </c>
      <c r="I209" s="3">
        <f t="shared" ca="1" si="204"/>
        <v>0</v>
      </c>
      <c r="J209" s="3">
        <f t="shared" ca="1" si="204"/>
        <v>0</v>
      </c>
      <c r="K209" s="3">
        <f t="shared" ca="1" si="204"/>
        <v>0</v>
      </c>
      <c r="L209" s="3">
        <f t="shared" ca="1" si="204"/>
        <v>168.27486349717833</v>
      </c>
      <c r="M209" s="3">
        <f t="shared" ca="1" si="204"/>
        <v>0.40284371139194153</v>
      </c>
      <c r="N209" s="3">
        <f t="shared" ca="1" si="204"/>
        <v>2.7097110631744954</v>
      </c>
      <c r="O209" s="3">
        <f t="shared" ca="1" si="204"/>
        <v>1.6258266379046975E-2</v>
      </c>
      <c r="P209" s="3">
        <f t="shared" ca="1" si="204"/>
        <v>0.2601322620647516</v>
      </c>
      <c r="Q209" s="3">
        <f t="shared" ca="1" si="204"/>
        <v>0</v>
      </c>
      <c r="R209" s="3">
        <f t="shared" ca="1" si="204"/>
        <v>0</v>
      </c>
      <c r="S209" s="363">
        <f ca="1">IFERROR(INDEX(CLASSIFIERS,MATCH($S207,CLASSIFIER_NAMES,0),MATCH($A209,Classifiers!$C$3:$F$3,0)),"N/A")</f>
        <v>0.53127172673247636</v>
      </c>
      <c r="T209"/>
      <c r="U209"/>
      <c r="V209"/>
      <c r="W209" s="3"/>
      <c r="X209" s="3"/>
      <c r="Y209" s="3"/>
    </row>
    <row r="210" spans="1:25" ht="14.25" customHeight="1">
      <c r="A210" s="30" t="s">
        <v>34</v>
      </c>
      <c r="B210" s="367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XFMR-E</v>
      </c>
      <c r="C210" s="16">
        <f ca="1">SUM(D210:R210)</f>
        <v>0</v>
      </c>
      <c r="D210" s="38">
        <f t="shared" ref="D210:R210" ca="1" si="205">IFERROR(IF($C207&lt;&gt;0,+$C207*INDEX(ALLOCATORS,MATCH($B210,ALLOCATORS_NAMES,0),MATCH(D$3,RATE_CLASSES,0)),0)*$S210,0)</f>
        <v>0</v>
      </c>
      <c r="E210" s="38">
        <f t="shared" ca="1" si="205"/>
        <v>0</v>
      </c>
      <c r="F210" s="38">
        <f t="shared" ca="1" si="205"/>
        <v>0</v>
      </c>
      <c r="G210" s="38">
        <f t="shared" ca="1" si="205"/>
        <v>0</v>
      </c>
      <c r="H210" s="38">
        <f t="shared" ca="1" si="205"/>
        <v>0</v>
      </c>
      <c r="I210" s="38">
        <f t="shared" ca="1" si="205"/>
        <v>0</v>
      </c>
      <c r="J210" s="38">
        <f t="shared" ca="1" si="205"/>
        <v>0</v>
      </c>
      <c r="K210" s="38">
        <f t="shared" ca="1" si="205"/>
        <v>0</v>
      </c>
      <c r="L210" s="38">
        <f t="shared" ca="1" si="205"/>
        <v>0</v>
      </c>
      <c r="M210" s="38">
        <f t="shared" ca="1" si="205"/>
        <v>0</v>
      </c>
      <c r="N210" s="38">
        <f t="shared" ca="1" si="205"/>
        <v>0</v>
      </c>
      <c r="O210" s="38">
        <f t="shared" ca="1" si="205"/>
        <v>0</v>
      </c>
      <c r="P210" s="38">
        <f t="shared" ca="1" si="205"/>
        <v>0</v>
      </c>
      <c r="Q210" s="38">
        <f t="shared" ca="1" si="205"/>
        <v>0</v>
      </c>
      <c r="R210" s="38">
        <f t="shared" ca="1" si="205"/>
        <v>0</v>
      </c>
      <c r="S210" s="364">
        <f ca="1">IFERROR(INDEX(CLASSIFIERS,MATCH($S207,CLASSIFIER_NAMES,0),MATCH($A210,Classifiers!$C$3:$F$3,0)),"N/A")</f>
        <v>0</v>
      </c>
      <c r="T210"/>
      <c r="U210"/>
      <c r="V210"/>
      <c r="W210" s="3"/>
      <c r="X210" s="3"/>
      <c r="Y210" s="3"/>
    </row>
    <row r="211" spans="1:25" ht="14.25" customHeight="1">
      <c r="A211" s="30" t="s">
        <v>0</v>
      </c>
      <c r="C211" s="4">
        <f t="shared" ref="C211:F211" ca="1" si="206">SUM(C208:C210)</f>
        <v>14014.602853560122</v>
      </c>
      <c r="D211" s="4">
        <f t="shared" ca="1" si="206"/>
        <v>11067.892142658304</v>
      </c>
      <c r="E211" s="4">
        <f t="shared" ref="E211" ca="1" si="207">SUM(E208:E210)</f>
        <v>1508.7784210995496</v>
      </c>
      <c r="F211" s="4">
        <f t="shared" ca="1" si="206"/>
        <v>667.51062547168408</v>
      </c>
      <c r="G211" s="4">
        <f t="shared" ref="G211:R211" ca="1" si="208">SUM(G208:G210)</f>
        <v>0</v>
      </c>
      <c r="H211" s="4">
        <f t="shared" ca="1" si="208"/>
        <v>566.29965034292218</v>
      </c>
      <c r="I211" s="4">
        <f t="shared" ca="1" si="208"/>
        <v>0</v>
      </c>
      <c r="J211" s="4">
        <f t="shared" ca="1" si="208"/>
        <v>0</v>
      </c>
      <c r="K211" s="4">
        <f t="shared" ca="1" si="208"/>
        <v>0</v>
      </c>
      <c r="L211" s="4">
        <f t="shared" ca="1" si="208"/>
        <v>198.32391113244182</v>
      </c>
      <c r="M211" s="4">
        <f t="shared" ca="1" si="208"/>
        <v>2.0168127382008869</v>
      </c>
      <c r="N211" s="4">
        <f t="shared" ca="1" si="208"/>
        <v>3.2474391527836821</v>
      </c>
      <c r="O211" s="4">
        <f ca="1">SUM(O208:O210)</f>
        <v>0.1045293932077119</v>
      </c>
      <c r="P211" s="4">
        <f t="shared" ca="1" si="208"/>
        <v>0.42932157102889901</v>
      </c>
      <c r="Q211" s="4">
        <f t="shared" ca="1" si="208"/>
        <v>0</v>
      </c>
      <c r="R211" s="4">
        <f t="shared" ca="1" si="208"/>
        <v>0</v>
      </c>
      <c r="S211" s="6"/>
      <c r="T211"/>
      <c r="U211"/>
      <c r="V211"/>
      <c r="W211" s="3"/>
      <c r="X211" s="3">
        <f ca="1">C211-C207</f>
        <v>0</v>
      </c>
      <c r="Y211" s="3"/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6"/>
      <c r="T212"/>
      <c r="U212"/>
      <c r="V212"/>
      <c r="W212" s="3"/>
      <c r="X212" s="3"/>
      <c r="Y212" s="3"/>
    </row>
    <row r="213" spans="1:25" ht="14.25" customHeight="1">
      <c r="A213" s="39" t="str">
        <f>+'Input Rate Base'!A47</f>
        <v>(394) Tools, Shop, and Garage Equip</v>
      </c>
      <c r="C213" s="7">
        <f>INDEX('Input Rate Base'!$F$6:$L$81,MATCH(A213,'Input Rate Base'!$A$6:$A$81,0),MATCH($A$3,'Input Rate Base'!$F$4:$L$4,0))</f>
        <v>306814.05351469893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362" t="str">
        <f>IF(INDEX('Classif-Dashboard'!$B$5:$H$353,MATCH(A213,'Classif-Dashboard'!$A$5:$A$353,0),MATCH($A$3,'Classif-Dashboard'!$B$4:$H$4,0))=0,"N/A",INDEX('Classif-Dashboard'!$B$5:$H$353,MATCH(A213,'Classif-Dashboard'!$A$5:$A$353,0),MATCH($A$3,'Classif-Dashboard'!$B$4:$H$4,0)))</f>
        <v>PT&amp;D_XFMR</v>
      </c>
      <c r="T213"/>
      <c r="U213"/>
      <c r="V213"/>
      <c r="W213" s="3"/>
      <c r="X213" s="3"/>
      <c r="Y213" s="3"/>
    </row>
    <row r="214" spans="1:25" ht="14.25" customHeight="1">
      <c r="A214" s="30" t="s">
        <v>32</v>
      </c>
      <c r="B214" s="365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XFMR-D</v>
      </c>
      <c r="C214" s="4">
        <f ca="1">SUM(D214:R214)</f>
        <v>143812.42151815441</v>
      </c>
      <c r="D214" s="3">
        <f t="shared" ref="D214:R214" ca="1" si="209">IFERROR(IF($C213&lt;&gt;0,+$C213*INDEX(ALLOCATORS,MATCH($B214,ALLOCATORS_NAMES,0),MATCH(D$3,RATE_CLASSES,0)),0)*$S214,0)</f>
        <v>101402.55135943969</v>
      </c>
      <c r="E214" s="3">
        <f t="shared" ca="1" si="209"/>
        <v>15812.515489410869</v>
      </c>
      <c r="F214" s="3">
        <f t="shared" ca="1" si="209"/>
        <v>13696.799564281582</v>
      </c>
      <c r="G214" s="3">
        <f t="shared" ca="1" si="209"/>
        <v>0</v>
      </c>
      <c r="H214" s="3">
        <f t="shared" ca="1" si="209"/>
        <v>12189.965328955152</v>
      </c>
      <c r="I214" s="3">
        <f t="shared" ca="1" si="209"/>
        <v>0</v>
      </c>
      <c r="J214" s="3">
        <f t="shared" ca="1" si="209"/>
        <v>0</v>
      </c>
      <c r="K214" s="3">
        <f t="shared" ca="1" si="209"/>
        <v>0</v>
      </c>
      <c r="L214" s="3">
        <f t="shared" ca="1" si="209"/>
        <v>657.84740428013254</v>
      </c>
      <c r="M214" s="3">
        <f t="shared" ca="1" si="209"/>
        <v>35.333743277401098</v>
      </c>
      <c r="N214" s="3">
        <f t="shared" ca="1" si="209"/>
        <v>11.772187666366825</v>
      </c>
      <c r="O214" s="3">
        <f t="shared" ca="1" si="209"/>
        <v>1.9324716164705973</v>
      </c>
      <c r="P214" s="3">
        <f t="shared" ca="1" si="209"/>
        <v>3.7039692267451061</v>
      </c>
      <c r="Q214" s="3">
        <f t="shared" ca="1" si="209"/>
        <v>0</v>
      </c>
      <c r="R214" s="3">
        <f t="shared" ca="1" si="209"/>
        <v>0</v>
      </c>
      <c r="S214" s="363">
        <f ca="1">IFERROR(INDEX(CLASSIFIERS,MATCH($S213,CLASSIFIER_NAMES,0),MATCH($A214,Classifiers!$C$3:$F$3,0)),"N/A")</f>
        <v>0.46872827326752364</v>
      </c>
      <c r="T214"/>
      <c r="U214"/>
      <c r="V214"/>
      <c r="W214" s="3"/>
      <c r="X214" s="3"/>
      <c r="Y214" s="3"/>
    </row>
    <row r="215" spans="1:25" ht="14.25" customHeight="1">
      <c r="A215" s="30" t="s">
        <v>33</v>
      </c>
      <c r="B215" s="366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XFMR-C</v>
      </c>
      <c r="C215" s="4">
        <f ca="1">SUM(D215:R215)</f>
        <v>163001.63199654451</v>
      </c>
      <c r="D215" s="3">
        <f t="shared" ref="D215:R215" ca="1" si="210">IFERROR(IF($C213&lt;&gt;0,+$C213*INDEX(ALLOCATORS,MATCH($B215,ALLOCATORS_NAMES,0),MATCH(D$3,RATE_CLASSES,0)),0)*$S215,0)</f>
        <v>140900.77236905615</v>
      </c>
      <c r="E215" s="3">
        <f t="shared" ca="1" si="210"/>
        <v>17218.347252123483</v>
      </c>
      <c r="F215" s="3">
        <f t="shared" ca="1" si="210"/>
        <v>916.64634675069215</v>
      </c>
      <c r="G215" s="3">
        <f t="shared" ca="1" si="210"/>
        <v>0</v>
      </c>
      <c r="H215" s="3">
        <f t="shared" ca="1" si="210"/>
        <v>207.7239271147277</v>
      </c>
      <c r="I215" s="3">
        <f t="shared" ca="1" si="210"/>
        <v>0</v>
      </c>
      <c r="J215" s="3">
        <f t="shared" ca="1" si="210"/>
        <v>0</v>
      </c>
      <c r="K215" s="3">
        <f t="shared" ca="1" si="210"/>
        <v>0</v>
      </c>
      <c r="L215" s="3">
        <f t="shared" ca="1" si="210"/>
        <v>3683.9497710837095</v>
      </c>
      <c r="M215" s="3">
        <f t="shared" ca="1" si="210"/>
        <v>8.819237570736405</v>
      </c>
      <c r="N215" s="3">
        <f t="shared" ca="1" si="210"/>
        <v>59.322225812128295</v>
      </c>
      <c r="O215" s="3">
        <f t="shared" ca="1" si="210"/>
        <v>0.35593335487276984</v>
      </c>
      <c r="P215" s="3">
        <f t="shared" ca="1" si="210"/>
        <v>5.6949336779643174</v>
      </c>
      <c r="Q215" s="3">
        <f t="shared" ca="1" si="210"/>
        <v>0</v>
      </c>
      <c r="R215" s="3">
        <f t="shared" ca="1" si="210"/>
        <v>0</v>
      </c>
      <c r="S215" s="363">
        <f ca="1">IFERROR(INDEX(CLASSIFIERS,MATCH($S213,CLASSIFIER_NAMES,0),MATCH($A215,Classifiers!$C$3:$F$3,0)),"N/A")</f>
        <v>0.53127172673247636</v>
      </c>
      <c r="T215"/>
      <c r="U215"/>
      <c r="V215"/>
      <c r="W215" s="3"/>
      <c r="X215" s="3"/>
      <c r="Y215" s="3"/>
    </row>
    <row r="216" spans="1:25" ht="14.25" customHeight="1">
      <c r="A216" s="30" t="s">
        <v>34</v>
      </c>
      <c r="B216" s="367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XFMR-E</v>
      </c>
      <c r="C216" s="16">
        <f ca="1">SUM(D216:R216)</f>
        <v>0</v>
      </c>
      <c r="D216" s="38">
        <f t="shared" ref="D216:R216" ca="1" si="211">IFERROR(IF($C213&lt;&gt;0,+$C213*INDEX(ALLOCATORS,MATCH($B216,ALLOCATORS_NAMES,0),MATCH(D$3,RATE_CLASSES,0)),0)*$S216,0)</f>
        <v>0</v>
      </c>
      <c r="E216" s="38">
        <f t="shared" ca="1" si="211"/>
        <v>0</v>
      </c>
      <c r="F216" s="38">
        <f t="shared" ca="1" si="211"/>
        <v>0</v>
      </c>
      <c r="G216" s="38">
        <f t="shared" ca="1" si="211"/>
        <v>0</v>
      </c>
      <c r="H216" s="38">
        <f t="shared" ca="1" si="211"/>
        <v>0</v>
      </c>
      <c r="I216" s="38">
        <f t="shared" ca="1" si="211"/>
        <v>0</v>
      </c>
      <c r="J216" s="38">
        <f t="shared" ca="1" si="211"/>
        <v>0</v>
      </c>
      <c r="K216" s="38">
        <f t="shared" ca="1" si="211"/>
        <v>0</v>
      </c>
      <c r="L216" s="38">
        <f t="shared" ca="1" si="211"/>
        <v>0</v>
      </c>
      <c r="M216" s="38">
        <f t="shared" ca="1" si="211"/>
        <v>0</v>
      </c>
      <c r="N216" s="38">
        <f t="shared" ca="1" si="211"/>
        <v>0</v>
      </c>
      <c r="O216" s="38">
        <f t="shared" ca="1" si="211"/>
        <v>0</v>
      </c>
      <c r="P216" s="38">
        <f t="shared" ca="1" si="211"/>
        <v>0</v>
      </c>
      <c r="Q216" s="38">
        <f t="shared" ca="1" si="211"/>
        <v>0</v>
      </c>
      <c r="R216" s="38">
        <f t="shared" ca="1" si="211"/>
        <v>0</v>
      </c>
      <c r="S216" s="364">
        <f ca="1">IFERROR(INDEX(CLASSIFIERS,MATCH($S213,CLASSIFIER_NAMES,0),MATCH($A216,Classifiers!$C$3:$F$3,0)),"N/A")</f>
        <v>0</v>
      </c>
      <c r="T216"/>
      <c r="U216"/>
      <c r="V216"/>
      <c r="W216" s="3"/>
      <c r="X216" s="3"/>
      <c r="Y216" s="3"/>
    </row>
    <row r="217" spans="1:25" ht="14.25" customHeight="1">
      <c r="A217" s="30" t="s">
        <v>0</v>
      </c>
      <c r="C217" s="4">
        <f t="shared" ref="C217:R217" ca="1" si="212">SUM(C214:C216)</f>
        <v>306814.05351469893</v>
      </c>
      <c r="D217" s="4">
        <f t="shared" ca="1" si="212"/>
        <v>242303.32372849586</v>
      </c>
      <c r="E217" s="4">
        <f t="shared" ref="E217" ca="1" si="213">SUM(E214:E216)</f>
        <v>33030.862741534351</v>
      </c>
      <c r="F217" s="4">
        <f t="shared" ca="1" si="212"/>
        <v>14613.445911032275</v>
      </c>
      <c r="G217" s="4">
        <f t="shared" ref="G217:Q217" ca="1" si="214">SUM(G214:G216)</f>
        <v>0</v>
      </c>
      <c r="H217" s="4">
        <f t="shared" ca="1" si="214"/>
        <v>12397.68925606988</v>
      </c>
      <c r="I217" s="4">
        <f t="shared" ca="1" si="214"/>
        <v>0</v>
      </c>
      <c r="J217" s="4">
        <f t="shared" ca="1" si="214"/>
        <v>0</v>
      </c>
      <c r="K217" s="4">
        <f t="shared" ca="1" si="214"/>
        <v>0</v>
      </c>
      <c r="L217" s="4">
        <f t="shared" ca="1" si="214"/>
        <v>4341.7971753638421</v>
      </c>
      <c r="M217" s="4">
        <f t="shared" ca="1" si="214"/>
        <v>44.152980848137503</v>
      </c>
      <c r="N217" s="4">
        <f t="shared" ca="1" si="214"/>
        <v>71.094413478495113</v>
      </c>
      <c r="O217" s="4">
        <f ca="1">SUM(O214:O216)</f>
        <v>2.288404971343367</v>
      </c>
      <c r="P217" s="4">
        <f t="shared" ca="1" si="214"/>
        <v>9.3989029047094235</v>
      </c>
      <c r="Q217" s="4">
        <f t="shared" ca="1" si="214"/>
        <v>0</v>
      </c>
      <c r="R217" s="4">
        <f t="shared" ca="1" si="212"/>
        <v>0</v>
      </c>
      <c r="S217" s="6"/>
      <c r="T217"/>
      <c r="U217"/>
      <c r="V217"/>
      <c r="W217" s="3"/>
      <c r="X217" s="3">
        <f ca="1">C217-C213</f>
        <v>0</v>
      </c>
      <c r="Y217" s="3"/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6"/>
      <c r="T218"/>
      <c r="U218"/>
      <c r="V218"/>
      <c r="W218" s="3"/>
      <c r="X218" s="3"/>
      <c r="Y218" s="3"/>
    </row>
    <row r="219" spans="1:25" ht="14.25" customHeight="1">
      <c r="A219" s="39" t="str">
        <f>+'Input Rate Base'!A48</f>
        <v>(395) Lab Equipment</v>
      </c>
      <c r="C219" s="7">
        <f>INDEX('Input Rate Base'!$F$6:$L$81,MATCH(A219,'Input Rate Base'!$A$6:$A$81,0),MATCH($A$3,'Input Rate Base'!$F$4:$L$4,0))</f>
        <v>0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362" t="str">
        <f>IF(INDEX('Classif-Dashboard'!$B$5:$H$353,MATCH(A219,'Classif-Dashboard'!$A$5:$A$353,0),MATCH($A$3,'Classif-Dashboard'!$B$4:$H$4,0))=0,"N/A",INDEX('Classif-Dashboard'!$B$5:$H$353,MATCH(A219,'Classif-Dashboard'!$A$5:$A$353,0),MATCH($A$3,'Classif-Dashboard'!$B$4:$H$4,0)))</f>
        <v>PT&amp;D_XFMR</v>
      </c>
      <c r="T219"/>
      <c r="U219"/>
      <c r="V219"/>
      <c r="W219" s="3"/>
      <c r="X219" s="3"/>
      <c r="Y219" s="3"/>
    </row>
    <row r="220" spans="1:25" ht="14.25" customHeight="1">
      <c r="A220" s="30" t="s">
        <v>32</v>
      </c>
      <c r="B220" s="365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XFMR-D</v>
      </c>
      <c r="C220" s="4">
        <f ca="1">SUM(D220:R220)</f>
        <v>0</v>
      </c>
      <c r="D220" s="3">
        <f t="shared" ref="D220:R220" ca="1" si="215">IFERROR(IF($C219&lt;&gt;0,+$C219*INDEX(ALLOCATORS,MATCH($B220,ALLOCATORS_NAMES,0),MATCH(D$3,RATE_CLASSES,0)),0)*$S220,0)</f>
        <v>0</v>
      </c>
      <c r="E220" s="3">
        <f t="shared" ca="1" si="215"/>
        <v>0</v>
      </c>
      <c r="F220" s="3">
        <f t="shared" ca="1" si="215"/>
        <v>0</v>
      </c>
      <c r="G220" s="3">
        <f t="shared" ca="1" si="215"/>
        <v>0</v>
      </c>
      <c r="H220" s="3">
        <f t="shared" ca="1" si="215"/>
        <v>0</v>
      </c>
      <c r="I220" s="3">
        <f t="shared" ca="1" si="215"/>
        <v>0</v>
      </c>
      <c r="J220" s="3">
        <f t="shared" ca="1" si="215"/>
        <v>0</v>
      </c>
      <c r="K220" s="3">
        <f t="shared" ca="1" si="215"/>
        <v>0</v>
      </c>
      <c r="L220" s="3">
        <f t="shared" ca="1" si="215"/>
        <v>0</v>
      </c>
      <c r="M220" s="3">
        <f t="shared" ca="1" si="215"/>
        <v>0</v>
      </c>
      <c r="N220" s="3">
        <f t="shared" ca="1" si="215"/>
        <v>0</v>
      </c>
      <c r="O220" s="3">
        <f t="shared" ca="1" si="215"/>
        <v>0</v>
      </c>
      <c r="P220" s="3">
        <f t="shared" ca="1" si="215"/>
        <v>0</v>
      </c>
      <c r="Q220" s="3">
        <f t="shared" ca="1" si="215"/>
        <v>0</v>
      </c>
      <c r="R220" s="3">
        <f t="shared" ca="1" si="215"/>
        <v>0</v>
      </c>
      <c r="S220" s="363">
        <f ca="1">IFERROR(INDEX(CLASSIFIERS,MATCH($S219,CLASSIFIER_NAMES,0),MATCH($A220,Classifiers!$C$3:$F$3,0)),"N/A")</f>
        <v>0.46872827326752364</v>
      </c>
      <c r="T220"/>
      <c r="U220"/>
      <c r="V220"/>
      <c r="W220" s="3"/>
      <c r="X220" s="3"/>
      <c r="Y220" s="3"/>
    </row>
    <row r="221" spans="1:25" ht="14.25" customHeight="1">
      <c r="A221" s="30" t="s">
        <v>33</v>
      </c>
      <c r="B221" s="366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XFMR-C</v>
      </c>
      <c r="C221" s="4">
        <f ca="1">SUM(D221:R221)</f>
        <v>0</v>
      </c>
      <c r="D221" s="3">
        <f t="shared" ref="D221:R221" ca="1" si="216">IFERROR(IF($C219&lt;&gt;0,+$C219*INDEX(ALLOCATORS,MATCH($B221,ALLOCATORS_NAMES,0),MATCH(D$3,RATE_CLASSES,0)),0)*$S221,0)</f>
        <v>0</v>
      </c>
      <c r="E221" s="3">
        <f t="shared" ca="1" si="216"/>
        <v>0</v>
      </c>
      <c r="F221" s="3">
        <f t="shared" ca="1" si="216"/>
        <v>0</v>
      </c>
      <c r="G221" s="3">
        <f t="shared" ca="1" si="216"/>
        <v>0</v>
      </c>
      <c r="H221" s="3">
        <f t="shared" ca="1" si="216"/>
        <v>0</v>
      </c>
      <c r="I221" s="3">
        <f t="shared" ca="1" si="216"/>
        <v>0</v>
      </c>
      <c r="J221" s="3">
        <f t="shared" ca="1" si="216"/>
        <v>0</v>
      </c>
      <c r="K221" s="3">
        <f t="shared" ca="1" si="216"/>
        <v>0</v>
      </c>
      <c r="L221" s="3">
        <f t="shared" ca="1" si="216"/>
        <v>0</v>
      </c>
      <c r="M221" s="3">
        <f t="shared" ca="1" si="216"/>
        <v>0</v>
      </c>
      <c r="N221" s="3">
        <f t="shared" ca="1" si="216"/>
        <v>0</v>
      </c>
      <c r="O221" s="3">
        <f t="shared" ca="1" si="216"/>
        <v>0</v>
      </c>
      <c r="P221" s="3">
        <f t="shared" ca="1" si="216"/>
        <v>0</v>
      </c>
      <c r="Q221" s="3">
        <f t="shared" ca="1" si="216"/>
        <v>0</v>
      </c>
      <c r="R221" s="3">
        <f t="shared" ca="1" si="216"/>
        <v>0</v>
      </c>
      <c r="S221" s="363">
        <f ca="1">IFERROR(INDEX(CLASSIFIERS,MATCH($S219,CLASSIFIER_NAMES,0),MATCH($A221,Classifiers!$C$3:$F$3,0)),"N/A")</f>
        <v>0.53127172673247636</v>
      </c>
      <c r="T221"/>
      <c r="U221"/>
      <c r="V221"/>
      <c r="W221" s="3"/>
      <c r="X221" s="3"/>
      <c r="Y221" s="3"/>
    </row>
    <row r="222" spans="1:25" ht="14.25" customHeight="1">
      <c r="A222" s="30" t="s">
        <v>34</v>
      </c>
      <c r="B222" s="367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XFMR-E</v>
      </c>
      <c r="C222" s="16">
        <f ca="1">SUM(D222:R222)</f>
        <v>0</v>
      </c>
      <c r="D222" s="38">
        <f t="shared" ref="D222:R222" ca="1" si="217">IFERROR(IF($C219&lt;&gt;0,+$C219*INDEX(ALLOCATORS,MATCH($B222,ALLOCATORS_NAMES,0),MATCH(D$3,RATE_CLASSES,0)),0)*$S222,0)</f>
        <v>0</v>
      </c>
      <c r="E222" s="38">
        <f t="shared" ca="1" si="217"/>
        <v>0</v>
      </c>
      <c r="F222" s="38">
        <f t="shared" ca="1" si="217"/>
        <v>0</v>
      </c>
      <c r="G222" s="38">
        <f t="shared" ca="1" si="217"/>
        <v>0</v>
      </c>
      <c r="H222" s="38">
        <f t="shared" ca="1" si="217"/>
        <v>0</v>
      </c>
      <c r="I222" s="38">
        <f t="shared" ca="1" si="217"/>
        <v>0</v>
      </c>
      <c r="J222" s="38">
        <f t="shared" ca="1" si="217"/>
        <v>0</v>
      </c>
      <c r="K222" s="38">
        <f t="shared" ca="1" si="217"/>
        <v>0</v>
      </c>
      <c r="L222" s="38">
        <f t="shared" ca="1" si="217"/>
        <v>0</v>
      </c>
      <c r="M222" s="38">
        <f t="shared" ca="1" si="217"/>
        <v>0</v>
      </c>
      <c r="N222" s="38">
        <f t="shared" ca="1" si="217"/>
        <v>0</v>
      </c>
      <c r="O222" s="38">
        <f t="shared" ca="1" si="217"/>
        <v>0</v>
      </c>
      <c r="P222" s="38">
        <f t="shared" ca="1" si="217"/>
        <v>0</v>
      </c>
      <c r="Q222" s="38">
        <f t="shared" ca="1" si="217"/>
        <v>0</v>
      </c>
      <c r="R222" s="38">
        <f t="shared" ca="1" si="217"/>
        <v>0</v>
      </c>
      <c r="S222" s="364">
        <f ca="1">IFERROR(INDEX(CLASSIFIERS,MATCH($S219,CLASSIFIER_NAMES,0),MATCH($A222,Classifiers!$C$3:$F$3,0)),"N/A")</f>
        <v>0</v>
      </c>
      <c r="T222"/>
      <c r="U222"/>
      <c r="V222"/>
      <c r="W222" s="3"/>
      <c r="X222" s="3"/>
      <c r="Y222" s="3"/>
    </row>
    <row r="223" spans="1:25" ht="14.25" customHeight="1">
      <c r="A223" s="30" t="s">
        <v>0</v>
      </c>
      <c r="C223" s="4">
        <f t="shared" ref="C223:R223" ca="1" si="218">SUM(C220:C222)</f>
        <v>0</v>
      </c>
      <c r="D223" s="4">
        <f t="shared" ca="1" si="218"/>
        <v>0</v>
      </c>
      <c r="E223" s="4">
        <f t="shared" ref="E223" ca="1" si="219">SUM(E220:E222)</f>
        <v>0</v>
      </c>
      <c r="F223" s="4">
        <f t="shared" ca="1" si="218"/>
        <v>0</v>
      </c>
      <c r="G223" s="4">
        <f t="shared" ref="G223:Q223" ca="1" si="220">SUM(G220:G222)</f>
        <v>0</v>
      </c>
      <c r="H223" s="4">
        <f t="shared" ca="1" si="220"/>
        <v>0</v>
      </c>
      <c r="I223" s="4">
        <f t="shared" ca="1" si="220"/>
        <v>0</v>
      </c>
      <c r="J223" s="4">
        <f t="shared" ca="1" si="220"/>
        <v>0</v>
      </c>
      <c r="K223" s="4">
        <f t="shared" ca="1" si="220"/>
        <v>0</v>
      </c>
      <c r="L223" s="4">
        <f t="shared" ca="1" si="220"/>
        <v>0</v>
      </c>
      <c r="M223" s="4">
        <f t="shared" ca="1" si="220"/>
        <v>0</v>
      </c>
      <c r="N223" s="4">
        <f t="shared" ca="1" si="220"/>
        <v>0</v>
      </c>
      <c r="O223" s="4">
        <f ca="1">SUM(O220:O222)</f>
        <v>0</v>
      </c>
      <c r="P223" s="4">
        <f t="shared" ca="1" si="220"/>
        <v>0</v>
      </c>
      <c r="Q223" s="4">
        <f t="shared" ca="1" si="220"/>
        <v>0</v>
      </c>
      <c r="R223" s="4">
        <f t="shared" ca="1" si="218"/>
        <v>0</v>
      </c>
      <c r="S223" s="6"/>
      <c r="T223"/>
      <c r="U223"/>
      <c r="V223"/>
      <c r="W223" s="3"/>
      <c r="X223" s="3">
        <f ca="1">C223-C219</f>
        <v>0</v>
      </c>
      <c r="Y223" s="3"/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6"/>
      <c r="T224"/>
      <c r="U224"/>
      <c r="V224"/>
      <c r="W224" s="3"/>
      <c r="X224" s="3"/>
      <c r="Y224" s="3"/>
    </row>
    <row r="225" spans="1:25" ht="14.25" customHeight="1">
      <c r="A225" s="39" t="str">
        <f>+'Input Rate Base'!A49</f>
        <v xml:space="preserve">(396) Power Operated Equipment </v>
      </c>
      <c r="C225" s="7">
        <f>INDEX('Input Rate Base'!$F$6:$L$81,MATCH(A225,'Input Rate Base'!$A$6:$A$81,0),MATCH($A$3,'Input Rate Base'!$F$4:$L$4,0))</f>
        <v>149451.43692916908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362" t="str">
        <f>IF(INDEX('Classif-Dashboard'!$B$5:$H$353,MATCH(A225,'Classif-Dashboard'!$A$5:$A$353,0),MATCH($A$3,'Classif-Dashboard'!$B$4:$H$4,0))=0,"N/A",INDEX('Classif-Dashboard'!$B$5:$H$353,MATCH(A225,'Classif-Dashboard'!$A$5:$A$353,0),MATCH($A$3,'Classif-Dashboard'!$B$4:$H$4,0)))</f>
        <v>PT&amp;D_XFMR</v>
      </c>
      <c r="T225"/>
      <c r="U225"/>
      <c r="V225"/>
      <c r="W225" s="3"/>
      <c r="X225" s="3"/>
      <c r="Y225" s="3"/>
    </row>
    <row r="226" spans="1:25" ht="14.25" customHeight="1">
      <c r="A226" s="30" t="s">
        <v>32</v>
      </c>
      <c r="B226" s="365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XFMR-D</v>
      </c>
      <c r="C226" s="4">
        <f ca="1">SUM(D226:R226)</f>
        <v>70052.113969159647</v>
      </c>
      <c r="D226" s="3">
        <f t="shared" ref="D226:R226" ca="1" si="221">IFERROR(IF($C225&lt;&gt;0,+$C225*INDEX(ALLOCATORS,MATCH($B226,ALLOCATORS_NAMES,0),MATCH(D$3,RATE_CLASSES,0)),0)*$S226,0)</f>
        <v>49393.946709243857</v>
      </c>
      <c r="E226" s="3">
        <f t="shared" ca="1" si="221"/>
        <v>7702.3954225225243</v>
      </c>
      <c r="F226" s="3">
        <f t="shared" ca="1" si="221"/>
        <v>6671.814256104898</v>
      </c>
      <c r="G226" s="3">
        <f t="shared" ca="1" si="221"/>
        <v>0</v>
      </c>
      <c r="H226" s="3">
        <f t="shared" ca="1" si="221"/>
        <v>5937.8239479562135</v>
      </c>
      <c r="I226" s="3">
        <f t="shared" ca="1" si="221"/>
        <v>0</v>
      </c>
      <c r="J226" s="3">
        <f t="shared" ca="1" si="221"/>
        <v>0</v>
      </c>
      <c r="K226" s="3">
        <f t="shared" ca="1" si="221"/>
        <v>0</v>
      </c>
      <c r="L226" s="3">
        <f t="shared" ca="1" si="221"/>
        <v>320.44242668655875</v>
      </c>
      <c r="M226" s="3">
        <f t="shared" ca="1" si="221"/>
        <v>17.211332546215896</v>
      </c>
      <c r="N226" s="3">
        <f t="shared" ca="1" si="221"/>
        <v>5.7343213010745462</v>
      </c>
      <c r="O226" s="3">
        <f t="shared" ca="1" si="221"/>
        <v>0.9413214831521024</v>
      </c>
      <c r="P226" s="3">
        <f t="shared" ca="1" si="221"/>
        <v>1.8042313151472349</v>
      </c>
      <c r="Q226" s="3">
        <f t="shared" ca="1" si="221"/>
        <v>0</v>
      </c>
      <c r="R226" s="3">
        <f t="shared" ca="1" si="221"/>
        <v>0</v>
      </c>
      <c r="S226" s="363">
        <f ca="1">IFERROR(INDEX(CLASSIFIERS,MATCH($S225,CLASSIFIER_NAMES,0),MATCH($A226,Classifiers!$C$3:$F$3,0)),"N/A")</f>
        <v>0.46872827326752364</v>
      </c>
      <c r="T226"/>
      <c r="U226"/>
      <c r="V226"/>
      <c r="W226" s="3"/>
      <c r="X226" s="3"/>
      <c r="Y226" s="3"/>
    </row>
    <row r="227" spans="1:25" ht="14.25" customHeight="1">
      <c r="A227" s="30" t="s">
        <v>33</v>
      </c>
      <c r="B227" s="366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XFMR-C</v>
      </c>
      <c r="C227" s="4">
        <f ca="1">SUM(D227:R227)</f>
        <v>79399.32296000942</v>
      </c>
      <c r="D227" s="3">
        <f t="shared" ref="D227:R227" ca="1" si="222">IFERROR(IF($C225&lt;&gt;0,+$C225*INDEX(ALLOCATORS,MATCH($B227,ALLOCATORS_NAMES,0),MATCH(D$3,RATE_CLASSES,0)),0)*$S227,0)</f>
        <v>68633.827732980164</v>
      </c>
      <c r="E227" s="3">
        <f t="shared" ca="1" si="222"/>
        <v>8387.1866653330526</v>
      </c>
      <c r="F227" s="3">
        <f t="shared" ca="1" si="222"/>
        <v>446.50534129200565</v>
      </c>
      <c r="G227" s="3">
        <f t="shared" ca="1" si="222"/>
        <v>0</v>
      </c>
      <c r="H227" s="3">
        <f t="shared" ca="1" si="222"/>
        <v>101.18388983892731</v>
      </c>
      <c r="I227" s="3">
        <f t="shared" ca="1" si="222"/>
        <v>0</v>
      </c>
      <c r="J227" s="3">
        <f t="shared" ca="1" si="222"/>
        <v>0</v>
      </c>
      <c r="K227" s="3">
        <f t="shared" ca="1" si="222"/>
        <v>0</v>
      </c>
      <c r="L227" s="3">
        <f t="shared" ca="1" si="222"/>
        <v>1794.4796874728781</v>
      </c>
      <c r="M227" s="3">
        <f t="shared" ca="1" si="222"/>
        <v>4.2959170626880194</v>
      </c>
      <c r="N227" s="3">
        <f t="shared" ca="1" si="222"/>
        <v>28.896303112251257</v>
      </c>
      <c r="O227" s="3">
        <f t="shared" ca="1" si="222"/>
        <v>0.17337781867350754</v>
      </c>
      <c r="P227" s="3">
        <f t="shared" ca="1" si="222"/>
        <v>2.7740450987761207</v>
      </c>
      <c r="Q227" s="3">
        <f t="shared" ca="1" si="222"/>
        <v>0</v>
      </c>
      <c r="R227" s="3">
        <f t="shared" ca="1" si="222"/>
        <v>0</v>
      </c>
      <c r="S227" s="363">
        <f ca="1">IFERROR(INDEX(CLASSIFIERS,MATCH($S225,CLASSIFIER_NAMES,0),MATCH($A227,Classifiers!$C$3:$F$3,0)),"N/A")</f>
        <v>0.53127172673247636</v>
      </c>
      <c r="T227"/>
      <c r="U227"/>
      <c r="V227"/>
      <c r="W227" s="3"/>
      <c r="X227" s="3"/>
      <c r="Y227" s="3"/>
    </row>
    <row r="228" spans="1:25" ht="14.25" customHeight="1">
      <c r="A228" s="30" t="s">
        <v>34</v>
      </c>
      <c r="B228" s="367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XFMR-E</v>
      </c>
      <c r="C228" s="16">
        <f ca="1">SUM(D228:R228)</f>
        <v>0</v>
      </c>
      <c r="D228" s="38">
        <f t="shared" ref="D228:R228" ca="1" si="223">IFERROR(IF($C225&lt;&gt;0,+$C225*INDEX(ALLOCATORS,MATCH($B228,ALLOCATORS_NAMES,0),MATCH(D$3,RATE_CLASSES,0)),0)*$S228,0)</f>
        <v>0</v>
      </c>
      <c r="E228" s="38">
        <f t="shared" ca="1" si="223"/>
        <v>0</v>
      </c>
      <c r="F228" s="38">
        <f t="shared" ca="1" si="223"/>
        <v>0</v>
      </c>
      <c r="G228" s="38">
        <f t="shared" ca="1" si="223"/>
        <v>0</v>
      </c>
      <c r="H228" s="38">
        <f t="shared" ca="1" si="223"/>
        <v>0</v>
      </c>
      <c r="I228" s="38">
        <f t="shared" ca="1" si="223"/>
        <v>0</v>
      </c>
      <c r="J228" s="38">
        <f t="shared" ca="1" si="223"/>
        <v>0</v>
      </c>
      <c r="K228" s="38">
        <f t="shared" ca="1" si="223"/>
        <v>0</v>
      </c>
      <c r="L228" s="38">
        <f t="shared" ca="1" si="223"/>
        <v>0</v>
      </c>
      <c r="M228" s="38">
        <f t="shared" ca="1" si="223"/>
        <v>0</v>
      </c>
      <c r="N228" s="38">
        <f t="shared" ca="1" si="223"/>
        <v>0</v>
      </c>
      <c r="O228" s="38">
        <f t="shared" ca="1" si="223"/>
        <v>0</v>
      </c>
      <c r="P228" s="38">
        <f t="shared" ca="1" si="223"/>
        <v>0</v>
      </c>
      <c r="Q228" s="38">
        <f t="shared" ca="1" si="223"/>
        <v>0</v>
      </c>
      <c r="R228" s="38">
        <f t="shared" ca="1" si="223"/>
        <v>0</v>
      </c>
      <c r="S228" s="364">
        <f ca="1">IFERROR(INDEX(CLASSIFIERS,MATCH($S225,CLASSIFIER_NAMES,0),MATCH($A228,Classifiers!$C$3:$F$3,0)),"N/A")</f>
        <v>0</v>
      </c>
      <c r="T228"/>
      <c r="U228"/>
      <c r="V228"/>
      <c r="W228" s="3"/>
      <c r="X228" s="3"/>
      <c r="Y228" s="3"/>
    </row>
    <row r="229" spans="1:25" ht="14.25" customHeight="1">
      <c r="A229" s="30" t="s">
        <v>0</v>
      </c>
      <c r="C229" s="4">
        <f t="shared" ref="C229:R229" ca="1" si="224">SUM(C226:C228)</f>
        <v>149451.43692916905</v>
      </c>
      <c r="D229" s="4">
        <f t="shared" ca="1" si="224"/>
        <v>118027.77444222402</v>
      </c>
      <c r="E229" s="4">
        <f t="shared" ref="E229" ca="1" si="225">SUM(E226:E228)</f>
        <v>16089.582087855577</v>
      </c>
      <c r="F229" s="4">
        <f t="shared" ca="1" si="224"/>
        <v>7118.3195973969041</v>
      </c>
      <c r="G229" s="4">
        <f t="shared" ref="G229:Q229" ca="1" si="226">SUM(G226:G228)</f>
        <v>0</v>
      </c>
      <c r="H229" s="4">
        <f t="shared" ca="1" si="226"/>
        <v>6039.0078377951404</v>
      </c>
      <c r="I229" s="4">
        <f t="shared" ca="1" si="226"/>
        <v>0</v>
      </c>
      <c r="J229" s="4">
        <f t="shared" ca="1" si="226"/>
        <v>0</v>
      </c>
      <c r="K229" s="4">
        <f t="shared" ca="1" si="226"/>
        <v>0</v>
      </c>
      <c r="L229" s="4">
        <f t="shared" ca="1" si="226"/>
        <v>2114.9221141594371</v>
      </c>
      <c r="M229" s="4">
        <f t="shared" ca="1" si="226"/>
        <v>21.507249608903916</v>
      </c>
      <c r="N229" s="4">
        <f t="shared" ca="1" si="226"/>
        <v>34.630624413325805</v>
      </c>
      <c r="O229" s="4">
        <f ca="1">SUM(O226:O228)</f>
        <v>1.1146993018256099</v>
      </c>
      <c r="P229" s="4">
        <f t="shared" ca="1" si="226"/>
        <v>4.5782764139233558</v>
      </c>
      <c r="Q229" s="4">
        <f t="shared" ca="1" si="226"/>
        <v>0</v>
      </c>
      <c r="R229" s="4">
        <f t="shared" ca="1" si="224"/>
        <v>0</v>
      </c>
      <c r="S229" s="6"/>
      <c r="T229"/>
      <c r="U229"/>
      <c r="V229"/>
      <c r="W229" s="3"/>
      <c r="X229" s="3">
        <f ca="1">C229-C225</f>
        <v>0</v>
      </c>
      <c r="Y229" s="3"/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6"/>
      <c r="T230"/>
      <c r="U230"/>
      <c r="V230"/>
      <c r="W230" s="3"/>
      <c r="X230" s="3"/>
      <c r="Y230" s="3"/>
    </row>
    <row r="231" spans="1:25" ht="14.25" customHeight="1">
      <c r="A231" s="39" t="str">
        <f>+'Input Rate Base'!A50</f>
        <v>(397) Communication Equipment</v>
      </c>
      <c r="C231" s="7">
        <f>INDEX('Input Rate Base'!$F$6:$L$81,MATCH(A231,'Input Rate Base'!$A$6:$A$81,0),MATCH($A$3,'Input Rate Base'!$F$4:$L$4,0))</f>
        <v>3466351.7381044277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362" t="str">
        <f>IF(INDEX('Classif-Dashboard'!$B$5:$H$353,MATCH(A231,'Classif-Dashboard'!$A$5:$A$353,0),MATCH($A$3,'Classif-Dashboard'!$B$4:$H$4,0))=0,"N/A",INDEX('Classif-Dashboard'!$B$5:$H$353,MATCH(A231,'Classif-Dashboard'!$A$5:$A$353,0),MATCH($A$3,'Classif-Dashboard'!$B$4:$H$4,0)))</f>
        <v>PT&amp;D_XFMR</v>
      </c>
      <c r="T231"/>
      <c r="U231"/>
      <c r="V231"/>
      <c r="W231" s="3"/>
      <c r="X231" s="3"/>
      <c r="Y231" s="3"/>
    </row>
    <row r="232" spans="1:25" ht="14.25" customHeight="1">
      <c r="A232" s="30" t="s">
        <v>32</v>
      </c>
      <c r="B232" s="365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XFMR-D</v>
      </c>
      <c r="C232" s="4">
        <f ca="1">SUM(D232:R232)</f>
        <v>1624777.0647395675</v>
      </c>
      <c r="D232" s="3">
        <f t="shared" ref="D232:R232" ca="1" si="227">IFERROR(IF($C231&lt;&gt;0,+$C231*INDEX(ALLOCATORS,MATCH($B232,ALLOCATORS_NAMES,0),MATCH(D$3,RATE_CLASSES,0)),0)*$S232,0)</f>
        <v>1145634.9737779456</v>
      </c>
      <c r="E232" s="3">
        <f t="shared" ca="1" si="227"/>
        <v>178648.07665303577</v>
      </c>
      <c r="F232" s="3">
        <f t="shared" ca="1" si="227"/>
        <v>154744.94871481121</v>
      </c>
      <c r="G232" s="3">
        <f t="shared" ca="1" si="227"/>
        <v>0</v>
      </c>
      <c r="H232" s="3">
        <f t="shared" ca="1" si="227"/>
        <v>137720.89974826414</v>
      </c>
      <c r="I232" s="3">
        <f t="shared" ca="1" si="227"/>
        <v>0</v>
      </c>
      <c r="J232" s="3">
        <f t="shared" ca="1" si="227"/>
        <v>0</v>
      </c>
      <c r="K232" s="3">
        <f t="shared" ca="1" si="227"/>
        <v>0</v>
      </c>
      <c r="L232" s="3">
        <f t="shared" ca="1" si="227"/>
        <v>7432.2882772534958</v>
      </c>
      <c r="M232" s="3">
        <f t="shared" ca="1" si="227"/>
        <v>399.19678065687816</v>
      </c>
      <c r="N232" s="3">
        <f t="shared" ca="1" si="227"/>
        <v>133.00089324835045</v>
      </c>
      <c r="O232" s="3">
        <f t="shared" ca="1" si="227"/>
        <v>21.832853710103631</v>
      </c>
      <c r="P232" s="3">
        <f t="shared" ca="1" si="227"/>
        <v>41.847040642152677</v>
      </c>
      <c r="Q232" s="3">
        <f t="shared" ca="1" si="227"/>
        <v>0</v>
      </c>
      <c r="R232" s="3">
        <f t="shared" ca="1" si="227"/>
        <v>0</v>
      </c>
      <c r="S232" s="363">
        <f ca="1">IFERROR(INDEX(CLASSIFIERS,MATCH($S231,CLASSIFIER_NAMES,0),MATCH($A232,Classifiers!$C$3:$F$3,0)),"N/A")</f>
        <v>0.46872827326752364</v>
      </c>
      <c r="T232"/>
      <c r="U232"/>
      <c r="V232"/>
      <c r="W232" s="3"/>
      <c r="X232" s="3"/>
      <c r="Y232" s="3"/>
    </row>
    <row r="233" spans="1:25" ht="14.25" customHeight="1">
      <c r="A233" s="30" t="s">
        <v>33</v>
      </c>
      <c r="B233" s="366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XFMR-C</v>
      </c>
      <c r="C233" s="4">
        <f ca="1">SUM(D233:R233)</f>
        <v>1841574.6733648593</v>
      </c>
      <c r="D233" s="3">
        <f t="shared" ref="D233:R233" ca="1" si="228">IFERROR(IF($C231&lt;&gt;0,+$C231*INDEX(ALLOCATORS,MATCH($B233,ALLOCATORS_NAMES,0),MATCH(D$3,RATE_CLASSES,0)),0)*$S233,0)</f>
        <v>1591881.5699826968</v>
      </c>
      <c r="E233" s="3">
        <f t="shared" ca="1" si="228"/>
        <v>194531.01069186986</v>
      </c>
      <c r="F233" s="3">
        <f t="shared" ca="1" si="228"/>
        <v>10356.170523766805</v>
      </c>
      <c r="G233" s="3">
        <f t="shared" ca="1" si="228"/>
        <v>0</v>
      </c>
      <c r="H233" s="3">
        <f t="shared" ca="1" si="228"/>
        <v>2346.8422894960963</v>
      </c>
      <c r="I233" s="3">
        <f t="shared" ca="1" si="228"/>
        <v>0</v>
      </c>
      <c r="J233" s="3">
        <f t="shared" ca="1" si="228"/>
        <v>0</v>
      </c>
      <c r="K233" s="3">
        <f t="shared" ca="1" si="228"/>
        <v>0</v>
      </c>
      <c r="L233" s="3">
        <f t="shared" ca="1" si="228"/>
        <v>41620.863013935057</v>
      </c>
      <c r="M233" s="3">
        <f t="shared" ca="1" si="228"/>
        <v>99.638784898793503</v>
      </c>
      <c r="N233" s="3">
        <f t="shared" ca="1" si="228"/>
        <v>670.21604192013592</v>
      </c>
      <c r="O233" s="3">
        <f t="shared" ca="1" si="228"/>
        <v>4.0212962515208162</v>
      </c>
      <c r="P233" s="3">
        <f t="shared" ca="1" si="228"/>
        <v>64.340740024333058</v>
      </c>
      <c r="Q233" s="3">
        <f t="shared" ca="1" si="228"/>
        <v>0</v>
      </c>
      <c r="R233" s="3">
        <f t="shared" ca="1" si="228"/>
        <v>0</v>
      </c>
      <c r="S233" s="363">
        <f ca="1">IFERROR(INDEX(CLASSIFIERS,MATCH($S231,CLASSIFIER_NAMES,0),MATCH($A233,Classifiers!$C$3:$F$3,0)),"N/A")</f>
        <v>0.53127172673247636</v>
      </c>
      <c r="T233"/>
      <c r="U233"/>
      <c r="V233"/>
      <c r="W233" s="3"/>
      <c r="X233" s="3"/>
      <c r="Y233" s="3"/>
    </row>
    <row r="234" spans="1:25" ht="14.25" customHeight="1">
      <c r="A234" s="30" t="s">
        <v>34</v>
      </c>
      <c r="B234" s="367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XFMR-E</v>
      </c>
      <c r="C234" s="16">
        <f ca="1">SUM(D234:R234)</f>
        <v>0</v>
      </c>
      <c r="D234" s="38">
        <f t="shared" ref="D234:R234" ca="1" si="229">IFERROR(IF($C231&lt;&gt;0,+$C231*INDEX(ALLOCATORS,MATCH($B234,ALLOCATORS_NAMES,0),MATCH(D$3,RATE_CLASSES,0)),0)*$S234,0)</f>
        <v>0</v>
      </c>
      <c r="E234" s="38">
        <f t="shared" ca="1" si="229"/>
        <v>0</v>
      </c>
      <c r="F234" s="38">
        <f t="shared" ca="1" si="229"/>
        <v>0</v>
      </c>
      <c r="G234" s="38">
        <f t="shared" ca="1" si="229"/>
        <v>0</v>
      </c>
      <c r="H234" s="38">
        <f t="shared" ca="1" si="229"/>
        <v>0</v>
      </c>
      <c r="I234" s="38">
        <f t="shared" ca="1" si="229"/>
        <v>0</v>
      </c>
      <c r="J234" s="38">
        <f t="shared" ca="1" si="229"/>
        <v>0</v>
      </c>
      <c r="K234" s="38">
        <f t="shared" ca="1" si="229"/>
        <v>0</v>
      </c>
      <c r="L234" s="38">
        <f t="shared" ca="1" si="229"/>
        <v>0</v>
      </c>
      <c r="M234" s="38">
        <f t="shared" ca="1" si="229"/>
        <v>0</v>
      </c>
      <c r="N234" s="38">
        <f t="shared" ca="1" si="229"/>
        <v>0</v>
      </c>
      <c r="O234" s="38">
        <f t="shared" ca="1" si="229"/>
        <v>0</v>
      </c>
      <c r="P234" s="38">
        <f t="shared" ca="1" si="229"/>
        <v>0</v>
      </c>
      <c r="Q234" s="38">
        <f t="shared" ca="1" si="229"/>
        <v>0</v>
      </c>
      <c r="R234" s="38">
        <f t="shared" ca="1" si="229"/>
        <v>0</v>
      </c>
      <c r="S234" s="364">
        <f ca="1">IFERROR(INDEX(CLASSIFIERS,MATCH($S231,CLASSIFIER_NAMES,0),MATCH($A234,Classifiers!$C$3:$F$3,0)),"N/A")</f>
        <v>0</v>
      </c>
      <c r="T234"/>
      <c r="U234"/>
      <c r="V234"/>
      <c r="W234" s="3"/>
      <c r="X234" s="3"/>
      <c r="Y234" s="3"/>
    </row>
    <row r="235" spans="1:25" ht="14.25" customHeight="1">
      <c r="A235" s="30" t="s">
        <v>0</v>
      </c>
      <c r="C235" s="4">
        <f t="shared" ref="C235:R235" ca="1" si="230">SUM(C232:C234)</f>
        <v>3466351.7381044268</v>
      </c>
      <c r="D235" s="4">
        <f t="shared" ca="1" si="230"/>
        <v>2737516.5437606424</v>
      </c>
      <c r="E235" s="4">
        <f t="shared" ref="E235" ca="1" si="231">SUM(E232:E234)</f>
        <v>373179.08734490559</v>
      </c>
      <c r="F235" s="4">
        <f t="shared" ca="1" si="230"/>
        <v>165101.11923857802</v>
      </c>
      <c r="G235" s="4">
        <f t="shared" ref="G235:Q235" ca="1" si="232">SUM(G232:G234)</f>
        <v>0</v>
      </c>
      <c r="H235" s="4">
        <f t="shared" ca="1" si="232"/>
        <v>140067.74203776024</v>
      </c>
      <c r="I235" s="4">
        <f t="shared" ca="1" si="232"/>
        <v>0</v>
      </c>
      <c r="J235" s="4">
        <f t="shared" ca="1" si="232"/>
        <v>0</v>
      </c>
      <c r="K235" s="4">
        <f t="shared" ca="1" si="232"/>
        <v>0</v>
      </c>
      <c r="L235" s="4">
        <f t="shared" ca="1" si="232"/>
        <v>49053.151291188551</v>
      </c>
      <c r="M235" s="4">
        <f t="shared" ca="1" si="232"/>
        <v>498.83556555567168</v>
      </c>
      <c r="N235" s="4">
        <f t="shared" ca="1" si="232"/>
        <v>803.21693516848632</v>
      </c>
      <c r="O235" s="4">
        <f ca="1">SUM(O232:O234)</f>
        <v>25.854149961624447</v>
      </c>
      <c r="P235" s="4">
        <f t="shared" ca="1" si="232"/>
        <v>106.18778066648574</v>
      </c>
      <c r="Q235" s="4">
        <f t="shared" ca="1" si="232"/>
        <v>0</v>
      </c>
      <c r="R235" s="4">
        <f t="shared" ca="1" si="230"/>
        <v>0</v>
      </c>
      <c r="S235" s="6"/>
      <c r="T235"/>
      <c r="U235"/>
      <c r="V235"/>
      <c r="W235" s="3"/>
      <c r="X235" s="3">
        <f ca="1">C235-C231</f>
        <v>0</v>
      </c>
      <c r="Y235" s="3"/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6"/>
      <c r="T236"/>
      <c r="U236"/>
      <c r="V236"/>
      <c r="W236" s="3"/>
      <c r="X236" s="3"/>
      <c r="Y236" s="3"/>
    </row>
    <row r="237" spans="1:25" ht="14.25" customHeight="1">
      <c r="A237" s="39" t="str">
        <f>+'Input Rate Base'!A51</f>
        <v>(398) Misc. Equipment</v>
      </c>
      <c r="C237" s="7">
        <f>INDEX('Input Rate Base'!$F$6:$L$81,MATCH(A237,'Input Rate Base'!$A$6:$A$81,0),MATCH($A$3,'Input Rate Base'!$F$4:$L$4,0))</f>
        <v>2319.2584578377814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362" t="str">
        <f>IF(INDEX('Classif-Dashboard'!$B$5:$H$353,MATCH(A237,'Classif-Dashboard'!$A$5:$A$353,0),MATCH($A$3,'Classif-Dashboard'!$B$4:$H$4,0))=0,"N/A",INDEX('Classif-Dashboard'!$B$5:$H$353,MATCH(A237,'Classif-Dashboard'!$A$5:$A$353,0),MATCH($A$3,'Classif-Dashboard'!$B$4:$H$4,0)))</f>
        <v>PT&amp;D_XFMR</v>
      </c>
      <c r="T237"/>
      <c r="U237"/>
      <c r="V237"/>
      <c r="W237" s="3"/>
      <c r="X237" s="3"/>
      <c r="Y237" s="3"/>
    </row>
    <row r="238" spans="1:25" ht="14.25" customHeight="1">
      <c r="A238" s="30" t="s">
        <v>32</v>
      </c>
      <c r="B238" s="365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XFMR-D</v>
      </c>
      <c r="C238" s="4">
        <f ca="1">SUM(D238:R238)</f>
        <v>1087.1020122034031</v>
      </c>
      <c r="D238" s="3">
        <f t="shared" ref="D238:R238" ca="1" si="233">IFERROR(IF($C237&lt;&gt;0,+$C237*INDEX(ALLOCATORS,MATCH($B238,ALLOCATORS_NAMES,0),MATCH(D$3,RATE_CLASSES,0)),0)*$S238,0)</f>
        <v>766.51875033958811</v>
      </c>
      <c r="E238" s="3">
        <f t="shared" ca="1" si="233"/>
        <v>119.52943441930742</v>
      </c>
      <c r="F238" s="3">
        <f t="shared" ca="1" si="233"/>
        <v>103.53638586912716</v>
      </c>
      <c r="G238" s="3">
        <f t="shared" ca="1" si="233"/>
        <v>0</v>
      </c>
      <c r="H238" s="3">
        <f t="shared" ca="1" si="233"/>
        <v>92.145975277413754</v>
      </c>
      <c r="I238" s="3">
        <f t="shared" ca="1" si="233"/>
        <v>0</v>
      </c>
      <c r="J238" s="3">
        <f t="shared" ca="1" si="233"/>
        <v>0</v>
      </c>
      <c r="K238" s="3">
        <f t="shared" ca="1" si="233"/>
        <v>0</v>
      </c>
      <c r="L238" s="3">
        <f t="shared" ca="1" si="233"/>
        <v>4.9727779378601156</v>
      </c>
      <c r="M238" s="3">
        <f t="shared" ca="1" si="233"/>
        <v>0.26709364191251223</v>
      </c>
      <c r="N238" s="3">
        <f t="shared" ca="1" si="233"/>
        <v>8.8987924443841848E-2</v>
      </c>
      <c r="O238" s="3">
        <f t="shared" ca="1" si="233"/>
        <v>1.4607874345026252E-2</v>
      </c>
      <c r="P238" s="3">
        <f t="shared" ca="1" si="233"/>
        <v>2.7998919405065322E-2</v>
      </c>
      <c r="Q238" s="3">
        <f t="shared" ca="1" si="233"/>
        <v>0</v>
      </c>
      <c r="R238" s="3">
        <f t="shared" ca="1" si="233"/>
        <v>0</v>
      </c>
      <c r="S238" s="363">
        <f ca="1">IFERROR(INDEX(CLASSIFIERS,MATCH($S237,CLASSIFIER_NAMES,0),MATCH($A238,Classifiers!$C$3:$F$3,0)),"N/A")</f>
        <v>0.46872827326752364</v>
      </c>
      <c r="T238"/>
      <c r="U238"/>
      <c r="V238"/>
      <c r="W238" s="3"/>
      <c r="X238" s="3"/>
      <c r="Y238" s="3"/>
    </row>
    <row r="239" spans="1:25" ht="14.25" customHeight="1">
      <c r="A239" s="30" t="s">
        <v>33</v>
      </c>
      <c r="B239" s="366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XFMR-C</v>
      </c>
      <c r="C239" s="4">
        <f ca="1">SUM(D239:R239)</f>
        <v>1232.1564456343779</v>
      </c>
      <c r="D239" s="3">
        <f t="shared" ref="D239:R239" ca="1" si="234">IFERROR(IF($C237&lt;&gt;0,+$C237*INDEX(ALLOCATORS,MATCH($B239,ALLOCATORS_NAMES,0),MATCH(D$3,RATE_CLASSES,0)),0)*$S239,0)</f>
        <v>1065.0923720387982</v>
      </c>
      <c r="E239" s="3">
        <f t="shared" ca="1" si="234"/>
        <v>130.1563505224579</v>
      </c>
      <c r="F239" s="3">
        <f t="shared" ca="1" si="234"/>
        <v>6.9290821857539084</v>
      </c>
      <c r="G239" s="3">
        <f t="shared" ca="1" si="234"/>
        <v>0</v>
      </c>
      <c r="H239" s="3">
        <f t="shared" ca="1" si="234"/>
        <v>1.5702197123543122</v>
      </c>
      <c r="I239" s="3">
        <f t="shared" ca="1" si="234"/>
        <v>0</v>
      </c>
      <c r="J239" s="3">
        <f t="shared" ca="1" si="234"/>
        <v>0</v>
      </c>
      <c r="K239" s="3">
        <f t="shared" ca="1" si="234"/>
        <v>0</v>
      </c>
      <c r="L239" s="3">
        <f t="shared" ca="1" si="234"/>
        <v>27.847589010215014</v>
      </c>
      <c r="M239" s="3">
        <f t="shared" ca="1" si="234"/>
        <v>6.6666083555495331E-2</v>
      </c>
      <c r="N239" s="3">
        <f t="shared" ca="1" si="234"/>
        <v>0.44842657100108979</v>
      </c>
      <c r="O239" s="3">
        <f t="shared" ca="1" si="234"/>
        <v>2.6905594260065394E-3</v>
      </c>
      <c r="P239" s="3">
        <f t="shared" ca="1" si="234"/>
        <v>4.3048950816104631E-2</v>
      </c>
      <c r="Q239" s="3">
        <f t="shared" ca="1" si="234"/>
        <v>0</v>
      </c>
      <c r="R239" s="3">
        <f t="shared" ca="1" si="234"/>
        <v>0</v>
      </c>
      <c r="S239" s="363">
        <f ca="1">IFERROR(INDEX(CLASSIFIERS,MATCH($S237,CLASSIFIER_NAMES,0),MATCH($A239,Classifiers!$C$3:$F$3,0)),"N/A")</f>
        <v>0.53127172673247636</v>
      </c>
      <c r="T239"/>
      <c r="U239"/>
      <c r="V239"/>
      <c r="W239" s="3"/>
      <c r="X239" s="3"/>
      <c r="Y239" s="3"/>
    </row>
    <row r="240" spans="1:25" ht="14.25" customHeight="1">
      <c r="A240" s="30" t="s">
        <v>34</v>
      </c>
      <c r="B240" s="367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XFMR-E</v>
      </c>
      <c r="C240" s="16">
        <f ca="1">SUM(D240:R240)</f>
        <v>0</v>
      </c>
      <c r="D240" s="38">
        <f t="shared" ref="D240:R240" ca="1" si="235">IFERROR(IF($C237&lt;&gt;0,+$C237*INDEX(ALLOCATORS,MATCH($B240,ALLOCATORS_NAMES,0),MATCH(D$3,RATE_CLASSES,0)),0)*$S240,0)</f>
        <v>0</v>
      </c>
      <c r="E240" s="38">
        <f t="shared" ca="1" si="235"/>
        <v>0</v>
      </c>
      <c r="F240" s="38">
        <f t="shared" ca="1" si="235"/>
        <v>0</v>
      </c>
      <c r="G240" s="38">
        <f t="shared" ca="1" si="235"/>
        <v>0</v>
      </c>
      <c r="H240" s="38">
        <f t="shared" ca="1" si="235"/>
        <v>0</v>
      </c>
      <c r="I240" s="38">
        <f t="shared" ca="1" si="235"/>
        <v>0</v>
      </c>
      <c r="J240" s="38">
        <f t="shared" ca="1" si="235"/>
        <v>0</v>
      </c>
      <c r="K240" s="38">
        <f t="shared" ca="1" si="235"/>
        <v>0</v>
      </c>
      <c r="L240" s="38">
        <f t="shared" ca="1" si="235"/>
        <v>0</v>
      </c>
      <c r="M240" s="38">
        <f t="shared" ca="1" si="235"/>
        <v>0</v>
      </c>
      <c r="N240" s="38">
        <f t="shared" ca="1" si="235"/>
        <v>0</v>
      </c>
      <c r="O240" s="38">
        <f t="shared" ca="1" si="235"/>
        <v>0</v>
      </c>
      <c r="P240" s="38">
        <f t="shared" ca="1" si="235"/>
        <v>0</v>
      </c>
      <c r="Q240" s="38">
        <f t="shared" ca="1" si="235"/>
        <v>0</v>
      </c>
      <c r="R240" s="38">
        <f t="shared" ca="1" si="235"/>
        <v>0</v>
      </c>
      <c r="S240" s="364">
        <f ca="1">IFERROR(INDEX(CLASSIFIERS,MATCH($S237,CLASSIFIER_NAMES,0),MATCH($A240,Classifiers!$C$3:$F$3,0)),"N/A")</f>
        <v>0</v>
      </c>
      <c r="T240"/>
      <c r="U240"/>
      <c r="V240"/>
      <c r="W240" s="3"/>
      <c r="X240" s="3"/>
      <c r="Y240" s="3"/>
    </row>
    <row r="241" spans="1:25" ht="14.25" customHeight="1">
      <c r="A241" s="30" t="s">
        <v>0</v>
      </c>
      <c r="C241" s="4">
        <f t="shared" ref="C241:R241" ca="1" si="236">SUM(C238:C240)</f>
        <v>2319.258457837781</v>
      </c>
      <c r="D241" s="4">
        <f t="shared" ca="1" si="236"/>
        <v>1831.6111223783864</v>
      </c>
      <c r="E241" s="4">
        <f t="shared" ref="E241" ca="1" si="237">SUM(E238:E240)</f>
        <v>249.68578494176532</v>
      </c>
      <c r="F241" s="4">
        <f t="shared" ca="1" si="236"/>
        <v>110.46546805488107</v>
      </c>
      <c r="G241" s="4">
        <f t="shared" ref="G241:Q241" ca="1" si="238">SUM(G238:G240)</f>
        <v>0</v>
      </c>
      <c r="H241" s="4">
        <f t="shared" ca="1" si="238"/>
        <v>93.71619498976807</v>
      </c>
      <c r="I241" s="4">
        <f t="shared" ca="1" si="238"/>
        <v>0</v>
      </c>
      <c r="J241" s="4">
        <f t="shared" ca="1" si="238"/>
        <v>0</v>
      </c>
      <c r="K241" s="4">
        <f t="shared" ca="1" si="238"/>
        <v>0</v>
      </c>
      <c r="L241" s="4">
        <f t="shared" ca="1" si="238"/>
        <v>32.820366948075133</v>
      </c>
      <c r="M241" s="4">
        <f t="shared" ca="1" si="238"/>
        <v>0.33375972546800758</v>
      </c>
      <c r="N241" s="4">
        <f t="shared" ca="1" si="238"/>
        <v>0.53741449544493158</v>
      </c>
      <c r="O241" s="4">
        <f ca="1">SUM(O238:O240)</f>
        <v>1.7298433771032792E-2</v>
      </c>
      <c r="P241" s="4">
        <f t="shared" ca="1" si="238"/>
        <v>7.1047870221169956E-2</v>
      </c>
      <c r="Q241" s="4">
        <f t="shared" ca="1" si="238"/>
        <v>0</v>
      </c>
      <c r="R241" s="4">
        <f t="shared" ca="1" si="236"/>
        <v>0</v>
      </c>
      <c r="S241" s="6"/>
      <c r="T241"/>
      <c r="U241"/>
      <c r="V241"/>
      <c r="W241" s="3"/>
      <c r="X241" s="3">
        <f ca="1">C241-C237</f>
        <v>0</v>
      </c>
      <c r="Y241" s="3"/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6"/>
      <c r="T242"/>
      <c r="U242"/>
      <c r="V242"/>
      <c r="W242" s="3"/>
      <c r="X242" s="3"/>
      <c r="Y242" s="3"/>
    </row>
    <row r="243" spans="1:25" ht="14.25" customHeight="1">
      <c r="A243" s="39" t="str">
        <f>+'Input Rate Base'!A52</f>
        <v>General Plant Adjustment</v>
      </c>
      <c r="C243" s="7">
        <f>INDEX('Input Rate Base'!$F$6:$L$81,MATCH(A243,'Input Rate Base'!$A$6:$A$81,0),MATCH($A$3,'Input Rate Base'!$F$4:$L$4,0))</f>
        <v>0</v>
      </c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362" t="str">
        <f>IF(INDEX('Classif-Dashboard'!$B$5:$H$353,MATCH(A243,'Classif-Dashboard'!$A$5:$A$353,0),MATCH($A$3,'Classif-Dashboard'!$B$4:$H$4,0))=0,"N/A",INDEX('Classif-Dashboard'!$B$5:$H$353,MATCH(A243,'Classif-Dashboard'!$A$5:$A$353,0),MATCH($A$3,'Classif-Dashboard'!$B$4:$H$4,0)))</f>
        <v>PT&amp;D_XFMR</v>
      </c>
      <c r="T243"/>
      <c r="U243"/>
      <c r="V243"/>
      <c r="W243" s="3"/>
      <c r="X243" s="3"/>
      <c r="Y243" s="3"/>
    </row>
    <row r="244" spans="1:25" ht="14.25" customHeight="1">
      <c r="A244" s="30" t="s">
        <v>32</v>
      </c>
      <c r="B244" s="365" t="str">
        <f ca="1">IF(OFFSET('Alloc-Dashboard'!$A$1,MATCH(A243,'Alloc-Dashboard'!$A:$A,0),MATCH($A$3,'Alloc-Dashboard'!$B$4:$H$4,0))=0,"",OFFSET('Alloc-Dashboard'!$A$1,MATCH(A243,'Alloc-Dashboard'!$A:$A,0),MATCH($A$3,'Alloc-Dashboard'!$B$4:$H$4,0)))</f>
        <v>PT&amp;D-XFMR-D</v>
      </c>
      <c r="C244" s="4">
        <f ca="1">SUM(D244:R244)</f>
        <v>0</v>
      </c>
      <c r="D244" s="3">
        <f t="shared" ref="D244:R244" ca="1" si="239">IFERROR(IF($C243&lt;&gt;0,+$C243*INDEX(ALLOCATORS,MATCH($B244,ALLOCATORS_NAMES,0),MATCH(D$3,RATE_CLASSES,0)),0)*$S244,0)</f>
        <v>0</v>
      </c>
      <c r="E244" s="3">
        <f t="shared" ca="1" si="239"/>
        <v>0</v>
      </c>
      <c r="F244" s="3">
        <f t="shared" ca="1" si="239"/>
        <v>0</v>
      </c>
      <c r="G244" s="3">
        <f t="shared" ca="1" si="239"/>
        <v>0</v>
      </c>
      <c r="H244" s="3">
        <f t="shared" ca="1" si="239"/>
        <v>0</v>
      </c>
      <c r="I244" s="3">
        <f t="shared" ca="1" si="239"/>
        <v>0</v>
      </c>
      <c r="J244" s="3">
        <f t="shared" ca="1" si="239"/>
        <v>0</v>
      </c>
      <c r="K244" s="3">
        <f t="shared" ca="1" si="239"/>
        <v>0</v>
      </c>
      <c r="L244" s="3">
        <f t="shared" ca="1" si="239"/>
        <v>0</v>
      </c>
      <c r="M244" s="3">
        <f t="shared" ca="1" si="239"/>
        <v>0</v>
      </c>
      <c r="N244" s="3">
        <f t="shared" ca="1" si="239"/>
        <v>0</v>
      </c>
      <c r="O244" s="3">
        <f t="shared" ca="1" si="239"/>
        <v>0</v>
      </c>
      <c r="P244" s="3">
        <f t="shared" ca="1" si="239"/>
        <v>0</v>
      </c>
      <c r="Q244" s="3">
        <f t="shared" ca="1" si="239"/>
        <v>0</v>
      </c>
      <c r="R244" s="3">
        <f t="shared" ca="1" si="239"/>
        <v>0</v>
      </c>
      <c r="S244" s="363">
        <f ca="1">IFERROR(INDEX(CLASSIFIERS,MATCH($S243,CLASSIFIER_NAMES,0),MATCH($A244,Classifiers!$C$3:$F$3,0)),"N/A")</f>
        <v>0.46872827326752364</v>
      </c>
      <c r="T244"/>
      <c r="U244"/>
      <c r="V244"/>
      <c r="W244" s="3"/>
      <c r="X244" s="3"/>
      <c r="Y244" s="3"/>
    </row>
    <row r="245" spans="1:25" ht="14.25" customHeight="1">
      <c r="A245" s="30" t="s">
        <v>33</v>
      </c>
      <c r="B245" s="366" t="str">
        <f ca="1">IF(OFFSET('Alloc-Dashboard'!$A$1,MATCH(A243,'Alloc-Dashboard'!$A:$A,0)+1,MATCH($A$3,'Alloc-Dashboard'!$B$4:$H$4,0))=0,"",OFFSET('Alloc-Dashboard'!$A$1,MATCH(A243,'Alloc-Dashboard'!$A:$A,0)+1,MATCH($A$3,'Alloc-Dashboard'!$B$4:$H$4,0)))</f>
        <v>PT&amp;D-XFMR-C</v>
      </c>
      <c r="C245" s="4">
        <f ca="1">SUM(D245:R245)</f>
        <v>0</v>
      </c>
      <c r="D245" s="3">
        <f t="shared" ref="D245:R245" ca="1" si="240">IFERROR(IF($C243&lt;&gt;0,+$C243*INDEX(ALLOCATORS,MATCH($B245,ALLOCATORS_NAMES,0),MATCH(D$3,RATE_CLASSES,0)),0)*$S245,0)</f>
        <v>0</v>
      </c>
      <c r="E245" s="3">
        <f t="shared" ca="1" si="240"/>
        <v>0</v>
      </c>
      <c r="F245" s="3">
        <f t="shared" ca="1" si="240"/>
        <v>0</v>
      </c>
      <c r="G245" s="3">
        <f t="shared" ca="1" si="240"/>
        <v>0</v>
      </c>
      <c r="H245" s="3">
        <f t="shared" ca="1" si="240"/>
        <v>0</v>
      </c>
      <c r="I245" s="3">
        <f t="shared" ca="1" si="240"/>
        <v>0</v>
      </c>
      <c r="J245" s="3">
        <f t="shared" ca="1" si="240"/>
        <v>0</v>
      </c>
      <c r="K245" s="3">
        <f t="shared" ca="1" si="240"/>
        <v>0</v>
      </c>
      <c r="L245" s="3">
        <f t="shared" ca="1" si="240"/>
        <v>0</v>
      </c>
      <c r="M245" s="3">
        <f t="shared" ca="1" si="240"/>
        <v>0</v>
      </c>
      <c r="N245" s="3">
        <f t="shared" ca="1" si="240"/>
        <v>0</v>
      </c>
      <c r="O245" s="3">
        <f t="shared" ca="1" si="240"/>
        <v>0</v>
      </c>
      <c r="P245" s="3">
        <f t="shared" ca="1" si="240"/>
        <v>0</v>
      </c>
      <c r="Q245" s="3">
        <f t="shared" ca="1" si="240"/>
        <v>0</v>
      </c>
      <c r="R245" s="3">
        <f t="shared" ca="1" si="240"/>
        <v>0</v>
      </c>
      <c r="S245" s="363">
        <f ca="1">IFERROR(INDEX(CLASSIFIERS,MATCH($S243,CLASSIFIER_NAMES,0),MATCH($A245,Classifiers!$C$3:$F$3,0)),"N/A")</f>
        <v>0.53127172673247636</v>
      </c>
      <c r="T245"/>
      <c r="U245"/>
      <c r="V245"/>
      <c r="W245" s="3"/>
      <c r="X245" s="3"/>
      <c r="Y245" s="3"/>
    </row>
    <row r="246" spans="1:25" ht="14.25" customHeight="1">
      <c r="A246" s="30" t="s">
        <v>34</v>
      </c>
      <c r="B246" s="367" t="str">
        <f ca="1">IF(OFFSET('Alloc-Dashboard'!$A$1,MATCH(A243,'Alloc-Dashboard'!$A:$A,0)+2,MATCH($A$3,'Alloc-Dashboard'!$B$4:$H$4,0))=0,"",OFFSET('Alloc-Dashboard'!$A$1,MATCH(A243,'Alloc-Dashboard'!$A:$A,0)+2,MATCH($A$3,'Alloc-Dashboard'!$B$4:$H$4,0)))</f>
        <v>PT&amp;D-XFMR-E</v>
      </c>
      <c r="C246" s="16">
        <f ca="1">SUM(D246:R246)</f>
        <v>0</v>
      </c>
      <c r="D246" s="38">
        <f t="shared" ref="D246:R246" ca="1" si="241">IFERROR(IF($C243&lt;&gt;0,+$C243*INDEX(ALLOCATORS,MATCH($B246,ALLOCATORS_NAMES,0),MATCH(D$3,RATE_CLASSES,0)),0)*$S246,0)</f>
        <v>0</v>
      </c>
      <c r="E246" s="38">
        <f t="shared" ca="1" si="241"/>
        <v>0</v>
      </c>
      <c r="F246" s="38">
        <f t="shared" ca="1" si="241"/>
        <v>0</v>
      </c>
      <c r="G246" s="38">
        <f t="shared" ca="1" si="241"/>
        <v>0</v>
      </c>
      <c r="H246" s="38">
        <f t="shared" ca="1" si="241"/>
        <v>0</v>
      </c>
      <c r="I246" s="38">
        <f t="shared" ca="1" si="241"/>
        <v>0</v>
      </c>
      <c r="J246" s="38">
        <f t="shared" ca="1" si="241"/>
        <v>0</v>
      </c>
      <c r="K246" s="38">
        <f t="shared" ca="1" si="241"/>
        <v>0</v>
      </c>
      <c r="L246" s="38">
        <f t="shared" ca="1" si="241"/>
        <v>0</v>
      </c>
      <c r="M246" s="38">
        <f t="shared" ca="1" si="241"/>
        <v>0</v>
      </c>
      <c r="N246" s="38">
        <f t="shared" ca="1" si="241"/>
        <v>0</v>
      </c>
      <c r="O246" s="38">
        <f t="shared" ca="1" si="241"/>
        <v>0</v>
      </c>
      <c r="P246" s="38">
        <f t="shared" ca="1" si="241"/>
        <v>0</v>
      </c>
      <c r="Q246" s="38">
        <f t="shared" ca="1" si="241"/>
        <v>0</v>
      </c>
      <c r="R246" s="38">
        <f t="shared" ca="1" si="241"/>
        <v>0</v>
      </c>
      <c r="S246" s="364">
        <f ca="1">IFERROR(INDEX(CLASSIFIERS,MATCH($S243,CLASSIFIER_NAMES,0),MATCH($A246,Classifiers!$C$3:$F$3,0)),"N/A")</f>
        <v>0</v>
      </c>
      <c r="T246"/>
      <c r="U246"/>
      <c r="V246"/>
      <c r="W246" s="3"/>
      <c r="X246" s="3"/>
      <c r="Y246" s="3"/>
    </row>
    <row r="247" spans="1:25" ht="14.25" customHeight="1">
      <c r="A247" s="30" t="s">
        <v>0</v>
      </c>
      <c r="C247" s="4">
        <f t="shared" ref="C247:R247" ca="1" si="242">SUM(C244:C246)</f>
        <v>0</v>
      </c>
      <c r="D247" s="4">
        <f t="shared" ca="1" si="242"/>
        <v>0</v>
      </c>
      <c r="E247" s="4">
        <f t="shared" ref="E247" ca="1" si="243">SUM(E244:E246)</f>
        <v>0</v>
      </c>
      <c r="F247" s="4">
        <f t="shared" ca="1" si="242"/>
        <v>0</v>
      </c>
      <c r="G247" s="4">
        <f t="shared" ref="G247:Q247" ca="1" si="244">SUM(G244:G246)</f>
        <v>0</v>
      </c>
      <c r="H247" s="4">
        <f t="shared" ca="1" si="244"/>
        <v>0</v>
      </c>
      <c r="I247" s="4">
        <f t="shared" ca="1" si="244"/>
        <v>0</v>
      </c>
      <c r="J247" s="4">
        <f t="shared" ca="1" si="244"/>
        <v>0</v>
      </c>
      <c r="K247" s="4">
        <f t="shared" ca="1" si="244"/>
        <v>0</v>
      </c>
      <c r="L247" s="4">
        <f t="shared" ca="1" si="244"/>
        <v>0</v>
      </c>
      <c r="M247" s="4">
        <f t="shared" ca="1" si="244"/>
        <v>0</v>
      </c>
      <c r="N247" s="4">
        <f t="shared" ca="1" si="244"/>
        <v>0</v>
      </c>
      <c r="O247" s="4">
        <f ca="1">SUM(O244:O246)</f>
        <v>0</v>
      </c>
      <c r="P247" s="4">
        <f t="shared" ca="1" si="244"/>
        <v>0</v>
      </c>
      <c r="Q247" s="4">
        <f t="shared" ca="1" si="244"/>
        <v>0</v>
      </c>
      <c r="R247" s="4">
        <f t="shared" ca="1" si="242"/>
        <v>0</v>
      </c>
      <c r="S247" s="6"/>
      <c r="T247"/>
      <c r="U247"/>
      <c r="V247"/>
      <c r="W247" s="3"/>
      <c r="X247" s="3">
        <f ca="1">C247-C243</f>
        <v>0</v>
      </c>
      <c r="Y247" s="3"/>
    </row>
    <row r="248" spans="1:25" ht="14.25" customHeight="1">
      <c r="C248" s="4"/>
      <c r="D248" s="28"/>
      <c r="E248" s="28"/>
      <c r="F248" s="28"/>
      <c r="G248" s="28"/>
      <c r="H248" s="28"/>
      <c r="I248" s="28"/>
      <c r="J248" s="28"/>
      <c r="K248" s="28"/>
      <c r="L248" s="28"/>
      <c r="M248" s="28"/>
      <c r="N248" s="28"/>
      <c r="O248" s="28"/>
      <c r="P248" s="28"/>
      <c r="Q248" s="28"/>
      <c r="R248" s="28"/>
      <c r="S248" s="6"/>
      <c r="T248"/>
      <c r="U248"/>
      <c r="V248"/>
      <c r="W248" s="3"/>
      <c r="X248" s="3"/>
      <c r="Y248" s="3"/>
    </row>
    <row r="249" spans="1:25" ht="14.25" customHeight="1">
      <c r="A249" s="37" t="str">
        <f>+'Input Rate Base'!A53</f>
        <v>Total General Plant</v>
      </c>
      <c r="B249" s="175"/>
      <c r="C249" s="7">
        <f>INDEX('Input Rate Base'!$F$6:$L$81,MATCH(A249,'Input Rate Base'!$A$6:$A$81,0),MATCH($A$3,'Input Rate Base'!$F$4:$L$4,0))</f>
        <v>6568169.8389834054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6"/>
      <c r="T249"/>
      <c r="U249"/>
      <c r="V249"/>
      <c r="W249" s="3"/>
      <c r="X249" s="3"/>
      <c r="Y249" s="3"/>
    </row>
    <row r="250" spans="1:25" ht="14.25" customHeight="1">
      <c r="A250" s="30" t="s">
        <v>32</v>
      </c>
      <c r="B250" s="175"/>
      <c r="C250" s="4">
        <f ca="1">SUM(D250:S250)</f>
        <v>3078686.9071545196</v>
      </c>
      <c r="D250" s="3">
        <f ca="1">SUM(D184,D214,D220,D232,D244,D226,D238,D196,D190,D208,D202)</f>
        <v>2170790.9784619077</v>
      </c>
      <c r="E250" s="3">
        <f t="shared" ref="E250:R250" ca="1" si="245">SUM(E184,E214,E220,E232,E244,E226,E238,E196,E190,E208,E202)</f>
        <v>338508.89855353598</v>
      </c>
      <c r="F250" s="3">
        <f t="shared" ca="1" si="245"/>
        <v>293216.37897008972</v>
      </c>
      <c r="G250" s="3">
        <f t="shared" ca="1" si="245"/>
        <v>0</v>
      </c>
      <c r="H250" s="3">
        <f t="shared" ca="1" si="245"/>
        <v>260958.58939545229</v>
      </c>
      <c r="I250" s="3">
        <f t="shared" ca="1" si="245"/>
        <v>0</v>
      </c>
      <c r="J250" s="3">
        <f t="shared" ca="1" si="245"/>
        <v>0</v>
      </c>
      <c r="K250" s="3">
        <f t="shared" ca="1" si="245"/>
        <v>0</v>
      </c>
      <c r="L250" s="3">
        <f t="shared" ca="1" si="245"/>
        <v>14082.971200141863</v>
      </c>
      <c r="M250" s="3">
        <f t="shared" ca="1" si="245"/>
        <v>756.41263571354011</v>
      </c>
      <c r="N250" s="3">
        <f t="shared" ca="1" si="245"/>
        <v>252.01494873955852</v>
      </c>
      <c r="O250" s="3">
        <f t="shared" ca="1" si="245"/>
        <v>41.369688384843144</v>
      </c>
      <c r="P250" s="3">
        <f t="shared" ca="1" si="245"/>
        <v>79.293300554318861</v>
      </c>
      <c r="Q250" s="3">
        <f t="shared" ca="1" si="245"/>
        <v>0</v>
      </c>
      <c r="R250" s="3">
        <f t="shared" ca="1" si="245"/>
        <v>0</v>
      </c>
      <c r="S250" s="6"/>
      <c r="T250"/>
      <c r="U250"/>
      <c r="V250"/>
      <c r="W250" s="3"/>
      <c r="X250" s="3"/>
      <c r="Y250" s="3"/>
    </row>
    <row r="251" spans="1:25" ht="14.25" customHeight="1">
      <c r="A251" s="30" t="s">
        <v>33</v>
      </c>
      <c r="B251" s="175"/>
      <c r="C251" s="4">
        <f ca="1">SUM(D251:S251)</f>
        <v>3489482.9318288835</v>
      </c>
      <c r="D251" s="3">
        <f t="shared" ref="D251:R251" ca="1" si="246">SUM(D185,D215,D221,D233,D245,D227,D239,D197,D191,D209,D203)</f>
        <v>3016355.322588128</v>
      </c>
      <c r="E251" s="3">
        <f t="shared" ca="1" si="246"/>
        <v>368604.46189803415</v>
      </c>
      <c r="F251" s="3">
        <f t="shared" ca="1" si="246"/>
        <v>19623.250039469851</v>
      </c>
      <c r="G251" s="3">
        <f t="shared" ca="1" si="246"/>
        <v>0</v>
      </c>
      <c r="H251" s="3">
        <f t="shared" ca="1" si="246"/>
        <v>4446.8824595245515</v>
      </c>
      <c r="I251" s="3">
        <f t="shared" ca="1" si="246"/>
        <v>0</v>
      </c>
      <c r="J251" s="3">
        <f t="shared" ca="1" si="246"/>
        <v>0</v>
      </c>
      <c r="K251" s="3">
        <f t="shared" ca="1" si="246"/>
        <v>0</v>
      </c>
      <c r="L251" s="3">
        <f t="shared" ca="1" si="246"/>
        <v>78864.730926031756</v>
      </c>
      <c r="M251" s="3">
        <f t="shared" ca="1" si="246"/>
        <v>188.79920770045487</v>
      </c>
      <c r="N251" s="3">
        <f t="shared" ca="1" si="246"/>
        <v>1269.9498275815356</v>
      </c>
      <c r="O251" s="3">
        <f t="shared" ca="1" si="246"/>
        <v>7.6196989654892144</v>
      </c>
      <c r="P251" s="3">
        <f t="shared" ca="1" si="246"/>
        <v>121.91518344782743</v>
      </c>
      <c r="Q251" s="3">
        <f t="shared" ca="1" si="246"/>
        <v>0</v>
      </c>
      <c r="R251" s="3">
        <f t="shared" ca="1" si="246"/>
        <v>0</v>
      </c>
      <c r="S251" s="6"/>
      <c r="T251"/>
      <c r="U251"/>
      <c r="V251"/>
      <c r="W251" s="3"/>
      <c r="X251" s="3"/>
      <c r="Y251" s="3"/>
    </row>
    <row r="252" spans="1:25" ht="14.25" customHeight="1">
      <c r="A252" s="30" t="s">
        <v>34</v>
      </c>
      <c r="B252" s="175"/>
      <c r="C252" s="16">
        <f ca="1">SUM(D252:S252)</f>
        <v>0</v>
      </c>
      <c r="D252" s="38">
        <f t="shared" ref="D252:R252" ca="1" si="247">SUM(D186,D216,D222,D234,D246,D228,D240,D198,D192,D210,D204)</f>
        <v>0</v>
      </c>
      <c r="E252" s="38">
        <f t="shared" ca="1" si="247"/>
        <v>0</v>
      </c>
      <c r="F252" s="38">
        <f t="shared" ca="1" si="247"/>
        <v>0</v>
      </c>
      <c r="G252" s="38">
        <f t="shared" ca="1" si="247"/>
        <v>0</v>
      </c>
      <c r="H252" s="38">
        <f t="shared" ca="1" si="247"/>
        <v>0</v>
      </c>
      <c r="I252" s="38">
        <f t="shared" ca="1" si="247"/>
        <v>0</v>
      </c>
      <c r="J252" s="38">
        <f t="shared" ca="1" si="247"/>
        <v>0</v>
      </c>
      <c r="K252" s="38">
        <f t="shared" ca="1" si="247"/>
        <v>0</v>
      </c>
      <c r="L252" s="38">
        <f t="shared" ca="1" si="247"/>
        <v>0</v>
      </c>
      <c r="M252" s="38">
        <f t="shared" ca="1" si="247"/>
        <v>0</v>
      </c>
      <c r="N252" s="38">
        <f t="shared" ca="1" si="247"/>
        <v>0</v>
      </c>
      <c r="O252" s="38">
        <f t="shared" ca="1" si="247"/>
        <v>0</v>
      </c>
      <c r="P252" s="38">
        <f t="shared" ca="1" si="247"/>
        <v>0</v>
      </c>
      <c r="Q252" s="38">
        <f t="shared" ca="1" si="247"/>
        <v>0</v>
      </c>
      <c r="R252" s="38">
        <f t="shared" ca="1" si="247"/>
        <v>0</v>
      </c>
      <c r="S252" s="6"/>
      <c r="T252"/>
      <c r="U252"/>
      <c r="V252"/>
      <c r="W252" s="3"/>
      <c r="X252" s="3"/>
      <c r="Y252" s="3"/>
    </row>
    <row r="253" spans="1:25" ht="14.25" customHeight="1">
      <c r="A253" s="30" t="s">
        <v>0</v>
      </c>
      <c r="B253" s="178"/>
      <c r="C253" s="4">
        <f t="shared" ref="C253:R253" ca="1" si="248">SUM(C250:C252)</f>
        <v>6568169.8389834035</v>
      </c>
      <c r="D253" s="4">
        <f t="shared" ca="1" si="248"/>
        <v>5187146.3010500353</v>
      </c>
      <c r="E253" s="4">
        <f t="shared" ref="E253" ca="1" si="249">SUM(E250:E252)</f>
        <v>707113.36045157013</v>
      </c>
      <c r="F253" s="4">
        <f t="shared" ca="1" si="248"/>
        <v>312839.62900955958</v>
      </c>
      <c r="G253" s="4">
        <f t="shared" ref="G253:Q253" ca="1" si="250">SUM(G250:G252)</f>
        <v>0</v>
      </c>
      <c r="H253" s="4">
        <f t="shared" ca="1" si="250"/>
        <v>265405.47185497684</v>
      </c>
      <c r="I253" s="4">
        <f t="shared" ca="1" si="250"/>
        <v>0</v>
      </c>
      <c r="J253" s="4">
        <f t="shared" ca="1" si="250"/>
        <v>0</v>
      </c>
      <c r="K253" s="4">
        <f t="shared" ca="1" si="250"/>
        <v>0</v>
      </c>
      <c r="L253" s="4">
        <f t="shared" ca="1" si="250"/>
        <v>92947.702126173623</v>
      </c>
      <c r="M253" s="4">
        <f t="shared" ca="1" si="250"/>
        <v>945.21184341399498</v>
      </c>
      <c r="N253" s="4">
        <f t="shared" ca="1" si="250"/>
        <v>1521.9647763210942</v>
      </c>
      <c r="O253" s="4">
        <f ca="1">SUM(O250:O252)</f>
        <v>48.989387350332358</v>
      </c>
      <c r="P253" s="4">
        <f t="shared" ca="1" si="250"/>
        <v>201.20848400214629</v>
      </c>
      <c r="Q253" s="4">
        <f t="shared" ca="1" si="250"/>
        <v>0</v>
      </c>
      <c r="R253" s="4">
        <f t="shared" ca="1" si="248"/>
        <v>0</v>
      </c>
      <c r="S253" s="6"/>
      <c r="T253"/>
      <c r="U253"/>
      <c r="V253"/>
      <c r="W253" s="3"/>
      <c r="X253" s="3">
        <f ca="1">C253-C249</f>
        <v>0</v>
      </c>
      <c r="Y253" s="3"/>
    </row>
    <row r="254" spans="1:25" ht="14.25" customHeight="1">
      <c r="A254" s="30"/>
      <c r="B254" s="178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6"/>
      <c r="T254"/>
      <c r="U254"/>
      <c r="V254"/>
      <c r="W254" s="3"/>
      <c r="X254" s="3"/>
      <c r="Y254" s="3"/>
    </row>
    <row r="255" spans="1:25" ht="14.25" customHeight="1">
      <c r="A255" s="39" t="str">
        <f>'Input Rate Base'!A64</f>
        <v>Total Utility Plant</v>
      </c>
      <c r="B255" s="175"/>
      <c r="C255" s="7">
        <f>INDEX('Input Rate Base'!$F$6:$L$81,MATCH(A255,'Input Rate Base'!$A$6:$A$81,0),MATCH($A$3,'Input Rate Base'!$F$4:$L$4,0))</f>
        <v>148278182.79628462</v>
      </c>
      <c r="D255" s="28"/>
      <c r="E255" s="28"/>
      <c r="F255" s="28"/>
      <c r="G255" s="28"/>
      <c r="H255" s="28"/>
      <c r="I255" s="28"/>
      <c r="J255" s="28"/>
      <c r="K255" s="28"/>
      <c r="L255" s="28"/>
      <c r="M255" s="28"/>
      <c r="N255" s="28"/>
      <c r="O255" s="28"/>
      <c r="P255" s="28"/>
      <c r="Q255" s="28"/>
      <c r="R255" s="28"/>
      <c r="S255" s="6"/>
      <c r="T255"/>
      <c r="U255"/>
      <c r="V255"/>
      <c r="W255" s="3"/>
      <c r="X255" s="3"/>
      <c r="Y255" s="3"/>
    </row>
    <row r="256" spans="1:25" ht="14.25" customHeight="1">
      <c r="A256" s="30" t="s">
        <v>32</v>
      </c>
      <c r="B256" s="175"/>
      <c r="C256" s="4">
        <f ca="1">SUM(D256:R256)</f>
        <v>67038134.322852448</v>
      </c>
      <c r="D256" s="3">
        <f t="shared" ref="D256:R256" ca="1" si="251">SUM(D250,D177,D74,D60,D16)</f>
        <v>47268781.006207623</v>
      </c>
      <c r="E256" s="3">
        <f t="shared" ca="1" si="251"/>
        <v>7371001.2401640462</v>
      </c>
      <c r="F256" s="3">
        <f t="shared" ca="1" si="251"/>
        <v>6384760.6436943552</v>
      </c>
      <c r="G256" s="3">
        <f t="shared" ca="1" si="251"/>
        <v>0</v>
      </c>
      <c r="H256" s="3">
        <f t="shared" ca="1" si="251"/>
        <v>5682350.1369820815</v>
      </c>
      <c r="I256" s="3">
        <f t="shared" ca="1" si="251"/>
        <v>0</v>
      </c>
      <c r="J256" s="3">
        <f t="shared" ca="1" si="251"/>
        <v>0</v>
      </c>
      <c r="K256" s="3">
        <f t="shared" ca="1" si="251"/>
        <v>0</v>
      </c>
      <c r="L256" s="3">
        <f t="shared" ca="1" si="251"/>
        <v>306655.44871938752</v>
      </c>
      <c r="M256" s="3">
        <f t="shared" ca="1" si="251"/>
        <v>16470.818048638321</v>
      </c>
      <c r="N256" s="3">
        <f t="shared" ca="1" si="251"/>
        <v>5487.6031550035605</v>
      </c>
      <c r="O256" s="3">
        <f t="shared" ca="1" si="251"/>
        <v>900.82129507639081</v>
      </c>
      <c r="P256" s="3">
        <f t="shared" ca="1" si="251"/>
        <v>1726.6045862311332</v>
      </c>
      <c r="Q256" s="3">
        <f t="shared" ca="1" si="251"/>
        <v>0</v>
      </c>
      <c r="R256" s="3">
        <f t="shared" ca="1" si="251"/>
        <v>0</v>
      </c>
      <c r="S256" s="6"/>
      <c r="T256"/>
      <c r="U256"/>
      <c r="V256"/>
      <c r="W256" s="3"/>
      <c r="X256" s="3"/>
      <c r="Y256" s="3"/>
    </row>
    <row r="257" spans="1:25" ht="14.25" customHeight="1">
      <c r="A257" s="30" t="s">
        <v>33</v>
      </c>
      <c r="B257" s="175"/>
      <c r="C257" s="4">
        <f ca="1">SUM(D257:R257)</f>
        <v>75983181.322408095</v>
      </c>
      <c r="D257" s="3">
        <f t="shared" ref="D257:R257" ca="1" si="252">SUM(D251,D178,D75,D61,D17)</f>
        <v>65680869.597749203</v>
      </c>
      <c r="E257" s="3">
        <f t="shared" ca="1" si="252"/>
        <v>8026329.4625051422</v>
      </c>
      <c r="F257" s="3">
        <f t="shared" ca="1" si="252"/>
        <v>427294.52902138641</v>
      </c>
      <c r="G257" s="3">
        <f t="shared" ca="1" si="252"/>
        <v>0</v>
      </c>
      <c r="H257" s="3">
        <f t="shared" ca="1" si="252"/>
        <v>96830.471116360612</v>
      </c>
      <c r="I257" s="3">
        <f t="shared" ca="1" si="252"/>
        <v>0</v>
      </c>
      <c r="J257" s="3">
        <f t="shared" ca="1" si="252"/>
        <v>0</v>
      </c>
      <c r="K257" s="3">
        <f t="shared" ca="1" si="252"/>
        <v>0</v>
      </c>
      <c r="L257" s="3">
        <f t="shared" ca="1" si="252"/>
        <v>1717272.5205894341</v>
      </c>
      <c r="M257" s="3">
        <f t="shared" ca="1" si="252"/>
        <v>4111.0860011319646</v>
      </c>
      <c r="N257" s="3">
        <f t="shared" ca="1" si="252"/>
        <v>27653.044850663446</v>
      </c>
      <c r="O257" s="3">
        <f t="shared" ca="1" si="252"/>
        <v>165.91826910398072</v>
      </c>
      <c r="P257" s="3">
        <f t="shared" ca="1" si="252"/>
        <v>2654.6923056636915</v>
      </c>
      <c r="Q257" s="3">
        <f t="shared" ca="1" si="252"/>
        <v>0</v>
      </c>
      <c r="R257" s="3">
        <f t="shared" ca="1" si="252"/>
        <v>0</v>
      </c>
      <c r="S257" s="6"/>
      <c r="T257"/>
      <c r="U257"/>
      <c r="V257"/>
      <c r="W257" s="3"/>
      <c r="X257" s="3"/>
      <c r="Y257" s="3"/>
    </row>
    <row r="258" spans="1:25" ht="14.25" customHeight="1">
      <c r="A258" s="30" t="s">
        <v>34</v>
      </c>
      <c r="B258" s="175"/>
      <c r="C258" s="16">
        <f ca="1">SUM(D258:R258)</f>
        <v>0</v>
      </c>
      <c r="D258" s="38">
        <f t="shared" ref="D258:R258" ca="1" si="253">SUM(D252,D179,D76,D62,D18)</f>
        <v>0</v>
      </c>
      <c r="E258" s="38">
        <f t="shared" ca="1" si="253"/>
        <v>0</v>
      </c>
      <c r="F258" s="38">
        <f t="shared" ca="1" si="253"/>
        <v>0</v>
      </c>
      <c r="G258" s="38">
        <f t="shared" ca="1" si="253"/>
        <v>0</v>
      </c>
      <c r="H258" s="38">
        <f t="shared" ca="1" si="253"/>
        <v>0</v>
      </c>
      <c r="I258" s="38">
        <f t="shared" ca="1" si="253"/>
        <v>0</v>
      </c>
      <c r="J258" s="38">
        <f t="shared" ca="1" si="253"/>
        <v>0</v>
      </c>
      <c r="K258" s="38">
        <f t="shared" ca="1" si="253"/>
        <v>0</v>
      </c>
      <c r="L258" s="38">
        <f t="shared" ca="1" si="253"/>
        <v>0</v>
      </c>
      <c r="M258" s="38">
        <f t="shared" ca="1" si="253"/>
        <v>0</v>
      </c>
      <c r="N258" s="38">
        <f t="shared" ca="1" si="253"/>
        <v>0</v>
      </c>
      <c r="O258" s="38">
        <f t="shared" ca="1" si="253"/>
        <v>0</v>
      </c>
      <c r="P258" s="38">
        <f t="shared" ca="1" si="253"/>
        <v>0</v>
      </c>
      <c r="Q258" s="38">
        <f t="shared" ca="1" si="253"/>
        <v>0</v>
      </c>
      <c r="R258" s="38">
        <f t="shared" ca="1" si="253"/>
        <v>0</v>
      </c>
      <c r="S258" s="6"/>
      <c r="T258"/>
      <c r="U258"/>
      <c r="V258"/>
      <c r="W258" s="3"/>
      <c r="X258" s="3"/>
      <c r="Y258" s="3"/>
    </row>
    <row r="259" spans="1:25" ht="14.25" customHeight="1">
      <c r="A259" s="30" t="s">
        <v>0</v>
      </c>
      <c r="B259" s="175"/>
      <c r="C259" s="4">
        <f t="shared" ref="C259:R259" ca="1" si="254">SUM(C256:C258)</f>
        <v>143021315.64526054</v>
      </c>
      <c r="D259" s="4">
        <f t="shared" ca="1" si="254"/>
        <v>112949650.60395682</v>
      </c>
      <c r="E259" s="4">
        <f t="shared" ca="1" si="254"/>
        <v>15397330.702669188</v>
      </c>
      <c r="F259" s="4">
        <f t="shared" ca="1" si="254"/>
        <v>6812055.1727157412</v>
      </c>
      <c r="G259" s="4">
        <f t="shared" ca="1" si="254"/>
        <v>0</v>
      </c>
      <c r="H259" s="4">
        <f t="shared" ca="1" si="254"/>
        <v>5779180.6080984417</v>
      </c>
      <c r="I259" s="4">
        <f t="shared" ca="1" si="254"/>
        <v>0</v>
      </c>
      <c r="J259" s="4">
        <f t="shared" ca="1" si="254"/>
        <v>0</v>
      </c>
      <c r="K259" s="4">
        <f t="shared" ca="1" si="254"/>
        <v>0</v>
      </c>
      <c r="L259" s="4">
        <f t="shared" ca="1" si="254"/>
        <v>2023927.9693088215</v>
      </c>
      <c r="M259" s="4">
        <f t="shared" ca="1" si="254"/>
        <v>20581.904049770284</v>
      </c>
      <c r="N259" s="4">
        <f t="shared" ca="1" si="254"/>
        <v>33140.648005667004</v>
      </c>
      <c r="O259" s="4">
        <f ca="1">SUM(O256:O258)</f>
        <v>1066.7395641803714</v>
      </c>
      <c r="P259" s="4">
        <f t="shared" ca="1" si="254"/>
        <v>4381.2968918948245</v>
      </c>
      <c r="Q259" s="4">
        <f t="shared" ca="1" si="254"/>
        <v>0</v>
      </c>
      <c r="R259" s="4">
        <f t="shared" ca="1" si="254"/>
        <v>0</v>
      </c>
      <c r="S259" s="6"/>
      <c r="T259"/>
      <c r="U259"/>
      <c r="V259"/>
      <c r="W259" s="3"/>
      <c r="X259" s="3"/>
      <c r="Y259" s="3"/>
    </row>
    <row r="260" spans="1:25" ht="14.25" customHeight="1">
      <c r="B260" s="175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/>
      <c r="S260" s="6"/>
      <c r="T260"/>
      <c r="U260"/>
      <c r="V260"/>
      <c r="W260" s="3"/>
      <c r="X260" s="3"/>
      <c r="Y260" s="3"/>
    </row>
    <row r="261" spans="1:25" ht="14.25" customHeight="1">
      <c r="A261" s="307" t="str">
        <f>'Input Rate Base'!A55</f>
        <v>Additions to Utility Plant</v>
      </c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  <c r="P261" s="8"/>
      <c r="Q261" s="8"/>
      <c r="R261" s="8"/>
      <c r="T261"/>
      <c r="U261"/>
      <c r="V261"/>
      <c r="W261" s="3"/>
      <c r="X261" s="3"/>
      <c r="Y261" s="3"/>
    </row>
    <row r="262" spans="1:25" ht="14.25" customHeight="1">
      <c r="A262" s="39" t="str">
        <f>'Input Rate Base'!A56</f>
        <v>Plant Held for Future Use</v>
      </c>
      <c r="C262" s="7">
        <f>INDEX('Input Rate Base'!$F$6:$L$81,MATCH(A262,'Input Rate Base'!$A$6:$A$81,0),MATCH($A$3,'Input Rate Base'!$F$4:$L$4,0))</f>
        <v>99321.835181528644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362" t="str">
        <f>IF(INDEX('Classif-Dashboard'!$B$5:$H$353,MATCH(A262,'Classif-Dashboard'!$A$5:$A$353,0),MATCH($A$3,'Classif-Dashboard'!$B$4:$H$4,0))=0,"N/A",INDEX('Classif-Dashboard'!$B$5:$H$353,MATCH(A262,'Classif-Dashboard'!$A$5:$A$353,0),MATCH($A$3,'Classif-Dashboard'!$B$4:$H$4,0)))</f>
        <v>PT&amp;D_XFMR</v>
      </c>
      <c r="T262"/>
      <c r="U262"/>
      <c r="V262"/>
      <c r="W262" s="3"/>
      <c r="X262" s="3"/>
      <c r="Y262" s="3"/>
    </row>
    <row r="263" spans="1:25" ht="14.25" customHeight="1">
      <c r="A263" s="30" t="s">
        <v>32</v>
      </c>
      <c r="B263" s="365" t="str">
        <f ca="1">IF(OFFSET('Alloc-Dashboard'!$A$1,MATCH(A262,'Alloc-Dashboard'!$A:$A,0),MATCH($A$3,'Alloc-Dashboard'!$B$4:$H$4,0))=0,"",OFFSET('Alloc-Dashboard'!$A$1,MATCH(A262,'Alloc-Dashboard'!$A:$A,0),MATCH($A$3,'Alloc-Dashboard'!$B$4:$H$4,0)))</f>
        <v>PT&amp;D-XFMR-D</v>
      </c>
      <c r="C263" s="4">
        <f ca="1">SUM(D263:R263)</f>
        <v>46554.952302399492</v>
      </c>
      <c r="D263" s="3">
        <f t="shared" ref="D263:R263" ca="1" si="255">IFERROR(IF($C262&lt;&gt;0,+$C262*INDEX(ALLOCATORS,MATCH($B263,ALLOCATORS_NAMES,0),MATCH(D$3,RATE_CLASSES,0)),0)*$S263,0)</f>
        <v>32826.030547607414</v>
      </c>
      <c r="E263" s="3">
        <f t="shared" ca="1" si="255"/>
        <v>5118.8269874000207</v>
      </c>
      <c r="F263" s="3">
        <f t="shared" ca="1" si="255"/>
        <v>4433.9274986073433</v>
      </c>
      <c r="G263" s="3">
        <f t="shared" ca="1" si="255"/>
        <v>0</v>
      </c>
      <c r="H263" s="3">
        <f t="shared" ca="1" si="255"/>
        <v>3946.1351701512858</v>
      </c>
      <c r="I263" s="3">
        <f t="shared" ca="1" si="255"/>
        <v>0</v>
      </c>
      <c r="J263" s="3">
        <f t="shared" ca="1" si="255"/>
        <v>0</v>
      </c>
      <c r="K263" s="3">
        <f t="shared" ca="1" si="255"/>
        <v>0</v>
      </c>
      <c r="L263" s="3">
        <f t="shared" ca="1" si="255"/>
        <v>212.95833979579265</v>
      </c>
      <c r="M263" s="3">
        <f t="shared" ca="1" si="255"/>
        <v>11.438238196531463</v>
      </c>
      <c r="N263" s="3">
        <f t="shared" ca="1" si="255"/>
        <v>3.8108921991374629</v>
      </c>
      <c r="O263" s="3">
        <f t="shared" ca="1" si="255"/>
        <v>0.62557964729891202</v>
      </c>
      <c r="P263" s="3">
        <f t="shared" ca="1" si="255"/>
        <v>1.1990487946752633</v>
      </c>
      <c r="Q263" s="3">
        <f t="shared" ca="1" si="255"/>
        <v>0</v>
      </c>
      <c r="R263" s="3">
        <f t="shared" ca="1" si="255"/>
        <v>0</v>
      </c>
      <c r="S263" s="363">
        <f ca="1">IFERROR(INDEX(CLASSIFIERS,MATCH($S262,CLASSIFIER_NAMES,0),MATCH($A263,Classifiers!$C$3:$F$3,0)),"N/A")</f>
        <v>0.46872827326752364</v>
      </c>
      <c r="T263"/>
      <c r="U263"/>
      <c r="V263"/>
      <c r="W263" s="3"/>
      <c r="X263" s="3"/>
      <c r="Y263" s="3"/>
    </row>
    <row r="264" spans="1:25" ht="14.25" customHeight="1">
      <c r="A264" s="30" t="s">
        <v>33</v>
      </c>
      <c r="B264" s="366" t="str">
        <f ca="1">IF(OFFSET('Alloc-Dashboard'!$A$1,MATCH(A262,'Alloc-Dashboard'!$A:$A,0)+1,MATCH($A$3,'Alloc-Dashboard'!$B$4:$H$4,0))=0,"",OFFSET('Alloc-Dashboard'!$A$1,MATCH(A262,'Alloc-Dashboard'!$A:$A,0)+1,MATCH($A$3,'Alloc-Dashboard'!$B$4:$H$4,0)))</f>
        <v>PT&amp;D-XFMR-C</v>
      </c>
      <c r="C264" s="4">
        <f ca="1">SUM(D264:R264)</f>
        <v>52766.882879129131</v>
      </c>
      <c r="D264" s="3">
        <f t="shared" ref="D264:R264" ca="1" si="256">IFERROR(IF($C262&lt;&gt;0,+$C262*INDEX(ALLOCATORS,MATCH($B264,ALLOCATORS_NAMES,0),MATCH(D$3,RATE_CLASSES,0)),0)*$S264,0)</f>
        <v>45612.393336862013</v>
      </c>
      <c r="E264" s="3">
        <f t="shared" ca="1" si="256"/>
        <v>5573.9227987866743</v>
      </c>
      <c r="F264" s="3">
        <f t="shared" ca="1" si="256"/>
        <v>296.73672482985171</v>
      </c>
      <c r="G264" s="3">
        <f t="shared" ca="1" si="256"/>
        <v>0</v>
      </c>
      <c r="H264" s="3">
        <f t="shared" ca="1" si="256"/>
        <v>67.244382764756352</v>
      </c>
      <c r="I264" s="3">
        <f t="shared" ca="1" si="256"/>
        <v>0</v>
      </c>
      <c r="J264" s="3">
        <f t="shared" ca="1" si="256"/>
        <v>0</v>
      </c>
      <c r="K264" s="3">
        <f t="shared" ca="1" si="256"/>
        <v>0</v>
      </c>
      <c r="L264" s="3">
        <f t="shared" ca="1" si="256"/>
        <v>1192.5680971555526</v>
      </c>
      <c r="M264" s="3">
        <f t="shared" ca="1" si="256"/>
        <v>2.8549632925646327</v>
      </c>
      <c r="N264" s="3">
        <f t="shared" ca="1" si="256"/>
        <v>19.203788963439237</v>
      </c>
      <c r="O264" s="3">
        <f t="shared" ca="1" si="256"/>
        <v>0.11522273378063544</v>
      </c>
      <c r="P264" s="3">
        <f t="shared" ca="1" si="256"/>
        <v>1.843563740490167</v>
      </c>
      <c r="Q264" s="3">
        <f t="shared" ca="1" si="256"/>
        <v>0</v>
      </c>
      <c r="R264" s="3">
        <f t="shared" ca="1" si="256"/>
        <v>0</v>
      </c>
      <c r="S264" s="363">
        <f ca="1">IFERROR(INDEX(CLASSIFIERS,MATCH($S262,CLASSIFIER_NAMES,0),MATCH($A264,Classifiers!$C$3:$F$3,0)),"N/A")</f>
        <v>0.53127172673247636</v>
      </c>
      <c r="T264"/>
      <c r="U264"/>
      <c r="V264"/>
      <c r="W264" s="3"/>
      <c r="X264" s="3"/>
      <c r="Y264" s="3"/>
    </row>
    <row r="265" spans="1:25" ht="14.25" customHeight="1">
      <c r="A265" s="30" t="s">
        <v>34</v>
      </c>
      <c r="B265" s="367" t="str">
        <f ca="1">IF(OFFSET('Alloc-Dashboard'!$A$1,MATCH(A262,'Alloc-Dashboard'!$A:$A,0)+2,MATCH($A$3,'Alloc-Dashboard'!$B$4:$H$4,0))=0,"",OFFSET('Alloc-Dashboard'!$A$1,MATCH(A262,'Alloc-Dashboard'!$A:$A,0)+2,MATCH($A$3,'Alloc-Dashboard'!$B$4:$H$4,0)))</f>
        <v>PT&amp;D-XFMR-E</v>
      </c>
      <c r="C265" s="16">
        <f ca="1">SUM(D265:R265)</f>
        <v>0</v>
      </c>
      <c r="D265" s="38">
        <f t="shared" ref="D265:R265" ca="1" si="257">IFERROR(IF($C262&lt;&gt;0,+$C262*INDEX(ALLOCATORS,MATCH($B265,ALLOCATORS_NAMES,0),MATCH(D$3,RATE_CLASSES,0)),0)*$S265,0)</f>
        <v>0</v>
      </c>
      <c r="E265" s="38">
        <f t="shared" ca="1" si="257"/>
        <v>0</v>
      </c>
      <c r="F265" s="38">
        <f t="shared" ca="1" si="257"/>
        <v>0</v>
      </c>
      <c r="G265" s="38">
        <f t="shared" ca="1" si="257"/>
        <v>0</v>
      </c>
      <c r="H265" s="38">
        <f t="shared" ca="1" si="257"/>
        <v>0</v>
      </c>
      <c r="I265" s="38">
        <f t="shared" ca="1" si="257"/>
        <v>0</v>
      </c>
      <c r="J265" s="38">
        <f t="shared" ca="1" si="257"/>
        <v>0</v>
      </c>
      <c r="K265" s="38">
        <f t="shared" ca="1" si="257"/>
        <v>0</v>
      </c>
      <c r="L265" s="38">
        <f t="shared" ca="1" si="257"/>
        <v>0</v>
      </c>
      <c r="M265" s="38">
        <f t="shared" ca="1" si="257"/>
        <v>0</v>
      </c>
      <c r="N265" s="38">
        <f t="shared" ca="1" si="257"/>
        <v>0</v>
      </c>
      <c r="O265" s="38">
        <f t="shared" ca="1" si="257"/>
        <v>0</v>
      </c>
      <c r="P265" s="38">
        <f t="shared" ca="1" si="257"/>
        <v>0</v>
      </c>
      <c r="Q265" s="38">
        <f t="shared" ca="1" si="257"/>
        <v>0</v>
      </c>
      <c r="R265" s="38">
        <f t="shared" ca="1" si="257"/>
        <v>0</v>
      </c>
      <c r="S265" s="364">
        <f ca="1">IFERROR(INDEX(CLASSIFIERS,MATCH($S262,CLASSIFIER_NAMES,0),MATCH($A265,Classifiers!$C$3:$F$3,0)),"N/A")</f>
        <v>0</v>
      </c>
      <c r="T265"/>
      <c r="U265"/>
      <c r="V265"/>
      <c r="W265" s="3"/>
      <c r="X265" s="3"/>
      <c r="Y265" s="3"/>
    </row>
    <row r="266" spans="1:25" ht="14.25" customHeight="1">
      <c r="A266" s="30" t="s">
        <v>0</v>
      </c>
      <c r="C266" s="4">
        <f t="shared" ref="C266:D266" ca="1" si="258">SUM(C263:C265)</f>
        <v>99321.835181528615</v>
      </c>
      <c r="D266" s="4">
        <f t="shared" ca="1" si="258"/>
        <v>78438.423884469434</v>
      </c>
      <c r="E266" s="4">
        <f t="shared" ref="E266" ca="1" si="259">SUM(E263:E265)</f>
        <v>10692.749786186694</v>
      </c>
      <c r="F266" s="4">
        <f t="shared" ref="F266" ca="1" si="260">SUM(F263:F265)</f>
        <v>4730.6642234371948</v>
      </c>
      <c r="G266" s="4">
        <f t="shared" ref="G266:N266" ca="1" si="261">SUM(G263:G265)</f>
        <v>0</v>
      </c>
      <c r="H266" s="4">
        <f t="shared" ca="1" si="261"/>
        <v>4013.379552916042</v>
      </c>
      <c r="I266" s="4">
        <f t="shared" ca="1" si="261"/>
        <v>0</v>
      </c>
      <c r="J266" s="4">
        <f t="shared" ca="1" si="261"/>
        <v>0</v>
      </c>
      <c r="K266" s="4">
        <f t="shared" ca="1" si="261"/>
        <v>0</v>
      </c>
      <c r="L266" s="4">
        <f t="shared" ca="1" si="261"/>
        <v>1405.5264369513452</v>
      </c>
      <c r="M266" s="4">
        <f t="shared" ca="1" si="261"/>
        <v>14.293201489096095</v>
      </c>
      <c r="N266" s="4">
        <f t="shared" ca="1" si="261"/>
        <v>23.0146811625767</v>
      </c>
      <c r="O266" s="4">
        <f ca="1">SUM(O263:O265)</f>
        <v>0.74080238107954743</v>
      </c>
      <c r="P266" s="4">
        <f t="shared" ref="P266:Q266" ca="1" si="262">SUM(P263:P265)</f>
        <v>3.0426125351654303</v>
      </c>
      <c r="Q266" s="4">
        <f t="shared" ca="1" si="262"/>
        <v>0</v>
      </c>
      <c r="R266" s="4">
        <f t="shared" ref="R266" ca="1" si="263">SUM(R263:R265)</f>
        <v>0</v>
      </c>
      <c r="S266" s="6"/>
      <c r="T266"/>
      <c r="U266"/>
      <c r="V266"/>
      <c r="W266" s="3"/>
      <c r="X266" s="3">
        <f ca="1">C266-C262</f>
        <v>0</v>
      </c>
      <c r="Y266" s="3"/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6"/>
      <c r="T267"/>
      <c r="U267"/>
      <c r="V267"/>
      <c r="W267" s="3"/>
      <c r="X267" s="3"/>
      <c r="Y267" s="3"/>
    </row>
    <row r="268" spans="1:25" ht="14.25" customHeight="1">
      <c r="A268" s="39" t="str">
        <f>'Input Rate Base'!A57</f>
        <v>CWIP Production</v>
      </c>
      <c r="C268" s="7">
        <f>INDEX('Input Rate Base'!$F$6:$L$81,MATCH(A268,'Input Rate Base'!$A$6:$A$81,0),MATCH($A$3,'Input Rate Base'!$F$4:$L$4,0))</f>
        <v>0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362" t="str">
        <f>IF(INDEX('Classif-Dashboard'!$B$5:$H$353,MATCH(A268,'Classif-Dashboard'!$A$5:$A$353,0),MATCH($A$3,'Classif-Dashboard'!$B$4:$H$4,0))=0,"N/A",INDEX('Classif-Dashboard'!$B$5:$H$353,MATCH(A268,'Classif-Dashboard'!$A$5:$A$353,0),MATCH($A$3,'Classif-Dashboard'!$B$4:$H$4,0)))</f>
        <v>N/A</v>
      </c>
      <c r="T268"/>
      <c r="U268"/>
      <c r="V268"/>
      <c r="W268" s="3"/>
      <c r="X268" s="3"/>
      <c r="Y268" s="3"/>
    </row>
    <row r="269" spans="1:25" ht="14.25" customHeight="1">
      <c r="A269" s="30" t="s">
        <v>32</v>
      </c>
      <c r="B269" s="365" t="str">
        <f ca="1">IF(OFFSET('Alloc-Dashboard'!$A$1,MATCH(A268,'Alloc-Dashboard'!$A:$A,0),MATCH($A$3,'Alloc-Dashboard'!$B$4:$H$4,0))=0,"",OFFSET('Alloc-Dashboard'!$A$1,MATCH(A268,'Alloc-Dashboard'!$A:$A,0),MATCH($A$3,'Alloc-Dashboard'!$B$4:$H$4,0)))</f>
        <v/>
      </c>
      <c r="C269" s="4">
        <f>SUM(D269:R269)</f>
        <v>0</v>
      </c>
      <c r="D269" s="3">
        <f t="shared" ref="D269:R269" si="264">IFERROR(IF($C268&lt;&gt;0,+$C268*INDEX(ALLOCATORS,MATCH($B269,ALLOCATORS_NAMES,0),MATCH(D$3,RATE_CLASSES,0)),0)*$S269,0)</f>
        <v>0</v>
      </c>
      <c r="E269" s="3">
        <f t="shared" si="264"/>
        <v>0</v>
      </c>
      <c r="F269" s="3">
        <f t="shared" si="264"/>
        <v>0</v>
      </c>
      <c r="G269" s="3">
        <f t="shared" si="264"/>
        <v>0</v>
      </c>
      <c r="H269" s="3">
        <f t="shared" si="264"/>
        <v>0</v>
      </c>
      <c r="I269" s="3">
        <f t="shared" si="264"/>
        <v>0</v>
      </c>
      <c r="J269" s="3">
        <f t="shared" si="264"/>
        <v>0</v>
      </c>
      <c r="K269" s="3">
        <f t="shared" si="264"/>
        <v>0</v>
      </c>
      <c r="L269" s="3">
        <f t="shared" si="264"/>
        <v>0</v>
      </c>
      <c r="M269" s="3">
        <f t="shared" si="264"/>
        <v>0</v>
      </c>
      <c r="N269" s="3">
        <f t="shared" si="264"/>
        <v>0</v>
      </c>
      <c r="O269" s="3">
        <f t="shared" si="264"/>
        <v>0</v>
      </c>
      <c r="P269" s="3">
        <f t="shared" si="264"/>
        <v>0</v>
      </c>
      <c r="Q269" s="3">
        <f t="shared" si="264"/>
        <v>0</v>
      </c>
      <c r="R269" s="3">
        <f t="shared" si="264"/>
        <v>0</v>
      </c>
      <c r="S269" s="363" t="str">
        <f>IFERROR(INDEX(CLASSIFIERS,MATCH($S268,CLASSIFIER_NAMES,0),MATCH($A269,Classifiers!$C$3:$F$3,0)),"N/A")</f>
        <v>N/A</v>
      </c>
      <c r="T269"/>
      <c r="U269"/>
      <c r="V269"/>
      <c r="W269" s="3"/>
      <c r="X269" s="3"/>
      <c r="Y269" s="3"/>
    </row>
    <row r="270" spans="1:25" ht="14.25" customHeight="1">
      <c r="A270" s="30" t="s">
        <v>33</v>
      </c>
      <c r="B270" s="366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>SUM(D270:R270)</f>
        <v>0</v>
      </c>
      <c r="D270" s="3">
        <f t="shared" ref="D270:R270" si="265">IFERROR(IF($C268&lt;&gt;0,+$C268*INDEX(ALLOCATORS,MATCH($B270,ALLOCATORS_NAMES,0),MATCH(D$3,RATE_CLASSES,0)),0)*$S270,0)</f>
        <v>0</v>
      </c>
      <c r="E270" s="3">
        <f t="shared" si="265"/>
        <v>0</v>
      </c>
      <c r="F270" s="3">
        <f t="shared" si="265"/>
        <v>0</v>
      </c>
      <c r="G270" s="3">
        <f t="shared" si="265"/>
        <v>0</v>
      </c>
      <c r="H270" s="3">
        <f t="shared" si="265"/>
        <v>0</v>
      </c>
      <c r="I270" s="3">
        <f t="shared" si="265"/>
        <v>0</v>
      </c>
      <c r="J270" s="3">
        <f t="shared" si="265"/>
        <v>0</v>
      </c>
      <c r="K270" s="3">
        <f t="shared" si="265"/>
        <v>0</v>
      </c>
      <c r="L270" s="3">
        <f t="shared" si="265"/>
        <v>0</v>
      </c>
      <c r="M270" s="3">
        <f t="shared" si="265"/>
        <v>0</v>
      </c>
      <c r="N270" s="3">
        <f t="shared" si="265"/>
        <v>0</v>
      </c>
      <c r="O270" s="3">
        <f t="shared" si="265"/>
        <v>0</v>
      </c>
      <c r="P270" s="3">
        <f t="shared" si="265"/>
        <v>0</v>
      </c>
      <c r="Q270" s="3">
        <f t="shared" si="265"/>
        <v>0</v>
      </c>
      <c r="R270" s="3">
        <f t="shared" si="265"/>
        <v>0</v>
      </c>
      <c r="S270" s="363" t="str">
        <f>IFERROR(INDEX(CLASSIFIERS,MATCH($S268,CLASSIFIER_NAMES,0),MATCH($A270,Classifiers!$C$3:$F$3,0)),"N/A")</f>
        <v>N/A</v>
      </c>
      <c r="T270"/>
      <c r="U270"/>
      <c r="V270"/>
      <c r="W270" s="3"/>
      <c r="X270" s="3"/>
      <c r="Y270" s="3"/>
    </row>
    <row r="271" spans="1:25" ht="14.25" customHeight="1">
      <c r="A271" s="30" t="s">
        <v>34</v>
      </c>
      <c r="B271" s="367" t="str">
        <f ca="1">IF(OFFSET('Alloc-Dashboard'!$A$1,MATCH(A268,'Alloc-Dashboard'!$A:$A,0)+2,MATCH($A$3,'Alloc-Dashboard'!$B$4:$H$4,0))=0,"",OFFSET('Alloc-Dashboard'!$A$1,MATCH(A268,'Alloc-Dashboard'!$A:$A,0)+2,MATCH($A$3,'Alloc-Dashboard'!$B$4:$H$4,0)))</f>
        <v/>
      </c>
      <c r="C271" s="16">
        <f>SUM(D271:R271)</f>
        <v>0</v>
      </c>
      <c r="D271" s="38">
        <f t="shared" ref="D271:R271" si="266">IFERROR(IF($C268&lt;&gt;0,+$C268*INDEX(ALLOCATORS,MATCH($B271,ALLOCATORS_NAMES,0),MATCH(D$3,RATE_CLASSES,0)),0)*$S271,0)</f>
        <v>0</v>
      </c>
      <c r="E271" s="38">
        <f t="shared" si="266"/>
        <v>0</v>
      </c>
      <c r="F271" s="38">
        <f t="shared" si="266"/>
        <v>0</v>
      </c>
      <c r="G271" s="38">
        <f t="shared" si="266"/>
        <v>0</v>
      </c>
      <c r="H271" s="38">
        <f t="shared" si="266"/>
        <v>0</v>
      </c>
      <c r="I271" s="38">
        <f t="shared" si="266"/>
        <v>0</v>
      </c>
      <c r="J271" s="38">
        <f t="shared" si="266"/>
        <v>0</v>
      </c>
      <c r="K271" s="38">
        <f t="shared" si="266"/>
        <v>0</v>
      </c>
      <c r="L271" s="38">
        <f t="shared" si="266"/>
        <v>0</v>
      </c>
      <c r="M271" s="38">
        <f t="shared" si="266"/>
        <v>0</v>
      </c>
      <c r="N271" s="38">
        <f t="shared" si="266"/>
        <v>0</v>
      </c>
      <c r="O271" s="38">
        <f t="shared" si="266"/>
        <v>0</v>
      </c>
      <c r="P271" s="38">
        <f t="shared" si="266"/>
        <v>0</v>
      </c>
      <c r="Q271" s="38">
        <f t="shared" si="266"/>
        <v>0</v>
      </c>
      <c r="R271" s="38">
        <f t="shared" si="266"/>
        <v>0</v>
      </c>
      <c r="S271" s="364" t="str">
        <f>IFERROR(INDEX(CLASSIFIERS,MATCH($S268,CLASSIFIER_NAMES,0),MATCH($A271,Classifiers!$C$3:$F$3,0)),"N/A")</f>
        <v>N/A</v>
      </c>
      <c r="T271"/>
      <c r="U271"/>
      <c r="V271"/>
      <c r="W271" s="3"/>
      <c r="X271" s="3"/>
      <c r="Y271" s="3"/>
    </row>
    <row r="272" spans="1:25" ht="14.25" customHeight="1">
      <c r="A272" s="30" t="s">
        <v>0</v>
      </c>
      <c r="C272" s="4">
        <f t="shared" ref="C272:D272" si="267">SUM(C269:C271)</f>
        <v>0</v>
      </c>
      <c r="D272" s="4">
        <f t="shared" si="267"/>
        <v>0</v>
      </c>
      <c r="E272" s="4">
        <f t="shared" ref="E272" si="268">SUM(E269:E271)</f>
        <v>0</v>
      </c>
      <c r="F272" s="4">
        <f t="shared" ref="F272" si="269">SUM(F269:F271)</f>
        <v>0</v>
      </c>
      <c r="G272" s="4">
        <f t="shared" ref="G272:N272" si="270">SUM(G269:G271)</f>
        <v>0</v>
      </c>
      <c r="H272" s="4">
        <f t="shared" si="270"/>
        <v>0</v>
      </c>
      <c r="I272" s="4">
        <f t="shared" si="270"/>
        <v>0</v>
      </c>
      <c r="J272" s="4">
        <f t="shared" si="270"/>
        <v>0</v>
      </c>
      <c r="K272" s="4">
        <f t="shared" si="270"/>
        <v>0</v>
      </c>
      <c r="L272" s="4">
        <f t="shared" si="270"/>
        <v>0</v>
      </c>
      <c r="M272" s="4">
        <f t="shared" si="270"/>
        <v>0</v>
      </c>
      <c r="N272" s="4">
        <f t="shared" si="270"/>
        <v>0</v>
      </c>
      <c r="O272" s="4">
        <f>SUM(O269:O271)</f>
        <v>0</v>
      </c>
      <c r="P272" s="4">
        <f t="shared" ref="P272:Q272" si="271">SUM(P269:P271)</f>
        <v>0</v>
      </c>
      <c r="Q272" s="4">
        <f t="shared" si="271"/>
        <v>0</v>
      </c>
      <c r="R272" s="4">
        <f t="shared" ref="R272" si="272">SUM(R269:R271)</f>
        <v>0</v>
      </c>
      <c r="S272" s="6"/>
      <c r="T272"/>
      <c r="U272"/>
      <c r="V272"/>
      <c r="W272" s="3"/>
      <c r="X272" s="3">
        <f>C272-C268</f>
        <v>0</v>
      </c>
      <c r="Y272" s="3"/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6"/>
      <c r="T273"/>
      <c r="U273"/>
      <c r="V273"/>
      <c r="W273" s="3"/>
      <c r="X273" s="3"/>
      <c r="Y273" s="3"/>
    </row>
    <row r="274" spans="1:25" ht="14.25" customHeight="1">
      <c r="A274" s="39" t="str">
        <f>'Input Rate Base'!A58</f>
        <v>CWIP Transmission</v>
      </c>
      <c r="C274" s="7">
        <f>INDEX('Input Rate Base'!$F$6:$L$81,MATCH(A274,'Input Rate Base'!$A$6:$A$81,0),MATCH($A$3,'Input Rate Base'!$F$4:$L$4,0))</f>
        <v>0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362" t="str">
        <f>IF(INDEX('Classif-Dashboard'!$B$5:$H$353,MATCH(A274,'Classif-Dashboard'!$A$5:$A$353,0),MATCH($A$3,'Classif-Dashboard'!$B$4:$H$4,0))=0,"N/A",INDEX('Classif-Dashboard'!$B$5:$H$353,MATCH(A274,'Classif-Dashboard'!$A$5:$A$353,0),MATCH($A$3,'Classif-Dashboard'!$B$4:$H$4,0)))</f>
        <v>N/A</v>
      </c>
      <c r="T274"/>
      <c r="U274"/>
      <c r="V274"/>
      <c r="W274" s="3"/>
      <c r="X274" s="3"/>
      <c r="Y274" s="3"/>
    </row>
    <row r="275" spans="1:25" ht="14.25" customHeight="1">
      <c r="A275" s="30" t="s">
        <v>32</v>
      </c>
      <c r="B275" s="365" t="str">
        <f ca="1">IF(OFFSET('Alloc-Dashboard'!$A$1,MATCH(A274,'Alloc-Dashboard'!$A:$A,0),MATCH($A$3,'Alloc-Dashboard'!$B$4:$H$4,0))=0,"",OFFSET('Alloc-Dashboard'!$A$1,MATCH(A274,'Alloc-Dashboard'!$A:$A,0),MATCH($A$3,'Alloc-Dashboard'!$B$4:$H$4,0)))</f>
        <v/>
      </c>
      <c r="C275" s="4">
        <f>SUM(D275:R275)</f>
        <v>0</v>
      </c>
      <c r="D275" s="3">
        <f t="shared" ref="D275:R275" si="273">IFERROR(IF($C274&lt;&gt;0,+$C274*INDEX(ALLOCATORS,MATCH($B275,ALLOCATORS_NAMES,0),MATCH(D$3,RATE_CLASSES,0)),0)*$S275,0)</f>
        <v>0</v>
      </c>
      <c r="E275" s="3">
        <f t="shared" si="273"/>
        <v>0</v>
      </c>
      <c r="F275" s="3">
        <f t="shared" si="273"/>
        <v>0</v>
      </c>
      <c r="G275" s="3">
        <f t="shared" si="273"/>
        <v>0</v>
      </c>
      <c r="H275" s="3">
        <f t="shared" si="273"/>
        <v>0</v>
      </c>
      <c r="I275" s="3">
        <f t="shared" si="273"/>
        <v>0</v>
      </c>
      <c r="J275" s="3">
        <f t="shared" si="273"/>
        <v>0</v>
      </c>
      <c r="K275" s="3">
        <f t="shared" si="273"/>
        <v>0</v>
      </c>
      <c r="L275" s="3">
        <f t="shared" si="273"/>
        <v>0</v>
      </c>
      <c r="M275" s="3">
        <f t="shared" si="273"/>
        <v>0</v>
      </c>
      <c r="N275" s="3">
        <f t="shared" si="273"/>
        <v>0</v>
      </c>
      <c r="O275" s="3">
        <f t="shared" si="273"/>
        <v>0</v>
      </c>
      <c r="P275" s="3">
        <f t="shared" si="273"/>
        <v>0</v>
      </c>
      <c r="Q275" s="3">
        <f t="shared" si="273"/>
        <v>0</v>
      </c>
      <c r="R275" s="3">
        <f t="shared" si="273"/>
        <v>0</v>
      </c>
      <c r="S275" s="363" t="str">
        <f>IFERROR(INDEX(CLASSIFIERS,MATCH($S274,CLASSIFIER_NAMES,0),MATCH($A275,Classifiers!$C$3:$F$3,0)),"N/A")</f>
        <v>N/A</v>
      </c>
      <c r="T275"/>
      <c r="U275"/>
      <c r="V275"/>
      <c r="W275" s="3"/>
      <c r="X275" s="3"/>
      <c r="Y275" s="3"/>
    </row>
    <row r="276" spans="1:25" ht="14.25" customHeight="1">
      <c r="A276" s="30" t="s">
        <v>33</v>
      </c>
      <c r="B276" s="366" t="str">
        <f ca="1">IF(OFFSET('Alloc-Dashboard'!$A$1,MATCH(A274,'Alloc-Dashboard'!$A:$A,0)+1,MATCH($A$3,'Alloc-Dashboard'!$B$4:$H$4,0))=0,"",OFFSET('Alloc-Dashboard'!$A$1,MATCH(A274,'Alloc-Dashboard'!$A:$A,0)+1,MATCH($A$3,'Alloc-Dashboard'!$B$4:$H$4,0)))</f>
        <v/>
      </c>
      <c r="C276" s="4">
        <f>SUM(D276:R276)</f>
        <v>0</v>
      </c>
      <c r="D276" s="3">
        <f t="shared" ref="D276:R276" si="274">IFERROR(IF($C274&lt;&gt;0,+$C274*INDEX(ALLOCATORS,MATCH($B276,ALLOCATORS_NAMES,0),MATCH(D$3,RATE_CLASSES,0)),0)*$S276,0)</f>
        <v>0</v>
      </c>
      <c r="E276" s="3">
        <f t="shared" si="274"/>
        <v>0</v>
      </c>
      <c r="F276" s="3">
        <f t="shared" si="274"/>
        <v>0</v>
      </c>
      <c r="G276" s="3">
        <f t="shared" si="274"/>
        <v>0</v>
      </c>
      <c r="H276" s="3">
        <f t="shared" si="274"/>
        <v>0</v>
      </c>
      <c r="I276" s="3">
        <f t="shared" si="274"/>
        <v>0</v>
      </c>
      <c r="J276" s="3">
        <f t="shared" si="274"/>
        <v>0</v>
      </c>
      <c r="K276" s="3">
        <f t="shared" si="274"/>
        <v>0</v>
      </c>
      <c r="L276" s="3">
        <f t="shared" si="274"/>
        <v>0</v>
      </c>
      <c r="M276" s="3">
        <f t="shared" si="274"/>
        <v>0</v>
      </c>
      <c r="N276" s="3">
        <f t="shared" si="274"/>
        <v>0</v>
      </c>
      <c r="O276" s="3">
        <f t="shared" si="274"/>
        <v>0</v>
      </c>
      <c r="P276" s="3">
        <f t="shared" si="274"/>
        <v>0</v>
      </c>
      <c r="Q276" s="3">
        <f t="shared" si="274"/>
        <v>0</v>
      </c>
      <c r="R276" s="3">
        <f t="shared" si="274"/>
        <v>0</v>
      </c>
      <c r="S276" s="363" t="str">
        <f>IFERROR(INDEX(CLASSIFIERS,MATCH($S274,CLASSIFIER_NAMES,0),MATCH($A276,Classifiers!$C$3:$F$3,0)),"N/A")</f>
        <v>N/A</v>
      </c>
      <c r="T276"/>
      <c r="U276"/>
      <c r="V276"/>
      <c r="W276" s="3"/>
      <c r="X276" s="3"/>
      <c r="Y276" s="3"/>
    </row>
    <row r="277" spans="1:25" ht="14.25" customHeight="1">
      <c r="A277" s="30" t="s">
        <v>34</v>
      </c>
      <c r="B277" s="367" t="str">
        <f ca="1">IF(OFFSET('Alloc-Dashboard'!$A$1,MATCH(A274,'Alloc-Dashboard'!$A:$A,0)+2,MATCH($A$3,'Alloc-Dashboard'!$B$4:$H$4,0))=0,"",OFFSET('Alloc-Dashboard'!$A$1,MATCH(A274,'Alloc-Dashboard'!$A:$A,0)+2,MATCH($A$3,'Alloc-Dashboard'!$B$4:$H$4,0)))</f>
        <v/>
      </c>
      <c r="C277" s="16">
        <f>SUM(D277:R277)</f>
        <v>0</v>
      </c>
      <c r="D277" s="38">
        <f t="shared" ref="D277:R277" si="275">IFERROR(IF($C274&lt;&gt;0,+$C274*INDEX(ALLOCATORS,MATCH($B277,ALLOCATORS_NAMES,0),MATCH(D$3,RATE_CLASSES,0)),0)*$S277,0)</f>
        <v>0</v>
      </c>
      <c r="E277" s="38">
        <f t="shared" si="275"/>
        <v>0</v>
      </c>
      <c r="F277" s="38">
        <f t="shared" si="275"/>
        <v>0</v>
      </c>
      <c r="G277" s="38">
        <f t="shared" si="275"/>
        <v>0</v>
      </c>
      <c r="H277" s="38">
        <f t="shared" si="275"/>
        <v>0</v>
      </c>
      <c r="I277" s="38">
        <f t="shared" si="275"/>
        <v>0</v>
      </c>
      <c r="J277" s="38">
        <f t="shared" si="275"/>
        <v>0</v>
      </c>
      <c r="K277" s="38">
        <f t="shared" si="275"/>
        <v>0</v>
      </c>
      <c r="L277" s="38">
        <f t="shared" si="275"/>
        <v>0</v>
      </c>
      <c r="M277" s="38">
        <f t="shared" si="275"/>
        <v>0</v>
      </c>
      <c r="N277" s="38">
        <f t="shared" si="275"/>
        <v>0</v>
      </c>
      <c r="O277" s="38">
        <f t="shared" si="275"/>
        <v>0</v>
      </c>
      <c r="P277" s="38">
        <f t="shared" si="275"/>
        <v>0</v>
      </c>
      <c r="Q277" s="38">
        <f t="shared" si="275"/>
        <v>0</v>
      </c>
      <c r="R277" s="38">
        <f t="shared" si="275"/>
        <v>0</v>
      </c>
      <c r="S277" s="364" t="str">
        <f>IFERROR(INDEX(CLASSIFIERS,MATCH($S274,CLASSIFIER_NAMES,0),MATCH($A277,Classifiers!$C$3:$F$3,0)),"N/A")</f>
        <v>N/A</v>
      </c>
      <c r="T277"/>
      <c r="U277"/>
      <c r="V277"/>
      <c r="W277" s="3"/>
      <c r="X277" s="3"/>
      <c r="Y277" s="3"/>
    </row>
    <row r="278" spans="1:25" ht="14.25" customHeight="1">
      <c r="A278" s="30" t="s">
        <v>0</v>
      </c>
      <c r="C278" s="4">
        <f t="shared" ref="C278:D278" si="276">SUM(C275:C277)</f>
        <v>0</v>
      </c>
      <c r="D278" s="4">
        <f t="shared" si="276"/>
        <v>0</v>
      </c>
      <c r="E278" s="4">
        <f t="shared" ref="E278" si="277">SUM(E275:E277)</f>
        <v>0</v>
      </c>
      <c r="F278" s="4">
        <f t="shared" ref="F278" si="278">SUM(F275:F277)</f>
        <v>0</v>
      </c>
      <c r="G278" s="4">
        <f t="shared" ref="G278:N278" si="279">SUM(G275:G277)</f>
        <v>0</v>
      </c>
      <c r="H278" s="4">
        <f t="shared" si="279"/>
        <v>0</v>
      </c>
      <c r="I278" s="4">
        <f t="shared" si="279"/>
        <v>0</v>
      </c>
      <c r="J278" s="4">
        <f t="shared" si="279"/>
        <v>0</v>
      </c>
      <c r="K278" s="4">
        <f t="shared" si="279"/>
        <v>0</v>
      </c>
      <c r="L278" s="4">
        <f t="shared" si="279"/>
        <v>0</v>
      </c>
      <c r="M278" s="4">
        <f t="shared" si="279"/>
        <v>0</v>
      </c>
      <c r="N278" s="4">
        <f t="shared" si="279"/>
        <v>0</v>
      </c>
      <c r="O278" s="4">
        <f>SUM(O275:O277)</f>
        <v>0</v>
      </c>
      <c r="P278" s="4">
        <f t="shared" ref="P278:Q278" si="280">SUM(P275:P277)</f>
        <v>0</v>
      </c>
      <c r="Q278" s="4">
        <f t="shared" si="280"/>
        <v>0</v>
      </c>
      <c r="R278" s="4">
        <f t="shared" ref="R278" si="281">SUM(R275:R277)</f>
        <v>0</v>
      </c>
      <c r="S278" s="6"/>
      <c r="T278"/>
      <c r="U278"/>
      <c r="V278"/>
      <c r="W278" s="3"/>
      <c r="X278" s="3">
        <f>C278-C274</f>
        <v>0</v>
      </c>
      <c r="Y278" s="3"/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6"/>
      <c r="T279"/>
      <c r="U279"/>
      <c r="V279"/>
      <c r="W279" s="3"/>
      <c r="X279" s="3"/>
      <c r="Y279" s="3"/>
    </row>
    <row r="280" spans="1:25" ht="14.25" customHeight="1">
      <c r="A280" s="39" t="str">
        <f>'Input Rate Base'!A59</f>
        <v>CWIP Distribution</v>
      </c>
      <c r="C280" s="7">
        <f>INDEX('Input Rate Base'!$F$6:$L$81,MATCH(A280,'Input Rate Base'!$A$6:$A$81,0),MATCH($A$3,'Input Rate Base'!$F$4:$L$4,0))</f>
        <v>3149461.2500830512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362" t="str">
        <f>IF(INDEX('Classif-Dashboard'!$B$5:$H$353,MATCH(A280,'Classif-Dashboard'!$A$5:$A$353,0),MATCH($A$3,'Classif-Dashboard'!$B$4:$H$4,0))=0,"N/A",INDEX('Classif-Dashboard'!$B$5:$H$353,MATCH(A280,'Classif-Dashboard'!$A$5:$A$353,0),MATCH($A$3,'Classif-Dashboard'!$B$4:$H$4,0)))</f>
        <v>DISTPT_XFMR</v>
      </c>
      <c r="T280"/>
      <c r="U280"/>
      <c r="V280"/>
      <c r="W280" s="3"/>
      <c r="X280" s="3"/>
      <c r="Y280" s="3"/>
    </row>
    <row r="281" spans="1:25" ht="14.25" customHeight="1">
      <c r="A281" s="30" t="s">
        <v>32</v>
      </c>
      <c r="B281" s="365" t="str">
        <f ca="1">IF(OFFSET('Alloc-Dashboard'!$A$1,MATCH(A280,'Alloc-Dashboard'!$A:$A,0),MATCH($A$3,'Alloc-Dashboard'!$B$4:$H$4,0))=0,"",OFFSET('Alloc-Dashboard'!$A$1,MATCH(A280,'Alloc-Dashboard'!$A:$A,0),MATCH($A$3,'Alloc-Dashboard'!$B$4:$H$4,0)))</f>
        <v>DISTPT-XFMR-D</v>
      </c>
      <c r="C281" s="4">
        <f ca="1">SUM(D281:R281)</f>
        <v>1476241.5334744055</v>
      </c>
      <c r="D281" s="3">
        <f t="shared" ref="D281:R281" ca="1" si="282">IFERROR(IF($C280&lt;&gt;0,+$C280*INDEX(ALLOCATORS,MATCH($B281,ALLOCATORS_NAMES,0),MATCH(D$3,RATE_CLASSES,0)),0)*$S281,0)</f>
        <v>1040902.144173822</v>
      </c>
      <c r="E281" s="3">
        <f t="shared" ca="1" si="282"/>
        <v>162316.24408903322</v>
      </c>
      <c r="F281" s="3">
        <f t="shared" ca="1" si="282"/>
        <v>140598.31674494219</v>
      </c>
      <c r="G281" s="3">
        <f t="shared" ca="1" si="282"/>
        <v>0</v>
      </c>
      <c r="H281" s="3">
        <f t="shared" ca="1" si="282"/>
        <v>125130.58969627957</v>
      </c>
      <c r="I281" s="3">
        <f t="shared" ca="1" si="282"/>
        <v>0</v>
      </c>
      <c r="J281" s="3">
        <f t="shared" ca="1" si="282"/>
        <v>0</v>
      </c>
      <c r="K281" s="3">
        <f t="shared" ca="1" si="282"/>
        <v>0</v>
      </c>
      <c r="L281" s="3">
        <f t="shared" ca="1" si="282"/>
        <v>6752.8357469738185</v>
      </c>
      <c r="M281" s="3">
        <f t="shared" ca="1" si="282"/>
        <v>362.70260112849093</v>
      </c>
      <c r="N281" s="3">
        <f t="shared" ca="1" si="282"/>
        <v>120.84208157743889</v>
      </c>
      <c r="O281" s="3">
        <f t="shared" ca="1" si="282"/>
        <v>19.836915562500209</v>
      </c>
      <c r="P281" s="3">
        <f t="shared" ca="1" si="282"/>
        <v>38.021425086302067</v>
      </c>
      <c r="Q281" s="3">
        <f t="shared" ca="1" si="282"/>
        <v>0</v>
      </c>
      <c r="R281" s="3">
        <f t="shared" ca="1" si="282"/>
        <v>0</v>
      </c>
      <c r="S281" s="363">
        <f ca="1">IFERROR(INDEX(CLASSIFIERS,MATCH($S280,CLASSIFIER_NAMES,0),MATCH($A281,Classifiers!$C$3:$F$3,0)),"N/A")</f>
        <v>0.46872827326752381</v>
      </c>
      <c r="T281"/>
      <c r="U281"/>
      <c r="V281"/>
      <c r="W281" s="3"/>
      <c r="X281" s="3"/>
      <c r="Y281" s="3"/>
    </row>
    <row r="282" spans="1:25" ht="14.25" customHeight="1">
      <c r="A282" s="30" t="s">
        <v>33</v>
      </c>
      <c r="B282" s="366" t="str">
        <f ca="1">IF(OFFSET('Alloc-Dashboard'!$A$1,MATCH(A280,'Alloc-Dashboard'!$A:$A,0)+1,MATCH($A$3,'Alloc-Dashboard'!$B$4:$H$4,0))=0,"",OFFSET('Alloc-Dashboard'!$A$1,MATCH(A280,'Alloc-Dashboard'!$A:$A,0)+1,MATCH($A$3,'Alloc-Dashboard'!$B$4:$H$4,0)))</f>
        <v>DISTPT-XFMR-C</v>
      </c>
      <c r="C282" s="4">
        <f ca="1">SUM(D282:R282)</f>
        <v>1673219.7166086466</v>
      </c>
      <c r="D282" s="3">
        <f t="shared" ref="D282:R282" ca="1" si="283">IFERROR(IF($C280&lt;&gt;0,+$C280*INDEX(ALLOCATORS,MATCH($B282,ALLOCATORS_NAMES,0),MATCH(D$3,RATE_CLASSES,0)),0)*$S282,0)</f>
        <v>1446353.3126974425</v>
      </c>
      <c r="E282" s="3">
        <f t="shared" ca="1" si="283"/>
        <v>176747.17582139344</v>
      </c>
      <c r="F282" s="3">
        <f t="shared" ca="1" si="283"/>
        <v>9409.4195361986222</v>
      </c>
      <c r="G282" s="3">
        <f t="shared" ca="1" si="283"/>
        <v>0</v>
      </c>
      <c r="H282" s="3">
        <f t="shared" ca="1" si="283"/>
        <v>2132.2962611019011</v>
      </c>
      <c r="I282" s="3">
        <f t="shared" ca="1" si="283"/>
        <v>0</v>
      </c>
      <c r="J282" s="3">
        <f t="shared" ca="1" si="283"/>
        <v>0</v>
      </c>
      <c r="K282" s="3">
        <f t="shared" ca="1" si="283"/>
        <v>0</v>
      </c>
      <c r="L282" s="3">
        <f t="shared" ca="1" si="283"/>
        <v>37815.924395798967</v>
      </c>
      <c r="M282" s="3">
        <f t="shared" ca="1" si="283"/>
        <v>90.529904566383266</v>
      </c>
      <c r="N282" s="3">
        <f t="shared" ca="1" si="283"/>
        <v>608.94554641064974</v>
      </c>
      <c r="O282" s="3">
        <f t="shared" ca="1" si="283"/>
        <v>3.6536732784638994</v>
      </c>
      <c r="P282" s="3">
        <f t="shared" ca="1" si="283"/>
        <v>58.458772455422391</v>
      </c>
      <c r="Q282" s="3">
        <f t="shared" ca="1" si="283"/>
        <v>0</v>
      </c>
      <c r="R282" s="3">
        <f t="shared" ca="1" si="283"/>
        <v>0</v>
      </c>
      <c r="S282" s="363">
        <f ca="1">IFERROR(INDEX(CLASSIFIERS,MATCH($S280,CLASSIFIER_NAMES,0),MATCH($A282,Classifiers!$C$3:$F$3,0)),"N/A")</f>
        <v>0.53127172673247636</v>
      </c>
      <c r="T282"/>
      <c r="U282"/>
      <c r="V282"/>
      <c r="W282" s="3"/>
      <c r="X282" s="3"/>
      <c r="Y282" s="3"/>
    </row>
    <row r="283" spans="1:25" ht="14.25" customHeight="1">
      <c r="A283" s="30" t="s">
        <v>34</v>
      </c>
      <c r="B283" s="367" t="str">
        <f ca="1">IF(OFFSET('Alloc-Dashboard'!$A$1,MATCH(A280,'Alloc-Dashboard'!$A:$A,0)+2,MATCH($A$3,'Alloc-Dashboard'!$B$4:$H$4,0))=0,"",OFFSET('Alloc-Dashboard'!$A$1,MATCH(A280,'Alloc-Dashboard'!$A:$A,0)+2,MATCH($A$3,'Alloc-Dashboard'!$B$4:$H$4,0)))</f>
        <v>DISTPT-XFMR-E</v>
      </c>
      <c r="C283" s="16">
        <f ca="1">SUM(D283:R283)</f>
        <v>0</v>
      </c>
      <c r="D283" s="38">
        <f t="shared" ref="D283:R283" ca="1" si="284">IFERROR(IF($C280&lt;&gt;0,+$C280*INDEX(ALLOCATORS,MATCH($B283,ALLOCATORS_NAMES,0),MATCH(D$3,RATE_CLASSES,0)),0)*$S283,0)</f>
        <v>0</v>
      </c>
      <c r="E283" s="38">
        <f t="shared" ca="1" si="284"/>
        <v>0</v>
      </c>
      <c r="F283" s="38">
        <f t="shared" ca="1" si="284"/>
        <v>0</v>
      </c>
      <c r="G283" s="38">
        <f t="shared" ca="1" si="284"/>
        <v>0</v>
      </c>
      <c r="H283" s="38">
        <f t="shared" ca="1" si="284"/>
        <v>0</v>
      </c>
      <c r="I283" s="38">
        <f t="shared" ca="1" si="284"/>
        <v>0</v>
      </c>
      <c r="J283" s="38">
        <f t="shared" ca="1" si="284"/>
        <v>0</v>
      </c>
      <c r="K283" s="38">
        <f t="shared" ca="1" si="284"/>
        <v>0</v>
      </c>
      <c r="L283" s="38">
        <f t="shared" ca="1" si="284"/>
        <v>0</v>
      </c>
      <c r="M283" s="38">
        <f t="shared" ca="1" si="284"/>
        <v>0</v>
      </c>
      <c r="N283" s="38">
        <f t="shared" ca="1" si="284"/>
        <v>0</v>
      </c>
      <c r="O283" s="38">
        <f t="shared" ca="1" si="284"/>
        <v>0</v>
      </c>
      <c r="P283" s="38">
        <f t="shared" ca="1" si="284"/>
        <v>0</v>
      </c>
      <c r="Q283" s="38">
        <f t="shared" ca="1" si="284"/>
        <v>0</v>
      </c>
      <c r="R283" s="38">
        <f t="shared" ca="1" si="284"/>
        <v>0</v>
      </c>
      <c r="S283" s="364">
        <f ca="1">IFERROR(INDEX(CLASSIFIERS,MATCH($S280,CLASSIFIER_NAMES,0),MATCH($A283,Classifiers!$C$3:$F$3,0)),"N/A")</f>
        <v>0</v>
      </c>
      <c r="T283"/>
      <c r="U283"/>
      <c r="V283"/>
      <c r="W283" s="3"/>
      <c r="X283" s="3"/>
      <c r="Y283" s="3"/>
    </row>
    <row r="284" spans="1:25" ht="14.25" customHeight="1">
      <c r="A284" s="30" t="s">
        <v>0</v>
      </c>
      <c r="C284" s="4">
        <f t="shared" ref="C284:D284" ca="1" si="285">SUM(C281:C283)</f>
        <v>3149461.2500830521</v>
      </c>
      <c r="D284" s="4">
        <f t="shared" ca="1" si="285"/>
        <v>2487255.4568712646</v>
      </c>
      <c r="E284" s="4">
        <f t="shared" ref="E284" ca="1" si="286">SUM(E281:E283)</f>
        <v>339063.41991042666</v>
      </c>
      <c r="F284" s="4">
        <f t="shared" ref="F284" ca="1" si="287">SUM(F281:F283)</f>
        <v>150007.73628114082</v>
      </c>
      <c r="G284" s="4">
        <f t="shared" ref="G284:N284" ca="1" si="288">SUM(G281:G283)</f>
        <v>0</v>
      </c>
      <c r="H284" s="4">
        <f t="shared" ca="1" si="288"/>
        <v>127262.88595738147</v>
      </c>
      <c r="I284" s="4">
        <f t="shared" ca="1" si="288"/>
        <v>0</v>
      </c>
      <c r="J284" s="4">
        <f t="shared" ca="1" si="288"/>
        <v>0</v>
      </c>
      <c r="K284" s="4">
        <f t="shared" ca="1" si="288"/>
        <v>0</v>
      </c>
      <c r="L284" s="4">
        <f t="shared" ca="1" si="288"/>
        <v>44568.760142772786</v>
      </c>
      <c r="M284" s="4">
        <f t="shared" ca="1" si="288"/>
        <v>453.23250569487419</v>
      </c>
      <c r="N284" s="4">
        <f t="shared" ca="1" si="288"/>
        <v>729.78762798808862</v>
      </c>
      <c r="O284" s="4">
        <f ca="1">SUM(O281:O283)</f>
        <v>23.490588840964108</v>
      </c>
      <c r="P284" s="4">
        <f t="shared" ref="P284:Q284" ca="1" si="289">SUM(P281:P283)</f>
        <v>96.480197541724465</v>
      </c>
      <c r="Q284" s="4">
        <f t="shared" ca="1" si="289"/>
        <v>0</v>
      </c>
      <c r="R284" s="4">
        <f t="shared" ref="R284" ca="1" si="290">SUM(R281:R283)</f>
        <v>0</v>
      </c>
      <c r="S284" s="6"/>
      <c r="T284"/>
      <c r="U284"/>
      <c r="V284"/>
      <c r="W284" s="3"/>
      <c r="X284" s="3">
        <f ca="1">C284-C280</f>
        <v>0</v>
      </c>
      <c r="Y284" s="3"/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6"/>
      <c r="T285"/>
      <c r="U285"/>
      <c r="V285"/>
      <c r="W285" s="3"/>
      <c r="X285" s="3"/>
      <c r="Y285" s="3"/>
    </row>
    <row r="286" spans="1:25" ht="14.25" customHeight="1">
      <c r="A286" s="39" t="str">
        <f>'Input Rate Base'!A60</f>
        <v>CWIP General</v>
      </c>
      <c r="C286" s="7">
        <f>INDEX('Input Rate Base'!$F$6:$L$81,MATCH(A286,'Input Rate Base'!$A$6:$A$81,0),MATCH($A$3,'Input Rate Base'!$F$4:$L$4,0))</f>
        <v>2008084.0657594739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362" t="str">
        <f>IF(INDEX('Classif-Dashboard'!$B$5:$H$353,MATCH(A286,'Classif-Dashboard'!$A$5:$A$353,0),MATCH($A$3,'Classif-Dashboard'!$B$4:$H$4,0))=0,"N/A",INDEX('Classif-Dashboard'!$B$5:$H$353,MATCH(A286,'Classif-Dashboard'!$A$5:$A$353,0),MATCH($A$3,'Classif-Dashboard'!$B$4:$H$4,0)))</f>
        <v>PT&amp;D_XFMR</v>
      </c>
      <c r="T286"/>
      <c r="U286"/>
      <c r="V286"/>
      <c r="W286" s="3"/>
      <c r="X286" s="3"/>
      <c r="Y286" s="3"/>
    </row>
    <row r="287" spans="1:25" ht="14.25" customHeight="1">
      <c r="A287" s="30" t="s">
        <v>32</v>
      </c>
      <c r="B287" s="365" t="str">
        <f ca="1">IF(OFFSET('Alloc-Dashboard'!$A$1,MATCH(A286,'Alloc-Dashboard'!$A:$A,0),MATCH($A$3,'Alloc-Dashboard'!$B$4:$H$4,0))=0,"",OFFSET('Alloc-Dashboard'!$A$1,MATCH(A286,'Alloc-Dashboard'!$A:$A,0),MATCH($A$3,'Alloc-Dashboard'!$B$4:$H$4,0)))</f>
        <v>PT&amp;D-XFMR-D</v>
      </c>
      <c r="C287" s="4">
        <f ca="1">SUM(D287:R287)</f>
        <v>941245.77671946655</v>
      </c>
      <c r="D287" s="3">
        <f t="shared" ref="D287:R287" ca="1" si="291">IFERROR(IF($C286&lt;&gt;0,+$C286*INDEX(ALLOCATORS,MATCH($B287,ALLOCATORS_NAMES,0),MATCH(D$3,RATE_CLASSES,0)),0)*$S287,0)</f>
        <v>663675.0998842112</v>
      </c>
      <c r="E287" s="3">
        <f t="shared" ca="1" si="291"/>
        <v>103492.19675603815</v>
      </c>
      <c r="F287" s="3">
        <f t="shared" ca="1" si="291"/>
        <v>89644.931977072774</v>
      </c>
      <c r="G287" s="3">
        <f t="shared" ca="1" si="291"/>
        <v>0</v>
      </c>
      <c r="H287" s="3">
        <f t="shared" ca="1" si="291"/>
        <v>79782.770244136031</v>
      </c>
      <c r="I287" s="3">
        <f t="shared" ca="1" si="291"/>
        <v>0</v>
      </c>
      <c r="J287" s="3">
        <f t="shared" ca="1" si="291"/>
        <v>0</v>
      </c>
      <c r="K287" s="3">
        <f t="shared" ca="1" si="291"/>
        <v>0</v>
      </c>
      <c r="L287" s="3">
        <f t="shared" ca="1" si="291"/>
        <v>4305.5814266111429</v>
      </c>
      <c r="M287" s="3">
        <f t="shared" ca="1" si="291"/>
        <v>231.25774731041074</v>
      </c>
      <c r="N287" s="3">
        <f t="shared" ca="1" si="291"/>
        <v>77.04843438936183</v>
      </c>
      <c r="O287" s="3">
        <f t="shared" ca="1" si="291"/>
        <v>12.647939089208469</v>
      </c>
      <c r="P287" s="3">
        <f t="shared" ca="1" si="291"/>
        <v>24.242310608284932</v>
      </c>
      <c r="Q287" s="3">
        <f t="shared" ca="1" si="291"/>
        <v>0</v>
      </c>
      <c r="R287" s="3">
        <f t="shared" ca="1" si="291"/>
        <v>0</v>
      </c>
      <c r="S287" s="363">
        <f ca="1">IFERROR(INDEX(CLASSIFIERS,MATCH($S286,CLASSIFIER_NAMES,0),MATCH($A287,Classifiers!$C$3:$F$3,0)),"N/A")</f>
        <v>0.46872827326752364</v>
      </c>
      <c r="T287"/>
      <c r="U287"/>
      <c r="V287"/>
      <c r="W287" s="3"/>
      <c r="X287" s="3"/>
      <c r="Y287" s="3"/>
    </row>
    <row r="288" spans="1:25" ht="14.25" customHeight="1">
      <c r="A288" s="30" t="s">
        <v>33</v>
      </c>
      <c r="B288" s="366" t="str">
        <f ca="1">IF(OFFSET('Alloc-Dashboard'!$A$1,MATCH(A286,'Alloc-Dashboard'!$A:$A,0)+1,MATCH($A$3,'Alloc-Dashboard'!$B$4:$H$4,0))=0,"",OFFSET('Alloc-Dashboard'!$A$1,MATCH(A286,'Alloc-Dashboard'!$A:$A,0)+1,MATCH($A$3,'Alloc-Dashboard'!$B$4:$H$4,0)))</f>
        <v>PT&amp;D-XFMR-C</v>
      </c>
      <c r="C288" s="4">
        <f ca="1">SUM(D288:R288)</f>
        <v>1066838.2890400069</v>
      </c>
      <c r="D288" s="3">
        <f t="shared" ref="D288:R288" ca="1" si="292">IFERROR(IF($C286&lt;&gt;0,+$C286*INDEX(ALLOCATORS,MATCH($B288,ALLOCATORS_NAMES,0),MATCH(D$3,RATE_CLASSES,0)),0)*$S288,0)</f>
        <v>922189.16508643306</v>
      </c>
      <c r="E288" s="3">
        <f t="shared" ca="1" si="292"/>
        <v>112693.30188633656</v>
      </c>
      <c r="F288" s="3">
        <f t="shared" ca="1" si="292"/>
        <v>5999.4087681466444</v>
      </c>
      <c r="G288" s="3">
        <f t="shared" ca="1" si="292"/>
        <v>0</v>
      </c>
      <c r="H288" s="3">
        <f t="shared" ca="1" si="292"/>
        <v>1359.5436823629177</v>
      </c>
      <c r="I288" s="3">
        <f t="shared" ca="1" si="292"/>
        <v>0</v>
      </c>
      <c r="J288" s="3">
        <f t="shared" ca="1" si="292"/>
        <v>0</v>
      </c>
      <c r="K288" s="3">
        <f t="shared" ca="1" si="292"/>
        <v>0</v>
      </c>
      <c r="L288" s="3">
        <f t="shared" ca="1" si="292"/>
        <v>24111.284178894526</v>
      </c>
      <c r="M288" s="3">
        <f t="shared" ca="1" si="292"/>
        <v>57.72150993433754</v>
      </c>
      <c r="N288" s="3">
        <f t="shared" ca="1" si="292"/>
        <v>388.26127758523023</v>
      </c>
      <c r="O288" s="3">
        <f t="shared" ca="1" si="292"/>
        <v>2.3295676655113815</v>
      </c>
      <c r="P288" s="3">
        <f t="shared" ca="1" si="292"/>
        <v>37.273082648182104</v>
      </c>
      <c r="Q288" s="3">
        <f t="shared" ca="1" si="292"/>
        <v>0</v>
      </c>
      <c r="R288" s="3">
        <f t="shared" ca="1" si="292"/>
        <v>0</v>
      </c>
      <c r="S288" s="363">
        <f ca="1">IFERROR(INDEX(CLASSIFIERS,MATCH($S286,CLASSIFIER_NAMES,0),MATCH($A288,Classifiers!$C$3:$F$3,0)),"N/A")</f>
        <v>0.53127172673247636</v>
      </c>
      <c r="T288"/>
      <c r="U288"/>
      <c r="V288"/>
      <c r="W288" s="3"/>
      <c r="X288" s="3"/>
      <c r="Y288" s="3"/>
    </row>
    <row r="289" spans="1:25" ht="14.25" customHeight="1">
      <c r="A289" s="30" t="s">
        <v>34</v>
      </c>
      <c r="B289" s="367" t="str">
        <f ca="1">IF(OFFSET('Alloc-Dashboard'!$A$1,MATCH(A286,'Alloc-Dashboard'!$A:$A,0)+2,MATCH($A$3,'Alloc-Dashboard'!$B$4:$H$4,0))=0,"",OFFSET('Alloc-Dashboard'!$A$1,MATCH(A286,'Alloc-Dashboard'!$A:$A,0)+2,MATCH($A$3,'Alloc-Dashboard'!$B$4:$H$4,0)))</f>
        <v>PT&amp;D-XFMR-E</v>
      </c>
      <c r="C289" s="16">
        <f ca="1">SUM(D289:R289)</f>
        <v>0</v>
      </c>
      <c r="D289" s="38">
        <f t="shared" ref="D289:R289" ca="1" si="293">IFERROR(IF($C286&lt;&gt;0,+$C286*INDEX(ALLOCATORS,MATCH($B289,ALLOCATORS_NAMES,0),MATCH(D$3,RATE_CLASSES,0)),0)*$S289,0)</f>
        <v>0</v>
      </c>
      <c r="E289" s="38">
        <f t="shared" ca="1" si="293"/>
        <v>0</v>
      </c>
      <c r="F289" s="38">
        <f t="shared" ca="1" si="293"/>
        <v>0</v>
      </c>
      <c r="G289" s="38">
        <f t="shared" ca="1" si="293"/>
        <v>0</v>
      </c>
      <c r="H289" s="38">
        <f t="shared" ca="1" si="293"/>
        <v>0</v>
      </c>
      <c r="I289" s="38">
        <f t="shared" ca="1" si="293"/>
        <v>0</v>
      </c>
      <c r="J289" s="38">
        <f t="shared" ca="1" si="293"/>
        <v>0</v>
      </c>
      <c r="K289" s="38">
        <f t="shared" ca="1" si="293"/>
        <v>0</v>
      </c>
      <c r="L289" s="38">
        <f t="shared" ca="1" si="293"/>
        <v>0</v>
      </c>
      <c r="M289" s="38">
        <f t="shared" ca="1" si="293"/>
        <v>0</v>
      </c>
      <c r="N289" s="38">
        <f t="shared" ca="1" si="293"/>
        <v>0</v>
      </c>
      <c r="O289" s="38">
        <f t="shared" ca="1" si="293"/>
        <v>0</v>
      </c>
      <c r="P289" s="38">
        <f t="shared" ca="1" si="293"/>
        <v>0</v>
      </c>
      <c r="Q289" s="38">
        <f t="shared" ca="1" si="293"/>
        <v>0</v>
      </c>
      <c r="R289" s="38">
        <f t="shared" ca="1" si="293"/>
        <v>0</v>
      </c>
      <c r="S289" s="364">
        <f ca="1">IFERROR(INDEX(CLASSIFIERS,MATCH($S286,CLASSIFIER_NAMES,0),MATCH($A289,Classifiers!$C$3:$F$3,0)),"N/A")</f>
        <v>0</v>
      </c>
      <c r="T289"/>
      <c r="U289"/>
      <c r="V289"/>
      <c r="W289" s="3"/>
      <c r="X289" s="3"/>
      <c r="Y289" s="3"/>
    </row>
    <row r="290" spans="1:25" ht="14.25" customHeight="1">
      <c r="A290" s="30" t="s">
        <v>0</v>
      </c>
      <c r="C290" s="4">
        <f t="shared" ref="C290:D290" ca="1" si="294">SUM(C287:C289)</f>
        <v>2008084.0657594735</v>
      </c>
      <c r="D290" s="4">
        <f t="shared" ca="1" si="294"/>
        <v>1585864.2649706444</v>
      </c>
      <c r="E290" s="4">
        <f t="shared" ref="E290" ca="1" si="295">SUM(E287:E289)</f>
        <v>216185.4986423747</v>
      </c>
      <c r="F290" s="4">
        <f t="shared" ref="F290" ca="1" si="296">SUM(F287:F289)</f>
        <v>95644.340745219422</v>
      </c>
      <c r="G290" s="4">
        <f t="shared" ref="G290:N290" ca="1" si="297">SUM(G287:G289)</f>
        <v>0</v>
      </c>
      <c r="H290" s="4">
        <f t="shared" ca="1" si="297"/>
        <v>81142.313926498944</v>
      </c>
      <c r="I290" s="4">
        <f t="shared" ca="1" si="297"/>
        <v>0</v>
      </c>
      <c r="J290" s="4">
        <f t="shared" ca="1" si="297"/>
        <v>0</v>
      </c>
      <c r="K290" s="4">
        <f t="shared" ca="1" si="297"/>
        <v>0</v>
      </c>
      <c r="L290" s="4">
        <f t="shared" ca="1" si="297"/>
        <v>28416.865605505671</v>
      </c>
      <c r="M290" s="4">
        <f t="shared" ca="1" si="297"/>
        <v>288.97925724474828</v>
      </c>
      <c r="N290" s="4">
        <f t="shared" ca="1" si="297"/>
        <v>465.30971197459206</v>
      </c>
      <c r="O290" s="4">
        <f ca="1">SUM(O287:O289)</f>
        <v>14.977506754719851</v>
      </c>
      <c r="P290" s="4">
        <f t="shared" ref="P290:Q290" ca="1" si="298">SUM(P287:P289)</f>
        <v>61.515393256467036</v>
      </c>
      <c r="Q290" s="4">
        <f t="shared" ca="1" si="298"/>
        <v>0</v>
      </c>
      <c r="R290" s="4">
        <f t="shared" ref="R290" ca="1" si="299">SUM(R287:R289)</f>
        <v>0</v>
      </c>
      <c r="S290" s="6"/>
      <c r="T290"/>
      <c r="U290"/>
      <c r="V290"/>
      <c r="W290" s="3"/>
      <c r="X290" s="3">
        <f ca="1">C290-C286</f>
        <v>0</v>
      </c>
      <c r="Y290" s="3"/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6"/>
      <c r="T291"/>
      <c r="U291"/>
      <c r="V291"/>
      <c r="W291" s="3"/>
      <c r="X291" s="3"/>
      <c r="Y291" s="3"/>
    </row>
    <row r="292" spans="1:25" ht="14.25" customHeight="1">
      <c r="A292" s="39" t="str">
        <f>'Input Rate Base'!A62</f>
        <v>Total Additional to Utility Plant</v>
      </c>
      <c r="C292" s="7">
        <f>INDEX('Input Rate Base'!$F$6:$L$81,MATCH(A292,'Input Rate Base'!$A$6:$A$81,0),MATCH($A$3,'Input Rate Base'!$F$4:$L$4,0))</f>
        <v>5256867.1510240538</v>
      </c>
      <c r="D292" s="4"/>
      <c r="E292" s="4"/>
      <c r="F292" s="4"/>
      <c r="G292" s="4"/>
      <c r="H292" s="4"/>
      <c r="I292" s="4"/>
      <c r="J292" s="4"/>
      <c r="K292" s="4"/>
      <c r="L292" s="4"/>
      <c r="M292" s="4"/>
      <c r="N292" s="4"/>
      <c r="O292" s="4"/>
      <c r="P292" s="4"/>
      <c r="Q292" s="4"/>
      <c r="R292" s="4"/>
      <c r="S292" s="6"/>
      <c r="T292"/>
      <c r="U292"/>
      <c r="V292"/>
      <c r="W292" s="3"/>
      <c r="X292" s="3"/>
      <c r="Y292" s="3"/>
    </row>
    <row r="293" spans="1:25" ht="14.25" customHeight="1">
      <c r="A293" s="30" t="s">
        <v>32</v>
      </c>
      <c r="C293" s="4">
        <f ca="1">SUM(D293:R293)</f>
        <v>2464042.2624962716</v>
      </c>
      <c r="D293" s="3">
        <f ca="1">SUM(D263,D269,D275,D281,D287)</f>
        <v>1737403.2746056407</v>
      </c>
      <c r="E293" s="3">
        <f t="shared" ref="E293:R293" ca="1" si="300">SUM(E263,E269,E275,E281,E287)</f>
        <v>270927.26783247141</v>
      </c>
      <c r="F293" s="3">
        <f t="shared" ca="1" si="300"/>
        <v>234677.17622062232</v>
      </c>
      <c r="G293" s="3">
        <f t="shared" ca="1" si="300"/>
        <v>0</v>
      </c>
      <c r="H293" s="3">
        <f t="shared" ca="1" si="300"/>
        <v>208859.4951105669</v>
      </c>
      <c r="I293" s="3">
        <f t="shared" ca="1" si="300"/>
        <v>0</v>
      </c>
      <c r="J293" s="3">
        <f t="shared" ca="1" si="300"/>
        <v>0</v>
      </c>
      <c r="K293" s="3">
        <f t="shared" ca="1" si="300"/>
        <v>0</v>
      </c>
      <c r="L293" s="3">
        <f t="shared" ca="1" si="300"/>
        <v>11271.375513380754</v>
      </c>
      <c r="M293" s="3">
        <f t="shared" ca="1" si="300"/>
        <v>605.39858663543316</v>
      </c>
      <c r="N293" s="3">
        <f t="shared" ca="1" si="300"/>
        <v>201.70140816593818</v>
      </c>
      <c r="O293" s="3">
        <f t="shared" ca="1" si="300"/>
        <v>33.110434299007593</v>
      </c>
      <c r="P293" s="3">
        <f t="shared" ca="1" si="300"/>
        <v>63.462784489262262</v>
      </c>
      <c r="Q293" s="3">
        <f t="shared" ca="1" si="300"/>
        <v>0</v>
      </c>
      <c r="R293" s="3">
        <f t="shared" ca="1" si="300"/>
        <v>0</v>
      </c>
      <c r="S293" s="6"/>
      <c r="T293"/>
      <c r="U293"/>
      <c r="V293"/>
      <c r="W293" s="3"/>
      <c r="X293" s="3"/>
      <c r="Y293" s="3"/>
    </row>
    <row r="294" spans="1:25" ht="14.25" customHeight="1">
      <c r="A294" s="30" t="s">
        <v>33</v>
      </c>
      <c r="C294" s="4">
        <f ca="1">SUM(D294:R294)</f>
        <v>2792824.8885277831</v>
      </c>
      <c r="D294" s="3">
        <f t="shared" ref="D294:R294" ca="1" si="301">SUM(D264,D270,D276,D282,D288)</f>
        <v>2414154.8711207379</v>
      </c>
      <c r="E294" s="3">
        <f t="shared" ca="1" si="301"/>
        <v>295014.40050651669</v>
      </c>
      <c r="F294" s="3">
        <f t="shared" ca="1" si="301"/>
        <v>15705.565029175119</v>
      </c>
      <c r="G294" s="3">
        <f t="shared" ca="1" si="301"/>
        <v>0</v>
      </c>
      <c r="H294" s="3">
        <f t="shared" ca="1" si="301"/>
        <v>3559.0843262295748</v>
      </c>
      <c r="I294" s="3">
        <f t="shared" ca="1" si="301"/>
        <v>0</v>
      </c>
      <c r="J294" s="3">
        <f t="shared" ca="1" si="301"/>
        <v>0</v>
      </c>
      <c r="K294" s="3">
        <f t="shared" ca="1" si="301"/>
        <v>0</v>
      </c>
      <c r="L294" s="3">
        <f t="shared" ca="1" si="301"/>
        <v>63119.776671849046</v>
      </c>
      <c r="M294" s="3">
        <f t="shared" ca="1" si="301"/>
        <v>151.10637779328545</v>
      </c>
      <c r="N294" s="3">
        <f t="shared" ca="1" si="301"/>
        <v>1016.4106129593192</v>
      </c>
      <c r="O294" s="3">
        <f t="shared" ca="1" si="301"/>
        <v>6.098463677755916</v>
      </c>
      <c r="P294" s="3">
        <f t="shared" ca="1" si="301"/>
        <v>97.575418844094656</v>
      </c>
      <c r="Q294" s="3">
        <f t="shared" ca="1" si="301"/>
        <v>0</v>
      </c>
      <c r="R294" s="3">
        <f t="shared" ca="1" si="301"/>
        <v>0</v>
      </c>
      <c r="S294" s="6"/>
      <c r="T294"/>
      <c r="U294"/>
      <c r="V294"/>
      <c r="W294" s="3"/>
      <c r="X294" s="3"/>
      <c r="Y294" s="3"/>
    </row>
    <row r="295" spans="1:25" ht="14.25" customHeight="1">
      <c r="A295" s="30" t="s">
        <v>34</v>
      </c>
      <c r="C295" s="16">
        <f ca="1">SUM(D295:R295)</f>
        <v>0</v>
      </c>
      <c r="D295" s="38">
        <f t="shared" ref="D295:R295" ca="1" si="302">SUM(D265,D271,D277,D283,D289)</f>
        <v>0</v>
      </c>
      <c r="E295" s="38">
        <f t="shared" ca="1" si="302"/>
        <v>0</v>
      </c>
      <c r="F295" s="38">
        <f t="shared" ca="1" si="302"/>
        <v>0</v>
      </c>
      <c r="G295" s="38">
        <f t="shared" ca="1" si="302"/>
        <v>0</v>
      </c>
      <c r="H295" s="38">
        <f t="shared" ca="1" si="302"/>
        <v>0</v>
      </c>
      <c r="I295" s="38">
        <f t="shared" ca="1" si="302"/>
        <v>0</v>
      </c>
      <c r="J295" s="38">
        <f t="shared" ca="1" si="302"/>
        <v>0</v>
      </c>
      <c r="K295" s="38">
        <f t="shared" ca="1" si="302"/>
        <v>0</v>
      </c>
      <c r="L295" s="38">
        <f t="shared" ca="1" si="302"/>
        <v>0</v>
      </c>
      <c r="M295" s="38">
        <f t="shared" ca="1" si="302"/>
        <v>0</v>
      </c>
      <c r="N295" s="38">
        <f t="shared" ca="1" si="302"/>
        <v>0</v>
      </c>
      <c r="O295" s="38">
        <f t="shared" ca="1" si="302"/>
        <v>0</v>
      </c>
      <c r="P295" s="38">
        <f t="shared" ca="1" si="302"/>
        <v>0</v>
      </c>
      <c r="Q295" s="38">
        <f t="shared" ca="1" si="302"/>
        <v>0</v>
      </c>
      <c r="R295" s="38">
        <f t="shared" ca="1" si="302"/>
        <v>0</v>
      </c>
      <c r="S295" s="6"/>
      <c r="T295"/>
      <c r="U295"/>
      <c r="V295"/>
      <c r="W295" s="3"/>
      <c r="X295" s="3"/>
      <c r="Y295" s="3"/>
    </row>
    <row r="296" spans="1:25" ht="14.25" customHeight="1">
      <c r="A296" s="30" t="s">
        <v>0</v>
      </c>
      <c r="C296" s="4">
        <f t="shared" ref="C296:R296" ca="1" si="303">SUM(C293:C295)</f>
        <v>5256867.1510240547</v>
      </c>
      <c r="D296" s="4">
        <f t="shared" ca="1" si="303"/>
        <v>4151558.1457263785</v>
      </c>
      <c r="E296" s="4">
        <f t="shared" ref="E296" ca="1" si="304">SUM(E293:E295)</f>
        <v>565941.66833898809</v>
      </c>
      <c r="F296" s="4">
        <f t="shared" ca="1" si="303"/>
        <v>250382.74124979743</v>
      </c>
      <c r="G296" s="4">
        <f t="shared" ref="G296:Q296" ca="1" si="305">SUM(G293:G295)</f>
        <v>0</v>
      </c>
      <c r="H296" s="4">
        <f t="shared" ca="1" si="305"/>
        <v>212418.57943679648</v>
      </c>
      <c r="I296" s="4">
        <f t="shared" ca="1" si="305"/>
        <v>0</v>
      </c>
      <c r="J296" s="4">
        <f t="shared" ca="1" si="305"/>
        <v>0</v>
      </c>
      <c r="K296" s="4">
        <f t="shared" ca="1" si="305"/>
        <v>0</v>
      </c>
      <c r="L296" s="4">
        <f t="shared" ca="1" si="305"/>
        <v>74391.152185229803</v>
      </c>
      <c r="M296" s="4">
        <f t="shared" ca="1" si="305"/>
        <v>756.50496442871861</v>
      </c>
      <c r="N296" s="4">
        <f t="shared" ca="1" si="305"/>
        <v>1218.1120211252573</v>
      </c>
      <c r="O296" s="4">
        <f ca="1">SUM(O293:O295)</f>
        <v>39.20889797676351</v>
      </c>
      <c r="P296" s="4">
        <f t="shared" ca="1" si="305"/>
        <v>161.03820333335693</v>
      </c>
      <c r="Q296" s="4">
        <f t="shared" ca="1" si="305"/>
        <v>0</v>
      </c>
      <c r="R296" s="4">
        <f t="shared" ca="1" si="303"/>
        <v>0</v>
      </c>
      <c r="S296" s="6"/>
      <c r="T296"/>
      <c r="U296"/>
      <c r="V296"/>
      <c r="W296" s="3"/>
      <c r="X296" s="3">
        <f ca="1">C296-C292</f>
        <v>0</v>
      </c>
      <c r="Y296" s="3"/>
    </row>
    <row r="297" spans="1:25" ht="14.25" customHeight="1">
      <c r="A297" s="30"/>
      <c r="C297" s="4"/>
      <c r="D297" s="4"/>
      <c r="E297" s="4"/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Q297" s="4"/>
      <c r="R297" s="4"/>
      <c r="S297" s="6"/>
      <c r="T297"/>
      <c r="U297"/>
      <c r="V297"/>
      <c r="W297" s="3"/>
      <c r="X297" s="3"/>
      <c r="Y297" s="3"/>
    </row>
    <row r="298" spans="1:25" ht="14.25" customHeight="1">
      <c r="A298" s="39" t="str">
        <f>+'Input Rate Base'!A64</f>
        <v>Total Utility Plant</v>
      </c>
      <c r="C298" s="7">
        <f>INDEX('Input Rate Base'!$F$6:$L$81,MATCH(A298,'Input Rate Base'!$A$6:$A$81,0),MATCH($A$3,'Input Rate Base'!$F$4:$L$4,0))</f>
        <v>148278182.79628462</v>
      </c>
      <c r="S298" s="6"/>
      <c r="T298"/>
      <c r="U298"/>
      <c r="V298"/>
      <c r="W298" s="3"/>
      <c r="X298" s="3"/>
      <c r="Y298" s="3"/>
    </row>
    <row r="299" spans="1:25" ht="14.25" customHeight="1">
      <c r="A299" s="30" t="s">
        <v>32</v>
      </c>
      <c r="C299" s="368">
        <f ca="1">SUM(D299:R299)</f>
        <v>69502176.58534871</v>
      </c>
      <c r="D299" s="256">
        <f t="shared" ref="D299:R299" ca="1" si="306">SUM(D293,D256)</f>
        <v>49006184.280813262</v>
      </c>
      <c r="E299" s="256">
        <f t="shared" ca="1" si="306"/>
        <v>7641928.5079965172</v>
      </c>
      <c r="F299" s="256">
        <f t="shared" ca="1" si="306"/>
        <v>6619437.8199149771</v>
      </c>
      <c r="G299" s="256">
        <f t="shared" ca="1" si="306"/>
        <v>0</v>
      </c>
      <c r="H299" s="256">
        <f t="shared" ca="1" si="306"/>
        <v>5891209.6320926482</v>
      </c>
      <c r="I299" s="256">
        <f t="shared" ca="1" si="306"/>
        <v>0</v>
      </c>
      <c r="J299" s="256">
        <f t="shared" ca="1" si="306"/>
        <v>0</v>
      </c>
      <c r="K299" s="256">
        <f t="shared" ca="1" si="306"/>
        <v>0</v>
      </c>
      <c r="L299" s="256">
        <f t="shared" ca="1" si="306"/>
        <v>317926.82423276827</v>
      </c>
      <c r="M299" s="256">
        <f t="shared" ca="1" si="306"/>
        <v>17076.216635273755</v>
      </c>
      <c r="N299" s="256">
        <f t="shared" ca="1" si="306"/>
        <v>5689.3045631694986</v>
      </c>
      <c r="O299" s="256">
        <f t="shared" ca="1" si="306"/>
        <v>933.93172937539839</v>
      </c>
      <c r="P299" s="256">
        <f t="shared" ca="1" si="306"/>
        <v>1790.0673707203955</v>
      </c>
      <c r="Q299" s="256">
        <f t="shared" ca="1" si="306"/>
        <v>0</v>
      </c>
      <c r="R299" s="257">
        <f t="shared" ca="1" si="306"/>
        <v>0</v>
      </c>
      <c r="S299" s="6"/>
      <c r="T299"/>
      <c r="U299"/>
      <c r="V299"/>
      <c r="W299" s="3"/>
      <c r="X299" s="3"/>
      <c r="Y299" s="3"/>
    </row>
    <row r="300" spans="1:25" ht="14.25" customHeight="1">
      <c r="A300" s="30" t="s">
        <v>33</v>
      </c>
      <c r="C300" s="369">
        <f ca="1">SUM(D300:R300)</f>
        <v>78776006.210935861</v>
      </c>
      <c r="D300" s="370">
        <f t="shared" ref="D300:R300" ca="1" si="307">SUM(D294,D257)</f>
        <v>68095024.468869939</v>
      </c>
      <c r="E300" s="370">
        <f t="shared" ca="1" si="307"/>
        <v>8321343.8630116591</v>
      </c>
      <c r="F300" s="370">
        <f t="shared" ca="1" si="307"/>
        <v>443000.09405056154</v>
      </c>
      <c r="G300" s="370">
        <f t="shared" ca="1" si="307"/>
        <v>0</v>
      </c>
      <c r="H300" s="370">
        <f t="shared" ca="1" si="307"/>
        <v>100389.55544259018</v>
      </c>
      <c r="I300" s="370">
        <f t="shared" ca="1" si="307"/>
        <v>0</v>
      </c>
      <c r="J300" s="370">
        <f t="shared" ca="1" si="307"/>
        <v>0</v>
      </c>
      <c r="K300" s="370">
        <f t="shared" ca="1" si="307"/>
        <v>0</v>
      </c>
      <c r="L300" s="370">
        <f t="shared" ca="1" si="307"/>
        <v>1780392.297261283</v>
      </c>
      <c r="M300" s="370">
        <f t="shared" ca="1" si="307"/>
        <v>4262.1923789252505</v>
      </c>
      <c r="N300" s="370">
        <f t="shared" ca="1" si="307"/>
        <v>28669.455463622766</v>
      </c>
      <c r="O300" s="370">
        <f t="shared" ca="1" si="307"/>
        <v>172.01673278173664</v>
      </c>
      <c r="P300" s="370">
        <f t="shared" ca="1" si="307"/>
        <v>2752.2677245077862</v>
      </c>
      <c r="Q300" s="370">
        <f t="shared" ca="1" si="307"/>
        <v>0</v>
      </c>
      <c r="R300" s="259">
        <f t="shared" ca="1" si="307"/>
        <v>0</v>
      </c>
      <c r="S300" s="6"/>
      <c r="T300"/>
      <c r="U300"/>
      <c r="V300"/>
      <c r="W300" s="3"/>
      <c r="X300" s="3"/>
      <c r="Y300" s="3"/>
    </row>
    <row r="301" spans="1:25" ht="14.25" customHeight="1">
      <c r="A301" s="30" t="s">
        <v>34</v>
      </c>
      <c r="C301" s="369">
        <f ca="1">SUM(D301:R301)</f>
        <v>0</v>
      </c>
      <c r="D301" s="370">
        <f t="shared" ref="D301:R301" ca="1" si="308">SUM(D295,D258)</f>
        <v>0</v>
      </c>
      <c r="E301" s="370">
        <f t="shared" ca="1" si="308"/>
        <v>0</v>
      </c>
      <c r="F301" s="370">
        <f t="shared" ca="1" si="308"/>
        <v>0</v>
      </c>
      <c r="G301" s="370">
        <f t="shared" ca="1" si="308"/>
        <v>0</v>
      </c>
      <c r="H301" s="370">
        <f t="shared" ca="1" si="308"/>
        <v>0</v>
      </c>
      <c r="I301" s="370">
        <f t="shared" ca="1" si="308"/>
        <v>0</v>
      </c>
      <c r="J301" s="370">
        <f t="shared" ca="1" si="308"/>
        <v>0</v>
      </c>
      <c r="K301" s="370">
        <f t="shared" ca="1" si="308"/>
        <v>0</v>
      </c>
      <c r="L301" s="370">
        <f t="shared" ca="1" si="308"/>
        <v>0</v>
      </c>
      <c r="M301" s="370">
        <f t="shared" ca="1" si="308"/>
        <v>0</v>
      </c>
      <c r="N301" s="370">
        <f t="shared" ca="1" si="308"/>
        <v>0</v>
      </c>
      <c r="O301" s="370">
        <f t="shared" ca="1" si="308"/>
        <v>0</v>
      </c>
      <c r="P301" s="370">
        <f t="shared" ca="1" si="308"/>
        <v>0</v>
      </c>
      <c r="Q301" s="370">
        <f t="shared" ca="1" si="308"/>
        <v>0</v>
      </c>
      <c r="R301" s="259">
        <f t="shared" ca="1" si="308"/>
        <v>0</v>
      </c>
      <c r="S301" s="6"/>
      <c r="T301"/>
      <c r="U301"/>
      <c r="V301"/>
      <c r="W301" s="3"/>
      <c r="X301" s="3"/>
      <c r="Y301" s="3"/>
    </row>
    <row r="302" spans="1:25" ht="14.25" customHeight="1">
      <c r="A302" s="323" t="s">
        <v>0</v>
      </c>
      <c r="B302" s="334"/>
      <c r="C302" s="310">
        <f t="shared" ref="C302:R302" ca="1" si="309">SUM(C299:C301)</f>
        <v>148278182.79628456</v>
      </c>
      <c r="D302" s="310">
        <f t="shared" ca="1" si="309"/>
        <v>117101208.7496832</v>
      </c>
      <c r="E302" s="310">
        <f t="shared" ref="E302" ca="1" si="310">SUM(E299:E301)</f>
        <v>15963272.371008176</v>
      </c>
      <c r="F302" s="310">
        <f t="shared" ca="1" si="309"/>
        <v>7062437.9139655381</v>
      </c>
      <c r="G302" s="310">
        <f t="shared" ref="G302:Q302" ca="1" si="311">SUM(G299:G301)</f>
        <v>0</v>
      </c>
      <c r="H302" s="310">
        <f t="shared" ca="1" si="311"/>
        <v>5991599.1875352385</v>
      </c>
      <c r="I302" s="310">
        <f t="shared" ca="1" si="311"/>
        <v>0</v>
      </c>
      <c r="J302" s="310">
        <f t="shared" ca="1" si="311"/>
        <v>0</v>
      </c>
      <c r="K302" s="310">
        <f t="shared" ca="1" si="311"/>
        <v>0</v>
      </c>
      <c r="L302" s="310">
        <f t="shared" ca="1" si="311"/>
        <v>2098319.1214940511</v>
      </c>
      <c r="M302" s="310">
        <f t="shared" ca="1" si="311"/>
        <v>21338.409014199005</v>
      </c>
      <c r="N302" s="310">
        <f t="shared" ca="1" si="311"/>
        <v>34358.760026792268</v>
      </c>
      <c r="O302" s="310">
        <f ca="1">SUM(O299:O301)</f>
        <v>1105.9484621571351</v>
      </c>
      <c r="P302" s="310">
        <f t="shared" ca="1" si="311"/>
        <v>4542.3350952281817</v>
      </c>
      <c r="Q302" s="310">
        <f t="shared" ca="1" si="311"/>
        <v>0</v>
      </c>
      <c r="R302" s="311">
        <f t="shared" ca="1" si="309"/>
        <v>0</v>
      </c>
      <c r="S302" s="6"/>
      <c r="T302"/>
      <c r="U302"/>
      <c r="V302"/>
      <c r="W302" s="3"/>
      <c r="X302" s="3">
        <f ca="1">C302-C298</f>
        <v>0</v>
      </c>
      <c r="Y302" s="3"/>
    </row>
    <row r="303" spans="1:25" ht="14.25" customHeight="1">
      <c r="A303" s="30"/>
      <c r="C303" s="4"/>
      <c r="D303" s="28"/>
      <c r="E303" s="28"/>
      <c r="F303" s="28"/>
      <c r="G303" s="28"/>
      <c r="H303" s="28"/>
      <c r="I303" s="28"/>
      <c r="J303" s="28"/>
      <c r="K303" s="28"/>
      <c r="L303" s="28"/>
      <c r="M303" s="28"/>
      <c r="N303" s="28"/>
      <c r="O303" s="28"/>
      <c r="P303" s="28"/>
      <c r="Q303" s="28"/>
      <c r="R303" s="28"/>
      <c r="S303" s="6"/>
      <c r="T303"/>
      <c r="U303"/>
      <c r="V303"/>
      <c r="W303" s="3"/>
      <c r="X303" s="3"/>
      <c r="Y303" s="3"/>
    </row>
    <row r="304" spans="1:25" ht="14.25" customHeight="1">
      <c r="A304" s="94" t="s">
        <v>135</v>
      </c>
      <c r="B304" s="176"/>
      <c r="C304" s="95"/>
      <c r="D304" s="95"/>
      <c r="E304" s="95"/>
      <c r="F304" s="95"/>
      <c r="G304" s="95"/>
      <c r="H304" s="95"/>
      <c r="I304" s="95"/>
      <c r="J304" s="95"/>
      <c r="K304" s="95"/>
      <c r="L304" s="95"/>
      <c r="M304" s="95"/>
      <c r="N304" s="95"/>
      <c r="O304" s="95"/>
      <c r="P304" s="95"/>
      <c r="Q304" s="95"/>
      <c r="R304" s="95"/>
      <c r="S304" s="96"/>
      <c r="T304"/>
      <c r="U304"/>
      <c r="V304"/>
      <c r="W304" s="3"/>
      <c r="X304" s="3"/>
      <c r="Y304" s="3"/>
    </row>
    <row r="305" spans="1:25" ht="14.25" customHeight="1">
      <c r="A305" s="30"/>
      <c r="C305" s="4"/>
      <c r="D305" s="28"/>
      <c r="E305" s="28"/>
      <c r="F305" s="2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6"/>
      <c r="T305"/>
      <c r="U305"/>
      <c r="V305"/>
      <c r="W305" s="3"/>
      <c r="X305" s="3"/>
      <c r="Y305" s="3"/>
    </row>
    <row r="306" spans="1:25" ht="14.25" customHeight="1">
      <c r="A306" s="307" t="str">
        <f>'Input Rate Base'!A66</f>
        <v>Other Rate Base Items</v>
      </c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  <c r="P306" s="8"/>
      <c r="Q306" s="8"/>
      <c r="R306" s="8"/>
      <c r="T306"/>
      <c r="U306"/>
      <c r="V306"/>
      <c r="W306" s="3"/>
      <c r="X306" s="3"/>
      <c r="Y306" s="3"/>
    </row>
    <row r="307" spans="1:25" ht="14.25" customHeight="1">
      <c r="A307" s="39" t="str">
        <f>'Input Rate Base'!A67</f>
        <v>Prepayments</v>
      </c>
      <c r="C307" s="7">
        <f>INDEX('Input Rate Base'!$F$6:$L$81,MATCH(A307,'Input Rate Base'!$A$6:$A$81,0),MATCH($A$3,'Input Rate Base'!$F$4:$L$4,0))</f>
        <v>296917.48999275418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362" t="str">
        <f>IF(INDEX('Classif-Dashboard'!$B$5:$H$353,MATCH(A307,'Classif-Dashboard'!$A$5:$A$353,0),MATCH($A$3,'Classif-Dashboard'!$B$4:$H$4,0))=0,"N/A",INDEX('Classif-Dashboard'!$B$5:$H$353,MATCH(A307,'Classif-Dashboard'!$A$5:$A$353,0),MATCH($A$3,'Classif-Dashboard'!$B$4:$H$4,0)))</f>
        <v>TPIS_XFMR</v>
      </c>
      <c r="T307"/>
      <c r="U307"/>
      <c r="V307"/>
      <c r="W307" s="3"/>
      <c r="X307" s="3"/>
      <c r="Y307" s="3"/>
    </row>
    <row r="308" spans="1:25" ht="14.25" customHeight="1">
      <c r="A308" s="30" t="s">
        <v>32</v>
      </c>
      <c r="B308" s="365" t="str">
        <f ca="1">IF(OFFSET('Alloc-Dashboard'!$A$1,MATCH(A307,'Alloc-Dashboard'!$A:$A,0),MATCH($A$3,'Alloc-Dashboard'!$B$4:$H$4,0))=0,"",OFFSET('Alloc-Dashboard'!$A$1,MATCH(A307,'Alloc-Dashboard'!$A:$A,0),MATCH($A$3,'Alloc-Dashboard'!$B$4:$H$4,0)))</f>
        <v>TPIS-XFMR-D</v>
      </c>
      <c r="C308" s="4">
        <f ca="1">SUM(D308:R308)</f>
        <v>139173.62238723092</v>
      </c>
      <c r="D308" s="3">
        <f t="shared" ref="D308:R308" ca="1" si="312">IFERROR(IF($C307&lt;&gt;0,+$C307*INDEX(ALLOCATORS,MATCH($B308,ALLOCATORS_NAMES,0),MATCH(D$3,RATE_CLASSES,0)),0)*$S308,0)</f>
        <v>98131.720772248605</v>
      </c>
      <c r="E308" s="3">
        <f t="shared" ca="1" si="312"/>
        <v>15302.468566233694</v>
      </c>
      <c r="F308" s="3">
        <f t="shared" ca="1" si="312"/>
        <v>13254.996963056328</v>
      </c>
      <c r="G308" s="3">
        <f t="shared" ca="1" si="312"/>
        <v>0</v>
      </c>
      <c r="H308" s="3">
        <f t="shared" ca="1" si="312"/>
        <v>11796.767022598793</v>
      </c>
      <c r="I308" s="3">
        <f t="shared" ca="1" si="312"/>
        <v>0</v>
      </c>
      <c r="J308" s="3">
        <f t="shared" ca="1" si="312"/>
        <v>0</v>
      </c>
      <c r="K308" s="3">
        <f t="shared" ca="1" si="312"/>
        <v>0</v>
      </c>
      <c r="L308" s="3">
        <f t="shared" ca="1" si="312"/>
        <v>636.62794399262361</v>
      </c>
      <c r="M308" s="3">
        <f t="shared" ca="1" si="312"/>
        <v>34.194021576888659</v>
      </c>
      <c r="N308" s="3">
        <f t="shared" ca="1" si="312"/>
        <v>11.392465154644029</v>
      </c>
      <c r="O308" s="3">
        <f t="shared" ca="1" si="312"/>
        <v>1.870138004669988</v>
      </c>
      <c r="P308" s="3">
        <f t="shared" ca="1" si="312"/>
        <v>3.5844943646392369</v>
      </c>
      <c r="Q308" s="3">
        <f t="shared" ca="1" si="312"/>
        <v>0</v>
      </c>
      <c r="R308" s="3">
        <f t="shared" ca="1" si="312"/>
        <v>0</v>
      </c>
      <c r="S308" s="363">
        <f ca="1">IFERROR(INDEX(CLASSIFIERS,MATCH($S307,CLASSIFIER_NAMES,0),MATCH($A308,Classifiers!$C$3:$F$3,0)),"N/A")</f>
        <v>0.46872827326752359</v>
      </c>
      <c r="T308"/>
      <c r="U308"/>
      <c r="V308"/>
      <c r="W308" s="3"/>
      <c r="X308" s="3"/>
      <c r="Y308" s="3"/>
    </row>
    <row r="309" spans="1:25" ht="14.25" customHeight="1">
      <c r="A309" s="30" t="s">
        <v>33</v>
      </c>
      <c r="B309" s="366" t="str">
        <f ca="1">IF(OFFSET('Alloc-Dashboard'!$A$1,MATCH(A307,'Alloc-Dashboard'!$A:$A,0)+1,MATCH($A$3,'Alloc-Dashboard'!$B$4:$H$4,0))=0,"",OFFSET('Alloc-Dashboard'!$A$1,MATCH(A307,'Alloc-Dashboard'!$A:$A,0)+1,MATCH($A$3,'Alloc-Dashboard'!$B$4:$H$4,0)))</f>
        <v>TPIS-XFMR-C</v>
      </c>
      <c r="C309" s="4">
        <f ca="1">SUM(D309:R309)</f>
        <v>157743.86760552324</v>
      </c>
      <c r="D309" s="3">
        <f t="shared" ref="D309:R309" ca="1" si="313">IFERROR(IF($C307&lt;&gt;0,+$C307*INDEX(ALLOCATORS,MATCH($B309,ALLOCATORS_NAMES,0),MATCH(D$3,RATE_CLASSES,0)),0)*$S309,0)</f>
        <v>136355.89110280533</v>
      </c>
      <c r="E309" s="3">
        <f t="shared" ca="1" si="313"/>
        <v>16662.953959764473</v>
      </c>
      <c r="F309" s="3">
        <f t="shared" ca="1" si="313"/>
        <v>887.0790935761496</v>
      </c>
      <c r="G309" s="3">
        <f t="shared" ca="1" si="313"/>
        <v>0</v>
      </c>
      <c r="H309" s="3">
        <f t="shared" ca="1" si="313"/>
        <v>201.02360483102166</v>
      </c>
      <c r="I309" s="3">
        <f t="shared" ca="1" si="313"/>
        <v>0</v>
      </c>
      <c r="J309" s="3">
        <f t="shared" ca="1" si="313"/>
        <v>0</v>
      </c>
      <c r="K309" s="3">
        <f t="shared" ca="1" si="313"/>
        <v>0</v>
      </c>
      <c r="L309" s="3">
        <f t="shared" ca="1" si="313"/>
        <v>3565.1206545437885</v>
      </c>
      <c r="M309" s="3">
        <f t="shared" ca="1" si="313"/>
        <v>8.5347651229000707</v>
      </c>
      <c r="N309" s="3">
        <f t="shared" ca="1" si="313"/>
        <v>57.408734010538609</v>
      </c>
      <c r="O309" s="3">
        <f t="shared" ca="1" si="313"/>
        <v>0.34445240406323174</v>
      </c>
      <c r="P309" s="3">
        <f t="shared" ca="1" si="313"/>
        <v>5.5112384650117079</v>
      </c>
      <c r="Q309" s="3">
        <f t="shared" ca="1" si="313"/>
        <v>0</v>
      </c>
      <c r="R309" s="3">
        <f t="shared" ca="1" si="313"/>
        <v>0</v>
      </c>
      <c r="S309" s="363">
        <f ca="1">IFERROR(INDEX(CLASSIFIERS,MATCH($S307,CLASSIFIER_NAMES,0),MATCH($A309,Classifiers!$C$3:$F$3,0)),"N/A")</f>
        <v>0.53127172673247647</v>
      </c>
      <c r="T309"/>
      <c r="U309"/>
      <c r="V309"/>
      <c r="W309" s="3"/>
      <c r="X309" s="3"/>
      <c r="Y309" s="3"/>
    </row>
    <row r="310" spans="1:25" ht="14.25" customHeight="1">
      <c r="A310" s="30" t="s">
        <v>34</v>
      </c>
      <c r="B310" s="367" t="str">
        <f ca="1">IF(OFFSET('Alloc-Dashboard'!$A$1,MATCH(A307,'Alloc-Dashboard'!$A:$A,0)+2,MATCH($A$3,'Alloc-Dashboard'!$B$4:$H$4,0))=0,"",OFFSET('Alloc-Dashboard'!$A$1,MATCH(A307,'Alloc-Dashboard'!$A:$A,0)+2,MATCH($A$3,'Alloc-Dashboard'!$B$4:$H$4,0)))</f>
        <v>TPIS-XFMR-E</v>
      </c>
      <c r="C310" s="16">
        <f ca="1">SUM(D310:R310)</f>
        <v>0</v>
      </c>
      <c r="D310" s="38">
        <f t="shared" ref="D310:R310" ca="1" si="314">IFERROR(IF($C307&lt;&gt;0,+$C307*INDEX(ALLOCATORS,MATCH($B310,ALLOCATORS_NAMES,0),MATCH(D$3,RATE_CLASSES,0)),0)*$S310,0)</f>
        <v>0</v>
      </c>
      <c r="E310" s="38">
        <f t="shared" ca="1" si="314"/>
        <v>0</v>
      </c>
      <c r="F310" s="38">
        <f t="shared" ca="1" si="314"/>
        <v>0</v>
      </c>
      <c r="G310" s="38">
        <f t="shared" ca="1" si="314"/>
        <v>0</v>
      </c>
      <c r="H310" s="38">
        <f t="shared" ca="1" si="314"/>
        <v>0</v>
      </c>
      <c r="I310" s="38">
        <f t="shared" ca="1" si="314"/>
        <v>0</v>
      </c>
      <c r="J310" s="38">
        <f t="shared" ca="1" si="314"/>
        <v>0</v>
      </c>
      <c r="K310" s="38">
        <f t="shared" ca="1" si="314"/>
        <v>0</v>
      </c>
      <c r="L310" s="38">
        <f t="shared" ca="1" si="314"/>
        <v>0</v>
      </c>
      <c r="M310" s="38">
        <f t="shared" ca="1" si="314"/>
        <v>0</v>
      </c>
      <c r="N310" s="38">
        <f t="shared" ca="1" si="314"/>
        <v>0</v>
      </c>
      <c r="O310" s="38">
        <f t="shared" ca="1" si="314"/>
        <v>0</v>
      </c>
      <c r="P310" s="38">
        <f t="shared" ca="1" si="314"/>
        <v>0</v>
      </c>
      <c r="Q310" s="38">
        <f t="shared" ca="1" si="314"/>
        <v>0</v>
      </c>
      <c r="R310" s="38">
        <f t="shared" ca="1" si="314"/>
        <v>0</v>
      </c>
      <c r="S310" s="364">
        <f ca="1">IFERROR(INDEX(CLASSIFIERS,MATCH($S307,CLASSIFIER_NAMES,0),MATCH($A310,Classifiers!$C$3:$F$3,0)),"N/A")</f>
        <v>0</v>
      </c>
      <c r="T310"/>
      <c r="U310"/>
      <c r="V310"/>
      <c r="W310" s="3"/>
      <c r="X310" s="3"/>
      <c r="Y310" s="3"/>
    </row>
    <row r="311" spans="1:25" ht="14.25" customHeight="1">
      <c r="A311" s="30" t="s">
        <v>0</v>
      </c>
      <c r="C311" s="4">
        <f t="shared" ref="C311:R311" ca="1" si="315">SUM(C308:C310)</f>
        <v>296917.48999275418</v>
      </c>
      <c r="D311" s="4">
        <f t="shared" ca="1" si="315"/>
        <v>234487.61187505393</v>
      </c>
      <c r="E311" s="4">
        <f t="shared" ref="E311" ca="1" si="316">SUM(E308:E310)</f>
        <v>31965.422525998169</v>
      </c>
      <c r="F311" s="4">
        <f t="shared" ca="1" si="315"/>
        <v>14142.076056632477</v>
      </c>
      <c r="G311" s="4">
        <f t="shared" ref="G311:Q311" ca="1" si="317">SUM(G308:G310)</f>
        <v>0</v>
      </c>
      <c r="H311" s="4">
        <f t="shared" ca="1" si="317"/>
        <v>11997.790627429815</v>
      </c>
      <c r="I311" s="4">
        <f t="shared" ca="1" si="317"/>
        <v>0</v>
      </c>
      <c r="J311" s="4">
        <f t="shared" ca="1" si="317"/>
        <v>0</v>
      </c>
      <c r="K311" s="4">
        <f t="shared" ca="1" si="317"/>
        <v>0</v>
      </c>
      <c r="L311" s="4">
        <f t="shared" ca="1" si="317"/>
        <v>4201.7485985364119</v>
      </c>
      <c r="M311" s="4">
        <f t="shared" ca="1" si="317"/>
        <v>42.728786699788728</v>
      </c>
      <c r="N311" s="4">
        <f t="shared" ca="1" si="317"/>
        <v>68.801199165182638</v>
      </c>
      <c r="O311" s="4">
        <f ca="1">SUM(O308:O310)</f>
        <v>2.21459040873322</v>
      </c>
      <c r="P311" s="4">
        <f t="shared" ca="1" si="317"/>
        <v>9.0957328296509452</v>
      </c>
      <c r="Q311" s="4">
        <f t="shared" ca="1" si="317"/>
        <v>0</v>
      </c>
      <c r="R311" s="4">
        <f t="shared" ca="1" si="315"/>
        <v>0</v>
      </c>
      <c r="S311" s="6"/>
      <c r="T311"/>
      <c r="U311"/>
      <c r="V311"/>
      <c r="W311" s="3"/>
      <c r="X311" s="3">
        <f ca="1">C311-C307</f>
        <v>0</v>
      </c>
      <c r="Y311" s="3"/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6"/>
      <c r="T312"/>
      <c r="U312"/>
      <c r="V312"/>
      <c r="W312" s="3"/>
      <c r="X312" s="3"/>
      <c r="Y312" s="3"/>
    </row>
    <row r="313" spans="1:25" ht="14.25" customHeight="1">
      <c r="A313" s="39" t="str">
        <f>'Input Rate Base'!A68</f>
        <v>Cash Working Capital</v>
      </c>
      <c r="C313" s="7">
        <f>INDEX('Input Rate Base'!$F$6:$L$81,MATCH(A313,'Input Rate Base'!$A$6:$A$81,0),MATCH($A$3,'Input Rate Base'!$F$4:$L$4,0))</f>
        <v>336171.93775985955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362" t="str">
        <f>IF(INDEX('Classif-Dashboard'!$B$5:$H$353,MATCH(A313,'Classif-Dashboard'!$A$5:$A$353,0),MATCH($A$3,'Classif-Dashboard'!$B$4:$H$4,0))=0,"N/A",INDEX('Classif-Dashboard'!$B$5:$H$353,MATCH(A313,'Classif-Dashboard'!$A$5:$A$353,0),MATCH($A$3,'Classif-Dashboard'!$B$4:$H$4,0)))</f>
        <v>O&amp;MxPP_XFMR</v>
      </c>
      <c r="T313"/>
      <c r="U313"/>
      <c r="V313"/>
      <c r="W313" s="3"/>
      <c r="X313" s="3"/>
      <c r="Y313" s="3"/>
    </row>
    <row r="314" spans="1:25" ht="14.25" customHeight="1">
      <c r="A314" s="30" t="s">
        <v>32</v>
      </c>
      <c r="B314" s="365" t="str">
        <f ca="1">IF(OFFSET('Alloc-Dashboard'!$A$1,MATCH(A313,'Alloc-Dashboard'!$A:$A,0),MATCH($A$3,'Alloc-Dashboard'!$B$4:$H$4,0))=0,"",OFFSET('Alloc-Dashboard'!$A$1,MATCH(A313,'Alloc-Dashboard'!$A:$A,0),MATCH($A$3,'Alloc-Dashboard'!$B$4:$H$4,0)))</f>
        <v>O&amp;MxPP-XFMR-D</v>
      </c>
      <c r="C314" s="4">
        <f ca="1">SUM(D314:R314)</f>
        <v>157573.29190717646</v>
      </c>
      <c r="D314" s="3">
        <f t="shared" ref="D314:R314" ca="1" si="318">IFERROR(IF($C313&lt;&gt;0,+$C313*INDEX(ALLOCATORS,MATCH($B314,ALLOCATORS_NAMES,0),MATCH(D$3,RATE_CLASSES,0)),0)*$S314,0)</f>
        <v>111105.38058408527</v>
      </c>
      <c r="E314" s="3">
        <f t="shared" ca="1" si="318"/>
        <v>17325.555697462143</v>
      </c>
      <c r="F314" s="3">
        <f t="shared" ca="1" si="318"/>
        <v>15007.394863065965</v>
      </c>
      <c r="G314" s="3">
        <f t="shared" ca="1" si="318"/>
        <v>0</v>
      </c>
      <c r="H314" s="3">
        <f t="shared" ca="1" si="318"/>
        <v>13356.377320128307</v>
      </c>
      <c r="I314" s="3">
        <f t="shared" ca="1" si="318"/>
        <v>0</v>
      </c>
      <c r="J314" s="3">
        <f t="shared" ca="1" si="318"/>
        <v>0</v>
      </c>
      <c r="K314" s="3">
        <f t="shared" ca="1" si="318"/>
        <v>0</v>
      </c>
      <c r="L314" s="3">
        <f t="shared" ca="1" si="318"/>
        <v>720.79435121621964</v>
      </c>
      <c r="M314" s="3">
        <f t="shared" ca="1" si="318"/>
        <v>38.714696441713919</v>
      </c>
      <c r="N314" s="3">
        <f t="shared" ca="1" si="318"/>
        <v>12.898624082373262</v>
      </c>
      <c r="O314" s="3">
        <f t="shared" ca="1" si="318"/>
        <v>2.1173825661924104</v>
      </c>
      <c r="P314" s="3">
        <f t="shared" ca="1" si="318"/>
        <v>4.0583881282287386</v>
      </c>
      <c r="Q314" s="3">
        <f t="shared" ca="1" si="318"/>
        <v>0</v>
      </c>
      <c r="R314" s="3">
        <f t="shared" ca="1" si="318"/>
        <v>0</v>
      </c>
      <c r="S314" s="363">
        <f ca="1">IFERROR(INDEX(CLASSIFIERS,MATCH($S313,CLASSIFIER_NAMES,0),MATCH($A314,Classifiers!$C$3:$F$3,0)),"N/A")</f>
        <v>0.46872827326752364</v>
      </c>
      <c r="T314"/>
      <c r="U314"/>
      <c r="V314"/>
      <c r="W314" s="3"/>
      <c r="X314" s="3"/>
      <c r="Y314" s="3"/>
    </row>
    <row r="315" spans="1:25" ht="14.25" customHeight="1">
      <c r="A315" s="30" t="s">
        <v>33</v>
      </c>
      <c r="B315" s="366" t="str">
        <f ca="1">IF(OFFSET('Alloc-Dashboard'!$A$1,MATCH(A313,'Alloc-Dashboard'!$A:$A,0)+1,MATCH($A$3,'Alloc-Dashboard'!$B$4:$H$4,0))=0,"",OFFSET('Alloc-Dashboard'!$A$1,MATCH(A313,'Alloc-Dashboard'!$A:$A,0)+1,MATCH($A$3,'Alloc-Dashboard'!$B$4:$H$4,0)))</f>
        <v>O&amp;MxPP-XFMR-C</v>
      </c>
      <c r="C315" s="4">
        <f ca="1">SUM(D315:R315)</f>
        <v>178598.64585268317</v>
      </c>
      <c r="D315" s="3">
        <f t="shared" ref="D315:R315" ca="1" si="319">IFERROR(IF($C313&lt;&gt;0,+$C313*INDEX(ALLOCATORS,MATCH($B315,ALLOCATORS_NAMES,0),MATCH(D$3,RATE_CLASSES,0)),0)*$S315,0)</f>
        <v>154383.03798850343</v>
      </c>
      <c r="E315" s="3">
        <f t="shared" ca="1" si="319"/>
        <v>18865.906220593628</v>
      </c>
      <c r="F315" s="3">
        <f t="shared" ca="1" si="319"/>
        <v>1004.3567923231174</v>
      </c>
      <c r="G315" s="3">
        <f t="shared" ca="1" si="319"/>
        <v>0</v>
      </c>
      <c r="H315" s="3">
        <f t="shared" ca="1" si="319"/>
        <v>227.60024939307536</v>
      </c>
      <c r="I315" s="3">
        <f t="shared" ca="1" si="319"/>
        <v>0</v>
      </c>
      <c r="J315" s="3">
        <f t="shared" ca="1" si="319"/>
        <v>0</v>
      </c>
      <c r="K315" s="3">
        <f t="shared" ca="1" si="319"/>
        <v>0</v>
      </c>
      <c r="L315" s="3">
        <f t="shared" ca="1" si="319"/>
        <v>4036.4530860574482</v>
      </c>
      <c r="M315" s="3">
        <f t="shared" ca="1" si="319"/>
        <v>9.6631172847399434</v>
      </c>
      <c r="N315" s="3">
        <f t="shared" ca="1" si="319"/>
        <v>64.998546758340439</v>
      </c>
      <c r="O315" s="3">
        <f t="shared" ca="1" si="319"/>
        <v>0.38999128055004273</v>
      </c>
      <c r="P315" s="3">
        <f t="shared" ca="1" si="319"/>
        <v>6.2398604888006837</v>
      </c>
      <c r="Q315" s="3">
        <f t="shared" ca="1" si="319"/>
        <v>0</v>
      </c>
      <c r="R315" s="3">
        <f t="shared" ca="1" si="319"/>
        <v>0</v>
      </c>
      <c r="S315" s="363">
        <f ca="1">IFERROR(INDEX(CLASSIFIERS,MATCH($S313,CLASSIFIER_NAMES,0),MATCH($A315,Classifiers!$C$3:$F$3,0)),"N/A")</f>
        <v>0.53127172673247625</v>
      </c>
      <c r="T315"/>
      <c r="U315"/>
      <c r="V315"/>
      <c r="W315" s="3"/>
      <c r="X315" s="3"/>
      <c r="Y315" s="3"/>
    </row>
    <row r="316" spans="1:25" ht="14.25" customHeight="1">
      <c r="A316" s="30" t="s">
        <v>34</v>
      </c>
      <c r="B316" s="367" t="str">
        <f ca="1">IF(OFFSET('Alloc-Dashboard'!$A$1,MATCH(A313,'Alloc-Dashboard'!$A:$A,0)+2,MATCH($A$3,'Alloc-Dashboard'!$B$4:$H$4,0))=0,"",OFFSET('Alloc-Dashboard'!$A$1,MATCH(A313,'Alloc-Dashboard'!$A:$A,0)+2,MATCH($A$3,'Alloc-Dashboard'!$B$4:$H$4,0)))</f>
        <v>O&amp;MxPP-XFMR-E</v>
      </c>
      <c r="C316" s="16">
        <f ca="1">SUM(D316:R316)</f>
        <v>0</v>
      </c>
      <c r="D316" s="38">
        <f t="shared" ref="D316:R316" ca="1" si="320">IFERROR(IF($C313&lt;&gt;0,+$C313*INDEX(ALLOCATORS,MATCH($B316,ALLOCATORS_NAMES,0),MATCH(D$3,RATE_CLASSES,0)),0)*$S316,0)</f>
        <v>0</v>
      </c>
      <c r="E316" s="38">
        <f t="shared" ca="1" si="320"/>
        <v>0</v>
      </c>
      <c r="F316" s="38">
        <f t="shared" ca="1" si="320"/>
        <v>0</v>
      </c>
      <c r="G316" s="38">
        <f t="shared" ca="1" si="320"/>
        <v>0</v>
      </c>
      <c r="H316" s="38">
        <f t="shared" ca="1" si="320"/>
        <v>0</v>
      </c>
      <c r="I316" s="38">
        <f t="shared" ca="1" si="320"/>
        <v>0</v>
      </c>
      <c r="J316" s="38">
        <f t="shared" ca="1" si="320"/>
        <v>0</v>
      </c>
      <c r="K316" s="38">
        <f t="shared" ca="1" si="320"/>
        <v>0</v>
      </c>
      <c r="L316" s="38">
        <f t="shared" ca="1" si="320"/>
        <v>0</v>
      </c>
      <c r="M316" s="38">
        <f t="shared" ca="1" si="320"/>
        <v>0</v>
      </c>
      <c r="N316" s="38">
        <f t="shared" ca="1" si="320"/>
        <v>0</v>
      </c>
      <c r="O316" s="38">
        <f t="shared" ca="1" si="320"/>
        <v>0</v>
      </c>
      <c r="P316" s="38">
        <f t="shared" ca="1" si="320"/>
        <v>0</v>
      </c>
      <c r="Q316" s="38">
        <f t="shared" ca="1" si="320"/>
        <v>0</v>
      </c>
      <c r="R316" s="38">
        <f t="shared" ca="1" si="320"/>
        <v>0</v>
      </c>
      <c r="S316" s="364">
        <f ca="1">IFERROR(INDEX(CLASSIFIERS,MATCH($S313,CLASSIFIER_NAMES,0),MATCH($A316,Classifiers!$C$3:$F$3,0)),"N/A")</f>
        <v>0</v>
      </c>
      <c r="T316"/>
      <c r="U316"/>
      <c r="V316"/>
      <c r="W316" s="3"/>
      <c r="X316" s="3"/>
      <c r="Y316" s="3"/>
    </row>
    <row r="317" spans="1:25" ht="14.25" customHeight="1">
      <c r="A317" s="30" t="s">
        <v>0</v>
      </c>
      <c r="C317" s="4">
        <f t="shared" ref="C317:R317" ca="1" si="321">SUM(C314:C316)</f>
        <v>336171.9377598596</v>
      </c>
      <c r="D317" s="4">
        <f t="shared" ca="1" si="321"/>
        <v>265488.41857258871</v>
      </c>
      <c r="E317" s="4">
        <f t="shared" ref="E317" ca="1" si="322">SUM(E314:E316)</f>
        <v>36191.461918055771</v>
      </c>
      <c r="F317" s="4">
        <f t="shared" ca="1" si="321"/>
        <v>16011.751655389082</v>
      </c>
      <c r="G317" s="4">
        <f t="shared" ref="G317:Q317" ca="1" si="323">SUM(G314:G316)</f>
        <v>0</v>
      </c>
      <c r="H317" s="4">
        <f t="shared" ca="1" si="323"/>
        <v>13583.977569521383</v>
      </c>
      <c r="I317" s="4">
        <f t="shared" ca="1" si="323"/>
        <v>0</v>
      </c>
      <c r="J317" s="4">
        <f t="shared" ca="1" si="323"/>
        <v>0</v>
      </c>
      <c r="K317" s="4">
        <f t="shared" ca="1" si="323"/>
        <v>0</v>
      </c>
      <c r="L317" s="4">
        <f t="shared" ca="1" si="323"/>
        <v>4757.2474372736679</v>
      </c>
      <c r="M317" s="4">
        <f t="shared" ca="1" si="323"/>
        <v>48.377813726453866</v>
      </c>
      <c r="N317" s="4">
        <f t="shared" ca="1" si="323"/>
        <v>77.897170840713699</v>
      </c>
      <c r="O317" s="4">
        <f ca="1">SUM(O314:O316)</f>
        <v>2.5073738467424533</v>
      </c>
      <c r="P317" s="4">
        <f t="shared" ca="1" si="323"/>
        <v>10.298248617029422</v>
      </c>
      <c r="Q317" s="4">
        <f t="shared" ca="1" si="323"/>
        <v>0</v>
      </c>
      <c r="R317" s="4">
        <f t="shared" ca="1" si="321"/>
        <v>0</v>
      </c>
      <c r="S317" s="6"/>
      <c r="T317"/>
      <c r="U317"/>
      <c r="V317"/>
      <c r="W317" s="3"/>
      <c r="X317" s="3">
        <f ca="1">C317-C313</f>
        <v>0</v>
      </c>
      <c r="Y317" s="3"/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6"/>
      <c r="T318"/>
      <c r="U318"/>
      <c r="V318"/>
      <c r="W318" s="3"/>
      <c r="X318" s="3"/>
      <c r="Y318" s="3"/>
    </row>
    <row r="319" spans="1:25" ht="14.25" customHeight="1">
      <c r="A319" s="39" t="str">
        <f>'Input Rate Base'!A69</f>
        <v>Materials and Supplies</v>
      </c>
      <c r="C319" s="7">
        <f>INDEX('Input Rate Base'!$F$6:$L$81,MATCH(A319,'Input Rate Base'!$A$6:$A$81,0),MATCH($A$3,'Input Rate Base'!$F$4:$L$4,0))</f>
        <v>2066396.3755261716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362" t="str">
        <f>IF(INDEX('Classif-Dashboard'!$B$5:$H$353,MATCH(A319,'Classif-Dashboard'!$A$5:$A$353,0),MATCH($A$3,'Classif-Dashboard'!$B$4:$H$4,0))=0,"N/A",INDEX('Classif-Dashboard'!$B$5:$H$353,MATCH(A319,'Classif-Dashboard'!$A$5:$A$353,0),MATCH($A$3,'Classif-Dashboard'!$B$4:$H$4,0)))</f>
        <v>TPIS_XFMR</v>
      </c>
      <c r="T319"/>
      <c r="U319"/>
      <c r="V319"/>
      <c r="W319" s="3"/>
      <c r="X319" s="3"/>
      <c r="Y319" s="3"/>
    </row>
    <row r="320" spans="1:25" ht="14.25" customHeight="1">
      <c r="A320" s="30" t="s">
        <v>32</v>
      </c>
      <c r="B320" s="365" t="str">
        <f ca="1">IF(OFFSET('Alloc-Dashboard'!$A$1,MATCH(A319,'Alloc-Dashboard'!$A:$A,0),MATCH($A$3,'Alloc-Dashboard'!$B$4:$H$4,0))=0,"",OFFSET('Alloc-Dashboard'!$A$1,MATCH(A319,'Alloc-Dashboard'!$A:$A,0),MATCH($A$3,'Alloc-Dashboard'!$B$4:$H$4,0)))</f>
        <v>TPIS-XFMR-D</v>
      </c>
      <c r="C320" s="4">
        <f ca="1">SUM(D320:R320)</f>
        <v>968578.40498665173</v>
      </c>
      <c r="D320" s="3">
        <f t="shared" ref="D320:R320" ca="1" si="324">IFERROR(IF($C319&lt;&gt;0,+$C319*INDEX(ALLOCATORS,MATCH($B320,ALLOCATORS_NAMES,0),MATCH(D$3,RATE_CLASSES,0)),0)*$S320,0)</f>
        <v>682947.41455907281</v>
      </c>
      <c r="E320" s="3">
        <f t="shared" ca="1" si="324"/>
        <v>106497.48380481101</v>
      </c>
      <c r="F320" s="3">
        <f t="shared" ca="1" si="324"/>
        <v>92248.111361639298</v>
      </c>
      <c r="G320" s="3">
        <f t="shared" ca="1" si="324"/>
        <v>0</v>
      </c>
      <c r="H320" s="3">
        <f t="shared" ca="1" si="324"/>
        <v>82099.564491871773</v>
      </c>
      <c r="I320" s="3">
        <f t="shared" ca="1" si="324"/>
        <v>0</v>
      </c>
      <c r="J320" s="3">
        <f t="shared" ca="1" si="324"/>
        <v>0</v>
      </c>
      <c r="K320" s="3">
        <f t="shared" ca="1" si="324"/>
        <v>0</v>
      </c>
      <c r="L320" s="3">
        <f t="shared" ca="1" si="324"/>
        <v>4430.6102549133748</v>
      </c>
      <c r="M320" s="3">
        <f t="shared" ca="1" si="324"/>
        <v>237.97318996893969</v>
      </c>
      <c r="N320" s="3">
        <f t="shared" ca="1" si="324"/>
        <v>79.285826861998316</v>
      </c>
      <c r="O320" s="3">
        <f t="shared" ca="1" si="324"/>
        <v>13.015219799541333</v>
      </c>
      <c r="P320" s="3">
        <f t="shared" ca="1" si="324"/>
        <v>24.946277712927124</v>
      </c>
      <c r="Q320" s="3">
        <f t="shared" ca="1" si="324"/>
        <v>0</v>
      </c>
      <c r="R320" s="3">
        <f t="shared" ca="1" si="324"/>
        <v>0</v>
      </c>
      <c r="S320" s="363">
        <f ca="1">IFERROR(INDEX(CLASSIFIERS,MATCH($S319,CLASSIFIER_NAMES,0),MATCH($A320,Classifiers!$C$3:$F$3,0)),"N/A")</f>
        <v>0.46872827326752359</v>
      </c>
      <c r="T320"/>
      <c r="U320"/>
      <c r="V320"/>
      <c r="W320" s="3"/>
      <c r="X320" s="3"/>
      <c r="Y320" s="3"/>
    </row>
    <row r="321" spans="1:25" ht="14.25" customHeight="1">
      <c r="A321" s="30" t="s">
        <v>33</v>
      </c>
      <c r="B321" s="366" t="str">
        <f ca="1">IF(OFFSET('Alloc-Dashboard'!$A$1,MATCH(A319,'Alloc-Dashboard'!$A:$A,0)+1,MATCH($A$3,'Alloc-Dashboard'!$B$4:$H$4,0))=0,"",OFFSET('Alloc-Dashboard'!$A$1,MATCH(A319,'Alloc-Dashboard'!$A:$A,0)+1,MATCH($A$3,'Alloc-Dashboard'!$B$4:$H$4,0)))</f>
        <v>TPIS-XFMR-C</v>
      </c>
      <c r="C321" s="4">
        <f ca="1">SUM(D321:R321)</f>
        <v>1097817.9705395196</v>
      </c>
      <c r="D321" s="3">
        <f t="shared" ref="D321:R321" ca="1" si="325">IFERROR(IF($C319&lt;&gt;0,+$C319*INDEX(ALLOCATORS,MATCH($B321,ALLOCATORS_NAMES,0),MATCH(D$3,RATE_CLASSES,0)),0)*$S321,0)</f>
        <v>948968.41261642857</v>
      </c>
      <c r="E321" s="3">
        <f t="shared" ca="1" si="325"/>
        <v>115965.7777952287</v>
      </c>
      <c r="F321" s="3">
        <f t="shared" ca="1" si="325"/>
        <v>6173.6242745940299</v>
      </c>
      <c r="G321" s="3">
        <f t="shared" ca="1" si="325"/>
        <v>0</v>
      </c>
      <c r="H321" s="3">
        <f t="shared" ca="1" si="325"/>
        <v>1399.0231711448378</v>
      </c>
      <c r="I321" s="3">
        <f t="shared" ca="1" si="325"/>
        <v>0</v>
      </c>
      <c r="J321" s="3">
        <f t="shared" ca="1" si="325"/>
        <v>0</v>
      </c>
      <c r="K321" s="3">
        <f t="shared" ca="1" si="325"/>
        <v>0</v>
      </c>
      <c r="L321" s="3">
        <f t="shared" ca="1" si="325"/>
        <v>24811.446435986498</v>
      </c>
      <c r="M321" s="3">
        <f t="shared" ca="1" si="325"/>
        <v>59.39767211543608</v>
      </c>
      <c r="N321" s="3">
        <f t="shared" ca="1" si="325"/>
        <v>399.53591109037734</v>
      </c>
      <c r="O321" s="3">
        <f t="shared" ca="1" si="325"/>
        <v>2.3972154665422645</v>
      </c>
      <c r="P321" s="3">
        <f t="shared" ca="1" si="325"/>
        <v>38.355447464676232</v>
      </c>
      <c r="Q321" s="3">
        <f t="shared" ca="1" si="325"/>
        <v>0</v>
      </c>
      <c r="R321" s="3">
        <f t="shared" ca="1" si="325"/>
        <v>0</v>
      </c>
      <c r="S321" s="363">
        <f ca="1">IFERROR(INDEX(CLASSIFIERS,MATCH($S319,CLASSIFIER_NAMES,0),MATCH($A321,Classifiers!$C$3:$F$3,0)),"N/A")</f>
        <v>0.53127172673247647</v>
      </c>
      <c r="T321"/>
      <c r="U321"/>
      <c r="V321"/>
      <c r="W321" s="3"/>
      <c r="X321" s="3"/>
      <c r="Y321" s="3"/>
    </row>
    <row r="322" spans="1:25" ht="14.25" customHeight="1">
      <c r="A322" s="30" t="s">
        <v>34</v>
      </c>
      <c r="B322" s="367" t="str">
        <f ca="1">IF(OFFSET('Alloc-Dashboard'!$A$1,MATCH(A319,'Alloc-Dashboard'!$A:$A,0)+2,MATCH($A$3,'Alloc-Dashboard'!$B$4:$H$4,0))=0,"",OFFSET('Alloc-Dashboard'!$A$1,MATCH(A319,'Alloc-Dashboard'!$A:$A,0)+2,MATCH($A$3,'Alloc-Dashboard'!$B$4:$H$4,0)))</f>
        <v>TPIS-XFMR-E</v>
      </c>
      <c r="C322" s="16">
        <f ca="1">SUM(D322:R322)</f>
        <v>0</v>
      </c>
      <c r="D322" s="38">
        <f t="shared" ref="D322:R322" ca="1" si="326">IFERROR(IF($C319&lt;&gt;0,+$C319*INDEX(ALLOCATORS,MATCH($B322,ALLOCATORS_NAMES,0),MATCH(D$3,RATE_CLASSES,0)),0)*$S322,0)</f>
        <v>0</v>
      </c>
      <c r="E322" s="38">
        <f t="shared" ca="1" si="326"/>
        <v>0</v>
      </c>
      <c r="F322" s="38">
        <f t="shared" ca="1" si="326"/>
        <v>0</v>
      </c>
      <c r="G322" s="38">
        <f t="shared" ca="1" si="326"/>
        <v>0</v>
      </c>
      <c r="H322" s="38">
        <f t="shared" ca="1" si="326"/>
        <v>0</v>
      </c>
      <c r="I322" s="38">
        <f t="shared" ca="1" si="326"/>
        <v>0</v>
      </c>
      <c r="J322" s="38">
        <f t="shared" ca="1" si="326"/>
        <v>0</v>
      </c>
      <c r="K322" s="38">
        <f t="shared" ca="1" si="326"/>
        <v>0</v>
      </c>
      <c r="L322" s="38">
        <f t="shared" ca="1" si="326"/>
        <v>0</v>
      </c>
      <c r="M322" s="38">
        <f t="shared" ca="1" si="326"/>
        <v>0</v>
      </c>
      <c r="N322" s="38">
        <f t="shared" ca="1" si="326"/>
        <v>0</v>
      </c>
      <c r="O322" s="38">
        <f t="shared" ca="1" si="326"/>
        <v>0</v>
      </c>
      <c r="P322" s="38">
        <f t="shared" ca="1" si="326"/>
        <v>0</v>
      </c>
      <c r="Q322" s="38">
        <f t="shared" ca="1" si="326"/>
        <v>0</v>
      </c>
      <c r="R322" s="38">
        <f t="shared" ca="1" si="326"/>
        <v>0</v>
      </c>
      <c r="S322" s="364">
        <f ca="1">IFERROR(INDEX(CLASSIFIERS,MATCH($S319,CLASSIFIER_NAMES,0),MATCH($A322,Classifiers!$C$3:$F$3,0)),"N/A")</f>
        <v>0</v>
      </c>
      <c r="T322"/>
      <c r="U322"/>
      <c r="V322"/>
      <c r="W322" s="3"/>
      <c r="X322" s="3"/>
      <c r="Y322" s="3"/>
    </row>
    <row r="323" spans="1:25" ht="14.25" customHeight="1">
      <c r="A323" s="30" t="s">
        <v>0</v>
      </c>
      <c r="C323" s="4">
        <f t="shared" ref="C323:R323" ca="1" si="327">SUM(C320:C322)</f>
        <v>2066396.3755261712</v>
      </c>
      <c r="D323" s="4">
        <f t="shared" ca="1" si="327"/>
        <v>1631915.8271755013</v>
      </c>
      <c r="E323" s="4">
        <f t="shared" ref="E323" ca="1" si="328">SUM(E320:E322)</f>
        <v>222463.26160003972</v>
      </c>
      <c r="F323" s="4">
        <f t="shared" ca="1" si="327"/>
        <v>98421.735636233323</v>
      </c>
      <c r="G323" s="4">
        <f t="shared" ref="G323:Q323" ca="1" si="329">SUM(G320:G322)</f>
        <v>0</v>
      </c>
      <c r="H323" s="4">
        <f t="shared" ca="1" si="329"/>
        <v>83498.587663016617</v>
      </c>
      <c r="I323" s="4">
        <f t="shared" ca="1" si="329"/>
        <v>0</v>
      </c>
      <c r="J323" s="4">
        <f t="shared" ca="1" si="329"/>
        <v>0</v>
      </c>
      <c r="K323" s="4">
        <f t="shared" ca="1" si="329"/>
        <v>0</v>
      </c>
      <c r="L323" s="4">
        <f t="shared" ca="1" si="329"/>
        <v>29242.056690899874</v>
      </c>
      <c r="M323" s="4">
        <f t="shared" ca="1" si="329"/>
        <v>297.37086208437574</v>
      </c>
      <c r="N323" s="4">
        <f t="shared" ca="1" si="329"/>
        <v>478.82173795237566</v>
      </c>
      <c r="O323" s="4">
        <f ca="1">SUM(O320:O322)</f>
        <v>15.412435266083598</v>
      </c>
      <c r="P323" s="4">
        <f t="shared" ca="1" si="329"/>
        <v>63.301725177603359</v>
      </c>
      <c r="Q323" s="4">
        <f t="shared" ca="1" si="329"/>
        <v>0</v>
      </c>
      <c r="R323" s="4">
        <f t="shared" ca="1" si="327"/>
        <v>0</v>
      </c>
      <c r="S323" s="6"/>
      <c r="T323"/>
      <c r="U323"/>
      <c r="V323"/>
      <c r="W323" s="3"/>
      <c r="X323" s="3">
        <f ca="1">C323-C319</f>
        <v>0</v>
      </c>
      <c r="Y323" s="3"/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6"/>
      <c r="T324"/>
      <c r="U324"/>
      <c r="V324"/>
      <c r="W324" s="3"/>
      <c r="X324" s="3"/>
      <c r="Y324" s="3"/>
    </row>
    <row r="325" spans="1:25" ht="14.25" customHeight="1">
      <c r="A325" s="39" t="str">
        <f>'Input Rate Base'!A70</f>
        <v>Fuel Stock</v>
      </c>
      <c r="C325" s="7">
        <f>INDEX('Input Rate Base'!$F$6:$L$81,MATCH(A325,'Input Rate Base'!$A$6:$A$81,0),MATCH($A$3,'Input Rate Base'!$F$4:$L$4,0))</f>
        <v>0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362" t="str">
        <f>IF(INDEX('Classif-Dashboard'!$B$5:$H$353,MATCH(A325,'Classif-Dashboard'!$A$5:$A$353,0),MATCH($A$3,'Classif-Dashboard'!$B$4:$H$4,0))=0,"N/A",INDEX('Classif-Dashboard'!$B$5:$H$353,MATCH(A325,'Classif-Dashboard'!$A$5:$A$353,0),MATCH($A$3,'Classif-Dashboard'!$B$4:$H$4,0)))</f>
        <v>N/A</v>
      </c>
      <c r="T325"/>
      <c r="U325"/>
      <c r="V325"/>
      <c r="W325" s="3"/>
      <c r="X325" s="3"/>
      <c r="Y325" s="3"/>
    </row>
    <row r="326" spans="1:25" ht="14.25" customHeight="1">
      <c r="A326" s="30" t="s">
        <v>32</v>
      </c>
      <c r="B326" s="365" t="str">
        <f ca="1">IF(OFFSET('Alloc-Dashboard'!$A$1,MATCH(A325,'Alloc-Dashboard'!$A:$A,0),MATCH($A$3,'Alloc-Dashboard'!$B$4:$H$4,0))=0,"",OFFSET('Alloc-Dashboard'!$A$1,MATCH(A325,'Alloc-Dashboard'!$A:$A,0),MATCH($A$3,'Alloc-Dashboard'!$B$4:$H$4,0)))</f>
        <v/>
      </c>
      <c r="C326" s="4">
        <f>SUM(D326:R326)</f>
        <v>0</v>
      </c>
      <c r="D326" s="3">
        <f t="shared" ref="D326:R326" si="330">IFERROR(IF($C325&lt;&gt;0,+$C325*INDEX(ALLOCATORS,MATCH($B326,ALLOCATORS_NAMES,0),MATCH(D$3,RATE_CLASSES,0)),0)*$S326,0)</f>
        <v>0</v>
      </c>
      <c r="E326" s="3">
        <f t="shared" si="330"/>
        <v>0</v>
      </c>
      <c r="F326" s="3">
        <f t="shared" si="330"/>
        <v>0</v>
      </c>
      <c r="G326" s="3">
        <f t="shared" si="330"/>
        <v>0</v>
      </c>
      <c r="H326" s="3">
        <f t="shared" si="330"/>
        <v>0</v>
      </c>
      <c r="I326" s="3">
        <f t="shared" si="330"/>
        <v>0</v>
      </c>
      <c r="J326" s="3">
        <f t="shared" si="330"/>
        <v>0</v>
      </c>
      <c r="K326" s="3">
        <f t="shared" si="330"/>
        <v>0</v>
      </c>
      <c r="L326" s="3">
        <f t="shared" si="330"/>
        <v>0</v>
      </c>
      <c r="M326" s="3">
        <f t="shared" si="330"/>
        <v>0</v>
      </c>
      <c r="N326" s="3">
        <f t="shared" si="330"/>
        <v>0</v>
      </c>
      <c r="O326" s="3">
        <f t="shared" si="330"/>
        <v>0</v>
      </c>
      <c r="P326" s="3">
        <f t="shared" si="330"/>
        <v>0</v>
      </c>
      <c r="Q326" s="3">
        <f t="shared" si="330"/>
        <v>0</v>
      </c>
      <c r="R326" s="3">
        <f t="shared" si="330"/>
        <v>0</v>
      </c>
      <c r="S326" s="363" t="str">
        <f>IFERROR(INDEX(CLASSIFIERS,MATCH($S325,CLASSIFIER_NAMES,0),MATCH($A326,Classifiers!$C$3:$F$3,0)),"N/A")</f>
        <v>N/A</v>
      </c>
      <c r="T326"/>
      <c r="U326"/>
      <c r="V326"/>
      <c r="W326" s="3"/>
      <c r="X326" s="3"/>
      <c r="Y326" s="3"/>
    </row>
    <row r="327" spans="1:25" ht="14.25" customHeight="1">
      <c r="A327" s="30" t="s">
        <v>33</v>
      </c>
      <c r="B327" s="366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>SUM(D327:R327)</f>
        <v>0</v>
      </c>
      <c r="D327" s="3">
        <f t="shared" ref="D327:R327" si="331">IFERROR(IF($C325&lt;&gt;0,+$C325*INDEX(ALLOCATORS,MATCH($B327,ALLOCATORS_NAMES,0),MATCH(D$3,RATE_CLASSES,0)),0)*$S327,0)</f>
        <v>0</v>
      </c>
      <c r="E327" s="3">
        <f t="shared" si="331"/>
        <v>0</v>
      </c>
      <c r="F327" s="3">
        <f t="shared" si="331"/>
        <v>0</v>
      </c>
      <c r="G327" s="3">
        <f t="shared" si="331"/>
        <v>0</v>
      </c>
      <c r="H327" s="3">
        <f t="shared" si="331"/>
        <v>0</v>
      </c>
      <c r="I327" s="3">
        <f t="shared" si="331"/>
        <v>0</v>
      </c>
      <c r="J327" s="3">
        <f t="shared" si="331"/>
        <v>0</v>
      </c>
      <c r="K327" s="3">
        <f t="shared" si="331"/>
        <v>0</v>
      </c>
      <c r="L327" s="3">
        <f t="shared" si="331"/>
        <v>0</v>
      </c>
      <c r="M327" s="3">
        <f t="shared" si="331"/>
        <v>0</v>
      </c>
      <c r="N327" s="3">
        <f t="shared" si="331"/>
        <v>0</v>
      </c>
      <c r="O327" s="3">
        <f t="shared" si="331"/>
        <v>0</v>
      </c>
      <c r="P327" s="3">
        <f t="shared" si="331"/>
        <v>0</v>
      </c>
      <c r="Q327" s="3">
        <f t="shared" si="331"/>
        <v>0</v>
      </c>
      <c r="R327" s="3">
        <f t="shared" si="331"/>
        <v>0</v>
      </c>
      <c r="S327" s="363" t="str">
        <f>IFERROR(INDEX(CLASSIFIERS,MATCH($S325,CLASSIFIER_NAMES,0),MATCH($A327,Classifiers!$C$3:$F$3,0)),"N/A")</f>
        <v>N/A</v>
      </c>
      <c r="T327"/>
      <c r="U327"/>
      <c r="V327"/>
      <c r="W327" s="3"/>
      <c r="X327" s="3"/>
      <c r="Y327" s="3"/>
    </row>
    <row r="328" spans="1:25" ht="14.25" customHeight="1">
      <c r="A328" s="30" t="s">
        <v>34</v>
      </c>
      <c r="B328" s="367" t="str">
        <f ca="1">IF(OFFSET('Alloc-Dashboard'!$A$1,MATCH(A325,'Alloc-Dashboard'!$A:$A,0)+2,MATCH($A$3,'Alloc-Dashboard'!$B$4:$H$4,0))=0,"",OFFSET('Alloc-Dashboard'!$A$1,MATCH(A325,'Alloc-Dashboard'!$A:$A,0)+2,MATCH($A$3,'Alloc-Dashboard'!$B$4:$H$4,0)))</f>
        <v/>
      </c>
      <c r="C328" s="16">
        <f>SUM(D328:R328)</f>
        <v>0</v>
      </c>
      <c r="D328" s="38">
        <f t="shared" ref="D328:R328" si="332">IFERROR(IF($C325&lt;&gt;0,+$C325*INDEX(ALLOCATORS,MATCH($B328,ALLOCATORS_NAMES,0),MATCH(D$3,RATE_CLASSES,0)),0)*$S328,0)</f>
        <v>0</v>
      </c>
      <c r="E328" s="38">
        <f t="shared" si="332"/>
        <v>0</v>
      </c>
      <c r="F328" s="38">
        <f t="shared" si="332"/>
        <v>0</v>
      </c>
      <c r="G328" s="38">
        <f t="shared" si="332"/>
        <v>0</v>
      </c>
      <c r="H328" s="38">
        <f t="shared" si="332"/>
        <v>0</v>
      </c>
      <c r="I328" s="38">
        <f t="shared" si="332"/>
        <v>0</v>
      </c>
      <c r="J328" s="38">
        <f t="shared" si="332"/>
        <v>0</v>
      </c>
      <c r="K328" s="38">
        <f t="shared" si="332"/>
        <v>0</v>
      </c>
      <c r="L328" s="38">
        <f t="shared" si="332"/>
        <v>0</v>
      </c>
      <c r="M328" s="38">
        <f t="shared" si="332"/>
        <v>0</v>
      </c>
      <c r="N328" s="38">
        <f t="shared" si="332"/>
        <v>0</v>
      </c>
      <c r="O328" s="38">
        <f t="shared" si="332"/>
        <v>0</v>
      </c>
      <c r="P328" s="38">
        <f t="shared" si="332"/>
        <v>0</v>
      </c>
      <c r="Q328" s="38">
        <f t="shared" si="332"/>
        <v>0</v>
      </c>
      <c r="R328" s="38">
        <f t="shared" si="332"/>
        <v>0</v>
      </c>
      <c r="S328" s="364" t="str">
        <f>IFERROR(INDEX(CLASSIFIERS,MATCH($S325,CLASSIFIER_NAMES,0),MATCH($A328,Classifiers!$C$3:$F$3,0)),"N/A")</f>
        <v>N/A</v>
      </c>
      <c r="T328"/>
      <c r="U328"/>
      <c r="V328"/>
      <c r="W328" s="3"/>
      <c r="X328" s="3"/>
      <c r="Y328" s="3"/>
    </row>
    <row r="329" spans="1:25" ht="14.25" customHeight="1">
      <c r="A329" s="30" t="s">
        <v>0</v>
      </c>
      <c r="C329" s="4">
        <f t="shared" ref="C329:R329" si="333">SUM(C326:C328)</f>
        <v>0</v>
      </c>
      <c r="D329" s="4">
        <f t="shared" si="333"/>
        <v>0</v>
      </c>
      <c r="E329" s="4">
        <f t="shared" ref="E329" si="334">SUM(E326:E328)</f>
        <v>0</v>
      </c>
      <c r="F329" s="4">
        <f t="shared" si="333"/>
        <v>0</v>
      </c>
      <c r="G329" s="4">
        <f t="shared" ref="G329:Q329" si="335">SUM(G326:G328)</f>
        <v>0</v>
      </c>
      <c r="H329" s="4">
        <f t="shared" si="335"/>
        <v>0</v>
      </c>
      <c r="I329" s="4">
        <f t="shared" si="335"/>
        <v>0</v>
      </c>
      <c r="J329" s="4">
        <f t="shared" si="335"/>
        <v>0</v>
      </c>
      <c r="K329" s="4">
        <f t="shared" si="335"/>
        <v>0</v>
      </c>
      <c r="L329" s="4">
        <f t="shared" si="335"/>
        <v>0</v>
      </c>
      <c r="M329" s="4">
        <f t="shared" si="335"/>
        <v>0</v>
      </c>
      <c r="N329" s="4">
        <f t="shared" si="335"/>
        <v>0</v>
      </c>
      <c r="O329" s="4">
        <f>SUM(O326:O328)</f>
        <v>0</v>
      </c>
      <c r="P329" s="4">
        <f t="shared" si="335"/>
        <v>0</v>
      </c>
      <c r="Q329" s="4">
        <f t="shared" si="335"/>
        <v>0</v>
      </c>
      <c r="R329" s="4">
        <f t="shared" si="333"/>
        <v>0</v>
      </c>
      <c r="S329" s="6"/>
      <c r="T329"/>
      <c r="U329"/>
      <c r="V329"/>
      <c r="W329" s="3"/>
      <c r="X329" s="3">
        <f>C329-C325</f>
        <v>0</v>
      </c>
      <c r="Y329" s="3"/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6"/>
      <c r="T330"/>
      <c r="U330"/>
      <c r="V330"/>
      <c r="W330" s="3"/>
      <c r="X330" s="3"/>
      <c r="Y330" s="3"/>
    </row>
    <row r="331" spans="1:25" ht="14.25" customHeight="1">
      <c r="A331" s="39" t="str">
        <f>'Input Rate Base'!A71</f>
        <v>ADIT - Production</v>
      </c>
      <c r="C331" s="7">
        <f>INDEX('Input Rate Base'!$F$6:$L$81,MATCH(A331,'Input Rate Base'!$A$6:$A$81,0),MATCH($A$3,'Input Rate Base'!$F$4:$L$4,0))</f>
        <v>0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362" t="str">
        <f>IF(INDEX('Classif-Dashboard'!$B$5:$H$353,MATCH(A331,'Classif-Dashboard'!$A$5:$A$353,0),MATCH($A$3,'Classif-Dashboard'!$B$4:$H$4,0))=0,"N/A",INDEX('Classif-Dashboard'!$B$5:$H$353,MATCH(A331,'Classif-Dashboard'!$A$5:$A$353,0),MATCH($A$3,'Classif-Dashboard'!$B$4:$H$4,0)))</f>
        <v>N/A</v>
      </c>
      <c r="T331"/>
      <c r="U331"/>
      <c r="V331"/>
      <c r="W331" s="3"/>
      <c r="X331" s="3"/>
      <c r="Y331" s="3"/>
    </row>
    <row r="332" spans="1:25" ht="14.25" customHeight="1">
      <c r="A332" s="30" t="s">
        <v>32</v>
      </c>
      <c r="B332" s="365" t="str">
        <f ca="1">IF(OFFSET('Alloc-Dashboard'!$A$1,MATCH(A331,'Alloc-Dashboard'!$A:$A,0),MATCH($A$3,'Alloc-Dashboard'!$B$4:$H$4,0))=0,"",OFFSET('Alloc-Dashboard'!$A$1,MATCH(A331,'Alloc-Dashboard'!$A:$A,0),MATCH($A$3,'Alloc-Dashboard'!$B$4:$H$4,0)))</f>
        <v/>
      </c>
      <c r="C332" s="4">
        <f>SUM(D332:R332)</f>
        <v>0</v>
      </c>
      <c r="D332" s="3">
        <f t="shared" ref="D332:R332" si="336">IFERROR(IF($C331&lt;&gt;0,+$C331*INDEX(ALLOCATORS,MATCH($B332,ALLOCATORS_NAMES,0),MATCH(D$3,RATE_CLASSES,0)),0)*$S332,0)</f>
        <v>0</v>
      </c>
      <c r="E332" s="3">
        <f t="shared" si="336"/>
        <v>0</v>
      </c>
      <c r="F332" s="3">
        <f t="shared" si="336"/>
        <v>0</v>
      </c>
      <c r="G332" s="3">
        <f t="shared" si="336"/>
        <v>0</v>
      </c>
      <c r="H332" s="3">
        <f t="shared" si="336"/>
        <v>0</v>
      </c>
      <c r="I332" s="3">
        <f t="shared" si="336"/>
        <v>0</v>
      </c>
      <c r="J332" s="3">
        <f t="shared" si="336"/>
        <v>0</v>
      </c>
      <c r="K332" s="3">
        <f t="shared" si="336"/>
        <v>0</v>
      </c>
      <c r="L332" s="3">
        <f t="shared" si="336"/>
        <v>0</v>
      </c>
      <c r="M332" s="3">
        <f t="shared" si="336"/>
        <v>0</v>
      </c>
      <c r="N332" s="3">
        <f t="shared" si="336"/>
        <v>0</v>
      </c>
      <c r="O332" s="3">
        <f t="shared" si="336"/>
        <v>0</v>
      </c>
      <c r="P332" s="3">
        <f t="shared" si="336"/>
        <v>0</v>
      </c>
      <c r="Q332" s="3">
        <f t="shared" si="336"/>
        <v>0</v>
      </c>
      <c r="R332" s="3">
        <f t="shared" si="336"/>
        <v>0</v>
      </c>
      <c r="S332" s="363" t="str">
        <f>IFERROR(INDEX(CLASSIFIERS,MATCH($S331,CLASSIFIER_NAMES,0),MATCH($A332,Classifiers!$C$3:$F$3,0)),"N/A")</f>
        <v>N/A</v>
      </c>
      <c r="T332"/>
      <c r="U332"/>
      <c r="V332"/>
      <c r="W332" s="3"/>
      <c r="X332" s="3"/>
      <c r="Y332" s="3"/>
    </row>
    <row r="333" spans="1:25" ht="14.25" customHeight="1">
      <c r="A333" s="30" t="s">
        <v>33</v>
      </c>
      <c r="B333" s="366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>SUM(D333:R333)</f>
        <v>0</v>
      </c>
      <c r="D333" s="3">
        <f t="shared" ref="D333:R333" si="337">IFERROR(IF($C331&lt;&gt;0,+$C331*INDEX(ALLOCATORS,MATCH($B333,ALLOCATORS_NAMES,0),MATCH(D$3,RATE_CLASSES,0)),0)*$S333,0)</f>
        <v>0</v>
      </c>
      <c r="E333" s="3">
        <f t="shared" si="337"/>
        <v>0</v>
      </c>
      <c r="F333" s="3">
        <f t="shared" si="337"/>
        <v>0</v>
      </c>
      <c r="G333" s="3">
        <f t="shared" si="337"/>
        <v>0</v>
      </c>
      <c r="H333" s="3">
        <f t="shared" si="337"/>
        <v>0</v>
      </c>
      <c r="I333" s="3">
        <f t="shared" si="337"/>
        <v>0</v>
      </c>
      <c r="J333" s="3">
        <f t="shared" si="337"/>
        <v>0</v>
      </c>
      <c r="K333" s="3">
        <f t="shared" si="337"/>
        <v>0</v>
      </c>
      <c r="L333" s="3">
        <f t="shared" si="337"/>
        <v>0</v>
      </c>
      <c r="M333" s="3">
        <f t="shared" si="337"/>
        <v>0</v>
      </c>
      <c r="N333" s="3">
        <f t="shared" si="337"/>
        <v>0</v>
      </c>
      <c r="O333" s="3">
        <f t="shared" si="337"/>
        <v>0</v>
      </c>
      <c r="P333" s="3">
        <f t="shared" si="337"/>
        <v>0</v>
      </c>
      <c r="Q333" s="3">
        <f t="shared" si="337"/>
        <v>0</v>
      </c>
      <c r="R333" s="3">
        <f t="shared" si="337"/>
        <v>0</v>
      </c>
      <c r="S333" s="363" t="str">
        <f>IFERROR(INDEX(CLASSIFIERS,MATCH($S331,CLASSIFIER_NAMES,0),MATCH($A333,Classifiers!$C$3:$F$3,0)),"N/A")</f>
        <v>N/A</v>
      </c>
      <c r="T333"/>
      <c r="U333"/>
      <c r="V333"/>
      <c r="W333" s="3"/>
      <c r="X333" s="3"/>
      <c r="Y333" s="3"/>
    </row>
    <row r="334" spans="1:25" ht="14.25" customHeight="1">
      <c r="A334" s="30" t="s">
        <v>34</v>
      </c>
      <c r="B334" s="367" t="str">
        <f ca="1">IF(OFFSET('Alloc-Dashboard'!$A$1,MATCH(A331,'Alloc-Dashboard'!$A:$A,0)+2,MATCH($A$3,'Alloc-Dashboard'!$B$4:$H$4,0))=0,"",OFFSET('Alloc-Dashboard'!$A$1,MATCH(A331,'Alloc-Dashboard'!$A:$A,0)+2,MATCH($A$3,'Alloc-Dashboard'!$B$4:$H$4,0)))</f>
        <v/>
      </c>
      <c r="C334" s="16">
        <f>SUM(D334:R334)</f>
        <v>0</v>
      </c>
      <c r="D334" s="38">
        <f t="shared" ref="D334:R334" si="338">IFERROR(IF($C331&lt;&gt;0,+$C331*INDEX(ALLOCATORS,MATCH($B334,ALLOCATORS_NAMES,0),MATCH(D$3,RATE_CLASSES,0)),0)*$S334,0)</f>
        <v>0</v>
      </c>
      <c r="E334" s="38">
        <f t="shared" si="338"/>
        <v>0</v>
      </c>
      <c r="F334" s="38">
        <f t="shared" si="338"/>
        <v>0</v>
      </c>
      <c r="G334" s="38">
        <f t="shared" si="338"/>
        <v>0</v>
      </c>
      <c r="H334" s="38">
        <f t="shared" si="338"/>
        <v>0</v>
      </c>
      <c r="I334" s="38">
        <f t="shared" si="338"/>
        <v>0</v>
      </c>
      <c r="J334" s="38">
        <f t="shared" si="338"/>
        <v>0</v>
      </c>
      <c r="K334" s="38">
        <f t="shared" si="338"/>
        <v>0</v>
      </c>
      <c r="L334" s="38">
        <f t="shared" si="338"/>
        <v>0</v>
      </c>
      <c r="M334" s="38">
        <f t="shared" si="338"/>
        <v>0</v>
      </c>
      <c r="N334" s="38">
        <f t="shared" si="338"/>
        <v>0</v>
      </c>
      <c r="O334" s="38">
        <f t="shared" si="338"/>
        <v>0</v>
      </c>
      <c r="P334" s="38">
        <f t="shared" si="338"/>
        <v>0</v>
      </c>
      <c r="Q334" s="38">
        <f t="shared" si="338"/>
        <v>0</v>
      </c>
      <c r="R334" s="38">
        <f t="shared" si="338"/>
        <v>0</v>
      </c>
      <c r="S334" s="364" t="str">
        <f>IFERROR(INDEX(CLASSIFIERS,MATCH($S331,CLASSIFIER_NAMES,0),MATCH($A334,Classifiers!$C$3:$F$3,0)),"N/A")</f>
        <v>N/A</v>
      </c>
      <c r="T334"/>
      <c r="U334"/>
      <c r="V334"/>
      <c r="W334" s="3"/>
      <c r="X334" s="3"/>
      <c r="Y334" s="3"/>
    </row>
    <row r="335" spans="1:25" ht="14.25" customHeight="1">
      <c r="A335" s="30" t="s">
        <v>0</v>
      </c>
      <c r="C335" s="4">
        <f t="shared" ref="C335:R335" si="339">SUM(C332:C334)</f>
        <v>0</v>
      </c>
      <c r="D335" s="4">
        <f t="shared" si="339"/>
        <v>0</v>
      </c>
      <c r="E335" s="4">
        <f t="shared" ref="E335" si="340">SUM(E332:E334)</f>
        <v>0</v>
      </c>
      <c r="F335" s="4">
        <f t="shared" si="339"/>
        <v>0</v>
      </c>
      <c r="G335" s="4">
        <f t="shared" ref="G335:Q335" si="341">SUM(G332:G334)</f>
        <v>0</v>
      </c>
      <c r="H335" s="4">
        <f t="shared" si="341"/>
        <v>0</v>
      </c>
      <c r="I335" s="4">
        <f t="shared" si="341"/>
        <v>0</v>
      </c>
      <c r="J335" s="4">
        <f t="shared" si="341"/>
        <v>0</v>
      </c>
      <c r="K335" s="4">
        <f t="shared" si="341"/>
        <v>0</v>
      </c>
      <c r="L335" s="4">
        <f t="shared" si="341"/>
        <v>0</v>
      </c>
      <c r="M335" s="4">
        <f t="shared" si="341"/>
        <v>0</v>
      </c>
      <c r="N335" s="4">
        <f t="shared" si="341"/>
        <v>0</v>
      </c>
      <c r="O335" s="4">
        <f>SUM(O332:O334)</f>
        <v>0</v>
      </c>
      <c r="P335" s="4">
        <f t="shared" si="341"/>
        <v>0</v>
      </c>
      <c r="Q335" s="4">
        <f t="shared" si="341"/>
        <v>0</v>
      </c>
      <c r="R335" s="4">
        <f t="shared" si="339"/>
        <v>0</v>
      </c>
      <c r="S335" s="6"/>
      <c r="T335"/>
      <c r="U335"/>
      <c r="V335"/>
      <c r="W335" s="3"/>
      <c r="X335" s="3">
        <f>C335-C331</f>
        <v>0</v>
      </c>
      <c r="Y335" s="3"/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6"/>
      <c r="T336"/>
      <c r="U336"/>
      <c r="V336"/>
      <c r="W336" s="3"/>
      <c r="X336" s="3"/>
      <c r="Y336" s="3"/>
    </row>
    <row r="337" spans="1:25" ht="14.25" customHeight="1">
      <c r="A337" s="39" t="str">
        <f>'Input Rate Base'!A72</f>
        <v>ADIT - Transmission</v>
      </c>
      <c r="C337" s="7">
        <f>INDEX('Input Rate Base'!$F$6:$L$81,MATCH(A337,'Input Rate Base'!$A$6:$A$81,0),MATCH($A$3,'Input Rate Base'!$F$4:$L$4,0))</f>
        <v>0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362" t="str">
        <f>IF(INDEX('Classif-Dashboard'!$B$5:$H$353,MATCH(A337,'Classif-Dashboard'!$A$5:$A$353,0),MATCH($A$3,'Classif-Dashboard'!$B$4:$H$4,0))=0,"N/A",INDEX('Classif-Dashboard'!$B$5:$H$353,MATCH(A337,'Classif-Dashboard'!$A$5:$A$353,0),MATCH($A$3,'Classif-Dashboard'!$B$4:$H$4,0)))</f>
        <v>N/A</v>
      </c>
      <c r="T337"/>
      <c r="U337"/>
      <c r="V337"/>
      <c r="W337" s="3"/>
      <c r="X337" s="3"/>
      <c r="Y337" s="3"/>
    </row>
    <row r="338" spans="1:25" ht="14.25" customHeight="1">
      <c r="A338" s="30" t="s">
        <v>32</v>
      </c>
      <c r="B338" s="365" t="str">
        <f ca="1">IF(OFFSET('Alloc-Dashboard'!$A$1,MATCH(A337,'Alloc-Dashboard'!$A:$A,0),MATCH($A$3,'Alloc-Dashboard'!$B$4:$H$4,0))=0,"",OFFSET('Alloc-Dashboard'!$A$1,MATCH(A337,'Alloc-Dashboard'!$A:$A,0),MATCH($A$3,'Alloc-Dashboard'!$B$4:$H$4,0)))</f>
        <v/>
      </c>
      <c r="C338" s="4">
        <f>SUM(D338:R338)</f>
        <v>0</v>
      </c>
      <c r="D338" s="3">
        <f t="shared" ref="D338:R338" si="342">IFERROR(IF($C337&lt;&gt;0,+$C337*INDEX(ALLOCATORS,MATCH($B338,ALLOCATORS_NAMES,0),MATCH(D$3,RATE_CLASSES,0)),0)*$S338,0)</f>
        <v>0</v>
      </c>
      <c r="E338" s="3">
        <f t="shared" si="342"/>
        <v>0</v>
      </c>
      <c r="F338" s="3">
        <f t="shared" si="342"/>
        <v>0</v>
      </c>
      <c r="G338" s="3">
        <f t="shared" si="342"/>
        <v>0</v>
      </c>
      <c r="H338" s="3">
        <f t="shared" si="342"/>
        <v>0</v>
      </c>
      <c r="I338" s="3">
        <f t="shared" si="342"/>
        <v>0</v>
      </c>
      <c r="J338" s="3">
        <f t="shared" si="342"/>
        <v>0</v>
      </c>
      <c r="K338" s="3">
        <f t="shared" si="342"/>
        <v>0</v>
      </c>
      <c r="L338" s="3">
        <f t="shared" si="342"/>
        <v>0</v>
      </c>
      <c r="M338" s="3">
        <f t="shared" si="342"/>
        <v>0</v>
      </c>
      <c r="N338" s="3">
        <f t="shared" si="342"/>
        <v>0</v>
      </c>
      <c r="O338" s="3">
        <f t="shared" si="342"/>
        <v>0</v>
      </c>
      <c r="P338" s="3">
        <f t="shared" si="342"/>
        <v>0</v>
      </c>
      <c r="Q338" s="3">
        <f t="shared" si="342"/>
        <v>0</v>
      </c>
      <c r="R338" s="3">
        <f t="shared" si="342"/>
        <v>0</v>
      </c>
      <c r="S338" s="363" t="str">
        <f>IFERROR(INDEX(CLASSIFIERS,MATCH($S337,CLASSIFIER_NAMES,0),MATCH($A338,Classifiers!$C$3:$F$3,0)),"N/A")</f>
        <v>N/A</v>
      </c>
      <c r="T338"/>
      <c r="U338"/>
      <c r="V338"/>
      <c r="W338" s="3"/>
      <c r="X338" s="3"/>
      <c r="Y338" s="3"/>
    </row>
    <row r="339" spans="1:25" ht="14.25" customHeight="1">
      <c r="A339" s="30" t="s">
        <v>33</v>
      </c>
      <c r="B339" s="366" t="str">
        <f ca="1">IF(OFFSET('Alloc-Dashboard'!$A$1,MATCH(A337,'Alloc-Dashboard'!$A:$A,0)+1,MATCH($A$3,'Alloc-Dashboard'!$B$4:$H$4,0))=0,"",OFFSET('Alloc-Dashboard'!$A$1,MATCH(A337,'Alloc-Dashboard'!$A:$A,0)+1,MATCH($A$3,'Alloc-Dashboard'!$B$4:$H$4,0)))</f>
        <v/>
      </c>
      <c r="C339" s="4">
        <f>SUM(D339:R339)</f>
        <v>0</v>
      </c>
      <c r="D339" s="3">
        <f t="shared" ref="D339:R339" si="343">IFERROR(IF($C337&lt;&gt;0,+$C337*INDEX(ALLOCATORS,MATCH($B339,ALLOCATORS_NAMES,0),MATCH(D$3,RATE_CLASSES,0)),0)*$S339,0)</f>
        <v>0</v>
      </c>
      <c r="E339" s="3">
        <f t="shared" si="343"/>
        <v>0</v>
      </c>
      <c r="F339" s="3">
        <f t="shared" si="343"/>
        <v>0</v>
      </c>
      <c r="G339" s="3">
        <f t="shared" si="343"/>
        <v>0</v>
      </c>
      <c r="H339" s="3">
        <f t="shared" si="343"/>
        <v>0</v>
      </c>
      <c r="I339" s="3">
        <f t="shared" si="343"/>
        <v>0</v>
      </c>
      <c r="J339" s="3">
        <f t="shared" si="343"/>
        <v>0</v>
      </c>
      <c r="K339" s="3">
        <f t="shared" si="343"/>
        <v>0</v>
      </c>
      <c r="L339" s="3">
        <f t="shared" si="343"/>
        <v>0</v>
      </c>
      <c r="M339" s="3">
        <f t="shared" si="343"/>
        <v>0</v>
      </c>
      <c r="N339" s="3">
        <f t="shared" si="343"/>
        <v>0</v>
      </c>
      <c r="O339" s="3">
        <f t="shared" si="343"/>
        <v>0</v>
      </c>
      <c r="P339" s="3">
        <f t="shared" si="343"/>
        <v>0</v>
      </c>
      <c r="Q339" s="3">
        <f t="shared" si="343"/>
        <v>0</v>
      </c>
      <c r="R339" s="3">
        <f t="shared" si="343"/>
        <v>0</v>
      </c>
      <c r="S339" s="363" t="str">
        <f>IFERROR(INDEX(CLASSIFIERS,MATCH($S337,CLASSIFIER_NAMES,0),MATCH($A339,Classifiers!$C$3:$F$3,0)),"N/A")</f>
        <v>N/A</v>
      </c>
      <c r="T339"/>
      <c r="U339"/>
      <c r="V339"/>
      <c r="W339" s="3"/>
      <c r="X339" s="3"/>
      <c r="Y339" s="3"/>
    </row>
    <row r="340" spans="1:25" ht="14.25" customHeight="1">
      <c r="A340" s="30" t="s">
        <v>34</v>
      </c>
      <c r="B340" s="367" t="str">
        <f ca="1">IF(OFFSET('Alloc-Dashboard'!$A$1,MATCH(A337,'Alloc-Dashboard'!$A:$A,0)+2,MATCH($A$3,'Alloc-Dashboard'!$B$4:$H$4,0))=0,"",OFFSET('Alloc-Dashboard'!$A$1,MATCH(A337,'Alloc-Dashboard'!$A:$A,0)+2,MATCH($A$3,'Alloc-Dashboard'!$B$4:$H$4,0)))</f>
        <v/>
      </c>
      <c r="C340" s="16">
        <f>SUM(D340:R340)</f>
        <v>0</v>
      </c>
      <c r="D340" s="38">
        <f t="shared" ref="D340:R340" si="344">IFERROR(IF($C337&lt;&gt;0,+$C337*INDEX(ALLOCATORS,MATCH($B340,ALLOCATORS_NAMES,0),MATCH(D$3,RATE_CLASSES,0)),0)*$S340,0)</f>
        <v>0</v>
      </c>
      <c r="E340" s="38">
        <f t="shared" si="344"/>
        <v>0</v>
      </c>
      <c r="F340" s="38">
        <f t="shared" si="344"/>
        <v>0</v>
      </c>
      <c r="G340" s="38">
        <f t="shared" si="344"/>
        <v>0</v>
      </c>
      <c r="H340" s="38">
        <f t="shared" si="344"/>
        <v>0</v>
      </c>
      <c r="I340" s="38">
        <f t="shared" si="344"/>
        <v>0</v>
      </c>
      <c r="J340" s="38">
        <f t="shared" si="344"/>
        <v>0</v>
      </c>
      <c r="K340" s="38">
        <f t="shared" si="344"/>
        <v>0</v>
      </c>
      <c r="L340" s="38">
        <f t="shared" si="344"/>
        <v>0</v>
      </c>
      <c r="M340" s="38">
        <f t="shared" si="344"/>
        <v>0</v>
      </c>
      <c r="N340" s="38">
        <f t="shared" si="344"/>
        <v>0</v>
      </c>
      <c r="O340" s="38">
        <f t="shared" si="344"/>
        <v>0</v>
      </c>
      <c r="P340" s="38">
        <f t="shared" si="344"/>
        <v>0</v>
      </c>
      <c r="Q340" s="38">
        <f t="shared" si="344"/>
        <v>0</v>
      </c>
      <c r="R340" s="38">
        <f t="shared" si="344"/>
        <v>0</v>
      </c>
      <c r="S340" s="364" t="str">
        <f>IFERROR(INDEX(CLASSIFIERS,MATCH($S337,CLASSIFIER_NAMES,0),MATCH($A340,Classifiers!$C$3:$F$3,0)),"N/A")</f>
        <v>N/A</v>
      </c>
      <c r="T340"/>
      <c r="U340"/>
      <c r="V340"/>
      <c r="W340" s="3"/>
      <c r="X340" s="3"/>
      <c r="Y340" s="3"/>
    </row>
    <row r="341" spans="1:25" ht="14.25" customHeight="1">
      <c r="A341" s="30" t="s">
        <v>0</v>
      </c>
      <c r="C341" s="4">
        <f t="shared" ref="C341:F341" si="345">SUM(C338:C340)</f>
        <v>0</v>
      </c>
      <c r="D341" s="4">
        <f t="shared" si="345"/>
        <v>0</v>
      </c>
      <c r="E341" s="4">
        <f t="shared" ref="E341" si="346">SUM(E338:E340)</f>
        <v>0</v>
      </c>
      <c r="F341" s="4">
        <f t="shared" si="345"/>
        <v>0</v>
      </c>
      <c r="G341" s="4">
        <f t="shared" ref="G341:R341" si="347">SUM(G338:G340)</f>
        <v>0</v>
      </c>
      <c r="H341" s="4">
        <f t="shared" si="347"/>
        <v>0</v>
      </c>
      <c r="I341" s="4">
        <f t="shared" si="347"/>
        <v>0</v>
      </c>
      <c r="J341" s="4">
        <f t="shared" si="347"/>
        <v>0</v>
      </c>
      <c r="K341" s="4">
        <f t="shared" si="347"/>
        <v>0</v>
      </c>
      <c r="L341" s="4">
        <f t="shared" si="347"/>
        <v>0</v>
      </c>
      <c r="M341" s="4">
        <f t="shared" si="347"/>
        <v>0</v>
      </c>
      <c r="N341" s="4">
        <f t="shared" si="347"/>
        <v>0</v>
      </c>
      <c r="O341" s="4">
        <f>SUM(O338:O340)</f>
        <v>0</v>
      </c>
      <c r="P341" s="4">
        <f t="shared" si="347"/>
        <v>0</v>
      </c>
      <c r="Q341" s="4">
        <f t="shared" si="347"/>
        <v>0</v>
      </c>
      <c r="R341" s="4">
        <f t="shared" si="347"/>
        <v>0</v>
      </c>
      <c r="S341" s="6"/>
      <c r="T341"/>
      <c r="U341"/>
      <c r="V341"/>
      <c r="W341" s="3"/>
      <c r="X341" s="3">
        <f>C341-C337</f>
        <v>0</v>
      </c>
      <c r="Y341" s="3"/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6"/>
      <c r="T342"/>
      <c r="U342"/>
      <c r="V342"/>
      <c r="W342" s="3"/>
      <c r="X342" s="3"/>
      <c r="Y342" s="3"/>
    </row>
    <row r="343" spans="1:25" ht="14.25" customHeight="1">
      <c r="A343" s="39" t="str">
        <f>'Input Rate Base'!A73</f>
        <v>ADIT - Distribution</v>
      </c>
      <c r="C343" s="7">
        <f>INDEX('Input Rate Base'!$F$6:$L$81,MATCH(A343,'Input Rate Base'!$A$6:$A$81,0),MATCH($A$3,'Input Rate Base'!$F$4:$L$4,0))</f>
        <v>0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362" t="str">
        <f>IF(INDEX('Classif-Dashboard'!$B$5:$H$353,MATCH(A343,'Classif-Dashboard'!$A$5:$A$353,0),MATCH($A$3,'Classif-Dashboard'!$B$4:$H$4,0))=0,"N/A",INDEX('Classif-Dashboard'!$B$5:$H$353,MATCH(A343,'Classif-Dashboard'!$A$5:$A$353,0),MATCH($A$3,'Classif-Dashboard'!$B$4:$H$4,0)))</f>
        <v>DISTPT_XFMR</v>
      </c>
      <c r="T343"/>
      <c r="U343"/>
      <c r="V343"/>
      <c r="W343" s="3"/>
      <c r="X343" s="3"/>
      <c r="Y343" s="3"/>
    </row>
    <row r="344" spans="1:25" ht="14.25" customHeight="1">
      <c r="A344" s="30" t="s">
        <v>32</v>
      </c>
      <c r="B344" s="365" t="str">
        <f ca="1">IF(OFFSET('Alloc-Dashboard'!$A$1,MATCH(A343,'Alloc-Dashboard'!$A:$A,0),MATCH($A$3,'Alloc-Dashboard'!$B$4:$H$4,0))=0,"",OFFSET('Alloc-Dashboard'!$A$1,MATCH(A343,'Alloc-Dashboard'!$A:$A,0),MATCH($A$3,'Alloc-Dashboard'!$B$4:$H$4,0)))</f>
        <v>DISTPT-XFMR-D</v>
      </c>
      <c r="C344" s="4">
        <f ca="1">SUM(D344:R344)</f>
        <v>0</v>
      </c>
      <c r="D344" s="3">
        <f t="shared" ref="D344:R344" ca="1" si="348">IFERROR(IF($C343&lt;&gt;0,+$C343*INDEX(ALLOCATORS,MATCH($B344,ALLOCATORS_NAMES,0),MATCH(D$3,RATE_CLASSES,0)),0)*$S344,0)</f>
        <v>0</v>
      </c>
      <c r="E344" s="3">
        <f t="shared" ca="1" si="348"/>
        <v>0</v>
      </c>
      <c r="F344" s="3">
        <f t="shared" ca="1" si="348"/>
        <v>0</v>
      </c>
      <c r="G344" s="3">
        <f t="shared" ca="1" si="348"/>
        <v>0</v>
      </c>
      <c r="H344" s="3">
        <f t="shared" ca="1" si="348"/>
        <v>0</v>
      </c>
      <c r="I344" s="3">
        <f t="shared" ca="1" si="348"/>
        <v>0</v>
      </c>
      <c r="J344" s="3">
        <f t="shared" ca="1" si="348"/>
        <v>0</v>
      </c>
      <c r="K344" s="3">
        <f t="shared" ca="1" si="348"/>
        <v>0</v>
      </c>
      <c r="L344" s="3">
        <f t="shared" ca="1" si="348"/>
        <v>0</v>
      </c>
      <c r="M344" s="3">
        <f t="shared" ca="1" si="348"/>
        <v>0</v>
      </c>
      <c r="N344" s="3">
        <f t="shared" ca="1" si="348"/>
        <v>0</v>
      </c>
      <c r="O344" s="3">
        <f t="shared" ca="1" si="348"/>
        <v>0</v>
      </c>
      <c r="P344" s="3">
        <f t="shared" ca="1" si="348"/>
        <v>0</v>
      </c>
      <c r="Q344" s="3">
        <f t="shared" ca="1" si="348"/>
        <v>0</v>
      </c>
      <c r="R344" s="3">
        <f t="shared" ca="1" si="348"/>
        <v>0</v>
      </c>
      <c r="S344" s="363">
        <f ca="1">IFERROR(INDEX(CLASSIFIERS,MATCH($S343,CLASSIFIER_NAMES,0),MATCH($A344,Classifiers!$C$3:$F$3,0)),"N/A")</f>
        <v>0.46872827326752381</v>
      </c>
      <c r="T344"/>
      <c r="U344"/>
      <c r="V344"/>
      <c r="W344" s="3"/>
      <c r="X344" s="3"/>
      <c r="Y344" s="3"/>
    </row>
    <row r="345" spans="1:25" ht="14.25" customHeight="1">
      <c r="A345" s="30" t="s">
        <v>33</v>
      </c>
      <c r="B345" s="366" t="str">
        <f ca="1">IF(OFFSET('Alloc-Dashboard'!$A$1,MATCH(A343,'Alloc-Dashboard'!$A:$A,0)+1,MATCH($A$3,'Alloc-Dashboard'!$B$4:$H$4,0))=0,"",OFFSET('Alloc-Dashboard'!$A$1,MATCH(A343,'Alloc-Dashboard'!$A:$A,0)+1,MATCH($A$3,'Alloc-Dashboard'!$B$4:$H$4,0)))</f>
        <v>DISTPT-XFMR-C</v>
      </c>
      <c r="C345" s="4">
        <f ca="1">SUM(D345:R345)</f>
        <v>0</v>
      </c>
      <c r="D345" s="3">
        <f t="shared" ref="D345:R345" ca="1" si="349">IFERROR(IF($C343&lt;&gt;0,+$C343*INDEX(ALLOCATORS,MATCH($B345,ALLOCATORS_NAMES,0),MATCH(D$3,RATE_CLASSES,0)),0)*$S345,0)</f>
        <v>0</v>
      </c>
      <c r="E345" s="3">
        <f t="shared" ca="1" si="349"/>
        <v>0</v>
      </c>
      <c r="F345" s="3">
        <f t="shared" ca="1" si="349"/>
        <v>0</v>
      </c>
      <c r="G345" s="3">
        <f t="shared" ca="1" si="349"/>
        <v>0</v>
      </c>
      <c r="H345" s="3">
        <f t="shared" ca="1" si="349"/>
        <v>0</v>
      </c>
      <c r="I345" s="3">
        <f t="shared" ca="1" si="349"/>
        <v>0</v>
      </c>
      <c r="J345" s="3">
        <f t="shared" ca="1" si="349"/>
        <v>0</v>
      </c>
      <c r="K345" s="3">
        <f t="shared" ca="1" si="349"/>
        <v>0</v>
      </c>
      <c r="L345" s="3">
        <f t="shared" ca="1" si="349"/>
        <v>0</v>
      </c>
      <c r="M345" s="3">
        <f t="shared" ca="1" si="349"/>
        <v>0</v>
      </c>
      <c r="N345" s="3">
        <f t="shared" ca="1" si="349"/>
        <v>0</v>
      </c>
      <c r="O345" s="3">
        <f t="shared" ca="1" si="349"/>
        <v>0</v>
      </c>
      <c r="P345" s="3">
        <f t="shared" ca="1" si="349"/>
        <v>0</v>
      </c>
      <c r="Q345" s="3">
        <f t="shared" ca="1" si="349"/>
        <v>0</v>
      </c>
      <c r="R345" s="3">
        <f t="shared" ca="1" si="349"/>
        <v>0</v>
      </c>
      <c r="S345" s="363">
        <f ca="1">IFERROR(INDEX(CLASSIFIERS,MATCH($S343,CLASSIFIER_NAMES,0),MATCH($A345,Classifiers!$C$3:$F$3,0)),"N/A")</f>
        <v>0.53127172673247636</v>
      </c>
      <c r="T345"/>
      <c r="U345"/>
      <c r="V345"/>
      <c r="W345" s="3"/>
      <c r="X345" s="3"/>
      <c r="Y345" s="3"/>
    </row>
    <row r="346" spans="1:25" ht="14.25" customHeight="1">
      <c r="A346" s="30" t="s">
        <v>34</v>
      </c>
      <c r="B346" s="367" t="str">
        <f ca="1">IF(OFFSET('Alloc-Dashboard'!$A$1,MATCH(A343,'Alloc-Dashboard'!$A:$A,0)+2,MATCH($A$3,'Alloc-Dashboard'!$B$4:$H$4,0))=0,"",OFFSET('Alloc-Dashboard'!$A$1,MATCH(A343,'Alloc-Dashboard'!$A:$A,0)+2,MATCH($A$3,'Alloc-Dashboard'!$B$4:$H$4,0)))</f>
        <v>DISTPT-XFMR-E</v>
      </c>
      <c r="C346" s="16">
        <f ca="1">SUM(D346:R346)</f>
        <v>0</v>
      </c>
      <c r="D346" s="38">
        <f t="shared" ref="D346:R346" ca="1" si="350">IFERROR(IF($C343&lt;&gt;0,+$C343*INDEX(ALLOCATORS,MATCH($B346,ALLOCATORS_NAMES,0),MATCH(D$3,RATE_CLASSES,0)),0)*$S346,0)</f>
        <v>0</v>
      </c>
      <c r="E346" s="38">
        <f t="shared" ca="1" si="350"/>
        <v>0</v>
      </c>
      <c r="F346" s="38">
        <f t="shared" ca="1" si="350"/>
        <v>0</v>
      </c>
      <c r="G346" s="38">
        <f t="shared" ca="1" si="350"/>
        <v>0</v>
      </c>
      <c r="H346" s="38">
        <f t="shared" ca="1" si="350"/>
        <v>0</v>
      </c>
      <c r="I346" s="38">
        <f t="shared" ca="1" si="350"/>
        <v>0</v>
      </c>
      <c r="J346" s="38">
        <f t="shared" ca="1" si="350"/>
        <v>0</v>
      </c>
      <c r="K346" s="38">
        <f t="shared" ca="1" si="350"/>
        <v>0</v>
      </c>
      <c r="L346" s="38">
        <f t="shared" ca="1" si="350"/>
        <v>0</v>
      </c>
      <c r="M346" s="38">
        <f t="shared" ca="1" si="350"/>
        <v>0</v>
      </c>
      <c r="N346" s="38">
        <f t="shared" ca="1" si="350"/>
        <v>0</v>
      </c>
      <c r="O346" s="38">
        <f t="shared" ca="1" si="350"/>
        <v>0</v>
      </c>
      <c r="P346" s="38">
        <f t="shared" ca="1" si="350"/>
        <v>0</v>
      </c>
      <c r="Q346" s="38">
        <f t="shared" ca="1" si="350"/>
        <v>0</v>
      </c>
      <c r="R346" s="38">
        <f t="shared" ca="1" si="350"/>
        <v>0</v>
      </c>
      <c r="S346" s="364">
        <f ca="1">IFERROR(INDEX(CLASSIFIERS,MATCH($S343,CLASSIFIER_NAMES,0),MATCH($A346,Classifiers!$C$3:$F$3,0)),"N/A")</f>
        <v>0</v>
      </c>
      <c r="T346"/>
      <c r="U346"/>
      <c r="V346"/>
      <c r="W346" s="3"/>
      <c r="X346" s="3"/>
      <c r="Y346" s="3"/>
    </row>
    <row r="347" spans="1:25" ht="14.25" customHeight="1">
      <c r="A347" s="30" t="s">
        <v>0</v>
      </c>
      <c r="C347" s="4">
        <f t="shared" ref="C347:F347" ca="1" si="351">SUM(C344:C346)</f>
        <v>0</v>
      </c>
      <c r="D347" s="4">
        <f t="shared" ca="1" si="351"/>
        <v>0</v>
      </c>
      <c r="E347" s="4">
        <f t="shared" ref="E347" ca="1" si="352">SUM(E344:E346)</f>
        <v>0</v>
      </c>
      <c r="F347" s="4">
        <f t="shared" ca="1" si="351"/>
        <v>0</v>
      </c>
      <c r="G347" s="4">
        <f t="shared" ref="G347:R347" ca="1" si="353">SUM(G344:G346)</f>
        <v>0</v>
      </c>
      <c r="H347" s="4">
        <f t="shared" ca="1" si="353"/>
        <v>0</v>
      </c>
      <c r="I347" s="4">
        <f t="shared" ca="1" si="353"/>
        <v>0</v>
      </c>
      <c r="J347" s="4">
        <f t="shared" ca="1" si="353"/>
        <v>0</v>
      </c>
      <c r="K347" s="4">
        <f t="shared" ca="1" si="353"/>
        <v>0</v>
      </c>
      <c r="L347" s="4">
        <f t="shared" ca="1" si="353"/>
        <v>0</v>
      </c>
      <c r="M347" s="4">
        <f t="shared" ca="1" si="353"/>
        <v>0</v>
      </c>
      <c r="N347" s="4">
        <f t="shared" ca="1" si="353"/>
        <v>0</v>
      </c>
      <c r="O347" s="4">
        <f ca="1">SUM(O344:O346)</f>
        <v>0</v>
      </c>
      <c r="P347" s="4">
        <f t="shared" ca="1" si="353"/>
        <v>0</v>
      </c>
      <c r="Q347" s="4">
        <f t="shared" ca="1" si="353"/>
        <v>0</v>
      </c>
      <c r="R347" s="4">
        <f t="shared" ca="1" si="353"/>
        <v>0</v>
      </c>
      <c r="S347" s="6"/>
      <c r="T347"/>
      <c r="U347"/>
      <c r="V347"/>
      <c r="W347" s="3"/>
      <c r="X347" s="3">
        <f ca="1">C347-C343</f>
        <v>0</v>
      </c>
      <c r="Y347" s="3"/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6"/>
      <c r="T348"/>
      <c r="U348"/>
      <c r="V348"/>
      <c r="W348" s="3"/>
      <c r="X348" s="3"/>
      <c r="Y348" s="3"/>
    </row>
    <row r="349" spans="1:25" ht="14.25" customHeight="1">
      <c r="A349" s="39" t="str">
        <f>'Input Rate Base'!A74</f>
        <v>ADIT - General</v>
      </c>
      <c r="C349" s="7">
        <f>INDEX('Input Rate Base'!$F$6:$L$81,MATCH(A349,'Input Rate Base'!$A$6:$A$81,0),MATCH($A$3,'Input Rate Base'!$F$4:$L$4,0)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362" t="str">
        <f>IF(INDEX('Classif-Dashboard'!$B$5:$H$353,MATCH(A349,'Classif-Dashboard'!$A$5:$A$353,0),MATCH($A$3,'Classif-Dashboard'!$B$4:$H$4,0))=0,"N/A",INDEX('Classif-Dashboard'!$B$5:$H$353,MATCH(A349,'Classif-Dashboard'!$A$5:$A$353,0),MATCH($A$3,'Classif-Dashboard'!$B$4:$H$4,0)))</f>
        <v>PT&amp;D_XFMR</v>
      </c>
      <c r="T349"/>
      <c r="U349"/>
      <c r="V349"/>
      <c r="W349" s="3"/>
      <c r="X349" s="3"/>
      <c r="Y349" s="3"/>
    </row>
    <row r="350" spans="1:25" ht="14.25" customHeight="1">
      <c r="A350" s="30" t="s">
        <v>32</v>
      </c>
      <c r="B350" s="365" t="str">
        <f ca="1">IF(OFFSET('Alloc-Dashboard'!$A$1,MATCH(A349,'Alloc-Dashboard'!$A:$A,0),MATCH($A$3,'Alloc-Dashboard'!$B$4:$H$4,0))=0,"",OFFSET('Alloc-Dashboard'!$A$1,MATCH(A349,'Alloc-Dashboard'!$A:$A,0),MATCH($A$3,'Alloc-Dashboard'!$B$4:$H$4,0)))</f>
        <v>PT&amp;D-XFMR-D</v>
      </c>
      <c r="C350" s="4">
        <f ca="1">SUM(D350:R350)</f>
        <v>0</v>
      </c>
      <c r="D350" s="3">
        <f t="shared" ref="D350:R350" ca="1" si="354">IFERROR(IF($C349&lt;&gt;0,+$C349*INDEX(ALLOCATORS,MATCH($B350,ALLOCATORS_NAMES,0),MATCH(D$3,RATE_CLASSES,0)),0)*$S350,0)</f>
        <v>0</v>
      </c>
      <c r="E350" s="3">
        <f t="shared" ca="1" si="354"/>
        <v>0</v>
      </c>
      <c r="F350" s="3">
        <f t="shared" ca="1" si="354"/>
        <v>0</v>
      </c>
      <c r="G350" s="3">
        <f t="shared" ca="1" si="354"/>
        <v>0</v>
      </c>
      <c r="H350" s="3">
        <f t="shared" ca="1" si="354"/>
        <v>0</v>
      </c>
      <c r="I350" s="3">
        <f t="shared" ca="1" si="354"/>
        <v>0</v>
      </c>
      <c r="J350" s="3">
        <f t="shared" ca="1" si="354"/>
        <v>0</v>
      </c>
      <c r="K350" s="3">
        <f t="shared" ca="1" si="354"/>
        <v>0</v>
      </c>
      <c r="L350" s="3">
        <f t="shared" ca="1" si="354"/>
        <v>0</v>
      </c>
      <c r="M350" s="3">
        <f t="shared" ca="1" si="354"/>
        <v>0</v>
      </c>
      <c r="N350" s="3">
        <f t="shared" ca="1" si="354"/>
        <v>0</v>
      </c>
      <c r="O350" s="3">
        <f t="shared" ca="1" si="354"/>
        <v>0</v>
      </c>
      <c r="P350" s="3">
        <f t="shared" ca="1" si="354"/>
        <v>0</v>
      </c>
      <c r="Q350" s="3">
        <f t="shared" ca="1" si="354"/>
        <v>0</v>
      </c>
      <c r="R350" s="3">
        <f t="shared" ca="1" si="354"/>
        <v>0</v>
      </c>
      <c r="S350" s="363">
        <f ca="1">IFERROR(INDEX(CLASSIFIERS,MATCH($S349,CLASSIFIER_NAMES,0),MATCH($A350,Classifiers!$C$3:$F$3,0)),"N/A")</f>
        <v>0.46872827326752364</v>
      </c>
      <c r="T350"/>
      <c r="U350"/>
      <c r="V350"/>
      <c r="W350" s="3"/>
      <c r="X350" s="3"/>
      <c r="Y350" s="3"/>
    </row>
    <row r="351" spans="1:25" ht="14.25" customHeight="1">
      <c r="A351" s="30" t="s">
        <v>33</v>
      </c>
      <c r="B351" s="366" t="str">
        <f ca="1">IF(OFFSET('Alloc-Dashboard'!$A$1,MATCH(A349,'Alloc-Dashboard'!$A:$A,0)+1,MATCH($A$3,'Alloc-Dashboard'!$B$4:$H$4,0))=0,"",OFFSET('Alloc-Dashboard'!$A$1,MATCH(A349,'Alloc-Dashboard'!$A:$A,0)+1,MATCH($A$3,'Alloc-Dashboard'!$B$4:$H$4,0)))</f>
        <v>PT&amp;D-XFMR-C</v>
      </c>
      <c r="C351" s="4">
        <f ca="1">SUM(D351:R351)</f>
        <v>0</v>
      </c>
      <c r="D351" s="3">
        <f t="shared" ref="D351:R351" ca="1" si="355">IFERROR(IF($C349&lt;&gt;0,+$C349*INDEX(ALLOCATORS,MATCH($B351,ALLOCATORS_NAMES,0),MATCH(D$3,RATE_CLASSES,0)),0)*$S351,0)</f>
        <v>0</v>
      </c>
      <c r="E351" s="3">
        <f t="shared" ca="1" si="355"/>
        <v>0</v>
      </c>
      <c r="F351" s="3">
        <f t="shared" ca="1" si="355"/>
        <v>0</v>
      </c>
      <c r="G351" s="3">
        <f t="shared" ca="1" si="355"/>
        <v>0</v>
      </c>
      <c r="H351" s="3">
        <f t="shared" ca="1" si="355"/>
        <v>0</v>
      </c>
      <c r="I351" s="3">
        <f t="shared" ca="1" si="355"/>
        <v>0</v>
      </c>
      <c r="J351" s="3">
        <f t="shared" ca="1" si="355"/>
        <v>0</v>
      </c>
      <c r="K351" s="3">
        <f t="shared" ca="1" si="355"/>
        <v>0</v>
      </c>
      <c r="L351" s="3">
        <f t="shared" ca="1" si="355"/>
        <v>0</v>
      </c>
      <c r="M351" s="3">
        <f t="shared" ca="1" si="355"/>
        <v>0</v>
      </c>
      <c r="N351" s="3">
        <f t="shared" ca="1" si="355"/>
        <v>0</v>
      </c>
      <c r="O351" s="3">
        <f t="shared" ca="1" si="355"/>
        <v>0</v>
      </c>
      <c r="P351" s="3">
        <f t="shared" ca="1" si="355"/>
        <v>0</v>
      </c>
      <c r="Q351" s="3">
        <f t="shared" ca="1" si="355"/>
        <v>0</v>
      </c>
      <c r="R351" s="3">
        <f t="shared" ca="1" si="355"/>
        <v>0</v>
      </c>
      <c r="S351" s="363">
        <f ca="1">IFERROR(INDEX(CLASSIFIERS,MATCH($S349,CLASSIFIER_NAMES,0),MATCH($A351,Classifiers!$C$3:$F$3,0)),"N/A")</f>
        <v>0.53127172673247636</v>
      </c>
      <c r="T351"/>
      <c r="U351"/>
      <c r="V351"/>
      <c r="W351" s="3"/>
      <c r="X351" s="3"/>
      <c r="Y351" s="3"/>
    </row>
    <row r="352" spans="1:25" ht="14.25" customHeight="1">
      <c r="A352" s="30" t="s">
        <v>34</v>
      </c>
      <c r="B352" s="367" t="str">
        <f ca="1">IF(OFFSET('Alloc-Dashboard'!$A$1,MATCH(A349,'Alloc-Dashboard'!$A:$A,0)+2,MATCH($A$3,'Alloc-Dashboard'!$B$4:$H$4,0))=0,"",OFFSET('Alloc-Dashboard'!$A$1,MATCH(A349,'Alloc-Dashboard'!$A:$A,0)+2,MATCH($A$3,'Alloc-Dashboard'!$B$4:$H$4,0)))</f>
        <v>PT&amp;D-XFMR-E</v>
      </c>
      <c r="C352" s="16">
        <f ca="1">SUM(D352:R352)</f>
        <v>0</v>
      </c>
      <c r="D352" s="38">
        <f t="shared" ref="D352:R352" ca="1" si="356">IFERROR(IF($C349&lt;&gt;0,+$C349*INDEX(ALLOCATORS,MATCH($B352,ALLOCATORS_NAMES,0),MATCH(D$3,RATE_CLASSES,0)),0)*$S352,0)</f>
        <v>0</v>
      </c>
      <c r="E352" s="38">
        <f t="shared" ca="1" si="356"/>
        <v>0</v>
      </c>
      <c r="F352" s="38">
        <f t="shared" ca="1" si="356"/>
        <v>0</v>
      </c>
      <c r="G352" s="38">
        <f t="shared" ca="1" si="356"/>
        <v>0</v>
      </c>
      <c r="H352" s="38">
        <f t="shared" ca="1" si="356"/>
        <v>0</v>
      </c>
      <c r="I352" s="38">
        <f t="shared" ca="1" si="356"/>
        <v>0</v>
      </c>
      <c r="J352" s="38">
        <f t="shared" ca="1" si="356"/>
        <v>0</v>
      </c>
      <c r="K352" s="38">
        <f t="shared" ca="1" si="356"/>
        <v>0</v>
      </c>
      <c r="L352" s="38">
        <f t="shared" ca="1" si="356"/>
        <v>0</v>
      </c>
      <c r="M352" s="38">
        <f t="shared" ca="1" si="356"/>
        <v>0</v>
      </c>
      <c r="N352" s="38">
        <f t="shared" ca="1" si="356"/>
        <v>0</v>
      </c>
      <c r="O352" s="38">
        <f t="shared" ca="1" si="356"/>
        <v>0</v>
      </c>
      <c r="P352" s="38">
        <f t="shared" ca="1" si="356"/>
        <v>0</v>
      </c>
      <c r="Q352" s="38">
        <f t="shared" ca="1" si="356"/>
        <v>0</v>
      </c>
      <c r="R352" s="38">
        <f t="shared" ca="1" si="356"/>
        <v>0</v>
      </c>
      <c r="S352" s="364">
        <f ca="1">IFERROR(INDEX(CLASSIFIERS,MATCH($S349,CLASSIFIER_NAMES,0),MATCH($A352,Classifiers!$C$3:$F$3,0)),"N/A")</f>
        <v>0</v>
      </c>
      <c r="T352"/>
      <c r="U352"/>
      <c r="V352"/>
      <c r="W352" s="3"/>
      <c r="X352" s="3"/>
      <c r="Y352" s="3"/>
    </row>
    <row r="353" spans="1:25" ht="14.25" customHeight="1">
      <c r="A353" s="30" t="s">
        <v>0</v>
      </c>
      <c r="C353" s="4">
        <f t="shared" ref="C353:F353" ca="1" si="357">SUM(C350:C352)</f>
        <v>0</v>
      </c>
      <c r="D353" s="4">
        <f t="shared" ca="1" si="357"/>
        <v>0</v>
      </c>
      <c r="E353" s="4">
        <f t="shared" ref="E353" ca="1" si="358">SUM(E350:E352)</f>
        <v>0</v>
      </c>
      <c r="F353" s="4">
        <f t="shared" ca="1" si="357"/>
        <v>0</v>
      </c>
      <c r="G353" s="4">
        <f t="shared" ref="G353:R353" ca="1" si="359">SUM(G350:G352)</f>
        <v>0</v>
      </c>
      <c r="H353" s="4">
        <f t="shared" ca="1" si="359"/>
        <v>0</v>
      </c>
      <c r="I353" s="4">
        <f t="shared" ca="1" si="359"/>
        <v>0</v>
      </c>
      <c r="J353" s="4">
        <f t="shared" ca="1" si="359"/>
        <v>0</v>
      </c>
      <c r="K353" s="4">
        <f t="shared" ca="1" si="359"/>
        <v>0</v>
      </c>
      <c r="L353" s="4">
        <f t="shared" ca="1" si="359"/>
        <v>0</v>
      </c>
      <c r="M353" s="4">
        <f t="shared" ca="1" si="359"/>
        <v>0</v>
      </c>
      <c r="N353" s="4">
        <f t="shared" ca="1" si="359"/>
        <v>0</v>
      </c>
      <c r="O353" s="4">
        <f ca="1">SUM(O350:O352)</f>
        <v>0</v>
      </c>
      <c r="P353" s="4">
        <f t="shared" ca="1" si="359"/>
        <v>0</v>
      </c>
      <c r="Q353" s="4">
        <f t="shared" ca="1" si="359"/>
        <v>0</v>
      </c>
      <c r="R353" s="4">
        <f t="shared" ca="1" si="359"/>
        <v>0</v>
      </c>
      <c r="S353" s="6"/>
      <c r="T353"/>
      <c r="U353"/>
      <c r="V353"/>
      <c r="W353" s="3"/>
      <c r="X353" s="3">
        <f ca="1">C353-C349</f>
        <v>0</v>
      </c>
      <c r="Y353" s="3"/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6"/>
      <c r="T354"/>
      <c r="U354"/>
      <c r="V354"/>
      <c r="W354" s="3"/>
      <c r="X354" s="3"/>
      <c r="Y354" s="3"/>
    </row>
    <row r="355" spans="1:25" ht="14.25" customHeight="1">
      <c r="A355" s="39" t="str">
        <f>'Input Rate Base'!A75</f>
        <v>ADIT - Solar Direct</v>
      </c>
      <c r="C355" s="7">
        <f>INDEX('Input Rate Base'!$F$6:$L$81,MATCH(A355,'Input Rate Base'!$A$6:$A$81,0),MATCH($A$3,'Input Rate Base'!$F$4:$L$4,0))</f>
        <v>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362" t="str">
        <f>IF(INDEX('Classif-Dashboard'!$B$5:$H$353,MATCH(A355,'Classif-Dashboard'!$A$5:$A$353,0),MATCH($A$3,'Classif-Dashboard'!$B$4:$H$4,0))=0,"N/A",INDEX('Classif-Dashboard'!$B$5:$H$353,MATCH(A355,'Classif-Dashboard'!$A$5:$A$353,0),MATCH($A$3,'Classif-Dashboard'!$B$4:$H$4,0)))</f>
        <v>N/A</v>
      </c>
      <c r="T355"/>
      <c r="U355"/>
      <c r="V355"/>
      <c r="W355" s="3"/>
      <c r="X355" s="3"/>
      <c r="Y355" s="3"/>
    </row>
    <row r="356" spans="1:25" ht="14.25" customHeight="1">
      <c r="A356" s="30" t="s">
        <v>32</v>
      </c>
      <c r="B356" s="365" t="str">
        <f ca="1">IF(OFFSET('Alloc-Dashboard'!$A$1,MATCH(A355,'Alloc-Dashboard'!$A:$A,0),MATCH($A$3,'Alloc-Dashboard'!$B$4:$H$4,0))=0,"",OFFSET('Alloc-Dashboard'!$A$1,MATCH(A355,'Alloc-Dashboard'!$A:$A,0),MATCH($A$3,'Alloc-Dashboard'!$B$4:$H$4,0)))</f>
        <v/>
      </c>
      <c r="C356" s="4">
        <f>SUM(D356:R356)</f>
        <v>0</v>
      </c>
      <c r="D356" s="3">
        <f t="shared" ref="D356:R356" si="360">IFERROR(IF($C355&lt;&gt;0,+$C355*INDEX(ALLOCATORS,MATCH($B356,ALLOCATORS_NAMES,0),MATCH(D$3,RATE_CLASSES,0)),0)*$S356,0)</f>
        <v>0</v>
      </c>
      <c r="E356" s="3">
        <f t="shared" si="360"/>
        <v>0</v>
      </c>
      <c r="F356" s="3">
        <f t="shared" si="360"/>
        <v>0</v>
      </c>
      <c r="G356" s="3">
        <f t="shared" si="360"/>
        <v>0</v>
      </c>
      <c r="H356" s="3">
        <f t="shared" si="360"/>
        <v>0</v>
      </c>
      <c r="I356" s="3">
        <f t="shared" si="360"/>
        <v>0</v>
      </c>
      <c r="J356" s="3">
        <f t="shared" si="360"/>
        <v>0</v>
      </c>
      <c r="K356" s="3">
        <f t="shared" si="360"/>
        <v>0</v>
      </c>
      <c r="L356" s="3">
        <f t="shared" si="360"/>
        <v>0</v>
      </c>
      <c r="M356" s="3">
        <f t="shared" si="360"/>
        <v>0</v>
      </c>
      <c r="N356" s="3">
        <f t="shared" si="360"/>
        <v>0</v>
      </c>
      <c r="O356" s="3">
        <f t="shared" si="360"/>
        <v>0</v>
      </c>
      <c r="P356" s="3">
        <f t="shared" si="360"/>
        <v>0</v>
      </c>
      <c r="Q356" s="3">
        <f t="shared" si="360"/>
        <v>0</v>
      </c>
      <c r="R356" s="3">
        <f t="shared" si="360"/>
        <v>0</v>
      </c>
      <c r="S356" s="363" t="str">
        <f>IFERROR(INDEX(CLASSIFIERS,MATCH($S355,CLASSIFIER_NAMES,0),MATCH($A356,Classifiers!$C$3:$F$3,0)),"N/A")</f>
        <v>N/A</v>
      </c>
      <c r="T356"/>
      <c r="U356"/>
      <c r="V356"/>
      <c r="W356" s="3"/>
      <c r="X356" s="3"/>
      <c r="Y356" s="3"/>
    </row>
    <row r="357" spans="1:25" ht="14.25" customHeight="1">
      <c r="A357" s="30" t="s">
        <v>33</v>
      </c>
      <c r="B357" s="366" t="str">
        <f ca="1">IF(OFFSET('Alloc-Dashboard'!$A$1,MATCH(A355,'Alloc-Dashboard'!$A:$A,0)+1,MATCH($A$3,'Alloc-Dashboard'!$B$4:$H$4,0))=0,"",OFFSET('Alloc-Dashboard'!$A$1,MATCH(A355,'Alloc-Dashboard'!$A:$A,0)+1,MATCH($A$3,'Alloc-Dashboard'!$B$4:$H$4,0)))</f>
        <v/>
      </c>
      <c r="C357" s="4">
        <f>SUM(D357:R357)</f>
        <v>0</v>
      </c>
      <c r="D357" s="3">
        <f t="shared" ref="D357:R357" si="361">IFERROR(IF($C355&lt;&gt;0,+$C355*INDEX(ALLOCATORS,MATCH($B357,ALLOCATORS_NAMES,0),MATCH(D$3,RATE_CLASSES,0)),0)*$S357,0)</f>
        <v>0</v>
      </c>
      <c r="E357" s="3">
        <f t="shared" si="361"/>
        <v>0</v>
      </c>
      <c r="F357" s="3">
        <f t="shared" si="361"/>
        <v>0</v>
      </c>
      <c r="G357" s="3">
        <f t="shared" si="361"/>
        <v>0</v>
      </c>
      <c r="H357" s="3">
        <f t="shared" si="361"/>
        <v>0</v>
      </c>
      <c r="I357" s="3">
        <f t="shared" si="361"/>
        <v>0</v>
      </c>
      <c r="J357" s="3">
        <f t="shared" si="361"/>
        <v>0</v>
      </c>
      <c r="K357" s="3">
        <f t="shared" si="361"/>
        <v>0</v>
      </c>
      <c r="L357" s="3">
        <f t="shared" si="361"/>
        <v>0</v>
      </c>
      <c r="M357" s="3">
        <f t="shared" si="361"/>
        <v>0</v>
      </c>
      <c r="N357" s="3">
        <f t="shared" si="361"/>
        <v>0</v>
      </c>
      <c r="O357" s="3">
        <f t="shared" si="361"/>
        <v>0</v>
      </c>
      <c r="P357" s="3">
        <f t="shared" si="361"/>
        <v>0</v>
      </c>
      <c r="Q357" s="3">
        <f t="shared" si="361"/>
        <v>0</v>
      </c>
      <c r="R357" s="3">
        <f t="shared" si="361"/>
        <v>0</v>
      </c>
      <c r="S357" s="363" t="str">
        <f>IFERROR(INDEX(CLASSIFIERS,MATCH($S355,CLASSIFIER_NAMES,0),MATCH($A357,Classifiers!$C$3:$F$3,0)),"N/A")</f>
        <v>N/A</v>
      </c>
      <c r="T357"/>
      <c r="U357"/>
      <c r="V357"/>
      <c r="W357" s="3"/>
      <c r="X357" s="3"/>
      <c r="Y357" s="3"/>
    </row>
    <row r="358" spans="1:25" ht="14.25" customHeight="1">
      <c r="A358" s="30" t="s">
        <v>34</v>
      </c>
      <c r="B358" s="367" t="str">
        <f ca="1">IF(OFFSET('Alloc-Dashboard'!$A$1,MATCH(A355,'Alloc-Dashboard'!$A:$A,0)+2,MATCH($A$3,'Alloc-Dashboard'!$B$4:$H$4,0))=0,"",OFFSET('Alloc-Dashboard'!$A$1,MATCH(A355,'Alloc-Dashboard'!$A:$A,0)+2,MATCH($A$3,'Alloc-Dashboard'!$B$4:$H$4,0)))</f>
        <v/>
      </c>
      <c r="C358" s="16">
        <f>SUM(D358:R358)</f>
        <v>0</v>
      </c>
      <c r="D358" s="38">
        <f t="shared" ref="D358:R358" si="362">IFERROR(IF($C355&lt;&gt;0,+$C355*INDEX(ALLOCATORS,MATCH($B358,ALLOCATORS_NAMES,0),MATCH(D$3,RATE_CLASSES,0)),0)*$S358,0)</f>
        <v>0</v>
      </c>
      <c r="E358" s="38">
        <f t="shared" si="362"/>
        <v>0</v>
      </c>
      <c r="F358" s="38">
        <f t="shared" si="362"/>
        <v>0</v>
      </c>
      <c r="G358" s="38">
        <f t="shared" si="362"/>
        <v>0</v>
      </c>
      <c r="H358" s="38">
        <f t="shared" si="362"/>
        <v>0</v>
      </c>
      <c r="I358" s="38">
        <f t="shared" si="362"/>
        <v>0</v>
      </c>
      <c r="J358" s="38">
        <f t="shared" si="362"/>
        <v>0</v>
      </c>
      <c r="K358" s="38">
        <f t="shared" si="362"/>
        <v>0</v>
      </c>
      <c r="L358" s="38">
        <f t="shared" si="362"/>
        <v>0</v>
      </c>
      <c r="M358" s="38">
        <f t="shared" si="362"/>
        <v>0</v>
      </c>
      <c r="N358" s="38">
        <f t="shared" si="362"/>
        <v>0</v>
      </c>
      <c r="O358" s="38">
        <f t="shared" si="362"/>
        <v>0</v>
      </c>
      <c r="P358" s="38">
        <f t="shared" si="362"/>
        <v>0</v>
      </c>
      <c r="Q358" s="38">
        <f t="shared" si="362"/>
        <v>0</v>
      </c>
      <c r="R358" s="38">
        <f t="shared" si="362"/>
        <v>0</v>
      </c>
      <c r="S358" s="364" t="str">
        <f>IFERROR(INDEX(CLASSIFIERS,MATCH($S355,CLASSIFIER_NAMES,0),MATCH($A358,Classifiers!$C$3:$F$3,0)),"N/A")</f>
        <v>N/A</v>
      </c>
      <c r="T358"/>
      <c r="U358"/>
      <c r="V358"/>
      <c r="W358" s="3"/>
      <c r="X358" s="3"/>
      <c r="Y358" s="3"/>
    </row>
    <row r="359" spans="1:25" ht="14.25" customHeight="1">
      <c r="A359" s="30" t="s">
        <v>0</v>
      </c>
      <c r="C359" s="4">
        <f t="shared" ref="C359:D359" si="363">SUM(C356:C358)</f>
        <v>0</v>
      </c>
      <c r="D359" s="4">
        <f t="shared" si="363"/>
        <v>0</v>
      </c>
      <c r="E359" s="4">
        <f t="shared" ref="E359" si="364">SUM(E356:E358)</f>
        <v>0</v>
      </c>
      <c r="F359" s="4">
        <f t="shared" ref="F359" si="365">SUM(F356:F358)</f>
        <v>0</v>
      </c>
      <c r="G359" s="4">
        <f t="shared" ref="G359:N359" si="366">SUM(G356:G358)</f>
        <v>0</v>
      </c>
      <c r="H359" s="4">
        <f t="shared" si="366"/>
        <v>0</v>
      </c>
      <c r="I359" s="4">
        <f t="shared" si="366"/>
        <v>0</v>
      </c>
      <c r="J359" s="4">
        <f t="shared" si="366"/>
        <v>0</v>
      </c>
      <c r="K359" s="4">
        <f t="shared" si="366"/>
        <v>0</v>
      </c>
      <c r="L359" s="4">
        <f t="shared" si="366"/>
        <v>0</v>
      </c>
      <c r="M359" s="4">
        <f t="shared" si="366"/>
        <v>0</v>
      </c>
      <c r="N359" s="4">
        <f t="shared" si="366"/>
        <v>0</v>
      </c>
      <c r="O359" s="4">
        <f>SUM(O356:O358)</f>
        <v>0</v>
      </c>
      <c r="P359" s="4">
        <f t="shared" ref="P359:R359" si="367">SUM(P356:P358)</f>
        <v>0</v>
      </c>
      <c r="Q359" s="4">
        <f t="shared" si="367"/>
        <v>0</v>
      </c>
      <c r="R359" s="4">
        <f t="shared" si="367"/>
        <v>0</v>
      </c>
      <c r="S359" s="6"/>
      <c r="T359"/>
      <c r="U359"/>
      <c r="V359"/>
      <c r="W359" s="3"/>
      <c r="X359" s="3">
        <f>C359-C355</f>
        <v>0</v>
      </c>
      <c r="Y359" s="3"/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6"/>
      <c r="T360"/>
      <c r="U360"/>
      <c r="V360"/>
      <c r="W360" s="3"/>
      <c r="X360" s="3"/>
      <c r="Y360" s="3"/>
    </row>
    <row r="361" spans="1:25" ht="14.25" customHeight="1">
      <c r="A361" s="39" t="str">
        <f>'Input Rate Base'!A76</f>
        <v>Customer Advances</v>
      </c>
      <c r="C361" s="7">
        <f>INDEX('Input Rate Base'!$F$6:$L$81,MATCH(A361,'Input Rate Base'!$A$6:$A$81,0),MATCH($A$3,'Input Rate Base'!$F$4:$L$4,0))</f>
        <v>0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362" t="str">
        <f>IF(INDEX('Classif-Dashboard'!$B$5:$H$353,MATCH(A361,'Classif-Dashboard'!$A$5:$A$353,0),MATCH($A$3,'Classif-Dashboard'!$B$4:$H$4,0))=0,"N/A",INDEX('Classif-Dashboard'!$B$5:$H$353,MATCH(A361,'Classif-Dashboard'!$A$5:$A$353,0),MATCH($A$3,'Classif-Dashboard'!$B$4:$H$4,0)))</f>
        <v>CA_XFMR</v>
      </c>
      <c r="T361"/>
      <c r="U361"/>
      <c r="V361"/>
      <c r="W361" s="3"/>
      <c r="X361" s="3"/>
      <c r="Y361" s="3"/>
    </row>
    <row r="362" spans="1:25" ht="14.25" customHeight="1">
      <c r="A362" s="30" t="s">
        <v>32</v>
      </c>
      <c r="B362" s="365" t="str">
        <f ca="1">IF(OFFSET('Alloc-Dashboard'!$A$1,MATCH(A361,'Alloc-Dashboard'!$A:$A,0),MATCH($A$3,'Alloc-Dashboard'!$B$4:$H$4,0))=0,"",OFFSET('Alloc-Dashboard'!$A$1,MATCH(A361,'Alloc-Dashboard'!$A:$A,0),MATCH($A$3,'Alloc-Dashboard'!$B$4:$H$4,0)))</f>
        <v>CA-XFMR-D</v>
      </c>
      <c r="C362" s="4">
        <f>SUM(D362:R362)</f>
        <v>0</v>
      </c>
      <c r="D362" s="3">
        <f t="shared" ref="D362:R362" si="368">IFERROR(IF($C361&lt;&gt;0,+$C361*INDEX(ALLOCATORS,MATCH($B362,ALLOCATORS_NAMES,0),MATCH(D$3,RATE_CLASSES,0)),0)*$S362,0)</f>
        <v>0</v>
      </c>
      <c r="E362" s="3">
        <f t="shared" si="368"/>
        <v>0</v>
      </c>
      <c r="F362" s="3">
        <f t="shared" si="368"/>
        <v>0</v>
      </c>
      <c r="G362" s="3">
        <f t="shared" si="368"/>
        <v>0</v>
      </c>
      <c r="H362" s="3">
        <f t="shared" si="368"/>
        <v>0</v>
      </c>
      <c r="I362" s="3">
        <f t="shared" si="368"/>
        <v>0</v>
      </c>
      <c r="J362" s="3">
        <f t="shared" si="368"/>
        <v>0</v>
      </c>
      <c r="K362" s="3">
        <f t="shared" si="368"/>
        <v>0</v>
      </c>
      <c r="L362" s="3">
        <f t="shared" si="368"/>
        <v>0</v>
      </c>
      <c r="M362" s="3">
        <f t="shared" si="368"/>
        <v>0</v>
      </c>
      <c r="N362" s="3">
        <f t="shared" si="368"/>
        <v>0</v>
      </c>
      <c r="O362" s="3">
        <f t="shared" si="368"/>
        <v>0</v>
      </c>
      <c r="P362" s="3">
        <f t="shared" si="368"/>
        <v>0</v>
      </c>
      <c r="Q362" s="3">
        <f t="shared" si="368"/>
        <v>0</v>
      </c>
      <c r="R362" s="3">
        <f t="shared" si="368"/>
        <v>0</v>
      </c>
      <c r="S362" s="363">
        <f>IFERROR(INDEX(CLASSIFIERS,MATCH($S361,CLASSIFIER_NAMES,0),MATCH($A362,Classifiers!$C$3:$F$3,0)),"N/A")</f>
        <v>0</v>
      </c>
      <c r="T362"/>
      <c r="U362"/>
      <c r="V362"/>
      <c r="W362" s="3"/>
      <c r="X362" s="3"/>
      <c r="Y362" s="3"/>
    </row>
    <row r="363" spans="1:25" ht="14.25" customHeight="1">
      <c r="A363" s="30" t="s">
        <v>33</v>
      </c>
      <c r="B363" s="366" t="str">
        <f ca="1">IF(OFFSET('Alloc-Dashboard'!$A$1,MATCH(A361,'Alloc-Dashboard'!$A:$A,0)+1,MATCH($A$3,'Alloc-Dashboard'!$B$4:$H$4,0))=0,"",OFFSET('Alloc-Dashboard'!$A$1,MATCH(A361,'Alloc-Dashboard'!$A:$A,0)+1,MATCH($A$3,'Alloc-Dashboard'!$B$4:$H$4,0)))</f>
        <v>CA-XFMR-C</v>
      </c>
      <c r="C363" s="4">
        <f>SUM(D363:R363)</f>
        <v>0</v>
      </c>
      <c r="D363" s="3">
        <f t="shared" ref="D363:R363" si="369">IFERROR(IF($C361&lt;&gt;0,+$C361*INDEX(ALLOCATORS,MATCH($B363,ALLOCATORS_NAMES,0),MATCH(D$3,RATE_CLASSES,0)),0)*$S363,0)</f>
        <v>0</v>
      </c>
      <c r="E363" s="3">
        <f t="shared" si="369"/>
        <v>0</v>
      </c>
      <c r="F363" s="3">
        <f t="shared" si="369"/>
        <v>0</v>
      </c>
      <c r="G363" s="3">
        <f t="shared" si="369"/>
        <v>0</v>
      </c>
      <c r="H363" s="3">
        <f t="shared" si="369"/>
        <v>0</v>
      </c>
      <c r="I363" s="3">
        <f t="shared" si="369"/>
        <v>0</v>
      </c>
      <c r="J363" s="3">
        <f t="shared" si="369"/>
        <v>0</v>
      </c>
      <c r="K363" s="3">
        <f t="shared" si="369"/>
        <v>0</v>
      </c>
      <c r="L363" s="3">
        <f t="shared" si="369"/>
        <v>0</v>
      </c>
      <c r="M363" s="3">
        <f t="shared" si="369"/>
        <v>0</v>
      </c>
      <c r="N363" s="3">
        <f t="shared" si="369"/>
        <v>0</v>
      </c>
      <c r="O363" s="3">
        <f t="shared" si="369"/>
        <v>0</v>
      </c>
      <c r="P363" s="3">
        <f t="shared" si="369"/>
        <v>0</v>
      </c>
      <c r="Q363" s="3">
        <f t="shared" si="369"/>
        <v>0</v>
      </c>
      <c r="R363" s="3">
        <f t="shared" si="369"/>
        <v>0</v>
      </c>
      <c r="S363" s="363">
        <f>IFERROR(INDEX(CLASSIFIERS,MATCH($S361,CLASSIFIER_NAMES,0),MATCH($A363,Classifiers!$C$3:$F$3,0)),"N/A")</f>
        <v>0</v>
      </c>
      <c r="T363"/>
      <c r="U363"/>
      <c r="V363"/>
      <c r="W363" s="3"/>
      <c r="X363" s="3"/>
      <c r="Y363" s="3"/>
    </row>
    <row r="364" spans="1:25" ht="14.25" customHeight="1">
      <c r="A364" s="30" t="s">
        <v>34</v>
      </c>
      <c r="B364" s="367" t="str">
        <f ca="1">IF(OFFSET('Alloc-Dashboard'!$A$1,MATCH(A361,'Alloc-Dashboard'!$A:$A,0)+2,MATCH($A$3,'Alloc-Dashboard'!$B$4:$H$4,0))=0,"",OFFSET('Alloc-Dashboard'!$A$1,MATCH(A361,'Alloc-Dashboard'!$A:$A,0)+2,MATCH($A$3,'Alloc-Dashboard'!$B$4:$H$4,0)))</f>
        <v>CA-XFMR-E</v>
      </c>
      <c r="C364" s="16">
        <f>SUM(D364:R364)</f>
        <v>0</v>
      </c>
      <c r="D364" s="38">
        <f t="shared" ref="D364:R364" si="370">IFERROR(IF($C361&lt;&gt;0,+$C361*INDEX(ALLOCATORS,MATCH($B364,ALLOCATORS_NAMES,0),MATCH(D$3,RATE_CLASSES,0)),0)*$S364,0)</f>
        <v>0</v>
      </c>
      <c r="E364" s="38">
        <f t="shared" si="370"/>
        <v>0</v>
      </c>
      <c r="F364" s="38">
        <f t="shared" si="370"/>
        <v>0</v>
      </c>
      <c r="G364" s="38">
        <f t="shared" si="370"/>
        <v>0</v>
      </c>
      <c r="H364" s="38">
        <f t="shared" si="370"/>
        <v>0</v>
      </c>
      <c r="I364" s="38">
        <f t="shared" si="370"/>
        <v>0</v>
      </c>
      <c r="J364" s="38">
        <f t="shared" si="370"/>
        <v>0</v>
      </c>
      <c r="K364" s="38">
        <f t="shared" si="370"/>
        <v>0</v>
      </c>
      <c r="L364" s="38">
        <f t="shared" si="370"/>
        <v>0</v>
      </c>
      <c r="M364" s="38">
        <f t="shared" si="370"/>
        <v>0</v>
      </c>
      <c r="N364" s="38">
        <f t="shared" si="370"/>
        <v>0</v>
      </c>
      <c r="O364" s="38">
        <f t="shared" si="370"/>
        <v>0</v>
      </c>
      <c r="P364" s="38">
        <f t="shared" si="370"/>
        <v>0</v>
      </c>
      <c r="Q364" s="38">
        <f t="shared" si="370"/>
        <v>0</v>
      </c>
      <c r="R364" s="38">
        <f t="shared" si="370"/>
        <v>0</v>
      </c>
      <c r="S364" s="364">
        <f>IFERROR(INDEX(CLASSIFIERS,MATCH($S361,CLASSIFIER_NAMES,0),MATCH($A364,Classifiers!$C$3:$F$3,0)),"N/A")</f>
        <v>0</v>
      </c>
      <c r="T364"/>
      <c r="U364"/>
      <c r="V364"/>
      <c r="W364" s="3"/>
      <c r="X364" s="3"/>
      <c r="Y364" s="3"/>
    </row>
    <row r="365" spans="1:25" ht="14.25" customHeight="1">
      <c r="A365" s="30" t="s">
        <v>0</v>
      </c>
      <c r="C365" s="4">
        <f t="shared" ref="C365:R365" si="371">SUM(C362:C364)</f>
        <v>0</v>
      </c>
      <c r="D365" s="4">
        <f t="shared" si="371"/>
        <v>0</v>
      </c>
      <c r="E365" s="4">
        <f t="shared" ref="E365" si="372">SUM(E362:E364)</f>
        <v>0</v>
      </c>
      <c r="F365" s="4">
        <f t="shared" si="371"/>
        <v>0</v>
      </c>
      <c r="G365" s="4">
        <f t="shared" ref="G365:Q365" si="373">SUM(G362:G364)</f>
        <v>0</v>
      </c>
      <c r="H365" s="4">
        <f t="shared" si="373"/>
        <v>0</v>
      </c>
      <c r="I365" s="4">
        <f t="shared" si="373"/>
        <v>0</v>
      </c>
      <c r="J365" s="4">
        <f t="shared" si="373"/>
        <v>0</v>
      </c>
      <c r="K365" s="4">
        <f t="shared" si="373"/>
        <v>0</v>
      </c>
      <c r="L365" s="4">
        <f t="shared" si="373"/>
        <v>0</v>
      </c>
      <c r="M365" s="4">
        <f t="shared" si="373"/>
        <v>0</v>
      </c>
      <c r="N365" s="4">
        <f t="shared" si="373"/>
        <v>0</v>
      </c>
      <c r="O365" s="4">
        <f>SUM(O362:O364)</f>
        <v>0</v>
      </c>
      <c r="P365" s="4">
        <f t="shared" si="373"/>
        <v>0</v>
      </c>
      <c r="Q365" s="4">
        <f t="shared" si="373"/>
        <v>0</v>
      </c>
      <c r="R365" s="4">
        <f t="shared" si="371"/>
        <v>0</v>
      </c>
      <c r="S365" s="6"/>
      <c r="T365"/>
      <c r="U365"/>
      <c r="V365"/>
      <c r="W365" s="3"/>
      <c r="X365" s="3">
        <f>C365-C361</f>
        <v>0</v>
      </c>
      <c r="Y365" s="3"/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6"/>
      <c r="T366"/>
      <c r="U366"/>
      <c r="V366"/>
      <c r="W366" s="3"/>
      <c r="X366" s="3"/>
      <c r="Y366" s="3"/>
    </row>
    <row r="367" spans="1:25" ht="14.25" customHeight="1">
      <c r="A367" s="39" t="str">
        <f>'Input Rate Base'!A77</f>
        <v>Investment Tax Credits</v>
      </c>
      <c r="C367" s="7">
        <f>INDEX('Input Rate Base'!$F$6:$L$81,MATCH(A367,'Input Rate Base'!$A$6:$A$81,0),MATCH($A$3,'Input Rate Base'!$F$4:$L$4,0))</f>
        <v>0</v>
      </c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4"/>
      <c r="O367" s="4"/>
      <c r="P367" s="4"/>
      <c r="Q367" s="4"/>
      <c r="R367" s="4"/>
      <c r="S367" s="362" t="str">
        <f>IF(INDEX('Classif-Dashboard'!$B$5:$H$353,MATCH(A367,'Classif-Dashboard'!$A$5:$A$353,0),MATCH($A$3,'Classif-Dashboard'!$B$4:$H$4,0))=0,"N/A",INDEX('Classif-Dashboard'!$B$5:$H$353,MATCH(A367,'Classif-Dashboard'!$A$5:$A$353,0),MATCH($A$3,'Classif-Dashboard'!$B$4:$H$4,0)))</f>
        <v>N/A</v>
      </c>
      <c r="T367"/>
      <c r="U367"/>
      <c r="V367"/>
      <c r="W367" s="3"/>
      <c r="X367" s="3"/>
      <c r="Y367" s="3"/>
    </row>
    <row r="368" spans="1:25" ht="14.25" customHeight="1">
      <c r="A368" s="30" t="s">
        <v>32</v>
      </c>
      <c r="B368" s="365" t="str">
        <f ca="1">IF(OFFSET('Alloc-Dashboard'!$A$1,MATCH(A367,'Alloc-Dashboard'!$A:$A,0),MATCH($A$3,'Alloc-Dashboard'!$B$4:$H$4,0))=0,"",OFFSET('Alloc-Dashboard'!$A$1,MATCH(A367,'Alloc-Dashboard'!$A:$A,0),MATCH($A$3,'Alloc-Dashboard'!$B$4:$H$4,0)))</f>
        <v/>
      </c>
      <c r="C368" s="4">
        <f>SUM(D368:R368)</f>
        <v>0</v>
      </c>
      <c r="D368" s="3">
        <f t="shared" ref="D368:R368" si="374">IFERROR(IF($C367&lt;&gt;0,+$C367*INDEX(ALLOCATORS,MATCH($B368,ALLOCATORS_NAMES,0),MATCH(D$3,RATE_CLASSES,0)),0)*$S368,0)</f>
        <v>0</v>
      </c>
      <c r="E368" s="3">
        <f t="shared" si="374"/>
        <v>0</v>
      </c>
      <c r="F368" s="3">
        <f t="shared" si="374"/>
        <v>0</v>
      </c>
      <c r="G368" s="3">
        <f t="shared" si="374"/>
        <v>0</v>
      </c>
      <c r="H368" s="3">
        <f t="shared" si="374"/>
        <v>0</v>
      </c>
      <c r="I368" s="3">
        <f t="shared" si="374"/>
        <v>0</v>
      </c>
      <c r="J368" s="3">
        <f t="shared" si="374"/>
        <v>0</v>
      </c>
      <c r="K368" s="3">
        <f t="shared" si="374"/>
        <v>0</v>
      </c>
      <c r="L368" s="3">
        <f t="shared" si="374"/>
        <v>0</v>
      </c>
      <c r="M368" s="3">
        <f t="shared" si="374"/>
        <v>0</v>
      </c>
      <c r="N368" s="3">
        <f t="shared" si="374"/>
        <v>0</v>
      </c>
      <c r="O368" s="3">
        <f t="shared" si="374"/>
        <v>0</v>
      </c>
      <c r="P368" s="3">
        <f t="shared" si="374"/>
        <v>0</v>
      </c>
      <c r="Q368" s="3">
        <f t="shared" si="374"/>
        <v>0</v>
      </c>
      <c r="R368" s="3">
        <f t="shared" si="374"/>
        <v>0</v>
      </c>
      <c r="S368" s="363" t="str">
        <f>IFERROR(INDEX(CLASSIFIERS,MATCH($S367,CLASSIFIER_NAMES,0),MATCH($A368,Classifiers!$C$3:$F$3,0)),"N/A")</f>
        <v>N/A</v>
      </c>
      <c r="T368"/>
      <c r="U368"/>
      <c r="V368"/>
      <c r="W368" s="3"/>
      <c r="X368" s="3"/>
      <c r="Y368" s="3"/>
    </row>
    <row r="369" spans="1:25" ht="14.25" customHeight="1">
      <c r="A369" s="30" t="s">
        <v>33</v>
      </c>
      <c r="B369" s="366" t="str">
        <f ca="1">IF(OFFSET('Alloc-Dashboard'!$A$1,MATCH(A367,'Alloc-Dashboard'!$A:$A,0)+1,MATCH($A$3,'Alloc-Dashboard'!$B$4:$H$4,0))=0,"",OFFSET('Alloc-Dashboard'!$A$1,MATCH(A367,'Alloc-Dashboard'!$A:$A,0)+1,MATCH($A$3,'Alloc-Dashboard'!$B$4:$H$4,0)))</f>
        <v/>
      </c>
      <c r="C369" s="4">
        <f>SUM(D369:R369)</f>
        <v>0</v>
      </c>
      <c r="D369" s="3">
        <f t="shared" ref="D369:R369" si="375">IFERROR(IF($C367&lt;&gt;0,+$C367*INDEX(ALLOCATORS,MATCH($B369,ALLOCATORS_NAMES,0),MATCH(D$3,RATE_CLASSES,0)),0)*$S369,0)</f>
        <v>0</v>
      </c>
      <c r="E369" s="3">
        <f t="shared" si="375"/>
        <v>0</v>
      </c>
      <c r="F369" s="3">
        <f t="shared" si="375"/>
        <v>0</v>
      </c>
      <c r="G369" s="3">
        <f t="shared" si="375"/>
        <v>0</v>
      </c>
      <c r="H369" s="3">
        <f t="shared" si="375"/>
        <v>0</v>
      </c>
      <c r="I369" s="3">
        <f t="shared" si="375"/>
        <v>0</v>
      </c>
      <c r="J369" s="3">
        <f t="shared" si="375"/>
        <v>0</v>
      </c>
      <c r="K369" s="3">
        <f t="shared" si="375"/>
        <v>0</v>
      </c>
      <c r="L369" s="3">
        <f t="shared" si="375"/>
        <v>0</v>
      </c>
      <c r="M369" s="3">
        <f t="shared" si="375"/>
        <v>0</v>
      </c>
      <c r="N369" s="3">
        <f t="shared" si="375"/>
        <v>0</v>
      </c>
      <c r="O369" s="3">
        <f t="shared" si="375"/>
        <v>0</v>
      </c>
      <c r="P369" s="3">
        <f t="shared" si="375"/>
        <v>0</v>
      </c>
      <c r="Q369" s="3">
        <f t="shared" si="375"/>
        <v>0</v>
      </c>
      <c r="R369" s="3">
        <f t="shared" si="375"/>
        <v>0</v>
      </c>
      <c r="S369" s="363" t="str">
        <f>IFERROR(INDEX(CLASSIFIERS,MATCH($S367,CLASSIFIER_NAMES,0),MATCH($A369,Classifiers!$C$3:$F$3,0)),"N/A")</f>
        <v>N/A</v>
      </c>
      <c r="T369"/>
      <c r="U369"/>
      <c r="V369"/>
      <c r="W369" s="3"/>
      <c r="X369" s="3"/>
      <c r="Y369" s="3"/>
    </row>
    <row r="370" spans="1:25" ht="14.25" customHeight="1">
      <c r="A370" s="30" t="s">
        <v>34</v>
      </c>
      <c r="B370" s="367" t="str">
        <f ca="1">IF(OFFSET('Alloc-Dashboard'!$A$1,MATCH(A367,'Alloc-Dashboard'!$A:$A,0)+2,MATCH($A$3,'Alloc-Dashboard'!$B$4:$H$4,0))=0,"",OFFSET('Alloc-Dashboard'!$A$1,MATCH(A367,'Alloc-Dashboard'!$A:$A,0)+2,MATCH($A$3,'Alloc-Dashboard'!$B$4:$H$4,0)))</f>
        <v/>
      </c>
      <c r="C370" s="16">
        <f>SUM(D370:R370)</f>
        <v>0</v>
      </c>
      <c r="D370" s="38">
        <f t="shared" ref="D370:R370" si="376">IFERROR(IF($C367&lt;&gt;0,+$C367*INDEX(ALLOCATORS,MATCH($B370,ALLOCATORS_NAMES,0),MATCH(D$3,RATE_CLASSES,0)),0)*$S370,0)</f>
        <v>0</v>
      </c>
      <c r="E370" s="38">
        <f t="shared" si="376"/>
        <v>0</v>
      </c>
      <c r="F370" s="38">
        <f t="shared" si="376"/>
        <v>0</v>
      </c>
      <c r="G370" s="38">
        <f t="shared" si="376"/>
        <v>0</v>
      </c>
      <c r="H370" s="38">
        <f t="shared" si="376"/>
        <v>0</v>
      </c>
      <c r="I370" s="38">
        <f t="shared" si="376"/>
        <v>0</v>
      </c>
      <c r="J370" s="38">
        <f t="shared" si="376"/>
        <v>0</v>
      </c>
      <c r="K370" s="38">
        <f t="shared" si="376"/>
        <v>0</v>
      </c>
      <c r="L370" s="38">
        <f t="shared" si="376"/>
        <v>0</v>
      </c>
      <c r="M370" s="38">
        <f t="shared" si="376"/>
        <v>0</v>
      </c>
      <c r="N370" s="38">
        <f t="shared" si="376"/>
        <v>0</v>
      </c>
      <c r="O370" s="38">
        <f t="shared" si="376"/>
        <v>0</v>
      </c>
      <c r="P370" s="38">
        <f t="shared" si="376"/>
        <v>0</v>
      </c>
      <c r="Q370" s="38">
        <f t="shared" si="376"/>
        <v>0</v>
      </c>
      <c r="R370" s="38">
        <f t="shared" si="376"/>
        <v>0</v>
      </c>
      <c r="S370" s="364" t="str">
        <f>IFERROR(INDEX(CLASSIFIERS,MATCH($S367,CLASSIFIER_NAMES,0),MATCH($A370,Classifiers!$C$3:$F$3,0)),"N/A")</f>
        <v>N/A</v>
      </c>
      <c r="T370"/>
      <c r="U370"/>
      <c r="V370"/>
      <c r="W370" s="3"/>
      <c r="X370" s="3"/>
      <c r="Y370" s="3"/>
    </row>
    <row r="371" spans="1:25" ht="14.25" customHeight="1">
      <c r="A371" s="30" t="s">
        <v>0</v>
      </c>
      <c r="C371" s="4">
        <f t="shared" ref="C371:R371" si="377">SUM(C368:C370)</f>
        <v>0</v>
      </c>
      <c r="D371" s="4">
        <f t="shared" si="377"/>
        <v>0</v>
      </c>
      <c r="E371" s="4">
        <f t="shared" ref="E371" si="378">SUM(E368:E370)</f>
        <v>0</v>
      </c>
      <c r="F371" s="4">
        <f t="shared" si="377"/>
        <v>0</v>
      </c>
      <c r="G371" s="4">
        <f t="shared" ref="G371:Q371" si="379">SUM(G368:G370)</f>
        <v>0</v>
      </c>
      <c r="H371" s="4">
        <f t="shared" si="379"/>
        <v>0</v>
      </c>
      <c r="I371" s="4">
        <f t="shared" si="379"/>
        <v>0</v>
      </c>
      <c r="J371" s="4">
        <f t="shared" si="379"/>
        <v>0</v>
      </c>
      <c r="K371" s="4">
        <f t="shared" si="379"/>
        <v>0</v>
      </c>
      <c r="L371" s="4">
        <f t="shared" si="379"/>
        <v>0</v>
      </c>
      <c r="M371" s="4">
        <f t="shared" si="379"/>
        <v>0</v>
      </c>
      <c r="N371" s="4">
        <f t="shared" si="379"/>
        <v>0</v>
      </c>
      <c r="O371" s="4">
        <f>SUM(O368:O370)</f>
        <v>0</v>
      </c>
      <c r="P371" s="4">
        <f t="shared" si="379"/>
        <v>0</v>
      </c>
      <c r="Q371" s="4">
        <f t="shared" si="379"/>
        <v>0</v>
      </c>
      <c r="R371" s="4">
        <f t="shared" si="377"/>
        <v>0</v>
      </c>
      <c r="S371" s="6"/>
      <c r="T371"/>
      <c r="U371"/>
      <c r="V371"/>
      <c r="W371" s="3"/>
      <c r="X371" s="3">
        <f>C371-C367</f>
        <v>0</v>
      </c>
      <c r="Y371" s="3"/>
    </row>
    <row r="372" spans="1:25" ht="14.25" customHeight="1">
      <c r="A372" s="30"/>
      <c r="C372" s="4"/>
      <c r="D372" s="28"/>
      <c r="E372" s="28"/>
      <c r="F372" s="28"/>
      <c r="G372" s="28"/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6"/>
      <c r="T372"/>
      <c r="U372"/>
      <c r="V372"/>
      <c r="W372" s="3"/>
      <c r="X372" s="3"/>
      <c r="Y372" s="3"/>
    </row>
    <row r="373" spans="1:25" customFormat="1" ht="14.25" customHeight="1">
      <c r="A373" s="39" t="str">
        <f>'Input Rate Base'!A79</f>
        <v>Total Other Rate Base Items</v>
      </c>
      <c r="B373" s="175"/>
      <c r="C373" s="7">
        <f>INDEX('Input Rate Base'!$F$6:$L$81,MATCH(A373,'Input Rate Base'!$A$6:$A$81,0),MATCH($A$3,'Input Rate Base'!$F$4:$L$4,0))</f>
        <v>2699485.8032787852</v>
      </c>
      <c r="D373" s="28"/>
      <c r="E373" s="28"/>
      <c r="F373" s="28"/>
      <c r="G373" s="28"/>
      <c r="H373" s="28"/>
      <c r="I373" s="28"/>
      <c r="J373" s="28"/>
      <c r="K373" s="28"/>
      <c r="L373" s="28"/>
      <c r="M373" s="28"/>
      <c r="N373" s="28"/>
      <c r="O373" s="28"/>
      <c r="P373" s="28"/>
      <c r="Q373" s="28"/>
      <c r="X373" s="3"/>
    </row>
    <row r="374" spans="1:25" ht="14.25" customHeight="1">
      <c r="A374" s="30" t="s">
        <v>32</v>
      </c>
      <c r="B374" s="175"/>
      <c r="C374" s="4">
        <f ca="1">SUM(D374:R374)</f>
        <v>1265325.3192810589</v>
      </c>
      <c r="D374" s="3">
        <f ca="1">SUM(D368,D362,D332,D326,D320,D314,D308,D350,D338,D344,D356)</f>
        <v>892184.51591540664</v>
      </c>
      <c r="E374" s="3">
        <f t="shared" ref="E374:R374" ca="1" si="380">SUM(E368,E362,E332,E326,E320,E314,E308,E350,E338,E344,E356)</f>
        <v>139125.50806850684</v>
      </c>
      <c r="F374" s="3">
        <f t="shared" ca="1" si="380"/>
        <v>120510.50318776158</v>
      </c>
      <c r="G374" s="3">
        <f t="shared" ca="1" si="380"/>
        <v>0</v>
      </c>
      <c r="H374" s="3">
        <f t="shared" ca="1" si="380"/>
        <v>107252.70883459887</v>
      </c>
      <c r="I374" s="3">
        <f t="shared" ca="1" si="380"/>
        <v>0</v>
      </c>
      <c r="J374" s="3">
        <f t="shared" ca="1" si="380"/>
        <v>0</v>
      </c>
      <c r="K374" s="3">
        <f t="shared" ca="1" si="380"/>
        <v>0</v>
      </c>
      <c r="L374" s="3">
        <f t="shared" ca="1" si="380"/>
        <v>5788.0325501222178</v>
      </c>
      <c r="M374" s="3">
        <f t="shared" ca="1" si="380"/>
        <v>310.88190798754226</v>
      </c>
      <c r="N374" s="3">
        <f t="shared" ca="1" si="380"/>
        <v>103.57691609901561</v>
      </c>
      <c r="O374" s="3">
        <f t="shared" ca="1" si="380"/>
        <v>17.002740370403732</v>
      </c>
      <c r="P374" s="3">
        <f t="shared" ca="1" si="380"/>
        <v>32.589160205795096</v>
      </c>
      <c r="Q374" s="3">
        <f t="shared" ca="1" si="380"/>
        <v>0</v>
      </c>
      <c r="R374" s="3">
        <f t="shared" ca="1" si="380"/>
        <v>0</v>
      </c>
      <c r="S374"/>
      <c r="T374"/>
      <c r="U374"/>
      <c r="V374"/>
      <c r="W374" s="3"/>
      <c r="X374" s="3"/>
      <c r="Y374" s="3"/>
    </row>
    <row r="375" spans="1:25" ht="14.25" customHeight="1">
      <c r="A375" s="30" t="s">
        <v>33</v>
      </c>
      <c r="B375" s="175"/>
      <c r="C375" s="4">
        <f ca="1">SUM(D375:R375)</f>
        <v>1434160.4839977256</v>
      </c>
      <c r="D375" s="3">
        <f t="shared" ref="D375:R375" ca="1" si="381">SUM(D369,D363,D333,D327,D321,D315,D309,D351,D339,D345,D357)</f>
        <v>1239707.3417077372</v>
      </c>
      <c r="E375" s="3">
        <f t="shared" ca="1" si="381"/>
        <v>151494.63797558681</v>
      </c>
      <c r="F375" s="3">
        <f t="shared" ca="1" si="381"/>
        <v>8065.0601604932972</v>
      </c>
      <c r="G375" s="3">
        <f t="shared" ca="1" si="381"/>
        <v>0</v>
      </c>
      <c r="H375" s="3">
        <f t="shared" ca="1" si="381"/>
        <v>1827.6470253689347</v>
      </c>
      <c r="I375" s="3">
        <f t="shared" ca="1" si="381"/>
        <v>0</v>
      </c>
      <c r="J375" s="3">
        <f t="shared" ca="1" si="381"/>
        <v>0</v>
      </c>
      <c r="K375" s="3">
        <f t="shared" ca="1" si="381"/>
        <v>0</v>
      </c>
      <c r="L375" s="3">
        <f t="shared" ca="1" si="381"/>
        <v>32413.020176587735</v>
      </c>
      <c r="M375" s="3">
        <f t="shared" ca="1" si="381"/>
        <v>77.595554523076089</v>
      </c>
      <c r="N375" s="3">
        <f t="shared" ca="1" si="381"/>
        <v>521.94319185925644</v>
      </c>
      <c r="O375" s="3">
        <f t="shared" ca="1" si="381"/>
        <v>3.1316591511555392</v>
      </c>
      <c r="P375" s="3">
        <f t="shared" ca="1" si="381"/>
        <v>50.106546418488627</v>
      </c>
      <c r="Q375" s="3">
        <f t="shared" ca="1" si="381"/>
        <v>0</v>
      </c>
      <c r="R375" s="3">
        <f t="shared" ca="1" si="381"/>
        <v>0</v>
      </c>
      <c r="S375"/>
      <c r="T375"/>
      <c r="U375"/>
      <c r="V375"/>
      <c r="W375" s="3"/>
      <c r="X375" s="3"/>
      <c r="Y375" s="3"/>
    </row>
    <row r="376" spans="1:25" ht="14.25" customHeight="1">
      <c r="A376" s="30" t="s">
        <v>34</v>
      </c>
      <c r="B376" s="175"/>
      <c r="C376" s="16">
        <f ca="1">SUM(D376:R376)</f>
        <v>0</v>
      </c>
      <c r="D376" s="38">
        <f t="shared" ref="D376:R376" ca="1" si="382">SUM(D370,D364,D334,D328,D322,D316,D310,D352,D340,D346,D358)</f>
        <v>0</v>
      </c>
      <c r="E376" s="38">
        <f t="shared" ca="1" si="382"/>
        <v>0</v>
      </c>
      <c r="F376" s="38">
        <f t="shared" ca="1" si="382"/>
        <v>0</v>
      </c>
      <c r="G376" s="38">
        <f t="shared" ca="1" si="382"/>
        <v>0</v>
      </c>
      <c r="H376" s="38">
        <f t="shared" ca="1" si="382"/>
        <v>0</v>
      </c>
      <c r="I376" s="38">
        <f t="shared" ca="1" si="382"/>
        <v>0</v>
      </c>
      <c r="J376" s="38">
        <f t="shared" ca="1" si="382"/>
        <v>0</v>
      </c>
      <c r="K376" s="38">
        <f t="shared" ca="1" si="382"/>
        <v>0</v>
      </c>
      <c r="L376" s="38">
        <f t="shared" ca="1" si="382"/>
        <v>0</v>
      </c>
      <c r="M376" s="38">
        <f t="shared" ca="1" si="382"/>
        <v>0</v>
      </c>
      <c r="N376" s="38">
        <f t="shared" ca="1" si="382"/>
        <v>0</v>
      </c>
      <c r="O376" s="38">
        <f t="shared" ca="1" si="382"/>
        <v>0</v>
      </c>
      <c r="P376" s="38">
        <f t="shared" ca="1" si="382"/>
        <v>0</v>
      </c>
      <c r="Q376" s="38">
        <f t="shared" ca="1" si="382"/>
        <v>0</v>
      </c>
      <c r="R376" s="38">
        <f t="shared" ca="1" si="382"/>
        <v>0</v>
      </c>
      <c r="S376"/>
      <c r="T376"/>
      <c r="U376"/>
      <c r="V376"/>
      <c r="W376" s="3"/>
      <c r="X376" s="3"/>
      <c r="Y376" s="3"/>
    </row>
    <row r="377" spans="1:25" ht="14.25" customHeight="1">
      <c r="A377" s="30" t="s">
        <v>0</v>
      </c>
      <c r="B377" s="175"/>
      <c r="C377" s="4">
        <f t="shared" ref="C377:R377" ca="1" si="383">SUM(C374:C376)</f>
        <v>2699485.8032787843</v>
      </c>
      <c r="D377" s="4">
        <f t="shared" ca="1" si="383"/>
        <v>2131891.8576231441</v>
      </c>
      <c r="E377" s="4">
        <f t="shared" ref="E377" ca="1" si="384">SUM(E374:E376)</f>
        <v>290620.14604409365</v>
      </c>
      <c r="F377" s="4">
        <f t="shared" ca="1" si="383"/>
        <v>128575.56334825489</v>
      </c>
      <c r="G377" s="4">
        <f t="shared" ref="G377:Q377" ca="1" si="385">SUM(G374:G376)</f>
        <v>0</v>
      </c>
      <c r="H377" s="4">
        <f t="shared" ca="1" si="385"/>
        <v>109080.35585996781</v>
      </c>
      <c r="I377" s="4">
        <f t="shared" ca="1" si="385"/>
        <v>0</v>
      </c>
      <c r="J377" s="4">
        <f t="shared" ca="1" si="385"/>
        <v>0</v>
      </c>
      <c r="K377" s="4">
        <f t="shared" ca="1" si="385"/>
        <v>0</v>
      </c>
      <c r="L377" s="4">
        <f t="shared" ca="1" si="385"/>
        <v>38201.052726709953</v>
      </c>
      <c r="M377" s="4">
        <f t="shared" ca="1" si="385"/>
        <v>388.47746251061835</v>
      </c>
      <c r="N377" s="4">
        <f t="shared" ca="1" si="385"/>
        <v>625.52010795827209</v>
      </c>
      <c r="O377" s="4">
        <f ca="1">SUM(O374:O376)</f>
        <v>20.134399521559271</v>
      </c>
      <c r="P377" s="4">
        <f t="shared" ca="1" si="385"/>
        <v>82.69570662428373</v>
      </c>
      <c r="Q377" s="4">
        <f t="shared" ca="1" si="385"/>
        <v>0</v>
      </c>
      <c r="R377" s="4">
        <f t="shared" ca="1" si="383"/>
        <v>0</v>
      </c>
      <c r="S377"/>
      <c r="T377"/>
      <c r="U377"/>
      <c r="V377"/>
      <c r="W377" s="3"/>
      <c r="X377" s="3">
        <f ca="1">C377-C373</f>
        <v>0</v>
      </c>
      <c r="Y377" s="3"/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T378"/>
      <c r="U378"/>
      <c r="V378"/>
      <c r="W378" s="3"/>
      <c r="X378" s="3"/>
      <c r="Y378" s="3"/>
    </row>
    <row r="379" spans="1:25" customFormat="1" ht="14.25" customHeight="1">
      <c r="A379" s="324" t="str">
        <f>'Input Rate Base'!A81</f>
        <v>Total Rate Base</v>
      </c>
      <c r="B379" s="337"/>
      <c r="C379" s="338">
        <f>INDEX('Input Rate Base'!$F$6:$L$81,MATCH(A379,'Input Rate Base'!$A$6:$A$81,0),MATCH($A$3,'Input Rate Base'!$F$4:$L$4,0))</f>
        <v>150977668.59956339</v>
      </c>
      <c r="D379" s="339"/>
      <c r="E379" s="339"/>
      <c r="F379" s="339"/>
      <c r="G379" s="339"/>
      <c r="H379" s="339"/>
      <c r="I379" s="339"/>
      <c r="J379" s="339"/>
      <c r="K379" s="339"/>
      <c r="L379" s="339"/>
      <c r="M379" s="339"/>
      <c r="N379" s="339"/>
      <c r="O379" s="339"/>
      <c r="P379" s="339"/>
      <c r="Q379" s="339"/>
      <c r="R379" s="340"/>
    </row>
    <row r="380" spans="1:25" ht="14.25" customHeight="1">
      <c r="A380" s="325" t="s">
        <v>32</v>
      </c>
      <c r="B380" s="341"/>
      <c r="C380" s="289">
        <f ca="1">SUM(D380:R380)</f>
        <v>70767501.904629752</v>
      </c>
      <c r="D380" s="342">
        <f ca="1">SUM(D374,D299)</f>
        <v>49898368.796728671</v>
      </c>
      <c r="E380" s="342">
        <f t="shared" ref="E380:R380" ca="1" si="386">SUM(E374,E299)</f>
        <v>7781054.0160650238</v>
      </c>
      <c r="F380" s="342">
        <f t="shared" ca="1" si="386"/>
        <v>6739948.3231027387</v>
      </c>
      <c r="G380" s="342">
        <f t="shared" ca="1" si="386"/>
        <v>0</v>
      </c>
      <c r="H380" s="342">
        <f t="shared" ca="1" si="386"/>
        <v>5998462.340927247</v>
      </c>
      <c r="I380" s="342">
        <f t="shared" ca="1" si="386"/>
        <v>0</v>
      </c>
      <c r="J380" s="342">
        <f t="shared" ca="1" si="386"/>
        <v>0</v>
      </c>
      <c r="K380" s="342">
        <f t="shared" ca="1" si="386"/>
        <v>0</v>
      </c>
      <c r="L380" s="342">
        <f t="shared" ca="1" si="386"/>
        <v>323714.85678289051</v>
      </c>
      <c r="M380" s="342">
        <f t="shared" ca="1" si="386"/>
        <v>17387.098543261298</v>
      </c>
      <c r="N380" s="342">
        <f t="shared" ca="1" si="386"/>
        <v>5792.8814792685143</v>
      </c>
      <c r="O380" s="342">
        <f t="shared" ca="1" si="386"/>
        <v>950.93446974580218</v>
      </c>
      <c r="P380" s="342">
        <f t="shared" ca="1" si="386"/>
        <v>1822.6565309261905</v>
      </c>
      <c r="Q380" s="342">
        <f t="shared" ca="1" si="386"/>
        <v>0</v>
      </c>
      <c r="R380" s="343">
        <f t="shared" ca="1" si="386"/>
        <v>0</v>
      </c>
      <c r="S380"/>
      <c r="T380"/>
      <c r="U380"/>
      <c r="V380"/>
      <c r="W380" s="3"/>
      <c r="X380" s="3"/>
      <c r="Y380" s="3"/>
    </row>
    <row r="381" spans="1:25" ht="14.25" customHeight="1">
      <c r="A381" s="325" t="s">
        <v>33</v>
      </c>
      <c r="B381" s="341"/>
      <c r="C381" s="289">
        <f ca="1">SUM(D381:R381)</f>
        <v>80210166.694933623</v>
      </c>
      <c r="D381" s="342">
        <f t="shared" ref="D381:R381" ca="1" si="387">SUM(D375,D300)</f>
        <v>69334731.810577676</v>
      </c>
      <c r="E381" s="342">
        <f t="shared" ca="1" si="387"/>
        <v>8472838.5009872466</v>
      </c>
      <c r="F381" s="342">
        <f t="shared" ca="1" si="387"/>
        <v>451065.15421105485</v>
      </c>
      <c r="G381" s="342">
        <f t="shared" ca="1" si="387"/>
        <v>0</v>
      </c>
      <c r="H381" s="342">
        <f t="shared" ca="1" si="387"/>
        <v>102217.20246795911</v>
      </c>
      <c r="I381" s="342">
        <f t="shared" ca="1" si="387"/>
        <v>0</v>
      </c>
      <c r="J381" s="342">
        <f t="shared" ca="1" si="387"/>
        <v>0</v>
      </c>
      <c r="K381" s="342">
        <f t="shared" ca="1" si="387"/>
        <v>0</v>
      </c>
      <c r="L381" s="342">
        <f t="shared" ca="1" si="387"/>
        <v>1812805.3174378707</v>
      </c>
      <c r="M381" s="342">
        <f t="shared" ca="1" si="387"/>
        <v>4339.7879334483268</v>
      </c>
      <c r="N381" s="342">
        <f t="shared" ca="1" si="387"/>
        <v>29191.398655482022</v>
      </c>
      <c r="O381" s="342">
        <f t="shared" ca="1" si="387"/>
        <v>175.14839193289217</v>
      </c>
      <c r="P381" s="342">
        <f t="shared" ca="1" si="387"/>
        <v>2802.3742709262747</v>
      </c>
      <c r="Q381" s="342">
        <f t="shared" ca="1" si="387"/>
        <v>0</v>
      </c>
      <c r="R381" s="343">
        <f t="shared" ca="1" si="387"/>
        <v>0</v>
      </c>
      <c r="S381"/>
      <c r="T381"/>
      <c r="U381"/>
      <c r="V381"/>
      <c r="W381" s="3"/>
      <c r="X381" s="3"/>
      <c r="Y381" s="3"/>
    </row>
    <row r="382" spans="1:25" ht="14.25" customHeight="1">
      <c r="A382" s="325" t="s">
        <v>34</v>
      </c>
      <c r="B382" s="341"/>
      <c r="C382" s="344">
        <f ca="1">SUM(D382:R382)</f>
        <v>0</v>
      </c>
      <c r="D382" s="345">
        <f t="shared" ref="D382:R382" ca="1" si="388">SUM(D376,D301)</f>
        <v>0</v>
      </c>
      <c r="E382" s="345">
        <f t="shared" ca="1" si="388"/>
        <v>0</v>
      </c>
      <c r="F382" s="345">
        <f t="shared" ca="1" si="388"/>
        <v>0</v>
      </c>
      <c r="G382" s="345">
        <f t="shared" ca="1" si="388"/>
        <v>0</v>
      </c>
      <c r="H382" s="345">
        <f t="shared" ca="1" si="388"/>
        <v>0</v>
      </c>
      <c r="I382" s="345">
        <f t="shared" ca="1" si="388"/>
        <v>0</v>
      </c>
      <c r="J382" s="345">
        <f t="shared" ca="1" si="388"/>
        <v>0</v>
      </c>
      <c r="K382" s="345">
        <f t="shared" ca="1" si="388"/>
        <v>0</v>
      </c>
      <c r="L382" s="345">
        <f t="shared" ca="1" si="388"/>
        <v>0</v>
      </c>
      <c r="M382" s="345">
        <f t="shared" ca="1" si="388"/>
        <v>0</v>
      </c>
      <c r="N382" s="345">
        <f t="shared" ca="1" si="388"/>
        <v>0</v>
      </c>
      <c r="O382" s="345">
        <f t="shared" ca="1" si="388"/>
        <v>0</v>
      </c>
      <c r="P382" s="345">
        <f t="shared" ca="1" si="388"/>
        <v>0</v>
      </c>
      <c r="Q382" s="345">
        <f t="shared" ca="1" si="388"/>
        <v>0</v>
      </c>
      <c r="R382" s="346">
        <f t="shared" ca="1" si="388"/>
        <v>0</v>
      </c>
      <c r="S382"/>
      <c r="T382"/>
      <c r="U382"/>
      <c r="V382"/>
      <c r="W382" s="3"/>
      <c r="X382" s="3"/>
      <c r="Y382" s="3"/>
    </row>
    <row r="383" spans="1:25" ht="14.25" customHeight="1">
      <c r="A383" s="326" t="s">
        <v>0</v>
      </c>
      <c r="B383" s="347"/>
      <c r="C383" s="344">
        <f t="shared" ref="C383:R383" ca="1" si="389">SUM(C380:C382)</f>
        <v>150977668.59956336</v>
      </c>
      <c r="D383" s="344">
        <f t="shared" ca="1" si="389"/>
        <v>119233100.60730635</v>
      </c>
      <c r="E383" s="344">
        <f t="shared" ref="E383" ca="1" si="390">SUM(E380:E382)</f>
        <v>16253892.51705227</v>
      </c>
      <c r="F383" s="344">
        <f t="shared" ca="1" si="389"/>
        <v>7191013.4773137933</v>
      </c>
      <c r="G383" s="344">
        <f t="shared" ref="G383:Q383" ca="1" si="391">SUM(G380:G382)</f>
        <v>0</v>
      </c>
      <c r="H383" s="344">
        <f t="shared" ca="1" si="391"/>
        <v>6100679.5433952063</v>
      </c>
      <c r="I383" s="344">
        <f t="shared" ca="1" si="391"/>
        <v>0</v>
      </c>
      <c r="J383" s="344">
        <f t="shared" ca="1" si="391"/>
        <v>0</v>
      </c>
      <c r="K383" s="344">
        <f t="shared" ca="1" si="391"/>
        <v>0</v>
      </c>
      <c r="L383" s="344">
        <f t="shared" ca="1" si="391"/>
        <v>2136520.1742207613</v>
      </c>
      <c r="M383" s="344">
        <f t="shared" ca="1" si="391"/>
        <v>21726.886476709624</v>
      </c>
      <c r="N383" s="344">
        <f t="shared" ca="1" si="391"/>
        <v>34984.280134750537</v>
      </c>
      <c r="O383" s="344">
        <f ca="1">SUM(O380:O382)</f>
        <v>1126.0828616786944</v>
      </c>
      <c r="P383" s="344">
        <f t="shared" ca="1" si="391"/>
        <v>4625.0308018524647</v>
      </c>
      <c r="Q383" s="344">
        <f t="shared" ca="1" si="391"/>
        <v>0</v>
      </c>
      <c r="R383" s="348">
        <f t="shared" ca="1" si="389"/>
        <v>0</v>
      </c>
      <c r="S383"/>
      <c r="T383"/>
      <c r="U383"/>
      <c r="V383"/>
      <c r="W383" s="3"/>
      <c r="X383" s="3">
        <f ca="1">C383-C379</f>
        <v>0</v>
      </c>
      <c r="Y383" s="3"/>
    </row>
    <row r="384" spans="1:25" ht="14.25" customHeight="1"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T384"/>
      <c r="U384"/>
      <c r="V384"/>
      <c r="W384" s="3"/>
      <c r="X384" s="3"/>
      <c r="Y384" s="3"/>
    </row>
    <row r="385" spans="1:25" ht="14.25" customHeight="1">
      <c r="A385" s="94" t="s">
        <v>138</v>
      </c>
      <c r="B385" s="176"/>
      <c r="C385" s="95"/>
      <c r="D385" s="95"/>
      <c r="E385" s="95"/>
      <c r="F385" s="95"/>
      <c r="G385" s="95"/>
      <c r="H385" s="95"/>
      <c r="I385" s="95"/>
      <c r="J385" s="95"/>
      <c r="K385" s="95"/>
      <c r="L385" s="95"/>
      <c r="M385" s="95"/>
      <c r="N385" s="95"/>
      <c r="O385" s="95"/>
      <c r="P385" s="95"/>
      <c r="Q385" s="95"/>
      <c r="R385" s="95"/>
      <c r="S385" s="96"/>
      <c r="T385"/>
      <c r="U385"/>
      <c r="V385"/>
      <c r="W385" s="3"/>
      <c r="X385" s="3"/>
      <c r="Y385" s="3"/>
    </row>
    <row r="386" spans="1:25" ht="14.25" customHeight="1">
      <c r="A386" s="30"/>
      <c r="B386" s="175"/>
      <c r="C386" s="4"/>
      <c r="D386" s="4"/>
      <c r="E386" s="4"/>
      <c r="F386" s="4"/>
      <c r="G386" s="4"/>
      <c r="H386" s="4"/>
      <c r="I386" s="4"/>
      <c r="J386" s="4"/>
      <c r="K386" s="4"/>
      <c r="L386" s="4"/>
      <c r="M386" s="4"/>
      <c r="N386" s="4"/>
      <c r="O386" s="4"/>
      <c r="P386" s="4"/>
      <c r="Q386" s="4"/>
      <c r="R386" s="4"/>
      <c r="S386" s="6"/>
      <c r="T386"/>
      <c r="U386"/>
      <c r="V386"/>
      <c r="W386" s="3"/>
      <c r="X386" s="3"/>
      <c r="Y386" s="3"/>
    </row>
    <row r="387" spans="1:25" ht="14.25" customHeight="1">
      <c r="A387" s="307" t="s">
        <v>9</v>
      </c>
      <c r="B387" s="175"/>
      <c r="S387"/>
      <c r="T387"/>
      <c r="U387"/>
      <c r="V387"/>
      <c r="W387" s="3"/>
      <c r="X387" s="3"/>
      <c r="Y387" s="3"/>
    </row>
    <row r="388" spans="1:25" ht="14.25" customHeight="1">
      <c r="A388" s="44" t="str">
        <f>'Input O&amp;M'!A6</f>
        <v>Labor-related Expenses</v>
      </c>
      <c r="C388" s="7">
        <f>INDEX('Input O&amp;M'!$D$6:$J$100,MATCH(A388,'Input O&amp;M'!$A$6:$A$100,0),MATCH($A$3,'Input O&amp;M'!$D$4:$J$4,0))</f>
        <v>0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362" t="str">
        <f>IF(INDEX('Classif-Dashboard'!$B$5:$H$353,MATCH(A388,'Classif-Dashboard'!$A$5:$A$353,0),MATCH($A$3,'Classif-Dashboard'!$B$4:$H$4,0))=0,"N/A",INDEX('Classif-Dashboard'!$B$5:$H$353,MATCH(A388,'Classif-Dashboard'!$A$5:$A$353,0),MATCH($A$3,'Classif-Dashboard'!$B$4:$H$4,0)))</f>
        <v>N/A</v>
      </c>
      <c r="T388" s="108"/>
      <c r="U388" s="108"/>
      <c r="V388"/>
      <c r="W388" s="3"/>
      <c r="X388" s="3"/>
      <c r="Y388" s="3"/>
    </row>
    <row r="389" spans="1:25" ht="14.25" customHeight="1">
      <c r="A389" s="13" t="s">
        <v>32</v>
      </c>
      <c r="B389" s="365" t="str">
        <f ca="1">IF(OFFSET('Alloc-Dashboard'!$A$1,MATCH(A388,'Alloc-Dashboard'!$A:$A,0),MATCH($A$3,'Alloc-Dashboard'!$B$4:$H$4,0))=0,"",OFFSET('Alloc-Dashboard'!$A$1,MATCH(A388,'Alloc-Dashboard'!$A:$A,0),MATCH($A$3,'Alloc-Dashboard'!$B$4:$H$4,0)))</f>
        <v/>
      </c>
      <c r="C389" s="4">
        <f>SUM(D389:R389)</f>
        <v>0</v>
      </c>
      <c r="D389" s="3">
        <f t="shared" ref="D389:R389" si="392">IFERROR(IF($C388&lt;&gt;0,+$C388*INDEX(ALLOCATORS,MATCH($B389,ALLOCATORS_NAMES,0),MATCH(D$3,RATE_CLASSES,0)),0)*$S389,0)</f>
        <v>0</v>
      </c>
      <c r="E389" s="3">
        <f t="shared" si="392"/>
        <v>0</v>
      </c>
      <c r="F389" s="3">
        <f t="shared" si="392"/>
        <v>0</v>
      </c>
      <c r="G389" s="3">
        <f t="shared" si="392"/>
        <v>0</v>
      </c>
      <c r="H389" s="3">
        <f t="shared" si="392"/>
        <v>0</v>
      </c>
      <c r="I389" s="3">
        <f t="shared" si="392"/>
        <v>0</v>
      </c>
      <c r="J389" s="3">
        <f t="shared" si="392"/>
        <v>0</v>
      </c>
      <c r="K389" s="3">
        <f t="shared" si="392"/>
        <v>0</v>
      </c>
      <c r="L389" s="3">
        <f t="shared" si="392"/>
        <v>0</v>
      </c>
      <c r="M389" s="3">
        <f t="shared" si="392"/>
        <v>0</v>
      </c>
      <c r="N389" s="3">
        <f t="shared" si="392"/>
        <v>0</v>
      </c>
      <c r="O389" s="3">
        <f t="shared" si="392"/>
        <v>0</v>
      </c>
      <c r="P389" s="3">
        <f t="shared" si="392"/>
        <v>0</v>
      </c>
      <c r="Q389" s="3">
        <f t="shared" si="392"/>
        <v>0</v>
      </c>
      <c r="R389" s="3">
        <f t="shared" si="392"/>
        <v>0</v>
      </c>
      <c r="S389" s="363" t="str">
        <f>IFERROR(INDEX(CLASSIFIERS,MATCH($S388,CLASSIFIER_NAMES,0),MATCH($A389,Classifiers!$C$3:$F$3,0)),"N/A")</f>
        <v>N/A</v>
      </c>
      <c r="T389" s="110">
        <f>INDEX('Input O&amp;M'!$K$6:$K$69,MATCH(A388,'Input O&amp;M'!$A$6:$A$69,0))</f>
        <v>0.80166770790473019</v>
      </c>
      <c r="U389" s="111"/>
      <c r="V389" s="112"/>
      <c r="W389" s="3"/>
      <c r="X389" s="3"/>
      <c r="Y389" s="3"/>
    </row>
    <row r="390" spans="1:25" ht="14.25" customHeight="1">
      <c r="A390" s="13" t="s">
        <v>33</v>
      </c>
      <c r="B390" s="366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>SUM(D390:R390)</f>
        <v>0</v>
      </c>
      <c r="D390" s="3">
        <f t="shared" ref="D390:R390" si="393">IFERROR(IF($C388&lt;&gt;0,+$C388*INDEX(ALLOCATORS,MATCH($B390,ALLOCATORS_NAMES,0),MATCH(D$3,RATE_CLASSES,0)),0)*$S390,0)</f>
        <v>0</v>
      </c>
      <c r="E390" s="3">
        <f t="shared" si="393"/>
        <v>0</v>
      </c>
      <c r="F390" s="3">
        <f t="shared" si="393"/>
        <v>0</v>
      </c>
      <c r="G390" s="3">
        <f t="shared" si="393"/>
        <v>0</v>
      </c>
      <c r="H390" s="3">
        <f t="shared" si="393"/>
        <v>0</v>
      </c>
      <c r="I390" s="3">
        <f t="shared" si="393"/>
        <v>0</v>
      </c>
      <c r="J390" s="3">
        <f t="shared" si="393"/>
        <v>0</v>
      </c>
      <c r="K390" s="3">
        <f t="shared" si="393"/>
        <v>0</v>
      </c>
      <c r="L390" s="3">
        <f t="shared" si="393"/>
        <v>0</v>
      </c>
      <c r="M390" s="3">
        <f t="shared" si="393"/>
        <v>0</v>
      </c>
      <c r="N390" s="3">
        <f t="shared" si="393"/>
        <v>0</v>
      </c>
      <c r="O390" s="3">
        <f t="shared" si="393"/>
        <v>0</v>
      </c>
      <c r="P390" s="3">
        <f t="shared" si="393"/>
        <v>0</v>
      </c>
      <c r="Q390" s="3">
        <f t="shared" si="393"/>
        <v>0</v>
      </c>
      <c r="R390" s="3">
        <f t="shared" si="393"/>
        <v>0</v>
      </c>
      <c r="S390" s="363" t="str">
        <f>IFERROR(INDEX(CLASSIFIERS,MATCH($S388,CLASSIFIER_NAMES,0),MATCH($A390,Classifiers!$C$3:$F$3,0)),"N/A")</f>
        <v>N/A</v>
      </c>
      <c r="T390" s="113"/>
      <c r="U390" s="114">
        <f>T389</f>
        <v>0.80166770790473019</v>
      </c>
      <c r="V390" s="115"/>
      <c r="W390" s="3"/>
      <c r="X390" s="3"/>
      <c r="Y390" s="3"/>
    </row>
    <row r="391" spans="1:25" ht="14.25" customHeight="1">
      <c r="A391" s="13" t="s">
        <v>34</v>
      </c>
      <c r="B391" s="367" t="str">
        <f ca="1">IF(OFFSET('Alloc-Dashboard'!$A$1,MATCH(A388,'Alloc-Dashboard'!$A:$A,0)+2,MATCH($A$3,'Alloc-Dashboard'!$B$4:$H$4,0))=0,"",OFFSET('Alloc-Dashboard'!$A$1,MATCH(A388,'Alloc-Dashboard'!$A:$A,0)+2,MATCH($A$3,'Alloc-Dashboard'!$B$4:$H$4,0)))</f>
        <v/>
      </c>
      <c r="C391" s="16">
        <f>SUM(D391:R391)</f>
        <v>0</v>
      </c>
      <c r="D391" s="38">
        <f t="shared" ref="D391:R391" si="394">IFERROR(IF($C388&lt;&gt;0,+$C388*INDEX(ALLOCATORS,MATCH($B391,ALLOCATORS_NAMES,0),MATCH(D$3,RATE_CLASSES,0)),0)*$S391,0)</f>
        <v>0</v>
      </c>
      <c r="E391" s="38">
        <f t="shared" si="394"/>
        <v>0</v>
      </c>
      <c r="F391" s="38">
        <f t="shared" si="394"/>
        <v>0</v>
      </c>
      <c r="G391" s="38">
        <f t="shared" si="394"/>
        <v>0</v>
      </c>
      <c r="H391" s="38">
        <f t="shared" si="394"/>
        <v>0</v>
      </c>
      <c r="I391" s="38">
        <f t="shared" si="394"/>
        <v>0</v>
      </c>
      <c r="J391" s="38">
        <f t="shared" si="394"/>
        <v>0</v>
      </c>
      <c r="K391" s="38">
        <f t="shared" si="394"/>
        <v>0</v>
      </c>
      <c r="L391" s="38">
        <f t="shared" si="394"/>
        <v>0</v>
      </c>
      <c r="M391" s="38">
        <f t="shared" si="394"/>
        <v>0</v>
      </c>
      <c r="N391" s="38">
        <f t="shared" si="394"/>
        <v>0</v>
      </c>
      <c r="O391" s="38">
        <f t="shared" si="394"/>
        <v>0</v>
      </c>
      <c r="P391" s="38">
        <f t="shared" si="394"/>
        <v>0</v>
      </c>
      <c r="Q391" s="38">
        <f t="shared" si="394"/>
        <v>0</v>
      </c>
      <c r="R391" s="38">
        <f t="shared" si="394"/>
        <v>0</v>
      </c>
      <c r="S391" s="364" t="str">
        <f>IFERROR(INDEX(CLASSIFIERS,MATCH($S388,CLASSIFIER_NAMES,0),MATCH($A391,Classifiers!$C$3:$F$3,0)),"N/A")</f>
        <v>N/A</v>
      </c>
      <c r="T391" s="116"/>
      <c r="U391" s="117"/>
      <c r="V391" s="118">
        <f>U390</f>
        <v>0.80166770790473019</v>
      </c>
      <c r="W391" s="3"/>
      <c r="X391" s="3"/>
      <c r="Y391" s="3"/>
    </row>
    <row r="392" spans="1:25" ht="14.25" customHeight="1">
      <c r="A392" s="13" t="s">
        <v>0</v>
      </c>
      <c r="C392" s="4">
        <f t="shared" ref="C392:R392" si="395">SUM(C389:C391)</f>
        <v>0</v>
      </c>
      <c r="D392" s="4">
        <f t="shared" si="395"/>
        <v>0</v>
      </c>
      <c r="E392" s="4">
        <f t="shared" ref="E392" si="396">SUM(E389:E391)</f>
        <v>0</v>
      </c>
      <c r="F392" s="4">
        <f t="shared" si="395"/>
        <v>0</v>
      </c>
      <c r="G392" s="4">
        <f t="shared" ref="G392:Q392" si="397">SUM(G389:G391)</f>
        <v>0</v>
      </c>
      <c r="H392" s="4">
        <f t="shared" si="397"/>
        <v>0</v>
      </c>
      <c r="I392" s="4">
        <f t="shared" si="397"/>
        <v>0</v>
      </c>
      <c r="J392" s="4">
        <f t="shared" si="397"/>
        <v>0</v>
      </c>
      <c r="K392" s="4">
        <f t="shared" si="397"/>
        <v>0</v>
      </c>
      <c r="L392" s="4">
        <f t="shared" si="397"/>
        <v>0</v>
      </c>
      <c r="M392" s="4">
        <f t="shared" si="397"/>
        <v>0</v>
      </c>
      <c r="N392" s="4">
        <f t="shared" si="397"/>
        <v>0</v>
      </c>
      <c r="O392" s="4">
        <f>SUM(O389:O391)</f>
        <v>0</v>
      </c>
      <c r="P392" s="4">
        <f t="shared" si="397"/>
        <v>0</v>
      </c>
      <c r="Q392" s="4">
        <f t="shared" si="397"/>
        <v>0</v>
      </c>
      <c r="R392" s="4">
        <f t="shared" si="395"/>
        <v>0</v>
      </c>
      <c r="S392" s="6"/>
      <c r="T392"/>
      <c r="U392"/>
      <c r="V392"/>
      <c r="W392" s="3"/>
      <c r="X392" s="3">
        <f>C392-C388</f>
        <v>0</v>
      </c>
      <c r="Y392" s="3"/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6"/>
      <c r="T393"/>
      <c r="U393"/>
      <c r="V393"/>
      <c r="W393" s="3"/>
      <c r="X393" s="3"/>
      <c r="Y393" s="3"/>
    </row>
    <row r="394" spans="1:25" ht="14.25" customHeight="1">
      <c r="A394" s="44" t="str">
        <f>'Input O&amp;M'!A7</f>
        <v>Fuel / Energy-related Expenses</v>
      </c>
      <c r="C394" s="7">
        <f>INDEX('Input O&amp;M'!$D$6:$J$100,MATCH(A394,'Input O&amp;M'!$A$6:$A$100,0),MATCH($A$3,'Input O&amp;M'!$D$4:$J$4,0))</f>
        <v>0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362" t="str">
        <f>IF(INDEX('Classif-Dashboard'!$B$5:$H$353,MATCH(A394,'Classif-Dashboard'!$A$5:$A$353,0),MATCH($A$3,'Classif-Dashboard'!$B$4:$H$4,0))=0,"N/A",INDEX('Classif-Dashboard'!$B$5:$H$353,MATCH(A394,'Classif-Dashboard'!$A$5:$A$353,0),MATCH($A$3,'Classif-Dashboard'!$B$4:$H$4,0)))</f>
        <v>N/A</v>
      </c>
      <c r="T394" s="108"/>
      <c r="U394" s="108"/>
      <c r="V394"/>
      <c r="W394" s="3"/>
      <c r="X394" s="3"/>
      <c r="Y394" s="3"/>
    </row>
    <row r="395" spans="1:25" ht="14.25" customHeight="1">
      <c r="A395" s="13" t="s">
        <v>32</v>
      </c>
      <c r="B395" s="365" t="str">
        <f ca="1">IF(OFFSET('Alloc-Dashboard'!$A$1,MATCH(A394,'Alloc-Dashboard'!$A:$A,0),MATCH($A$3,'Alloc-Dashboard'!$B$4:$H$4,0))=0,"",OFFSET('Alloc-Dashboard'!$A$1,MATCH(A394,'Alloc-Dashboard'!$A:$A,0),MATCH($A$3,'Alloc-Dashboard'!$B$4:$H$4,0)))</f>
        <v/>
      </c>
      <c r="C395" s="4">
        <f>SUM(D395:R395)</f>
        <v>0</v>
      </c>
      <c r="D395" s="3">
        <f t="shared" ref="D395:R395" si="398">IFERROR(IF($C394&lt;&gt;0,+$C394*INDEX(ALLOCATORS,MATCH($B395,ALLOCATORS_NAMES,0),MATCH(D$3,RATE_CLASSES,0)),0)*$S395,0)</f>
        <v>0</v>
      </c>
      <c r="E395" s="3">
        <f t="shared" si="398"/>
        <v>0</v>
      </c>
      <c r="F395" s="3">
        <f t="shared" si="398"/>
        <v>0</v>
      </c>
      <c r="G395" s="3">
        <f t="shared" si="398"/>
        <v>0</v>
      </c>
      <c r="H395" s="3">
        <f t="shared" si="398"/>
        <v>0</v>
      </c>
      <c r="I395" s="3">
        <f t="shared" si="398"/>
        <v>0</v>
      </c>
      <c r="J395" s="3">
        <f t="shared" si="398"/>
        <v>0</v>
      </c>
      <c r="K395" s="3">
        <f t="shared" si="398"/>
        <v>0</v>
      </c>
      <c r="L395" s="3">
        <f t="shared" si="398"/>
        <v>0</v>
      </c>
      <c r="M395" s="3">
        <f t="shared" si="398"/>
        <v>0</v>
      </c>
      <c r="N395" s="3">
        <f t="shared" si="398"/>
        <v>0</v>
      </c>
      <c r="O395" s="3">
        <f t="shared" si="398"/>
        <v>0</v>
      </c>
      <c r="P395" s="3">
        <f t="shared" si="398"/>
        <v>0</v>
      </c>
      <c r="Q395" s="3">
        <f t="shared" si="398"/>
        <v>0</v>
      </c>
      <c r="R395" s="3">
        <f t="shared" si="398"/>
        <v>0</v>
      </c>
      <c r="S395" s="363" t="str">
        <f>IFERROR(INDEX(CLASSIFIERS,MATCH($S394,CLASSIFIER_NAMES,0),MATCH($A395,Classifiers!$C$3:$F$3,0)),"N/A")</f>
        <v>N/A</v>
      </c>
      <c r="T395" s="110">
        <f>INDEX('Input O&amp;M'!$K$6:$K$69,MATCH(A394,'Input O&amp;M'!$A$6:$A$69,0))</f>
        <v>3.8238507878496802E-3</v>
      </c>
      <c r="U395" s="111"/>
      <c r="V395" s="112"/>
      <c r="W395" s="3"/>
      <c r="X395" s="3"/>
      <c r="Y395" s="3"/>
    </row>
    <row r="396" spans="1:25" ht="14.25" customHeight="1">
      <c r="A396" s="13" t="s">
        <v>33</v>
      </c>
      <c r="B396" s="366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>SUM(D396:R396)</f>
        <v>0</v>
      </c>
      <c r="D396" s="3">
        <f t="shared" ref="D396:R396" si="399">IFERROR(IF($C394&lt;&gt;0,+$C394*INDEX(ALLOCATORS,MATCH($B396,ALLOCATORS_NAMES,0),MATCH(D$3,RATE_CLASSES,0)),0)*$S396,0)</f>
        <v>0</v>
      </c>
      <c r="E396" s="3">
        <f t="shared" si="399"/>
        <v>0</v>
      </c>
      <c r="F396" s="3">
        <f t="shared" si="399"/>
        <v>0</v>
      </c>
      <c r="G396" s="3">
        <f t="shared" si="399"/>
        <v>0</v>
      </c>
      <c r="H396" s="3">
        <f t="shared" si="399"/>
        <v>0</v>
      </c>
      <c r="I396" s="3">
        <f t="shared" si="399"/>
        <v>0</v>
      </c>
      <c r="J396" s="3">
        <f t="shared" si="399"/>
        <v>0</v>
      </c>
      <c r="K396" s="3">
        <f t="shared" si="399"/>
        <v>0</v>
      </c>
      <c r="L396" s="3">
        <f t="shared" si="399"/>
        <v>0</v>
      </c>
      <c r="M396" s="3">
        <f t="shared" si="399"/>
        <v>0</v>
      </c>
      <c r="N396" s="3">
        <f t="shared" si="399"/>
        <v>0</v>
      </c>
      <c r="O396" s="3">
        <f t="shared" si="399"/>
        <v>0</v>
      </c>
      <c r="P396" s="3">
        <f t="shared" si="399"/>
        <v>0</v>
      </c>
      <c r="Q396" s="3">
        <f t="shared" si="399"/>
        <v>0</v>
      </c>
      <c r="R396" s="3">
        <f t="shared" si="399"/>
        <v>0</v>
      </c>
      <c r="S396" s="363" t="str">
        <f>IFERROR(INDEX(CLASSIFIERS,MATCH($S394,CLASSIFIER_NAMES,0),MATCH($A396,Classifiers!$C$3:$F$3,0)),"N/A")</f>
        <v>N/A</v>
      </c>
      <c r="T396" s="113"/>
      <c r="U396" s="114">
        <f>T395</f>
        <v>3.8238507878496802E-3</v>
      </c>
      <c r="V396" s="115"/>
      <c r="W396" s="3"/>
      <c r="X396" s="3"/>
      <c r="Y396" s="3"/>
    </row>
    <row r="397" spans="1:25" ht="14.25" customHeight="1">
      <c r="A397" s="13" t="s">
        <v>34</v>
      </c>
      <c r="B397" s="367" t="str">
        <f ca="1">IF(OFFSET('Alloc-Dashboard'!$A$1,MATCH(A394,'Alloc-Dashboard'!$A:$A,0)+2,MATCH($A$3,'Alloc-Dashboard'!$B$4:$H$4,0))=0,"",OFFSET('Alloc-Dashboard'!$A$1,MATCH(A394,'Alloc-Dashboard'!$A:$A,0)+2,MATCH($A$3,'Alloc-Dashboard'!$B$4:$H$4,0)))</f>
        <v/>
      </c>
      <c r="C397" s="16">
        <f>SUM(D397:R397)</f>
        <v>0</v>
      </c>
      <c r="D397" s="38">
        <f t="shared" ref="D397:R397" si="400">IFERROR(IF($C394&lt;&gt;0,+$C394*INDEX(ALLOCATORS,MATCH($B397,ALLOCATORS_NAMES,0),MATCH(D$3,RATE_CLASSES,0)),0)*$S397,0)</f>
        <v>0</v>
      </c>
      <c r="E397" s="38">
        <f t="shared" si="400"/>
        <v>0</v>
      </c>
      <c r="F397" s="38">
        <f t="shared" si="400"/>
        <v>0</v>
      </c>
      <c r="G397" s="38">
        <f t="shared" si="400"/>
        <v>0</v>
      </c>
      <c r="H397" s="38">
        <f t="shared" si="400"/>
        <v>0</v>
      </c>
      <c r="I397" s="38">
        <f t="shared" si="400"/>
        <v>0</v>
      </c>
      <c r="J397" s="38">
        <f t="shared" si="400"/>
        <v>0</v>
      </c>
      <c r="K397" s="38">
        <f t="shared" si="400"/>
        <v>0</v>
      </c>
      <c r="L397" s="38">
        <f t="shared" si="400"/>
        <v>0</v>
      </c>
      <c r="M397" s="38">
        <f t="shared" si="400"/>
        <v>0</v>
      </c>
      <c r="N397" s="38">
        <f t="shared" si="400"/>
        <v>0</v>
      </c>
      <c r="O397" s="38">
        <f t="shared" si="400"/>
        <v>0</v>
      </c>
      <c r="P397" s="38">
        <f t="shared" si="400"/>
        <v>0</v>
      </c>
      <c r="Q397" s="38">
        <f t="shared" si="400"/>
        <v>0</v>
      </c>
      <c r="R397" s="38">
        <f t="shared" si="400"/>
        <v>0</v>
      </c>
      <c r="S397" s="364" t="str">
        <f>IFERROR(INDEX(CLASSIFIERS,MATCH($S394,CLASSIFIER_NAMES,0),MATCH($A397,Classifiers!$C$3:$F$3,0)),"N/A")</f>
        <v>N/A</v>
      </c>
      <c r="T397" s="116"/>
      <c r="U397" s="117"/>
      <c r="V397" s="118">
        <f>U396</f>
        <v>3.8238507878496802E-3</v>
      </c>
      <c r="W397" s="3"/>
      <c r="X397" s="3"/>
      <c r="Y397" s="3"/>
    </row>
    <row r="398" spans="1:25" ht="14.25" customHeight="1">
      <c r="A398" s="13" t="s">
        <v>0</v>
      </c>
      <c r="C398" s="4">
        <f t="shared" ref="C398:R398" si="401">SUM(C395:C397)</f>
        <v>0</v>
      </c>
      <c r="D398" s="4">
        <f t="shared" si="401"/>
        <v>0</v>
      </c>
      <c r="E398" s="4">
        <f t="shared" ref="E398" si="402">SUM(E395:E397)</f>
        <v>0</v>
      </c>
      <c r="F398" s="4">
        <f t="shared" si="401"/>
        <v>0</v>
      </c>
      <c r="G398" s="4">
        <f t="shared" ref="G398:Q398" si="403">SUM(G395:G397)</f>
        <v>0</v>
      </c>
      <c r="H398" s="4">
        <f t="shared" si="403"/>
        <v>0</v>
      </c>
      <c r="I398" s="4">
        <f t="shared" si="403"/>
        <v>0</v>
      </c>
      <c r="J398" s="4">
        <f t="shared" si="403"/>
        <v>0</v>
      </c>
      <c r="K398" s="4">
        <f t="shared" si="403"/>
        <v>0</v>
      </c>
      <c r="L398" s="4">
        <f t="shared" si="403"/>
        <v>0</v>
      </c>
      <c r="M398" s="4">
        <f t="shared" si="403"/>
        <v>0</v>
      </c>
      <c r="N398" s="4">
        <f t="shared" si="403"/>
        <v>0</v>
      </c>
      <c r="O398" s="4">
        <f>SUM(O395:O397)</f>
        <v>0</v>
      </c>
      <c r="P398" s="4">
        <f t="shared" si="403"/>
        <v>0</v>
      </c>
      <c r="Q398" s="4">
        <f t="shared" si="403"/>
        <v>0</v>
      </c>
      <c r="R398" s="4">
        <f t="shared" si="401"/>
        <v>0</v>
      </c>
      <c r="S398" s="6"/>
      <c r="T398"/>
      <c r="U398"/>
      <c r="V398"/>
      <c r="W398" s="3"/>
      <c r="X398" s="3">
        <f>C398-C394</f>
        <v>0</v>
      </c>
      <c r="Y398" s="3"/>
    </row>
    <row r="399" spans="1:25" ht="14.25" customHeight="1">
      <c r="A399" s="44"/>
      <c r="C399" s="4"/>
      <c r="D399" s="28"/>
      <c r="E399" s="28"/>
      <c r="F399" s="28"/>
      <c r="G399" s="28"/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 s="6"/>
      <c r="T399"/>
      <c r="U399"/>
      <c r="V399"/>
      <c r="W399" s="3"/>
      <c r="X399" s="3"/>
      <c r="Y399" s="3"/>
    </row>
    <row r="400" spans="1:25" ht="14.25" customHeight="1">
      <c r="A400" s="44" t="str">
        <f>'Input O&amp;M'!A8</f>
        <v>Account 502 Steam Expenses</v>
      </c>
      <c r="C400" s="7">
        <f>INDEX('Input O&amp;M'!$D$6:$J$100,MATCH(A400,'Input O&amp;M'!$A$6:$A$100,0),MATCH($A$3,'Input O&amp;M'!$D$4:$J$4,0))</f>
        <v>0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362" t="str">
        <f>IF(INDEX('Classif-Dashboard'!$B$5:$H$353,MATCH(A400,'Classif-Dashboard'!$A$5:$A$353,0),MATCH($A$3,'Classif-Dashboard'!$B$4:$H$4,0))=0,"N/A",INDEX('Classif-Dashboard'!$B$5:$H$353,MATCH(A400,'Classif-Dashboard'!$A$5:$A$353,0),MATCH($A$3,'Classif-Dashboard'!$B$4:$H$4,0)))</f>
        <v>N/A</v>
      </c>
      <c r="T400" s="108"/>
      <c r="U400" s="108"/>
      <c r="V400"/>
      <c r="W400" s="3"/>
      <c r="X400" s="3"/>
      <c r="Y400" s="3"/>
    </row>
    <row r="401" spans="1:25" ht="14.25" customHeight="1">
      <c r="A401" s="13" t="s">
        <v>32</v>
      </c>
      <c r="B401" s="365" t="str">
        <f ca="1">IF(OFFSET('Alloc-Dashboard'!$A$1,MATCH(A400,'Alloc-Dashboard'!$A:$A,0),MATCH($A$3,'Alloc-Dashboard'!$B$4:$H$4,0))=0,"",OFFSET('Alloc-Dashboard'!$A$1,MATCH(A400,'Alloc-Dashboard'!$A:$A,0),MATCH($A$3,'Alloc-Dashboard'!$B$4:$H$4,0)))</f>
        <v/>
      </c>
      <c r="C401" s="4">
        <f>SUM(D401:R401)</f>
        <v>0</v>
      </c>
      <c r="D401" s="3">
        <f t="shared" ref="D401:R401" si="404">IFERROR(IF($C400&lt;&gt;0,+$C400*INDEX(ALLOCATORS,MATCH($B401,ALLOCATORS_NAMES,0),MATCH(D$3,RATE_CLASSES,0)),0)*$S401,0)</f>
        <v>0</v>
      </c>
      <c r="E401" s="3">
        <f t="shared" si="404"/>
        <v>0</v>
      </c>
      <c r="F401" s="3">
        <f t="shared" si="404"/>
        <v>0</v>
      </c>
      <c r="G401" s="3">
        <f t="shared" si="404"/>
        <v>0</v>
      </c>
      <c r="H401" s="3">
        <f t="shared" si="404"/>
        <v>0</v>
      </c>
      <c r="I401" s="3">
        <f t="shared" si="404"/>
        <v>0</v>
      </c>
      <c r="J401" s="3">
        <f t="shared" si="404"/>
        <v>0</v>
      </c>
      <c r="K401" s="3">
        <f t="shared" si="404"/>
        <v>0</v>
      </c>
      <c r="L401" s="3">
        <f t="shared" si="404"/>
        <v>0</v>
      </c>
      <c r="M401" s="3">
        <f t="shared" si="404"/>
        <v>0</v>
      </c>
      <c r="N401" s="3">
        <f t="shared" si="404"/>
        <v>0</v>
      </c>
      <c r="O401" s="3">
        <f t="shared" si="404"/>
        <v>0</v>
      </c>
      <c r="P401" s="3">
        <f t="shared" si="404"/>
        <v>0</v>
      </c>
      <c r="Q401" s="3">
        <f t="shared" si="404"/>
        <v>0</v>
      </c>
      <c r="R401" s="3">
        <f t="shared" si="404"/>
        <v>0</v>
      </c>
      <c r="S401" s="363" t="str">
        <f>IFERROR(INDEX(CLASSIFIERS,MATCH($S400,CLASSIFIER_NAMES,0),MATCH($A401,Classifiers!$C$3:$F$3,0)),"N/A")</f>
        <v>N/A</v>
      </c>
      <c r="T401" s="110">
        <f>INDEX('Input O&amp;M'!$K$6:$K$69,MATCH(A400,'Input O&amp;M'!$A$6:$A$69,0))</f>
        <v>0</v>
      </c>
      <c r="U401" s="111"/>
      <c r="V401" s="112"/>
      <c r="W401" s="3"/>
      <c r="X401" s="3"/>
      <c r="Y401" s="3"/>
    </row>
    <row r="402" spans="1:25" ht="14.25" customHeight="1">
      <c r="A402" s="13" t="s">
        <v>33</v>
      </c>
      <c r="B402" s="366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>SUM(D402:R402)</f>
        <v>0</v>
      </c>
      <c r="D402" s="3">
        <f t="shared" ref="D402:R402" si="405">IFERROR(IF($C400&lt;&gt;0,+$C400*INDEX(ALLOCATORS,MATCH($B402,ALLOCATORS_NAMES,0),MATCH(D$3,RATE_CLASSES,0)),0)*$S402,0)</f>
        <v>0</v>
      </c>
      <c r="E402" s="3">
        <f t="shared" si="405"/>
        <v>0</v>
      </c>
      <c r="F402" s="3">
        <f t="shared" si="405"/>
        <v>0</v>
      </c>
      <c r="G402" s="3">
        <f t="shared" si="405"/>
        <v>0</v>
      </c>
      <c r="H402" s="3">
        <f t="shared" si="405"/>
        <v>0</v>
      </c>
      <c r="I402" s="3">
        <f t="shared" si="405"/>
        <v>0</v>
      </c>
      <c r="J402" s="3">
        <f t="shared" si="405"/>
        <v>0</v>
      </c>
      <c r="K402" s="3">
        <f t="shared" si="405"/>
        <v>0</v>
      </c>
      <c r="L402" s="3">
        <f t="shared" si="405"/>
        <v>0</v>
      </c>
      <c r="M402" s="3">
        <f t="shared" si="405"/>
        <v>0</v>
      </c>
      <c r="N402" s="3">
        <f t="shared" si="405"/>
        <v>0</v>
      </c>
      <c r="O402" s="3">
        <f t="shared" si="405"/>
        <v>0</v>
      </c>
      <c r="P402" s="3">
        <f t="shared" si="405"/>
        <v>0</v>
      </c>
      <c r="Q402" s="3">
        <f t="shared" si="405"/>
        <v>0</v>
      </c>
      <c r="R402" s="3">
        <f t="shared" si="405"/>
        <v>0</v>
      </c>
      <c r="S402" s="363" t="str">
        <f>IFERROR(INDEX(CLASSIFIERS,MATCH($S400,CLASSIFIER_NAMES,0),MATCH($A402,Classifiers!$C$3:$F$3,0)),"N/A")</f>
        <v>N/A</v>
      </c>
      <c r="T402" s="113"/>
      <c r="U402" s="114">
        <f>T401</f>
        <v>0</v>
      </c>
      <c r="V402" s="115"/>
      <c r="W402" s="3"/>
      <c r="X402" s="3"/>
      <c r="Y402" s="3"/>
    </row>
    <row r="403" spans="1:25" ht="14.25" customHeight="1">
      <c r="A403" s="13" t="s">
        <v>34</v>
      </c>
      <c r="B403" s="367" t="str">
        <f ca="1">IF(OFFSET('Alloc-Dashboard'!$A$1,MATCH(A400,'Alloc-Dashboard'!$A:$A,0)+2,MATCH($A$3,'Alloc-Dashboard'!$B$4:$H$4,0))=0,"",OFFSET('Alloc-Dashboard'!$A$1,MATCH(A400,'Alloc-Dashboard'!$A:$A,0)+2,MATCH($A$3,'Alloc-Dashboard'!$B$4:$H$4,0)))</f>
        <v/>
      </c>
      <c r="C403" s="16">
        <f>SUM(D403:R403)</f>
        <v>0</v>
      </c>
      <c r="D403" s="38">
        <f t="shared" ref="D403:R403" si="406">IFERROR(IF($C400&lt;&gt;0,+$C400*INDEX(ALLOCATORS,MATCH($B403,ALLOCATORS_NAMES,0),MATCH(D$3,RATE_CLASSES,0)),0)*$S403,0)</f>
        <v>0</v>
      </c>
      <c r="E403" s="38">
        <f t="shared" si="406"/>
        <v>0</v>
      </c>
      <c r="F403" s="38">
        <f t="shared" si="406"/>
        <v>0</v>
      </c>
      <c r="G403" s="38">
        <f t="shared" si="406"/>
        <v>0</v>
      </c>
      <c r="H403" s="38">
        <f t="shared" si="406"/>
        <v>0</v>
      </c>
      <c r="I403" s="38">
        <f t="shared" si="406"/>
        <v>0</v>
      </c>
      <c r="J403" s="38">
        <f t="shared" si="406"/>
        <v>0</v>
      </c>
      <c r="K403" s="38">
        <f t="shared" si="406"/>
        <v>0</v>
      </c>
      <c r="L403" s="38">
        <f t="shared" si="406"/>
        <v>0</v>
      </c>
      <c r="M403" s="38">
        <f t="shared" si="406"/>
        <v>0</v>
      </c>
      <c r="N403" s="38">
        <f t="shared" si="406"/>
        <v>0</v>
      </c>
      <c r="O403" s="38">
        <f t="shared" si="406"/>
        <v>0</v>
      </c>
      <c r="P403" s="38">
        <f t="shared" si="406"/>
        <v>0</v>
      </c>
      <c r="Q403" s="38">
        <f t="shared" si="406"/>
        <v>0</v>
      </c>
      <c r="R403" s="38">
        <f t="shared" si="406"/>
        <v>0</v>
      </c>
      <c r="S403" s="364" t="str">
        <f>IFERROR(INDEX(CLASSIFIERS,MATCH($S400,CLASSIFIER_NAMES,0),MATCH($A403,Classifiers!$C$3:$F$3,0)),"N/A")</f>
        <v>N/A</v>
      </c>
      <c r="T403" s="116"/>
      <c r="U403" s="117"/>
      <c r="V403" s="118">
        <f>U402</f>
        <v>0</v>
      </c>
      <c r="W403" s="3"/>
      <c r="X403" s="3"/>
      <c r="Y403" s="3"/>
    </row>
    <row r="404" spans="1:25" ht="14.25" customHeight="1">
      <c r="A404" s="13" t="s">
        <v>0</v>
      </c>
      <c r="C404" s="4">
        <f t="shared" ref="C404:R404" si="407">SUM(C401:C403)</f>
        <v>0</v>
      </c>
      <c r="D404" s="4">
        <f t="shared" si="407"/>
        <v>0</v>
      </c>
      <c r="E404" s="4">
        <f t="shared" ref="E404" si="408">SUM(E401:E403)</f>
        <v>0</v>
      </c>
      <c r="F404" s="4">
        <f t="shared" si="407"/>
        <v>0</v>
      </c>
      <c r="G404" s="4">
        <f t="shared" ref="G404:Q404" si="409">SUM(G401:G403)</f>
        <v>0</v>
      </c>
      <c r="H404" s="4">
        <f t="shared" si="409"/>
        <v>0</v>
      </c>
      <c r="I404" s="4">
        <f t="shared" si="409"/>
        <v>0</v>
      </c>
      <c r="J404" s="4">
        <f t="shared" si="409"/>
        <v>0</v>
      </c>
      <c r="K404" s="4">
        <f t="shared" si="409"/>
        <v>0</v>
      </c>
      <c r="L404" s="4">
        <f t="shared" si="409"/>
        <v>0</v>
      </c>
      <c r="M404" s="4">
        <f t="shared" si="409"/>
        <v>0</v>
      </c>
      <c r="N404" s="4">
        <f t="shared" si="409"/>
        <v>0</v>
      </c>
      <c r="O404" s="4">
        <f>SUM(O401:O403)</f>
        <v>0</v>
      </c>
      <c r="P404" s="4">
        <f t="shared" si="409"/>
        <v>0</v>
      </c>
      <c r="Q404" s="4">
        <f t="shared" si="409"/>
        <v>0</v>
      </c>
      <c r="R404" s="4">
        <f t="shared" si="407"/>
        <v>0</v>
      </c>
      <c r="S404" s="6"/>
      <c r="T404"/>
      <c r="U404"/>
      <c r="V404"/>
      <c r="W404" s="3"/>
      <c r="X404" s="3">
        <f>C404-C400</f>
        <v>0</v>
      </c>
      <c r="Y404" s="3"/>
    </row>
    <row r="405" spans="1:25" ht="14.25" customHeight="1">
      <c r="A405" s="44"/>
      <c r="C405" s="4"/>
      <c r="D405" s="4"/>
      <c r="E405" s="4"/>
      <c r="F405" s="4"/>
      <c r="G405" s="4"/>
      <c r="H405" s="4"/>
      <c r="I405" s="4"/>
      <c r="J405" s="4"/>
      <c r="K405" s="4"/>
      <c r="L405" s="4"/>
      <c r="M405" s="4"/>
      <c r="N405" s="4"/>
      <c r="O405" s="4"/>
      <c r="P405" s="4"/>
      <c r="Q405" s="4"/>
      <c r="R405" s="4"/>
      <c r="S405" s="6"/>
      <c r="T405"/>
      <c r="U405"/>
      <c r="V405"/>
      <c r="W405" s="3"/>
      <c r="X405" s="3"/>
      <c r="Y405" s="3"/>
    </row>
    <row r="406" spans="1:25" ht="14.25" customHeight="1">
      <c r="A406" s="44" t="str">
        <f>'Input O&amp;M'!A9</f>
        <v>Account 505 Electric Expenses</v>
      </c>
      <c r="C406" s="7">
        <f>INDEX('Input O&amp;M'!$D$6:$J$100,MATCH(A406,'Input O&amp;M'!$A$6:$A$100,0),MATCH($A$3,'Input O&amp;M'!$D$4:$J$4,0))</f>
        <v>0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362" t="str">
        <f>IF(INDEX('Classif-Dashboard'!$B$5:$H$353,MATCH(A406,'Classif-Dashboard'!$A$5:$A$353,0),MATCH($A$3,'Classif-Dashboard'!$B$4:$H$4,0))=0,"N/A",INDEX('Classif-Dashboard'!$B$5:$H$353,MATCH(A406,'Classif-Dashboard'!$A$5:$A$353,0),MATCH($A$3,'Classif-Dashboard'!$B$4:$H$4,0)))</f>
        <v>N/A</v>
      </c>
      <c r="T406" s="108"/>
      <c r="U406" s="108"/>
      <c r="V406"/>
      <c r="W406" s="3"/>
      <c r="X406" s="3"/>
      <c r="Y406" s="3"/>
    </row>
    <row r="407" spans="1:25" ht="14.25" customHeight="1">
      <c r="A407" s="13" t="s">
        <v>32</v>
      </c>
      <c r="B407" s="365" t="str">
        <f ca="1">IF(OFFSET('Alloc-Dashboard'!$A$1,MATCH(A406,'Alloc-Dashboard'!$A:$A,0),MATCH($A$3,'Alloc-Dashboard'!$B$4:$H$4,0))=0,"",OFFSET('Alloc-Dashboard'!$A$1,MATCH(A406,'Alloc-Dashboard'!$A:$A,0),MATCH($A$3,'Alloc-Dashboard'!$B$4:$H$4,0)))</f>
        <v/>
      </c>
      <c r="C407" s="4">
        <f>SUM(D407:R407)</f>
        <v>0</v>
      </c>
      <c r="D407" s="3">
        <f t="shared" ref="D407:R407" si="410">IFERROR(IF($C406&lt;&gt;0,+$C406*INDEX(ALLOCATORS,MATCH($B407,ALLOCATORS_NAMES,0),MATCH(D$3,RATE_CLASSES,0)),0)*$S407,0)</f>
        <v>0</v>
      </c>
      <c r="E407" s="3">
        <f t="shared" si="410"/>
        <v>0</v>
      </c>
      <c r="F407" s="3">
        <f t="shared" si="410"/>
        <v>0</v>
      </c>
      <c r="G407" s="3">
        <f t="shared" si="410"/>
        <v>0</v>
      </c>
      <c r="H407" s="3">
        <f t="shared" si="410"/>
        <v>0</v>
      </c>
      <c r="I407" s="3">
        <f t="shared" si="410"/>
        <v>0</v>
      </c>
      <c r="J407" s="3">
        <f t="shared" si="410"/>
        <v>0</v>
      </c>
      <c r="K407" s="3">
        <f t="shared" si="410"/>
        <v>0</v>
      </c>
      <c r="L407" s="3">
        <f t="shared" si="410"/>
        <v>0</v>
      </c>
      <c r="M407" s="3">
        <f t="shared" si="410"/>
        <v>0</v>
      </c>
      <c r="N407" s="3">
        <f t="shared" si="410"/>
        <v>0</v>
      </c>
      <c r="O407" s="3">
        <f t="shared" si="410"/>
        <v>0</v>
      </c>
      <c r="P407" s="3">
        <f t="shared" si="410"/>
        <v>0</v>
      </c>
      <c r="Q407" s="3">
        <f t="shared" si="410"/>
        <v>0</v>
      </c>
      <c r="R407" s="3">
        <f t="shared" si="410"/>
        <v>0</v>
      </c>
      <c r="S407" s="363" t="str">
        <f>IFERROR(INDEX(CLASSIFIERS,MATCH($S406,CLASSIFIER_NAMES,0),MATCH($A407,Classifiers!$C$3:$F$3,0)),"N/A")</f>
        <v>N/A</v>
      </c>
      <c r="T407" s="110">
        <f>INDEX('Input O&amp;M'!$K$6:$K$69,MATCH(A406,'Input O&amp;M'!$A$6:$A$69,0))</f>
        <v>0.76920570298401914</v>
      </c>
      <c r="U407" s="111"/>
      <c r="V407" s="112"/>
      <c r="W407" s="3"/>
      <c r="X407" s="3"/>
      <c r="Y407" s="3"/>
    </row>
    <row r="408" spans="1:25" ht="14.25" customHeight="1">
      <c r="A408" s="13" t="s">
        <v>33</v>
      </c>
      <c r="B408" s="366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>SUM(D408:R408)</f>
        <v>0</v>
      </c>
      <c r="D408" s="3">
        <f t="shared" ref="D408:R408" si="411">IFERROR(IF($C406&lt;&gt;0,+$C406*INDEX(ALLOCATORS,MATCH($B408,ALLOCATORS_NAMES,0),MATCH(D$3,RATE_CLASSES,0)),0)*$S408,0)</f>
        <v>0</v>
      </c>
      <c r="E408" s="3">
        <f t="shared" si="411"/>
        <v>0</v>
      </c>
      <c r="F408" s="3">
        <f t="shared" si="411"/>
        <v>0</v>
      </c>
      <c r="G408" s="3">
        <f t="shared" si="411"/>
        <v>0</v>
      </c>
      <c r="H408" s="3">
        <f t="shared" si="411"/>
        <v>0</v>
      </c>
      <c r="I408" s="3">
        <f t="shared" si="411"/>
        <v>0</v>
      </c>
      <c r="J408" s="3">
        <f t="shared" si="411"/>
        <v>0</v>
      </c>
      <c r="K408" s="3">
        <f t="shared" si="411"/>
        <v>0</v>
      </c>
      <c r="L408" s="3">
        <f t="shared" si="411"/>
        <v>0</v>
      </c>
      <c r="M408" s="3">
        <f t="shared" si="411"/>
        <v>0</v>
      </c>
      <c r="N408" s="3">
        <f t="shared" si="411"/>
        <v>0</v>
      </c>
      <c r="O408" s="3">
        <f t="shared" si="411"/>
        <v>0</v>
      </c>
      <c r="P408" s="3">
        <f t="shared" si="411"/>
        <v>0</v>
      </c>
      <c r="Q408" s="3">
        <f t="shared" si="411"/>
        <v>0</v>
      </c>
      <c r="R408" s="3">
        <f t="shared" si="411"/>
        <v>0</v>
      </c>
      <c r="S408" s="363" t="str">
        <f>IFERROR(INDEX(CLASSIFIERS,MATCH($S406,CLASSIFIER_NAMES,0),MATCH($A408,Classifiers!$C$3:$F$3,0)),"N/A")</f>
        <v>N/A</v>
      </c>
      <c r="T408" s="113"/>
      <c r="U408" s="114">
        <f>T407</f>
        <v>0.76920570298401914</v>
      </c>
      <c r="V408" s="115"/>
      <c r="W408" s="3"/>
      <c r="X408" s="3"/>
      <c r="Y408" s="3"/>
    </row>
    <row r="409" spans="1:25" ht="14.25" customHeight="1">
      <c r="A409" s="13" t="s">
        <v>34</v>
      </c>
      <c r="B409" s="367" t="str">
        <f ca="1">IF(OFFSET('Alloc-Dashboard'!$A$1,MATCH(A406,'Alloc-Dashboard'!$A:$A,0)+2,MATCH($A$3,'Alloc-Dashboard'!$B$4:$H$4,0))=0,"",OFFSET('Alloc-Dashboard'!$A$1,MATCH(A406,'Alloc-Dashboard'!$A:$A,0)+2,MATCH($A$3,'Alloc-Dashboard'!$B$4:$H$4,0)))</f>
        <v/>
      </c>
      <c r="C409" s="16">
        <f>SUM(D409:R409)</f>
        <v>0</v>
      </c>
      <c r="D409" s="38">
        <f t="shared" ref="D409:R409" si="412">IFERROR(IF($C406&lt;&gt;0,+$C406*INDEX(ALLOCATORS,MATCH($B409,ALLOCATORS_NAMES,0),MATCH(D$3,RATE_CLASSES,0)),0)*$S409,0)</f>
        <v>0</v>
      </c>
      <c r="E409" s="38">
        <f t="shared" si="412"/>
        <v>0</v>
      </c>
      <c r="F409" s="38">
        <f t="shared" si="412"/>
        <v>0</v>
      </c>
      <c r="G409" s="38">
        <f t="shared" si="412"/>
        <v>0</v>
      </c>
      <c r="H409" s="38">
        <f t="shared" si="412"/>
        <v>0</v>
      </c>
      <c r="I409" s="38">
        <f t="shared" si="412"/>
        <v>0</v>
      </c>
      <c r="J409" s="38">
        <f t="shared" si="412"/>
        <v>0</v>
      </c>
      <c r="K409" s="38">
        <f t="shared" si="412"/>
        <v>0</v>
      </c>
      <c r="L409" s="38">
        <f t="shared" si="412"/>
        <v>0</v>
      </c>
      <c r="M409" s="38">
        <f t="shared" si="412"/>
        <v>0</v>
      </c>
      <c r="N409" s="38">
        <f t="shared" si="412"/>
        <v>0</v>
      </c>
      <c r="O409" s="38">
        <f t="shared" si="412"/>
        <v>0</v>
      </c>
      <c r="P409" s="38">
        <f t="shared" si="412"/>
        <v>0</v>
      </c>
      <c r="Q409" s="38">
        <f t="shared" si="412"/>
        <v>0</v>
      </c>
      <c r="R409" s="38">
        <f t="shared" si="412"/>
        <v>0</v>
      </c>
      <c r="S409" s="364" t="str">
        <f>IFERROR(INDEX(CLASSIFIERS,MATCH($S406,CLASSIFIER_NAMES,0),MATCH($A409,Classifiers!$C$3:$F$3,0)),"N/A")</f>
        <v>N/A</v>
      </c>
      <c r="T409" s="116"/>
      <c r="U409" s="117"/>
      <c r="V409" s="118">
        <f>U408</f>
        <v>0.76920570298401914</v>
      </c>
      <c r="W409" s="3"/>
      <c r="X409" s="3"/>
      <c r="Y409" s="3"/>
    </row>
    <row r="410" spans="1:25" ht="14.25" customHeight="1">
      <c r="A410" s="13" t="s">
        <v>0</v>
      </c>
      <c r="C410" s="4">
        <f t="shared" ref="C410:R410" si="413">SUM(C407:C409)</f>
        <v>0</v>
      </c>
      <c r="D410" s="4">
        <f t="shared" si="413"/>
        <v>0</v>
      </c>
      <c r="E410" s="4">
        <f t="shared" ref="E410" si="414">SUM(E407:E409)</f>
        <v>0</v>
      </c>
      <c r="F410" s="4">
        <f t="shared" si="413"/>
        <v>0</v>
      </c>
      <c r="G410" s="4">
        <f t="shared" ref="G410:Q410" si="415">SUM(G407:G409)</f>
        <v>0</v>
      </c>
      <c r="H410" s="4">
        <f t="shared" si="415"/>
        <v>0</v>
      </c>
      <c r="I410" s="4">
        <f t="shared" si="415"/>
        <v>0</v>
      </c>
      <c r="J410" s="4">
        <f t="shared" si="415"/>
        <v>0</v>
      </c>
      <c r="K410" s="4">
        <f t="shared" si="415"/>
        <v>0</v>
      </c>
      <c r="L410" s="4">
        <f t="shared" si="415"/>
        <v>0</v>
      </c>
      <c r="M410" s="4">
        <f t="shared" si="415"/>
        <v>0</v>
      </c>
      <c r="N410" s="4">
        <f t="shared" si="415"/>
        <v>0</v>
      </c>
      <c r="O410" s="4">
        <f>SUM(O407:O409)</f>
        <v>0</v>
      </c>
      <c r="P410" s="4">
        <f t="shared" si="415"/>
        <v>0</v>
      </c>
      <c r="Q410" s="4">
        <f t="shared" si="415"/>
        <v>0</v>
      </c>
      <c r="R410" s="4">
        <f t="shared" si="413"/>
        <v>0</v>
      </c>
      <c r="S410" s="6"/>
      <c r="T410"/>
      <c r="U410"/>
      <c r="V410"/>
      <c r="W410" s="3"/>
      <c r="X410" s="3">
        <f>C410-C406</f>
        <v>0</v>
      </c>
      <c r="Y410" s="3"/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6"/>
      <c r="T411"/>
      <c r="U411"/>
      <c r="V411"/>
      <c r="W411" s="3"/>
      <c r="X411" s="3"/>
      <c r="Y411" s="3"/>
    </row>
    <row r="412" spans="1:25" ht="14.25" customHeight="1">
      <c r="A412" s="44" t="str">
        <f>'Input O&amp;M'!A10</f>
        <v>Demand-related Expenses</v>
      </c>
      <c r="C412" s="7">
        <f>INDEX('Input O&amp;M'!$D$6:$J$100,MATCH(A412,'Input O&amp;M'!$A$6:$A$100,0),MATCH($A$3,'Input O&amp;M'!$D$4:$J$4,0))</f>
        <v>0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362" t="str">
        <f>IF(INDEX('Classif-Dashboard'!$B$5:$H$353,MATCH(A412,'Classif-Dashboard'!$A$5:$A$353,0),MATCH($A$3,'Classif-Dashboard'!$B$4:$H$4,0))=0,"N/A",INDEX('Classif-Dashboard'!$B$5:$H$353,MATCH(A412,'Classif-Dashboard'!$A$5:$A$353,0),MATCH($A$3,'Classif-Dashboard'!$B$4:$H$4,0)))</f>
        <v>N/A</v>
      </c>
      <c r="T412" s="108"/>
      <c r="U412" s="108"/>
      <c r="V412"/>
      <c r="W412" s="3"/>
      <c r="X412" s="3"/>
      <c r="Y412" s="3"/>
    </row>
    <row r="413" spans="1:25" ht="14.25" customHeight="1">
      <c r="A413" s="13" t="s">
        <v>32</v>
      </c>
      <c r="B413" s="365" t="str">
        <f ca="1">IF(OFFSET('Alloc-Dashboard'!$A$1,MATCH(A412,'Alloc-Dashboard'!$A:$A,0),MATCH($A$3,'Alloc-Dashboard'!$B$4:$H$4,0))=0,"",OFFSET('Alloc-Dashboard'!$A$1,MATCH(A412,'Alloc-Dashboard'!$A:$A,0),MATCH($A$3,'Alloc-Dashboard'!$B$4:$H$4,0)))</f>
        <v/>
      </c>
      <c r="C413" s="4">
        <f>SUM(D413:R413)</f>
        <v>0</v>
      </c>
      <c r="D413" s="3">
        <f t="shared" ref="D413:R413" si="416">IFERROR(IF($C412&lt;&gt;0,+$C412*INDEX(ALLOCATORS,MATCH($B413,ALLOCATORS_NAMES,0),MATCH(D$3,RATE_CLASSES,0)),0)*$S413,0)</f>
        <v>0</v>
      </c>
      <c r="E413" s="3">
        <f t="shared" si="416"/>
        <v>0</v>
      </c>
      <c r="F413" s="3">
        <f t="shared" si="416"/>
        <v>0</v>
      </c>
      <c r="G413" s="3">
        <f t="shared" si="416"/>
        <v>0</v>
      </c>
      <c r="H413" s="3">
        <f t="shared" si="416"/>
        <v>0</v>
      </c>
      <c r="I413" s="3">
        <f t="shared" si="416"/>
        <v>0</v>
      </c>
      <c r="J413" s="3">
        <f t="shared" si="416"/>
        <v>0</v>
      </c>
      <c r="K413" s="3">
        <f t="shared" si="416"/>
        <v>0</v>
      </c>
      <c r="L413" s="3">
        <f t="shared" si="416"/>
        <v>0</v>
      </c>
      <c r="M413" s="3">
        <f t="shared" si="416"/>
        <v>0</v>
      </c>
      <c r="N413" s="3">
        <f t="shared" si="416"/>
        <v>0</v>
      </c>
      <c r="O413" s="3">
        <f t="shared" si="416"/>
        <v>0</v>
      </c>
      <c r="P413" s="3">
        <f t="shared" si="416"/>
        <v>0</v>
      </c>
      <c r="Q413" s="3">
        <f t="shared" si="416"/>
        <v>0</v>
      </c>
      <c r="R413" s="3">
        <f t="shared" si="416"/>
        <v>0</v>
      </c>
      <c r="S413" s="363" t="str">
        <f>IFERROR(INDEX(CLASSIFIERS,MATCH($S412,CLASSIFIER_NAMES,0),MATCH($A413,Classifiers!$C$3:$F$3,0)),"N/A")</f>
        <v>N/A</v>
      </c>
      <c r="T413" s="110">
        <f>INDEX('Input O&amp;M'!$K$6:$K$69,MATCH(A412,'Input O&amp;M'!$A$6:$A$69,0))</f>
        <v>0.16271534434749202</v>
      </c>
      <c r="U413" s="111"/>
      <c r="V413" s="112"/>
      <c r="W413" s="3"/>
      <c r="X413" s="3"/>
      <c r="Y413" s="3"/>
    </row>
    <row r="414" spans="1:25" ht="14.25" customHeight="1">
      <c r="A414" s="13" t="s">
        <v>33</v>
      </c>
      <c r="B414" s="366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>SUM(D414:R414)</f>
        <v>0</v>
      </c>
      <c r="D414" s="3">
        <f t="shared" ref="D414:R414" si="417">IFERROR(IF($C412&lt;&gt;0,+$C412*INDEX(ALLOCATORS,MATCH($B414,ALLOCATORS_NAMES,0),MATCH(D$3,RATE_CLASSES,0)),0)*$S414,0)</f>
        <v>0</v>
      </c>
      <c r="E414" s="3">
        <f t="shared" si="417"/>
        <v>0</v>
      </c>
      <c r="F414" s="3">
        <f t="shared" si="417"/>
        <v>0</v>
      </c>
      <c r="G414" s="3">
        <f t="shared" si="417"/>
        <v>0</v>
      </c>
      <c r="H414" s="3">
        <f t="shared" si="417"/>
        <v>0</v>
      </c>
      <c r="I414" s="3">
        <f t="shared" si="417"/>
        <v>0</v>
      </c>
      <c r="J414" s="3">
        <f t="shared" si="417"/>
        <v>0</v>
      </c>
      <c r="K414" s="3">
        <f t="shared" si="417"/>
        <v>0</v>
      </c>
      <c r="L414" s="3">
        <f t="shared" si="417"/>
        <v>0</v>
      </c>
      <c r="M414" s="3">
        <f t="shared" si="417"/>
        <v>0</v>
      </c>
      <c r="N414" s="3">
        <f t="shared" si="417"/>
        <v>0</v>
      </c>
      <c r="O414" s="3">
        <f t="shared" si="417"/>
        <v>0</v>
      </c>
      <c r="P414" s="3">
        <f t="shared" si="417"/>
        <v>0</v>
      </c>
      <c r="Q414" s="3">
        <f t="shared" si="417"/>
        <v>0</v>
      </c>
      <c r="R414" s="3">
        <f t="shared" si="417"/>
        <v>0</v>
      </c>
      <c r="S414" s="363" t="str">
        <f>IFERROR(INDEX(CLASSIFIERS,MATCH($S412,CLASSIFIER_NAMES,0),MATCH($A414,Classifiers!$C$3:$F$3,0)),"N/A")</f>
        <v>N/A</v>
      </c>
      <c r="T414" s="113"/>
      <c r="U414" s="114">
        <f>T413</f>
        <v>0.16271534434749202</v>
      </c>
      <c r="V414" s="115"/>
      <c r="W414" s="3"/>
      <c r="X414" s="3"/>
      <c r="Y414" s="3"/>
    </row>
    <row r="415" spans="1:25" ht="14.25" customHeight="1">
      <c r="A415" s="13" t="s">
        <v>34</v>
      </c>
      <c r="B415" s="367" t="str">
        <f ca="1">IF(OFFSET('Alloc-Dashboard'!$A$1,MATCH(A412,'Alloc-Dashboard'!$A:$A,0)+2,MATCH($A$3,'Alloc-Dashboard'!$B$4:$H$4,0))=0,"",OFFSET('Alloc-Dashboard'!$A$1,MATCH(A412,'Alloc-Dashboard'!$A:$A,0)+2,MATCH($A$3,'Alloc-Dashboard'!$B$4:$H$4,0)))</f>
        <v/>
      </c>
      <c r="C415" s="16">
        <f>SUM(D415:R415)</f>
        <v>0</v>
      </c>
      <c r="D415" s="38">
        <f t="shared" ref="D415:R415" si="418">IFERROR(IF($C412&lt;&gt;0,+$C412*INDEX(ALLOCATORS,MATCH($B415,ALLOCATORS_NAMES,0),MATCH(D$3,RATE_CLASSES,0)),0)*$S415,0)</f>
        <v>0</v>
      </c>
      <c r="E415" s="38">
        <f t="shared" si="418"/>
        <v>0</v>
      </c>
      <c r="F415" s="38">
        <f t="shared" si="418"/>
        <v>0</v>
      </c>
      <c r="G415" s="38">
        <f t="shared" si="418"/>
        <v>0</v>
      </c>
      <c r="H415" s="38">
        <f t="shared" si="418"/>
        <v>0</v>
      </c>
      <c r="I415" s="38">
        <f t="shared" si="418"/>
        <v>0</v>
      </c>
      <c r="J415" s="38">
        <f t="shared" si="418"/>
        <v>0</v>
      </c>
      <c r="K415" s="38">
        <f t="shared" si="418"/>
        <v>0</v>
      </c>
      <c r="L415" s="38">
        <f t="shared" si="418"/>
        <v>0</v>
      </c>
      <c r="M415" s="38">
        <f t="shared" si="418"/>
        <v>0</v>
      </c>
      <c r="N415" s="38">
        <f t="shared" si="418"/>
        <v>0</v>
      </c>
      <c r="O415" s="38">
        <f t="shared" si="418"/>
        <v>0</v>
      </c>
      <c r="P415" s="38">
        <f t="shared" si="418"/>
        <v>0</v>
      </c>
      <c r="Q415" s="38">
        <f t="shared" si="418"/>
        <v>0</v>
      </c>
      <c r="R415" s="38">
        <f t="shared" si="418"/>
        <v>0</v>
      </c>
      <c r="S415" s="364" t="str">
        <f>IFERROR(INDEX(CLASSIFIERS,MATCH($S412,CLASSIFIER_NAMES,0),MATCH($A415,Classifiers!$C$3:$F$3,0)),"N/A")</f>
        <v>N/A</v>
      </c>
      <c r="T415" s="116"/>
      <c r="U415" s="117"/>
      <c r="V415" s="118">
        <f>U414</f>
        <v>0.16271534434749202</v>
      </c>
      <c r="W415" s="3"/>
      <c r="X415" s="3"/>
      <c r="Y415" s="3"/>
    </row>
    <row r="416" spans="1:25" ht="14.25" customHeight="1">
      <c r="A416" s="13" t="s">
        <v>0</v>
      </c>
      <c r="C416" s="4">
        <f t="shared" ref="C416:D416" si="419">SUM(C413:C415)</f>
        <v>0</v>
      </c>
      <c r="D416" s="4">
        <f t="shared" si="419"/>
        <v>0</v>
      </c>
      <c r="E416" s="4">
        <f t="shared" ref="E416:N416" si="420">SUM(E413:E415)</f>
        <v>0</v>
      </c>
      <c r="F416" s="4">
        <f t="shared" si="420"/>
        <v>0</v>
      </c>
      <c r="G416" s="4">
        <f t="shared" si="420"/>
        <v>0</v>
      </c>
      <c r="H416" s="4">
        <f t="shared" si="420"/>
        <v>0</v>
      </c>
      <c r="I416" s="4">
        <f t="shared" si="420"/>
        <v>0</v>
      </c>
      <c r="J416" s="4">
        <f t="shared" si="420"/>
        <v>0</v>
      </c>
      <c r="K416" s="4">
        <f t="shared" si="420"/>
        <v>0</v>
      </c>
      <c r="L416" s="4">
        <f t="shared" si="420"/>
        <v>0</v>
      </c>
      <c r="M416" s="4">
        <f t="shared" si="420"/>
        <v>0</v>
      </c>
      <c r="N416" s="4">
        <f t="shared" si="420"/>
        <v>0</v>
      </c>
      <c r="O416" s="4">
        <f>SUM(O413:O415)</f>
        <v>0</v>
      </c>
      <c r="P416" s="4">
        <f t="shared" ref="P416:R416" si="421">SUM(P413:P415)</f>
        <v>0</v>
      </c>
      <c r="Q416" s="4">
        <f t="shared" si="421"/>
        <v>0</v>
      </c>
      <c r="R416" s="4">
        <f t="shared" si="421"/>
        <v>0</v>
      </c>
      <c r="S416" s="6"/>
      <c r="T416"/>
      <c r="U416"/>
      <c r="V416"/>
      <c r="W416" s="3"/>
      <c r="X416" s="3">
        <f>C416-C412</f>
        <v>0</v>
      </c>
      <c r="Y416" s="3"/>
    </row>
    <row r="417" spans="1:25" ht="14.25" customHeight="1">
      <c r="A417" s="44"/>
      <c r="C417" s="4"/>
      <c r="D417" s="28"/>
      <c r="E417" s="28"/>
      <c r="F417" s="28"/>
      <c r="G417" s="28"/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6"/>
      <c r="T417"/>
      <c r="U417"/>
      <c r="V417"/>
      <c r="W417" s="3"/>
      <c r="X417" s="3"/>
      <c r="Y417" s="3"/>
    </row>
    <row r="418" spans="1:25" ht="14.25" customHeight="1">
      <c r="A418" s="44" t="str">
        <f>'Input O&amp;M'!A12</f>
        <v>Solar Generation</v>
      </c>
      <c r="C418" s="7">
        <f>INDEX('Input O&amp;M'!$D$6:$J$100,MATCH(A418,'Input O&amp;M'!$A$6:$A$100,0),MATCH($A$3,'Input O&amp;M'!$D$4:$J$4,0))</f>
        <v>0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362" t="str">
        <f>IF(INDEX('Classif-Dashboard'!$B$5:$H$353,MATCH(A418,'Classif-Dashboard'!$A$5:$A$353,0),MATCH($A$3,'Classif-Dashboard'!$B$4:$H$4,0))=0,"N/A",INDEX('Classif-Dashboard'!$B$5:$H$353,MATCH(A418,'Classif-Dashboard'!$A$5:$A$353,0),MATCH($A$3,'Classif-Dashboard'!$B$4:$H$4,0)))</f>
        <v>N/A</v>
      </c>
      <c r="T418" s="108"/>
      <c r="U418" s="108"/>
      <c r="V418"/>
      <c r="W418" s="3"/>
      <c r="Y418" s="3"/>
    </row>
    <row r="419" spans="1:25" ht="14.25" customHeight="1">
      <c r="A419" s="13" t="s">
        <v>32</v>
      </c>
      <c r="B419" s="365" t="str">
        <f ca="1">IF(OFFSET('Alloc-Dashboard'!$A$1,MATCH(A418,'Alloc-Dashboard'!$A:$A,0),MATCH($A$3,'Alloc-Dashboard'!$B$4:$H$4,0))=0,"",OFFSET('Alloc-Dashboard'!$A$1,MATCH(A418,'Alloc-Dashboard'!$A:$A,0),MATCH($A$3,'Alloc-Dashboard'!$B$4:$H$4,0)))</f>
        <v/>
      </c>
      <c r="C419" s="4">
        <f>SUM(D419:R419)</f>
        <v>0</v>
      </c>
      <c r="D419" s="3">
        <f t="shared" ref="D419:R419" si="422">IFERROR(IF($C418&lt;&gt;0,+$C418*INDEX(ALLOCATORS,MATCH($B419,ALLOCATORS_NAMES,0),MATCH(D$3,RATE_CLASSES,0)),0)*$S419,0)</f>
        <v>0</v>
      </c>
      <c r="E419" s="3">
        <f t="shared" si="422"/>
        <v>0</v>
      </c>
      <c r="F419" s="3">
        <f t="shared" si="422"/>
        <v>0</v>
      </c>
      <c r="G419" s="3">
        <f t="shared" si="422"/>
        <v>0</v>
      </c>
      <c r="H419" s="3">
        <f t="shared" si="422"/>
        <v>0</v>
      </c>
      <c r="I419" s="3">
        <f t="shared" si="422"/>
        <v>0</v>
      </c>
      <c r="J419" s="3">
        <f t="shared" si="422"/>
        <v>0</v>
      </c>
      <c r="K419" s="3">
        <f t="shared" si="422"/>
        <v>0</v>
      </c>
      <c r="L419" s="3">
        <f t="shared" si="422"/>
        <v>0</v>
      </c>
      <c r="M419" s="3">
        <f t="shared" si="422"/>
        <v>0</v>
      </c>
      <c r="N419" s="3">
        <f t="shared" si="422"/>
        <v>0</v>
      </c>
      <c r="O419" s="3">
        <f t="shared" si="422"/>
        <v>0</v>
      </c>
      <c r="P419" s="3">
        <f t="shared" si="422"/>
        <v>0</v>
      </c>
      <c r="Q419" s="3">
        <f t="shared" si="422"/>
        <v>0</v>
      </c>
      <c r="R419" s="3">
        <f t="shared" si="422"/>
        <v>0</v>
      </c>
      <c r="S419" s="363" t="str">
        <f>IFERROR(INDEX(CLASSIFIERS,MATCH($S418,CLASSIFIER_NAMES,0),MATCH($A419,Classifiers!$C$3:$F$3,0)),"N/A")</f>
        <v>N/A</v>
      </c>
      <c r="T419" s="110">
        <f>INDEX('Input O&amp;M'!$K$6:$K$69,MATCH(A418,'Input O&amp;M'!$A$6:$A$69,0))</f>
        <v>4.8363708745611987E-2</v>
      </c>
      <c r="U419" s="111"/>
      <c r="V419" s="112"/>
      <c r="W419" s="3"/>
      <c r="X419" s="3"/>
      <c r="Y419" s="3"/>
    </row>
    <row r="420" spans="1:25" ht="14.25" customHeight="1">
      <c r="A420" s="13" t="s">
        <v>33</v>
      </c>
      <c r="B420" s="366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>SUM(D420:R420)</f>
        <v>0</v>
      </c>
      <c r="D420" s="3">
        <f t="shared" ref="D420:R420" si="423">IFERROR(IF($C418&lt;&gt;0,+$C418*INDEX(ALLOCATORS,MATCH($B420,ALLOCATORS_NAMES,0),MATCH(D$3,RATE_CLASSES,0)),0)*$S420,0)</f>
        <v>0</v>
      </c>
      <c r="E420" s="3">
        <f t="shared" si="423"/>
        <v>0</v>
      </c>
      <c r="F420" s="3">
        <f t="shared" si="423"/>
        <v>0</v>
      </c>
      <c r="G420" s="3">
        <f t="shared" si="423"/>
        <v>0</v>
      </c>
      <c r="H420" s="3">
        <f t="shared" si="423"/>
        <v>0</v>
      </c>
      <c r="I420" s="3">
        <f t="shared" si="423"/>
        <v>0</v>
      </c>
      <c r="J420" s="3">
        <f t="shared" si="423"/>
        <v>0</v>
      </c>
      <c r="K420" s="3">
        <f t="shared" si="423"/>
        <v>0</v>
      </c>
      <c r="L420" s="3">
        <f t="shared" si="423"/>
        <v>0</v>
      </c>
      <c r="M420" s="3">
        <f t="shared" si="423"/>
        <v>0</v>
      </c>
      <c r="N420" s="3">
        <f t="shared" si="423"/>
        <v>0</v>
      </c>
      <c r="O420" s="3">
        <f t="shared" si="423"/>
        <v>0</v>
      </c>
      <c r="P420" s="3">
        <f t="shared" si="423"/>
        <v>0</v>
      </c>
      <c r="Q420" s="3">
        <f t="shared" si="423"/>
        <v>0</v>
      </c>
      <c r="R420" s="3">
        <f t="shared" si="423"/>
        <v>0</v>
      </c>
      <c r="S420" s="363" t="str">
        <f>IFERROR(INDEX(CLASSIFIERS,MATCH($S418,CLASSIFIER_NAMES,0),MATCH($A420,Classifiers!$C$3:$F$3,0)),"N/A")</f>
        <v>N/A</v>
      </c>
      <c r="T420" s="113"/>
      <c r="U420" s="114">
        <f>T419</f>
        <v>4.8363708745611987E-2</v>
      </c>
      <c r="V420" s="115"/>
      <c r="W420" s="3"/>
      <c r="X420" s="3"/>
      <c r="Y420" s="3"/>
    </row>
    <row r="421" spans="1:25" ht="14.25" customHeight="1">
      <c r="A421" s="13" t="s">
        <v>34</v>
      </c>
      <c r="B421" s="367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>SUM(D421:R421)</f>
        <v>0</v>
      </c>
      <c r="D421" s="38">
        <f t="shared" ref="D421:R421" si="424">IFERROR(IF($C418&lt;&gt;0,+$C418*INDEX(ALLOCATORS,MATCH($B421,ALLOCATORS_NAMES,0),MATCH(D$3,RATE_CLASSES,0)),0)*$S421,0)</f>
        <v>0</v>
      </c>
      <c r="E421" s="38">
        <f t="shared" si="424"/>
        <v>0</v>
      </c>
      <c r="F421" s="38">
        <f t="shared" si="424"/>
        <v>0</v>
      </c>
      <c r="G421" s="38">
        <f t="shared" si="424"/>
        <v>0</v>
      </c>
      <c r="H421" s="38">
        <f t="shared" si="424"/>
        <v>0</v>
      </c>
      <c r="I421" s="38">
        <f t="shared" si="424"/>
        <v>0</v>
      </c>
      <c r="J421" s="38">
        <f t="shared" si="424"/>
        <v>0</v>
      </c>
      <c r="K421" s="38">
        <f t="shared" si="424"/>
        <v>0</v>
      </c>
      <c r="L421" s="38">
        <f t="shared" si="424"/>
        <v>0</v>
      </c>
      <c r="M421" s="38">
        <f t="shared" si="424"/>
        <v>0</v>
      </c>
      <c r="N421" s="38">
        <f t="shared" si="424"/>
        <v>0</v>
      </c>
      <c r="O421" s="38">
        <f t="shared" si="424"/>
        <v>0</v>
      </c>
      <c r="P421" s="38">
        <f t="shared" si="424"/>
        <v>0</v>
      </c>
      <c r="Q421" s="38">
        <f t="shared" si="424"/>
        <v>0</v>
      </c>
      <c r="R421" s="38">
        <f t="shared" si="424"/>
        <v>0</v>
      </c>
      <c r="S421" s="364" t="str">
        <f>IFERROR(INDEX(CLASSIFIERS,MATCH($S418,CLASSIFIER_NAMES,0),MATCH($A421,Classifiers!$C$3:$F$3,0)),"N/A")</f>
        <v>N/A</v>
      </c>
      <c r="T421" s="116"/>
      <c r="U421" s="117"/>
      <c r="V421" s="118">
        <f>U420</f>
        <v>4.8363708745611987E-2</v>
      </c>
      <c r="W421" s="3"/>
      <c r="X421" s="3"/>
      <c r="Y421" s="3"/>
    </row>
    <row r="422" spans="1:25" ht="14.25" customHeight="1">
      <c r="A422" s="13" t="s">
        <v>0</v>
      </c>
      <c r="C422" s="4">
        <f t="shared" ref="C422:R422" si="425">SUM(C419:C421)</f>
        <v>0</v>
      </c>
      <c r="D422" s="4">
        <f t="shared" si="425"/>
        <v>0</v>
      </c>
      <c r="E422" s="4">
        <f t="shared" ref="E422" si="426">SUM(E419:E421)</f>
        <v>0</v>
      </c>
      <c r="F422" s="4">
        <f t="shared" si="425"/>
        <v>0</v>
      </c>
      <c r="G422" s="4">
        <f t="shared" ref="G422:Q422" si="427">SUM(G419:G421)</f>
        <v>0</v>
      </c>
      <c r="H422" s="4">
        <f t="shared" si="427"/>
        <v>0</v>
      </c>
      <c r="I422" s="4">
        <f t="shared" si="427"/>
        <v>0</v>
      </c>
      <c r="J422" s="4">
        <f t="shared" si="427"/>
        <v>0</v>
      </c>
      <c r="K422" s="4">
        <f t="shared" si="427"/>
        <v>0</v>
      </c>
      <c r="L422" s="4">
        <f t="shared" si="427"/>
        <v>0</v>
      </c>
      <c r="M422" s="4">
        <f t="shared" si="427"/>
        <v>0</v>
      </c>
      <c r="N422" s="4">
        <f t="shared" si="427"/>
        <v>0</v>
      </c>
      <c r="O422" s="4">
        <f>SUM(O419:O421)</f>
        <v>0</v>
      </c>
      <c r="P422" s="4">
        <f t="shared" si="427"/>
        <v>0</v>
      </c>
      <c r="Q422" s="4">
        <f t="shared" si="427"/>
        <v>0</v>
      </c>
      <c r="R422" s="4">
        <f t="shared" si="425"/>
        <v>0</v>
      </c>
      <c r="S422" s="6"/>
      <c r="T422"/>
      <c r="U422"/>
      <c r="V422"/>
      <c r="W422" s="3"/>
      <c r="X422" s="3">
        <f>C422-C418</f>
        <v>0</v>
      </c>
      <c r="Y422" s="3"/>
    </row>
    <row r="423" spans="1:25" ht="14.25" customHeight="1">
      <c r="A423" s="44"/>
      <c r="B423" s="175"/>
      <c r="C423" s="44"/>
      <c r="S423"/>
      <c r="T423"/>
      <c r="U423"/>
      <c r="V423"/>
      <c r="W423" s="3"/>
      <c r="X423" s="3"/>
      <c r="Y423" s="3"/>
    </row>
    <row r="424" spans="1:25" ht="14.25" customHeight="1">
      <c r="A424" s="44" t="str">
        <f>'Input O&amp;M'!A13</f>
        <v>Solar Direct O&amp;M Assignment</v>
      </c>
      <c r="C424" s="7">
        <f>INDEX('Input O&amp;M'!$D$6:$J$100,MATCH(A424,'Input O&amp;M'!$A$6:$A$100,0),MATCH($A$3,'Input O&amp;M'!$D$4:$J$4,0))</f>
        <v>0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362" t="str">
        <f>IF(INDEX('Classif-Dashboard'!$B$5:$H$353,MATCH(A424,'Classif-Dashboard'!$A$5:$A$353,0),MATCH($A$3,'Classif-Dashboard'!$B$4:$H$4,0))=0,"N/A",INDEX('Classif-Dashboard'!$B$5:$H$353,MATCH(A424,'Classif-Dashboard'!$A$5:$A$353,0),MATCH($A$3,'Classif-Dashboard'!$B$4:$H$4,0)))</f>
        <v>N/A</v>
      </c>
      <c r="T424" s="108"/>
      <c r="U424" s="108"/>
      <c r="V424"/>
      <c r="W424" s="3"/>
      <c r="X424" s="3"/>
      <c r="Y424" s="3"/>
    </row>
    <row r="425" spans="1:25" ht="14.25" customHeight="1">
      <c r="A425" s="13" t="s">
        <v>32</v>
      </c>
      <c r="B425" s="365" t="str">
        <f ca="1">IF(OFFSET('Alloc-Dashboard'!$A$1,MATCH(A424,'Alloc-Dashboard'!$A:$A,0),MATCH($A$3,'Alloc-Dashboard'!$B$4:$H$4,0))=0,"",OFFSET('Alloc-Dashboard'!$A$1,MATCH(A424,'Alloc-Dashboard'!$A:$A,0),MATCH($A$3,'Alloc-Dashboard'!$B$4:$H$4,0)))</f>
        <v/>
      </c>
      <c r="C425" s="4">
        <f>SUM(D425:R425)</f>
        <v>0</v>
      </c>
      <c r="D425" s="3">
        <f t="shared" ref="D425:R425" si="428">IFERROR(IF($C424&lt;&gt;0,+$C424*INDEX(ALLOCATORS,MATCH($B425,ALLOCATORS_NAMES,0),MATCH(D$3,RATE_CLASSES,0)),0)*$S425,0)</f>
        <v>0</v>
      </c>
      <c r="E425" s="3">
        <f t="shared" si="428"/>
        <v>0</v>
      </c>
      <c r="F425" s="3">
        <f t="shared" si="428"/>
        <v>0</v>
      </c>
      <c r="G425" s="3">
        <f t="shared" si="428"/>
        <v>0</v>
      </c>
      <c r="H425" s="3">
        <f t="shared" si="428"/>
        <v>0</v>
      </c>
      <c r="I425" s="3">
        <f t="shared" si="428"/>
        <v>0</v>
      </c>
      <c r="J425" s="3">
        <f t="shared" si="428"/>
        <v>0</v>
      </c>
      <c r="K425" s="3">
        <f t="shared" si="428"/>
        <v>0</v>
      </c>
      <c r="L425" s="3">
        <f t="shared" si="428"/>
        <v>0</v>
      </c>
      <c r="M425" s="3">
        <f t="shared" si="428"/>
        <v>0</v>
      </c>
      <c r="N425" s="3">
        <f t="shared" si="428"/>
        <v>0</v>
      </c>
      <c r="O425" s="3">
        <f t="shared" si="428"/>
        <v>0</v>
      </c>
      <c r="P425" s="3">
        <f t="shared" si="428"/>
        <v>0</v>
      </c>
      <c r="Q425" s="3">
        <f t="shared" si="428"/>
        <v>0</v>
      </c>
      <c r="R425" s="3">
        <f t="shared" si="428"/>
        <v>0</v>
      </c>
      <c r="S425" s="363" t="str">
        <f>IFERROR(INDEX(CLASSIFIERS,MATCH($S424,CLASSIFIER_NAMES,0),MATCH($A425,Classifiers!$C$3:$F$3,0)),"N/A")</f>
        <v>N/A</v>
      </c>
      <c r="T425" s="110">
        <f>INDEX('Input O&amp;M'!$K$6:$K$69,MATCH(A424,'Input O&amp;M'!$A$6:$A$69,0))</f>
        <v>4.8363708745611987E-2</v>
      </c>
      <c r="U425" s="111"/>
      <c r="V425" s="112"/>
      <c r="W425" s="3"/>
      <c r="X425" s="3"/>
      <c r="Y425" s="3"/>
    </row>
    <row r="426" spans="1:25" ht="14.25" customHeight="1">
      <c r="A426" s="13" t="s">
        <v>33</v>
      </c>
      <c r="B426" s="366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>SUM(D426:R426)</f>
        <v>0</v>
      </c>
      <c r="D426" s="3">
        <f t="shared" ref="D426:R426" si="429">IFERROR(IF($C424&lt;&gt;0,+$C424*INDEX(ALLOCATORS,MATCH($B426,ALLOCATORS_NAMES,0),MATCH(D$3,RATE_CLASSES,0)),0)*$S426,0)</f>
        <v>0</v>
      </c>
      <c r="E426" s="3">
        <f t="shared" si="429"/>
        <v>0</v>
      </c>
      <c r="F426" s="3">
        <f t="shared" si="429"/>
        <v>0</v>
      </c>
      <c r="G426" s="3">
        <f t="shared" si="429"/>
        <v>0</v>
      </c>
      <c r="H426" s="3">
        <f t="shared" si="429"/>
        <v>0</v>
      </c>
      <c r="I426" s="3">
        <f t="shared" si="429"/>
        <v>0</v>
      </c>
      <c r="J426" s="3">
        <f t="shared" si="429"/>
        <v>0</v>
      </c>
      <c r="K426" s="3">
        <f t="shared" si="429"/>
        <v>0</v>
      </c>
      <c r="L426" s="3">
        <f t="shared" si="429"/>
        <v>0</v>
      </c>
      <c r="M426" s="3">
        <f t="shared" si="429"/>
        <v>0</v>
      </c>
      <c r="N426" s="3">
        <f t="shared" si="429"/>
        <v>0</v>
      </c>
      <c r="O426" s="3">
        <f t="shared" si="429"/>
        <v>0</v>
      </c>
      <c r="P426" s="3">
        <f t="shared" si="429"/>
        <v>0</v>
      </c>
      <c r="Q426" s="3">
        <f t="shared" si="429"/>
        <v>0</v>
      </c>
      <c r="R426" s="3">
        <f t="shared" si="429"/>
        <v>0</v>
      </c>
      <c r="S426" s="363" t="str">
        <f>IFERROR(INDEX(CLASSIFIERS,MATCH($S424,CLASSIFIER_NAMES,0),MATCH($A426,Classifiers!$C$3:$F$3,0)),"N/A")</f>
        <v>N/A</v>
      </c>
      <c r="T426" s="113"/>
      <c r="U426" s="114">
        <f>T425</f>
        <v>4.8363708745611987E-2</v>
      </c>
      <c r="V426" s="115"/>
      <c r="W426" s="3"/>
      <c r="X426" s="3"/>
      <c r="Y426" s="3"/>
    </row>
    <row r="427" spans="1:25" ht="14.25" customHeight="1">
      <c r="A427" s="13" t="s">
        <v>34</v>
      </c>
      <c r="B427" s="367" t="str">
        <f ca="1">IF(OFFSET('Alloc-Dashboard'!$A$1,MATCH(A424,'Alloc-Dashboard'!$A:$A,0)+2,MATCH($A$3,'Alloc-Dashboard'!$B$4:$H$4,0))=0,"",OFFSET('Alloc-Dashboard'!$A$1,MATCH(A424,'Alloc-Dashboard'!$A:$A,0)+2,MATCH($A$3,'Alloc-Dashboard'!$B$4:$H$4,0)))</f>
        <v/>
      </c>
      <c r="C427" s="16">
        <f>SUM(D427:R427)</f>
        <v>0</v>
      </c>
      <c r="D427" s="38">
        <f t="shared" ref="D427:R427" si="430">IFERROR(IF($C424&lt;&gt;0,+$C424*INDEX(ALLOCATORS,MATCH($B427,ALLOCATORS_NAMES,0),MATCH(D$3,RATE_CLASSES,0)),0)*$S427,0)</f>
        <v>0</v>
      </c>
      <c r="E427" s="38">
        <f t="shared" si="430"/>
        <v>0</v>
      </c>
      <c r="F427" s="38">
        <f t="shared" si="430"/>
        <v>0</v>
      </c>
      <c r="G427" s="38">
        <f t="shared" si="430"/>
        <v>0</v>
      </c>
      <c r="H427" s="38">
        <f t="shared" si="430"/>
        <v>0</v>
      </c>
      <c r="I427" s="38">
        <f t="shared" si="430"/>
        <v>0</v>
      </c>
      <c r="J427" s="38">
        <f t="shared" si="430"/>
        <v>0</v>
      </c>
      <c r="K427" s="38">
        <f t="shared" si="430"/>
        <v>0</v>
      </c>
      <c r="L427" s="38">
        <f t="shared" si="430"/>
        <v>0</v>
      </c>
      <c r="M427" s="38">
        <f t="shared" si="430"/>
        <v>0</v>
      </c>
      <c r="N427" s="38">
        <f t="shared" si="430"/>
        <v>0</v>
      </c>
      <c r="O427" s="38">
        <f t="shared" si="430"/>
        <v>0</v>
      </c>
      <c r="P427" s="38">
        <f t="shared" si="430"/>
        <v>0</v>
      </c>
      <c r="Q427" s="38">
        <f t="shared" si="430"/>
        <v>0</v>
      </c>
      <c r="R427" s="38">
        <f t="shared" si="430"/>
        <v>0</v>
      </c>
      <c r="S427" s="364" t="str">
        <f>IFERROR(INDEX(CLASSIFIERS,MATCH($S424,CLASSIFIER_NAMES,0),MATCH($A427,Classifiers!$C$3:$F$3,0)),"N/A")</f>
        <v>N/A</v>
      </c>
      <c r="T427" s="116"/>
      <c r="U427" s="117"/>
      <c r="V427" s="118">
        <f>U426</f>
        <v>4.8363708745611987E-2</v>
      </c>
      <c r="W427" s="3"/>
      <c r="X427" s="3"/>
      <c r="Y427" s="3"/>
    </row>
    <row r="428" spans="1:25" ht="14.25" customHeight="1">
      <c r="A428" s="13" t="s">
        <v>0</v>
      </c>
      <c r="C428" s="4">
        <f t="shared" ref="C428:R428" si="431">SUM(C425:C427)</f>
        <v>0</v>
      </c>
      <c r="D428" s="4">
        <f t="shared" si="431"/>
        <v>0</v>
      </c>
      <c r="E428" s="4">
        <f t="shared" ref="E428" si="432">SUM(E425:E427)</f>
        <v>0</v>
      </c>
      <c r="F428" s="4">
        <f t="shared" si="431"/>
        <v>0</v>
      </c>
      <c r="G428" s="4">
        <f t="shared" ref="G428:Q428" si="433">SUM(G425:G427)</f>
        <v>0</v>
      </c>
      <c r="H428" s="4">
        <f t="shared" si="433"/>
        <v>0</v>
      </c>
      <c r="I428" s="4">
        <f t="shared" si="433"/>
        <v>0</v>
      </c>
      <c r="J428" s="4">
        <f t="shared" si="433"/>
        <v>0</v>
      </c>
      <c r="K428" s="4">
        <f t="shared" si="433"/>
        <v>0</v>
      </c>
      <c r="L428" s="4">
        <f t="shared" si="433"/>
        <v>0</v>
      </c>
      <c r="M428" s="4">
        <f t="shared" si="433"/>
        <v>0</v>
      </c>
      <c r="N428" s="4">
        <f t="shared" si="433"/>
        <v>0</v>
      </c>
      <c r="O428" s="4">
        <f>SUM(O425:O427)</f>
        <v>0</v>
      </c>
      <c r="P428" s="4">
        <f t="shared" si="433"/>
        <v>0</v>
      </c>
      <c r="Q428" s="4">
        <f t="shared" si="433"/>
        <v>0</v>
      </c>
      <c r="R428" s="4">
        <f t="shared" si="431"/>
        <v>0</v>
      </c>
      <c r="S428" s="6"/>
      <c r="T428"/>
      <c r="U428"/>
      <c r="V428"/>
      <c r="W428" s="3"/>
      <c r="X428" s="3">
        <f>C428-C424</f>
        <v>0</v>
      </c>
      <c r="Y428" s="3"/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6"/>
      <c r="T429"/>
      <c r="U429"/>
      <c r="V429"/>
      <c r="W429" s="3"/>
      <c r="X429" s="3"/>
      <c r="Y429" s="3"/>
    </row>
    <row r="430" spans="1:25" ht="14.25" customHeight="1">
      <c r="A430" s="44" t="str">
        <f>'Input O&amp;M'!A11</f>
        <v>Account 555 Purchased Power</v>
      </c>
      <c r="C430" s="7">
        <f>INDEX('Input O&amp;M'!$D$6:$J$100,MATCH(A430,'Input O&amp;M'!$A$6:$A$100,0),MATCH($A$3,'Input O&amp;M'!$D$4:$J$4,0))</f>
        <v>0</v>
      </c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4"/>
      <c r="O430" s="4"/>
      <c r="P430" s="4"/>
      <c r="Q430" s="4"/>
      <c r="R430" s="4"/>
      <c r="S430" s="362" t="str">
        <f>IF(INDEX('Classif-Dashboard'!$B$5:$H$353,MATCH(A430,'Classif-Dashboard'!$A$5:$A$353,0),MATCH($A$3,'Classif-Dashboard'!$B$4:$H$4,0))=0,"N/A",INDEX('Classif-Dashboard'!$B$5:$H$353,MATCH(A430,'Classif-Dashboard'!$A$5:$A$353,0),MATCH($A$3,'Classif-Dashboard'!$B$4:$H$4,0)))</f>
        <v>N/A</v>
      </c>
      <c r="T430" s="108"/>
      <c r="U430" s="108"/>
      <c r="V430"/>
      <c r="W430" s="3"/>
      <c r="X430" s="3"/>
      <c r="Y430" s="3"/>
    </row>
    <row r="431" spans="1:25" ht="14.25" customHeight="1">
      <c r="A431" s="13" t="s">
        <v>32</v>
      </c>
      <c r="B431" s="365" t="str">
        <f ca="1">IF(OFFSET('Alloc-Dashboard'!$A$1,MATCH(A430,'Alloc-Dashboard'!$A:$A,0),MATCH($A$3,'Alloc-Dashboard'!$B$4:$H$4,0))=0,"",OFFSET('Alloc-Dashboard'!$A$1,MATCH(A430,'Alloc-Dashboard'!$A:$A,0),MATCH($A$3,'Alloc-Dashboard'!$B$4:$H$4,0)))</f>
        <v/>
      </c>
      <c r="C431" s="4">
        <f>SUM(D431:R431)</f>
        <v>0</v>
      </c>
      <c r="D431" s="3">
        <f t="shared" ref="D431:R431" si="434">IFERROR(IF($C430&lt;&gt;0,+$C430*INDEX(ALLOCATORS,MATCH($B431,ALLOCATORS_NAMES,0),MATCH(D$3,RATE_CLASSES,0)),0)*$S431,0)</f>
        <v>0</v>
      </c>
      <c r="E431" s="3">
        <f t="shared" si="434"/>
        <v>0</v>
      </c>
      <c r="F431" s="3">
        <f t="shared" si="434"/>
        <v>0</v>
      </c>
      <c r="G431" s="3">
        <f t="shared" si="434"/>
        <v>0</v>
      </c>
      <c r="H431" s="3">
        <f t="shared" si="434"/>
        <v>0</v>
      </c>
      <c r="I431" s="3">
        <f t="shared" si="434"/>
        <v>0</v>
      </c>
      <c r="J431" s="3">
        <f t="shared" si="434"/>
        <v>0</v>
      </c>
      <c r="K431" s="3">
        <f t="shared" si="434"/>
        <v>0</v>
      </c>
      <c r="L431" s="3">
        <f t="shared" si="434"/>
        <v>0</v>
      </c>
      <c r="M431" s="3">
        <f t="shared" si="434"/>
        <v>0</v>
      </c>
      <c r="N431" s="3">
        <f t="shared" si="434"/>
        <v>0</v>
      </c>
      <c r="O431" s="3">
        <f t="shared" si="434"/>
        <v>0</v>
      </c>
      <c r="P431" s="3">
        <f t="shared" si="434"/>
        <v>0</v>
      </c>
      <c r="Q431" s="3">
        <f t="shared" si="434"/>
        <v>0</v>
      </c>
      <c r="R431" s="3">
        <f t="shared" si="434"/>
        <v>0</v>
      </c>
      <c r="S431" s="363" t="str">
        <f>IFERROR(INDEX(CLASSIFIERS,MATCH($S430,CLASSIFIER_NAMES,0),MATCH($A431,Classifiers!$C$3:$F$3,0)),"N/A")</f>
        <v>N/A</v>
      </c>
      <c r="T431" s="110">
        <f>INDEX('Input O&amp;M'!$K$6:$K$69,MATCH(A430,'Input O&amp;M'!$A$6:$A$69,0))</f>
        <v>0</v>
      </c>
      <c r="U431" s="111"/>
      <c r="V431" s="112"/>
      <c r="W431" s="3"/>
      <c r="X431" s="3"/>
      <c r="Y431" s="3"/>
    </row>
    <row r="432" spans="1:25" ht="14.25" customHeight="1">
      <c r="A432" s="13" t="s">
        <v>33</v>
      </c>
      <c r="B432" s="366" t="str">
        <f ca="1">IF(OFFSET('Alloc-Dashboard'!$A$1,MATCH(A430,'Alloc-Dashboard'!$A:$A,0)+1,MATCH($A$3,'Alloc-Dashboard'!$B$4:$H$4,0))=0,"",OFFSET('Alloc-Dashboard'!$A$1,MATCH(A430,'Alloc-Dashboard'!$A:$A,0)+1,MATCH($A$3,'Alloc-Dashboard'!$B$4:$H$4,0)))</f>
        <v/>
      </c>
      <c r="C432" s="4">
        <f>SUM(D432:R432)</f>
        <v>0</v>
      </c>
      <c r="D432" s="3">
        <f t="shared" ref="D432:R432" si="435">IFERROR(IF($C430&lt;&gt;0,+$C430*INDEX(ALLOCATORS,MATCH($B432,ALLOCATORS_NAMES,0),MATCH(D$3,RATE_CLASSES,0)),0)*$S432,0)</f>
        <v>0</v>
      </c>
      <c r="E432" s="3">
        <f t="shared" si="435"/>
        <v>0</v>
      </c>
      <c r="F432" s="3">
        <f t="shared" si="435"/>
        <v>0</v>
      </c>
      <c r="G432" s="3">
        <f t="shared" si="435"/>
        <v>0</v>
      </c>
      <c r="H432" s="3">
        <f t="shared" si="435"/>
        <v>0</v>
      </c>
      <c r="I432" s="3">
        <f t="shared" si="435"/>
        <v>0</v>
      </c>
      <c r="J432" s="3">
        <f t="shared" si="435"/>
        <v>0</v>
      </c>
      <c r="K432" s="3">
        <f t="shared" si="435"/>
        <v>0</v>
      </c>
      <c r="L432" s="3">
        <f t="shared" si="435"/>
        <v>0</v>
      </c>
      <c r="M432" s="3">
        <f t="shared" si="435"/>
        <v>0</v>
      </c>
      <c r="N432" s="3">
        <f t="shared" si="435"/>
        <v>0</v>
      </c>
      <c r="O432" s="3">
        <f t="shared" si="435"/>
        <v>0</v>
      </c>
      <c r="P432" s="3">
        <f t="shared" si="435"/>
        <v>0</v>
      </c>
      <c r="Q432" s="3">
        <f t="shared" si="435"/>
        <v>0</v>
      </c>
      <c r="R432" s="3">
        <f t="shared" si="435"/>
        <v>0</v>
      </c>
      <c r="S432" s="363" t="str">
        <f>IFERROR(INDEX(CLASSIFIERS,MATCH($S430,CLASSIFIER_NAMES,0),MATCH($A432,Classifiers!$C$3:$F$3,0)),"N/A")</f>
        <v>N/A</v>
      </c>
      <c r="T432" s="113"/>
      <c r="U432" s="114">
        <f>T431</f>
        <v>0</v>
      </c>
      <c r="V432" s="115"/>
      <c r="W432" s="3"/>
      <c r="X432" s="3"/>
      <c r="Y432" s="3"/>
    </row>
    <row r="433" spans="1:25" ht="14.25" customHeight="1">
      <c r="A433" s="13" t="s">
        <v>34</v>
      </c>
      <c r="B433" s="367" t="str">
        <f ca="1">IF(OFFSET('Alloc-Dashboard'!$A$1,MATCH(A430,'Alloc-Dashboard'!$A:$A,0)+2,MATCH($A$3,'Alloc-Dashboard'!$B$4:$H$4,0))=0,"",OFFSET('Alloc-Dashboard'!$A$1,MATCH(A430,'Alloc-Dashboard'!$A:$A,0)+2,MATCH($A$3,'Alloc-Dashboard'!$B$4:$H$4,0)))</f>
        <v/>
      </c>
      <c r="C433" s="16">
        <f>SUM(D433:R433)</f>
        <v>0</v>
      </c>
      <c r="D433" s="38">
        <f t="shared" ref="D433:R433" si="436">IFERROR(IF($C430&lt;&gt;0,+$C430*INDEX(ALLOCATORS,MATCH($B433,ALLOCATORS_NAMES,0),MATCH(D$3,RATE_CLASSES,0)),0)*$S433,0)</f>
        <v>0</v>
      </c>
      <c r="E433" s="38">
        <f t="shared" si="436"/>
        <v>0</v>
      </c>
      <c r="F433" s="38">
        <f t="shared" si="436"/>
        <v>0</v>
      </c>
      <c r="G433" s="38">
        <f t="shared" si="436"/>
        <v>0</v>
      </c>
      <c r="H433" s="38">
        <f t="shared" si="436"/>
        <v>0</v>
      </c>
      <c r="I433" s="38">
        <f t="shared" si="436"/>
        <v>0</v>
      </c>
      <c r="J433" s="38">
        <f t="shared" si="436"/>
        <v>0</v>
      </c>
      <c r="K433" s="38">
        <f t="shared" si="436"/>
        <v>0</v>
      </c>
      <c r="L433" s="38">
        <f t="shared" si="436"/>
        <v>0</v>
      </c>
      <c r="M433" s="38">
        <f t="shared" si="436"/>
        <v>0</v>
      </c>
      <c r="N433" s="38">
        <f t="shared" si="436"/>
        <v>0</v>
      </c>
      <c r="O433" s="38">
        <f t="shared" si="436"/>
        <v>0</v>
      </c>
      <c r="P433" s="38">
        <f t="shared" si="436"/>
        <v>0</v>
      </c>
      <c r="Q433" s="38">
        <f t="shared" si="436"/>
        <v>0</v>
      </c>
      <c r="R433" s="38">
        <f t="shared" si="436"/>
        <v>0</v>
      </c>
      <c r="S433" s="364" t="str">
        <f>IFERROR(INDEX(CLASSIFIERS,MATCH($S430,CLASSIFIER_NAMES,0),MATCH($A433,Classifiers!$C$3:$F$3,0)),"N/A")</f>
        <v>N/A</v>
      </c>
      <c r="T433" s="116"/>
      <c r="U433" s="117"/>
      <c r="V433" s="118">
        <f>U432</f>
        <v>0</v>
      </c>
      <c r="W433" s="3"/>
      <c r="X433" s="3"/>
      <c r="Y433" s="3"/>
    </row>
    <row r="434" spans="1:25" ht="14.25" customHeight="1">
      <c r="A434" s="13" t="s">
        <v>0</v>
      </c>
      <c r="C434" s="4">
        <f t="shared" ref="C434:D434" si="437">SUM(C431:C433)</f>
        <v>0</v>
      </c>
      <c r="D434" s="4">
        <f t="shared" si="437"/>
        <v>0</v>
      </c>
      <c r="E434" s="4">
        <f t="shared" ref="E434" si="438">SUM(E431:E433)</f>
        <v>0</v>
      </c>
      <c r="F434" s="4">
        <f t="shared" ref="F434" si="439">SUM(F431:F433)</f>
        <v>0</v>
      </c>
      <c r="G434" s="4">
        <f t="shared" ref="G434:N434" si="440">SUM(G431:G433)</f>
        <v>0</v>
      </c>
      <c r="H434" s="4">
        <f t="shared" si="440"/>
        <v>0</v>
      </c>
      <c r="I434" s="4">
        <f t="shared" si="440"/>
        <v>0</v>
      </c>
      <c r="J434" s="4">
        <f t="shared" si="440"/>
        <v>0</v>
      </c>
      <c r="K434" s="4">
        <f t="shared" si="440"/>
        <v>0</v>
      </c>
      <c r="L434" s="4">
        <f t="shared" si="440"/>
        <v>0</v>
      </c>
      <c r="M434" s="4">
        <f t="shared" si="440"/>
        <v>0</v>
      </c>
      <c r="N434" s="4">
        <f t="shared" si="440"/>
        <v>0</v>
      </c>
      <c r="O434" s="4">
        <f>SUM(O431:O433)</f>
        <v>0</v>
      </c>
      <c r="P434" s="4">
        <f t="shared" ref="P434:Q434" si="441">SUM(P431:P433)</f>
        <v>0</v>
      </c>
      <c r="Q434" s="4">
        <f t="shared" si="441"/>
        <v>0</v>
      </c>
      <c r="R434" s="4">
        <f t="shared" ref="R434" si="442">SUM(R431:R433)</f>
        <v>0</v>
      </c>
      <c r="S434" s="6"/>
      <c r="T434"/>
      <c r="U434"/>
      <c r="V434"/>
      <c r="W434" s="3"/>
      <c r="X434" s="3">
        <f>C434-C430</f>
        <v>0</v>
      </c>
      <c r="Y434" s="3"/>
    </row>
    <row r="435" spans="1:25" ht="14.25" customHeight="1">
      <c r="A435" s="44"/>
      <c r="C435" s="4"/>
      <c r="D435" s="28"/>
      <c r="E435" s="28"/>
      <c r="F435" s="28"/>
      <c r="G435" s="28"/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 s="6"/>
      <c r="T435"/>
      <c r="U435"/>
      <c r="V435"/>
      <c r="W435" s="3"/>
      <c r="X435" s="3"/>
      <c r="Y435" s="3"/>
    </row>
    <row r="436" spans="1:25" ht="14.25" customHeight="1">
      <c r="A436" s="44" t="str">
        <f>'Input O&amp;M'!A14</f>
        <v>Total Production Expenses</v>
      </c>
      <c r="B436" s="179"/>
      <c r="C436" s="7">
        <f>INDEX('Input O&amp;M'!$D$6:$J$100,MATCH(A436,'Input O&amp;M'!$A$6:$A$100,0),MATCH($A$3,'Input O&amp;M'!$D$4:$J$4,0))</f>
        <v>0</v>
      </c>
      <c r="S436" s="6"/>
      <c r="T436" s="108"/>
      <c r="U436" s="108"/>
      <c r="V436"/>
      <c r="W436" s="3"/>
      <c r="X436" s="3"/>
      <c r="Y436" s="3"/>
    </row>
    <row r="437" spans="1:25" ht="14.25" customHeight="1">
      <c r="A437" s="13" t="s">
        <v>32</v>
      </c>
      <c r="B437" s="179"/>
      <c r="C437" s="4">
        <f>SUM(D437:R437)</f>
        <v>0</v>
      </c>
      <c r="D437" s="3">
        <f>SUM(D431,D425,D419,D413,D407,D401,D395,D389)</f>
        <v>0</v>
      </c>
      <c r="E437" s="3">
        <f t="shared" ref="E437:R437" si="443">SUM(E431,E425,E419,E413,E407,E401,E395,E389)</f>
        <v>0</v>
      </c>
      <c r="F437" s="3">
        <f t="shared" si="443"/>
        <v>0</v>
      </c>
      <c r="G437" s="3">
        <f t="shared" si="443"/>
        <v>0</v>
      </c>
      <c r="H437" s="3">
        <f t="shared" si="443"/>
        <v>0</v>
      </c>
      <c r="I437" s="3">
        <f t="shared" si="443"/>
        <v>0</v>
      </c>
      <c r="J437" s="3">
        <f t="shared" si="443"/>
        <v>0</v>
      </c>
      <c r="K437" s="3">
        <f t="shared" si="443"/>
        <v>0</v>
      </c>
      <c r="L437" s="3">
        <f t="shared" si="443"/>
        <v>0</v>
      </c>
      <c r="M437" s="3">
        <f t="shared" si="443"/>
        <v>0</v>
      </c>
      <c r="N437" s="3">
        <f t="shared" si="443"/>
        <v>0</v>
      </c>
      <c r="O437" s="3">
        <f t="shared" si="443"/>
        <v>0</v>
      </c>
      <c r="P437" s="3">
        <f t="shared" si="443"/>
        <v>0</v>
      </c>
      <c r="Q437" s="3">
        <f t="shared" si="443"/>
        <v>0</v>
      </c>
      <c r="R437" s="3">
        <f t="shared" si="443"/>
        <v>0</v>
      </c>
      <c r="S437"/>
      <c r="T437" s="108"/>
      <c r="U437" s="108"/>
      <c r="V437"/>
      <c r="W437" s="3"/>
      <c r="X437" s="3"/>
      <c r="Y437" s="3"/>
    </row>
    <row r="438" spans="1:25" ht="14.25" customHeight="1">
      <c r="A438" s="13" t="s">
        <v>33</v>
      </c>
      <c r="B438" s="179"/>
      <c r="C438" s="4">
        <f>SUM(D438:R438)</f>
        <v>0</v>
      </c>
      <c r="D438" s="3">
        <f t="shared" ref="D438:R438" si="444">SUM(D432,D426,D420,D414,D408,D402,D396,D390)</f>
        <v>0</v>
      </c>
      <c r="E438" s="3">
        <f t="shared" si="444"/>
        <v>0</v>
      </c>
      <c r="F438" s="3">
        <f t="shared" si="444"/>
        <v>0</v>
      </c>
      <c r="G438" s="3">
        <f t="shared" si="444"/>
        <v>0</v>
      </c>
      <c r="H438" s="3">
        <f t="shared" si="444"/>
        <v>0</v>
      </c>
      <c r="I438" s="3">
        <f t="shared" si="444"/>
        <v>0</v>
      </c>
      <c r="J438" s="3">
        <f t="shared" si="444"/>
        <v>0</v>
      </c>
      <c r="K438" s="3">
        <f t="shared" si="444"/>
        <v>0</v>
      </c>
      <c r="L438" s="3">
        <f t="shared" si="444"/>
        <v>0</v>
      </c>
      <c r="M438" s="3">
        <f t="shared" si="444"/>
        <v>0</v>
      </c>
      <c r="N438" s="3">
        <f t="shared" si="444"/>
        <v>0</v>
      </c>
      <c r="O438" s="3">
        <f t="shared" si="444"/>
        <v>0</v>
      </c>
      <c r="P438" s="3">
        <f t="shared" si="444"/>
        <v>0</v>
      </c>
      <c r="Q438" s="3">
        <f t="shared" si="444"/>
        <v>0</v>
      </c>
      <c r="R438" s="3">
        <f t="shared" si="444"/>
        <v>0</v>
      </c>
      <c r="S438"/>
      <c r="T438"/>
      <c r="U438"/>
      <c r="V438"/>
      <c r="W438" s="3"/>
      <c r="X438" s="3"/>
      <c r="Y438" s="3"/>
    </row>
    <row r="439" spans="1:25" ht="14.25" customHeight="1">
      <c r="A439" s="13" t="s">
        <v>34</v>
      </c>
      <c r="B439" s="179"/>
      <c r="C439" s="16">
        <f>SUM(D439:R439)</f>
        <v>0</v>
      </c>
      <c r="D439" s="38">
        <f t="shared" ref="D439:R439" si="445">SUM(D433,D427,D421,D415,D409,D403,D397,D391)</f>
        <v>0</v>
      </c>
      <c r="E439" s="38">
        <f t="shared" si="445"/>
        <v>0</v>
      </c>
      <c r="F439" s="38">
        <f t="shared" si="445"/>
        <v>0</v>
      </c>
      <c r="G439" s="38">
        <f t="shared" si="445"/>
        <v>0</v>
      </c>
      <c r="H439" s="38">
        <f t="shared" si="445"/>
        <v>0</v>
      </c>
      <c r="I439" s="38">
        <f t="shared" si="445"/>
        <v>0</v>
      </c>
      <c r="J439" s="38">
        <f t="shared" si="445"/>
        <v>0</v>
      </c>
      <c r="K439" s="38">
        <f t="shared" si="445"/>
        <v>0</v>
      </c>
      <c r="L439" s="38">
        <f t="shared" si="445"/>
        <v>0</v>
      </c>
      <c r="M439" s="38">
        <f t="shared" si="445"/>
        <v>0</v>
      </c>
      <c r="N439" s="38">
        <f t="shared" si="445"/>
        <v>0</v>
      </c>
      <c r="O439" s="38">
        <f t="shared" si="445"/>
        <v>0</v>
      </c>
      <c r="P439" s="38">
        <f t="shared" si="445"/>
        <v>0</v>
      </c>
      <c r="Q439" s="38">
        <f t="shared" si="445"/>
        <v>0</v>
      </c>
      <c r="R439" s="38">
        <f t="shared" si="445"/>
        <v>0</v>
      </c>
      <c r="S439"/>
      <c r="T439"/>
      <c r="U439"/>
      <c r="V439"/>
      <c r="W439" s="3"/>
      <c r="X439" s="3"/>
      <c r="Y439" s="3"/>
    </row>
    <row r="440" spans="1:25" ht="14.25" customHeight="1">
      <c r="A440" s="13" t="s">
        <v>0</v>
      </c>
      <c r="B440" s="179"/>
      <c r="C440" s="3">
        <f t="shared" ref="C440:R440" si="446">SUM(C437:C439)</f>
        <v>0</v>
      </c>
      <c r="D440" s="4">
        <f t="shared" si="446"/>
        <v>0</v>
      </c>
      <c r="E440" s="4">
        <f t="shared" ref="E440" si="447">SUM(E437:E439)</f>
        <v>0</v>
      </c>
      <c r="F440" s="4">
        <f t="shared" si="446"/>
        <v>0</v>
      </c>
      <c r="G440" s="4">
        <f t="shared" ref="G440:Q440" si="448">SUM(G437:G439)</f>
        <v>0</v>
      </c>
      <c r="H440" s="4">
        <f t="shared" si="448"/>
        <v>0</v>
      </c>
      <c r="I440" s="4">
        <f t="shared" si="448"/>
        <v>0</v>
      </c>
      <c r="J440" s="4">
        <f t="shared" si="448"/>
        <v>0</v>
      </c>
      <c r="K440" s="4">
        <f t="shared" si="448"/>
        <v>0</v>
      </c>
      <c r="L440" s="4">
        <f t="shared" si="448"/>
        <v>0</v>
      </c>
      <c r="M440" s="4">
        <f t="shared" si="448"/>
        <v>0</v>
      </c>
      <c r="N440" s="4">
        <f t="shared" si="448"/>
        <v>0</v>
      </c>
      <c r="O440" s="4">
        <f>SUM(O437:O439)</f>
        <v>0</v>
      </c>
      <c r="P440" s="4">
        <f t="shared" si="448"/>
        <v>0</v>
      </c>
      <c r="Q440" s="4">
        <f t="shared" si="448"/>
        <v>0</v>
      </c>
      <c r="R440" s="4">
        <f t="shared" si="446"/>
        <v>0</v>
      </c>
      <c r="S440"/>
      <c r="T440"/>
      <c r="U440"/>
      <c r="V440"/>
      <c r="W440" s="3"/>
      <c r="X440" s="3">
        <f>C440-C436</f>
        <v>0</v>
      </c>
      <c r="Y440" s="3"/>
    </row>
    <row r="441" spans="1:25" ht="14.25" customHeight="1">
      <c r="A441" s="44"/>
      <c r="B441" s="175"/>
      <c r="C441" s="44"/>
      <c r="S441"/>
      <c r="T441"/>
      <c r="U441"/>
      <c r="V441"/>
      <c r="W441" s="3"/>
      <c r="X441" s="3"/>
      <c r="Y441" s="3"/>
    </row>
    <row r="442" spans="1:25" ht="14.25" customHeight="1">
      <c r="A442" s="307" t="str">
        <f>'Input O&amp;M'!A16</f>
        <v>Transmission Expenses</v>
      </c>
      <c r="B442" s="175"/>
      <c r="S442"/>
      <c r="T442"/>
      <c r="U442"/>
      <c r="V442"/>
      <c r="W442" s="3"/>
      <c r="X442" s="3"/>
      <c r="Y442" s="3"/>
    </row>
    <row r="443" spans="1:25" ht="14.25" customHeight="1">
      <c r="A443" s="26" t="s">
        <v>11</v>
      </c>
      <c r="B443" s="175"/>
      <c r="S443"/>
      <c r="T443"/>
      <c r="U443"/>
      <c r="V443"/>
      <c r="W443" s="3"/>
      <c r="X443" s="3"/>
      <c r="Y443" s="3"/>
    </row>
    <row r="444" spans="1:25" ht="14.25" customHeight="1">
      <c r="A444" s="8" t="str">
        <f>'Input O&amp;M'!A18</f>
        <v>Total Transmission O&amp;M Expenses</v>
      </c>
      <c r="C444" s="7">
        <f>INDEX('Input O&amp;M'!$D$6:$J$100,MATCH(A444,'Input O&amp;M'!$A$6:$A$100,0),MATCH($A$3,'Input O&amp;M'!$D$4:$J$4,0))</f>
        <v>0</v>
      </c>
      <c r="D444" s="4"/>
      <c r="E444" s="4"/>
      <c r="F444" s="4"/>
      <c r="G444" s="4"/>
      <c r="H444" s="4"/>
      <c r="I444" s="4"/>
      <c r="J444" s="4"/>
      <c r="K444" s="4"/>
      <c r="L444" s="4"/>
      <c r="M444" s="4"/>
      <c r="N444" s="4"/>
      <c r="O444" s="4"/>
      <c r="P444" s="4"/>
      <c r="Q444" s="4"/>
      <c r="R444" s="4"/>
      <c r="S444" s="362" t="str">
        <f>IF(INDEX('Classif-Dashboard'!$B$5:$H$353,MATCH(A444,'Classif-Dashboard'!$A$5:$A$353,0),MATCH($A$3,'Classif-Dashboard'!$B$4:$H$4,0))=0,"N/A",INDEX('Classif-Dashboard'!$B$5:$H$353,MATCH(A444,'Classif-Dashboard'!$A$5:$A$353,0),MATCH($A$3,'Classif-Dashboard'!$B$4:$H$4,0)))</f>
        <v>N/A</v>
      </c>
      <c r="T444" s="108"/>
      <c r="U444" s="108"/>
      <c r="V444"/>
      <c r="W444" s="3"/>
      <c r="X444" s="3"/>
      <c r="Y444" s="3"/>
    </row>
    <row r="445" spans="1:25" ht="14.25" customHeight="1">
      <c r="A445" s="13" t="s">
        <v>32</v>
      </c>
      <c r="B445" s="365" t="str">
        <f ca="1">IF(OFFSET('Alloc-Dashboard'!$A$1,MATCH(A444,'Alloc-Dashboard'!$A:$A,0),MATCH($A$3,'Alloc-Dashboard'!$B$4:$H$4,0))=0,"",OFFSET('Alloc-Dashboard'!$A$1,MATCH(A444,'Alloc-Dashboard'!$A:$A,0),MATCH($A$3,'Alloc-Dashboard'!$B$4:$H$4,0)))</f>
        <v/>
      </c>
      <c r="C445" s="4">
        <f>SUM(D445:R445)</f>
        <v>0</v>
      </c>
      <c r="D445" s="3">
        <f t="shared" ref="D445:R445" si="449">IFERROR(IF($C444&lt;&gt;0,+$C444*INDEX(ALLOCATORS,MATCH($B445,ALLOCATORS_NAMES,0),MATCH(D$3,RATE_CLASSES,0)),0)*$S445,0)</f>
        <v>0</v>
      </c>
      <c r="E445" s="3">
        <f t="shared" si="449"/>
        <v>0</v>
      </c>
      <c r="F445" s="3">
        <f t="shared" si="449"/>
        <v>0</v>
      </c>
      <c r="G445" s="3">
        <f t="shared" si="449"/>
        <v>0</v>
      </c>
      <c r="H445" s="3">
        <f t="shared" si="449"/>
        <v>0</v>
      </c>
      <c r="I445" s="3">
        <f t="shared" si="449"/>
        <v>0</v>
      </c>
      <c r="J445" s="3">
        <f t="shared" si="449"/>
        <v>0</v>
      </c>
      <c r="K445" s="3">
        <f t="shared" si="449"/>
        <v>0</v>
      </c>
      <c r="L445" s="3">
        <f t="shared" si="449"/>
        <v>0</v>
      </c>
      <c r="M445" s="3">
        <f t="shared" si="449"/>
        <v>0</v>
      </c>
      <c r="N445" s="3">
        <f t="shared" si="449"/>
        <v>0</v>
      </c>
      <c r="O445" s="3">
        <f t="shared" si="449"/>
        <v>0</v>
      </c>
      <c r="P445" s="3">
        <f t="shared" si="449"/>
        <v>0</v>
      </c>
      <c r="Q445" s="3">
        <f t="shared" si="449"/>
        <v>0</v>
      </c>
      <c r="R445" s="3">
        <f t="shared" si="449"/>
        <v>0</v>
      </c>
      <c r="S445" s="363" t="str">
        <f>IFERROR(INDEX(CLASSIFIERS,MATCH($S444,CLASSIFIER_NAMES,0),MATCH($A445,Classifiers!$C$3:$F$3,0)),"N/A")</f>
        <v>N/A</v>
      </c>
      <c r="T445" s="110">
        <f>INDEX('Input O&amp;M'!$K$6:$K$69,MATCH(A444,'Input O&amp;M'!$A$6:$A$69,0))</f>
        <v>0.17776562358010639</v>
      </c>
      <c r="U445" s="111"/>
      <c r="V445" s="112"/>
      <c r="W445" s="3"/>
      <c r="X445" s="3"/>
      <c r="Y445" s="3"/>
    </row>
    <row r="446" spans="1:25" ht="14.25" customHeight="1">
      <c r="A446" s="13" t="s">
        <v>33</v>
      </c>
      <c r="B446" s="366" t="str">
        <f ca="1">IF(OFFSET('Alloc-Dashboard'!$A$1,MATCH(A444,'Alloc-Dashboard'!$A:$A,0)+1,MATCH($A$3,'Alloc-Dashboard'!$B$4:$H$4,0))=0,"",OFFSET('Alloc-Dashboard'!$A$1,MATCH(A444,'Alloc-Dashboard'!$A:$A,0)+1,MATCH($A$3,'Alloc-Dashboard'!$B$4:$H$4,0)))</f>
        <v/>
      </c>
      <c r="C446" s="4">
        <f>SUM(D446:R446)</f>
        <v>0</v>
      </c>
      <c r="D446" s="3">
        <f t="shared" ref="D446:R446" si="450">IFERROR(IF($C444&lt;&gt;0,+$C444*INDEX(ALLOCATORS,MATCH($B446,ALLOCATORS_NAMES,0),MATCH(D$3,RATE_CLASSES,0)),0)*$S446,0)</f>
        <v>0</v>
      </c>
      <c r="E446" s="3">
        <f t="shared" si="450"/>
        <v>0</v>
      </c>
      <c r="F446" s="3">
        <f t="shared" si="450"/>
        <v>0</v>
      </c>
      <c r="G446" s="3">
        <f t="shared" si="450"/>
        <v>0</v>
      </c>
      <c r="H446" s="3">
        <f t="shared" si="450"/>
        <v>0</v>
      </c>
      <c r="I446" s="3">
        <f t="shared" si="450"/>
        <v>0</v>
      </c>
      <c r="J446" s="3">
        <f t="shared" si="450"/>
        <v>0</v>
      </c>
      <c r="K446" s="3">
        <f t="shared" si="450"/>
        <v>0</v>
      </c>
      <c r="L446" s="3">
        <f t="shared" si="450"/>
        <v>0</v>
      </c>
      <c r="M446" s="3">
        <f t="shared" si="450"/>
        <v>0</v>
      </c>
      <c r="N446" s="3">
        <f t="shared" si="450"/>
        <v>0</v>
      </c>
      <c r="O446" s="3">
        <f t="shared" si="450"/>
        <v>0</v>
      </c>
      <c r="P446" s="3">
        <f t="shared" si="450"/>
        <v>0</v>
      </c>
      <c r="Q446" s="3">
        <f t="shared" si="450"/>
        <v>0</v>
      </c>
      <c r="R446" s="3">
        <f t="shared" si="450"/>
        <v>0</v>
      </c>
      <c r="S446" s="363" t="str">
        <f>IFERROR(INDEX(CLASSIFIERS,MATCH($S444,CLASSIFIER_NAMES,0),MATCH($A446,Classifiers!$C$3:$F$3,0)),"N/A")</f>
        <v>N/A</v>
      </c>
      <c r="T446" s="113"/>
      <c r="U446" s="114">
        <f>T445</f>
        <v>0.17776562358010639</v>
      </c>
      <c r="V446" s="115"/>
      <c r="W446" s="3"/>
      <c r="X446" s="3"/>
      <c r="Y446" s="3"/>
    </row>
    <row r="447" spans="1:25" ht="14.25" customHeight="1">
      <c r="A447" s="13" t="s">
        <v>34</v>
      </c>
      <c r="B447" s="367" t="str">
        <f ca="1">IF(OFFSET('Alloc-Dashboard'!$A$1,MATCH(A444,'Alloc-Dashboard'!$A:$A,0)+2,MATCH($A$3,'Alloc-Dashboard'!$B$4:$H$4,0))=0,"",OFFSET('Alloc-Dashboard'!$A$1,MATCH(A444,'Alloc-Dashboard'!$A:$A,0)+2,MATCH($A$3,'Alloc-Dashboard'!$B$4:$H$4,0)))</f>
        <v/>
      </c>
      <c r="C447" s="16">
        <f>SUM(D447:R447)</f>
        <v>0</v>
      </c>
      <c r="D447" s="38">
        <f t="shared" ref="D447:R447" si="451">IFERROR(IF($C444&lt;&gt;0,+$C444*INDEX(ALLOCATORS,MATCH($B447,ALLOCATORS_NAMES,0),MATCH(D$3,RATE_CLASSES,0)),0)*$S447,0)</f>
        <v>0</v>
      </c>
      <c r="E447" s="38">
        <f t="shared" si="451"/>
        <v>0</v>
      </c>
      <c r="F447" s="38">
        <f t="shared" si="451"/>
        <v>0</v>
      </c>
      <c r="G447" s="38">
        <f t="shared" si="451"/>
        <v>0</v>
      </c>
      <c r="H447" s="38">
        <f t="shared" si="451"/>
        <v>0</v>
      </c>
      <c r="I447" s="38">
        <f t="shared" si="451"/>
        <v>0</v>
      </c>
      <c r="J447" s="38">
        <f t="shared" si="451"/>
        <v>0</v>
      </c>
      <c r="K447" s="38">
        <f t="shared" si="451"/>
        <v>0</v>
      </c>
      <c r="L447" s="38">
        <f t="shared" si="451"/>
        <v>0</v>
      </c>
      <c r="M447" s="38">
        <f t="shared" si="451"/>
        <v>0</v>
      </c>
      <c r="N447" s="38">
        <f t="shared" si="451"/>
        <v>0</v>
      </c>
      <c r="O447" s="38">
        <f t="shared" si="451"/>
        <v>0</v>
      </c>
      <c r="P447" s="38">
        <f t="shared" si="451"/>
        <v>0</v>
      </c>
      <c r="Q447" s="38">
        <f t="shared" si="451"/>
        <v>0</v>
      </c>
      <c r="R447" s="38">
        <f t="shared" si="451"/>
        <v>0</v>
      </c>
      <c r="S447" s="364" t="str">
        <f>IFERROR(INDEX(CLASSIFIERS,MATCH($S444,CLASSIFIER_NAMES,0),MATCH($A447,Classifiers!$C$3:$F$3,0)),"N/A")</f>
        <v>N/A</v>
      </c>
      <c r="T447" s="116"/>
      <c r="U447" s="117"/>
      <c r="V447" s="118">
        <f>U446</f>
        <v>0.17776562358010639</v>
      </c>
      <c r="W447" s="3"/>
      <c r="X447" s="3"/>
      <c r="Y447" s="3"/>
    </row>
    <row r="448" spans="1:25" ht="14.25" customHeight="1">
      <c r="A448" s="13" t="s">
        <v>0</v>
      </c>
      <c r="C448" s="4">
        <f t="shared" ref="C448:R448" si="452">SUM(C445:C447)</f>
        <v>0</v>
      </c>
      <c r="D448" s="4">
        <f t="shared" si="452"/>
        <v>0</v>
      </c>
      <c r="E448" s="4">
        <f t="shared" ref="E448" si="453">SUM(E445:E447)</f>
        <v>0</v>
      </c>
      <c r="F448" s="4">
        <f t="shared" si="452"/>
        <v>0</v>
      </c>
      <c r="G448" s="4">
        <f t="shared" ref="G448:Q448" si="454">SUM(G445:G447)</f>
        <v>0</v>
      </c>
      <c r="H448" s="4">
        <f t="shared" si="454"/>
        <v>0</v>
      </c>
      <c r="I448" s="4">
        <f t="shared" si="454"/>
        <v>0</v>
      </c>
      <c r="J448" s="4">
        <f t="shared" si="454"/>
        <v>0</v>
      </c>
      <c r="K448" s="4">
        <f t="shared" si="454"/>
        <v>0</v>
      </c>
      <c r="L448" s="4">
        <f t="shared" si="454"/>
        <v>0</v>
      </c>
      <c r="M448" s="4">
        <f t="shared" si="454"/>
        <v>0</v>
      </c>
      <c r="N448" s="4">
        <f t="shared" si="454"/>
        <v>0</v>
      </c>
      <c r="O448" s="4">
        <f>SUM(O445:O447)</f>
        <v>0</v>
      </c>
      <c r="P448" s="4">
        <f t="shared" si="454"/>
        <v>0</v>
      </c>
      <c r="Q448" s="4">
        <f t="shared" si="454"/>
        <v>0</v>
      </c>
      <c r="R448" s="4">
        <f t="shared" si="452"/>
        <v>0</v>
      </c>
      <c r="S448" s="6"/>
      <c r="T448"/>
      <c r="U448"/>
      <c r="V448"/>
      <c r="W448" s="3"/>
      <c r="X448" s="3">
        <f>C448-C444</f>
        <v>0</v>
      </c>
      <c r="Y448" s="3"/>
    </row>
    <row r="449" spans="1:25" ht="14.25" customHeight="1">
      <c r="A449" s="13"/>
      <c r="C449" s="4"/>
      <c r="D449" s="28"/>
      <c r="E449" s="28"/>
      <c r="F449" s="28"/>
      <c r="G449" s="28"/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6"/>
      <c r="T449"/>
      <c r="U449"/>
      <c r="V449"/>
      <c r="W449" s="3"/>
      <c r="X449" s="3"/>
      <c r="Y449" s="3"/>
    </row>
    <row r="450" spans="1:25" ht="14.25" customHeight="1">
      <c r="A450" s="8" t="str">
        <f>+'Input O&amp;M'!A19</f>
        <v>Total Transmission O&amp;M</v>
      </c>
      <c r="B450" s="175"/>
      <c r="C450" s="7">
        <f>INDEX('Input O&amp;M'!$D$6:$J$100,MATCH(A450,'Input O&amp;M'!$A$6:$A$100,0),MATCH($A$3,'Input O&amp;M'!$D$4:$J$4,0))</f>
        <v>0</v>
      </c>
      <c r="D450" s="28"/>
      <c r="E450" s="28"/>
      <c r="F450" s="28"/>
      <c r="G450" s="28"/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/>
      <c r="T450"/>
      <c r="U450"/>
      <c r="V450"/>
      <c r="W450" s="3"/>
      <c r="X450" s="3"/>
      <c r="Y450" s="3"/>
    </row>
    <row r="451" spans="1:25" ht="14.25" customHeight="1">
      <c r="A451" s="13" t="s">
        <v>32</v>
      </c>
      <c r="B451" s="175"/>
      <c r="C451" s="4">
        <f>SUM(D451:R451)</f>
        <v>0</v>
      </c>
      <c r="D451" s="3">
        <f>D445</f>
        <v>0</v>
      </c>
      <c r="E451" s="3">
        <f t="shared" ref="E451:R451" si="455">E445</f>
        <v>0</v>
      </c>
      <c r="F451" s="3">
        <f t="shared" si="455"/>
        <v>0</v>
      </c>
      <c r="G451" s="3">
        <f t="shared" si="455"/>
        <v>0</v>
      </c>
      <c r="H451" s="3">
        <f t="shared" si="455"/>
        <v>0</v>
      </c>
      <c r="I451" s="3">
        <f t="shared" si="455"/>
        <v>0</v>
      </c>
      <c r="J451" s="3">
        <f t="shared" si="455"/>
        <v>0</v>
      </c>
      <c r="K451" s="3">
        <f t="shared" si="455"/>
        <v>0</v>
      </c>
      <c r="L451" s="3">
        <f t="shared" si="455"/>
        <v>0</v>
      </c>
      <c r="M451" s="3">
        <f t="shared" si="455"/>
        <v>0</v>
      </c>
      <c r="N451" s="3">
        <f t="shared" si="455"/>
        <v>0</v>
      </c>
      <c r="O451" s="3">
        <f t="shared" si="455"/>
        <v>0</v>
      </c>
      <c r="P451" s="3">
        <f t="shared" si="455"/>
        <v>0</v>
      </c>
      <c r="Q451" s="3">
        <f t="shared" si="455"/>
        <v>0</v>
      </c>
      <c r="R451" s="3">
        <f t="shared" si="455"/>
        <v>0</v>
      </c>
      <c r="S451"/>
      <c r="T451"/>
      <c r="U451"/>
      <c r="V451"/>
      <c r="W451" s="3"/>
      <c r="X451" s="3"/>
      <c r="Y451" s="3"/>
    </row>
    <row r="452" spans="1:25" ht="14.25" customHeight="1">
      <c r="A452" s="13" t="s">
        <v>33</v>
      </c>
      <c r="B452" s="175"/>
      <c r="C452" s="4">
        <f>SUM(D452:R452)</f>
        <v>0</v>
      </c>
      <c r="D452" s="3">
        <f t="shared" ref="D452:R452" si="456">D446</f>
        <v>0</v>
      </c>
      <c r="E452" s="3">
        <f t="shared" si="456"/>
        <v>0</v>
      </c>
      <c r="F452" s="3">
        <f t="shared" si="456"/>
        <v>0</v>
      </c>
      <c r="G452" s="3">
        <f t="shared" si="456"/>
        <v>0</v>
      </c>
      <c r="H452" s="3">
        <f t="shared" si="456"/>
        <v>0</v>
      </c>
      <c r="I452" s="3">
        <f t="shared" si="456"/>
        <v>0</v>
      </c>
      <c r="J452" s="3">
        <f t="shared" si="456"/>
        <v>0</v>
      </c>
      <c r="K452" s="3">
        <f t="shared" si="456"/>
        <v>0</v>
      </c>
      <c r="L452" s="3">
        <f t="shared" si="456"/>
        <v>0</v>
      </c>
      <c r="M452" s="3">
        <f t="shared" si="456"/>
        <v>0</v>
      </c>
      <c r="N452" s="3">
        <f t="shared" si="456"/>
        <v>0</v>
      </c>
      <c r="O452" s="3">
        <f t="shared" si="456"/>
        <v>0</v>
      </c>
      <c r="P452" s="3">
        <f t="shared" si="456"/>
        <v>0</v>
      </c>
      <c r="Q452" s="3">
        <f t="shared" si="456"/>
        <v>0</v>
      </c>
      <c r="R452" s="3">
        <f t="shared" si="456"/>
        <v>0</v>
      </c>
      <c r="S452"/>
      <c r="T452"/>
      <c r="U452"/>
      <c r="V452"/>
      <c r="W452" s="3"/>
      <c r="X452" s="3"/>
      <c r="Y452" s="3"/>
    </row>
    <row r="453" spans="1:25" ht="14.25" customHeight="1">
      <c r="A453" s="13" t="s">
        <v>34</v>
      </c>
      <c r="B453" s="175"/>
      <c r="C453" s="16">
        <f>SUM(D453:R453)</f>
        <v>0</v>
      </c>
      <c r="D453" s="38">
        <f t="shared" ref="D453:R453" si="457">D447</f>
        <v>0</v>
      </c>
      <c r="E453" s="38">
        <f t="shared" si="457"/>
        <v>0</v>
      </c>
      <c r="F453" s="38">
        <f t="shared" si="457"/>
        <v>0</v>
      </c>
      <c r="G453" s="38">
        <f t="shared" si="457"/>
        <v>0</v>
      </c>
      <c r="H453" s="38">
        <f t="shared" si="457"/>
        <v>0</v>
      </c>
      <c r="I453" s="38">
        <f t="shared" si="457"/>
        <v>0</v>
      </c>
      <c r="J453" s="38">
        <f t="shared" si="457"/>
        <v>0</v>
      </c>
      <c r="K453" s="38">
        <f t="shared" si="457"/>
        <v>0</v>
      </c>
      <c r="L453" s="38">
        <f t="shared" si="457"/>
        <v>0</v>
      </c>
      <c r="M453" s="38">
        <f t="shared" si="457"/>
        <v>0</v>
      </c>
      <c r="N453" s="38">
        <f t="shared" si="457"/>
        <v>0</v>
      </c>
      <c r="O453" s="38">
        <f t="shared" si="457"/>
        <v>0</v>
      </c>
      <c r="P453" s="38">
        <f t="shared" si="457"/>
        <v>0</v>
      </c>
      <c r="Q453" s="38">
        <f t="shared" si="457"/>
        <v>0</v>
      </c>
      <c r="R453" s="38">
        <f t="shared" si="457"/>
        <v>0</v>
      </c>
      <c r="S453"/>
      <c r="T453"/>
      <c r="U453"/>
      <c r="V453"/>
      <c r="W453" s="3"/>
      <c r="X453" s="3"/>
      <c r="Y453" s="3"/>
    </row>
    <row r="454" spans="1:25" ht="14.25" customHeight="1">
      <c r="A454" s="3" t="s">
        <v>0</v>
      </c>
      <c r="B454" s="175"/>
      <c r="C454" s="3">
        <f t="shared" ref="C454:R454" si="458">SUM(C451:C453)</f>
        <v>0</v>
      </c>
      <c r="D454" s="3">
        <f t="shared" si="458"/>
        <v>0</v>
      </c>
      <c r="E454" s="3">
        <f t="shared" ref="E454" si="459">SUM(E451:E453)</f>
        <v>0</v>
      </c>
      <c r="F454" s="3">
        <f t="shared" si="458"/>
        <v>0</v>
      </c>
      <c r="G454" s="3">
        <f t="shared" ref="G454:Q454" si="460">SUM(G451:G453)</f>
        <v>0</v>
      </c>
      <c r="H454" s="3">
        <f t="shared" si="460"/>
        <v>0</v>
      </c>
      <c r="I454" s="3">
        <f t="shared" si="460"/>
        <v>0</v>
      </c>
      <c r="J454" s="3">
        <f t="shared" si="460"/>
        <v>0</v>
      </c>
      <c r="K454" s="3">
        <f t="shared" si="460"/>
        <v>0</v>
      </c>
      <c r="L454" s="3">
        <f t="shared" si="460"/>
        <v>0</v>
      </c>
      <c r="M454" s="3">
        <f t="shared" si="460"/>
        <v>0</v>
      </c>
      <c r="N454" s="3">
        <f t="shared" si="460"/>
        <v>0</v>
      </c>
      <c r="O454" s="3">
        <f>SUM(O451:O453)</f>
        <v>0</v>
      </c>
      <c r="P454" s="3">
        <f t="shared" si="460"/>
        <v>0</v>
      </c>
      <c r="Q454" s="3">
        <f t="shared" si="460"/>
        <v>0</v>
      </c>
      <c r="R454" s="3">
        <f t="shared" si="458"/>
        <v>0</v>
      </c>
      <c r="S454"/>
      <c r="T454"/>
      <c r="U454"/>
      <c r="V454"/>
      <c r="W454" s="3"/>
      <c r="X454" s="3">
        <f>C454-C450</f>
        <v>0</v>
      </c>
      <c r="Y454" s="3"/>
    </row>
    <row r="455" spans="1:25" ht="14.25" customHeight="1">
      <c r="A455" s="3"/>
      <c r="B455" s="180"/>
      <c r="S455" s="40"/>
      <c r="T455"/>
      <c r="U455"/>
      <c r="V455"/>
      <c r="W455" s="3"/>
      <c r="X455" s="3"/>
      <c r="Y455" s="3"/>
    </row>
    <row r="456" spans="1:25" ht="14.25" customHeight="1">
      <c r="A456" s="307" t="s">
        <v>10</v>
      </c>
      <c r="B456" s="180"/>
      <c r="S456" s="42"/>
      <c r="T456"/>
      <c r="U456"/>
      <c r="V456"/>
      <c r="W456" s="3"/>
      <c r="X456" s="3"/>
      <c r="Y456" s="3"/>
    </row>
    <row r="457" spans="1:25" ht="14.25" customHeight="1">
      <c r="A457" s="26" t="s">
        <v>11</v>
      </c>
      <c r="B457" s="180"/>
      <c r="S457" s="42"/>
      <c r="T457"/>
      <c r="U457"/>
      <c r="V457"/>
      <c r="W457" s="3"/>
      <c r="X457" s="3"/>
      <c r="Y457" s="3"/>
    </row>
    <row r="458" spans="1:25" ht="14.25" customHeight="1">
      <c r="A458" s="8" t="str">
        <f>+'Input O&amp;M'!A23</f>
        <v>(580) Operation Supervision &amp; Engineering</v>
      </c>
      <c r="C458" s="7">
        <f>INDEX('Input O&amp;M'!$D$6:$J$100,MATCH(A458,'Input O&amp;M'!$A$6:$A$100,0),MATCH($A$3,'Input O&amp;M'!$D$4:$J$4,0))</f>
        <v>71276.694955536281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362" t="str">
        <f>IF(INDEX('Classif-Dashboard'!$B$5:$H$353,MATCH(A458,'Classif-Dashboard'!$A$5:$A$353,0),MATCH($A$3,'Classif-Dashboard'!$B$4:$H$4,0))=0,"N/A",INDEX('Classif-Dashboard'!$B$5:$H$353,MATCH(A458,'Classif-Dashboard'!$A$5:$A$353,0),MATCH($A$3,'Classif-Dashboard'!$B$4:$H$4,0)))</f>
        <v>LBDO_XFMR</v>
      </c>
      <c r="T458" s="108"/>
      <c r="U458" s="108"/>
      <c r="V458"/>
      <c r="W458" s="3"/>
      <c r="X458" s="3"/>
      <c r="Y458" s="3"/>
    </row>
    <row r="459" spans="1:25" ht="14.25" customHeight="1">
      <c r="A459" s="13" t="s">
        <v>32</v>
      </c>
      <c r="B459" s="365" t="str">
        <f ca="1">IF(OFFSET('Alloc-Dashboard'!$A$1,MATCH(A458,'Alloc-Dashboard'!$A:$A,0),MATCH($A$3,'Alloc-Dashboard'!$B$4:$H$4,0))=0,"",OFFSET('Alloc-Dashboard'!$A$1,MATCH(A458,'Alloc-Dashboard'!$A:$A,0),MATCH($A$3,'Alloc-Dashboard'!$B$4:$H$4,0)))</f>
        <v>LBDO-XFMR-D</v>
      </c>
      <c r="C459" s="4">
        <f ca="1">SUM(D459:R459)</f>
        <v>33409.402150724542</v>
      </c>
      <c r="D459" s="3">
        <f t="shared" ref="D459:R459" ca="1" si="461">IFERROR(IF($C458&lt;&gt;0,+$C458*INDEX(ALLOCATORS,MATCH($B459,ALLOCATORS_NAMES,0),MATCH(D$3,RATE_CLASSES,0)),0)*$S459,0)</f>
        <v>23557.06538916289</v>
      </c>
      <c r="E459" s="3">
        <f t="shared" ca="1" si="461"/>
        <v>3673.44269308197</v>
      </c>
      <c r="F459" s="3">
        <f t="shared" ca="1" si="461"/>
        <v>3181.9357465111998</v>
      </c>
      <c r="G459" s="3">
        <f t="shared" ca="1" si="461"/>
        <v>0</v>
      </c>
      <c r="H459" s="3">
        <f t="shared" ca="1" si="461"/>
        <v>2831.8795384934165</v>
      </c>
      <c r="I459" s="3">
        <f t="shared" ca="1" si="461"/>
        <v>0</v>
      </c>
      <c r="J459" s="3">
        <f t="shared" ca="1" si="461"/>
        <v>0</v>
      </c>
      <c r="K459" s="3">
        <f t="shared" ca="1" si="461"/>
        <v>0</v>
      </c>
      <c r="L459" s="3">
        <f t="shared" ca="1" si="461"/>
        <v>152.82607893943813</v>
      </c>
      <c r="M459" s="3">
        <f t="shared" ca="1" si="461"/>
        <v>8.2084650698697352</v>
      </c>
      <c r="N459" s="3">
        <f t="shared" ca="1" si="461"/>
        <v>2.7348246263261733</v>
      </c>
      <c r="O459" s="3">
        <f t="shared" ca="1" si="461"/>
        <v>0.44893702990305823</v>
      </c>
      <c r="P459" s="3">
        <f t="shared" ca="1" si="461"/>
        <v>0.86047780952366459</v>
      </c>
      <c r="Q459" s="3">
        <f t="shared" ca="1" si="461"/>
        <v>0</v>
      </c>
      <c r="R459" s="3">
        <f t="shared" ca="1" si="461"/>
        <v>0</v>
      </c>
      <c r="S459" s="363">
        <f ca="1">IFERROR(INDEX(CLASSIFIERS,MATCH($S458,CLASSIFIER_NAMES,0),MATCH($A459,Classifiers!$C$3:$F$3,0)),"N/A")</f>
        <v>0.46872827326752375</v>
      </c>
      <c r="T459" s="110">
        <f>INDEX('Input O&amp;M'!$K$6:$K$69,MATCH(A458,'Input O&amp;M'!$A$6:$A$69,0))</f>
        <v>0.37274225447749793</v>
      </c>
      <c r="U459" s="111"/>
      <c r="V459" s="112"/>
      <c r="W459" s="3"/>
      <c r="X459" s="3"/>
      <c r="Y459" s="3"/>
    </row>
    <row r="460" spans="1:25" ht="14.25" customHeight="1">
      <c r="A460" s="13" t="s">
        <v>33</v>
      </c>
      <c r="B460" s="366" t="str">
        <f ca="1">IF(OFFSET('Alloc-Dashboard'!$A$1,MATCH(A458,'Alloc-Dashboard'!$A:$A,0)+1,MATCH($A$3,'Alloc-Dashboard'!$B$4:$H$4,0))=0,"",OFFSET('Alloc-Dashboard'!$A$1,MATCH(A458,'Alloc-Dashboard'!$A:$A,0)+1,MATCH($A$3,'Alloc-Dashboard'!$B$4:$H$4,0)))</f>
        <v>LBDO-XFMR-C</v>
      </c>
      <c r="C460" s="4">
        <f ca="1">SUM(D460:R460)</f>
        <v>37867.292804811754</v>
      </c>
      <c r="D460" s="3">
        <f t="shared" ref="D460:R460" ca="1" si="462">IFERROR(IF($C458&lt;&gt;0,+$C458*INDEX(ALLOCATORS,MATCH($B460,ALLOCATORS_NAMES,0),MATCH(D$3,RATE_CLASSES,0)),0)*$S460,0)</f>
        <v>32732.990083413941</v>
      </c>
      <c r="E460" s="3">
        <f t="shared" ca="1" si="462"/>
        <v>4000.0347789456982</v>
      </c>
      <c r="F460" s="3">
        <f t="shared" ca="1" si="462"/>
        <v>212.94827042961947</v>
      </c>
      <c r="G460" s="3">
        <f t="shared" ca="1" si="462"/>
        <v>0</v>
      </c>
      <c r="H460" s="3">
        <f t="shared" ca="1" si="462"/>
        <v>48.256834451728203</v>
      </c>
      <c r="I460" s="3">
        <f t="shared" ca="1" si="462"/>
        <v>0</v>
      </c>
      <c r="J460" s="3">
        <f t="shared" ca="1" si="462"/>
        <v>0</v>
      </c>
      <c r="K460" s="3">
        <f t="shared" ca="1" si="462"/>
        <v>0</v>
      </c>
      <c r="L460" s="3">
        <f t="shared" ca="1" si="462"/>
        <v>855.82704265686948</v>
      </c>
      <c r="M460" s="3">
        <f t="shared" ca="1" si="462"/>
        <v>2.0488178389118938</v>
      </c>
      <c r="N460" s="3">
        <f t="shared" ca="1" si="462"/>
        <v>13.781285911963414</v>
      </c>
      <c r="O460" s="3">
        <f t="shared" ca="1" si="462"/>
        <v>8.2687715471780526E-2</v>
      </c>
      <c r="P460" s="3">
        <f t="shared" ca="1" si="462"/>
        <v>1.3230034475484884</v>
      </c>
      <c r="Q460" s="3">
        <f t="shared" ca="1" si="462"/>
        <v>0</v>
      </c>
      <c r="R460" s="3">
        <f t="shared" ca="1" si="462"/>
        <v>0</v>
      </c>
      <c r="S460" s="363">
        <f ca="1">IFERROR(INDEX(CLASSIFIERS,MATCH($S458,CLASSIFIER_NAMES,0),MATCH($A460,Classifiers!$C$3:$F$3,0)),"N/A")</f>
        <v>0.53127172673247636</v>
      </c>
      <c r="T460" s="113"/>
      <c r="U460" s="114">
        <f>T459</f>
        <v>0.37274225447749793</v>
      </c>
      <c r="V460" s="115"/>
      <c r="W460" s="3"/>
      <c r="X460" s="3"/>
      <c r="Y460" s="3"/>
    </row>
    <row r="461" spans="1:25" ht="14.25" customHeight="1">
      <c r="A461" s="13" t="s">
        <v>34</v>
      </c>
      <c r="B461" s="367" t="str">
        <f ca="1">IF(OFFSET('Alloc-Dashboard'!$A$1,MATCH(A458,'Alloc-Dashboard'!$A:$A,0)+2,MATCH($A$3,'Alloc-Dashboard'!$B$4:$H$4,0))=0,"",OFFSET('Alloc-Dashboard'!$A$1,MATCH(A458,'Alloc-Dashboard'!$A:$A,0)+2,MATCH($A$3,'Alloc-Dashboard'!$B$4:$H$4,0)))</f>
        <v>LBDO-XFMR-E</v>
      </c>
      <c r="C461" s="16">
        <f ca="1">SUM(D461:R461)</f>
        <v>0</v>
      </c>
      <c r="D461" s="38">
        <f t="shared" ref="D461:R461" ca="1" si="463">IFERROR(IF($C458&lt;&gt;0,+$C458*INDEX(ALLOCATORS,MATCH($B461,ALLOCATORS_NAMES,0),MATCH(D$3,RATE_CLASSES,0)),0)*$S461,0)</f>
        <v>0</v>
      </c>
      <c r="E461" s="38">
        <f t="shared" ca="1" si="463"/>
        <v>0</v>
      </c>
      <c r="F461" s="38">
        <f t="shared" ca="1" si="463"/>
        <v>0</v>
      </c>
      <c r="G461" s="38">
        <f t="shared" ca="1" si="463"/>
        <v>0</v>
      </c>
      <c r="H461" s="38">
        <f t="shared" ca="1" si="463"/>
        <v>0</v>
      </c>
      <c r="I461" s="38">
        <f t="shared" ca="1" si="463"/>
        <v>0</v>
      </c>
      <c r="J461" s="38">
        <f t="shared" ca="1" si="463"/>
        <v>0</v>
      </c>
      <c r="K461" s="38">
        <f t="shared" ca="1" si="463"/>
        <v>0</v>
      </c>
      <c r="L461" s="38">
        <f t="shared" ca="1" si="463"/>
        <v>0</v>
      </c>
      <c r="M461" s="38">
        <f t="shared" ca="1" si="463"/>
        <v>0</v>
      </c>
      <c r="N461" s="38">
        <f t="shared" ca="1" si="463"/>
        <v>0</v>
      </c>
      <c r="O461" s="38">
        <f t="shared" ca="1" si="463"/>
        <v>0</v>
      </c>
      <c r="P461" s="38">
        <f t="shared" ca="1" si="463"/>
        <v>0</v>
      </c>
      <c r="Q461" s="38">
        <f t="shared" ca="1" si="463"/>
        <v>0</v>
      </c>
      <c r="R461" s="38">
        <f t="shared" ca="1" si="463"/>
        <v>0</v>
      </c>
      <c r="S461" s="364">
        <f>IFERROR(INDEX(CLASSIFIERS,MATCH($S458,CLASSIFIER_NAMES,0),MATCH($A461,Classifiers!$C$3:$F$3,0)),"N/A")</f>
        <v>0</v>
      </c>
      <c r="T461" s="116"/>
      <c r="U461" s="117"/>
      <c r="V461" s="118">
        <f>U460</f>
        <v>0.37274225447749793</v>
      </c>
      <c r="W461" s="3"/>
      <c r="X461" s="3"/>
      <c r="Y461" s="3"/>
    </row>
    <row r="462" spans="1:25" ht="14.25" customHeight="1">
      <c r="A462" s="13" t="s">
        <v>0</v>
      </c>
      <c r="C462" s="4">
        <f t="shared" ref="C462:R462" ca="1" si="464">SUM(C459:C461)</f>
        <v>71276.694955536295</v>
      </c>
      <c r="D462" s="4">
        <f t="shared" ca="1" si="464"/>
        <v>56290.055472576831</v>
      </c>
      <c r="E462" s="4">
        <f t="shared" ref="E462" ca="1" si="465">SUM(E459:E461)</f>
        <v>7673.4774720276682</v>
      </c>
      <c r="F462" s="4">
        <f t="shared" ca="1" si="464"/>
        <v>3394.8840169408195</v>
      </c>
      <c r="G462" s="4">
        <f t="shared" ref="G462:Q462" ca="1" si="466">SUM(G459:G461)</f>
        <v>0</v>
      </c>
      <c r="H462" s="4">
        <f t="shared" ca="1" si="466"/>
        <v>2880.1363729451446</v>
      </c>
      <c r="I462" s="4">
        <f t="shared" ca="1" si="466"/>
        <v>0</v>
      </c>
      <c r="J462" s="4">
        <f t="shared" ca="1" si="466"/>
        <v>0</v>
      </c>
      <c r="K462" s="4">
        <f t="shared" ca="1" si="466"/>
        <v>0</v>
      </c>
      <c r="L462" s="4">
        <f t="shared" ca="1" si="466"/>
        <v>1008.6531215963076</v>
      </c>
      <c r="M462" s="4">
        <f t="shared" ca="1" si="466"/>
        <v>10.25728290878163</v>
      </c>
      <c r="N462" s="4">
        <f t="shared" ca="1" si="466"/>
        <v>16.516110538289588</v>
      </c>
      <c r="O462" s="4">
        <f ca="1">SUM(O459:O461)</f>
        <v>0.53162474537483873</v>
      </c>
      <c r="P462" s="4">
        <f t="shared" ca="1" si="466"/>
        <v>2.1834812570721529</v>
      </c>
      <c r="Q462" s="4">
        <f t="shared" ca="1" si="466"/>
        <v>0</v>
      </c>
      <c r="R462" s="4">
        <f t="shared" ca="1" si="464"/>
        <v>0</v>
      </c>
      <c r="S462" s="6"/>
      <c r="T462"/>
      <c r="U462"/>
      <c r="V462"/>
      <c r="W462" s="3"/>
      <c r="X462" s="3">
        <f ca="1">C462-C458</f>
        <v>0</v>
      </c>
      <c r="Y462" s="3"/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6"/>
      <c r="T463"/>
      <c r="U463"/>
      <c r="V463"/>
      <c r="W463" s="3"/>
      <c r="X463" s="3"/>
      <c r="Y463" s="3"/>
    </row>
    <row r="464" spans="1:25" ht="14.25" customHeight="1">
      <c r="A464" s="8" t="str">
        <f>+'Input O&amp;M'!A24</f>
        <v>(581) Load Dispatching</v>
      </c>
      <c r="C464" s="7">
        <f>INDEX('Input O&amp;M'!$D$6:$J$100,MATCH(A464,'Input O&amp;M'!$A$6:$A$100,0),MATCH($A$3,'Input O&amp;M'!$D$4:$J$4,0)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362" t="str">
        <f>IF(INDEX('Classif-Dashboard'!$B$5:$H$353,MATCH(A464,'Classif-Dashboard'!$A$5:$A$353,0),MATCH($A$3,'Classif-Dashboard'!$B$4:$H$4,0))=0,"N/A",INDEX('Classif-Dashboard'!$B$5:$H$353,MATCH(A464,'Classif-Dashboard'!$A$5:$A$353,0),MATCH($A$3,'Classif-Dashboard'!$B$4:$H$4,0)))</f>
        <v>N/A</v>
      </c>
      <c r="T464" s="108"/>
      <c r="U464" s="108"/>
      <c r="V464"/>
      <c r="W464" s="3"/>
      <c r="X464" s="3"/>
      <c r="Y464" s="3"/>
    </row>
    <row r="465" spans="1:25" ht="14.25" customHeight="1">
      <c r="A465" s="13" t="s">
        <v>32</v>
      </c>
      <c r="B465" s="365" t="str">
        <f ca="1">IF(OFFSET('Alloc-Dashboard'!$A$1,MATCH(A464,'Alloc-Dashboard'!$A:$A,0),MATCH($A$3,'Alloc-Dashboard'!$B$4:$H$4,0))=0,"",OFFSET('Alloc-Dashboard'!$A$1,MATCH(A464,'Alloc-Dashboard'!$A:$A,0),MATCH($A$3,'Alloc-Dashboard'!$B$4:$H$4,0)))</f>
        <v/>
      </c>
      <c r="C465" s="4">
        <f>SUM(D465:R465)</f>
        <v>0</v>
      </c>
      <c r="D465" s="3">
        <f t="shared" ref="D465:R465" si="467">IFERROR(IF($C464&lt;&gt;0,+$C464*INDEX(ALLOCATORS,MATCH($B465,ALLOCATORS_NAMES,0),MATCH(D$3,RATE_CLASSES,0)),0)*$S465,0)</f>
        <v>0</v>
      </c>
      <c r="E465" s="3">
        <f t="shared" si="467"/>
        <v>0</v>
      </c>
      <c r="F465" s="3">
        <f t="shared" si="467"/>
        <v>0</v>
      </c>
      <c r="G465" s="3">
        <f t="shared" si="467"/>
        <v>0</v>
      </c>
      <c r="H465" s="3">
        <f t="shared" si="467"/>
        <v>0</v>
      </c>
      <c r="I465" s="3">
        <f t="shared" si="467"/>
        <v>0</v>
      </c>
      <c r="J465" s="3">
        <f t="shared" si="467"/>
        <v>0</v>
      </c>
      <c r="K465" s="3">
        <f t="shared" si="467"/>
        <v>0</v>
      </c>
      <c r="L465" s="3">
        <f t="shared" si="467"/>
        <v>0</v>
      </c>
      <c r="M465" s="3">
        <f t="shared" si="467"/>
        <v>0</v>
      </c>
      <c r="N465" s="3">
        <f t="shared" si="467"/>
        <v>0</v>
      </c>
      <c r="O465" s="3">
        <f t="shared" si="467"/>
        <v>0</v>
      </c>
      <c r="P465" s="3">
        <f t="shared" si="467"/>
        <v>0</v>
      </c>
      <c r="Q465" s="3">
        <f t="shared" si="467"/>
        <v>0</v>
      </c>
      <c r="R465" s="3">
        <f t="shared" si="467"/>
        <v>0</v>
      </c>
      <c r="S465" s="363" t="str">
        <f>IFERROR(INDEX(CLASSIFIERS,MATCH($S464,CLASSIFIER_NAMES,0),MATCH($A465,Classifiers!$C$3:$F$3,0)),"N/A")</f>
        <v>N/A</v>
      </c>
      <c r="T465" s="110" t="str">
        <f>INDEX('Input O&amp;M'!$K$6:$K$69,MATCH(A464,'Input O&amp;M'!$A$6:$A$69,0))</f>
        <v/>
      </c>
      <c r="U465" s="111"/>
      <c r="V465" s="112"/>
      <c r="W465" s="3"/>
      <c r="X465" s="3"/>
      <c r="Y465" s="3"/>
    </row>
    <row r="466" spans="1:25" ht="14.25" customHeight="1">
      <c r="A466" s="13" t="s">
        <v>33</v>
      </c>
      <c r="B466" s="366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>SUM(D466:R466)</f>
        <v>0</v>
      </c>
      <c r="D466" s="3">
        <f t="shared" ref="D466:R466" si="468">IFERROR(IF($C464&lt;&gt;0,+$C464*INDEX(ALLOCATORS,MATCH($B466,ALLOCATORS_NAMES,0),MATCH(D$3,RATE_CLASSES,0)),0)*$S466,0)</f>
        <v>0</v>
      </c>
      <c r="E466" s="3">
        <f t="shared" si="468"/>
        <v>0</v>
      </c>
      <c r="F466" s="3">
        <f t="shared" si="468"/>
        <v>0</v>
      </c>
      <c r="G466" s="3">
        <f t="shared" si="468"/>
        <v>0</v>
      </c>
      <c r="H466" s="3">
        <f t="shared" si="468"/>
        <v>0</v>
      </c>
      <c r="I466" s="3">
        <f t="shared" si="468"/>
        <v>0</v>
      </c>
      <c r="J466" s="3">
        <f t="shared" si="468"/>
        <v>0</v>
      </c>
      <c r="K466" s="3">
        <f t="shared" si="468"/>
        <v>0</v>
      </c>
      <c r="L466" s="3">
        <f t="shared" si="468"/>
        <v>0</v>
      </c>
      <c r="M466" s="3">
        <f t="shared" si="468"/>
        <v>0</v>
      </c>
      <c r="N466" s="3">
        <f t="shared" si="468"/>
        <v>0</v>
      </c>
      <c r="O466" s="3">
        <f t="shared" si="468"/>
        <v>0</v>
      </c>
      <c r="P466" s="3">
        <f t="shared" si="468"/>
        <v>0</v>
      </c>
      <c r="Q466" s="3">
        <f t="shared" si="468"/>
        <v>0</v>
      </c>
      <c r="R466" s="3">
        <f t="shared" si="468"/>
        <v>0</v>
      </c>
      <c r="S466" s="363" t="str">
        <f>IFERROR(INDEX(CLASSIFIERS,MATCH($S464,CLASSIFIER_NAMES,0),MATCH($A466,Classifiers!$C$3:$F$3,0)),"N/A")</f>
        <v>N/A</v>
      </c>
      <c r="T466" s="113"/>
      <c r="U466" s="114" t="str">
        <f>T465</f>
        <v/>
      </c>
      <c r="V466" s="115"/>
      <c r="W466" s="3"/>
      <c r="X466" s="3"/>
      <c r="Y466" s="3"/>
    </row>
    <row r="467" spans="1:25" ht="14.25" customHeight="1">
      <c r="A467" s="13" t="s">
        <v>34</v>
      </c>
      <c r="B467" s="367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>SUM(D467:R467)</f>
        <v>0</v>
      </c>
      <c r="D467" s="38">
        <f t="shared" ref="D467:R467" si="469">IFERROR(IF($C464&lt;&gt;0,+$C464*INDEX(ALLOCATORS,MATCH($B467,ALLOCATORS_NAMES,0),MATCH(D$3,RATE_CLASSES,0)),0)*$S467,0)</f>
        <v>0</v>
      </c>
      <c r="E467" s="38">
        <f t="shared" si="469"/>
        <v>0</v>
      </c>
      <c r="F467" s="38">
        <f t="shared" si="469"/>
        <v>0</v>
      </c>
      <c r="G467" s="38">
        <f t="shared" si="469"/>
        <v>0</v>
      </c>
      <c r="H467" s="38">
        <f t="shared" si="469"/>
        <v>0</v>
      </c>
      <c r="I467" s="38">
        <f t="shared" si="469"/>
        <v>0</v>
      </c>
      <c r="J467" s="38">
        <f t="shared" si="469"/>
        <v>0</v>
      </c>
      <c r="K467" s="38">
        <f t="shared" si="469"/>
        <v>0</v>
      </c>
      <c r="L467" s="38">
        <f t="shared" si="469"/>
        <v>0</v>
      </c>
      <c r="M467" s="38">
        <f t="shared" si="469"/>
        <v>0</v>
      </c>
      <c r="N467" s="38">
        <f t="shared" si="469"/>
        <v>0</v>
      </c>
      <c r="O467" s="38">
        <f t="shared" si="469"/>
        <v>0</v>
      </c>
      <c r="P467" s="38">
        <f t="shared" si="469"/>
        <v>0</v>
      </c>
      <c r="Q467" s="38">
        <f t="shared" si="469"/>
        <v>0</v>
      </c>
      <c r="R467" s="38">
        <f t="shared" si="469"/>
        <v>0</v>
      </c>
      <c r="S467" s="364" t="str">
        <f>IFERROR(INDEX(CLASSIFIERS,MATCH($S464,CLASSIFIER_NAMES,0),MATCH($A467,Classifiers!$C$3:$F$3,0)),"N/A")</f>
        <v>N/A</v>
      </c>
      <c r="T467" s="116"/>
      <c r="U467" s="117"/>
      <c r="V467" s="118" t="str">
        <f>U466</f>
        <v/>
      </c>
      <c r="W467" s="3"/>
      <c r="X467" s="3"/>
      <c r="Y467" s="3"/>
    </row>
    <row r="468" spans="1:25" ht="14.25" customHeight="1">
      <c r="A468" s="13" t="s">
        <v>0</v>
      </c>
      <c r="C468" s="4">
        <f t="shared" ref="C468:E468" si="470">SUM(C465:C467)</f>
        <v>0</v>
      </c>
      <c r="D468" s="4">
        <f t="shared" si="470"/>
        <v>0</v>
      </c>
      <c r="E468" s="4">
        <f t="shared" si="470"/>
        <v>0</v>
      </c>
      <c r="F468" s="4">
        <f t="shared" ref="F468" si="471">SUM(F465:F467)</f>
        <v>0</v>
      </c>
      <c r="G468" s="4">
        <f t="shared" ref="G468:N468" si="472">SUM(G465:G467)</f>
        <v>0</v>
      </c>
      <c r="H468" s="4">
        <f t="shared" si="472"/>
        <v>0</v>
      </c>
      <c r="I468" s="4">
        <f t="shared" si="472"/>
        <v>0</v>
      </c>
      <c r="J468" s="4">
        <f t="shared" si="472"/>
        <v>0</v>
      </c>
      <c r="K468" s="4">
        <f t="shared" si="472"/>
        <v>0</v>
      </c>
      <c r="L468" s="4">
        <f t="shared" si="472"/>
        <v>0</v>
      </c>
      <c r="M468" s="4">
        <f t="shared" si="472"/>
        <v>0</v>
      </c>
      <c r="N468" s="4">
        <f t="shared" si="472"/>
        <v>0</v>
      </c>
      <c r="O468" s="4">
        <f>SUM(O465:O467)</f>
        <v>0</v>
      </c>
      <c r="P468" s="4">
        <f t="shared" ref="P468:Q468" si="473">SUM(P465:P467)</f>
        <v>0</v>
      </c>
      <c r="Q468" s="4">
        <f t="shared" si="473"/>
        <v>0</v>
      </c>
      <c r="R468" s="4">
        <f t="shared" ref="R468" si="474">SUM(R465:R467)</f>
        <v>0</v>
      </c>
      <c r="S468" s="6"/>
      <c r="T468"/>
      <c r="U468"/>
      <c r="V468"/>
      <c r="W468" s="3"/>
      <c r="X468" s="3">
        <f>C468-C464</f>
        <v>0</v>
      </c>
      <c r="Y468" s="3"/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6"/>
      <c r="T469"/>
      <c r="U469"/>
      <c r="V469"/>
      <c r="W469" s="3"/>
      <c r="X469" s="3"/>
      <c r="Y469" s="3"/>
    </row>
    <row r="470" spans="1:25" ht="14.25" customHeight="1">
      <c r="A470" s="8" t="str">
        <f>+'Input O&amp;M'!A25</f>
        <v>(582) Station Expenses</v>
      </c>
      <c r="C470" s="7">
        <f>INDEX('Input O&amp;M'!$D$6:$J$100,MATCH(A470,'Input O&amp;M'!$A$6:$A$100,0),MATCH($A$3,'Input O&amp;M'!$D$4:$J$4,0))</f>
        <v>0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362" t="str">
        <f>IF(INDEX('Classif-Dashboard'!$B$5:$H$353,MATCH(A470,'Classif-Dashboard'!$A$5:$A$353,0),MATCH($A$3,'Classif-Dashboard'!$B$4:$H$4,0))=0,"N/A",INDEX('Classif-Dashboard'!$B$5:$H$353,MATCH(A470,'Classif-Dashboard'!$A$5:$A$353,0),MATCH($A$3,'Classif-Dashboard'!$B$4:$H$4,0)))</f>
        <v>N/A</v>
      </c>
      <c r="T470" s="108"/>
      <c r="U470" s="108"/>
      <c r="V470"/>
      <c r="W470" s="3"/>
      <c r="X470" s="3"/>
      <c r="Y470" s="3"/>
    </row>
    <row r="471" spans="1:25" ht="14.25" customHeight="1">
      <c r="A471" s="13" t="s">
        <v>32</v>
      </c>
      <c r="B471" s="365" t="str">
        <f ca="1">IF(OFFSET('Alloc-Dashboard'!$A$1,MATCH(A470,'Alloc-Dashboard'!$A:$A,0),MATCH($A$3,'Alloc-Dashboard'!$B$4:$H$4,0))=0,"",OFFSET('Alloc-Dashboard'!$A$1,MATCH(A470,'Alloc-Dashboard'!$A:$A,0),MATCH($A$3,'Alloc-Dashboard'!$B$4:$H$4,0)))</f>
        <v/>
      </c>
      <c r="C471" s="4">
        <f>SUM(D471:R471)</f>
        <v>0</v>
      </c>
      <c r="D471" s="3">
        <f t="shared" ref="D471:R471" si="475">IFERROR(IF($C470&lt;&gt;0,+$C470*INDEX(ALLOCATORS,MATCH($B471,ALLOCATORS_NAMES,0),MATCH(D$3,RATE_CLASSES,0)),0)*$S471,0)</f>
        <v>0</v>
      </c>
      <c r="E471" s="3">
        <f t="shared" si="475"/>
        <v>0</v>
      </c>
      <c r="F471" s="3">
        <f t="shared" si="475"/>
        <v>0</v>
      </c>
      <c r="G471" s="3">
        <f t="shared" si="475"/>
        <v>0</v>
      </c>
      <c r="H471" s="3">
        <f t="shared" si="475"/>
        <v>0</v>
      </c>
      <c r="I471" s="3">
        <f t="shared" si="475"/>
        <v>0</v>
      </c>
      <c r="J471" s="3">
        <f t="shared" si="475"/>
        <v>0</v>
      </c>
      <c r="K471" s="3">
        <f t="shared" si="475"/>
        <v>0</v>
      </c>
      <c r="L471" s="3">
        <f t="shared" si="475"/>
        <v>0</v>
      </c>
      <c r="M471" s="3">
        <f t="shared" si="475"/>
        <v>0</v>
      </c>
      <c r="N471" s="3">
        <f t="shared" si="475"/>
        <v>0</v>
      </c>
      <c r="O471" s="3">
        <f t="shared" si="475"/>
        <v>0</v>
      </c>
      <c r="P471" s="3">
        <f t="shared" si="475"/>
        <v>0</v>
      </c>
      <c r="Q471" s="3">
        <f t="shared" si="475"/>
        <v>0</v>
      </c>
      <c r="R471" s="3">
        <f t="shared" si="475"/>
        <v>0</v>
      </c>
      <c r="S471" s="363" t="str">
        <f>IFERROR(INDEX(CLASSIFIERS,MATCH($S470,CLASSIFIER_NAMES,0),MATCH($A471,Classifiers!$C$3:$F$3,0)),"N/A")</f>
        <v>N/A</v>
      </c>
      <c r="T471" s="110">
        <f>INDEX('Input O&amp;M'!$K$6:$K$69,MATCH(A470,'Input O&amp;M'!$A$6:$A$69,0))</f>
        <v>0.49932731640970174</v>
      </c>
      <c r="U471" s="111"/>
      <c r="V471" s="112"/>
      <c r="W471" s="3"/>
      <c r="X471" s="3"/>
      <c r="Y471" s="3"/>
    </row>
    <row r="472" spans="1:25" ht="14.25" customHeight="1">
      <c r="A472" s="13" t="s">
        <v>33</v>
      </c>
      <c r="B472" s="366" t="str">
        <f ca="1">IF(OFFSET('Alloc-Dashboard'!$A$1,MATCH(A470,'Alloc-Dashboard'!$A:$A,0)+1,MATCH($A$3,'Alloc-Dashboard'!$B$4:$H$4,0))=0,"",OFFSET('Alloc-Dashboard'!$A$1,MATCH(A470,'Alloc-Dashboard'!$A:$A,0)+1,MATCH($A$3,'Alloc-Dashboard'!$B$4:$H$4,0)))</f>
        <v/>
      </c>
      <c r="C472" s="4">
        <f>SUM(D472:R472)</f>
        <v>0</v>
      </c>
      <c r="D472" s="3">
        <f t="shared" ref="D472:R472" si="476">IFERROR(IF($C470&lt;&gt;0,+$C470*INDEX(ALLOCATORS,MATCH($B472,ALLOCATORS_NAMES,0),MATCH(D$3,RATE_CLASSES,0)),0)*$S472,0)</f>
        <v>0</v>
      </c>
      <c r="E472" s="3">
        <f t="shared" si="476"/>
        <v>0</v>
      </c>
      <c r="F472" s="3">
        <f t="shared" si="476"/>
        <v>0</v>
      </c>
      <c r="G472" s="3">
        <f t="shared" si="476"/>
        <v>0</v>
      </c>
      <c r="H472" s="3">
        <f t="shared" si="476"/>
        <v>0</v>
      </c>
      <c r="I472" s="3">
        <f t="shared" si="476"/>
        <v>0</v>
      </c>
      <c r="J472" s="3">
        <f t="shared" si="476"/>
        <v>0</v>
      </c>
      <c r="K472" s="3">
        <f t="shared" si="476"/>
        <v>0</v>
      </c>
      <c r="L472" s="3">
        <f t="shared" si="476"/>
        <v>0</v>
      </c>
      <c r="M472" s="3">
        <f t="shared" si="476"/>
        <v>0</v>
      </c>
      <c r="N472" s="3">
        <f t="shared" si="476"/>
        <v>0</v>
      </c>
      <c r="O472" s="3">
        <f t="shared" si="476"/>
        <v>0</v>
      </c>
      <c r="P472" s="3">
        <f t="shared" si="476"/>
        <v>0</v>
      </c>
      <c r="Q472" s="3">
        <f t="shared" si="476"/>
        <v>0</v>
      </c>
      <c r="R472" s="3">
        <f t="shared" si="476"/>
        <v>0</v>
      </c>
      <c r="S472" s="363" t="str">
        <f>IFERROR(INDEX(CLASSIFIERS,MATCH($S470,CLASSIFIER_NAMES,0),MATCH($A472,Classifiers!$C$3:$F$3,0)),"N/A")</f>
        <v>N/A</v>
      </c>
      <c r="T472" s="113"/>
      <c r="U472" s="114">
        <f>T471</f>
        <v>0.49932731640970174</v>
      </c>
      <c r="V472" s="115"/>
      <c r="W472" s="3"/>
      <c r="X472" s="3"/>
      <c r="Y472" s="3"/>
    </row>
    <row r="473" spans="1:25" ht="14.25" customHeight="1">
      <c r="A473" s="13" t="s">
        <v>34</v>
      </c>
      <c r="B473" s="367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>SUM(D473:R473)</f>
        <v>0</v>
      </c>
      <c r="D473" s="38">
        <f t="shared" ref="D473:R473" si="477">IFERROR(IF($C470&lt;&gt;0,+$C470*INDEX(ALLOCATORS,MATCH($B473,ALLOCATORS_NAMES,0),MATCH(D$3,RATE_CLASSES,0)),0)*$S473,0)</f>
        <v>0</v>
      </c>
      <c r="E473" s="38">
        <f t="shared" si="477"/>
        <v>0</v>
      </c>
      <c r="F473" s="38">
        <f t="shared" si="477"/>
        <v>0</v>
      </c>
      <c r="G473" s="38">
        <f t="shared" si="477"/>
        <v>0</v>
      </c>
      <c r="H473" s="38">
        <f t="shared" si="477"/>
        <v>0</v>
      </c>
      <c r="I473" s="38">
        <f t="shared" si="477"/>
        <v>0</v>
      </c>
      <c r="J473" s="38">
        <f t="shared" si="477"/>
        <v>0</v>
      </c>
      <c r="K473" s="38">
        <f t="shared" si="477"/>
        <v>0</v>
      </c>
      <c r="L473" s="38">
        <f t="shared" si="477"/>
        <v>0</v>
      </c>
      <c r="M473" s="38">
        <f t="shared" si="477"/>
        <v>0</v>
      </c>
      <c r="N473" s="38">
        <f t="shared" si="477"/>
        <v>0</v>
      </c>
      <c r="O473" s="38">
        <f t="shared" si="477"/>
        <v>0</v>
      </c>
      <c r="P473" s="38">
        <f t="shared" si="477"/>
        <v>0</v>
      </c>
      <c r="Q473" s="38">
        <f t="shared" si="477"/>
        <v>0</v>
      </c>
      <c r="R473" s="38">
        <f t="shared" si="477"/>
        <v>0</v>
      </c>
      <c r="S473" s="364" t="str">
        <f>IFERROR(INDEX(CLASSIFIERS,MATCH($S470,CLASSIFIER_NAMES,0),MATCH($A473,Classifiers!$C$3:$F$3,0)),"N/A")</f>
        <v>N/A</v>
      </c>
      <c r="T473" s="116"/>
      <c r="U473" s="117"/>
      <c r="V473" s="118">
        <f>U472</f>
        <v>0.49932731640970174</v>
      </c>
      <c r="W473" s="3"/>
      <c r="X473" s="3"/>
      <c r="Y473" s="3"/>
    </row>
    <row r="474" spans="1:25" ht="14.25" customHeight="1">
      <c r="A474" s="13" t="s">
        <v>0</v>
      </c>
      <c r="C474" s="4">
        <f t="shared" ref="C474:R474" si="478">SUM(C471:C473)</f>
        <v>0</v>
      </c>
      <c r="D474" s="4">
        <f t="shared" si="478"/>
        <v>0</v>
      </c>
      <c r="E474" s="4">
        <f t="shared" ref="E474" si="479">SUM(E471:E473)</f>
        <v>0</v>
      </c>
      <c r="F474" s="4">
        <f t="shared" si="478"/>
        <v>0</v>
      </c>
      <c r="G474" s="4">
        <f t="shared" ref="G474:Q474" si="480">SUM(G471:G473)</f>
        <v>0</v>
      </c>
      <c r="H474" s="4">
        <f t="shared" si="480"/>
        <v>0</v>
      </c>
      <c r="I474" s="4">
        <f t="shared" si="480"/>
        <v>0</v>
      </c>
      <c r="J474" s="4">
        <f t="shared" si="480"/>
        <v>0</v>
      </c>
      <c r="K474" s="4">
        <f t="shared" si="480"/>
        <v>0</v>
      </c>
      <c r="L474" s="4">
        <f t="shared" si="480"/>
        <v>0</v>
      </c>
      <c r="M474" s="4">
        <f t="shared" si="480"/>
        <v>0</v>
      </c>
      <c r="N474" s="4">
        <f t="shared" si="480"/>
        <v>0</v>
      </c>
      <c r="O474" s="4">
        <f>SUM(O471:O473)</f>
        <v>0</v>
      </c>
      <c r="P474" s="4">
        <f t="shared" si="480"/>
        <v>0</v>
      </c>
      <c r="Q474" s="4">
        <f t="shared" si="480"/>
        <v>0</v>
      </c>
      <c r="R474" s="4">
        <f t="shared" si="478"/>
        <v>0</v>
      </c>
      <c r="S474" s="6"/>
      <c r="T474"/>
      <c r="U474"/>
      <c r="V474"/>
      <c r="W474" s="3"/>
      <c r="X474" s="3">
        <f>C474-C470</f>
        <v>0</v>
      </c>
      <c r="Y474" s="3"/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6"/>
      <c r="T475"/>
      <c r="U475"/>
      <c r="V475"/>
      <c r="W475" s="3"/>
      <c r="X475" s="3"/>
      <c r="Y475" s="3"/>
    </row>
    <row r="476" spans="1:25" ht="14.25" customHeight="1">
      <c r="A476" s="8" t="str">
        <f>+'Input O&amp;M'!A26</f>
        <v>(583) Overhead Line Expenses</v>
      </c>
      <c r="C476" s="7">
        <f>INDEX('Input O&amp;M'!$D$6:$J$100,MATCH(A476,'Input O&amp;M'!$A$6:$A$100,0),MATCH($A$3,'Input O&amp;M'!$D$4:$J$4,0))</f>
        <v>0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362" t="str">
        <f>IF(INDEX('Classif-Dashboard'!$B$5:$H$353,MATCH(A476,'Classif-Dashboard'!$A$5:$A$353,0),MATCH($A$3,'Classif-Dashboard'!$B$4:$H$4,0))=0,"N/A",INDEX('Classif-Dashboard'!$B$5:$H$353,MATCH(A476,'Classif-Dashboard'!$A$5:$A$353,0),MATCH($A$3,'Classif-Dashboard'!$B$4:$H$4,0)))</f>
        <v>N/A</v>
      </c>
      <c r="T476" s="108"/>
      <c r="U476" s="108"/>
      <c r="V476"/>
      <c r="W476" s="3"/>
      <c r="X476" s="3"/>
      <c r="Y476" s="3"/>
    </row>
    <row r="477" spans="1:25" ht="14.25" customHeight="1">
      <c r="A477" s="13" t="s">
        <v>32</v>
      </c>
      <c r="B477" s="365" t="str">
        <f ca="1">IF(OFFSET('Alloc-Dashboard'!$A$1,MATCH(A476,'Alloc-Dashboard'!$A:$A,0),MATCH($A$3,'Alloc-Dashboard'!$B$4:$H$4,0))=0,"",OFFSET('Alloc-Dashboard'!$A$1,MATCH(A476,'Alloc-Dashboard'!$A:$A,0),MATCH($A$3,'Alloc-Dashboard'!$B$4:$H$4,0)))</f>
        <v/>
      </c>
      <c r="C477" s="4">
        <f>SUM(D477:R477)</f>
        <v>0</v>
      </c>
      <c r="D477" s="3">
        <f t="shared" ref="D477:R477" si="481">IFERROR(IF($C476&lt;&gt;0,+$C476*INDEX(ALLOCATORS,MATCH($B477,ALLOCATORS_NAMES,0),MATCH(D$3,RATE_CLASSES,0)),0)*$S477,0)</f>
        <v>0</v>
      </c>
      <c r="E477" s="3">
        <f t="shared" si="481"/>
        <v>0</v>
      </c>
      <c r="F477" s="3">
        <f t="shared" si="481"/>
        <v>0</v>
      </c>
      <c r="G477" s="3">
        <f t="shared" si="481"/>
        <v>0</v>
      </c>
      <c r="H477" s="3">
        <f t="shared" si="481"/>
        <v>0</v>
      </c>
      <c r="I477" s="3">
        <f t="shared" si="481"/>
        <v>0</v>
      </c>
      <c r="J477" s="3">
        <f t="shared" si="481"/>
        <v>0</v>
      </c>
      <c r="K477" s="3">
        <f t="shared" si="481"/>
        <v>0</v>
      </c>
      <c r="L477" s="3">
        <f t="shared" si="481"/>
        <v>0</v>
      </c>
      <c r="M477" s="3">
        <f t="shared" si="481"/>
        <v>0</v>
      </c>
      <c r="N477" s="3">
        <f t="shared" si="481"/>
        <v>0</v>
      </c>
      <c r="O477" s="3">
        <f t="shared" si="481"/>
        <v>0</v>
      </c>
      <c r="P477" s="3">
        <f t="shared" si="481"/>
        <v>0</v>
      </c>
      <c r="Q477" s="3">
        <f t="shared" si="481"/>
        <v>0</v>
      </c>
      <c r="R477" s="3">
        <f t="shared" si="481"/>
        <v>0</v>
      </c>
      <c r="S477" s="363" t="str">
        <f>IFERROR(INDEX(CLASSIFIERS,MATCH($S476,CLASSIFIER_NAMES,0),MATCH($A477,Classifiers!$C$3:$F$3,0)),"N/A")</f>
        <v>N/A</v>
      </c>
      <c r="T477" s="110">
        <f>INDEX('Input O&amp;M'!$K$6:$K$69,MATCH(A476,'Input O&amp;M'!$A$6:$A$69,0))</f>
        <v>0.42124393603976912</v>
      </c>
      <c r="U477" s="111"/>
      <c r="V477" s="112"/>
      <c r="W477" s="3"/>
      <c r="X477" s="3"/>
      <c r="Y477" s="3"/>
    </row>
    <row r="478" spans="1:25" ht="14.25" customHeight="1">
      <c r="A478" s="13" t="s">
        <v>33</v>
      </c>
      <c r="B478" s="366" t="str">
        <f ca="1">IF(OFFSET('Alloc-Dashboard'!$A$1,MATCH(A476,'Alloc-Dashboard'!$A:$A,0)+1,MATCH($A$3,'Alloc-Dashboard'!$B$4:$H$4,0))=0,"",OFFSET('Alloc-Dashboard'!$A$1,MATCH(A476,'Alloc-Dashboard'!$A:$A,0)+1,MATCH($A$3,'Alloc-Dashboard'!$B$4:$H$4,0)))</f>
        <v/>
      </c>
      <c r="C478" s="4">
        <f>SUM(D478:R478)</f>
        <v>0</v>
      </c>
      <c r="D478" s="3">
        <f t="shared" ref="D478:R478" si="482">IFERROR(IF($C476&lt;&gt;0,+$C476*INDEX(ALLOCATORS,MATCH($B478,ALLOCATORS_NAMES,0),MATCH(D$3,RATE_CLASSES,0)),0)*$S478,0)</f>
        <v>0</v>
      </c>
      <c r="E478" s="3">
        <f t="shared" si="482"/>
        <v>0</v>
      </c>
      <c r="F478" s="3">
        <f t="shared" si="482"/>
        <v>0</v>
      </c>
      <c r="G478" s="3">
        <f t="shared" si="482"/>
        <v>0</v>
      </c>
      <c r="H478" s="3">
        <f t="shared" si="482"/>
        <v>0</v>
      </c>
      <c r="I478" s="3">
        <f t="shared" si="482"/>
        <v>0</v>
      </c>
      <c r="J478" s="3">
        <f t="shared" si="482"/>
        <v>0</v>
      </c>
      <c r="K478" s="3">
        <f t="shared" si="482"/>
        <v>0</v>
      </c>
      <c r="L478" s="3">
        <f t="shared" si="482"/>
        <v>0</v>
      </c>
      <c r="M478" s="3">
        <f t="shared" si="482"/>
        <v>0</v>
      </c>
      <c r="N478" s="3">
        <f t="shared" si="482"/>
        <v>0</v>
      </c>
      <c r="O478" s="3">
        <f t="shared" si="482"/>
        <v>0</v>
      </c>
      <c r="P478" s="3">
        <f t="shared" si="482"/>
        <v>0</v>
      </c>
      <c r="Q478" s="3">
        <f t="shared" si="482"/>
        <v>0</v>
      </c>
      <c r="R478" s="3">
        <f t="shared" si="482"/>
        <v>0</v>
      </c>
      <c r="S478" s="363" t="str">
        <f>IFERROR(INDEX(CLASSIFIERS,MATCH($S476,CLASSIFIER_NAMES,0),MATCH($A478,Classifiers!$C$3:$F$3,0)),"N/A")</f>
        <v>N/A</v>
      </c>
      <c r="T478" s="113"/>
      <c r="U478" s="114">
        <f>T477</f>
        <v>0.42124393603976912</v>
      </c>
      <c r="V478" s="115"/>
      <c r="W478" s="3"/>
      <c r="X478" s="3"/>
      <c r="Y478" s="3"/>
    </row>
    <row r="479" spans="1:25" ht="14.25" customHeight="1">
      <c r="A479" s="13" t="s">
        <v>34</v>
      </c>
      <c r="B479" s="367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>SUM(D479:R479)</f>
        <v>0</v>
      </c>
      <c r="D479" s="38">
        <f t="shared" ref="D479:R479" si="483">IFERROR(IF($C476&lt;&gt;0,+$C476*INDEX(ALLOCATORS,MATCH($B479,ALLOCATORS_NAMES,0),MATCH(D$3,RATE_CLASSES,0)),0)*$S479,0)</f>
        <v>0</v>
      </c>
      <c r="E479" s="38">
        <f t="shared" si="483"/>
        <v>0</v>
      </c>
      <c r="F479" s="38">
        <f t="shared" si="483"/>
        <v>0</v>
      </c>
      <c r="G479" s="38">
        <f t="shared" si="483"/>
        <v>0</v>
      </c>
      <c r="H479" s="38">
        <f t="shared" si="483"/>
        <v>0</v>
      </c>
      <c r="I479" s="38">
        <f t="shared" si="483"/>
        <v>0</v>
      </c>
      <c r="J479" s="38">
        <f t="shared" si="483"/>
        <v>0</v>
      </c>
      <c r="K479" s="38">
        <f t="shared" si="483"/>
        <v>0</v>
      </c>
      <c r="L479" s="38">
        <f t="shared" si="483"/>
        <v>0</v>
      </c>
      <c r="M479" s="38">
        <f t="shared" si="483"/>
        <v>0</v>
      </c>
      <c r="N479" s="38">
        <f t="shared" si="483"/>
        <v>0</v>
      </c>
      <c r="O479" s="38">
        <f t="shared" si="483"/>
        <v>0</v>
      </c>
      <c r="P479" s="38">
        <f t="shared" si="483"/>
        <v>0</v>
      </c>
      <c r="Q479" s="38">
        <f t="shared" si="483"/>
        <v>0</v>
      </c>
      <c r="R479" s="38">
        <f t="shared" si="483"/>
        <v>0</v>
      </c>
      <c r="S479" s="364" t="str">
        <f>IFERROR(INDEX(CLASSIFIERS,MATCH($S476,CLASSIFIER_NAMES,0),MATCH($A479,Classifiers!$C$3:$F$3,0)),"N/A")</f>
        <v>N/A</v>
      </c>
      <c r="T479" s="116"/>
      <c r="U479" s="117"/>
      <c r="V479" s="118">
        <f>U478</f>
        <v>0.42124393603976912</v>
      </c>
      <c r="W479" s="3"/>
      <c r="X479" s="3"/>
      <c r="Y479" s="3"/>
    </row>
    <row r="480" spans="1:25" ht="14.25" customHeight="1">
      <c r="A480" s="3" t="s">
        <v>0</v>
      </c>
      <c r="C480" s="4">
        <f t="shared" ref="C480:R480" si="484">SUM(C477:C479)</f>
        <v>0</v>
      </c>
      <c r="D480" s="4">
        <f t="shared" si="484"/>
        <v>0</v>
      </c>
      <c r="E480" s="4">
        <f t="shared" ref="E480" si="485">SUM(E477:E479)</f>
        <v>0</v>
      </c>
      <c r="F480" s="4">
        <f t="shared" si="484"/>
        <v>0</v>
      </c>
      <c r="G480" s="4">
        <f t="shared" ref="G480:Q480" si="486">SUM(G477:G479)</f>
        <v>0</v>
      </c>
      <c r="H480" s="4">
        <f t="shared" si="486"/>
        <v>0</v>
      </c>
      <c r="I480" s="4">
        <f t="shared" si="486"/>
        <v>0</v>
      </c>
      <c r="J480" s="4">
        <f t="shared" si="486"/>
        <v>0</v>
      </c>
      <c r="K480" s="4">
        <f t="shared" si="486"/>
        <v>0</v>
      </c>
      <c r="L480" s="4">
        <f t="shared" si="486"/>
        <v>0</v>
      </c>
      <c r="M480" s="4">
        <f t="shared" si="486"/>
        <v>0</v>
      </c>
      <c r="N480" s="4">
        <f t="shared" si="486"/>
        <v>0</v>
      </c>
      <c r="O480" s="4">
        <f>SUM(O477:O479)</f>
        <v>0</v>
      </c>
      <c r="P480" s="4">
        <f t="shared" si="486"/>
        <v>0</v>
      </c>
      <c r="Q480" s="4">
        <f t="shared" si="486"/>
        <v>0</v>
      </c>
      <c r="R480" s="4">
        <f t="shared" si="484"/>
        <v>0</v>
      </c>
      <c r="S480" s="6"/>
      <c r="T480"/>
      <c r="U480"/>
      <c r="V480"/>
      <c r="W480" s="3"/>
      <c r="X480" s="3">
        <f>C480-C476</f>
        <v>0</v>
      </c>
      <c r="Y480" s="3"/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6"/>
      <c r="T481"/>
      <c r="U481"/>
      <c r="V481"/>
      <c r="W481" s="3"/>
      <c r="X481" s="3"/>
      <c r="Y481" s="3"/>
    </row>
    <row r="482" spans="1:25" ht="14.25" customHeight="1">
      <c r="A482" s="8" t="str">
        <f>+'Input O&amp;M'!A27</f>
        <v>(584) Underground Line Expenses</v>
      </c>
      <c r="C482" s="7">
        <f>INDEX('Input O&amp;M'!$D$6:$J$100,MATCH(A482,'Input O&amp;M'!$A$6:$A$100,0),MATCH($A$3,'Input O&amp;M'!$D$4:$J$4,0))</f>
        <v>0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362" t="str">
        <f>IF(INDEX('Classif-Dashboard'!$B$5:$H$353,MATCH(A482,'Classif-Dashboard'!$A$5:$A$353,0),MATCH($A$3,'Classif-Dashboard'!$B$4:$H$4,0))=0,"N/A",INDEX('Classif-Dashboard'!$B$5:$H$353,MATCH(A482,'Classif-Dashboard'!$A$5:$A$353,0),MATCH($A$3,'Classif-Dashboard'!$B$4:$H$4,0)))</f>
        <v>N/A</v>
      </c>
      <c r="T482" s="108"/>
      <c r="U482" s="108"/>
      <c r="V482"/>
      <c r="W482" s="3"/>
      <c r="X482" s="3"/>
      <c r="Y482" s="3"/>
    </row>
    <row r="483" spans="1:25" ht="14.25" customHeight="1">
      <c r="A483" s="13" t="s">
        <v>32</v>
      </c>
      <c r="B483" s="365" t="str">
        <f ca="1">IF(OFFSET('Alloc-Dashboard'!$A$1,MATCH(A482,'Alloc-Dashboard'!$A:$A,0),MATCH($A$3,'Alloc-Dashboard'!$B$4:$H$4,0))=0,"",OFFSET('Alloc-Dashboard'!$A$1,MATCH(A482,'Alloc-Dashboard'!$A:$A,0),MATCH($A$3,'Alloc-Dashboard'!$B$4:$H$4,0)))</f>
        <v/>
      </c>
      <c r="C483" s="4">
        <f>SUM(D483:R483)</f>
        <v>0</v>
      </c>
      <c r="D483" s="3">
        <f t="shared" ref="D483:R483" si="487">IFERROR(IF($C482&lt;&gt;0,+$C482*INDEX(ALLOCATORS,MATCH($B483,ALLOCATORS_NAMES,0),MATCH(D$3,RATE_CLASSES,0)),0)*$S483,0)</f>
        <v>0</v>
      </c>
      <c r="E483" s="3">
        <f t="shared" si="487"/>
        <v>0</v>
      </c>
      <c r="F483" s="3">
        <f t="shared" si="487"/>
        <v>0</v>
      </c>
      <c r="G483" s="3">
        <f t="shared" si="487"/>
        <v>0</v>
      </c>
      <c r="H483" s="3">
        <f t="shared" si="487"/>
        <v>0</v>
      </c>
      <c r="I483" s="3">
        <f t="shared" si="487"/>
        <v>0</v>
      </c>
      <c r="J483" s="3">
        <f t="shared" si="487"/>
        <v>0</v>
      </c>
      <c r="K483" s="3">
        <f t="shared" si="487"/>
        <v>0</v>
      </c>
      <c r="L483" s="3">
        <f t="shared" si="487"/>
        <v>0</v>
      </c>
      <c r="M483" s="3">
        <f t="shared" si="487"/>
        <v>0</v>
      </c>
      <c r="N483" s="3">
        <f t="shared" si="487"/>
        <v>0</v>
      </c>
      <c r="O483" s="3">
        <f t="shared" si="487"/>
        <v>0</v>
      </c>
      <c r="P483" s="3">
        <f t="shared" si="487"/>
        <v>0</v>
      </c>
      <c r="Q483" s="3">
        <f t="shared" si="487"/>
        <v>0</v>
      </c>
      <c r="R483" s="3">
        <f t="shared" si="487"/>
        <v>0</v>
      </c>
      <c r="S483" s="363" t="str">
        <f>IFERROR(INDEX(CLASSIFIERS,MATCH($S482,CLASSIFIER_NAMES,0),MATCH($A483,Classifiers!$C$3:$F$3,0)),"N/A")</f>
        <v>N/A</v>
      </c>
      <c r="T483" s="110">
        <f>INDEX('Input O&amp;M'!$K$6:$K$69,MATCH(A482,'Input O&amp;M'!$A$6:$A$69,0))</f>
        <v>5.5185228864797875E-2</v>
      </c>
      <c r="U483" s="111"/>
      <c r="V483" s="112"/>
      <c r="W483" s="3"/>
      <c r="X483" s="3"/>
      <c r="Y483" s="3"/>
    </row>
    <row r="484" spans="1:25" ht="14.25" customHeight="1">
      <c r="A484" s="13" t="s">
        <v>33</v>
      </c>
      <c r="B484" s="366" t="str">
        <f ca="1">IF(OFFSET('Alloc-Dashboard'!$A$1,MATCH(A482,'Alloc-Dashboard'!$A:$A,0)+1,MATCH($A$3,'Alloc-Dashboard'!$B$4:$H$4,0))=0,"",OFFSET('Alloc-Dashboard'!$A$1,MATCH(A482,'Alloc-Dashboard'!$A:$A,0)+1,MATCH($A$3,'Alloc-Dashboard'!$B$4:$H$4,0)))</f>
        <v/>
      </c>
      <c r="C484" s="4">
        <f>SUM(D484:R484)</f>
        <v>0</v>
      </c>
      <c r="D484" s="3">
        <f t="shared" ref="D484:R484" si="488">IFERROR(IF($C482&lt;&gt;0,+$C482*INDEX(ALLOCATORS,MATCH($B484,ALLOCATORS_NAMES,0),MATCH(D$3,RATE_CLASSES,0)),0)*$S484,0)</f>
        <v>0</v>
      </c>
      <c r="E484" s="3">
        <f t="shared" si="488"/>
        <v>0</v>
      </c>
      <c r="F484" s="3">
        <f t="shared" si="488"/>
        <v>0</v>
      </c>
      <c r="G484" s="3">
        <f t="shared" si="488"/>
        <v>0</v>
      </c>
      <c r="H484" s="3">
        <f t="shared" si="488"/>
        <v>0</v>
      </c>
      <c r="I484" s="3">
        <f t="shared" si="488"/>
        <v>0</v>
      </c>
      <c r="J484" s="3">
        <f t="shared" si="488"/>
        <v>0</v>
      </c>
      <c r="K484" s="3">
        <f t="shared" si="488"/>
        <v>0</v>
      </c>
      <c r="L484" s="3">
        <f t="shared" si="488"/>
        <v>0</v>
      </c>
      <c r="M484" s="3">
        <f t="shared" si="488"/>
        <v>0</v>
      </c>
      <c r="N484" s="3">
        <f t="shared" si="488"/>
        <v>0</v>
      </c>
      <c r="O484" s="3">
        <f t="shared" si="488"/>
        <v>0</v>
      </c>
      <c r="P484" s="3">
        <f t="shared" si="488"/>
        <v>0</v>
      </c>
      <c r="Q484" s="3">
        <f t="shared" si="488"/>
        <v>0</v>
      </c>
      <c r="R484" s="3">
        <f t="shared" si="488"/>
        <v>0</v>
      </c>
      <c r="S484" s="363" t="str">
        <f>IFERROR(INDEX(CLASSIFIERS,MATCH($S482,CLASSIFIER_NAMES,0),MATCH($A484,Classifiers!$C$3:$F$3,0)),"N/A")</f>
        <v>N/A</v>
      </c>
      <c r="T484" s="113"/>
      <c r="U484" s="114">
        <f>T483</f>
        <v>5.5185228864797875E-2</v>
      </c>
      <c r="V484" s="115"/>
      <c r="W484" s="3"/>
      <c r="X484" s="3"/>
      <c r="Y484" s="3"/>
    </row>
    <row r="485" spans="1:25" ht="14.25" customHeight="1">
      <c r="A485" s="13" t="s">
        <v>34</v>
      </c>
      <c r="B485" s="367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>SUM(D485:R485)</f>
        <v>0</v>
      </c>
      <c r="D485" s="38">
        <f t="shared" ref="D485:R485" si="489">IFERROR(IF($C482&lt;&gt;0,+$C482*INDEX(ALLOCATORS,MATCH($B485,ALLOCATORS_NAMES,0),MATCH(D$3,RATE_CLASSES,0)),0)*$S485,0)</f>
        <v>0</v>
      </c>
      <c r="E485" s="38">
        <f t="shared" si="489"/>
        <v>0</v>
      </c>
      <c r="F485" s="38">
        <f t="shared" si="489"/>
        <v>0</v>
      </c>
      <c r="G485" s="38">
        <f t="shared" si="489"/>
        <v>0</v>
      </c>
      <c r="H485" s="38">
        <f t="shared" si="489"/>
        <v>0</v>
      </c>
      <c r="I485" s="38">
        <f t="shared" si="489"/>
        <v>0</v>
      </c>
      <c r="J485" s="38">
        <f t="shared" si="489"/>
        <v>0</v>
      </c>
      <c r="K485" s="38">
        <f t="shared" si="489"/>
        <v>0</v>
      </c>
      <c r="L485" s="38">
        <f t="shared" si="489"/>
        <v>0</v>
      </c>
      <c r="M485" s="38">
        <f t="shared" si="489"/>
        <v>0</v>
      </c>
      <c r="N485" s="38">
        <f t="shared" si="489"/>
        <v>0</v>
      </c>
      <c r="O485" s="38">
        <f t="shared" si="489"/>
        <v>0</v>
      </c>
      <c r="P485" s="38">
        <f t="shared" si="489"/>
        <v>0</v>
      </c>
      <c r="Q485" s="38">
        <f t="shared" si="489"/>
        <v>0</v>
      </c>
      <c r="R485" s="38">
        <f t="shared" si="489"/>
        <v>0</v>
      </c>
      <c r="S485" s="364" t="str">
        <f>IFERROR(INDEX(CLASSIFIERS,MATCH($S482,CLASSIFIER_NAMES,0),MATCH($A485,Classifiers!$C$3:$F$3,0)),"N/A")</f>
        <v>N/A</v>
      </c>
      <c r="T485" s="116"/>
      <c r="U485" s="117"/>
      <c r="V485" s="118">
        <f>U484</f>
        <v>5.5185228864797875E-2</v>
      </c>
      <c r="W485" s="3"/>
      <c r="X485" s="3"/>
      <c r="Y485" s="3"/>
    </row>
    <row r="486" spans="1:25" ht="14.25" customHeight="1">
      <c r="A486" s="3" t="s">
        <v>0</v>
      </c>
      <c r="C486" s="4">
        <f t="shared" ref="C486:R486" si="490">SUM(C483:C485)</f>
        <v>0</v>
      </c>
      <c r="D486" s="4">
        <f t="shared" si="490"/>
        <v>0</v>
      </c>
      <c r="E486" s="4">
        <f t="shared" ref="E486" si="491">SUM(E483:E485)</f>
        <v>0</v>
      </c>
      <c r="F486" s="4">
        <f t="shared" si="490"/>
        <v>0</v>
      </c>
      <c r="G486" s="4">
        <f t="shared" ref="G486:Q486" si="492">SUM(G483:G485)</f>
        <v>0</v>
      </c>
      <c r="H486" s="4">
        <f t="shared" si="492"/>
        <v>0</v>
      </c>
      <c r="I486" s="4">
        <f t="shared" si="492"/>
        <v>0</v>
      </c>
      <c r="J486" s="4">
        <f t="shared" si="492"/>
        <v>0</v>
      </c>
      <c r="K486" s="4">
        <f t="shared" si="492"/>
        <v>0</v>
      </c>
      <c r="L486" s="4">
        <f t="shared" si="492"/>
        <v>0</v>
      </c>
      <c r="M486" s="4">
        <f t="shared" si="492"/>
        <v>0</v>
      </c>
      <c r="N486" s="4">
        <f t="shared" si="492"/>
        <v>0</v>
      </c>
      <c r="O486" s="4">
        <f>SUM(O483:O485)</f>
        <v>0</v>
      </c>
      <c r="P486" s="4">
        <f t="shared" si="492"/>
        <v>0</v>
      </c>
      <c r="Q486" s="4">
        <f t="shared" si="492"/>
        <v>0</v>
      </c>
      <c r="R486" s="4">
        <f t="shared" si="490"/>
        <v>0</v>
      </c>
      <c r="S486" s="6"/>
      <c r="T486"/>
      <c r="U486"/>
      <c r="V486"/>
      <c r="W486" s="3"/>
      <c r="X486" s="3">
        <f>C486-C482</f>
        <v>0</v>
      </c>
      <c r="Y486" s="3"/>
    </row>
    <row r="487" spans="1:25" ht="14.25" customHeight="1">
      <c r="A487" s="3"/>
      <c r="C487" s="4"/>
      <c r="D487" s="28"/>
      <c r="E487" s="28"/>
      <c r="F487" s="28"/>
      <c r="G487" s="28"/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6"/>
      <c r="T487"/>
      <c r="U487"/>
      <c r="V487"/>
      <c r="W487" s="3"/>
      <c r="X487" s="3"/>
      <c r="Y487" s="3"/>
    </row>
    <row r="488" spans="1:25" ht="14.25" customHeight="1">
      <c r="A488" s="8" t="str">
        <f>+'Input O&amp;M'!A28</f>
        <v>(585) Street Lighting Expense</v>
      </c>
      <c r="C488" s="7">
        <f>INDEX('Input O&amp;M'!$D$6:$J$100,MATCH(A488,'Input O&amp;M'!$A$6:$A$100,0),MATCH($A$3,'Input O&amp;M'!$D$4:$J$4,0)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362" t="str">
        <f>IF(INDEX('Classif-Dashboard'!$B$5:$H$353,MATCH(A488,'Classif-Dashboard'!$A$5:$A$353,0),MATCH($A$3,'Classif-Dashboard'!$B$4:$H$4,0))=0,"N/A",INDEX('Classif-Dashboard'!$B$5:$H$353,MATCH(A488,'Classif-Dashboard'!$A$5:$A$353,0),MATCH($A$3,'Classif-Dashboard'!$B$4:$H$4,0)))</f>
        <v>N/A</v>
      </c>
      <c r="T488" s="108"/>
      <c r="U488" s="108"/>
      <c r="V488"/>
      <c r="W488" s="3"/>
      <c r="X488" s="3"/>
      <c r="Y488" s="3"/>
    </row>
    <row r="489" spans="1:25" ht="14.25" customHeight="1">
      <c r="A489" s="13" t="s">
        <v>32</v>
      </c>
      <c r="B489" s="365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>SUM(D489:R489)</f>
        <v>0</v>
      </c>
      <c r="D489" s="3">
        <f t="shared" ref="D489:R489" si="493">IFERROR(IF($C488&lt;&gt;0,+$C488*INDEX(ALLOCATORS,MATCH($B489,ALLOCATORS_NAMES,0),MATCH(D$3,RATE_CLASSES,0)),0)*$S489,0)</f>
        <v>0</v>
      </c>
      <c r="E489" s="3">
        <f t="shared" si="493"/>
        <v>0</v>
      </c>
      <c r="F489" s="3">
        <f t="shared" si="493"/>
        <v>0</v>
      </c>
      <c r="G489" s="3">
        <f t="shared" si="493"/>
        <v>0</v>
      </c>
      <c r="H489" s="3">
        <f t="shared" si="493"/>
        <v>0</v>
      </c>
      <c r="I489" s="3">
        <f t="shared" si="493"/>
        <v>0</v>
      </c>
      <c r="J489" s="3">
        <f t="shared" si="493"/>
        <v>0</v>
      </c>
      <c r="K489" s="3">
        <f t="shared" si="493"/>
        <v>0</v>
      </c>
      <c r="L489" s="3">
        <f t="shared" si="493"/>
        <v>0</v>
      </c>
      <c r="M489" s="3">
        <f t="shared" si="493"/>
        <v>0</v>
      </c>
      <c r="N489" s="3">
        <f t="shared" si="493"/>
        <v>0</v>
      </c>
      <c r="O489" s="3">
        <f t="shared" si="493"/>
        <v>0</v>
      </c>
      <c r="P489" s="3">
        <f t="shared" si="493"/>
        <v>0</v>
      </c>
      <c r="Q489" s="3">
        <f t="shared" si="493"/>
        <v>0</v>
      </c>
      <c r="R489" s="3">
        <f t="shared" si="493"/>
        <v>0</v>
      </c>
      <c r="S489" s="363" t="str">
        <f>IFERROR(INDEX(CLASSIFIERS,MATCH($S488,CLASSIFIER_NAMES,0),MATCH($A489,Classifiers!$C$3:$F$3,0)),"N/A")</f>
        <v>N/A</v>
      </c>
      <c r="T489" s="110" t="str">
        <f>INDEX('Input O&amp;M'!$K$6:$K$69,MATCH(A488,'Input O&amp;M'!$A$6:$A$69,0))</f>
        <v/>
      </c>
      <c r="U489" s="111"/>
      <c r="V489" s="112"/>
      <c r="W489" s="3"/>
      <c r="X489" s="3"/>
      <c r="Y489" s="3"/>
    </row>
    <row r="490" spans="1:25" ht="14.25" customHeight="1">
      <c r="A490" s="13" t="s">
        <v>33</v>
      </c>
      <c r="B490" s="366" t="str">
        <f ca="1">IF(OFFSET('Alloc-Dashboard'!$A$1,MATCH(A488,'Alloc-Dashboard'!$A:$A,0)+1,MATCH($A$3,'Alloc-Dashboard'!$B$4:$H$4,0))=0,"",OFFSET('Alloc-Dashboard'!$A$1,MATCH(A488,'Alloc-Dashboard'!$A:$A,0)+1,MATCH($A$3,'Alloc-Dashboard'!$B$4:$H$4,0)))</f>
        <v/>
      </c>
      <c r="C490" s="4">
        <f>SUM(D490:R490)</f>
        <v>0</v>
      </c>
      <c r="D490" s="3">
        <f t="shared" ref="D490:R490" si="494">IFERROR(IF($C488&lt;&gt;0,+$C488*INDEX(ALLOCATORS,MATCH($B490,ALLOCATORS_NAMES,0),MATCH(D$3,RATE_CLASSES,0)),0)*$S490,0)</f>
        <v>0</v>
      </c>
      <c r="E490" s="3">
        <f t="shared" si="494"/>
        <v>0</v>
      </c>
      <c r="F490" s="3">
        <f t="shared" si="494"/>
        <v>0</v>
      </c>
      <c r="G490" s="3">
        <f t="shared" si="494"/>
        <v>0</v>
      </c>
      <c r="H490" s="3">
        <f t="shared" si="494"/>
        <v>0</v>
      </c>
      <c r="I490" s="3">
        <f t="shared" si="494"/>
        <v>0</v>
      </c>
      <c r="J490" s="3">
        <f t="shared" si="494"/>
        <v>0</v>
      </c>
      <c r="K490" s="3">
        <f t="shared" si="494"/>
        <v>0</v>
      </c>
      <c r="L490" s="3">
        <f t="shared" si="494"/>
        <v>0</v>
      </c>
      <c r="M490" s="3">
        <f t="shared" si="494"/>
        <v>0</v>
      </c>
      <c r="N490" s="3">
        <f t="shared" si="494"/>
        <v>0</v>
      </c>
      <c r="O490" s="3">
        <f t="shared" si="494"/>
        <v>0</v>
      </c>
      <c r="P490" s="3">
        <f t="shared" si="494"/>
        <v>0</v>
      </c>
      <c r="Q490" s="3">
        <f t="shared" si="494"/>
        <v>0</v>
      </c>
      <c r="R490" s="3">
        <f t="shared" si="494"/>
        <v>0</v>
      </c>
      <c r="S490" s="363" t="str">
        <f>IFERROR(INDEX(CLASSIFIERS,MATCH($S488,CLASSIFIER_NAMES,0),MATCH($A490,Classifiers!$C$3:$F$3,0)),"N/A")</f>
        <v>N/A</v>
      </c>
      <c r="T490" s="113"/>
      <c r="U490" s="114" t="str">
        <f>T489</f>
        <v/>
      </c>
      <c r="V490" s="115"/>
      <c r="W490" s="3"/>
      <c r="X490" s="3"/>
      <c r="Y490" s="3"/>
    </row>
    <row r="491" spans="1:25" ht="14.25" customHeight="1">
      <c r="A491" s="13" t="s">
        <v>34</v>
      </c>
      <c r="B491" s="367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>SUM(D491:R491)</f>
        <v>0</v>
      </c>
      <c r="D491" s="38">
        <f t="shared" ref="D491:R491" si="495">IFERROR(IF($C488&lt;&gt;0,+$C488*INDEX(ALLOCATORS,MATCH($B491,ALLOCATORS_NAMES,0),MATCH(D$3,RATE_CLASSES,0)),0)*$S491,0)</f>
        <v>0</v>
      </c>
      <c r="E491" s="38">
        <f t="shared" si="495"/>
        <v>0</v>
      </c>
      <c r="F491" s="38">
        <f t="shared" si="495"/>
        <v>0</v>
      </c>
      <c r="G491" s="38">
        <f t="shared" si="495"/>
        <v>0</v>
      </c>
      <c r="H491" s="38">
        <f t="shared" si="495"/>
        <v>0</v>
      </c>
      <c r="I491" s="38">
        <f t="shared" si="495"/>
        <v>0</v>
      </c>
      <c r="J491" s="38">
        <f t="shared" si="495"/>
        <v>0</v>
      </c>
      <c r="K491" s="38">
        <f t="shared" si="495"/>
        <v>0</v>
      </c>
      <c r="L491" s="38">
        <f t="shared" si="495"/>
        <v>0</v>
      </c>
      <c r="M491" s="38">
        <f t="shared" si="495"/>
        <v>0</v>
      </c>
      <c r="N491" s="38">
        <f t="shared" si="495"/>
        <v>0</v>
      </c>
      <c r="O491" s="38">
        <f t="shared" si="495"/>
        <v>0</v>
      </c>
      <c r="P491" s="38">
        <f t="shared" si="495"/>
        <v>0</v>
      </c>
      <c r="Q491" s="38">
        <f t="shared" si="495"/>
        <v>0</v>
      </c>
      <c r="R491" s="38">
        <f t="shared" si="495"/>
        <v>0</v>
      </c>
      <c r="S491" s="364" t="str">
        <f>IFERROR(INDEX(CLASSIFIERS,MATCH($S488,CLASSIFIER_NAMES,0),MATCH($A491,Classifiers!$C$3:$F$3,0)),"N/A")</f>
        <v>N/A</v>
      </c>
      <c r="T491" s="116"/>
      <c r="U491" s="117"/>
      <c r="V491" s="118" t="str">
        <f>U490</f>
        <v/>
      </c>
      <c r="W491" s="3"/>
      <c r="X491" s="3"/>
      <c r="Y491" s="3"/>
    </row>
    <row r="492" spans="1:25" ht="14.25" customHeight="1">
      <c r="A492" s="3" t="s">
        <v>0</v>
      </c>
      <c r="C492" s="4">
        <f t="shared" ref="C492:R492" si="496">SUM(C489:C491)</f>
        <v>0</v>
      </c>
      <c r="D492" s="4">
        <f t="shared" si="496"/>
        <v>0</v>
      </c>
      <c r="E492" s="4">
        <f t="shared" ref="E492" si="497">SUM(E489:E491)</f>
        <v>0</v>
      </c>
      <c r="F492" s="4">
        <f t="shared" si="496"/>
        <v>0</v>
      </c>
      <c r="G492" s="4">
        <f t="shared" ref="G492:Q492" si="498">SUM(G489:G491)</f>
        <v>0</v>
      </c>
      <c r="H492" s="4">
        <f t="shared" si="498"/>
        <v>0</v>
      </c>
      <c r="I492" s="4">
        <f t="shared" si="498"/>
        <v>0</v>
      </c>
      <c r="J492" s="4">
        <f t="shared" si="498"/>
        <v>0</v>
      </c>
      <c r="K492" s="4">
        <f t="shared" si="498"/>
        <v>0</v>
      </c>
      <c r="L492" s="4">
        <f t="shared" si="498"/>
        <v>0</v>
      </c>
      <c r="M492" s="4">
        <f t="shared" si="498"/>
        <v>0</v>
      </c>
      <c r="N492" s="4">
        <f t="shared" si="498"/>
        <v>0</v>
      </c>
      <c r="O492" s="4">
        <f>SUM(O489:O491)</f>
        <v>0</v>
      </c>
      <c r="P492" s="4">
        <f t="shared" si="498"/>
        <v>0</v>
      </c>
      <c r="Q492" s="4">
        <f t="shared" si="498"/>
        <v>0</v>
      </c>
      <c r="R492" s="4">
        <f t="shared" si="496"/>
        <v>0</v>
      </c>
      <c r="S492" s="6"/>
      <c r="T492"/>
      <c r="U492"/>
      <c r="V492"/>
      <c r="W492" s="3"/>
      <c r="X492" s="3">
        <f>C492-C488</f>
        <v>0</v>
      </c>
      <c r="Y492" s="3"/>
    </row>
    <row r="493" spans="1:25" ht="14.25" customHeight="1">
      <c r="A493" s="3"/>
      <c r="C493" s="4"/>
      <c r="D493" s="4"/>
      <c r="E493" s="4"/>
      <c r="F493" s="4"/>
      <c r="G493" s="4"/>
      <c r="H493" s="4"/>
      <c r="I493" s="4"/>
      <c r="J493" s="4"/>
      <c r="K493" s="4"/>
      <c r="L493" s="4"/>
      <c r="M493" s="4"/>
      <c r="N493" s="4"/>
      <c r="O493" s="4"/>
      <c r="P493" s="4"/>
      <c r="Q493" s="4"/>
      <c r="R493" s="4"/>
      <c r="T493"/>
      <c r="U493"/>
      <c r="V493"/>
      <c r="W493" s="3"/>
      <c r="X493" s="3"/>
      <c r="Y493" s="3"/>
    </row>
    <row r="494" spans="1:25" ht="14.25" customHeight="1">
      <c r="A494" s="8" t="str">
        <f>+'Input O&amp;M'!A29</f>
        <v>(586) Meter Expense</v>
      </c>
      <c r="C494" s="7">
        <f>INDEX('Input O&amp;M'!$D$6:$J$100,MATCH(A494,'Input O&amp;M'!$A$6:$A$100,0),MATCH($A$3,'Input O&amp;M'!$D$4:$J$4,0)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362" t="str">
        <f>IF(INDEX('Classif-Dashboard'!$B$5:$H$353,MATCH(A494,'Classif-Dashboard'!$A$5:$A$353,0),MATCH($A$3,'Classif-Dashboard'!$B$4:$H$4,0))=0,"N/A",INDEX('Classif-Dashboard'!$B$5:$H$353,MATCH(A494,'Classif-Dashboard'!$A$5:$A$353,0),MATCH($A$3,'Classif-Dashboard'!$B$4:$H$4,0)))</f>
        <v>N/A</v>
      </c>
      <c r="T494" s="108"/>
      <c r="U494" s="108"/>
      <c r="V494"/>
      <c r="W494" s="3"/>
      <c r="X494" s="3"/>
      <c r="Y494" s="3"/>
    </row>
    <row r="495" spans="1:25" ht="14.25" customHeight="1">
      <c r="A495" s="13" t="s">
        <v>32</v>
      </c>
      <c r="B495" s="365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>SUM(D495:R495)</f>
        <v>0</v>
      </c>
      <c r="D495" s="3">
        <f t="shared" ref="D495:R495" si="499">IFERROR(IF($C494&lt;&gt;0,+$C494*INDEX(ALLOCATORS,MATCH($B495,ALLOCATORS_NAMES,0),MATCH(D$3,RATE_CLASSES,0)),0)*$S495,0)</f>
        <v>0</v>
      </c>
      <c r="E495" s="3">
        <f t="shared" si="499"/>
        <v>0</v>
      </c>
      <c r="F495" s="3">
        <f t="shared" si="499"/>
        <v>0</v>
      </c>
      <c r="G495" s="3">
        <f t="shared" si="499"/>
        <v>0</v>
      </c>
      <c r="H495" s="3">
        <f t="shared" si="499"/>
        <v>0</v>
      </c>
      <c r="I495" s="3">
        <f t="shared" si="499"/>
        <v>0</v>
      </c>
      <c r="J495" s="3">
        <f t="shared" si="499"/>
        <v>0</v>
      </c>
      <c r="K495" s="3">
        <f t="shared" si="499"/>
        <v>0</v>
      </c>
      <c r="L495" s="3">
        <f t="shared" si="499"/>
        <v>0</v>
      </c>
      <c r="M495" s="3">
        <f t="shared" si="499"/>
        <v>0</v>
      </c>
      <c r="N495" s="3">
        <f t="shared" si="499"/>
        <v>0</v>
      </c>
      <c r="O495" s="3">
        <f t="shared" si="499"/>
        <v>0</v>
      </c>
      <c r="P495" s="3">
        <f t="shared" si="499"/>
        <v>0</v>
      </c>
      <c r="Q495" s="3">
        <f t="shared" si="499"/>
        <v>0</v>
      </c>
      <c r="R495" s="3">
        <f t="shared" si="499"/>
        <v>0</v>
      </c>
      <c r="S495" s="363" t="str">
        <f>IFERROR(INDEX(CLASSIFIERS,MATCH($S494,CLASSIFIER_NAMES,0),MATCH($A495,Classifiers!$C$3:$F$3,0)),"N/A")</f>
        <v>N/A</v>
      </c>
      <c r="T495" s="110">
        <f>INDEX('Input O&amp;M'!$K$6:$K$69,MATCH(A494,'Input O&amp;M'!$A$6:$A$69,0))</f>
        <v>0.46999504783176999</v>
      </c>
      <c r="U495" s="111"/>
      <c r="V495" s="112"/>
      <c r="W495" s="3"/>
      <c r="X495" s="3"/>
      <c r="Y495" s="3"/>
    </row>
    <row r="496" spans="1:25" ht="14.25" customHeight="1">
      <c r="A496" s="13" t="s">
        <v>33</v>
      </c>
      <c r="B496" s="366" t="str">
        <f ca="1">IF(OFFSET('Alloc-Dashboard'!$A$1,MATCH(A494,'Alloc-Dashboard'!$A:$A,0)+1,MATCH($A$3,'Alloc-Dashboard'!$B$4:$H$4,0))=0,"",OFFSET('Alloc-Dashboard'!$A$1,MATCH(A494,'Alloc-Dashboard'!$A:$A,0)+1,MATCH($A$3,'Alloc-Dashboard'!$B$4:$H$4,0)))</f>
        <v/>
      </c>
      <c r="C496" s="4">
        <f>SUM(D496:R496)</f>
        <v>0</v>
      </c>
      <c r="D496" s="3">
        <f t="shared" ref="D496:R496" si="500">IFERROR(IF($C494&lt;&gt;0,+$C494*INDEX(ALLOCATORS,MATCH($B496,ALLOCATORS_NAMES,0),MATCH(D$3,RATE_CLASSES,0)),0)*$S496,0)</f>
        <v>0</v>
      </c>
      <c r="E496" s="3">
        <f t="shared" si="500"/>
        <v>0</v>
      </c>
      <c r="F496" s="3">
        <f t="shared" si="500"/>
        <v>0</v>
      </c>
      <c r="G496" s="3">
        <f t="shared" si="500"/>
        <v>0</v>
      </c>
      <c r="H496" s="3">
        <f t="shared" si="500"/>
        <v>0</v>
      </c>
      <c r="I496" s="3">
        <f t="shared" si="500"/>
        <v>0</v>
      </c>
      <c r="J496" s="3">
        <f t="shared" si="500"/>
        <v>0</v>
      </c>
      <c r="K496" s="3">
        <f t="shared" si="500"/>
        <v>0</v>
      </c>
      <c r="L496" s="3">
        <f t="shared" si="500"/>
        <v>0</v>
      </c>
      <c r="M496" s="3">
        <f t="shared" si="500"/>
        <v>0</v>
      </c>
      <c r="N496" s="3">
        <f t="shared" si="500"/>
        <v>0</v>
      </c>
      <c r="O496" s="3">
        <f t="shared" si="500"/>
        <v>0</v>
      </c>
      <c r="P496" s="3">
        <f t="shared" si="500"/>
        <v>0</v>
      </c>
      <c r="Q496" s="3">
        <f t="shared" si="500"/>
        <v>0</v>
      </c>
      <c r="R496" s="3">
        <f t="shared" si="500"/>
        <v>0</v>
      </c>
      <c r="S496" s="363" t="str">
        <f>IFERROR(INDEX(CLASSIFIERS,MATCH($S494,CLASSIFIER_NAMES,0),MATCH($A496,Classifiers!$C$3:$F$3,0)),"N/A")</f>
        <v>N/A</v>
      </c>
      <c r="T496" s="113"/>
      <c r="U496" s="114">
        <f>T495</f>
        <v>0.46999504783176999</v>
      </c>
      <c r="V496" s="115"/>
      <c r="W496" s="3"/>
      <c r="X496" s="3"/>
      <c r="Y496" s="3"/>
    </row>
    <row r="497" spans="1:25" ht="14.25" customHeight="1">
      <c r="A497" s="13" t="s">
        <v>34</v>
      </c>
      <c r="B497" s="367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>SUM(D497:R497)</f>
        <v>0</v>
      </c>
      <c r="D497" s="38">
        <f t="shared" ref="D497:R497" si="501">IFERROR(IF($C494&lt;&gt;0,+$C494*INDEX(ALLOCATORS,MATCH($B497,ALLOCATORS_NAMES,0),MATCH(D$3,RATE_CLASSES,0)),0)*$S497,0)</f>
        <v>0</v>
      </c>
      <c r="E497" s="38">
        <f t="shared" si="501"/>
        <v>0</v>
      </c>
      <c r="F497" s="38">
        <f t="shared" si="501"/>
        <v>0</v>
      </c>
      <c r="G497" s="38">
        <f t="shared" si="501"/>
        <v>0</v>
      </c>
      <c r="H497" s="38">
        <f t="shared" si="501"/>
        <v>0</v>
      </c>
      <c r="I497" s="38">
        <f t="shared" si="501"/>
        <v>0</v>
      </c>
      <c r="J497" s="38">
        <f t="shared" si="501"/>
        <v>0</v>
      </c>
      <c r="K497" s="38">
        <f t="shared" si="501"/>
        <v>0</v>
      </c>
      <c r="L497" s="38">
        <f t="shared" si="501"/>
        <v>0</v>
      </c>
      <c r="M497" s="38">
        <f t="shared" si="501"/>
        <v>0</v>
      </c>
      <c r="N497" s="38">
        <f t="shared" si="501"/>
        <v>0</v>
      </c>
      <c r="O497" s="38">
        <f t="shared" si="501"/>
        <v>0</v>
      </c>
      <c r="P497" s="38">
        <f t="shared" si="501"/>
        <v>0</v>
      </c>
      <c r="Q497" s="38">
        <f t="shared" si="501"/>
        <v>0</v>
      </c>
      <c r="R497" s="38">
        <f t="shared" si="501"/>
        <v>0</v>
      </c>
      <c r="S497" s="364" t="str">
        <f>IFERROR(INDEX(CLASSIFIERS,MATCH($S494,CLASSIFIER_NAMES,0),MATCH($A497,Classifiers!$C$3:$F$3,0)),"N/A")</f>
        <v>N/A</v>
      </c>
      <c r="T497" s="116"/>
      <c r="U497" s="117"/>
      <c r="V497" s="118">
        <f>U496</f>
        <v>0.46999504783176999</v>
      </c>
      <c r="W497" s="3"/>
      <c r="X497" s="3"/>
      <c r="Y497" s="3"/>
    </row>
    <row r="498" spans="1:25" ht="14.25" customHeight="1">
      <c r="A498" s="3" t="s">
        <v>0</v>
      </c>
      <c r="C498" s="4">
        <f t="shared" ref="C498:R498" si="502">SUM(C495:C497)</f>
        <v>0</v>
      </c>
      <c r="D498" s="4">
        <f t="shared" si="502"/>
        <v>0</v>
      </c>
      <c r="E498" s="4">
        <f t="shared" ref="E498" si="503">SUM(E495:E497)</f>
        <v>0</v>
      </c>
      <c r="F498" s="4">
        <f t="shared" si="502"/>
        <v>0</v>
      </c>
      <c r="G498" s="4">
        <f t="shared" ref="G498:Q498" si="504">SUM(G495:G497)</f>
        <v>0</v>
      </c>
      <c r="H498" s="4">
        <f t="shared" si="504"/>
        <v>0</v>
      </c>
      <c r="I498" s="4">
        <f t="shared" si="504"/>
        <v>0</v>
      </c>
      <c r="J498" s="4">
        <f t="shared" si="504"/>
        <v>0</v>
      </c>
      <c r="K498" s="4">
        <f t="shared" si="504"/>
        <v>0</v>
      </c>
      <c r="L498" s="4">
        <f t="shared" si="504"/>
        <v>0</v>
      </c>
      <c r="M498" s="4">
        <f t="shared" si="504"/>
        <v>0</v>
      </c>
      <c r="N498" s="4">
        <f t="shared" si="504"/>
        <v>0</v>
      </c>
      <c r="O498" s="4">
        <f>SUM(O495:O497)</f>
        <v>0</v>
      </c>
      <c r="P498" s="4">
        <f t="shared" si="504"/>
        <v>0</v>
      </c>
      <c r="Q498" s="4">
        <f t="shared" si="504"/>
        <v>0</v>
      </c>
      <c r="R498" s="4">
        <f t="shared" si="502"/>
        <v>0</v>
      </c>
      <c r="S498" s="6"/>
      <c r="T498"/>
      <c r="U498"/>
      <c r="V498"/>
      <c r="W498" s="3"/>
      <c r="X498" s="3">
        <f>C498-C494</f>
        <v>0</v>
      </c>
      <c r="Y498" s="3"/>
    </row>
    <row r="499" spans="1:25" ht="14.25" customHeight="1">
      <c r="A499" s="3"/>
      <c r="C499" s="4"/>
      <c r="D499" s="28"/>
      <c r="E499" s="28"/>
      <c r="F499" s="28"/>
      <c r="G499" s="28"/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 s="6"/>
      <c r="T499"/>
      <c r="U499"/>
      <c r="V499"/>
      <c r="W499" s="3"/>
      <c r="X499" s="3"/>
      <c r="Y499" s="3"/>
    </row>
    <row r="500" spans="1:25" ht="14.25" customHeight="1">
      <c r="A500" s="8" t="str">
        <f>+'Input O&amp;M'!A30</f>
        <v>(587) Customer Installations Expense</v>
      </c>
      <c r="C500" s="7">
        <f>INDEX('Input O&amp;M'!$D$6:$J$100,MATCH(A500,'Input O&amp;M'!$A$6:$A$100,0),MATCH($A$3,'Input O&amp;M'!$D$4:$J$4,0))</f>
        <v>0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362" t="str">
        <f>IF(INDEX('Classif-Dashboard'!$B$5:$H$353,MATCH(A500,'Classif-Dashboard'!$A$5:$A$353,0),MATCH($A$3,'Classif-Dashboard'!$B$4:$H$4,0))=0,"N/A",INDEX('Classif-Dashboard'!$B$5:$H$353,MATCH(A500,'Classif-Dashboard'!$A$5:$A$353,0),MATCH($A$3,'Classif-Dashboard'!$B$4:$H$4,0)))</f>
        <v>N/A</v>
      </c>
      <c r="T500" s="108"/>
      <c r="U500" s="108"/>
      <c r="V500"/>
      <c r="W500" s="3"/>
      <c r="X500" s="3"/>
      <c r="Y500" s="3"/>
    </row>
    <row r="501" spans="1:25" ht="14.25" customHeight="1">
      <c r="A501" s="13" t="s">
        <v>32</v>
      </c>
      <c r="B501" s="365" t="str">
        <f ca="1">IF(OFFSET('Alloc-Dashboard'!$A$1,MATCH(A500,'Alloc-Dashboard'!$A:$A,0),MATCH($A$3,'Alloc-Dashboard'!$B$4:$H$4,0))=0,"",OFFSET('Alloc-Dashboard'!$A$1,MATCH(A500,'Alloc-Dashboard'!$A:$A,0),MATCH($A$3,'Alloc-Dashboard'!$B$4:$H$4,0)))</f>
        <v/>
      </c>
      <c r="C501" s="4">
        <f>SUM(D501:R501)</f>
        <v>0</v>
      </c>
      <c r="D501" s="3">
        <f t="shared" ref="D501:R501" si="505">IFERROR(IF($C500&lt;&gt;0,+$C500*INDEX(ALLOCATORS,MATCH($B501,ALLOCATORS_NAMES,0),MATCH(D$3,RATE_CLASSES,0)),0)*$S501,0)</f>
        <v>0</v>
      </c>
      <c r="E501" s="3">
        <f t="shared" si="505"/>
        <v>0</v>
      </c>
      <c r="F501" s="3">
        <f t="shared" si="505"/>
        <v>0</v>
      </c>
      <c r="G501" s="3">
        <f t="shared" si="505"/>
        <v>0</v>
      </c>
      <c r="H501" s="3">
        <f t="shared" si="505"/>
        <v>0</v>
      </c>
      <c r="I501" s="3">
        <f t="shared" si="505"/>
        <v>0</v>
      </c>
      <c r="J501" s="3">
        <f t="shared" si="505"/>
        <v>0</v>
      </c>
      <c r="K501" s="3">
        <f t="shared" si="505"/>
        <v>0</v>
      </c>
      <c r="L501" s="3">
        <f t="shared" si="505"/>
        <v>0</v>
      </c>
      <c r="M501" s="3">
        <f t="shared" si="505"/>
        <v>0</v>
      </c>
      <c r="N501" s="3">
        <f t="shared" si="505"/>
        <v>0</v>
      </c>
      <c r="O501" s="3">
        <f t="shared" si="505"/>
        <v>0</v>
      </c>
      <c r="P501" s="3">
        <f t="shared" si="505"/>
        <v>0</v>
      </c>
      <c r="Q501" s="3">
        <f t="shared" si="505"/>
        <v>0</v>
      </c>
      <c r="R501" s="3">
        <f t="shared" si="505"/>
        <v>0</v>
      </c>
      <c r="S501" s="363" t="str">
        <f>IFERROR(INDEX(CLASSIFIERS,MATCH($S500,CLASSIFIER_NAMES,0),MATCH($A501,Classifiers!$C$3:$F$3,0)),"N/A")</f>
        <v>N/A</v>
      </c>
      <c r="T501" s="110" t="str">
        <f>INDEX('Input O&amp;M'!$K$6:$K$69,MATCH(A500,'Input O&amp;M'!$A$6:$A$69,0))</f>
        <v/>
      </c>
      <c r="U501" s="111"/>
      <c r="V501" s="112"/>
      <c r="W501" s="3"/>
      <c r="X501" s="3"/>
      <c r="Y501" s="3"/>
    </row>
    <row r="502" spans="1:25" ht="14.25" customHeight="1">
      <c r="A502" s="13" t="s">
        <v>33</v>
      </c>
      <c r="B502" s="366" t="str">
        <f ca="1">IF(OFFSET('Alloc-Dashboard'!$A$1,MATCH(A500,'Alloc-Dashboard'!$A:$A,0)+1,MATCH($A$3,'Alloc-Dashboard'!$B$4:$H$4,0))=0,"",OFFSET('Alloc-Dashboard'!$A$1,MATCH(A500,'Alloc-Dashboard'!$A:$A,0)+1,MATCH($A$3,'Alloc-Dashboard'!$B$4:$H$4,0)))</f>
        <v/>
      </c>
      <c r="C502" s="4">
        <f>SUM(D502:R502)</f>
        <v>0</v>
      </c>
      <c r="D502" s="3">
        <f t="shared" ref="D502:R502" si="506">IFERROR(IF($C500&lt;&gt;0,+$C500*INDEX(ALLOCATORS,MATCH($B502,ALLOCATORS_NAMES,0),MATCH(D$3,RATE_CLASSES,0)),0)*$S502,0)</f>
        <v>0</v>
      </c>
      <c r="E502" s="3">
        <f t="shared" si="506"/>
        <v>0</v>
      </c>
      <c r="F502" s="3">
        <f t="shared" si="506"/>
        <v>0</v>
      </c>
      <c r="G502" s="3">
        <f t="shared" si="506"/>
        <v>0</v>
      </c>
      <c r="H502" s="3">
        <f t="shared" si="506"/>
        <v>0</v>
      </c>
      <c r="I502" s="3">
        <f t="shared" si="506"/>
        <v>0</v>
      </c>
      <c r="J502" s="3">
        <f t="shared" si="506"/>
        <v>0</v>
      </c>
      <c r="K502" s="3">
        <f t="shared" si="506"/>
        <v>0</v>
      </c>
      <c r="L502" s="3">
        <f t="shared" si="506"/>
        <v>0</v>
      </c>
      <c r="M502" s="3">
        <f t="shared" si="506"/>
        <v>0</v>
      </c>
      <c r="N502" s="3">
        <f t="shared" si="506"/>
        <v>0</v>
      </c>
      <c r="O502" s="3">
        <f t="shared" si="506"/>
        <v>0</v>
      </c>
      <c r="P502" s="3">
        <f t="shared" si="506"/>
        <v>0</v>
      </c>
      <c r="Q502" s="3">
        <f t="shared" si="506"/>
        <v>0</v>
      </c>
      <c r="R502" s="3">
        <f t="shared" si="506"/>
        <v>0</v>
      </c>
      <c r="S502" s="363" t="str">
        <f>IFERROR(INDEX(CLASSIFIERS,MATCH($S500,CLASSIFIER_NAMES,0),MATCH($A502,Classifiers!$C$3:$F$3,0)),"N/A")</f>
        <v>N/A</v>
      </c>
      <c r="T502" s="113"/>
      <c r="U502" s="114" t="str">
        <f>T501</f>
        <v/>
      </c>
      <c r="V502" s="115"/>
      <c r="W502" s="3"/>
      <c r="X502" s="3"/>
      <c r="Y502" s="3"/>
    </row>
    <row r="503" spans="1:25" ht="14.25" customHeight="1">
      <c r="A503" s="13" t="s">
        <v>34</v>
      </c>
      <c r="B503" s="367" t="str">
        <f ca="1">IF(OFFSET('Alloc-Dashboard'!$A$1,MATCH(A500,'Alloc-Dashboard'!$A:$A,0)+2,MATCH($A$3,'Alloc-Dashboard'!$B$4:$H$4,0))=0,"",OFFSET('Alloc-Dashboard'!$A$1,MATCH(A500,'Alloc-Dashboard'!$A:$A,0)+2,MATCH($A$3,'Alloc-Dashboard'!$B$4:$H$4,0)))</f>
        <v/>
      </c>
      <c r="C503" s="16">
        <f>SUM(D503:R503)</f>
        <v>0</v>
      </c>
      <c r="D503" s="38">
        <f t="shared" ref="D503:R503" si="507">IFERROR(IF($C500&lt;&gt;0,+$C500*INDEX(ALLOCATORS,MATCH($B503,ALLOCATORS_NAMES,0),MATCH(D$3,RATE_CLASSES,0)),0)*$S503,0)</f>
        <v>0</v>
      </c>
      <c r="E503" s="38">
        <f t="shared" si="507"/>
        <v>0</v>
      </c>
      <c r="F503" s="38">
        <f t="shared" si="507"/>
        <v>0</v>
      </c>
      <c r="G503" s="38">
        <f t="shared" si="507"/>
        <v>0</v>
      </c>
      <c r="H503" s="38">
        <f t="shared" si="507"/>
        <v>0</v>
      </c>
      <c r="I503" s="38">
        <f t="shared" si="507"/>
        <v>0</v>
      </c>
      <c r="J503" s="38">
        <f t="shared" si="507"/>
        <v>0</v>
      </c>
      <c r="K503" s="38">
        <f t="shared" si="507"/>
        <v>0</v>
      </c>
      <c r="L503" s="38">
        <f t="shared" si="507"/>
        <v>0</v>
      </c>
      <c r="M503" s="38">
        <f t="shared" si="507"/>
        <v>0</v>
      </c>
      <c r="N503" s="38">
        <f t="shared" si="507"/>
        <v>0</v>
      </c>
      <c r="O503" s="38">
        <f t="shared" si="507"/>
        <v>0</v>
      </c>
      <c r="P503" s="38">
        <f t="shared" si="507"/>
        <v>0</v>
      </c>
      <c r="Q503" s="38">
        <f t="shared" si="507"/>
        <v>0</v>
      </c>
      <c r="R503" s="38">
        <f t="shared" si="507"/>
        <v>0</v>
      </c>
      <c r="S503" s="364" t="str">
        <f>IFERROR(INDEX(CLASSIFIERS,MATCH($S500,CLASSIFIER_NAMES,0),MATCH($A503,Classifiers!$C$3:$F$3,0)),"N/A")</f>
        <v>N/A</v>
      </c>
      <c r="T503" s="116"/>
      <c r="U503" s="117"/>
      <c r="V503" s="118" t="str">
        <f>U502</f>
        <v/>
      </c>
      <c r="W503" s="3"/>
      <c r="X503" s="3"/>
      <c r="Y503" s="3"/>
    </row>
    <row r="504" spans="1:25" ht="14.25" customHeight="1">
      <c r="A504" s="3" t="s">
        <v>0</v>
      </c>
      <c r="C504" s="4">
        <f t="shared" ref="C504:R504" si="508">SUM(C501:C503)</f>
        <v>0</v>
      </c>
      <c r="D504" s="4">
        <f t="shared" si="508"/>
        <v>0</v>
      </c>
      <c r="E504" s="4">
        <f t="shared" ref="E504" si="509">SUM(E501:E503)</f>
        <v>0</v>
      </c>
      <c r="F504" s="4">
        <f t="shared" si="508"/>
        <v>0</v>
      </c>
      <c r="G504" s="4">
        <f t="shared" ref="G504:Q504" si="510">SUM(G501:G503)</f>
        <v>0</v>
      </c>
      <c r="H504" s="4">
        <f t="shared" si="510"/>
        <v>0</v>
      </c>
      <c r="I504" s="4">
        <f t="shared" si="510"/>
        <v>0</v>
      </c>
      <c r="J504" s="4">
        <f t="shared" si="510"/>
        <v>0</v>
      </c>
      <c r="K504" s="4">
        <f t="shared" si="510"/>
        <v>0</v>
      </c>
      <c r="L504" s="4">
        <f t="shared" si="510"/>
        <v>0</v>
      </c>
      <c r="M504" s="4">
        <f t="shared" si="510"/>
        <v>0</v>
      </c>
      <c r="N504" s="4">
        <f t="shared" si="510"/>
        <v>0</v>
      </c>
      <c r="O504" s="4">
        <f>SUM(O501:O503)</f>
        <v>0</v>
      </c>
      <c r="P504" s="4">
        <f t="shared" si="510"/>
        <v>0</v>
      </c>
      <c r="Q504" s="4">
        <f t="shared" si="510"/>
        <v>0</v>
      </c>
      <c r="R504" s="4">
        <f t="shared" si="508"/>
        <v>0</v>
      </c>
      <c r="S504" s="6"/>
      <c r="T504"/>
      <c r="U504"/>
      <c r="V504"/>
      <c r="W504" s="3"/>
      <c r="X504" s="3">
        <f>C504-C500</f>
        <v>0</v>
      </c>
      <c r="Y504" s="3"/>
    </row>
    <row r="505" spans="1:25" ht="14.25" customHeight="1">
      <c r="A505" s="3"/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4"/>
      <c r="O505" s="4"/>
      <c r="P505" s="4"/>
      <c r="Q505" s="4"/>
      <c r="R505" s="4"/>
      <c r="S505" s="6"/>
      <c r="T505"/>
      <c r="U505"/>
      <c r="V505"/>
      <c r="W505" s="3"/>
      <c r="X505" s="3"/>
      <c r="Y505" s="3"/>
    </row>
    <row r="506" spans="1:25" ht="14.25" customHeight="1">
      <c r="A506" s="8" t="str">
        <f>+'Input O&amp;M'!A31</f>
        <v>(588) Miscellaneous Distribution Exp</v>
      </c>
      <c r="C506" s="7">
        <f>INDEX('Input O&amp;M'!$D$6:$J$100,MATCH(A506,'Input O&amp;M'!$A$6:$A$100,0),MATCH($A$3,'Input O&amp;M'!$D$4:$J$4,0))</f>
        <v>487902.7887469398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362" t="str">
        <f>IF(INDEX('Classif-Dashboard'!$B$5:$H$353,MATCH(A506,'Classif-Dashboard'!$A$5:$A$353,0),MATCH($A$3,'Classif-Dashboard'!$B$4:$H$4,0))=0,"N/A",INDEX('Classif-Dashboard'!$B$5:$H$353,MATCH(A506,'Classif-Dashboard'!$A$5:$A$353,0),MATCH($A$3,'Classif-Dashboard'!$B$4:$H$4,0)))</f>
        <v>PT&amp;D_XFMR</v>
      </c>
      <c r="T506" s="108"/>
      <c r="U506" s="108"/>
      <c r="V506"/>
      <c r="W506" s="3"/>
      <c r="X506" s="3"/>
      <c r="Y506" s="3"/>
    </row>
    <row r="507" spans="1:25" ht="14.25" customHeight="1">
      <c r="A507" s="13" t="s">
        <v>32</v>
      </c>
      <c r="B507" s="365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XFMR-D</v>
      </c>
      <c r="C507" s="4">
        <f ca="1">SUM(D507:R507)</f>
        <v>228693.8316917624</v>
      </c>
      <c r="D507" s="3">
        <f t="shared" ref="D507:R507" ca="1" si="511">IFERROR(IF($C506&lt;&gt;0,+$C506*INDEX(ALLOCATORS,MATCH($B507,ALLOCATORS_NAMES,0),MATCH(D$3,RATE_CLASSES,0)),0)*$S507,0)</f>
        <v>161252.67740369387</v>
      </c>
      <c r="E507" s="3">
        <f t="shared" ca="1" si="511"/>
        <v>25145.427062447561</v>
      </c>
      <c r="F507" s="3">
        <f t="shared" ca="1" si="511"/>
        <v>21780.96677048301</v>
      </c>
      <c r="G507" s="3">
        <f t="shared" ca="1" si="511"/>
        <v>0</v>
      </c>
      <c r="H507" s="3">
        <f t="shared" ca="1" si="511"/>
        <v>19384.764193797891</v>
      </c>
      <c r="I507" s="3">
        <f t="shared" ca="1" si="511"/>
        <v>0</v>
      </c>
      <c r="J507" s="3">
        <f t="shared" ca="1" si="511"/>
        <v>0</v>
      </c>
      <c r="K507" s="3">
        <f t="shared" ca="1" si="511"/>
        <v>0</v>
      </c>
      <c r="L507" s="3">
        <f t="shared" ca="1" si="511"/>
        <v>1046.1241245027759</v>
      </c>
      <c r="M507" s="3">
        <f t="shared" ca="1" si="511"/>
        <v>56.188534014093072</v>
      </c>
      <c r="N507" s="3">
        <f t="shared" ca="1" si="511"/>
        <v>18.720404513014049</v>
      </c>
      <c r="O507" s="3">
        <f t="shared" ca="1" si="511"/>
        <v>3.0730609633079937</v>
      </c>
      <c r="P507" s="3">
        <f t="shared" ca="1" si="511"/>
        <v>5.8901373469035194</v>
      </c>
      <c r="Q507" s="3">
        <f t="shared" ca="1" si="511"/>
        <v>0</v>
      </c>
      <c r="R507" s="3">
        <f t="shared" ca="1" si="511"/>
        <v>0</v>
      </c>
      <c r="S507" s="363">
        <f ca="1">IFERROR(INDEX(CLASSIFIERS,MATCH($S506,CLASSIFIER_NAMES,0),MATCH($A507,Classifiers!$C$3:$F$3,0)),"N/A")</f>
        <v>0.46872827326752364</v>
      </c>
      <c r="T507" s="110">
        <f>INDEX('Input O&amp;M'!$K$6:$K$69,MATCH(A506,'Input O&amp;M'!$A$6:$A$69,0))</f>
        <v>0.32264570597512321</v>
      </c>
      <c r="U507" s="111"/>
      <c r="V507" s="112"/>
      <c r="W507" s="3"/>
      <c r="X507" s="3"/>
      <c r="Y507" s="3"/>
    </row>
    <row r="508" spans="1:25" ht="14.25" customHeight="1">
      <c r="A508" s="13" t="s">
        <v>33</v>
      </c>
      <c r="B508" s="366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XFMR-C</v>
      </c>
      <c r="C508" s="4">
        <f ca="1">SUM(D508:R508)</f>
        <v>259208.95705517728</v>
      </c>
      <c r="D508" s="3">
        <f t="shared" ref="D508:R508" ca="1" si="512">IFERROR(IF($C506&lt;&gt;0,+$C506*INDEX(ALLOCATORS,MATCH($B508,ALLOCATORS_NAMES,0),MATCH(D$3,RATE_CLASSES,0)),0)*$S508,0)</f>
        <v>224063.66001799444</v>
      </c>
      <c r="E508" s="3">
        <f t="shared" ca="1" si="512"/>
        <v>27381.013176183547</v>
      </c>
      <c r="F508" s="3">
        <f t="shared" ca="1" si="512"/>
        <v>1457.6721755443673</v>
      </c>
      <c r="G508" s="3">
        <f t="shared" ca="1" si="512"/>
        <v>0</v>
      </c>
      <c r="H508" s="3">
        <f t="shared" ca="1" si="512"/>
        <v>330.32738288139154</v>
      </c>
      <c r="I508" s="3">
        <f t="shared" ca="1" si="512"/>
        <v>0</v>
      </c>
      <c r="J508" s="3">
        <f t="shared" ca="1" si="512"/>
        <v>0</v>
      </c>
      <c r="K508" s="3">
        <f t="shared" ca="1" si="512"/>
        <v>0</v>
      </c>
      <c r="L508" s="3">
        <f t="shared" ca="1" si="512"/>
        <v>5858.3019464891668</v>
      </c>
      <c r="M508" s="3">
        <f t="shared" ca="1" si="512"/>
        <v>14.02455512090137</v>
      </c>
      <c r="N508" s="3">
        <f t="shared" ca="1" si="512"/>
        <v>94.335572562116866</v>
      </c>
      <c r="O508" s="3">
        <f t="shared" ca="1" si="512"/>
        <v>0.56601343537270132</v>
      </c>
      <c r="P508" s="3">
        <f t="shared" ca="1" si="512"/>
        <v>9.0562149659632212</v>
      </c>
      <c r="Q508" s="3">
        <f t="shared" ca="1" si="512"/>
        <v>0</v>
      </c>
      <c r="R508" s="3">
        <f t="shared" ca="1" si="512"/>
        <v>0</v>
      </c>
      <c r="S508" s="363">
        <f ca="1">IFERROR(INDEX(CLASSIFIERS,MATCH($S506,CLASSIFIER_NAMES,0),MATCH($A508,Classifiers!$C$3:$F$3,0)),"N/A")</f>
        <v>0.53127172673247636</v>
      </c>
      <c r="T508" s="113"/>
      <c r="U508" s="114">
        <f>T507</f>
        <v>0.32264570597512321</v>
      </c>
      <c r="V508" s="115"/>
      <c r="W508" s="3"/>
      <c r="X508" s="3"/>
      <c r="Y508" s="3"/>
    </row>
    <row r="509" spans="1:25" ht="14.25" customHeight="1">
      <c r="A509" s="13" t="s">
        <v>34</v>
      </c>
      <c r="B509" s="367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XFMR-E</v>
      </c>
      <c r="C509" s="16">
        <f ca="1">SUM(D509:R509)</f>
        <v>0</v>
      </c>
      <c r="D509" s="38">
        <f t="shared" ref="D509:R509" ca="1" si="513">IFERROR(IF($C506&lt;&gt;0,+$C506*INDEX(ALLOCATORS,MATCH($B509,ALLOCATORS_NAMES,0),MATCH(D$3,RATE_CLASSES,0)),0)*$S509,0)</f>
        <v>0</v>
      </c>
      <c r="E509" s="38">
        <f t="shared" ca="1" si="513"/>
        <v>0</v>
      </c>
      <c r="F509" s="38">
        <f t="shared" ca="1" si="513"/>
        <v>0</v>
      </c>
      <c r="G509" s="38">
        <f t="shared" ca="1" si="513"/>
        <v>0</v>
      </c>
      <c r="H509" s="38">
        <f t="shared" ca="1" si="513"/>
        <v>0</v>
      </c>
      <c r="I509" s="38">
        <f t="shared" ca="1" si="513"/>
        <v>0</v>
      </c>
      <c r="J509" s="38">
        <f t="shared" ca="1" si="513"/>
        <v>0</v>
      </c>
      <c r="K509" s="38">
        <f t="shared" ca="1" si="513"/>
        <v>0</v>
      </c>
      <c r="L509" s="38">
        <f t="shared" ca="1" si="513"/>
        <v>0</v>
      </c>
      <c r="M509" s="38">
        <f t="shared" ca="1" si="513"/>
        <v>0</v>
      </c>
      <c r="N509" s="38">
        <f t="shared" ca="1" si="513"/>
        <v>0</v>
      </c>
      <c r="O509" s="38">
        <f t="shared" ca="1" si="513"/>
        <v>0</v>
      </c>
      <c r="P509" s="38">
        <f t="shared" ca="1" si="513"/>
        <v>0</v>
      </c>
      <c r="Q509" s="38">
        <f t="shared" ca="1" si="513"/>
        <v>0</v>
      </c>
      <c r="R509" s="38">
        <f t="shared" ca="1" si="513"/>
        <v>0</v>
      </c>
      <c r="S509" s="364">
        <f ca="1">IFERROR(INDEX(CLASSIFIERS,MATCH($S506,CLASSIFIER_NAMES,0),MATCH($A509,Classifiers!$C$3:$F$3,0)),"N/A")</f>
        <v>0</v>
      </c>
      <c r="T509" s="116"/>
      <c r="U509" s="117"/>
      <c r="V509" s="118">
        <f>U508</f>
        <v>0.32264570597512321</v>
      </c>
      <c r="W509" s="3"/>
      <c r="X509" s="3"/>
      <c r="Y509" s="3"/>
    </row>
    <row r="510" spans="1:25" ht="14.25" customHeight="1">
      <c r="A510" s="3" t="s">
        <v>0</v>
      </c>
      <c r="C510" s="4">
        <f t="shared" ref="C510:R510" ca="1" si="514">SUM(C507:C509)</f>
        <v>487902.78874693968</v>
      </c>
      <c r="D510" s="4">
        <f t="shared" ca="1" si="514"/>
        <v>385316.33742168831</v>
      </c>
      <c r="E510" s="4">
        <f t="shared" ref="E510" ca="1" si="515">SUM(E507:E509)</f>
        <v>52526.440238631112</v>
      </c>
      <c r="F510" s="4">
        <f t="shared" ca="1" si="514"/>
        <v>23238.638946027379</v>
      </c>
      <c r="G510" s="4">
        <f t="shared" ref="G510:Q510" ca="1" si="516">SUM(G507:G509)</f>
        <v>0</v>
      </c>
      <c r="H510" s="4">
        <f t="shared" ca="1" si="516"/>
        <v>19715.091576679282</v>
      </c>
      <c r="I510" s="4">
        <f t="shared" ca="1" si="516"/>
        <v>0</v>
      </c>
      <c r="J510" s="4">
        <f t="shared" ca="1" si="516"/>
        <v>0</v>
      </c>
      <c r="K510" s="4">
        <f t="shared" ca="1" si="516"/>
        <v>0</v>
      </c>
      <c r="L510" s="4">
        <f t="shared" ca="1" si="516"/>
        <v>6904.4260709919427</v>
      </c>
      <c r="M510" s="4">
        <f t="shared" ca="1" si="516"/>
        <v>70.213089134994448</v>
      </c>
      <c r="N510" s="4">
        <f t="shared" ca="1" si="516"/>
        <v>113.05597707513091</v>
      </c>
      <c r="O510" s="4">
        <f ca="1">SUM(O507:O509)</f>
        <v>3.639074398680695</v>
      </c>
      <c r="P510" s="4">
        <f t="shared" ca="1" si="516"/>
        <v>14.94635231286674</v>
      </c>
      <c r="Q510" s="4">
        <f t="shared" ca="1" si="516"/>
        <v>0</v>
      </c>
      <c r="R510" s="4">
        <f t="shared" ca="1" si="514"/>
        <v>0</v>
      </c>
      <c r="S510" s="6"/>
      <c r="T510"/>
      <c r="U510"/>
      <c r="V510"/>
      <c r="W510" s="3"/>
      <c r="X510" s="3">
        <f ca="1">C510-C506</f>
        <v>0</v>
      </c>
      <c r="Y510" s="3"/>
    </row>
    <row r="511" spans="1:25" ht="14.25" customHeight="1">
      <c r="A511" s="3"/>
      <c r="C511" s="4"/>
      <c r="D511" s="28"/>
      <c r="E511" s="28"/>
      <c r="F511" s="28"/>
      <c r="G511" s="28"/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 s="6"/>
      <c r="T511"/>
      <c r="U511"/>
      <c r="V511"/>
      <c r="W511" s="3"/>
      <c r="X511" s="3"/>
      <c r="Y511" s="3"/>
    </row>
    <row r="512" spans="1:25" ht="14.25" customHeight="1">
      <c r="A512" s="8" t="str">
        <f>+'Input O&amp;M'!A32</f>
        <v>(589) Rents</v>
      </c>
      <c r="C512" s="7">
        <f>INDEX('Input O&amp;M'!$D$6:$J$100,MATCH(A512,'Input O&amp;M'!$A$6:$A$100,0),MATCH($A$3,'Input O&amp;M'!$D$4:$J$4,0))</f>
        <v>1460.1910292756475</v>
      </c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4"/>
      <c r="P512" s="4"/>
      <c r="Q512" s="4"/>
      <c r="R512" s="4"/>
      <c r="S512" s="362" t="str">
        <f>IF(INDEX('Classif-Dashboard'!$B$5:$H$353,MATCH(A512,'Classif-Dashboard'!$A$5:$A$353,0),MATCH($A$3,'Classif-Dashboard'!$B$4:$H$4,0))=0,"N/A",INDEX('Classif-Dashboard'!$B$5:$H$353,MATCH(A512,'Classif-Dashboard'!$A$5:$A$353,0),MATCH($A$3,'Classif-Dashboard'!$B$4:$H$4,0)))</f>
        <v>PT&amp;D_XFMR</v>
      </c>
      <c r="T512" s="108"/>
      <c r="U512" s="108"/>
      <c r="V512"/>
      <c r="W512" s="3"/>
      <c r="X512" s="3"/>
      <c r="Y512" s="3"/>
    </row>
    <row r="513" spans="1:25" ht="14.25" customHeight="1">
      <c r="A513" s="13" t="s">
        <v>32</v>
      </c>
      <c r="B513" s="365" t="str">
        <f ca="1">IF(OFFSET('Alloc-Dashboard'!$A$1,MATCH(A512,'Alloc-Dashboard'!$A:$A,0),MATCH($A$3,'Alloc-Dashboard'!$B$4:$H$4,0))=0,"",OFFSET('Alloc-Dashboard'!$A$1,MATCH(A512,'Alloc-Dashboard'!$A:$A,0),MATCH($A$3,'Alloc-Dashboard'!$B$4:$H$4,0)))</f>
        <v>PT&amp;D-XFMR-D</v>
      </c>
      <c r="C513" s="4">
        <f ca="1">SUM(D513:R513)</f>
        <v>684.43281979310211</v>
      </c>
      <c r="D513" s="3">
        <f t="shared" ref="D513:R513" ca="1" si="517">IFERROR(IF($C512&lt;&gt;0,+$C512*INDEX(ALLOCATORS,MATCH($B513,ALLOCATORS_NAMES,0),MATCH(D$3,RATE_CLASSES,0)),0)*$S513,0)</f>
        <v>482.59554653556086</v>
      </c>
      <c r="E513" s="3">
        <f t="shared" ca="1" si="517"/>
        <v>75.255005445224185</v>
      </c>
      <c r="F513" s="3">
        <f t="shared" ca="1" si="517"/>
        <v>65.18587927913282</v>
      </c>
      <c r="G513" s="3">
        <f t="shared" ca="1" si="517"/>
        <v>0</v>
      </c>
      <c r="H513" s="3">
        <f t="shared" ca="1" si="517"/>
        <v>58.014545998196027</v>
      </c>
      <c r="I513" s="3">
        <f t="shared" ca="1" si="517"/>
        <v>0</v>
      </c>
      <c r="J513" s="3">
        <f t="shared" ca="1" si="517"/>
        <v>0</v>
      </c>
      <c r="K513" s="3">
        <f t="shared" ca="1" si="517"/>
        <v>0</v>
      </c>
      <c r="L513" s="3">
        <f t="shared" ca="1" si="517"/>
        <v>3.1308307665773198</v>
      </c>
      <c r="M513" s="3">
        <f t="shared" ca="1" si="517"/>
        <v>0.16816053363056926</v>
      </c>
      <c r="N513" s="3">
        <f t="shared" ca="1" si="517"/>
        <v>5.6026256387094513E-2</v>
      </c>
      <c r="O513" s="3">
        <f t="shared" ca="1" si="517"/>
        <v>9.1970289052127428E-3</v>
      </c>
      <c r="P513" s="3">
        <f t="shared" ca="1" si="517"/>
        <v>1.7627949488132389E-2</v>
      </c>
      <c r="Q513" s="3">
        <f t="shared" ca="1" si="517"/>
        <v>0</v>
      </c>
      <c r="R513" s="3">
        <f t="shared" ca="1" si="517"/>
        <v>0</v>
      </c>
      <c r="S513" s="363">
        <f ca="1">IFERROR(INDEX(CLASSIFIERS,MATCH($S512,CLASSIFIER_NAMES,0),MATCH($A513,Classifiers!$C$3:$F$3,0)),"N/A")</f>
        <v>0.46872827326752364</v>
      </c>
      <c r="T513" s="110">
        <f>INDEX('Input O&amp;M'!$K$6:$K$69,MATCH(A512,'Input O&amp;M'!$A$6:$A$69,0))</f>
        <v>0</v>
      </c>
      <c r="U513" s="111"/>
      <c r="V513" s="112"/>
      <c r="W513" s="3"/>
      <c r="X513" s="3"/>
      <c r="Y513" s="3"/>
    </row>
    <row r="514" spans="1:25" ht="14.25" customHeight="1">
      <c r="A514" s="13" t="s">
        <v>33</v>
      </c>
      <c r="B514" s="366" t="str">
        <f ca="1">IF(OFFSET('Alloc-Dashboard'!$A$1,MATCH(A512,'Alloc-Dashboard'!$A:$A,0)+1,MATCH($A$3,'Alloc-Dashboard'!$B$4:$H$4,0))=0,"",OFFSET('Alloc-Dashboard'!$A$1,MATCH(A512,'Alloc-Dashboard'!$A:$A,0)+1,MATCH($A$3,'Alloc-Dashboard'!$B$4:$H$4,0)))</f>
        <v>PT&amp;D-XFMR-C</v>
      </c>
      <c r="C514" s="4">
        <f ca="1">SUM(D514:R514)</f>
        <v>775.75820948254488</v>
      </c>
      <c r="D514" s="3">
        <f t="shared" ref="D514:R514" ca="1" si="518">IFERROR(IF($C512&lt;&gt;0,+$C512*INDEX(ALLOCATORS,MATCH($B514,ALLOCATORS_NAMES,0),MATCH(D$3,RATE_CLASSES,0)),0)*$S514,0)</f>
        <v>670.57568411366481</v>
      </c>
      <c r="E514" s="3">
        <f t="shared" ca="1" si="518"/>
        <v>81.945647236459436</v>
      </c>
      <c r="F514" s="3">
        <f t="shared" ca="1" si="518"/>
        <v>4.3625080312024593</v>
      </c>
      <c r="G514" s="3">
        <f t="shared" ca="1" si="518"/>
        <v>0</v>
      </c>
      <c r="H514" s="3">
        <f t="shared" ca="1" si="518"/>
        <v>0.98860078755910852</v>
      </c>
      <c r="I514" s="3">
        <f t="shared" ca="1" si="518"/>
        <v>0</v>
      </c>
      <c r="J514" s="3">
        <f t="shared" ca="1" si="518"/>
        <v>0</v>
      </c>
      <c r="K514" s="3">
        <f t="shared" ca="1" si="518"/>
        <v>0</v>
      </c>
      <c r="L514" s="3">
        <f t="shared" ca="1" si="518"/>
        <v>17.532672791276806</v>
      </c>
      <c r="M514" s="3">
        <f t="shared" ca="1" si="518"/>
        <v>4.1972561029454604E-2</v>
      </c>
      <c r="N514" s="3">
        <f t="shared" ca="1" si="518"/>
        <v>0.28232664369588301</v>
      </c>
      <c r="O514" s="3">
        <f t="shared" ca="1" si="518"/>
        <v>1.6939598621752985E-3</v>
      </c>
      <c r="P514" s="3">
        <f t="shared" ca="1" si="518"/>
        <v>2.7103357794804776E-2</v>
      </c>
      <c r="Q514" s="3">
        <f t="shared" ca="1" si="518"/>
        <v>0</v>
      </c>
      <c r="R514" s="3">
        <f t="shared" ca="1" si="518"/>
        <v>0</v>
      </c>
      <c r="S514" s="363">
        <f ca="1">IFERROR(INDEX(CLASSIFIERS,MATCH($S512,CLASSIFIER_NAMES,0),MATCH($A514,Classifiers!$C$3:$F$3,0)),"N/A")</f>
        <v>0.53127172673247636</v>
      </c>
      <c r="T514" s="113"/>
      <c r="U514" s="114">
        <f>T513</f>
        <v>0</v>
      </c>
      <c r="V514" s="115"/>
      <c r="W514" s="3"/>
      <c r="X514" s="3"/>
      <c r="Y514" s="3"/>
    </row>
    <row r="515" spans="1:25" ht="14.25" customHeight="1">
      <c r="A515" s="13" t="s">
        <v>34</v>
      </c>
      <c r="B515" s="367" t="str">
        <f ca="1">IF(OFFSET('Alloc-Dashboard'!$A$1,MATCH(A512,'Alloc-Dashboard'!$A:$A,0)+2,MATCH($A$3,'Alloc-Dashboard'!$B$4:$H$4,0))=0,"",OFFSET('Alloc-Dashboard'!$A$1,MATCH(A512,'Alloc-Dashboard'!$A:$A,0)+2,MATCH($A$3,'Alloc-Dashboard'!$B$4:$H$4,0)))</f>
        <v>PT&amp;D-XFMR-E</v>
      </c>
      <c r="C515" s="16">
        <f ca="1">SUM(D515:R515)</f>
        <v>0</v>
      </c>
      <c r="D515" s="38">
        <f t="shared" ref="D515:R515" ca="1" si="519">IFERROR(IF($C512&lt;&gt;0,+$C512*INDEX(ALLOCATORS,MATCH($B515,ALLOCATORS_NAMES,0),MATCH(D$3,RATE_CLASSES,0)),0)*$S515,0)</f>
        <v>0</v>
      </c>
      <c r="E515" s="38">
        <f t="shared" ca="1" si="519"/>
        <v>0</v>
      </c>
      <c r="F515" s="38">
        <f t="shared" ca="1" si="519"/>
        <v>0</v>
      </c>
      <c r="G515" s="38">
        <f t="shared" ca="1" si="519"/>
        <v>0</v>
      </c>
      <c r="H515" s="38">
        <f t="shared" ca="1" si="519"/>
        <v>0</v>
      </c>
      <c r="I515" s="38">
        <f t="shared" ca="1" si="519"/>
        <v>0</v>
      </c>
      <c r="J515" s="38">
        <f t="shared" ca="1" si="519"/>
        <v>0</v>
      </c>
      <c r="K515" s="38">
        <f t="shared" ca="1" si="519"/>
        <v>0</v>
      </c>
      <c r="L515" s="38">
        <f t="shared" ca="1" si="519"/>
        <v>0</v>
      </c>
      <c r="M515" s="38">
        <f t="shared" ca="1" si="519"/>
        <v>0</v>
      </c>
      <c r="N515" s="38">
        <f t="shared" ca="1" si="519"/>
        <v>0</v>
      </c>
      <c r="O515" s="38">
        <f t="shared" ca="1" si="519"/>
        <v>0</v>
      </c>
      <c r="P515" s="38">
        <f t="shared" ca="1" si="519"/>
        <v>0</v>
      </c>
      <c r="Q515" s="38">
        <f t="shared" ca="1" si="519"/>
        <v>0</v>
      </c>
      <c r="R515" s="38">
        <f t="shared" ca="1" si="519"/>
        <v>0</v>
      </c>
      <c r="S515" s="364">
        <f ca="1">IFERROR(INDEX(CLASSIFIERS,MATCH($S512,CLASSIFIER_NAMES,0),MATCH($A515,Classifiers!$C$3:$F$3,0)),"N/A")</f>
        <v>0</v>
      </c>
      <c r="T515" s="116"/>
      <c r="U515" s="117"/>
      <c r="V515" s="118">
        <f>U514</f>
        <v>0</v>
      </c>
      <c r="W515" s="3"/>
      <c r="X515" s="3"/>
      <c r="Y515" s="3"/>
    </row>
    <row r="516" spans="1:25" ht="14.25" customHeight="1">
      <c r="A516" s="3" t="s">
        <v>0</v>
      </c>
      <c r="C516" s="4">
        <f t="shared" ref="C516:R516" ca="1" si="520">SUM(C513:C515)</f>
        <v>1460.191029275647</v>
      </c>
      <c r="D516" s="4">
        <f t="shared" ca="1" si="520"/>
        <v>1153.1712306492257</v>
      </c>
      <c r="E516" s="4">
        <f t="shared" ref="E516" ca="1" si="521">SUM(E513:E515)</f>
        <v>157.20065268168361</v>
      </c>
      <c r="F516" s="4">
        <f t="shared" ca="1" si="520"/>
        <v>69.548387310335272</v>
      </c>
      <c r="G516" s="4">
        <f t="shared" ref="G516:Q516" ca="1" si="522">SUM(G513:G515)</f>
        <v>0</v>
      </c>
      <c r="H516" s="4">
        <f t="shared" ca="1" si="522"/>
        <v>59.003146785755135</v>
      </c>
      <c r="I516" s="4">
        <f t="shared" ca="1" si="522"/>
        <v>0</v>
      </c>
      <c r="J516" s="4">
        <f t="shared" ca="1" si="522"/>
        <v>0</v>
      </c>
      <c r="K516" s="4">
        <f t="shared" ca="1" si="522"/>
        <v>0</v>
      </c>
      <c r="L516" s="4">
        <f t="shared" ca="1" si="522"/>
        <v>20.663503557854124</v>
      </c>
      <c r="M516" s="4">
        <f t="shared" ca="1" si="522"/>
        <v>0.21013309466002386</v>
      </c>
      <c r="N516" s="4">
        <f t="shared" ca="1" si="522"/>
        <v>0.33835290008297753</v>
      </c>
      <c r="O516" s="4">
        <f ca="1">SUM(O513:O515)</f>
        <v>1.0890988767388041E-2</v>
      </c>
      <c r="P516" s="4">
        <f t="shared" ca="1" si="522"/>
        <v>4.4731307282937165E-2</v>
      </c>
      <c r="Q516" s="4">
        <f t="shared" ca="1" si="522"/>
        <v>0</v>
      </c>
      <c r="R516" s="4">
        <f t="shared" ca="1" si="520"/>
        <v>0</v>
      </c>
      <c r="S516" s="6"/>
      <c r="T516"/>
      <c r="U516"/>
      <c r="V516"/>
      <c r="W516" s="3"/>
      <c r="X516" s="3">
        <f ca="1">C516-C512</f>
        <v>0</v>
      </c>
      <c r="Y516" s="3"/>
    </row>
    <row r="517" spans="1:25" ht="14.25" customHeight="1">
      <c r="A517" s="3"/>
      <c r="B517" s="180"/>
      <c r="C517" s="4"/>
      <c r="D517" s="4"/>
      <c r="E517" s="4"/>
      <c r="F517" s="4"/>
      <c r="G517" s="4"/>
      <c r="H517" s="4"/>
      <c r="I517" s="4"/>
      <c r="J517" s="4"/>
      <c r="K517" s="4"/>
      <c r="L517" s="4"/>
      <c r="M517" s="4"/>
      <c r="N517" s="4"/>
      <c r="O517" s="4"/>
      <c r="P517" s="4"/>
      <c r="Q517" s="4"/>
      <c r="R517" s="4"/>
      <c r="S517" s="40"/>
      <c r="T517"/>
      <c r="U517"/>
      <c r="V517"/>
      <c r="W517" s="3"/>
      <c r="X517" s="3"/>
      <c r="Y517" s="3"/>
    </row>
    <row r="518" spans="1:25" ht="14.25" customHeight="1">
      <c r="A518" s="44" t="str">
        <f>+'Input O&amp;M'!A33</f>
        <v>Total Dist. Operations Expenses</v>
      </c>
      <c r="B518" s="181"/>
      <c r="C518" s="7">
        <f>INDEX('Input O&amp;M'!$D$6:$J$100,MATCH(A518,'Input O&amp;M'!$A$6:$A$100,0),MATCH($A$3,'Input O&amp;M'!$D$4:$J$4,0))</f>
        <v>560639.67473175179</v>
      </c>
      <c r="D518" s="28"/>
      <c r="E518" s="28"/>
      <c r="F518" s="28"/>
      <c r="G518" s="28"/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40"/>
      <c r="T518"/>
      <c r="U518"/>
      <c r="V518"/>
      <c r="W518" s="3"/>
      <c r="X518" s="3"/>
      <c r="Y518" s="3"/>
    </row>
    <row r="519" spans="1:25" ht="14.25" customHeight="1">
      <c r="A519" s="13" t="s">
        <v>32</v>
      </c>
      <c r="B519" s="181"/>
      <c r="C519" s="4">
        <f ca="1">SUM(D519:R519)</f>
        <v>262787.66666228004</v>
      </c>
      <c r="D519" s="3">
        <f ca="1">SUM(D459,D471,D477,D483,D489,D495,D513,D507,D501,D465)</f>
        <v>185292.33833939233</v>
      </c>
      <c r="E519" s="3">
        <f t="shared" ref="E519:R519" ca="1" si="523">SUM(E459,E471,E477,E483,E489,E495,E513,E507,E501,E465)</f>
        <v>28894.124760974755</v>
      </c>
      <c r="F519" s="3">
        <f t="shared" ca="1" si="523"/>
        <v>25028.088396273342</v>
      </c>
      <c r="G519" s="3">
        <f t="shared" ca="1" si="523"/>
        <v>0</v>
      </c>
      <c r="H519" s="3">
        <f t="shared" ca="1" si="523"/>
        <v>22274.658278289506</v>
      </c>
      <c r="I519" s="3">
        <f t="shared" ca="1" si="523"/>
        <v>0</v>
      </c>
      <c r="J519" s="3">
        <f t="shared" ca="1" si="523"/>
        <v>0</v>
      </c>
      <c r="K519" s="3">
        <f t="shared" ca="1" si="523"/>
        <v>0</v>
      </c>
      <c r="L519" s="3">
        <f t="shared" ca="1" si="523"/>
        <v>1202.0810342087914</v>
      </c>
      <c r="M519" s="3">
        <f t="shared" ca="1" si="523"/>
        <v>64.56515961759338</v>
      </c>
      <c r="N519" s="3">
        <f t="shared" ca="1" si="523"/>
        <v>21.511255395727318</v>
      </c>
      <c r="O519" s="3">
        <f t="shared" ca="1" si="523"/>
        <v>3.5311950221162647</v>
      </c>
      <c r="P519" s="3">
        <f t="shared" ca="1" si="523"/>
        <v>6.7682431059153165</v>
      </c>
      <c r="Q519" s="3">
        <f t="shared" ca="1" si="523"/>
        <v>0</v>
      </c>
      <c r="R519" s="3">
        <f t="shared" ca="1" si="523"/>
        <v>0</v>
      </c>
      <c r="S519" s="40"/>
      <c r="T519"/>
      <c r="U519"/>
      <c r="V519"/>
      <c r="W519" s="3"/>
      <c r="X519" s="3"/>
      <c r="Y519" s="3"/>
    </row>
    <row r="520" spans="1:25" ht="14.25" customHeight="1">
      <c r="A520" s="13" t="s">
        <v>33</v>
      </c>
      <c r="B520" s="181"/>
      <c r="C520" s="4">
        <f ca="1">SUM(D520:R520)</f>
        <v>297852.00806947157</v>
      </c>
      <c r="D520" s="3">
        <f t="shared" ref="D520:R520" ca="1" si="524">SUM(D460,D472,D478,D484,D490,D496,D514,D508,D502,D466)</f>
        <v>257467.22578552205</v>
      </c>
      <c r="E520" s="3">
        <f t="shared" ca="1" si="524"/>
        <v>31462.993602365706</v>
      </c>
      <c r="F520" s="3">
        <f t="shared" ca="1" si="524"/>
        <v>1674.9829540051892</v>
      </c>
      <c r="G520" s="3">
        <f t="shared" ca="1" si="524"/>
        <v>0</v>
      </c>
      <c r="H520" s="3">
        <f t="shared" ca="1" si="524"/>
        <v>379.57281812067885</v>
      </c>
      <c r="I520" s="3">
        <f t="shared" ca="1" si="524"/>
        <v>0</v>
      </c>
      <c r="J520" s="3">
        <f t="shared" ca="1" si="524"/>
        <v>0</v>
      </c>
      <c r="K520" s="3">
        <f t="shared" ca="1" si="524"/>
        <v>0</v>
      </c>
      <c r="L520" s="3">
        <f t="shared" ca="1" si="524"/>
        <v>6731.6616619373126</v>
      </c>
      <c r="M520" s="3">
        <f t="shared" ca="1" si="524"/>
        <v>16.11534552084272</v>
      </c>
      <c r="N520" s="3">
        <f t="shared" ca="1" si="524"/>
        <v>108.39918511777617</v>
      </c>
      <c r="O520" s="3">
        <f t="shared" ca="1" si="524"/>
        <v>0.65039511070665712</v>
      </c>
      <c r="P520" s="3">
        <f t="shared" ca="1" si="524"/>
        <v>10.406321771306514</v>
      </c>
      <c r="Q520" s="3">
        <f t="shared" ca="1" si="524"/>
        <v>0</v>
      </c>
      <c r="R520" s="3">
        <f t="shared" ca="1" si="524"/>
        <v>0</v>
      </c>
      <c r="S520" s="40"/>
      <c r="T520"/>
      <c r="U520"/>
      <c r="V520"/>
      <c r="W520" s="3"/>
      <c r="X520" s="3"/>
      <c r="Y520" s="3"/>
    </row>
    <row r="521" spans="1:25" ht="14.25" customHeight="1">
      <c r="A521" s="13" t="s">
        <v>34</v>
      </c>
      <c r="B521" s="181"/>
      <c r="C521" s="16">
        <f ca="1">SUM(D521:R521)</f>
        <v>0</v>
      </c>
      <c r="D521" s="38">
        <f t="shared" ref="D521:R521" ca="1" si="525">SUM(D461,D473,D479,D485,D491,D497,D515,D509,D503,D467)</f>
        <v>0</v>
      </c>
      <c r="E521" s="38">
        <f t="shared" ca="1" si="525"/>
        <v>0</v>
      </c>
      <c r="F521" s="38">
        <f t="shared" ca="1" si="525"/>
        <v>0</v>
      </c>
      <c r="G521" s="38">
        <f t="shared" ca="1" si="525"/>
        <v>0</v>
      </c>
      <c r="H521" s="38">
        <f t="shared" ca="1" si="525"/>
        <v>0</v>
      </c>
      <c r="I521" s="38">
        <f t="shared" ca="1" si="525"/>
        <v>0</v>
      </c>
      <c r="J521" s="38">
        <f t="shared" ca="1" si="525"/>
        <v>0</v>
      </c>
      <c r="K521" s="38">
        <f t="shared" ca="1" si="525"/>
        <v>0</v>
      </c>
      <c r="L521" s="38">
        <f t="shared" ca="1" si="525"/>
        <v>0</v>
      </c>
      <c r="M521" s="38">
        <f t="shared" ca="1" si="525"/>
        <v>0</v>
      </c>
      <c r="N521" s="38">
        <f t="shared" ca="1" si="525"/>
        <v>0</v>
      </c>
      <c r="O521" s="38">
        <f t="shared" ca="1" si="525"/>
        <v>0</v>
      </c>
      <c r="P521" s="38">
        <f t="shared" ca="1" si="525"/>
        <v>0</v>
      </c>
      <c r="Q521" s="38">
        <f t="shared" ca="1" si="525"/>
        <v>0</v>
      </c>
      <c r="R521" s="38">
        <f t="shared" ca="1" si="525"/>
        <v>0</v>
      </c>
      <c r="S521" s="40"/>
      <c r="T521"/>
      <c r="U521"/>
      <c r="V521"/>
      <c r="W521" s="3"/>
      <c r="X521" s="3"/>
      <c r="Y521" s="3"/>
    </row>
    <row r="522" spans="1:25" ht="14.25" customHeight="1">
      <c r="A522" s="3" t="s">
        <v>0</v>
      </c>
      <c r="B522" s="181"/>
      <c r="C522" s="3">
        <f t="shared" ref="C522:R522" ca="1" si="526">SUM(C519:C521)</f>
        <v>560639.67473175167</v>
      </c>
      <c r="D522" s="3">
        <f t="shared" ca="1" si="526"/>
        <v>442759.56412491435</v>
      </c>
      <c r="E522" s="3">
        <f t="shared" ref="E522" ca="1" si="527">SUM(E519:E521)</f>
        <v>60357.118363340458</v>
      </c>
      <c r="F522" s="3">
        <f t="shared" ca="1" si="526"/>
        <v>26703.071350278533</v>
      </c>
      <c r="G522" s="3">
        <f t="shared" ref="G522:Q522" ca="1" si="528">SUM(G519:G521)</f>
        <v>0</v>
      </c>
      <c r="H522" s="3">
        <f t="shared" ca="1" si="528"/>
        <v>22654.231096410185</v>
      </c>
      <c r="I522" s="3">
        <f t="shared" ca="1" si="528"/>
        <v>0</v>
      </c>
      <c r="J522" s="3">
        <f t="shared" ca="1" si="528"/>
        <v>0</v>
      </c>
      <c r="K522" s="3">
        <f t="shared" ca="1" si="528"/>
        <v>0</v>
      </c>
      <c r="L522" s="3">
        <f t="shared" ca="1" si="528"/>
        <v>7933.7426961461042</v>
      </c>
      <c r="M522" s="3">
        <f t="shared" ca="1" si="528"/>
        <v>80.680505138436104</v>
      </c>
      <c r="N522" s="3">
        <f t="shared" ca="1" si="528"/>
        <v>129.91044051350349</v>
      </c>
      <c r="O522" s="3">
        <f ca="1">SUM(O519:O521)</f>
        <v>4.1815901328229215</v>
      </c>
      <c r="P522" s="3">
        <f t="shared" ca="1" si="528"/>
        <v>17.17456487722183</v>
      </c>
      <c r="Q522" s="3">
        <f t="shared" ca="1" si="528"/>
        <v>0</v>
      </c>
      <c r="R522" s="3">
        <f t="shared" ca="1" si="526"/>
        <v>0</v>
      </c>
      <c r="S522" s="40"/>
      <c r="T522"/>
      <c r="U522"/>
      <c r="V522"/>
      <c r="W522" s="3"/>
      <c r="X522" s="3">
        <f ca="1">C522-C518</f>
        <v>0</v>
      </c>
      <c r="Y522" s="3"/>
    </row>
    <row r="523" spans="1:25" ht="14.25" customHeight="1">
      <c r="A523" s="3"/>
      <c r="B523" s="180"/>
      <c r="D523" s="29"/>
      <c r="E523" s="29"/>
      <c r="S523" s="40"/>
      <c r="T523"/>
      <c r="U523"/>
      <c r="V523"/>
      <c r="W523" s="3"/>
      <c r="X523" s="3"/>
      <c r="Y523" s="3"/>
    </row>
    <row r="524" spans="1:25" ht="14.25" customHeight="1">
      <c r="A524" s="26" t="s">
        <v>12</v>
      </c>
      <c r="B524" s="180"/>
      <c r="C524" s="1"/>
      <c r="D524" s="1"/>
      <c r="E524" s="1"/>
      <c r="S524" s="40"/>
      <c r="T524"/>
      <c r="U524"/>
      <c r="V524"/>
      <c r="W524" s="3"/>
      <c r="X524" s="3"/>
      <c r="Y524" s="3"/>
    </row>
    <row r="525" spans="1:25" ht="14.25" customHeight="1">
      <c r="A525" s="8" t="str">
        <f>+'Input O&amp;M'!A36</f>
        <v>(590) Maintenance Supervision and Engineering</v>
      </c>
      <c r="C525" s="7">
        <f>INDEX('Input O&amp;M'!$D$6:$J$100,MATCH(A525,'Input O&amp;M'!$A$6:$A$100,0),MATCH($A$3,'Input O&amp;M'!$D$4:$J$4,0))</f>
        <v>0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362" t="str">
        <f>IF(INDEX('Classif-Dashboard'!$B$5:$H$353,MATCH(A525,'Classif-Dashboard'!$A$5:$A$353,0),MATCH($A$3,'Classif-Dashboard'!$B$4:$H$4,0))=0,"N/A",INDEX('Classif-Dashboard'!$B$5:$H$353,MATCH(A525,'Classif-Dashboard'!$A$5:$A$353,0),MATCH($A$3,'Classif-Dashboard'!$B$4:$H$4,0)))</f>
        <v>LBDM_XFMR</v>
      </c>
      <c r="T525" s="108"/>
      <c r="U525" s="108"/>
      <c r="V525"/>
      <c r="W525" s="3"/>
      <c r="X525" s="3"/>
      <c r="Y525" s="3"/>
    </row>
    <row r="526" spans="1:25" ht="14.25" customHeight="1">
      <c r="A526" s="13" t="s">
        <v>32</v>
      </c>
      <c r="B526" s="365" t="str">
        <f ca="1">IF(OFFSET('Alloc-Dashboard'!$A$1,MATCH(A525,'Alloc-Dashboard'!$A:$A,0),MATCH($A$3,'Alloc-Dashboard'!$B$4:$H$4,0))=0,"",OFFSET('Alloc-Dashboard'!$A$1,MATCH(A525,'Alloc-Dashboard'!$A:$A,0),MATCH($A$3,'Alloc-Dashboard'!$B$4:$H$4,0)))</f>
        <v>LBDM-XFMR-D</v>
      </c>
      <c r="C526" s="4">
        <f ca="1">SUM(D526:R526)</f>
        <v>0</v>
      </c>
      <c r="D526" s="3">
        <f t="shared" ref="D526:R526" ca="1" si="529">IFERROR(IF($C525&lt;&gt;0,+$C525*INDEX(ALLOCATORS,MATCH($B526,ALLOCATORS_NAMES,0),MATCH(D$3,RATE_CLASSES,0)),0)*$S526,0)</f>
        <v>0</v>
      </c>
      <c r="E526" s="3">
        <f t="shared" ca="1" si="529"/>
        <v>0</v>
      </c>
      <c r="F526" s="3">
        <f t="shared" ca="1" si="529"/>
        <v>0</v>
      </c>
      <c r="G526" s="3">
        <f t="shared" ca="1" si="529"/>
        <v>0</v>
      </c>
      <c r="H526" s="3">
        <f t="shared" ca="1" si="529"/>
        <v>0</v>
      </c>
      <c r="I526" s="3">
        <f t="shared" ca="1" si="529"/>
        <v>0</v>
      </c>
      <c r="J526" s="3">
        <f t="shared" ca="1" si="529"/>
        <v>0</v>
      </c>
      <c r="K526" s="3">
        <f t="shared" ca="1" si="529"/>
        <v>0</v>
      </c>
      <c r="L526" s="3">
        <f t="shared" ca="1" si="529"/>
        <v>0</v>
      </c>
      <c r="M526" s="3">
        <f t="shared" ca="1" si="529"/>
        <v>0</v>
      </c>
      <c r="N526" s="3">
        <f t="shared" ca="1" si="529"/>
        <v>0</v>
      </c>
      <c r="O526" s="3">
        <f t="shared" ca="1" si="529"/>
        <v>0</v>
      </c>
      <c r="P526" s="3">
        <f t="shared" ca="1" si="529"/>
        <v>0</v>
      </c>
      <c r="Q526" s="3">
        <f t="shared" ca="1" si="529"/>
        <v>0</v>
      </c>
      <c r="R526" s="3">
        <f t="shared" ca="1" si="529"/>
        <v>0</v>
      </c>
      <c r="S526" s="363">
        <f ca="1">IFERROR(INDEX(CLASSIFIERS,MATCH($S525,CLASSIFIER_NAMES,0),MATCH($A526,Classifiers!$C$3:$F$3,0)),"N/A")</f>
        <v>0</v>
      </c>
      <c r="T526" s="110">
        <f>INDEX('Input O&amp;M'!$K$6:$K$69,MATCH(A525,'Input O&amp;M'!$A$6:$A$69,0))</f>
        <v>0</v>
      </c>
      <c r="U526" s="111"/>
      <c r="V526" s="112"/>
      <c r="W526" s="3"/>
      <c r="X526" s="3"/>
      <c r="Y526" s="3"/>
    </row>
    <row r="527" spans="1:25" ht="14.25" customHeight="1">
      <c r="A527" s="13" t="s">
        <v>33</v>
      </c>
      <c r="B527" s="366" t="str">
        <f ca="1">IF(OFFSET('Alloc-Dashboard'!$A$1,MATCH(A525,'Alloc-Dashboard'!$A:$A,0)+1,MATCH($A$3,'Alloc-Dashboard'!$B$4:$H$4,0))=0,"",OFFSET('Alloc-Dashboard'!$A$1,MATCH(A525,'Alloc-Dashboard'!$A:$A,0)+1,MATCH($A$3,'Alloc-Dashboard'!$B$4:$H$4,0)))</f>
        <v>LBDM-XFMR-C</v>
      </c>
      <c r="C527" s="4">
        <f ca="1">SUM(D527:R527)</f>
        <v>0</v>
      </c>
      <c r="D527" s="3">
        <f t="shared" ref="D527:R527" ca="1" si="530">IFERROR(IF($C525&lt;&gt;0,+$C525*INDEX(ALLOCATORS,MATCH($B527,ALLOCATORS_NAMES,0),MATCH(D$3,RATE_CLASSES,0)),0)*$S527,0)</f>
        <v>0</v>
      </c>
      <c r="E527" s="3">
        <f t="shared" ca="1" si="530"/>
        <v>0</v>
      </c>
      <c r="F527" s="3">
        <f t="shared" ca="1" si="530"/>
        <v>0</v>
      </c>
      <c r="G527" s="3">
        <f t="shared" ca="1" si="530"/>
        <v>0</v>
      </c>
      <c r="H527" s="3">
        <f t="shared" ca="1" si="530"/>
        <v>0</v>
      </c>
      <c r="I527" s="3">
        <f t="shared" ca="1" si="530"/>
        <v>0</v>
      </c>
      <c r="J527" s="3">
        <f t="shared" ca="1" si="530"/>
        <v>0</v>
      </c>
      <c r="K527" s="3">
        <f t="shared" ca="1" si="530"/>
        <v>0</v>
      </c>
      <c r="L527" s="3">
        <f t="shared" ca="1" si="530"/>
        <v>0</v>
      </c>
      <c r="M527" s="3">
        <f t="shared" ca="1" si="530"/>
        <v>0</v>
      </c>
      <c r="N527" s="3">
        <f t="shared" ca="1" si="530"/>
        <v>0</v>
      </c>
      <c r="O527" s="3">
        <f t="shared" ca="1" si="530"/>
        <v>0</v>
      </c>
      <c r="P527" s="3">
        <f t="shared" ca="1" si="530"/>
        <v>0</v>
      </c>
      <c r="Q527" s="3">
        <f t="shared" ca="1" si="530"/>
        <v>0</v>
      </c>
      <c r="R527" s="3">
        <f t="shared" ca="1" si="530"/>
        <v>0</v>
      </c>
      <c r="S527" s="363">
        <f ca="1">IFERROR(INDEX(CLASSIFIERS,MATCH($S525,CLASSIFIER_NAMES,0),MATCH($A527,Classifiers!$C$3:$F$3,0)),"N/A")</f>
        <v>0</v>
      </c>
      <c r="T527" s="113"/>
      <c r="U527" s="114">
        <f>T526</f>
        <v>0</v>
      </c>
      <c r="V527" s="115"/>
      <c r="W527" s="3"/>
      <c r="X527" s="3"/>
      <c r="Y527" s="3"/>
    </row>
    <row r="528" spans="1:25" ht="14.25" customHeight="1">
      <c r="A528" s="13" t="s">
        <v>34</v>
      </c>
      <c r="B528" s="367" t="str">
        <f ca="1">IF(OFFSET('Alloc-Dashboard'!$A$1,MATCH(A525,'Alloc-Dashboard'!$A:$A,0)+2,MATCH($A$3,'Alloc-Dashboard'!$B$4:$H$4,0))=0,"",OFFSET('Alloc-Dashboard'!$A$1,MATCH(A525,'Alloc-Dashboard'!$A:$A,0)+2,MATCH($A$3,'Alloc-Dashboard'!$B$4:$H$4,0)))</f>
        <v>LBDM-XFMR-E</v>
      </c>
      <c r="C528" s="16">
        <f ca="1">SUM(D528:R528)</f>
        <v>0</v>
      </c>
      <c r="D528" s="38">
        <f t="shared" ref="D528:R528" ca="1" si="531">IFERROR(IF($C525&lt;&gt;0,+$C525*INDEX(ALLOCATORS,MATCH($B528,ALLOCATORS_NAMES,0),MATCH(D$3,RATE_CLASSES,0)),0)*$S528,0)</f>
        <v>0</v>
      </c>
      <c r="E528" s="38">
        <f t="shared" ca="1" si="531"/>
        <v>0</v>
      </c>
      <c r="F528" s="38">
        <f t="shared" ca="1" si="531"/>
        <v>0</v>
      </c>
      <c r="G528" s="38">
        <f t="shared" ca="1" si="531"/>
        <v>0</v>
      </c>
      <c r="H528" s="38">
        <f t="shared" ca="1" si="531"/>
        <v>0</v>
      </c>
      <c r="I528" s="38">
        <f t="shared" ca="1" si="531"/>
        <v>0</v>
      </c>
      <c r="J528" s="38">
        <f t="shared" ca="1" si="531"/>
        <v>0</v>
      </c>
      <c r="K528" s="38">
        <f t="shared" ca="1" si="531"/>
        <v>0</v>
      </c>
      <c r="L528" s="38">
        <f t="shared" ca="1" si="531"/>
        <v>0</v>
      </c>
      <c r="M528" s="38">
        <f t="shared" ca="1" si="531"/>
        <v>0</v>
      </c>
      <c r="N528" s="38">
        <f t="shared" ca="1" si="531"/>
        <v>0</v>
      </c>
      <c r="O528" s="38">
        <f t="shared" ca="1" si="531"/>
        <v>0</v>
      </c>
      <c r="P528" s="38">
        <f t="shared" ca="1" si="531"/>
        <v>0</v>
      </c>
      <c r="Q528" s="38">
        <f t="shared" ca="1" si="531"/>
        <v>0</v>
      </c>
      <c r="R528" s="38">
        <f t="shared" ca="1" si="531"/>
        <v>0</v>
      </c>
      <c r="S528" s="364">
        <f ca="1">IFERROR(INDEX(CLASSIFIERS,MATCH($S525,CLASSIFIER_NAMES,0),MATCH($A528,Classifiers!$C$3:$F$3,0)),"N/A")</f>
        <v>0</v>
      </c>
      <c r="T528" s="116"/>
      <c r="U528" s="117"/>
      <c r="V528" s="118">
        <f>U527</f>
        <v>0</v>
      </c>
      <c r="W528" s="3"/>
      <c r="X528" s="3"/>
      <c r="Y528" s="3"/>
    </row>
    <row r="529" spans="1:25" ht="14.25" customHeight="1">
      <c r="A529" s="3" t="s">
        <v>0</v>
      </c>
      <c r="C529" s="4">
        <f t="shared" ref="C529:R529" ca="1" si="532">SUM(C526:C528)</f>
        <v>0</v>
      </c>
      <c r="D529" s="4">
        <f t="shared" ca="1" si="532"/>
        <v>0</v>
      </c>
      <c r="E529" s="4">
        <f t="shared" ref="E529" ca="1" si="533">SUM(E526:E528)</f>
        <v>0</v>
      </c>
      <c r="F529" s="4">
        <f t="shared" ca="1" si="532"/>
        <v>0</v>
      </c>
      <c r="G529" s="4">
        <f t="shared" ref="G529:Q529" ca="1" si="534">SUM(G526:G528)</f>
        <v>0</v>
      </c>
      <c r="H529" s="4">
        <f t="shared" ca="1" si="534"/>
        <v>0</v>
      </c>
      <c r="I529" s="4">
        <f t="shared" ca="1" si="534"/>
        <v>0</v>
      </c>
      <c r="J529" s="4">
        <f t="shared" ca="1" si="534"/>
        <v>0</v>
      </c>
      <c r="K529" s="4">
        <f t="shared" ca="1" si="534"/>
        <v>0</v>
      </c>
      <c r="L529" s="4">
        <f t="shared" ca="1" si="534"/>
        <v>0</v>
      </c>
      <c r="M529" s="4">
        <f t="shared" ca="1" si="534"/>
        <v>0</v>
      </c>
      <c r="N529" s="4">
        <f t="shared" ca="1" si="534"/>
        <v>0</v>
      </c>
      <c r="O529" s="4">
        <f ca="1">SUM(O526:O528)</f>
        <v>0</v>
      </c>
      <c r="P529" s="4">
        <f t="shared" ca="1" si="534"/>
        <v>0</v>
      </c>
      <c r="Q529" s="4">
        <f t="shared" ca="1" si="534"/>
        <v>0</v>
      </c>
      <c r="R529" s="4">
        <f t="shared" ca="1" si="532"/>
        <v>0</v>
      </c>
      <c r="S529" s="6"/>
      <c r="T529"/>
      <c r="U529"/>
      <c r="V529"/>
      <c r="W529" s="3"/>
      <c r="X529" s="3">
        <f ca="1">C529-C525</f>
        <v>0</v>
      </c>
      <c r="Y529" s="3"/>
    </row>
    <row r="530" spans="1:25" ht="14.25" customHeight="1">
      <c r="A530" s="3"/>
      <c r="C530" s="4"/>
      <c r="D530" s="28"/>
      <c r="E530" s="28"/>
      <c r="F530" s="28"/>
      <c r="G530" s="28"/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6"/>
      <c r="T530"/>
      <c r="U530"/>
      <c r="V530"/>
      <c r="W530" s="3"/>
      <c r="X530" s="3"/>
      <c r="Y530" s="3"/>
    </row>
    <row r="531" spans="1:25" ht="14.25" customHeight="1">
      <c r="A531" s="8" t="str">
        <f>+'Input O&amp;M'!A37</f>
        <v>(591) Maintenance of Structures</v>
      </c>
      <c r="C531" s="7">
        <f>INDEX('Input O&amp;M'!$D$6:$J$100,MATCH(A531,'Input O&amp;M'!$A$6:$A$100,0),MATCH($A$3,'Input O&amp;M'!$D$4:$J$4,0)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362" t="str">
        <f>IF(INDEX('Classif-Dashboard'!$B$5:$H$353,MATCH(A531,'Classif-Dashboard'!$A$5:$A$353,0),MATCH($A$3,'Classif-Dashboard'!$B$4:$H$4,0))=0,"N/A",INDEX('Classif-Dashboard'!$B$5:$H$353,MATCH(A531,'Classif-Dashboard'!$A$5:$A$353,0),MATCH($A$3,'Classif-Dashboard'!$B$4:$H$4,0)))</f>
        <v>N/A</v>
      </c>
      <c r="T531" s="108"/>
      <c r="U531" s="108"/>
      <c r="V531"/>
      <c r="W531" s="3"/>
      <c r="X531" s="3"/>
      <c r="Y531" s="3"/>
    </row>
    <row r="532" spans="1:25" ht="14.25" customHeight="1">
      <c r="A532" s="13" t="s">
        <v>32</v>
      </c>
      <c r="B532" s="365" t="str">
        <f ca="1">IF(OFFSET('Alloc-Dashboard'!$A$1,MATCH(A531,'Alloc-Dashboard'!$A:$A,0),MATCH($A$3,'Alloc-Dashboard'!$B$4:$H$4,0))=0,"",OFFSET('Alloc-Dashboard'!$A$1,MATCH(A531,'Alloc-Dashboard'!$A:$A,0),MATCH($A$3,'Alloc-Dashboard'!$B$4:$H$4,0)))</f>
        <v/>
      </c>
      <c r="C532" s="4">
        <f>SUM(D532:R532)</f>
        <v>0</v>
      </c>
      <c r="D532" s="3">
        <f t="shared" ref="D532:R532" si="535">IFERROR(IF($C531&lt;&gt;0,+$C531*INDEX(ALLOCATORS,MATCH($B532,ALLOCATORS_NAMES,0),MATCH(D$3,RATE_CLASSES,0)),0)*$S532,0)</f>
        <v>0</v>
      </c>
      <c r="E532" s="3">
        <f t="shared" si="535"/>
        <v>0</v>
      </c>
      <c r="F532" s="3">
        <f t="shared" si="535"/>
        <v>0</v>
      </c>
      <c r="G532" s="3">
        <f t="shared" si="535"/>
        <v>0</v>
      </c>
      <c r="H532" s="3">
        <f t="shared" si="535"/>
        <v>0</v>
      </c>
      <c r="I532" s="3">
        <f t="shared" si="535"/>
        <v>0</v>
      </c>
      <c r="J532" s="3">
        <f t="shared" si="535"/>
        <v>0</v>
      </c>
      <c r="K532" s="3">
        <f t="shared" si="535"/>
        <v>0</v>
      </c>
      <c r="L532" s="3">
        <f t="shared" si="535"/>
        <v>0</v>
      </c>
      <c r="M532" s="3">
        <f t="shared" si="535"/>
        <v>0</v>
      </c>
      <c r="N532" s="3">
        <f t="shared" si="535"/>
        <v>0</v>
      </c>
      <c r="O532" s="3">
        <f t="shared" si="535"/>
        <v>0</v>
      </c>
      <c r="P532" s="3">
        <f t="shared" si="535"/>
        <v>0</v>
      </c>
      <c r="Q532" s="3">
        <f t="shared" si="535"/>
        <v>0</v>
      </c>
      <c r="R532" s="3">
        <f t="shared" si="535"/>
        <v>0</v>
      </c>
      <c r="S532" s="363" t="str">
        <f>IFERROR(INDEX(CLASSIFIERS,MATCH($S531,CLASSIFIER_NAMES,0),MATCH($A532,Classifiers!$C$3:$F$3,0)),"N/A")</f>
        <v>N/A</v>
      </c>
      <c r="T532" s="110" t="str">
        <f>INDEX('Input O&amp;M'!$K$6:$K$69,MATCH(A531,'Input O&amp;M'!$A$6:$A$69,0))</f>
        <v/>
      </c>
      <c r="U532" s="111"/>
      <c r="V532" s="112"/>
      <c r="W532" s="3"/>
      <c r="X532" s="3"/>
      <c r="Y532" s="3"/>
    </row>
    <row r="533" spans="1:25" ht="14.25" customHeight="1">
      <c r="A533" s="13" t="s">
        <v>33</v>
      </c>
      <c r="B533" s="366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>SUM(D533:R533)</f>
        <v>0</v>
      </c>
      <c r="D533" s="3">
        <f t="shared" ref="D533:R533" si="536">IFERROR(IF($C531&lt;&gt;0,+$C531*INDEX(ALLOCATORS,MATCH($B533,ALLOCATORS_NAMES,0),MATCH(D$3,RATE_CLASSES,0)),0)*$S533,0)</f>
        <v>0</v>
      </c>
      <c r="E533" s="3">
        <f t="shared" si="536"/>
        <v>0</v>
      </c>
      <c r="F533" s="3">
        <f t="shared" si="536"/>
        <v>0</v>
      </c>
      <c r="G533" s="3">
        <f t="shared" si="536"/>
        <v>0</v>
      </c>
      <c r="H533" s="3">
        <f t="shared" si="536"/>
        <v>0</v>
      </c>
      <c r="I533" s="3">
        <f t="shared" si="536"/>
        <v>0</v>
      </c>
      <c r="J533" s="3">
        <f t="shared" si="536"/>
        <v>0</v>
      </c>
      <c r="K533" s="3">
        <f t="shared" si="536"/>
        <v>0</v>
      </c>
      <c r="L533" s="3">
        <f t="shared" si="536"/>
        <v>0</v>
      </c>
      <c r="M533" s="3">
        <f t="shared" si="536"/>
        <v>0</v>
      </c>
      <c r="N533" s="3">
        <f t="shared" si="536"/>
        <v>0</v>
      </c>
      <c r="O533" s="3">
        <f t="shared" si="536"/>
        <v>0</v>
      </c>
      <c r="P533" s="3">
        <f t="shared" si="536"/>
        <v>0</v>
      </c>
      <c r="Q533" s="3">
        <f t="shared" si="536"/>
        <v>0</v>
      </c>
      <c r="R533" s="3">
        <f t="shared" si="536"/>
        <v>0</v>
      </c>
      <c r="S533" s="363" t="str">
        <f>IFERROR(INDEX(CLASSIFIERS,MATCH($S531,CLASSIFIER_NAMES,0),MATCH($A533,Classifiers!$C$3:$F$3,0)),"N/A")</f>
        <v>N/A</v>
      </c>
      <c r="T533" s="113"/>
      <c r="U533" s="114" t="str">
        <f>T532</f>
        <v/>
      </c>
      <c r="V533" s="115"/>
      <c r="W533" s="3"/>
      <c r="X533" s="3"/>
      <c r="Y533" s="3"/>
    </row>
    <row r="534" spans="1:25" ht="14.25" customHeight="1">
      <c r="A534" s="13" t="s">
        <v>34</v>
      </c>
      <c r="B534" s="367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>SUM(D534:R534)</f>
        <v>0</v>
      </c>
      <c r="D534" s="38">
        <f t="shared" ref="D534:R534" si="537">IFERROR(IF($C531&lt;&gt;0,+$C531*INDEX(ALLOCATORS,MATCH($B534,ALLOCATORS_NAMES,0),MATCH(D$3,RATE_CLASSES,0)),0)*$S534,0)</f>
        <v>0</v>
      </c>
      <c r="E534" s="38">
        <f t="shared" si="537"/>
        <v>0</v>
      </c>
      <c r="F534" s="38">
        <f t="shared" si="537"/>
        <v>0</v>
      </c>
      <c r="G534" s="38">
        <f t="shared" si="537"/>
        <v>0</v>
      </c>
      <c r="H534" s="38">
        <f t="shared" si="537"/>
        <v>0</v>
      </c>
      <c r="I534" s="38">
        <f t="shared" si="537"/>
        <v>0</v>
      </c>
      <c r="J534" s="38">
        <f t="shared" si="537"/>
        <v>0</v>
      </c>
      <c r="K534" s="38">
        <f t="shared" si="537"/>
        <v>0</v>
      </c>
      <c r="L534" s="38">
        <f t="shared" si="537"/>
        <v>0</v>
      </c>
      <c r="M534" s="38">
        <f t="shared" si="537"/>
        <v>0</v>
      </c>
      <c r="N534" s="38">
        <f t="shared" si="537"/>
        <v>0</v>
      </c>
      <c r="O534" s="38">
        <f t="shared" si="537"/>
        <v>0</v>
      </c>
      <c r="P534" s="38">
        <f t="shared" si="537"/>
        <v>0</v>
      </c>
      <c r="Q534" s="38">
        <f t="shared" si="537"/>
        <v>0</v>
      </c>
      <c r="R534" s="38">
        <f t="shared" si="537"/>
        <v>0</v>
      </c>
      <c r="S534" s="364" t="str">
        <f>IFERROR(INDEX(CLASSIFIERS,MATCH($S531,CLASSIFIER_NAMES,0),MATCH($A534,Classifiers!$C$3:$F$3,0)),"N/A")</f>
        <v>N/A</v>
      </c>
      <c r="T534" s="116"/>
      <c r="U534" s="117"/>
      <c r="V534" s="118" t="str">
        <f>U533</f>
        <v/>
      </c>
      <c r="W534" s="3"/>
      <c r="X534" s="3"/>
      <c r="Y534" s="3"/>
    </row>
    <row r="535" spans="1:25" ht="14.25" customHeight="1">
      <c r="A535" s="3" t="s">
        <v>0</v>
      </c>
      <c r="C535" s="4">
        <f t="shared" ref="C535:R535" si="538">SUM(C532:C534)</f>
        <v>0</v>
      </c>
      <c r="D535" s="4">
        <f t="shared" si="538"/>
        <v>0</v>
      </c>
      <c r="E535" s="4">
        <f t="shared" ref="E535" si="539">SUM(E532:E534)</f>
        <v>0</v>
      </c>
      <c r="F535" s="4">
        <f t="shared" si="538"/>
        <v>0</v>
      </c>
      <c r="G535" s="4">
        <f t="shared" ref="G535:Q535" si="540">SUM(G532:G534)</f>
        <v>0</v>
      </c>
      <c r="H535" s="4">
        <f t="shared" si="540"/>
        <v>0</v>
      </c>
      <c r="I535" s="4">
        <f t="shared" si="540"/>
        <v>0</v>
      </c>
      <c r="J535" s="4">
        <f t="shared" si="540"/>
        <v>0</v>
      </c>
      <c r="K535" s="4">
        <f t="shared" si="540"/>
        <v>0</v>
      </c>
      <c r="L535" s="4">
        <f t="shared" si="540"/>
        <v>0</v>
      </c>
      <c r="M535" s="4">
        <f t="shared" si="540"/>
        <v>0</v>
      </c>
      <c r="N535" s="4">
        <f t="shared" si="540"/>
        <v>0</v>
      </c>
      <c r="O535" s="4">
        <f>SUM(O532:O534)</f>
        <v>0</v>
      </c>
      <c r="P535" s="4">
        <f t="shared" si="540"/>
        <v>0</v>
      </c>
      <c r="Q535" s="4">
        <f t="shared" si="540"/>
        <v>0</v>
      </c>
      <c r="R535" s="4">
        <f t="shared" si="538"/>
        <v>0</v>
      </c>
      <c r="S535" s="6"/>
      <c r="T535"/>
      <c r="U535"/>
      <c r="V535"/>
      <c r="W535" s="3"/>
      <c r="X535" s="3">
        <f>C535-C531</f>
        <v>0</v>
      </c>
      <c r="Y535" s="3"/>
    </row>
    <row r="536" spans="1:25" ht="14.25" customHeight="1">
      <c r="A536" s="3"/>
      <c r="C536" s="4"/>
      <c r="D536" s="4"/>
      <c r="E536" s="4"/>
      <c r="F536" s="4"/>
      <c r="G536" s="4"/>
      <c r="H536" s="4"/>
      <c r="I536" s="4"/>
      <c r="J536" s="4"/>
      <c r="K536" s="4"/>
      <c r="L536" s="4"/>
      <c r="M536" s="4"/>
      <c r="N536" s="4"/>
      <c r="O536" s="4"/>
      <c r="P536" s="4"/>
      <c r="Q536" s="4"/>
      <c r="R536" s="4"/>
      <c r="S536" s="6"/>
      <c r="T536"/>
      <c r="U536"/>
      <c r="V536"/>
      <c r="W536" s="3"/>
      <c r="X536" s="3"/>
      <c r="Y536" s="3"/>
    </row>
    <row r="537" spans="1:25" ht="14.25" customHeight="1">
      <c r="A537" s="8" t="str">
        <f>+'Input O&amp;M'!A38</f>
        <v>(592) Maintenance of Station Equipment</v>
      </c>
      <c r="C537" s="7">
        <f>INDEX('Input O&amp;M'!$D$6:$J$100,MATCH(A537,'Input O&amp;M'!$A$6:$A$100,0),MATCH($A$3,'Input O&amp;M'!$D$4:$J$4,0))</f>
        <v>0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362" t="str">
        <f>IF(INDEX('Classif-Dashboard'!$B$5:$H$353,MATCH(A537,'Classif-Dashboard'!$A$5:$A$353,0),MATCH($A$3,'Classif-Dashboard'!$B$4:$H$4,0))=0,"N/A",INDEX('Classif-Dashboard'!$B$5:$H$353,MATCH(A537,'Classif-Dashboard'!$A$5:$A$353,0),MATCH($A$3,'Classif-Dashboard'!$B$4:$H$4,0)))</f>
        <v>N/A</v>
      </c>
      <c r="T537" s="108"/>
      <c r="U537" s="108"/>
      <c r="V537"/>
      <c r="W537" s="3"/>
      <c r="X537" s="3"/>
      <c r="Y537" s="3"/>
    </row>
    <row r="538" spans="1:25" ht="14.25" customHeight="1">
      <c r="A538" s="13" t="s">
        <v>32</v>
      </c>
      <c r="B538" s="365" t="str">
        <f ca="1">IF(OFFSET('Alloc-Dashboard'!$A$1,MATCH(A537,'Alloc-Dashboard'!$A:$A,0),MATCH($A$3,'Alloc-Dashboard'!$B$4:$H$4,0))=0,"",OFFSET('Alloc-Dashboard'!$A$1,MATCH(A537,'Alloc-Dashboard'!$A:$A,0),MATCH($A$3,'Alloc-Dashboard'!$B$4:$H$4,0)))</f>
        <v/>
      </c>
      <c r="C538" s="4">
        <f>SUM(D538:R538)</f>
        <v>0</v>
      </c>
      <c r="D538" s="3">
        <f t="shared" ref="D538:R538" si="541">IFERROR(IF($C537&lt;&gt;0,+$C537*INDEX(ALLOCATORS,MATCH($B538,ALLOCATORS_NAMES,0),MATCH(D$3,RATE_CLASSES,0)),0)*$S538,0)</f>
        <v>0</v>
      </c>
      <c r="E538" s="3">
        <f t="shared" si="541"/>
        <v>0</v>
      </c>
      <c r="F538" s="3">
        <f t="shared" si="541"/>
        <v>0</v>
      </c>
      <c r="G538" s="3">
        <f t="shared" si="541"/>
        <v>0</v>
      </c>
      <c r="H538" s="3">
        <f t="shared" si="541"/>
        <v>0</v>
      </c>
      <c r="I538" s="3">
        <f t="shared" si="541"/>
        <v>0</v>
      </c>
      <c r="J538" s="3">
        <f t="shared" si="541"/>
        <v>0</v>
      </c>
      <c r="K538" s="3">
        <f t="shared" si="541"/>
        <v>0</v>
      </c>
      <c r="L538" s="3">
        <f t="shared" si="541"/>
        <v>0</v>
      </c>
      <c r="M538" s="3">
        <f t="shared" si="541"/>
        <v>0</v>
      </c>
      <c r="N538" s="3">
        <f t="shared" si="541"/>
        <v>0</v>
      </c>
      <c r="O538" s="3">
        <f t="shared" si="541"/>
        <v>0</v>
      </c>
      <c r="P538" s="3">
        <f t="shared" si="541"/>
        <v>0</v>
      </c>
      <c r="Q538" s="3">
        <f t="shared" si="541"/>
        <v>0</v>
      </c>
      <c r="R538" s="3">
        <f t="shared" si="541"/>
        <v>0</v>
      </c>
      <c r="S538" s="363" t="str">
        <f>IFERROR(INDEX(CLASSIFIERS,MATCH($S537,CLASSIFIER_NAMES,0),MATCH($A538,Classifiers!$C$3:$F$3,0)),"N/A")</f>
        <v>N/A</v>
      </c>
      <c r="T538" s="110">
        <f>INDEX('Input O&amp;M'!$K$6:$K$69,MATCH(A537,'Input O&amp;M'!$A$6:$A$69,0))</f>
        <v>0.13668510062377548</v>
      </c>
      <c r="U538" s="111"/>
      <c r="V538" s="112"/>
      <c r="W538" s="3"/>
      <c r="X538" s="3"/>
      <c r="Y538" s="3"/>
    </row>
    <row r="539" spans="1:25" ht="14.25" customHeight="1">
      <c r="A539" s="13" t="s">
        <v>33</v>
      </c>
      <c r="B539" s="366" t="str">
        <f ca="1">IF(OFFSET('Alloc-Dashboard'!$A$1,MATCH(A537,'Alloc-Dashboard'!$A:$A,0)+1,MATCH($A$3,'Alloc-Dashboard'!$B$4:$H$4,0))=0,"",OFFSET('Alloc-Dashboard'!$A$1,MATCH(A537,'Alloc-Dashboard'!$A:$A,0)+1,MATCH($A$3,'Alloc-Dashboard'!$B$4:$H$4,0)))</f>
        <v/>
      </c>
      <c r="C539" s="4">
        <f>SUM(D539:R539)</f>
        <v>0</v>
      </c>
      <c r="D539" s="3">
        <f t="shared" ref="D539:R539" si="542">IFERROR(IF($C537&lt;&gt;0,+$C537*INDEX(ALLOCATORS,MATCH($B539,ALLOCATORS_NAMES,0),MATCH(D$3,RATE_CLASSES,0)),0)*$S539,0)</f>
        <v>0</v>
      </c>
      <c r="E539" s="3">
        <f t="shared" si="542"/>
        <v>0</v>
      </c>
      <c r="F539" s="3">
        <f t="shared" si="542"/>
        <v>0</v>
      </c>
      <c r="G539" s="3">
        <f t="shared" si="542"/>
        <v>0</v>
      </c>
      <c r="H539" s="3">
        <f t="shared" si="542"/>
        <v>0</v>
      </c>
      <c r="I539" s="3">
        <f t="shared" si="542"/>
        <v>0</v>
      </c>
      <c r="J539" s="3">
        <f t="shared" si="542"/>
        <v>0</v>
      </c>
      <c r="K539" s="3">
        <f t="shared" si="542"/>
        <v>0</v>
      </c>
      <c r="L539" s="3">
        <f t="shared" si="542"/>
        <v>0</v>
      </c>
      <c r="M539" s="3">
        <f t="shared" si="542"/>
        <v>0</v>
      </c>
      <c r="N539" s="3">
        <f t="shared" si="542"/>
        <v>0</v>
      </c>
      <c r="O539" s="3">
        <f t="shared" si="542"/>
        <v>0</v>
      </c>
      <c r="P539" s="3">
        <f t="shared" si="542"/>
        <v>0</v>
      </c>
      <c r="Q539" s="3">
        <f t="shared" si="542"/>
        <v>0</v>
      </c>
      <c r="R539" s="3">
        <f t="shared" si="542"/>
        <v>0</v>
      </c>
      <c r="S539" s="363" t="str">
        <f>IFERROR(INDEX(CLASSIFIERS,MATCH($S537,CLASSIFIER_NAMES,0),MATCH($A539,Classifiers!$C$3:$F$3,0)),"N/A")</f>
        <v>N/A</v>
      </c>
      <c r="T539" s="113"/>
      <c r="U539" s="114">
        <f>T538</f>
        <v>0.13668510062377548</v>
      </c>
      <c r="V539" s="115"/>
      <c r="W539" s="3"/>
      <c r="X539" s="3"/>
      <c r="Y539" s="3"/>
    </row>
    <row r="540" spans="1:25" ht="14.25" customHeight="1">
      <c r="A540" s="13" t="s">
        <v>34</v>
      </c>
      <c r="B540" s="367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>SUM(D540:R540)</f>
        <v>0</v>
      </c>
      <c r="D540" s="38">
        <f t="shared" ref="D540:R540" si="543">IFERROR(IF($C537&lt;&gt;0,+$C537*INDEX(ALLOCATORS,MATCH($B540,ALLOCATORS_NAMES,0),MATCH(D$3,RATE_CLASSES,0)),0)*$S540,0)</f>
        <v>0</v>
      </c>
      <c r="E540" s="38">
        <f t="shared" si="543"/>
        <v>0</v>
      </c>
      <c r="F540" s="38">
        <f t="shared" si="543"/>
        <v>0</v>
      </c>
      <c r="G540" s="38">
        <f t="shared" si="543"/>
        <v>0</v>
      </c>
      <c r="H540" s="38">
        <f t="shared" si="543"/>
        <v>0</v>
      </c>
      <c r="I540" s="38">
        <f t="shared" si="543"/>
        <v>0</v>
      </c>
      <c r="J540" s="38">
        <f t="shared" si="543"/>
        <v>0</v>
      </c>
      <c r="K540" s="38">
        <f t="shared" si="543"/>
        <v>0</v>
      </c>
      <c r="L540" s="38">
        <f t="shared" si="543"/>
        <v>0</v>
      </c>
      <c r="M540" s="38">
        <f t="shared" si="543"/>
        <v>0</v>
      </c>
      <c r="N540" s="38">
        <f t="shared" si="543"/>
        <v>0</v>
      </c>
      <c r="O540" s="38">
        <f t="shared" si="543"/>
        <v>0</v>
      </c>
      <c r="P540" s="38">
        <f t="shared" si="543"/>
        <v>0</v>
      </c>
      <c r="Q540" s="38">
        <f t="shared" si="543"/>
        <v>0</v>
      </c>
      <c r="R540" s="38">
        <f t="shared" si="543"/>
        <v>0</v>
      </c>
      <c r="S540" s="364" t="str">
        <f>IFERROR(INDEX(CLASSIFIERS,MATCH($S537,CLASSIFIER_NAMES,0),MATCH($A540,Classifiers!$C$3:$F$3,0)),"N/A")</f>
        <v>N/A</v>
      </c>
      <c r="T540" s="116"/>
      <c r="U540" s="117"/>
      <c r="V540" s="118">
        <f>U539</f>
        <v>0.13668510062377548</v>
      </c>
      <c r="W540" s="3"/>
      <c r="X540" s="3"/>
      <c r="Y540" s="3"/>
    </row>
    <row r="541" spans="1:25" ht="14.25" customHeight="1">
      <c r="A541" s="3" t="s">
        <v>0</v>
      </c>
      <c r="C541" s="4">
        <f t="shared" ref="C541:R541" si="544">SUM(C538:C540)</f>
        <v>0</v>
      </c>
      <c r="D541" s="4">
        <f t="shared" si="544"/>
        <v>0</v>
      </c>
      <c r="E541" s="4">
        <f t="shared" ref="E541" si="545">SUM(E538:E540)</f>
        <v>0</v>
      </c>
      <c r="F541" s="4">
        <f t="shared" si="544"/>
        <v>0</v>
      </c>
      <c r="G541" s="4">
        <f t="shared" ref="G541:Q541" si="546">SUM(G538:G540)</f>
        <v>0</v>
      </c>
      <c r="H541" s="4">
        <f t="shared" si="546"/>
        <v>0</v>
      </c>
      <c r="I541" s="4">
        <f t="shared" si="546"/>
        <v>0</v>
      </c>
      <c r="J541" s="4">
        <f t="shared" si="546"/>
        <v>0</v>
      </c>
      <c r="K541" s="4">
        <f t="shared" si="546"/>
        <v>0</v>
      </c>
      <c r="L541" s="4">
        <f t="shared" si="546"/>
        <v>0</v>
      </c>
      <c r="M541" s="4">
        <f t="shared" si="546"/>
        <v>0</v>
      </c>
      <c r="N541" s="4">
        <f t="shared" si="546"/>
        <v>0</v>
      </c>
      <c r="O541" s="4">
        <f>SUM(O538:O540)</f>
        <v>0</v>
      </c>
      <c r="P541" s="4">
        <f t="shared" si="546"/>
        <v>0</v>
      </c>
      <c r="Q541" s="4">
        <f t="shared" si="546"/>
        <v>0</v>
      </c>
      <c r="R541" s="4">
        <f t="shared" si="544"/>
        <v>0</v>
      </c>
      <c r="S541" s="6"/>
      <c r="T541"/>
      <c r="U541"/>
      <c r="V541"/>
      <c r="W541" s="3"/>
      <c r="X541" s="3">
        <f>C541-C537</f>
        <v>0</v>
      </c>
      <c r="Y541" s="3"/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6"/>
      <c r="T542"/>
      <c r="U542"/>
      <c r="V542"/>
      <c r="W542" s="3"/>
      <c r="X542" s="3"/>
      <c r="Y542" s="3"/>
    </row>
    <row r="543" spans="1:25" ht="14.25" customHeight="1">
      <c r="A543" s="8" t="str">
        <f>+'Input O&amp;M'!A39</f>
        <v>(593) Maintenance of Overhead Lines</v>
      </c>
      <c r="C543" s="7">
        <f>INDEX('Input O&amp;M'!$D$6:$J$100,MATCH(A543,'Input O&amp;M'!$A$6:$A$100,0),MATCH($A$3,'Input O&amp;M'!$D$4:$J$4,0))</f>
        <v>0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362" t="str">
        <f>IF(INDEX('Classif-Dashboard'!$B$5:$H$353,MATCH(A543,'Classif-Dashboard'!$A$5:$A$353,0),MATCH($A$3,'Classif-Dashboard'!$B$4:$H$4,0))=0,"N/A",INDEX('Classif-Dashboard'!$B$5:$H$353,MATCH(A543,'Classif-Dashboard'!$A$5:$A$353,0),MATCH($A$3,'Classif-Dashboard'!$B$4:$H$4,0)))</f>
        <v>N/A</v>
      </c>
      <c r="T543" s="108"/>
      <c r="U543" s="108"/>
      <c r="V543"/>
      <c r="W543" s="3"/>
      <c r="X543" s="3"/>
      <c r="Y543" s="3"/>
    </row>
    <row r="544" spans="1:25" ht="14.25" customHeight="1">
      <c r="A544" s="13" t="s">
        <v>32</v>
      </c>
      <c r="B544" s="365" t="str">
        <f ca="1">IF(OFFSET('Alloc-Dashboard'!$A$1,MATCH(A543,'Alloc-Dashboard'!$A:$A,0),MATCH($A$3,'Alloc-Dashboard'!$B$4:$H$4,0))=0,"",OFFSET('Alloc-Dashboard'!$A$1,MATCH(A543,'Alloc-Dashboard'!$A:$A,0),MATCH($A$3,'Alloc-Dashboard'!$B$4:$H$4,0)))</f>
        <v/>
      </c>
      <c r="C544" s="4">
        <f>SUM(D544:R544)</f>
        <v>0</v>
      </c>
      <c r="D544" s="3">
        <f t="shared" ref="D544:R544" si="547">IFERROR(IF($C543&lt;&gt;0,+$C543*INDEX(ALLOCATORS,MATCH($B544,ALLOCATORS_NAMES,0),MATCH(D$3,RATE_CLASSES,0)),0)*$S544,0)</f>
        <v>0</v>
      </c>
      <c r="E544" s="3">
        <f t="shared" si="547"/>
        <v>0</v>
      </c>
      <c r="F544" s="3">
        <f t="shared" si="547"/>
        <v>0</v>
      </c>
      <c r="G544" s="3">
        <f t="shared" si="547"/>
        <v>0</v>
      </c>
      <c r="H544" s="3">
        <f t="shared" si="547"/>
        <v>0</v>
      </c>
      <c r="I544" s="3">
        <f t="shared" si="547"/>
        <v>0</v>
      </c>
      <c r="J544" s="3">
        <f t="shared" si="547"/>
        <v>0</v>
      </c>
      <c r="K544" s="3">
        <f t="shared" si="547"/>
        <v>0</v>
      </c>
      <c r="L544" s="3">
        <f t="shared" si="547"/>
        <v>0</v>
      </c>
      <c r="M544" s="3">
        <f t="shared" si="547"/>
        <v>0</v>
      </c>
      <c r="N544" s="3">
        <f t="shared" si="547"/>
        <v>0</v>
      </c>
      <c r="O544" s="3">
        <f t="shared" si="547"/>
        <v>0</v>
      </c>
      <c r="P544" s="3">
        <f t="shared" si="547"/>
        <v>0</v>
      </c>
      <c r="Q544" s="3">
        <f t="shared" si="547"/>
        <v>0</v>
      </c>
      <c r="R544" s="3">
        <f t="shared" si="547"/>
        <v>0</v>
      </c>
      <c r="S544" s="363" t="str">
        <f>IFERROR(INDEX(CLASSIFIERS,MATCH($S543,CLASSIFIER_NAMES,0),MATCH($A544,Classifiers!$C$3:$F$3,0)),"N/A")</f>
        <v>N/A</v>
      </c>
      <c r="T544" s="110">
        <f>INDEX('Input O&amp;M'!$K$6:$K$69,MATCH(A543,'Input O&amp;M'!$A$6:$A$69,0))</f>
        <v>0.14452852462776403</v>
      </c>
      <c r="U544" s="111"/>
      <c r="V544" s="112"/>
      <c r="W544" s="3"/>
      <c r="X544" s="3"/>
      <c r="Y544" s="3"/>
    </row>
    <row r="545" spans="1:25" ht="14.25" customHeight="1">
      <c r="A545" s="13" t="s">
        <v>33</v>
      </c>
      <c r="B545" s="366" t="str">
        <f ca="1">IF(OFFSET('Alloc-Dashboard'!$A$1,MATCH(A543,'Alloc-Dashboard'!$A:$A,0)+1,MATCH($A$3,'Alloc-Dashboard'!$B$4:$H$4,0))=0,"",OFFSET('Alloc-Dashboard'!$A$1,MATCH(A543,'Alloc-Dashboard'!$A:$A,0)+1,MATCH($A$3,'Alloc-Dashboard'!$B$4:$H$4,0)))</f>
        <v/>
      </c>
      <c r="C545" s="4">
        <f>SUM(D545:R545)</f>
        <v>0</v>
      </c>
      <c r="D545" s="3">
        <f t="shared" ref="D545:R545" si="548">IFERROR(IF($C543&lt;&gt;0,+$C543*INDEX(ALLOCATORS,MATCH($B545,ALLOCATORS_NAMES,0),MATCH(D$3,RATE_CLASSES,0)),0)*$S545,0)</f>
        <v>0</v>
      </c>
      <c r="E545" s="3">
        <f t="shared" si="548"/>
        <v>0</v>
      </c>
      <c r="F545" s="3">
        <f t="shared" si="548"/>
        <v>0</v>
      </c>
      <c r="G545" s="3">
        <f t="shared" si="548"/>
        <v>0</v>
      </c>
      <c r="H545" s="3">
        <f t="shared" si="548"/>
        <v>0</v>
      </c>
      <c r="I545" s="3">
        <f t="shared" si="548"/>
        <v>0</v>
      </c>
      <c r="J545" s="3">
        <f t="shared" si="548"/>
        <v>0</v>
      </c>
      <c r="K545" s="3">
        <f t="shared" si="548"/>
        <v>0</v>
      </c>
      <c r="L545" s="3">
        <f t="shared" si="548"/>
        <v>0</v>
      </c>
      <c r="M545" s="3">
        <f t="shared" si="548"/>
        <v>0</v>
      </c>
      <c r="N545" s="3">
        <f t="shared" si="548"/>
        <v>0</v>
      </c>
      <c r="O545" s="3">
        <f t="shared" si="548"/>
        <v>0</v>
      </c>
      <c r="P545" s="3">
        <f t="shared" si="548"/>
        <v>0</v>
      </c>
      <c r="Q545" s="3">
        <f t="shared" si="548"/>
        <v>0</v>
      </c>
      <c r="R545" s="3">
        <f t="shared" si="548"/>
        <v>0</v>
      </c>
      <c r="S545" s="363" t="str">
        <f>IFERROR(INDEX(CLASSIFIERS,MATCH($S543,CLASSIFIER_NAMES,0),MATCH($A545,Classifiers!$C$3:$F$3,0)),"N/A")</f>
        <v>N/A</v>
      </c>
      <c r="T545" s="113"/>
      <c r="U545" s="114">
        <f>T544</f>
        <v>0.14452852462776403</v>
      </c>
      <c r="V545" s="115"/>
      <c r="W545" s="3"/>
      <c r="X545" s="3"/>
      <c r="Y545" s="3"/>
    </row>
    <row r="546" spans="1:25" ht="14.25" customHeight="1">
      <c r="A546" s="13" t="s">
        <v>34</v>
      </c>
      <c r="B546" s="367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>SUM(D546:R546)</f>
        <v>0</v>
      </c>
      <c r="D546" s="38">
        <f t="shared" ref="D546:R546" si="549">IFERROR(IF($C543&lt;&gt;0,+$C543*INDEX(ALLOCATORS,MATCH($B546,ALLOCATORS_NAMES,0),MATCH(D$3,RATE_CLASSES,0)),0)*$S546,0)</f>
        <v>0</v>
      </c>
      <c r="E546" s="38">
        <f t="shared" si="549"/>
        <v>0</v>
      </c>
      <c r="F546" s="38">
        <f t="shared" si="549"/>
        <v>0</v>
      </c>
      <c r="G546" s="38">
        <f t="shared" si="549"/>
        <v>0</v>
      </c>
      <c r="H546" s="38">
        <f t="shared" si="549"/>
        <v>0</v>
      </c>
      <c r="I546" s="38">
        <f t="shared" si="549"/>
        <v>0</v>
      </c>
      <c r="J546" s="38">
        <f t="shared" si="549"/>
        <v>0</v>
      </c>
      <c r="K546" s="38">
        <f t="shared" si="549"/>
        <v>0</v>
      </c>
      <c r="L546" s="38">
        <f t="shared" si="549"/>
        <v>0</v>
      </c>
      <c r="M546" s="38">
        <f t="shared" si="549"/>
        <v>0</v>
      </c>
      <c r="N546" s="38">
        <f t="shared" si="549"/>
        <v>0</v>
      </c>
      <c r="O546" s="38">
        <f t="shared" si="549"/>
        <v>0</v>
      </c>
      <c r="P546" s="38">
        <f t="shared" si="549"/>
        <v>0</v>
      </c>
      <c r="Q546" s="38">
        <f t="shared" si="549"/>
        <v>0</v>
      </c>
      <c r="R546" s="38">
        <f t="shared" si="549"/>
        <v>0</v>
      </c>
      <c r="S546" s="364" t="str">
        <f>IFERROR(INDEX(CLASSIFIERS,MATCH($S543,CLASSIFIER_NAMES,0),MATCH($A546,Classifiers!$C$3:$F$3,0)),"N/A")</f>
        <v>N/A</v>
      </c>
      <c r="T546" s="116"/>
      <c r="U546" s="117"/>
      <c r="V546" s="118">
        <f>U545</f>
        <v>0.14452852462776403</v>
      </c>
      <c r="W546" s="3"/>
      <c r="X546" s="3"/>
      <c r="Y546" s="3"/>
    </row>
    <row r="547" spans="1:25" ht="14.25" customHeight="1">
      <c r="A547" s="3" t="s">
        <v>0</v>
      </c>
      <c r="C547" s="4">
        <f t="shared" ref="C547:R547" si="550">SUM(C544:C546)</f>
        <v>0</v>
      </c>
      <c r="D547" s="4">
        <f t="shared" si="550"/>
        <v>0</v>
      </c>
      <c r="E547" s="4">
        <f t="shared" ref="E547" si="551">SUM(E544:E546)</f>
        <v>0</v>
      </c>
      <c r="F547" s="4">
        <f t="shared" si="550"/>
        <v>0</v>
      </c>
      <c r="G547" s="4">
        <f t="shared" ref="G547:Q547" si="552">SUM(G544:G546)</f>
        <v>0</v>
      </c>
      <c r="H547" s="4">
        <f t="shared" si="552"/>
        <v>0</v>
      </c>
      <c r="I547" s="4">
        <f t="shared" si="552"/>
        <v>0</v>
      </c>
      <c r="J547" s="4">
        <f t="shared" si="552"/>
        <v>0</v>
      </c>
      <c r="K547" s="4">
        <f t="shared" si="552"/>
        <v>0</v>
      </c>
      <c r="L547" s="4">
        <f t="shared" si="552"/>
        <v>0</v>
      </c>
      <c r="M547" s="4">
        <f t="shared" si="552"/>
        <v>0</v>
      </c>
      <c r="N547" s="4">
        <f t="shared" si="552"/>
        <v>0</v>
      </c>
      <c r="O547" s="4">
        <f>SUM(O544:O546)</f>
        <v>0</v>
      </c>
      <c r="P547" s="4">
        <f t="shared" si="552"/>
        <v>0</v>
      </c>
      <c r="Q547" s="4">
        <f t="shared" si="552"/>
        <v>0</v>
      </c>
      <c r="R547" s="4">
        <f t="shared" si="550"/>
        <v>0</v>
      </c>
      <c r="S547" s="6"/>
      <c r="T547"/>
      <c r="U547"/>
      <c r="V547"/>
      <c r="W547" s="3"/>
      <c r="X547" s="3">
        <f>C547-C543</f>
        <v>0</v>
      </c>
      <c r="Y547" s="3"/>
    </row>
    <row r="548" spans="1:25" ht="14.25" customHeight="1">
      <c r="A548" s="3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6"/>
      <c r="T548"/>
      <c r="U548"/>
      <c r="V548"/>
      <c r="W548" s="3"/>
      <c r="X548" s="3"/>
      <c r="Y548" s="3"/>
    </row>
    <row r="549" spans="1:25" ht="14.25" customHeight="1">
      <c r="A549" s="8" t="str">
        <f>+'Input O&amp;M'!A40</f>
        <v xml:space="preserve">(594) Maintenance of Underground Lines </v>
      </c>
      <c r="C549" s="7">
        <f>INDEX('Input O&amp;M'!$D$6:$J$100,MATCH(A549,'Input O&amp;M'!$A$6:$A$100,0),MATCH($A$3,'Input O&amp;M'!$D$4:$J$4,0))</f>
        <v>0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362" t="str">
        <f>IF(INDEX('Classif-Dashboard'!$B$5:$H$353,MATCH(A549,'Classif-Dashboard'!$A$5:$A$353,0),MATCH($A$3,'Classif-Dashboard'!$B$4:$H$4,0))=0,"N/A",INDEX('Classif-Dashboard'!$B$5:$H$353,MATCH(A549,'Classif-Dashboard'!$A$5:$A$353,0),MATCH($A$3,'Classif-Dashboard'!$B$4:$H$4,0)))</f>
        <v>N/A</v>
      </c>
      <c r="T549" s="108"/>
      <c r="U549" s="108"/>
      <c r="V549"/>
      <c r="W549" s="3"/>
      <c r="X549" s="3"/>
      <c r="Y549" s="3"/>
    </row>
    <row r="550" spans="1:25" ht="14.25" customHeight="1">
      <c r="A550" s="13" t="s">
        <v>32</v>
      </c>
      <c r="B550" s="365" t="str">
        <f ca="1">IF(OFFSET('Alloc-Dashboard'!$A$1,MATCH(A549,'Alloc-Dashboard'!$A:$A,0),MATCH($A$3,'Alloc-Dashboard'!$B$4:$H$4,0))=0,"",OFFSET('Alloc-Dashboard'!$A$1,MATCH(A549,'Alloc-Dashboard'!$A:$A,0),MATCH($A$3,'Alloc-Dashboard'!$B$4:$H$4,0)))</f>
        <v/>
      </c>
      <c r="C550" s="4">
        <f>SUM(D550:R550)</f>
        <v>0</v>
      </c>
      <c r="D550" s="3">
        <f t="shared" ref="D550:R550" si="553">IFERROR(IF($C549&lt;&gt;0,+$C549*INDEX(ALLOCATORS,MATCH($B550,ALLOCATORS_NAMES,0),MATCH(D$3,RATE_CLASSES,0)),0)*$S550,0)</f>
        <v>0</v>
      </c>
      <c r="E550" s="3">
        <f t="shared" si="553"/>
        <v>0</v>
      </c>
      <c r="F550" s="3">
        <f t="shared" si="553"/>
        <v>0</v>
      </c>
      <c r="G550" s="3">
        <f t="shared" si="553"/>
        <v>0</v>
      </c>
      <c r="H550" s="3">
        <f t="shared" si="553"/>
        <v>0</v>
      </c>
      <c r="I550" s="3">
        <f t="shared" si="553"/>
        <v>0</v>
      </c>
      <c r="J550" s="3">
        <f t="shared" si="553"/>
        <v>0</v>
      </c>
      <c r="K550" s="3">
        <f t="shared" si="553"/>
        <v>0</v>
      </c>
      <c r="L550" s="3">
        <f t="shared" si="553"/>
        <v>0</v>
      </c>
      <c r="M550" s="3">
        <f t="shared" si="553"/>
        <v>0</v>
      </c>
      <c r="N550" s="3">
        <f t="shared" si="553"/>
        <v>0</v>
      </c>
      <c r="O550" s="3">
        <f t="shared" si="553"/>
        <v>0</v>
      </c>
      <c r="P550" s="3">
        <f t="shared" si="553"/>
        <v>0</v>
      </c>
      <c r="Q550" s="3">
        <f t="shared" si="553"/>
        <v>0</v>
      </c>
      <c r="R550" s="3">
        <f t="shared" si="553"/>
        <v>0</v>
      </c>
      <c r="S550" s="363" t="str">
        <f>IFERROR(INDEX(CLASSIFIERS,MATCH($S549,CLASSIFIER_NAMES,0),MATCH($A550,Classifiers!$C$3:$F$3,0)),"N/A")</f>
        <v>N/A</v>
      </c>
      <c r="T550" s="110">
        <f>INDEX('Input O&amp;M'!$K$6:$K$69,MATCH(A549,'Input O&amp;M'!$A$6:$A$69,0))</f>
        <v>0.33253820045733495</v>
      </c>
      <c r="U550" s="111"/>
      <c r="V550" s="112"/>
      <c r="W550" s="3"/>
      <c r="X550" s="3"/>
      <c r="Y550" s="3"/>
    </row>
    <row r="551" spans="1:25" ht="14.25" customHeight="1">
      <c r="A551" s="13" t="s">
        <v>33</v>
      </c>
      <c r="B551" s="366" t="str">
        <f ca="1">IF(OFFSET('Alloc-Dashboard'!$A$1,MATCH(A549,'Alloc-Dashboard'!$A:$A,0)+1,MATCH($A$3,'Alloc-Dashboard'!$B$4:$H$4,0))=0,"",OFFSET('Alloc-Dashboard'!$A$1,MATCH(A549,'Alloc-Dashboard'!$A:$A,0)+1,MATCH($A$3,'Alloc-Dashboard'!$B$4:$H$4,0)))</f>
        <v/>
      </c>
      <c r="C551" s="4">
        <f>SUM(D551:R551)</f>
        <v>0</v>
      </c>
      <c r="D551" s="3">
        <f t="shared" ref="D551:R551" si="554">IFERROR(IF($C549&lt;&gt;0,+$C549*INDEX(ALLOCATORS,MATCH($B551,ALLOCATORS_NAMES,0),MATCH(D$3,RATE_CLASSES,0)),0)*$S551,0)</f>
        <v>0</v>
      </c>
      <c r="E551" s="3">
        <f t="shared" si="554"/>
        <v>0</v>
      </c>
      <c r="F551" s="3">
        <f t="shared" si="554"/>
        <v>0</v>
      </c>
      <c r="G551" s="3">
        <f t="shared" si="554"/>
        <v>0</v>
      </c>
      <c r="H551" s="3">
        <f t="shared" si="554"/>
        <v>0</v>
      </c>
      <c r="I551" s="3">
        <f t="shared" si="554"/>
        <v>0</v>
      </c>
      <c r="J551" s="3">
        <f t="shared" si="554"/>
        <v>0</v>
      </c>
      <c r="K551" s="3">
        <f t="shared" si="554"/>
        <v>0</v>
      </c>
      <c r="L551" s="3">
        <f t="shared" si="554"/>
        <v>0</v>
      </c>
      <c r="M551" s="3">
        <f t="shared" si="554"/>
        <v>0</v>
      </c>
      <c r="N551" s="3">
        <f t="shared" si="554"/>
        <v>0</v>
      </c>
      <c r="O551" s="3">
        <f t="shared" si="554"/>
        <v>0</v>
      </c>
      <c r="P551" s="3">
        <f t="shared" si="554"/>
        <v>0</v>
      </c>
      <c r="Q551" s="3">
        <f t="shared" si="554"/>
        <v>0</v>
      </c>
      <c r="R551" s="3">
        <f t="shared" si="554"/>
        <v>0</v>
      </c>
      <c r="S551" s="363" t="str">
        <f>IFERROR(INDEX(CLASSIFIERS,MATCH($S549,CLASSIFIER_NAMES,0),MATCH($A551,Classifiers!$C$3:$F$3,0)),"N/A")</f>
        <v>N/A</v>
      </c>
      <c r="T551" s="113"/>
      <c r="U551" s="114">
        <f>T550</f>
        <v>0.33253820045733495</v>
      </c>
      <c r="V551" s="115"/>
      <c r="W551" s="3"/>
      <c r="X551" s="3"/>
      <c r="Y551" s="3"/>
    </row>
    <row r="552" spans="1:25" ht="14.25" customHeight="1">
      <c r="A552" s="13" t="s">
        <v>34</v>
      </c>
      <c r="B552" s="367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>SUM(D552:R552)</f>
        <v>0</v>
      </c>
      <c r="D552" s="38">
        <f t="shared" ref="D552:R552" si="555">IFERROR(IF($C549&lt;&gt;0,+$C549*INDEX(ALLOCATORS,MATCH($B552,ALLOCATORS_NAMES,0),MATCH(D$3,RATE_CLASSES,0)),0)*$S552,0)</f>
        <v>0</v>
      </c>
      <c r="E552" s="38">
        <f t="shared" si="555"/>
        <v>0</v>
      </c>
      <c r="F552" s="38">
        <f t="shared" si="555"/>
        <v>0</v>
      </c>
      <c r="G552" s="38">
        <f t="shared" si="555"/>
        <v>0</v>
      </c>
      <c r="H552" s="38">
        <f t="shared" si="555"/>
        <v>0</v>
      </c>
      <c r="I552" s="38">
        <f t="shared" si="555"/>
        <v>0</v>
      </c>
      <c r="J552" s="38">
        <f t="shared" si="555"/>
        <v>0</v>
      </c>
      <c r="K552" s="38">
        <f t="shared" si="555"/>
        <v>0</v>
      </c>
      <c r="L552" s="38">
        <f t="shared" si="555"/>
        <v>0</v>
      </c>
      <c r="M552" s="38">
        <f t="shared" si="555"/>
        <v>0</v>
      </c>
      <c r="N552" s="38">
        <f t="shared" si="555"/>
        <v>0</v>
      </c>
      <c r="O552" s="38">
        <f t="shared" si="555"/>
        <v>0</v>
      </c>
      <c r="P552" s="38">
        <f t="shared" si="555"/>
        <v>0</v>
      </c>
      <c r="Q552" s="38">
        <f t="shared" si="555"/>
        <v>0</v>
      </c>
      <c r="R552" s="38">
        <f t="shared" si="555"/>
        <v>0</v>
      </c>
      <c r="S552" s="364" t="str">
        <f>IFERROR(INDEX(CLASSIFIERS,MATCH($S549,CLASSIFIER_NAMES,0),MATCH($A552,Classifiers!$C$3:$F$3,0)),"N/A")</f>
        <v>N/A</v>
      </c>
      <c r="T552" s="116"/>
      <c r="U552" s="117"/>
      <c r="V552" s="118">
        <f>U551</f>
        <v>0.33253820045733495</v>
      </c>
      <c r="W552" s="3"/>
      <c r="X552" s="3"/>
      <c r="Y552" s="3"/>
    </row>
    <row r="553" spans="1:25" ht="14.25" customHeight="1">
      <c r="A553" s="3" t="s">
        <v>0</v>
      </c>
      <c r="C553" s="4">
        <f t="shared" ref="C553:R553" si="556">SUM(C550:C552)</f>
        <v>0</v>
      </c>
      <c r="D553" s="4">
        <f t="shared" si="556"/>
        <v>0</v>
      </c>
      <c r="E553" s="4">
        <f t="shared" ref="E553" si="557">SUM(E550:E552)</f>
        <v>0</v>
      </c>
      <c r="F553" s="4">
        <f t="shared" si="556"/>
        <v>0</v>
      </c>
      <c r="G553" s="4">
        <f t="shared" ref="G553:Q553" si="558">SUM(G550:G552)</f>
        <v>0</v>
      </c>
      <c r="H553" s="4">
        <f t="shared" si="558"/>
        <v>0</v>
      </c>
      <c r="I553" s="4">
        <f t="shared" si="558"/>
        <v>0</v>
      </c>
      <c r="J553" s="4">
        <f t="shared" si="558"/>
        <v>0</v>
      </c>
      <c r="K553" s="4">
        <f t="shared" si="558"/>
        <v>0</v>
      </c>
      <c r="L553" s="4">
        <f t="shared" si="558"/>
        <v>0</v>
      </c>
      <c r="M553" s="4">
        <f t="shared" si="558"/>
        <v>0</v>
      </c>
      <c r="N553" s="4">
        <f t="shared" si="558"/>
        <v>0</v>
      </c>
      <c r="O553" s="4">
        <f>SUM(O550:O552)</f>
        <v>0</v>
      </c>
      <c r="P553" s="4">
        <f t="shared" si="558"/>
        <v>0</v>
      </c>
      <c r="Q553" s="4">
        <f t="shared" si="558"/>
        <v>0</v>
      </c>
      <c r="R553" s="4">
        <f t="shared" si="556"/>
        <v>0</v>
      </c>
      <c r="S553" s="6"/>
      <c r="T553"/>
      <c r="U553"/>
      <c r="V553"/>
      <c r="W553" s="3"/>
      <c r="X553" s="3">
        <f>C553-C549</f>
        <v>0</v>
      </c>
      <c r="Y553" s="3"/>
    </row>
    <row r="554" spans="1:25" ht="14.25" customHeight="1">
      <c r="A554" s="3"/>
      <c r="B554" s="180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6"/>
      <c r="T554"/>
      <c r="U554"/>
      <c r="V554"/>
      <c r="W554" s="3"/>
      <c r="X554" s="3"/>
      <c r="Y554" s="3"/>
    </row>
    <row r="555" spans="1:25" ht="14.25" customHeight="1">
      <c r="A555" s="8" t="str">
        <f>+'Input O&amp;M'!A41</f>
        <v>(595) Maintenance of Line Transformers</v>
      </c>
      <c r="C555" s="7">
        <f>INDEX('Input O&amp;M'!$D$6:$J$100,MATCH(A555,'Input O&amp;M'!$A$6:$A$100,0),MATCH($A$3,'Input O&amp;M'!$D$4:$J$4,0))</f>
        <v>2259.9500000000003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362" t="str">
        <f>IF(INDEX('Classif-Dashboard'!$B$5:$H$353,MATCH(A555,'Classif-Dashboard'!$A$5:$A$353,0),MATCH($A$3,'Classif-Dashboard'!$B$4:$H$4,0))=0,"N/A",INDEX('Classif-Dashboard'!$B$5:$H$353,MATCH(A555,'Classif-Dashboard'!$A$5:$A$353,0),MATCH($A$3,'Classif-Dashboard'!$B$4:$H$4,0)))</f>
        <v>L-Transformers</v>
      </c>
      <c r="T555" s="108"/>
      <c r="U555" s="108"/>
      <c r="V555"/>
      <c r="W555" s="3"/>
      <c r="X555" s="3"/>
      <c r="Y555" s="3"/>
    </row>
    <row r="556" spans="1:25" ht="14.25" customHeight="1">
      <c r="A556" s="13" t="s">
        <v>32</v>
      </c>
      <c r="B556" s="365" t="str">
        <f ca="1">IF(OFFSET('Alloc-Dashboard'!$A$1,MATCH(A555,'Alloc-Dashboard'!$A:$A,0),MATCH($A$3,'Alloc-Dashboard'!$B$4:$H$4,0))=0,"",OFFSET('Alloc-Dashboard'!$A$1,MATCH(A555,'Alloc-Dashboard'!$A:$A,0),MATCH($A$3,'Alloc-Dashboard'!$B$4:$H$4,0)))</f>
        <v>SICDT</v>
      </c>
      <c r="C556" s="4">
        <f ca="1">SUM(D556:R556)</f>
        <v>1059.3024611709402</v>
      </c>
      <c r="D556" s="3">
        <f t="shared" ref="D556:R556" ca="1" si="559">IFERROR(IF($C555&lt;&gt;0,+$C555*INDEX(ALLOCATORS,MATCH($B556,ALLOCATORS_NAMES,0),MATCH(D$3,RATE_CLASSES,0)),0)*$S556,0)</f>
        <v>746.91720708219418</v>
      </c>
      <c r="E556" s="3">
        <f t="shared" ca="1" si="559"/>
        <v>116.47280810943059</v>
      </c>
      <c r="F556" s="3">
        <f t="shared" ca="1" si="559"/>
        <v>100.88873642098407</v>
      </c>
      <c r="G556" s="3">
        <f t="shared" ca="1" si="559"/>
        <v>0</v>
      </c>
      <c r="H556" s="3">
        <f t="shared" ca="1" si="559"/>
        <v>89.789603277909777</v>
      </c>
      <c r="I556" s="3">
        <f t="shared" ca="1" si="559"/>
        <v>0</v>
      </c>
      <c r="J556" s="3">
        <f t="shared" ca="1" si="559"/>
        <v>0</v>
      </c>
      <c r="K556" s="3">
        <f t="shared" ca="1" si="559"/>
        <v>0</v>
      </c>
      <c r="L556" s="3">
        <f t="shared" ca="1" si="559"/>
        <v>4.8456132444782565</v>
      </c>
      <c r="M556" s="3">
        <f t="shared" ca="1" si="559"/>
        <v>0.26026347947564615</v>
      </c>
      <c r="N556" s="3">
        <f t="shared" ca="1" si="559"/>
        <v>8.6712310638440593E-2</v>
      </c>
      <c r="O556" s="3">
        <f t="shared" ca="1" si="559"/>
        <v>1.4234319385352072E-2</v>
      </c>
      <c r="P556" s="3">
        <f t="shared" ca="1" si="559"/>
        <v>2.7282926443855264E-2</v>
      </c>
      <c r="Q556" s="3">
        <f t="shared" ca="1" si="559"/>
        <v>0</v>
      </c>
      <c r="R556" s="3">
        <f t="shared" ca="1" si="559"/>
        <v>0</v>
      </c>
      <c r="S556" s="363">
        <f>IFERROR(INDEX(CLASSIFIERS,MATCH($S555,CLASSIFIER_NAMES,0),MATCH($A556,Classifiers!$C$3:$F$3,0)),"N/A")</f>
        <v>0.46872827326752375</v>
      </c>
      <c r="T556" s="110">
        <f>INDEX('Input O&amp;M'!$K$6:$K$69,MATCH(A555,'Input O&amp;M'!$A$6:$A$69,0))</f>
        <v>0</v>
      </c>
      <c r="U556" s="111"/>
      <c r="V556" s="112"/>
      <c r="W556" s="3"/>
      <c r="X556" s="3"/>
      <c r="Y556" s="3"/>
    </row>
    <row r="557" spans="1:25" ht="14.25" customHeight="1">
      <c r="A557" s="13" t="s">
        <v>33</v>
      </c>
      <c r="B557" s="366" t="str">
        <f ca="1">IF(OFFSET('Alloc-Dashboard'!$A$1,MATCH(A555,'Alloc-Dashboard'!$A:$A,0)+1,MATCH($A$3,'Alloc-Dashboard'!$B$4:$H$4,0))=0,"",OFFSET('Alloc-Dashboard'!$A$1,MATCH(A555,'Alloc-Dashboard'!$A:$A,0)+1,MATCH($A$3,'Alloc-Dashboard'!$B$4:$H$4,0)))</f>
        <v>Cust09</v>
      </c>
      <c r="C557" s="4">
        <f ca="1">SUM(D557:R557)</f>
        <v>1200.6475388290598</v>
      </c>
      <c r="D557" s="3">
        <f t="shared" ref="D557:R557" ca="1" si="560">IFERROR(IF($C555&lt;&gt;0,+$C555*INDEX(ALLOCATORS,MATCH($B557,ALLOCATORS_NAMES,0),MATCH(D$3,RATE_CLASSES,0)),0)*$S557,0)</f>
        <v>1037.8556551360616</v>
      </c>
      <c r="E557" s="3">
        <f t="shared" ca="1" si="560"/>
        <v>126.82797097028097</v>
      </c>
      <c r="F557" s="3">
        <f t="shared" ca="1" si="560"/>
        <v>6.7518905591460516</v>
      </c>
      <c r="G557" s="3">
        <f t="shared" ca="1" si="560"/>
        <v>0</v>
      </c>
      <c r="H557" s="3">
        <f t="shared" ca="1" si="560"/>
        <v>1.5300657962215498</v>
      </c>
      <c r="I557" s="3">
        <f t="shared" ca="1" si="560"/>
        <v>0</v>
      </c>
      <c r="J557" s="3">
        <f t="shared" ca="1" si="560"/>
        <v>0</v>
      </c>
      <c r="K557" s="3">
        <f t="shared" ca="1" si="560"/>
        <v>0</v>
      </c>
      <c r="L557" s="3">
        <f t="shared" ca="1" si="560"/>
        <v>27.135465894693013</v>
      </c>
      <c r="M557" s="3">
        <f t="shared" ca="1" si="560"/>
        <v>6.4961287527955033E-2</v>
      </c>
      <c r="N557" s="3">
        <f t="shared" ca="1" si="560"/>
        <v>0.43695933314767965</v>
      </c>
      <c r="O557" s="3">
        <f t="shared" ca="1" si="560"/>
        <v>2.6217559988860784E-3</v>
      </c>
      <c r="P557" s="3">
        <f t="shared" ca="1" si="560"/>
        <v>4.1948095982177254E-2</v>
      </c>
      <c r="Q557" s="3">
        <f t="shared" ca="1" si="560"/>
        <v>0</v>
      </c>
      <c r="R557" s="3">
        <f t="shared" ca="1" si="560"/>
        <v>0</v>
      </c>
      <c r="S557" s="363">
        <f>IFERROR(INDEX(CLASSIFIERS,MATCH($S555,CLASSIFIER_NAMES,0),MATCH($A557,Classifiers!$C$3:$F$3,0)),"N/A")</f>
        <v>0.53127172673247625</v>
      </c>
      <c r="T557" s="113"/>
      <c r="U557" s="114">
        <f>T556</f>
        <v>0</v>
      </c>
      <c r="V557" s="115"/>
      <c r="W557" s="3"/>
      <c r="X557" s="3"/>
      <c r="Y557" s="3"/>
    </row>
    <row r="558" spans="1:25" ht="14.25" customHeight="1">
      <c r="A558" s="13" t="s">
        <v>34</v>
      </c>
      <c r="B558" s="367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 ca="1">SUM(D558:R558)</f>
        <v>0</v>
      </c>
      <c r="D558" s="38">
        <f t="shared" ref="D558:R558" ca="1" si="561">IFERROR(IF($C555&lt;&gt;0,+$C555*INDEX(ALLOCATORS,MATCH($B558,ALLOCATORS_NAMES,0),MATCH(D$3,RATE_CLASSES,0)),0)*$S558,0)</f>
        <v>0</v>
      </c>
      <c r="E558" s="38">
        <f t="shared" ca="1" si="561"/>
        <v>0</v>
      </c>
      <c r="F558" s="38">
        <f t="shared" ca="1" si="561"/>
        <v>0</v>
      </c>
      <c r="G558" s="38">
        <f t="shared" ca="1" si="561"/>
        <v>0</v>
      </c>
      <c r="H558" s="38">
        <f t="shared" ca="1" si="561"/>
        <v>0</v>
      </c>
      <c r="I558" s="38">
        <f t="shared" ca="1" si="561"/>
        <v>0</v>
      </c>
      <c r="J558" s="38">
        <f t="shared" ca="1" si="561"/>
        <v>0</v>
      </c>
      <c r="K558" s="38">
        <f t="shared" ca="1" si="561"/>
        <v>0</v>
      </c>
      <c r="L558" s="38">
        <f t="shared" ca="1" si="561"/>
        <v>0</v>
      </c>
      <c r="M558" s="38">
        <f t="shared" ca="1" si="561"/>
        <v>0</v>
      </c>
      <c r="N558" s="38">
        <f t="shared" ca="1" si="561"/>
        <v>0</v>
      </c>
      <c r="O558" s="38">
        <f t="shared" ca="1" si="561"/>
        <v>0</v>
      </c>
      <c r="P558" s="38">
        <f t="shared" ca="1" si="561"/>
        <v>0</v>
      </c>
      <c r="Q558" s="38">
        <f t="shared" ca="1" si="561"/>
        <v>0</v>
      </c>
      <c r="R558" s="38">
        <f t="shared" ca="1" si="561"/>
        <v>0</v>
      </c>
      <c r="S558" s="364">
        <f>IFERROR(INDEX(CLASSIFIERS,MATCH($S555,CLASSIFIER_NAMES,0),MATCH($A558,Classifiers!$C$3:$F$3,0)),"N/A")</f>
        <v>0</v>
      </c>
      <c r="T558" s="116"/>
      <c r="U558" s="117"/>
      <c r="V558" s="118">
        <f>U557</f>
        <v>0</v>
      </c>
      <c r="W558" s="3"/>
      <c r="X558" s="3"/>
      <c r="Y558" s="3"/>
    </row>
    <row r="559" spans="1:25" ht="14.25" customHeight="1">
      <c r="A559" s="3" t="s">
        <v>0</v>
      </c>
      <c r="C559" s="4">
        <f t="shared" ref="C559:R559" ca="1" si="562">SUM(C556:C558)</f>
        <v>2259.9499999999998</v>
      </c>
      <c r="D559" s="4">
        <f t="shared" ca="1" si="562"/>
        <v>1784.7728622182558</v>
      </c>
      <c r="E559" s="4">
        <f t="shared" ref="E559" ca="1" si="563">SUM(E556:E558)</f>
        <v>243.30077907971156</v>
      </c>
      <c r="F559" s="4">
        <f t="shared" ca="1" si="562"/>
        <v>107.64062698013012</v>
      </c>
      <c r="G559" s="4">
        <f t="shared" ref="G559:Q559" ca="1" si="564">SUM(G556:G558)</f>
        <v>0</v>
      </c>
      <c r="H559" s="4">
        <f t="shared" ca="1" si="564"/>
        <v>91.319669074131326</v>
      </c>
      <c r="I559" s="4">
        <f t="shared" ca="1" si="564"/>
        <v>0</v>
      </c>
      <c r="J559" s="4">
        <f t="shared" ca="1" si="564"/>
        <v>0</v>
      </c>
      <c r="K559" s="4">
        <f t="shared" ca="1" si="564"/>
        <v>0</v>
      </c>
      <c r="L559" s="4">
        <f t="shared" ca="1" si="564"/>
        <v>31.981079139171271</v>
      </c>
      <c r="M559" s="4">
        <f t="shared" ca="1" si="564"/>
        <v>0.3252247670036012</v>
      </c>
      <c r="N559" s="4">
        <f t="shared" ca="1" si="564"/>
        <v>0.52367164378612019</v>
      </c>
      <c r="O559" s="4">
        <f ca="1">SUM(O556:O558)</f>
        <v>1.685607538423815E-2</v>
      </c>
      <c r="P559" s="4">
        <f t="shared" ca="1" si="564"/>
        <v>6.9231022426032518E-2</v>
      </c>
      <c r="Q559" s="4">
        <f t="shared" ca="1" si="564"/>
        <v>0</v>
      </c>
      <c r="R559" s="4">
        <f t="shared" ca="1" si="562"/>
        <v>0</v>
      </c>
      <c r="S559" s="6"/>
      <c r="T559"/>
      <c r="U559"/>
      <c r="V559"/>
      <c r="W559" s="3"/>
      <c r="X559" s="3">
        <f ca="1">C559-C555</f>
        <v>0</v>
      </c>
      <c r="Y559" s="3"/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6"/>
      <c r="T560"/>
      <c r="U560"/>
      <c r="V560"/>
      <c r="W560" s="3"/>
      <c r="X560" s="3"/>
      <c r="Y560" s="3"/>
    </row>
    <row r="561" spans="1:25" ht="14.25" customHeight="1">
      <c r="A561" s="8" t="str">
        <f>+'Input O&amp;M'!A42</f>
        <v>(596) Maintenance of St Lights and Sig Systems</v>
      </c>
      <c r="C561" s="7">
        <f>INDEX('Input O&amp;M'!$D$6:$J$100,MATCH(A561,'Input O&amp;M'!$A$6:$A$100,0),MATCH($A$3,'Input O&amp;M'!$D$4:$J$4,0))</f>
        <v>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362" t="str">
        <f>IF(INDEX('Classif-Dashboard'!$B$5:$H$353,MATCH(A561,'Classif-Dashboard'!$A$5:$A$353,0),MATCH($A$3,'Classif-Dashboard'!$B$4:$H$4,0))=0,"N/A",INDEX('Classif-Dashboard'!$B$5:$H$353,MATCH(A561,'Classif-Dashboard'!$A$5:$A$353,0),MATCH($A$3,'Classif-Dashboard'!$B$4:$H$4,0)))</f>
        <v>N/A</v>
      </c>
      <c r="T561" s="108"/>
      <c r="U561" s="108"/>
      <c r="V561"/>
      <c r="W561" s="3"/>
      <c r="X561" s="3"/>
      <c r="Y561" s="3"/>
    </row>
    <row r="562" spans="1:25" ht="14.25" customHeight="1">
      <c r="A562" s="13" t="s">
        <v>32</v>
      </c>
      <c r="B562" s="365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>SUM(D562:R562)</f>
        <v>0</v>
      </c>
      <c r="D562" s="3">
        <f t="shared" ref="D562:R562" si="565">IFERROR(IF($C561&lt;&gt;0,+$C561*INDEX(ALLOCATORS,MATCH($B562,ALLOCATORS_NAMES,0),MATCH(D$3,RATE_CLASSES,0)),0)*$S562,0)</f>
        <v>0</v>
      </c>
      <c r="E562" s="3">
        <f t="shared" si="565"/>
        <v>0</v>
      </c>
      <c r="F562" s="3">
        <f t="shared" si="565"/>
        <v>0</v>
      </c>
      <c r="G562" s="3">
        <f t="shared" si="565"/>
        <v>0</v>
      </c>
      <c r="H562" s="3">
        <f t="shared" si="565"/>
        <v>0</v>
      </c>
      <c r="I562" s="3">
        <f t="shared" si="565"/>
        <v>0</v>
      </c>
      <c r="J562" s="3">
        <f t="shared" si="565"/>
        <v>0</v>
      </c>
      <c r="K562" s="3">
        <f t="shared" si="565"/>
        <v>0</v>
      </c>
      <c r="L562" s="3">
        <f t="shared" si="565"/>
        <v>0</v>
      </c>
      <c r="M562" s="3">
        <f t="shared" si="565"/>
        <v>0</v>
      </c>
      <c r="N562" s="3">
        <f t="shared" si="565"/>
        <v>0</v>
      </c>
      <c r="O562" s="3">
        <f t="shared" si="565"/>
        <v>0</v>
      </c>
      <c r="P562" s="3">
        <f t="shared" si="565"/>
        <v>0</v>
      </c>
      <c r="Q562" s="3">
        <f t="shared" si="565"/>
        <v>0</v>
      </c>
      <c r="R562" s="3">
        <f t="shared" si="565"/>
        <v>0</v>
      </c>
      <c r="S562" s="363" t="str">
        <f>IFERROR(INDEX(CLASSIFIERS,MATCH($S561,CLASSIFIER_NAMES,0),MATCH($A562,Classifiers!$C$3:$F$3,0)),"N/A")</f>
        <v>N/A</v>
      </c>
      <c r="T562" s="110">
        <f>INDEX('Input O&amp;M'!$K$6:$K$69,MATCH(A561,'Input O&amp;M'!$A$6:$A$69,0))</f>
        <v>0</v>
      </c>
      <c r="U562" s="111"/>
      <c r="V562" s="112"/>
      <c r="W562" s="3"/>
      <c r="X562" s="3"/>
      <c r="Y562" s="3"/>
    </row>
    <row r="563" spans="1:25" ht="14.25" customHeight="1">
      <c r="A563" s="13" t="s">
        <v>33</v>
      </c>
      <c r="B563" s="366" t="str">
        <f ca="1">IF(OFFSET('Alloc-Dashboard'!$A$1,MATCH(A561,'Alloc-Dashboard'!$A:$A,0)+1,MATCH($A$3,'Alloc-Dashboard'!$B$4:$H$4,0))=0,"",OFFSET('Alloc-Dashboard'!$A$1,MATCH(A561,'Alloc-Dashboard'!$A:$A,0)+1,MATCH($A$3,'Alloc-Dashboard'!$B$4:$H$4,0)))</f>
        <v/>
      </c>
      <c r="C563" s="4">
        <f>SUM(D563:R563)</f>
        <v>0</v>
      </c>
      <c r="D563" s="3">
        <f t="shared" ref="D563:R563" si="566">IFERROR(IF($C561&lt;&gt;0,+$C561*INDEX(ALLOCATORS,MATCH($B563,ALLOCATORS_NAMES,0),MATCH(D$3,RATE_CLASSES,0)),0)*$S563,0)</f>
        <v>0</v>
      </c>
      <c r="E563" s="3">
        <f t="shared" si="566"/>
        <v>0</v>
      </c>
      <c r="F563" s="3">
        <f t="shared" si="566"/>
        <v>0</v>
      </c>
      <c r="G563" s="3">
        <f t="shared" si="566"/>
        <v>0</v>
      </c>
      <c r="H563" s="3">
        <f t="shared" si="566"/>
        <v>0</v>
      </c>
      <c r="I563" s="3">
        <f t="shared" si="566"/>
        <v>0</v>
      </c>
      <c r="J563" s="3">
        <f t="shared" si="566"/>
        <v>0</v>
      </c>
      <c r="K563" s="3">
        <f t="shared" si="566"/>
        <v>0</v>
      </c>
      <c r="L563" s="3">
        <f t="shared" si="566"/>
        <v>0</v>
      </c>
      <c r="M563" s="3">
        <f t="shared" si="566"/>
        <v>0</v>
      </c>
      <c r="N563" s="3">
        <f t="shared" si="566"/>
        <v>0</v>
      </c>
      <c r="O563" s="3">
        <f t="shared" si="566"/>
        <v>0</v>
      </c>
      <c r="P563" s="3">
        <f t="shared" si="566"/>
        <v>0</v>
      </c>
      <c r="Q563" s="3">
        <f t="shared" si="566"/>
        <v>0</v>
      </c>
      <c r="R563" s="3">
        <f t="shared" si="566"/>
        <v>0</v>
      </c>
      <c r="S563" s="363" t="str">
        <f>IFERROR(INDEX(CLASSIFIERS,MATCH($S561,CLASSIFIER_NAMES,0),MATCH($A563,Classifiers!$C$3:$F$3,0)),"N/A")</f>
        <v>N/A</v>
      </c>
      <c r="T563" s="113"/>
      <c r="U563" s="114">
        <f>T562</f>
        <v>0</v>
      </c>
      <c r="V563" s="115"/>
      <c r="W563" s="3"/>
      <c r="X563" s="3"/>
      <c r="Y563" s="3"/>
    </row>
    <row r="564" spans="1:25" ht="14.25" customHeight="1">
      <c r="A564" s="13" t="s">
        <v>34</v>
      </c>
      <c r="B564" s="367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>SUM(D564:R564)</f>
        <v>0</v>
      </c>
      <c r="D564" s="38">
        <f t="shared" ref="D564:R564" si="567">IFERROR(IF($C561&lt;&gt;0,+$C561*INDEX(ALLOCATORS,MATCH($B564,ALLOCATORS_NAMES,0),MATCH(D$3,RATE_CLASSES,0)),0)*$S564,0)</f>
        <v>0</v>
      </c>
      <c r="E564" s="38">
        <f t="shared" si="567"/>
        <v>0</v>
      </c>
      <c r="F564" s="38">
        <f t="shared" si="567"/>
        <v>0</v>
      </c>
      <c r="G564" s="38">
        <f t="shared" si="567"/>
        <v>0</v>
      </c>
      <c r="H564" s="38">
        <f t="shared" si="567"/>
        <v>0</v>
      </c>
      <c r="I564" s="38">
        <f t="shared" si="567"/>
        <v>0</v>
      </c>
      <c r="J564" s="38">
        <f t="shared" si="567"/>
        <v>0</v>
      </c>
      <c r="K564" s="38">
        <f t="shared" si="567"/>
        <v>0</v>
      </c>
      <c r="L564" s="38">
        <f t="shared" si="567"/>
        <v>0</v>
      </c>
      <c r="M564" s="38">
        <f t="shared" si="567"/>
        <v>0</v>
      </c>
      <c r="N564" s="38">
        <f t="shared" si="567"/>
        <v>0</v>
      </c>
      <c r="O564" s="38">
        <f t="shared" si="567"/>
        <v>0</v>
      </c>
      <c r="P564" s="38">
        <f t="shared" si="567"/>
        <v>0</v>
      </c>
      <c r="Q564" s="38">
        <f t="shared" si="567"/>
        <v>0</v>
      </c>
      <c r="R564" s="38">
        <f t="shared" si="567"/>
        <v>0</v>
      </c>
      <c r="S564" s="364" t="str">
        <f>IFERROR(INDEX(CLASSIFIERS,MATCH($S561,CLASSIFIER_NAMES,0),MATCH($A564,Classifiers!$C$3:$F$3,0)),"N/A")</f>
        <v>N/A</v>
      </c>
      <c r="T564" s="116"/>
      <c r="U564" s="117"/>
      <c r="V564" s="118">
        <f>U563</f>
        <v>0</v>
      </c>
      <c r="W564" s="3"/>
      <c r="X564" s="3"/>
      <c r="Y564" s="3"/>
    </row>
    <row r="565" spans="1:25" ht="14.25" customHeight="1">
      <c r="A565" s="3" t="s">
        <v>0</v>
      </c>
      <c r="C565" s="4">
        <f t="shared" ref="C565:R565" si="568">SUM(C562:C564)</f>
        <v>0</v>
      </c>
      <c r="D565" s="4">
        <f t="shared" si="568"/>
        <v>0</v>
      </c>
      <c r="E565" s="4">
        <f t="shared" ref="E565" si="569">SUM(E562:E564)</f>
        <v>0</v>
      </c>
      <c r="F565" s="4">
        <f t="shared" si="568"/>
        <v>0</v>
      </c>
      <c r="G565" s="4">
        <f t="shared" ref="G565:Q565" si="570">SUM(G562:G564)</f>
        <v>0</v>
      </c>
      <c r="H565" s="4">
        <f t="shared" si="570"/>
        <v>0</v>
      </c>
      <c r="I565" s="4">
        <f t="shared" si="570"/>
        <v>0</v>
      </c>
      <c r="J565" s="4">
        <f t="shared" si="570"/>
        <v>0</v>
      </c>
      <c r="K565" s="4">
        <f t="shared" si="570"/>
        <v>0</v>
      </c>
      <c r="L565" s="4">
        <f t="shared" si="570"/>
        <v>0</v>
      </c>
      <c r="M565" s="4">
        <f t="shared" si="570"/>
        <v>0</v>
      </c>
      <c r="N565" s="4">
        <f t="shared" si="570"/>
        <v>0</v>
      </c>
      <c r="O565" s="4">
        <f>SUM(O562:O564)</f>
        <v>0</v>
      </c>
      <c r="P565" s="4">
        <f t="shared" si="570"/>
        <v>0</v>
      </c>
      <c r="Q565" s="4">
        <f t="shared" si="570"/>
        <v>0</v>
      </c>
      <c r="R565" s="4">
        <f t="shared" si="568"/>
        <v>0</v>
      </c>
      <c r="S565" s="6"/>
      <c r="T565"/>
      <c r="U565"/>
      <c r="V565"/>
      <c r="W565" s="3"/>
      <c r="X565" s="3">
        <f>C565-C561</f>
        <v>0</v>
      </c>
      <c r="Y565" s="3"/>
    </row>
    <row r="566" spans="1:25" ht="14.25" customHeight="1">
      <c r="A566" s="3"/>
      <c r="C566" s="4"/>
      <c r="D566" s="28"/>
      <c r="E566" s="28"/>
      <c r="F566" s="28"/>
      <c r="G566" s="28"/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6"/>
      <c r="T566"/>
      <c r="U566"/>
      <c r="V566"/>
      <c r="W566" s="3"/>
      <c r="X566" s="3"/>
      <c r="Y566" s="3"/>
    </row>
    <row r="567" spans="1:25" ht="14.25" customHeight="1">
      <c r="A567" s="8" t="str">
        <f>+'Input O&amp;M'!A43</f>
        <v>(597) Maintenance of Meters</v>
      </c>
      <c r="C567" s="7">
        <f>INDEX('Input O&amp;M'!$D$6:$J$100,MATCH(A567,'Input O&amp;M'!$A$6:$A$100,0),MATCH($A$3,'Input O&amp;M'!$D$4:$J$4,0))</f>
        <v>0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362" t="str">
        <f>IF(INDEX('Classif-Dashboard'!$B$5:$H$353,MATCH(A567,'Classif-Dashboard'!$A$5:$A$353,0),MATCH($A$3,'Classif-Dashboard'!$B$4:$H$4,0))=0,"N/A",INDEX('Classif-Dashboard'!$B$5:$H$353,MATCH(A567,'Classif-Dashboard'!$A$5:$A$353,0),MATCH($A$3,'Classif-Dashboard'!$B$4:$H$4,0)))</f>
        <v>N/A</v>
      </c>
      <c r="T567" s="108"/>
      <c r="U567" s="108"/>
      <c r="V567"/>
      <c r="W567" s="3"/>
      <c r="X567" s="3"/>
      <c r="Y567" s="3"/>
    </row>
    <row r="568" spans="1:25" ht="14.25" customHeight="1">
      <c r="A568" s="13" t="s">
        <v>32</v>
      </c>
      <c r="B568" s="365" t="str">
        <f ca="1">IF(OFFSET('Alloc-Dashboard'!$A$1,MATCH(A567,'Alloc-Dashboard'!$A:$A,0),MATCH($A$3,'Alloc-Dashboard'!$B$4:$H$4,0))=0,"",OFFSET('Alloc-Dashboard'!$A$1,MATCH(A567,'Alloc-Dashboard'!$A:$A,0),MATCH($A$3,'Alloc-Dashboard'!$B$4:$H$4,0)))</f>
        <v/>
      </c>
      <c r="C568" s="4">
        <f>SUM(D568:R568)</f>
        <v>0</v>
      </c>
      <c r="D568" s="3">
        <f t="shared" ref="D568:R568" si="571">IFERROR(IF($C567&lt;&gt;0,+$C567*INDEX(ALLOCATORS,MATCH($B568,ALLOCATORS_NAMES,0),MATCH(D$3,RATE_CLASSES,0)),0)*$S568,0)</f>
        <v>0</v>
      </c>
      <c r="E568" s="3">
        <f t="shared" si="571"/>
        <v>0</v>
      </c>
      <c r="F568" s="3">
        <f t="shared" si="571"/>
        <v>0</v>
      </c>
      <c r="G568" s="3">
        <f t="shared" si="571"/>
        <v>0</v>
      </c>
      <c r="H568" s="3">
        <f t="shared" si="571"/>
        <v>0</v>
      </c>
      <c r="I568" s="3">
        <f t="shared" si="571"/>
        <v>0</v>
      </c>
      <c r="J568" s="3">
        <f t="shared" si="571"/>
        <v>0</v>
      </c>
      <c r="K568" s="3">
        <f t="shared" si="571"/>
        <v>0</v>
      </c>
      <c r="L568" s="3">
        <f t="shared" si="571"/>
        <v>0</v>
      </c>
      <c r="M568" s="3">
        <f t="shared" si="571"/>
        <v>0</v>
      </c>
      <c r="N568" s="3">
        <f t="shared" si="571"/>
        <v>0</v>
      </c>
      <c r="O568" s="3">
        <f t="shared" si="571"/>
        <v>0</v>
      </c>
      <c r="P568" s="3">
        <f t="shared" si="571"/>
        <v>0</v>
      </c>
      <c r="Q568" s="3">
        <f t="shared" si="571"/>
        <v>0</v>
      </c>
      <c r="R568" s="3">
        <f t="shared" si="571"/>
        <v>0</v>
      </c>
      <c r="S568" s="363" t="str">
        <f>IFERROR(INDEX(CLASSIFIERS,MATCH($S567,CLASSIFIER_NAMES,0),MATCH($A568,Classifiers!$C$3:$F$3,0)),"N/A")</f>
        <v>N/A</v>
      </c>
      <c r="T568" s="110">
        <f>INDEX('Input O&amp;M'!$K$6:$K$69,MATCH(A567,'Input O&amp;M'!$A$6:$A$69,0))</f>
        <v>0</v>
      </c>
      <c r="U568" s="111"/>
      <c r="V568" s="112"/>
      <c r="W568" s="3"/>
      <c r="X568" s="3"/>
      <c r="Y568" s="3"/>
    </row>
    <row r="569" spans="1:25" ht="14.25" customHeight="1">
      <c r="A569" s="13" t="s">
        <v>33</v>
      </c>
      <c r="B569" s="366" t="str">
        <f ca="1">IF(OFFSET('Alloc-Dashboard'!$A$1,MATCH(A567,'Alloc-Dashboard'!$A:$A,0)+1,MATCH($A$3,'Alloc-Dashboard'!$B$4:$H$4,0))=0,"",OFFSET('Alloc-Dashboard'!$A$1,MATCH(A567,'Alloc-Dashboard'!$A:$A,0)+1,MATCH($A$3,'Alloc-Dashboard'!$B$4:$H$4,0)))</f>
        <v/>
      </c>
      <c r="C569" s="4">
        <f>SUM(D569:R569)</f>
        <v>0</v>
      </c>
      <c r="D569" s="3">
        <f t="shared" ref="D569:R569" si="572">IFERROR(IF($C567&lt;&gt;0,+$C567*INDEX(ALLOCATORS,MATCH($B569,ALLOCATORS_NAMES,0),MATCH(D$3,RATE_CLASSES,0)),0)*$S569,0)</f>
        <v>0</v>
      </c>
      <c r="E569" s="3">
        <f t="shared" si="572"/>
        <v>0</v>
      </c>
      <c r="F569" s="3">
        <f t="shared" si="572"/>
        <v>0</v>
      </c>
      <c r="G569" s="3">
        <f t="shared" si="572"/>
        <v>0</v>
      </c>
      <c r="H569" s="3">
        <f t="shared" si="572"/>
        <v>0</v>
      </c>
      <c r="I569" s="3">
        <f t="shared" si="572"/>
        <v>0</v>
      </c>
      <c r="J569" s="3">
        <f t="shared" si="572"/>
        <v>0</v>
      </c>
      <c r="K569" s="3">
        <f t="shared" si="572"/>
        <v>0</v>
      </c>
      <c r="L569" s="3">
        <f t="shared" si="572"/>
        <v>0</v>
      </c>
      <c r="M569" s="3">
        <f t="shared" si="572"/>
        <v>0</v>
      </c>
      <c r="N569" s="3">
        <f t="shared" si="572"/>
        <v>0</v>
      </c>
      <c r="O569" s="3">
        <f t="shared" si="572"/>
        <v>0</v>
      </c>
      <c r="P569" s="3">
        <f t="shared" si="572"/>
        <v>0</v>
      </c>
      <c r="Q569" s="3">
        <f t="shared" si="572"/>
        <v>0</v>
      </c>
      <c r="R569" s="3">
        <f t="shared" si="572"/>
        <v>0</v>
      </c>
      <c r="S569" s="363" t="str">
        <f>IFERROR(INDEX(CLASSIFIERS,MATCH($S567,CLASSIFIER_NAMES,0),MATCH($A569,Classifiers!$C$3:$F$3,0)),"N/A")</f>
        <v>N/A</v>
      </c>
      <c r="T569" s="113"/>
      <c r="U569" s="114">
        <f>T568</f>
        <v>0</v>
      </c>
      <c r="V569" s="115"/>
      <c r="W569" s="3"/>
      <c r="X569" s="3"/>
      <c r="Y569" s="3"/>
    </row>
    <row r="570" spans="1:25" ht="14.25" customHeight="1">
      <c r="A570" s="13" t="s">
        <v>34</v>
      </c>
      <c r="B570" s="367" t="str">
        <f ca="1">IF(OFFSET('Alloc-Dashboard'!$A$1,MATCH(A567,'Alloc-Dashboard'!$A:$A,0)+2,MATCH($A$3,'Alloc-Dashboard'!$B$4:$H$4,0))=0,"",OFFSET('Alloc-Dashboard'!$A$1,MATCH(A567,'Alloc-Dashboard'!$A:$A,0)+2,MATCH($A$3,'Alloc-Dashboard'!$B$4:$H$4,0)))</f>
        <v/>
      </c>
      <c r="C570" s="16">
        <f>SUM(D570:R570)</f>
        <v>0</v>
      </c>
      <c r="D570" s="38">
        <f t="shared" ref="D570:R570" si="573">IFERROR(IF($C567&lt;&gt;0,+$C567*INDEX(ALLOCATORS,MATCH($B570,ALLOCATORS_NAMES,0),MATCH(D$3,RATE_CLASSES,0)),0)*$S570,0)</f>
        <v>0</v>
      </c>
      <c r="E570" s="38">
        <f t="shared" si="573"/>
        <v>0</v>
      </c>
      <c r="F570" s="38">
        <f t="shared" si="573"/>
        <v>0</v>
      </c>
      <c r="G570" s="38">
        <f t="shared" si="573"/>
        <v>0</v>
      </c>
      <c r="H570" s="38">
        <f t="shared" si="573"/>
        <v>0</v>
      </c>
      <c r="I570" s="38">
        <f t="shared" si="573"/>
        <v>0</v>
      </c>
      <c r="J570" s="38">
        <f t="shared" si="573"/>
        <v>0</v>
      </c>
      <c r="K570" s="38">
        <f t="shared" si="573"/>
        <v>0</v>
      </c>
      <c r="L570" s="38">
        <f t="shared" si="573"/>
        <v>0</v>
      </c>
      <c r="M570" s="38">
        <f t="shared" si="573"/>
        <v>0</v>
      </c>
      <c r="N570" s="38">
        <f t="shared" si="573"/>
        <v>0</v>
      </c>
      <c r="O570" s="38">
        <f t="shared" si="573"/>
        <v>0</v>
      </c>
      <c r="P570" s="38">
        <f t="shared" si="573"/>
        <v>0</v>
      </c>
      <c r="Q570" s="38">
        <f t="shared" si="573"/>
        <v>0</v>
      </c>
      <c r="R570" s="38">
        <f t="shared" si="573"/>
        <v>0</v>
      </c>
      <c r="S570" s="364" t="str">
        <f>IFERROR(INDEX(CLASSIFIERS,MATCH($S567,CLASSIFIER_NAMES,0),MATCH($A570,Classifiers!$C$3:$F$3,0)),"N/A")</f>
        <v>N/A</v>
      </c>
      <c r="T570" s="116"/>
      <c r="U570" s="117"/>
      <c r="V570" s="118">
        <f>U569</f>
        <v>0</v>
      </c>
      <c r="W570" s="3"/>
      <c r="X570" s="3"/>
      <c r="Y570" s="3"/>
    </row>
    <row r="571" spans="1:25" ht="14.25" customHeight="1">
      <c r="A571" s="3" t="s">
        <v>0</v>
      </c>
      <c r="C571" s="4">
        <f t="shared" ref="C571:R571" si="574">SUM(C568:C570)</f>
        <v>0</v>
      </c>
      <c r="D571" s="4">
        <f t="shared" si="574"/>
        <v>0</v>
      </c>
      <c r="E571" s="4">
        <f t="shared" ref="E571" si="575">SUM(E568:E570)</f>
        <v>0</v>
      </c>
      <c r="F571" s="4">
        <f t="shared" si="574"/>
        <v>0</v>
      </c>
      <c r="G571" s="4">
        <f t="shared" ref="G571:Q571" si="576">SUM(G568:G570)</f>
        <v>0</v>
      </c>
      <c r="H571" s="4">
        <f t="shared" si="576"/>
        <v>0</v>
      </c>
      <c r="I571" s="4">
        <f t="shared" si="576"/>
        <v>0</v>
      </c>
      <c r="J571" s="4">
        <f t="shared" si="576"/>
        <v>0</v>
      </c>
      <c r="K571" s="4">
        <f t="shared" si="576"/>
        <v>0</v>
      </c>
      <c r="L571" s="4">
        <f t="shared" si="576"/>
        <v>0</v>
      </c>
      <c r="M571" s="4">
        <f t="shared" si="576"/>
        <v>0</v>
      </c>
      <c r="N571" s="4">
        <f t="shared" si="576"/>
        <v>0</v>
      </c>
      <c r="O571" s="4">
        <f>SUM(O568:O570)</f>
        <v>0</v>
      </c>
      <c r="P571" s="4">
        <f t="shared" si="576"/>
        <v>0</v>
      </c>
      <c r="Q571" s="4">
        <f t="shared" si="576"/>
        <v>0</v>
      </c>
      <c r="R571" s="4">
        <f t="shared" si="574"/>
        <v>0</v>
      </c>
      <c r="S571" s="6"/>
      <c r="T571"/>
      <c r="U571"/>
      <c r="V571"/>
      <c r="W571" s="3"/>
      <c r="X571" s="3">
        <f>C571-C567</f>
        <v>0</v>
      </c>
      <c r="Y571" s="3"/>
    </row>
    <row r="572" spans="1:25" ht="14.25" customHeight="1">
      <c r="A572" s="3"/>
      <c r="C572" s="4"/>
      <c r="D572" s="4"/>
      <c r="E572" s="4"/>
      <c r="F572" s="4"/>
      <c r="G572" s="4"/>
      <c r="H572" s="4"/>
      <c r="I572" s="4"/>
      <c r="J572" s="4"/>
      <c r="K572" s="4"/>
      <c r="L572" s="4"/>
      <c r="M572" s="4"/>
      <c r="N572" s="4"/>
      <c r="O572" s="4"/>
      <c r="P572" s="4"/>
      <c r="Q572" s="4"/>
      <c r="R572" s="4"/>
      <c r="S572" s="6"/>
      <c r="T572"/>
      <c r="U572"/>
      <c r="V572"/>
      <c r="W572" s="3"/>
      <c r="X572" s="3"/>
      <c r="Y572" s="3"/>
    </row>
    <row r="573" spans="1:25" ht="14.25" customHeight="1">
      <c r="A573" s="8" t="str">
        <f>+'Input O&amp;M'!A44</f>
        <v>(598) Miscellaneous Distribution Expenses</v>
      </c>
      <c r="C573" s="7">
        <f>INDEX('Input O&amp;M'!$D$6:$J$100,MATCH(A573,'Input O&amp;M'!$A$6:$A$100,0),MATCH($A$3,'Input O&amp;M'!$D$4:$J$4,0))</f>
        <v>70332.195748434766</v>
      </c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4"/>
      <c r="O573" s="4"/>
      <c r="P573" s="4"/>
      <c r="Q573" s="4"/>
      <c r="R573" s="4"/>
      <c r="S573" s="362" t="str">
        <f>IF(INDEX('Classif-Dashboard'!$B$5:$H$353,MATCH(A573,'Classif-Dashboard'!$A$5:$A$353,0),MATCH($A$3,'Classif-Dashboard'!$B$4:$H$4,0))=0,"N/A",INDEX('Classif-Dashboard'!$B$5:$H$353,MATCH(A573,'Classif-Dashboard'!$A$5:$A$353,0),MATCH($A$3,'Classif-Dashboard'!$B$4:$H$4,0)))</f>
        <v>PT&amp;D_XFMR</v>
      </c>
      <c r="T573" s="108"/>
      <c r="U573" s="108"/>
      <c r="V573"/>
      <c r="W573" s="3"/>
      <c r="X573" s="3"/>
      <c r="Y573" s="3"/>
    </row>
    <row r="574" spans="1:25" ht="14.25" customHeight="1">
      <c r="A574" s="13" t="s">
        <v>32</v>
      </c>
      <c r="B574" s="365" t="str">
        <f ca="1">IF(OFFSET('Alloc-Dashboard'!$A$1,MATCH(A573,'Alloc-Dashboard'!$A:$A,0),MATCH($A$3,'Alloc-Dashboard'!$B$4:$H$4,0))=0,"",OFFSET('Alloc-Dashboard'!$A$1,MATCH(A573,'Alloc-Dashboard'!$A:$A,0),MATCH($A$3,'Alloc-Dashboard'!$B$4:$H$4,0)))</f>
        <v>PT&amp;D-XFMR-D</v>
      </c>
      <c r="C574" s="4">
        <f ca="1">SUM(D574:R574)</f>
        <v>32966.688668277297</v>
      </c>
      <c r="D574" s="3">
        <f t="shared" ref="D574:R574" ca="1" si="577">IFERROR(IF($C573&lt;&gt;0,+$C573*INDEX(ALLOCATORS,MATCH($B574,ALLOCATORS_NAMES,0),MATCH(D$3,RATE_CLASSES,0)),0)*$S574,0)</f>
        <v>23244.906841469525</v>
      </c>
      <c r="E574" s="3">
        <f t="shared" ca="1" si="577"/>
        <v>3624.7652998174085</v>
      </c>
      <c r="F574" s="3">
        <f t="shared" ca="1" si="577"/>
        <v>3139.7713926294346</v>
      </c>
      <c r="G574" s="3">
        <f t="shared" ca="1" si="577"/>
        <v>0</v>
      </c>
      <c r="H574" s="3">
        <f t="shared" ca="1" si="577"/>
        <v>2794.3538369947346</v>
      </c>
      <c r="I574" s="3">
        <f t="shared" ca="1" si="577"/>
        <v>0</v>
      </c>
      <c r="J574" s="3">
        <f t="shared" ca="1" si="577"/>
        <v>0</v>
      </c>
      <c r="K574" s="3">
        <f t="shared" ca="1" si="577"/>
        <v>0</v>
      </c>
      <c r="L574" s="3">
        <f t="shared" ca="1" si="577"/>
        <v>150.80095543346215</v>
      </c>
      <c r="M574" s="3">
        <f t="shared" ca="1" si="577"/>
        <v>8.0996933492554586</v>
      </c>
      <c r="N574" s="3">
        <f t="shared" ca="1" si="577"/>
        <v>2.6985850154303792</v>
      </c>
      <c r="O574" s="3">
        <f t="shared" ca="1" si="577"/>
        <v>0.44298809148712204</v>
      </c>
      <c r="P574" s="3">
        <f t="shared" ca="1" si="577"/>
        <v>0.84907547655451465</v>
      </c>
      <c r="Q574" s="3">
        <f t="shared" ca="1" si="577"/>
        <v>0</v>
      </c>
      <c r="R574" s="3">
        <f t="shared" ca="1" si="577"/>
        <v>0</v>
      </c>
      <c r="S574" s="363">
        <f ca="1">IFERROR(INDEX(CLASSIFIERS,MATCH($S573,CLASSIFIER_NAMES,0),MATCH($A574,Classifiers!$C$3:$F$3,0)),"N/A")</f>
        <v>0.46872827326752364</v>
      </c>
      <c r="T574" s="110">
        <f>INDEX('Input O&amp;M'!$K$6:$K$69,MATCH(A573,'Input O&amp;M'!$A$6:$A$69,0))</f>
        <v>0</v>
      </c>
      <c r="U574" s="111"/>
      <c r="V574" s="112"/>
      <c r="W574" s="3"/>
      <c r="X574" s="3"/>
      <c r="Y574" s="3"/>
    </row>
    <row r="575" spans="1:25" ht="14.25" customHeight="1">
      <c r="A575" s="13" t="s">
        <v>33</v>
      </c>
      <c r="B575" s="366" t="str">
        <f ca="1">IF(OFFSET('Alloc-Dashboard'!$A$1,MATCH(A573,'Alloc-Dashboard'!$A:$A,0)+1,MATCH($A$3,'Alloc-Dashboard'!$B$4:$H$4,0))=0,"",OFFSET('Alloc-Dashboard'!$A$1,MATCH(A573,'Alloc-Dashboard'!$A:$A,0)+1,MATCH($A$3,'Alloc-Dashboard'!$B$4:$H$4,0)))</f>
        <v>PT&amp;D-XFMR-C</v>
      </c>
      <c r="C575" s="4">
        <f ca="1">SUM(D575:R575)</f>
        <v>37365.507080157469</v>
      </c>
      <c r="D575" s="3">
        <f t="shared" ref="D575:R575" ca="1" si="578">IFERROR(IF($C573&lt;&gt;0,+$C573*INDEX(ALLOCATORS,MATCH($B575,ALLOCATORS_NAMES,0),MATCH(D$3,RATE_CLASSES,0)),0)*$S575,0)</f>
        <v>32299.239848514117</v>
      </c>
      <c r="E575" s="3">
        <f t="shared" ca="1" si="578"/>
        <v>3947.0296602396525</v>
      </c>
      <c r="F575" s="3">
        <f t="shared" ca="1" si="578"/>
        <v>210.12645787644357</v>
      </c>
      <c r="G575" s="3">
        <f t="shared" ca="1" si="578"/>
        <v>0</v>
      </c>
      <c r="H575" s="3">
        <f t="shared" ca="1" si="578"/>
        <v>47.617375202034872</v>
      </c>
      <c r="I575" s="3">
        <f t="shared" ca="1" si="578"/>
        <v>0</v>
      </c>
      <c r="J575" s="3">
        <f t="shared" ca="1" si="578"/>
        <v>0</v>
      </c>
      <c r="K575" s="3">
        <f t="shared" ca="1" si="578"/>
        <v>0</v>
      </c>
      <c r="L575" s="3">
        <f t="shared" ca="1" si="578"/>
        <v>844.4863377643419</v>
      </c>
      <c r="M575" s="3">
        <f t="shared" ca="1" si="578"/>
        <v>2.0216686167775775</v>
      </c>
      <c r="N575" s="3">
        <f t="shared" ca="1" si="578"/>
        <v>13.598667825858149</v>
      </c>
      <c r="O575" s="3">
        <f t="shared" ca="1" si="578"/>
        <v>8.1592006955148913E-2</v>
      </c>
      <c r="P575" s="3">
        <f t="shared" ca="1" si="578"/>
        <v>1.3054721112823826</v>
      </c>
      <c r="Q575" s="3">
        <f t="shared" ca="1" si="578"/>
        <v>0</v>
      </c>
      <c r="R575" s="3">
        <f t="shared" ca="1" si="578"/>
        <v>0</v>
      </c>
      <c r="S575" s="363">
        <f ca="1">IFERROR(INDEX(CLASSIFIERS,MATCH($S573,CLASSIFIER_NAMES,0),MATCH($A575,Classifiers!$C$3:$F$3,0)),"N/A")</f>
        <v>0.53127172673247636</v>
      </c>
      <c r="T575" s="113"/>
      <c r="U575" s="114">
        <f>T574</f>
        <v>0</v>
      </c>
      <c r="V575" s="115"/>
      <c r="W575" s="3"/>
      <c r="X575" s="3"/>
      <c r="Y575" s="3"/>
    </row>
    <row r="576" spans="1:25" ht="14.25" customHeight="1">
      <c r="A576" s="13" t="s">
        <v>34</v>
      </c>
      <c r="B576" s="367" t="str">
        <f ca="1">IF(OFFSET('Alloc-Dashboard'!$A$1,MATCH(A573,'Alloc-Dashboard'!$A:$A,0)+2,MATCH($A$3,'Alloc-Dashboard'!$B$4:$H$4,0))=0,"",OFFSET('Alloc-Dashboard'!$A$1,MATCH(A573,'Alloc-Dashboard'!$A:$A,0)+2,MATCH($A$3,'Alloc-Dashboard'!$B$4:$H$4,0)))</f>
        <v>PT&amp;D-XFMR-E</v>
      </c>
      <c r="C576" s="16">
        <f ca="1">SUM(D576:R576)</f>
        <v>0</v>
      </c>
      <c r="D576" s="38">
        <f t="shared" ref="D576:R576" ca="1" si="579">IFERROR(IF($C573&lt;&gt;0,+$C573*INDEX(ALLOCATORS,MATCH($B576,ALLOCATORS_NAMES,0),MATCH(D$3,RATE_CLASSES,0)),0)*$S576,0)</f>
        <v>0</v>
      </c>
      <c r="E576" s="38">
        <f t="shared" ca="1" si="579"/>
        <v>0</v>
      </c>
      <c r="F576" s="38">
        <f t="shared" ca="1" si="579"/>
        <v>0</v>
      </c>
      <c r="G576" s="38">
        <f t="shared" ca="1" si="579"/>
        <v>0</v>
      </c>
      <c r="H576" s="38">
        <f t="shared" ca="1" si="579"/>
        <v>0</v>
      </c>
      <c r="I576" s="38">
        <f t="shared" ca="1" si="579"/>
        <v>0</v>
      </c>
      <c r="J576" s="38">
        <f t="shared" ca="1" si="579"/>
        <v>0</v>
      </c>
      <c r="K576" s="38">
        <f t="shared" ca="1" si="579"/>
        <v>0</v>
      </c>
      <c r="L576" s="38">
        <f t="shared" ca="1" si="579"/>
        <v>0</v>
      </c>
      <c r="M576" s="38">
        <f t="shared" ca="1" si="579"/>
        <v>0</v>
      </c>
      <c r="N576" s="38">
        <f t="shared" ca="1" si="579"/>
        <v>0</v>
      </c>
      <c r="O576" s="38">
        <f t="shared" ca="1" si="579"/>
        <v>0</v>
      </c>
      <c r="P576" s="38">
        <f t="shared" ca="1" si="579"/>
        <v>0</v>
      </c>
      <c r="Q576" s="38">
        <f t="shared" ca="1" si="579"/>
        <v>0</v>
      </c>
      <c r="R576" s="38">
        <f t="shared" ca="1" si="579"/>
        <v>0</v>
      </c>
      <c r="S576" s="364">
        <f ca="1">IFERROR(INDEX(CLASSIFIERS,MATCH($S573,CLASSIFIER_NAMES,0),MATCH($A576,Classifiers!$C$3:$F$3,0)),"N/A")</f>
        <v>0</v>
      </c>
      <c r="T576" s="116"/>
      <c r="U576" s="117"/>
      <c r="V576" s="118">
        <f>U575</f>
        <v>0</v>
      </c>
      <c r="W576" s="3"/>
      <c r="X576" s="3"/>
      <c r="Y576" s="3"/>
    </row>
    <row r="577" spans="1:25" ht="14.25" customHeight="1">
      <c r="A577" s="3" t="s">
        <v>0</v>
      </c>
      <c r="C577" s="4">
        <f t="shared" ref="C577:R577" ca="1" si="580">SUM(C574:C576)</f>
        <v>70332.195748434766</v>
      </c>
      <c r="D577" s="4">
        <f t="shared" ca="1" si="580"/>
        <v>55544.146689983638</v>
      </c>
      <c r="E577" s="4">
        <f t="shared" ref="E577" ca="1" si="581">SUM(E574:E576)</f>
        <v>7571.794960057061</v>
      </c>
      <c r="F577" s="4">
        <f t="shared" ca="1" si="580"/>
        <v>3349.8978505058781</v>
      </c>
      <c r="G577" s="4">
        <f t="shared" ref="G577:Q577" ca="1" si="582">SUM(G574:G576)</f>
        <v>0</v>
      </c>
      <c r="H577" s="4">
        <f t="shared" ca="1" si="582"/>
        <v>2841.9712121967696</v>
      </c>
      <c r="I577" s="4">
        <f t="shared" ca="1" si="582"/>
        <v>0</v>
      </c>
      <c r="J577" s="4">
        <f t="shared" ca="1" si="582"/>
        <v>0</v>
      </c>
      <c r="K577" s="4">
        <f t="shared" ca="1" si="582"/>
        <v>0</v>
      </c>
      <c r="L577" s="4">
        <f t="shared" ca="1" si="582"/>
        <v>995.28729319780405</v>
      </c>
      <c r="M577" s="4">
        <f t="shared" ca="1" si="582"/>
        <v>10.121361966033035</v>
      </c>
      <c r="N577" s="4">
        <f t="shared" ca="1" si="582"/>
        <v>16.297252841288529</v>
      </c>
      <c r="O577" s="4">
        <f ca="1">SUM(O574:O576)</f>
        <v>0.52458009844227094</v>
      </c>
      <c r="P577" s="4">
        <f t="shared" ca="1" si="582"/>
        <v>2.1545475878368974</v>
      </c>
      <c r="Q577" s="4">
        <f t="shared" ca="1" si="582"/>
        <v>0</v>
      </c>
      <c r="R577" s="4">
        <f t="shared" ca="1" si="580"/>
        <v>0</v>
      </c>
      <c r="S577" s="6"/>
      <c r="T577"/>
      <c r="U577"/>
      <c r="V577"/>
      <c r="W577" s="3"/>
      <c r="X577" s="3">
        <f ca="1">C577-C573</f>
        <v>0</v>
      </c>
      <c r="Y577" s="3"/>
    </row>
    <row r="578" spans="1:25" ht="14.25" customHeight="1">
      <c r="A578" s="3"/>
      <c r="C578" s="4"/>
      <c r="D578" s="28"/>
      <c r="E578" s="28"/>
      <c r="F578" s="28"/>
      <c r="G578" s="28"/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6"/>
      <c r="T578"/>
      <c r="U578"/>
      <c r="V578"/>
      <c r="W578" s="3"/>
      <c r="X578" s="3"/>
      <c r="Y578" s="3"/>
    </row>
    <row r="579" spans="1:25" ht="14.25" customHeight="1">
      <c r="A579" s="8" t="str">
        <f>+'Input O&amp;M'!A45</f>
        <v>Total Dist. Maintenance Expenses</v>
      </c>
      <c r="B579" s="180"/>
      <c r="C579" s="7">
        <f>INDEX('Input O&amp;M'!$D$6:$J$100,MATCH(A579,'Input O&amp;M'!$A$6:$A$100,0),MATCH($A$3,'Input O&amp;M'!$D$4:$J$4,0))</f>
        <v>72592.145748434763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42"/>
      <c r="T579"/>
      <c r="U579"/>
      <c r="V579"/>
      <c r="W579" s="3"/>
      <c r="X579" s="3"/>
      <c r="Y579" s="3"/>
    </row>
    <row r="580" spans="1:25" ht="14.25" customHeight="1">
      <c r="A580" s="13" t="s">
        <v>32</v>
      </c>
      <c r="B580" s="180"/>
      <c r="C580" s="4">
        <f ca="1">SUM(D580:R580)</f>
        <v>34025.991129448223</v>
      </c>
      <c r="D580" s="3">
        <f t="shared" ref="D580:R582" ca="1" si="583">SUM(D526,D532,D538,D544,D550,D556,D562,D574,D568)</f>
        <v>23991.82404855172</v>
      </c>
      <c r="E580" s="3">
        <f t="shared" ca="1" si="583"/>
        <v>3741.2381079268389</v>
      </c>
      <c r="F580" s="3">
        <f t="shared" ca="1" si="583"/>
        <v>3240.6601290504186</v>
      </c>
      <c r="G580" s="3">
        <f t="shared" ca="1" si="583"/>
        <v>0</v>
      </c>
      <c r="H580" s="3">
        <f t="shared" ca="1" si="583"/>
        <v>2884.1434402726445</v>
      </c>
      <c r="I580" s="3">
        <f t="shared" ca="1" si="583"/>
        <v>0</v>
      </c>
      <c r="J580" s="3">
        <f t="shared" ca="1" si="583"/>
        <v>0</v>
      </c>
      <c r="K580" s="3">
        <f t="shared" ca="1" si="583"/>
        <v>0</v>
      </c>
      <c r="L580" s="3">
        <f t="shared" ca="1" si="583"/>
        <v>155.64656867794039</v>
      </c>
      <c r="M580" s="3">
        <f t="shared" ca="1" si="583"/>
        <v>8.3599568287311055</v>
      </c>
      <c r="N580" s="3">
        <f t="shared" ca="1" si="583"/>
        <v>2.7852973260688199</v>
      </c>
      <c r="O580" s="3">
        <f ca="1">SUM(O526,O532,O538,O544,O550,O556,O562,O574,O568)</f>
        <v>0.45722241087247412</v>
      </c>
      <c r="P580" s="3">
        <f t="shared" ca="1" si="583"/>
        <v>0.87635840299836987</v>
      </c>
      <c r="Q580" s="3">
        <f t="shared" ca="1" si="583"/>
        <v>0</v>
      </c>
      <c r="R580" s="3">
        <f t="shared" ca="1" si="583"/>
        <v>0</v>
      </c>
      <c r="S580" s="42"/>
      <c r="T580"/>
      <c r="U580"/>
      <c r="V580"/>
      <c r="W580" s="3"/>
      <c r="X580" s="3"/>
      <c r="Y580" s="3"/>
    </row>
    <row r="581" spans="1:25" ht="14.25" customHeight="1">
      <c r="A581" s="13" t="s">
        <v>33</v>
      </c>
      <c r="B581" s="180"/>
      <c r="C581" s="4">
        <f ca="1">SUM(D581:R581)</f>
        <v>38566.154618986511</v>
      </c>
      <c r="D581" s="3">
        <f t="shared" ca="1" si="583"/>
        <v>33337.095503650176</v>
      </c>
      <c r="E581" s="3">
        <f t="shared" ca="1" si="583"/>
        <v>4073.8576312099335</v>
      </c>
      <c r="F581" s="3">
        <f t="shared" ca="1" si="583"/>
        <v>216.87834843558963</v>
      </c>
      <c r="G581" s="3">
        <f t="shared" ca="1" si="583"/>
        <v>0</v>
      </c>
      <c r="H581" s="3">
        <f t="shared" ca="1" si="583"/>
        <v>49.147440998256421</v>
      </c>
      <c r="I581" s="3">
        <f t="shared" ca="1" si="583"/>
        <v>0</v>
      </c>
      <c r="J581" s="3">
        <f t="shared" ca="1" si="583"/>
        <v>0</v>
      </c>
      <c r="K581" s="3">
        <f t="shared" ca="1" si="583"/>
        <v>0</v>
      </c>
      <c r="L581" s="3">
        <f t="shared" ca="1" si="583"/>
        <v>871.62180365903487</v>
      </c>
      <c r="M581" s="3">
        <f t="shared" ca="1" si="583"/>
        <v>2.0866299043055325</v>
      </c>
      <c r="N581" s="3">
        <f t="shared" ca="1" si="583"/>
        <v>14.035627159005829</v>
      </c>
      <c r="O581" s="3">
        <f ca="1">SUM(O527,O533,O539,O545,O551,O557,O563,O575,O569)</f>
        <v>8.4213762954034987E-2</v>
      </c>
      <c r="P581" s="3">
        <f t="shared" ca="1" si="583"/>
        <v>1.3474202072645598</v>
      </c>
      <c r="Q581" s="3">
        <f t="shared" ca="1" si="583"/>
        <v>0</v>
      </c>
      <c r="R581" s="3">
        <f t="shared" ca="1" si="583"/>
        <v>0</v>
      </c>
      <c r="S581" s="42"/>
      <c r="T581"/>
      <c r="U581"/>
      <c r="V581"/>
      <c r="W581" s="3"/>
      <c r="X581" s="3"/>
      <c r="Y581" s="3"/>
    </row>
    <row r="582" spans="1:25" ht="14.25" customHeight="1">
      <c r="A582" s="13" t="s">
        <v>34</v>
      </c>
      <c r="B582" s="180"/>
      <c r="C582" s="16">
        <f ca="1">SUM(D582:R582)</f>
        <v>0</v>
      </c>
      <c r="D582" s="38">
        <f t="shared" ca="1" si="583"/>
        <v>0</v>
      </c>
      <c r="E582" s="38">
        <f t="shared" ca="1" si="583"/>
        <v>0</v>
      </c>
      <c r="F582" s="38">
        <f t="shared" ca="1" si="583"/>
        <v>0</v>
      </c>
      <c r="G582" s="38">
        <f t="shared" ca="1" si="583"/>
        <v>0</v>
      </c>
      <c r="H582" s="38">
        <f t="shared" ca="1" si="583"/>
        <v>0</v>
      </c>
      <c r="I582" s="38">
        <f t="shared" ca="1" si="583"/>
        <v>0</v>
      </c>
      <c r="J582" s="38">
        <f t="shared" ca="1" si="583"/>
        <v>0</v>
      </c>
      <c r="K582" s="38">
        <f t="shared" ca="1" si="583"/>
        <v>0</v>
      </c>
      <c r="L582" s="38">
        <f t="shared" ca="1" si="583"/>
        <v>0</v>
      </c>
      <c r="M582" s="38">
        <f t="shared" ca="1" si="583"/>
        <v>0</v>
      </c>
      <c r="N582" s="38">
        <f t="shared" ca="1" si="583"/>
        <v>0</v>
      </c>
      <c r="O582" s="38">
        <f ca="1">SUM(O528,O534,O540,O546,O552,O558,O564,O576,O570)</f>
        <v>0</v>
      </c>
      <c r="P582" s="38">
        <f t="shared" ca="1" si="583"/>
        <v>0</v>
      </c>
      <c r="Q582" s="38">
        <f t="shared" ca="1" si="583"/>
        <v>0</v>
      </c>
      <c r="R582" s="38">
        <f t="shared" ca="1" si="583"/>
        <v>0</v>
      </c>
      <c r="S582" s="42"/>
      <c r="T582"/>
      <c r="U582"/>
      <c r="V582"/>
      <c r="W582" s="3"/>
      <c r="X582" s="3"/>
      <c r="Y582" s="3"/>
    </row>
    <row r="583" spans="1:25" ht="14.25" customHeight="1">
      <c r="A583" s="13" t="s">
        <v>0</v>
      </c>
      <c r="B583" s="180"/>
      <c r="C583" s="3">
        <f t="shared" ref="C583:R583" ca="1" si="584">SUM(C580:C582)</f>
        <v>72592.145748434734</v>
      </c>
      <c r="D583" s="3">
        <f t="shared" ca="1" si="584"/>
        <v>57328.9195522019</v>
      </c>
      <c r="E583" s="3">
        <f t="shared" ref="E583" ca="1" si="585">SUM(E580:E582)</f>
        <v>7815.095739136772</v>
      </c>
      <c r="F583" s="3">
        <f t="shared" ca="1" si="584"/>
        <v>3457.5384774860081</v>
      </c>
      <c r="G583" s="3">
        <f t="shared" ref="G583:Q583" ca="1" si="586">SUM(G580:G582)</f>
        <v>0</v>
      </c>
      <c r="H583" s="3">
        <f t="shared" ca="1" si="586"/>
        <v>2933.2908812709011</v>
      </c>
      <c r="I583" s="3">
        <f t="shared" ca="1" si="586"/>
        <v>0</v>
      </c>
      <c r="J583" s="3">
        <f t="shared" ca="1" si="586"/>
        <v>0</v>
      </c>
      <c r="K583" s="3">
        <f t="shared" ca="1" si="586"/>
        <v>0</v>
      </c>
      <c r="L583" s="3">
        <f t="shared" ca="1" si="586"/>
        <v>1027.2683723369753</v>
      </c>
      <c r="M583" s="3">
        <f t="shared" ca="1" si="586"/>
        <v>10.446586733036638</v>
      </c>
      <c r="N583" s="3">
        <f t="shared" ca="1" si="586"/>
        <v>16.820924485074649</v>
      </c>
      <c r="O583" s="3">
        <f ca="1">SUM(O580:O582)</f>
        <v>0.5414361738265091</v>
      </c>
      <c r="P583" s="3">
        <f t="shared" ca="1" si="586"/>
        <v>2.2237786102629298</v>
      </c>
      <c r="Q583" s="3">
        <f t="shared" ca="1" si="586"/>
        <v>0</v>
      </c>
      <c r="R583" s="3">
        <f t="shared" ca="1" si="584"/>
        <v>0</v>
      </c>
      <c r="S583" s="40"/>
      <c r="T583"/>
      <c r="U583"/>
      <c r="V583"/>
      <c r="W583" s="3"/>
      <c r="X583" s="3">
        <f ca="1">C583-C579</f>
        <v>0</v>
      </c>
      <c r="Y583" s="3"/>
    </row>
    <row r="584" spans="1:25" ht="14.25" customHeight="1">
      <c r="A584" s="3"/>
      <c r="B584" s="180"/>
      <c r="S584" s="40"/>
      <c r="T584"/>
      <c r="U584"/>
      <c r="V584"/>
      <c r="W584" s="3"/>
      <c r="X584" s="3"/>
      <c r="Y584" s="3"/>
    </row>
    <row r="585" spans="1:25" ht="14.25" customHeight="1">
      <c r="A585" s="8" t="str">
        <f>+'Input O&amp;M'!A47</f>
        <v>Total Distribution Expenses</v>
      </c>
      <c r="B585" s="180"/>
      <c r="C585" s="7">
        <f>INDEX('Input O&amp;M'!$D$6:$J$100,MATCH(A585,'Input O&amp;M'!$A$6:$A$100,0),MATCH($A$3,'Input O&amp;M'!$D$4:$J$4,0))</f>
        <v>633231.82048018649</v>
      </c>
      <c r="D585" s="28"/>
      <c r="E585" s="28"/>
      <c r="F585" s="28"/>
      <c r="G585" s="28"/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40"/>
      <c r="T585"/>
      <c r="U585"/>
      <c r="V585"/>
      <c r="W585" s="3"/>
      <c r="X585" s="3"/>
      <c r="Y585" s="3"/>
    </row>
    <row r="586" spans="1:25" ht="14.25" customHeight="1">
      <c r="A586" s="13" t="s">
        <v>32</v>
      </c>
      <c r="B586" s="180"/>
      <c r="C586" s="4">
        <f ca="1">SUM(D586:R586)</f>
        <v>296813.65779172839</v>
      </c>
      <c r="D586" s="3">
        <f t="shared" ref="D586:R588" ca="1" si="587">SUM(D580,D519)</f>
        <v>209284.16238794406</v>
      </c>
      <c r="E586" s="3">
        <f t="shared" ca="1" si="587"/>
        <v>32635.362868901593</v>
      </c>
      <c r="F586" s="3">
        <f t="shared" ca="1" si="587"/>
        <v>28268.748525323761</v>
      </c>
      <c r="G586" s="3">
        <f t="shared" ca="1" si="587"/>
        <v>0</v>
      </c>
      <c r="H586" s="3">
        <f t="shared" ca="1" si="587"/>
        <v>25158.80171856215</v>
      </c>
      <c r="I586" s="3">
        <f t="shared" ca="1" si="587"/>
        <v>0</v>
      </c>
      <c r="J586" s="3">
        <f t="shared" ca="1" si="587"/>
        <v>0</v>
      </c>
      <c r="K586" s="3">
        <f t="shared" ca="1" si="587"/>
        <v>0</v>
      </c>
      <c r="L586" s="3">
        <f t="shared" ca="1" si="587"/>
        <v>1357.7276028867318</v>
      </c>
      <c r="M586" s="3">
        <f t="shared" ca="1" si="587"/>
        <v>72.925116446324481</v>
      </c>
      <c r="N586" s="3">
        <f t="shared" ca="1" si="587"/>
        <v>24.296552721796139</v>
      </c>
      <c r="O586" s="3">
        <f ca="1">SUM(O580,O519)</f>
        <v>3.9884174329887387</v>
      </c>
      <c r="P586" s="3">
        <f t="shared" ca="1" si="587"/>
        <v>7.6446015089136861</v>
      </c>
      <c r="Q586" s="3">
        <f t="shared" ca="1" si="587"/>
        <v>0</v>
      </c>
      <c r="R586" s="3">
        <f t="shared" ca="1" si="587"/>
        <v>0</v>
      </c>
      <c r="S586" s="40"/>
      <c r="T586"/>
      <c r="U586"/>
      <c r="V586"/>
      <c r="W586" s="3"/>
      <c r="X586" s="3"/>
      <c r="Y586" s="3"/>
    </row>
    <row r="587" spans="1:25" ht="14.25" customHeight="1">
      <c r="A587" s="13" t="s">
        <v>33</v>
      </c>
      <c r="B587" s="180"/>
      <c r="C587" s="4">
        <f ca="1">SUM(D587:R587)</f>
        <v>336418.16268845805</v>
      </c>
      <c r="D587" s="3">
        <f t="shared" ca="1" si="587"/>
        <v>290804.32128917222</v>
      </c>
      <c r="E587" s="3">
        <f t="shared" ca="1" si="587"/>
        <v>35536.851233575639</v>
      </c>
      <c r="F587" s="3">
        <f t="shared" ca="1" si="587"/>
        <v>1891.8613024407789</v>
      </c>
      <c r="G587" s="3">
        <f t="shared" ca="1" si="587"/>
        <v>0</v>
      </c>
      <c r="H587" s="3">
        <f t="shared" ca="1" si="587"/>
        <v>428.72025911893525</v>
      </c>
      <c r="I587" s="3">
        <f t="shared" ca="1" si="587"/>
        <v>0</v>
      </c>
      <c r="J587" s="3">
        <f t="shared" ca="1" si="587"/>
        <v>0</v>
      </c>
      <c r="K587" s="3">
        <f t="shared" ca="1" si="587"/>
        <v>0</v>
      </c>
      <c r="L587" s="3">
        <f t="shared" ca="1" si="587"/>
        <v>7603.283465596347</v>
      </c>
      <c r="M587" s="3">
        <f t="shared" ca="1" si="587"/>
        <v>18.201975425148252</v>
      </c>
      <c r="N587" s="3">
        <f t="shared" ca="1" si="587"/>
        <v>122.434812276782</v>
      </c>
      <c r="O587" s="3">
        <f ca="1">SUM(O581,O520)</f>
        <v>0.73460887366069216</v>
      </c>
      <c r="P587" s="3">
        <f t="shared" ca="1" si="587"/>
        <v>11.753741978571075</v>
      </c>
      <c r="Q587" s="3">
        <f t="shared" ca="1" si="587"/>
        <v>0</v>
      </c>
      <c r="R587" s="3">
        <f t="shared" ca="1" si="587"/>
        <v>0</v>
      </c>
      <c r="S587" s="40"/>
      <c r="T587"/>
      <c r="U587"/>
      <c r="V587"/>
      <c r="W587" s="3"/>
      <c r="X587" s="3"/>
      <c r="Y587" s="3"/>
    </row>
    <row r="588" spans="1:25" ht="14.25" customHeight="1">
      <c r="A588" s="13" t="s">
        <v>34</v>
      </c>
      <c r="B588" s="180"/>
      <c r="C588" s="16">
        <f ca="1">SUM(D588:R588)</f>
        <v>0</v>
      </c>
      <c r="D588" s="38">
        <f t="shared" ca="1" si="587"/>
        <v>0</v>
      </c>
      <c r="E588" s="38">
        <f t="shared" ca="1" si="587"/>
        <v>0</v>
      </c>
      <c r="F588" s="38">
        <f t="shared" ca="1" si="587"/>
        <v>0</v>
      </c>
      <c r="G588" s="38">
        <f t="shared" ca="1" si="587"/>
        <v>0</v>
      </c>
      <c r="H588" s="38">
        <f t="shared" ca="1" si="587"/>
        <v>0</v>
      </c>
      <c r="I588" s="38">
        <f t="shared" ca="1" si="587"/>
        <v>0</v>
      </c>
      <c r="J588" s="38">
        <f t="shared" ca="1" si="587"/>
        <v>0</v>
      </c>
      <c r="K588" s="38">
        <f t="shared" ca="1" si="587"/>
        <v>0</v>
      </c>
      <c r="L588" s="38">
        <f t="shared" ca="1" si="587"/>
        <v>0</v>
      </c>
      <c r="M588" s="38">
        <f t="shared" ca="1" si="587"/>
        <v>0</v>
      </c>
      <c r="N588" s="38">
        <f t="shared" ca="1" si="587"/>
        <v>0</v>
      </c>
      <c r="O588" s="38">
        <f ca="1">SUM(O582,O521)</f>
        <v>0</v>
      </c>
      <c r="P588" s="38">
        <f t="shared" ca="1" si="587"/>
        <v>0</v>
      </c>
      <c r="Q588" s="38">
        <f t="shared" ca="1" si="587"/>
        <v>0</v>
      </c>
      <c r="R588" s="38">
        <f t="shared" ca="1" si="587"/>
        <v>0</v>
      </c>
      <c r="S588" s="40"/>
      <c r="T588"/>
      <c r="U588"/>
      <c r="V588"/>
      <c r="W588" s="3"/>
      <c r="X588" s="3"/>
      <c r="Y588" s="3"/>
    </row>
    <row r="589" spans="1:25" ht="14.25" customHeight="1">
      <c r="A589" s="3" t="s">
        <v>0</v>
      </c>
      <c r="B589" s="180"/>
      <c r="C589" s="3">
        <f t="shared" ref="C589:R589" ca="1" si="588">SUM(C586:C588)</f>
        <v>633231.82048018649</v>
      </c>
      <c r="D589" s="3">
        <f t="shared" ca="1" si="588"/>
        <v>500088.48367711628</v>
      </c>
      <c r="E589" s="3">
        <f t="shared" ref="E589" ca="1" si="589">SUM(E586:E588)</f>
        <v>68172.214102477228</v>
      </c>
      <c r="F589" s="3">
        <f t="shared" ca="1" si="588"/>
        <v>30160.60982776454</v>
      </c>
      <c r="G589" s="3">
        <f t="shared" ref="G589:Q589" ca="1" si="590">SUM(G586:G588)</f>
        <v>0</v>
      </c>
      <c r="H589" s="3">
        <f t="shared" ca="1" si="590"/>
        <v>25587.521977681085</v>
      </c>
      <c r="I589" s="3">
        <f t="shared" ca="1" si="590"/>
        <v>0</v>
      </c>
      <c r="J589" s="3">
        <f t="shared" ca="1" si="590"/>
        <v>0</v>
      </c>
      <c r="K589" s="3">
        <f t="shared" ca="1" si="590"/>
        <v>0</v>
      </c>
      <c r="L589" s="3">
        <f t="shared" ca="1" si="590"/>
        <v>8961.0110684830797</v>
      </c>
      <c r="M589" s="3">
        <f t="shared" ca="1" si="590"/>
        <v>91.127091871472729</v>
      </c>
      <c r="N589" s="3">
        <f t="shared" ca="1" si="590"/>
        <v>146.73136499857813</v>
      </c>
      <c r="O589" s="3">
        <f ca="1">SUM(O586:O588)</f>
        <v>4.7230263066494311</v>
      </c>
      <c r="P589" s="3">
        <f t="shared" ca="1" si="590"/>
        <v>19.398343487484759</v>
      </c>
      <c r="Q589" s="3">
        <f t="shared" ca="1" si="590"/>
        <v>0</v>
      </c>
      <c r="R589" s="3">
        <f t="shared" ca="1" si="588"/>
        <v>0</v>
      </c>
      <c r="S589" s="40"/>
      <c r="T589"/>
      <c r="U589"/>
      <c r="V589"/>
      <c r="W589" s="3"/>
      <c r="X589" s="3">
        <f ca="1">C589-C585</f>
        <v>0</v>
      </c>
      <c r="Y589" s="3"/>
    </row>
    <row r="590" spans="1:25" ht="14.25" customHeight="1">
      <c r="A590" s="3"/>
      <c r="B590" s="180"/>
      <c r="F590" s="27"/>
      <c r="G590" s="27"/>
      <c r="H590" s="27"/>
      <c r="I590" s="27"/>
      <c r="J590" s="27"/>
      <c r="K590" s="27"/>
      <c r="L590" s="27"/>
      <c r="M590" s="27"/>
      <c r="N590" s="27"/>
      <c r="O590" s="27"/>
      <c r="P590" s="27"/>
      <c r="Q590" s="27"/>
      <c r="S590" s="40"/>
      <c r="T590"/>
      <c r="U590"/>
      <c r="V590"/>
      <c r="W590" s="3"/>
      <c r="X590" s="3"/>
      <c r="Y590" s="3"/>
    </row>
    <row r="591" spans="1:25" ht="14.25" customHeight="1">
      <c r="A591" s="307" t="str">
        <f>'Input O&amp;M'!A49</f>
        <v>Customer Account Expense</v>
      </c>
      <c r="B591" s="180"/>
      <c r="S591" s="40"/>
      <c r="T591"/>
      <c r="U591"/>
      <c r="V591"/>
      <c r="W591" s="3"/>
      <c r="X591" s="3"/>
      <c r="Y591" s="3"/>
    </row>
    <row r="592" spans="1:25" ht="14.25" customHeight="1">
      <c r="A592" s="8" t="str">
        <f>+'Input O&amp;M'!A50</f>
        <v>(901) Supervision/Customer Accts</v>
      </c>
      <c r="C592" s="7">
        <f>INDEX('Input O&amp;M'!$D$6:$J$100,MATCH(A592,'Input O&amp;M'!$A$6:$A$100,0),MATCH($A$3,'Input O&amp;M'!$D$4:$J$4,0))</f>
        <v>0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362" t="str">
        <f>IF(INDEX('Classif-Dashboard'!$B$5:$H$353,MATCH(A592,'Classif-Dashboard'!$A$5:$A$353,0),MATCH($A$3,'Classif-Dashboard'!$B$4:$H$4,0))=0,"N/A",INDEX('Classif-Dashboard'!$B$5:$H$353,MATCH(A592,'Classif-Dashboard'!$A$5:$A$353,0),MATCH($A$3,'Classif-Dashboard'!$B$4:$H$4,0)))</f>
        <v>N/A</v>
      </c>
      <c r="T592" s="108"/>
      <c r="U592" s="108"/>
      <c r="V592"/>
      <c r="W592" s="3"/>
      <c r="X592" s="3"/>
      <c r="Y592" s="3"/>
    </row>
    <row r="593" spans="1:25" ht="14.25" customHeight="1">
      <c r="A593" s="13" t="s">
        <v>32</v>
      </c>
      <c r="B593" s="365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>SUM(D593:R593)</f>
        <v>0</v>
      </c>
      <c r="D593" s="3">
        <f t="shared" ref="D593:R593" si="591">IFERROR(IF($C592&lt;&gt;0,+$C592*INDEX(ALLOCATORS,MATCH($B593,ALLOCATORS_NAMES,0),MATCH(D$3,RATE_CLASSES,0)),0)*$S593,0)</f>
        <v>0</v>
      </c>
      <c r="E593" s="3">
        <f t="shared" si="591"/>
        <v>0</v>
      </c>
      <c r="F593" s="3">
        <f t="shared" si="591"/>
        <v>0</v>
      </c>
      <c r="G593" s="3">
        <f t="shared" si="591"/>
        <v>0</v>
      </c>
      <c r="H593" s="3">
        <f t="shared" si="591"/>
        <v>0</v>
      </c>
      <c r="I593" s="3">
        <f t="shared" si="591"/>
        <v>0</v>
      </c>
      <c r="J593" s="3">
        <f t="shared" si="591"/>
        <v>0</v>
      </c>
      <c r="K593" s="3">
        <f t="shared" si="591"/>
        <v>0</v>
      </c>
      <c r="L593" s="3">
        <f t="shared" si="591"/>
        <v>0</v>
      </c>
      <c r="M593" s="3">
        <f t="shared" si="591"/>
        <v>0</v>
      </c>
      <c r="N593" s="3">
        <f t="shared" si="591"/>
        <v>0</v>
      </c>
      <c r="O593" s="3">
        <f t="shared" si="591"/>
        <v>0</v>
      </c>
      <c r="P593" s="3">
        <f t="shared" si="591"/>
        <v>0</v>
      </c>
      <c r="Q593" s="3">
        <f t="shared" si="591"/>
        <v>0</v>
      </c>
      <c r="R593" s="3">
        <f t="shared" si="591"/>
        <v>0</v>
      </c>
      <c r="S593" s="363" t="str">
        <f>IFERROR(INDEX(CLASSIFIERS,MATCH($S592,CLASSIFIER_NAMES,0),MATCH($A593,Classifiers!$C$3:$F$3,0)),"N/A")</f>
        <v>N/A</v>
      </c>
      <c r="T593" s="110">
        <f>INDEX('Input O&amp;M'!$K$6:$K$69,MATCH(A592,'Input O&amp;M'!$A$6:$A$69,0))</f>
        <v>0.71442296241967163</v>
      </c>
      <c r="U593" s="111"/>
      <c r="V593" s="112"/>
      <c r="W593" s="3"/>
      <c r="X593" s="3"/>
      <c r="Y593" s="3"/>
    </row>
    <row r="594" spans="1:25" ht="14.25" customHeight="1">
      <c r="A594" s="13" t="s">
        <v>33</v>
      </c>
      <c r="B594" s="366" t="str">
        <f ca="1">IF(OFFSET('Alloc-Dashboard'!$A$1,MATCH(A592,'Alloc-Dashboard'!$A:$A,0)+1,MATCH($A$3,'Alloc-Dashboard'!$B$4:$H$4,0))=0,"",OFFSET('Alloc-Dashboard'!$A$1,MATCH(A592,'Alloc-Dashboard'!$A:$A,0)+1,MATCH($A$3,'Alloc-Dashboard'!$B$4:$H$4,0)))</f>
        <v/>
      </c>
      <c r="C594" s="4">
        <f>SUM(D594:R594)</f>
        <v>0</v>
      </c>
      <c r="D594" s="3">
        <f t="shared" ref="D594:R594" si="592">IFERROR(IF($C592&lt;&gt;0,+$C592*INDEX(ALLOCATORS,MATCH($B594,ALLOCATORS_NAMES,0),MATCH(D$3,RATE_CLASSES,0)),0)*$S594,0)</f>
        <v>0</v>
      </c>
      <c r="E594" s="3">
        <f t="shared" si="592"/>
        <v>0</v>
      </c>
      <c r="F594" s="3">
        <f t="shared" si="592"/>
        <v>0</v>
      </c>
      <c r="G594" s="3">
        <f t="shared" si="592"/>
        <v>0</v>
      </c>
      <c r="H594" s="3">
        <f t="shared" si="592"/>
        <v>0</v>
      </c>
      <c r="I594" s="3">
        <f t="shared" si="592"/>
        <v>0</v>
      </c>
      <c r="J594" s="3">
        <f t="shared" si="592"/>
        <v>0</v>
      </c>
      <c r="K594" s="3">
        <f t="shared" si="592"/>
        <v>0</v>
      </c>
      <c r="L594" s="3">
        <f t="shared" si="592"/>
        <v>0</v>
      </c>
      <c r="M594" s="3">
        <f t="shared" si="592"/>
        <v>0</v>
      </c>
      <c r="N594" s="3">
        <f t="shared" si="592"/>
        <v>0</v>
      </c>
      <c r="O594" s="3">
        <f t="shared" si="592"/>
        <v>0</v>
      </c>
      <c r="P594" s="3">
        <f t="shared" si="592"/>
        <v>0</v>
      </c>
      <c r="Q594" s="3">
        <f t="shared" si="592"/>
        <v>0</v>
      </c>
      <c r="R594" s="3">
        <f t="shared" si="592"/>
        <v>0</v>
      </c>
      <c r="S594" s="363" t="str">
        <f>IFERROR(INDEX(CLASSIFIERS,MATCH($S592,CLASSIFIER_NAMES,0),MATCH($A594,Classifiers!$C$3:$F$3,0)),"N/A")</f>
        <v>N/A</v>
      </c>
      <c r="T594" s="113"/>
      <c r="U594" s="114">
        <f>T593</f>
        <v>0.71442296241967163</v>
      </c>
      <c r="V594" s="115"/>
      <c r="W594" s="3"/>
      <c r="X594" s="3"/>
      <c r="Y594" s="3"/>
    </row>
    <row r="595" spans="1:25" ht="14.25" customHeight="1">
      <c r="A595" s="13" t="s">
        <v>34</v>
      </c>
      <c r="B595" s="367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>SUM(D595:R595)</f>
        <v>0</v>
      </c>
      <c r="D595" s="38">
        <f t="shared" ref="D595:R595" si="593">IFERROR(IF($C592&lt;&gt;0,+$C592*INDEX(ALLOCATORS,MATCH($B595,ALLOCATORS_NAMES,0),MATCH(D$3,RATE_CLASSES,0)),0)*$S595,0)</f>
        <v>0</v>
      </c>
      <c r="E595" s="38">
        <f t="shared" si="593"/>
        <v>0</v>
      </c>
      <c r="F595" s="38">
        <f t="shared" si="593"/>
        <v>0</v>
      </c>
      <c r="G595" s="38">
        <f t="shared" si="593"/>
        <v>0</v>
      </c>
      <c r="H595" s="38">
        <f t="shared" si="593"/>
        <v>0</v>
      </c>
      <c r="I595" s="38">
        <f t="shared" si="593"/>
        <v>0</v>
      </c>
      <c r="J595" s="38">
        <f t="shared" si="593"/>
        <v>0</v>
      </c>
      <c r="K595" s="38">
        <f t="shared" si="593"/>
        <v>0</v>
      </c>
      <c r="L595" s="38">
        <f t="shared" si="593"/>
        <v>0</v>
      </c>
      <c r="M595" s="38">
        <f t="shared" si="593"/>
        <v>0</v>
      </c>
      <c r="N595" s="38">
        <f t="shared" si="593"/>
        <v>0</v>
      </c>
      <c r="O595" s="38">
        <f t="shared" si="593"/>
        <v>0</v>
      </c>
      <c r="P595" s="38">
        <f t="shared" si="593"/>
        <v>0</v>
      </c>
      <c r="Q595" s="38">
        <f t="shared" si="593"/>
        <v>0</v>
      </c>
      <c r="R595" s="38">
        <f t="shared" si="593"/>
        <v>0</v>
      </c>
      <c r="S595" s="364" t="str">
        <f>IFERROR(INDEX(CLASSIFIERS,MATCH($S592,CLASSIFIER_NAMES,0),MATCH($A595,Classifiers!$C$3:$F$3,0)),"N/A")</f>
        <v>N/A</v>
      </c>
      <c r="T595" s="116"/>
      <c r="U595" s="117"/>
      <c r="V595" s="118">
        <f>U594</f>
        <v>0.71442296241967163</v>
      </c>
      <c r="W595" s="3"/>
      <c r="X595" s="3"/>
      <c r="Y595" s="3"/>
    </row>
    <row r="596" spans="1:25" ht="14.25" customHeight="1">
      <c r="A596" s="3" t="s">
        <v>0</v>
      </c>
      <c r="C596" s="4">
        <f t="shared" ref="C596:R596" si="594">SUM(C593:C595)</f>
        <v>0</v>
      </c>
      <c r="D596" s="4">
        <f t="shared" si="594"/>
        <v>0</v>
      </c>
      <c r="E596" s="4">
        <f t="shared" ref="E596" si="595">SUM(E593:E595)</f>
        <v>0</v>
      </c>
      <c r="F596" s="4">
        <f t="shared" si="594"/>
        <v>0</v>
      </c>
      <c r="G596" s="4">
        <f t="shared" ref="G596:Q596" si="596">SUM(G593:G595)</f>
        <v>0</v>
      </c>
      <c r="H596" s="4">
        <f t="shared" si="596"/>
        <v>0</v>
      </c>
      <c r="I596" s="4">
        <f t="shared" si="596"/>
        <v>0</v>
      </c>
      <c r="J596" s="4">
        <f t="shared" si="596"/>
        <v>0</v>
      </c>
      <c r="K596" s="4">
        <f t="shared" si="596"/>
        <v>0</v>
      </c>
      <c r="L596" s="4">
        <f t="shared" si="596"/>
        <v>0</v>
      </c>
      <c r="M596" s="4">
        <f t="shared" si="596"/>
        <v>0</v>
      </c>
      <c r="N596" s="4">
        <f t="shared" si="596"/>
        <v>0</v>
      </c>
      <c r="O596" s="4">
        <f>SUM(O593:O595)</f>
        <v>0</v>
      </c>
      <c r="P596" s="4">
        <f t="shared" si="596"/>
        <v>0</v>
      </c>
      <c r="Q596" s="4">
        <f t="shared" si="596"/>
        <v>0</v>
      </c>
      <c r="R596" s="4">
        <f t="shared" si="594"/>
        <v>0</v>
      </c>
      <c r="S596" s="6"/>
      <c r="T596"/>
      <c r="U596"/>
      <c r="V596"/>
      <c r="W596" s="3"/>
      <c r="X596" s="3">
        <f>C596-C592</f>
        <v>0</v>
      </c>
      <c r="Y596" s="3"/>
    </row>
    <row r="597" spans="1:25" ht="14.25" customHeight="1">
      <c r="A597" s="3"/>
      <c r="C597" s="4"/>
      <c r="D597" s="28"/>
      <c r="E597" s="28"/>
      <c r="F597" s="28"/>
      <c r="G597" s="28"/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 s="6"/>
      <c r="T597"/>
      <c r="U597"/>
      <c r="V597"/>
      <c r="W597" s="3"/>
      <c r="X597" s="3"/>
      <c r="Y597" s="3"/>
    </row>
    <row r="598" spans="1:25" ht="14.25" customHeight="1">
      <c r="A598" s="8" t="str">
        <f>+'Input O&amp;M'!A51</f>
        <v>(902) Meter Reading Expenses</v>
      </c>
      <c r="C598" s="7">
        <f>INDEX('Input O&amp;M'!$D$6:$J$100,MATCH(A598,'Input O&amp;M'!$A$6:$A$100,0),MATCH($A$3,'Input O&amp;M'!$D$4:$J$4,0))</f>
        <v>0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362" t="str">
        <f>IF(INDEX('Classif-Dashboard'!$B$5:$H$353,MATCH(A598,'Classif-Dashboard'!$A$5:$A$353,0),MATCH($A$3,'Classif-Dashboard'!$B$4:$H$4,0))=0,"N/A",INDEX('Classif-Dashboard'!$B$5:$H$353,MATCH(A598,'Classif-Dashboard'!$A$5:$A$353,0),MATCH($A$3,'Classif-Dashboard'!$B$4:$H$4,0)))</f>
        <v>N/A</v>
      </c>
      <c r="T598" s="108"/>
      <c r="U598" s="108"/>
      <c r="V598"/>
      <c r="W598" s="3"/>
      <c r="X598" s="3"/>
      <c r="Y598" s="3"/>
    </row>
    <row r="599" spans="1:25" ht="14.25" customHeight="1">
      <c r="A599" s="13" t="s">
        <v>32</v>
      </c>
      <c r="B599" s="365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>SUM(D599:R599)</f>
        <v>0</v>
      </c>
      <c r="D599" s="3">
        <f t="shared" ref="D599:R599" si="597">IFERROR(IF($C598&lt;&gt;0,+$C598*INDEX(ALLOCATORS,MATCH($B599,ALLOCATORS_NAMES,0),MATCH(D$3,RATE_CLASSES,0)),0)*$S599,0)</f>
        <v>0</v>
      </c>
      <c r="E599" s="3">
        <f t="shared" si="597"/>
        <v>0</v>
      </c>
      <c r="F599" s="3">
        <f t="shared" si="597"/>
        <v>0</v>
      </c>
      <c r="G599" s="3">
        <f t="shared" si="597"/>
        <v>0</v>
      </c>
      <c r="H599" s="3">
        <f t="shared" si="597"/>
        <v>0</v>
      </c>
      <c r="I599" s="3">
        <f t="shared" si="597"/>
        <v>0</v>
      </c>
      <c r="J599" s="3">
        <f t="shared" si="597"/>
        <v>0</v>
      </c>
      <c r="K599" s="3">
        <f t="shared" si="597"/>
        <v>0</v>
      </c>
      <c r="L599" s="3">
        <f t="shared" si="597"/>
        <v>0</v>
      </c>
      <c r="M599" s="3">
        <f t="shared" si="597"/>
        <v>0</v>
      </c>
      <c r="N599" s="3">
        <f t="shared" si="597"/>
        <v>0</v>
      </c>
      <c r="O599" s="3">
        <f t="shared" si="597"/>
        <v>0</v>
      </c>
      <c r="P599" s="3">
        <f t="shared" si="597"/>
        <v>0</v>
      </c>
      <c r="Q599" s="3">
        <f t="shared" si="597"/>
        <v>0</v>
      </c>
      <c r="R599" s="3">
        <f t="shared" si="597"/>
        <v>0</v>
      </c>
      <c r="S599" s="363" t="str">
        <f>IFERROR(INDEX(CLASSIFIERS,MATCH($S598,CLASSIFIER_NAMES,0),MATCH($A599,Classifiers!$C$3:$F$3,0)),"N/A")</f>
        <v>N/A</v>
      </c>
      <c r="T599" s="110">
        <f>INDEX('Input O&amp;M'!$K$6:$K$69,MATCH(A598,'Input O&amp;M'!$A$6:$A$69,0))</f>
        <v>0.55134038418211118</v>
      </c>
      <c r="U599" s="111"/>
      <c r="V599" s="112"/>
      <c r="W599" s="3"/>
      <c r="X599" s="3"/>
      <c r="Y599" s="3"/>
    </row>
    <row r="600" spans="1:25" ht="14.25" customHeight="1">
      <c r="A600" s="13" t="s">
        <v>33</v>
      </c>
      <c r="B600" s="366" t="str">
        <f ca="1">IF(OFFSET('Alloc-Dashboard'!$A$1,MATCH(A598,'Alloc-Dashboard'!$A:$A,0)+1,MATCH($A$3,'Alloc-Dashboard'!$B$4:$H$4,0))=0,"",OFFSET('Alloc-Dashboard'!$A$1,MATCH(A598,'Alloc-Dashboard'!$A:$A,0)+1,MATCH($A$3,'Alloc-Dashboard'!$B$4:$H$4,0)))</f>
        <v/>
      </c>
      <c r="C600" s="4">
        <f>SUM(D600:R600)</f>
        <v>0</v>
      </c>
      <c r="D600" s="3">
        <f t="shared" ref="D600:R600" si="598">IFERROR(IF($C598&lt;&gt;0,+$C598*INDEX(ALLOCATORS,MATCH($B600,ALLOCATORS_NAMES,0),MATCH(D$3,RATE_CLASSES,0)),0)*$S600,0)</f>
        <v>0</v>
      </c>
      <c r="E600" s="3">
        <f t="shared" si="598"/>
        <v>0</v>
      </c>
      <c r="F600" s="3">
        <f t="shared" si="598"/>
        <v>0</v>
      </c>
      <c r="G600" s="3">
        <f t="shared" si="598"/>
        <v>0</v>
      </c>
      <c r="H600" s="3">
        <f t="shared" si="598"/>
        <v>0</v>
      </c>
      <c r="I600" s="3">
        <f t="shared" si="598"/>
        <v>0</v>
      </c>
      <c r="J600" s="3">
        <f t="shared" si="598"/>
        <v>0</v>
      </c>
      <c r="K600" s="3">
        <f t="shared" si="598"/>
        <v>0</v>
      </c>
      <c r="L600" s="3">
        <f t="shared" si="598"/>
        <v>0</v>
      </c>
      <c r="M600" s="3">
        <f t="shared" si="598"/>
        <v>0</v>
      </c>
      <c r="N600" s="3">
        <f t="shared" si="598"/>
        <v>0</v>
      </c>
      <c r="O600" s="3">
        <f t="shared" si="598"/>
        <v>0</v>
      </c>
      <c r="P600" s="3">
        <f t="shared" si="598"/>
        <v>0</v>
      </c>
      <c r="Q600" s="3">
        <f t="shared" si="598"/>
        <v>0</v>
      </c>
      <c r="R600" s="3">
        <f t="shared" si="598"/>
        <v>0</v>
      </c>
      <c r="S600" s="363" t="str">
        <f>IFERROR(INDEX(CLASSIFIERS,MATCH($S598,CLASSIFIER_NAMES,0),MATCH($A600,Classifiers!$C$3:$F$3,0)),"N/A")</f>
        <v>N/A</v>
      </c>
      <c r="T600" s="113"/>
      <c r="U600" s="114">
        <f>T599</f>
        <v>0.55134038418211118</v>
      </c>
      <c r="V600" s="115"/>
      <c r="W600" s="3"/>
      <c r="X600" s="3"/>
      <c r="Y600" s="3"/>
    </row>
    <row r="601" spans="1:25" ht="14.25" customHeight="1">
      <c r="A601" s="13" t="s">
        <v>34</v>
      </c>
      <c r="B601" s="367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>SUM(D601:R601)</f>
        <v>0</v>
      </c>
      <c r="D601" s="38">
        <f t="shared" ref="D601:R601" si="599">IFERROR(IF($C598&lt;&gt;0,+$C598*INDEX(ALLOCATORS,MATCH($B601,ALLOCATORS_NAMES,0),MATCH(D$3,RATE_CLASSES,0)),0)*$S601,0)</f>
        <v>0</v>
      </c>
      <c r="E601" s="38">
        <f t="shared" si="599"/>
        <v>0</v>
      </c>
      <c r="F601" s="38">
        <f t="shared" si="599"/>
        <v>0</v>
      </c>
      <c r="G601" s="38">
        <f t="shared" si="599"/>
        <v>0</v>
      </c>
      <c r="H601" s="38">
        <f t="shared" si="599"/>
        <v>0</v>
      </c>
      <c r="I601" s="38">
        <f t="shared" si="599"/>
        <v>0</v>
      </c>
      <c r="J601" s="38">
        <f t="shared" si="599"/>
        <v>0</v>
      </c>
      <c r="K601" s="38">
        <f t="shared" si="599"/>
        <v>0</v>
      </c>
      <c r="L601" s="38">
        <f t="shared" si="599"/>
        <v>0</v>
      </c>
      <c r="M601" s="38">
        <f t="shared" si="599"/>
        <v>0</v>
      </c>
      <c r="N601" s="38">
        <f t="shared" si="599"/>
        <v>0</v>
      </c>
      <c r="O601" s="38">
        <f t="shared" si="599"/>
        <v>0</v>
      </c>
      <c r="P601" s="38">
        <f t="shared" si="599"/>
        <v>0</v>
      </c>
      <c r="Q601" s="38">
        <f t="shared" si="599"/>
        <v>0</v>
      </c>
      <c r="R601" s="38">
        <f t="shared" si="599"/>
        <v>0</v>
      </c>
      <c r="S601" s="364" t="str">
        <f>IFERROR(INDEX(CLASSIFIERS,MATCH($S598,CLASSIFIER_NAMES,0),MATCH($A601,Classifiers!$C$3:$F$3,0)),"N/A")</f>
        <v>N/A</v>
      </c>
      <c r="T601" s="116"/>
      <c r="U601" s="117"/>
      <c r="V601" s="118">
        <f>U600</f>
        <v>0.55134038418211118</v>
      </c>
      <c r="W601" s="3"/>
      <c r="X601" s="3"/>
      <c r="Y601" s="3"/>
    </row>
    <row r="602" spans="1:25" ht="14.25" customHeight="1">
      <c r="A602" s="3" t="s">
        <v>0</v>
      </c>
      <c r="C602" s="4">
        <f t="shared" ref="C602:R602" si="600">SUM(C599:C601)</f>
        <v>0</v>
      </c>
      <c r="D602" s="4">
        <f t="shared" si="600"/>
        <v>0</v>
      </c>
      <c r="E602" s="4">
        <f t="shared" ref="E602" si="601">SUM(E599:E601)</f>
        <v>0</v>
      </c>
      <c r="F602" s="4">
        <f t="shared" si="600"/>
        <v>0</v>
      </c>
      <c r="G602" s="4">
        <f t="shared" ref="G602:Q602" si="602">SUM(G599:G601)</f>
        <v>0</v>
      </c>
      <c r="H602" s="4">
        <f t="shared" si="602"/>
        <v>0</v>
      </c>
      <c r="I602" s="4">
        <f t="shared" si="602"/>
        <v>0</v>
      </c>
      <c r="J602" s="4">
        <f t="shared" si="602"/>
        <v>0</v>
      </c>
      <c r="K602" s="4">
        <f t="shared" si="602"/>
        <v>0</v>
      </c>
      <c r="L602" s="4">
        <f t="shared" si="602"/>
        <v>0</v>
      </c>
      <c r="M602" s="4">
        <f t="shared" si="602"/>
        <v>0</v>
      </c>
      <c r="N602" s="4">
        <f t="shared" si="602"/>
        <v>0</v>
      </c>
      <c r="O602" s="4">
        <f>SUM(O599:O601)</f>
        <v>0</v>
      </c>
      <c r="P602" s="4">
        <f t="shared" si="602"/>
        <v>0</v>
      </c>
      <c r="Q602" s="4">
        <f t="shared" si="602"/>
        <v>0</v>
      </c>
      <c r="R602" s="4">
        <f t="shared" si="600"/>
        <v>0</v>
      </c>
      <c r="S602" s="6"/>
      <c r="T602"/>
      <c r="U602"/>
      <c r="V602"/>
      <c r="W602" s="3"/>
      <c r="X602" s="3">
        <f>C602-C598</f>
        <v>0</v>
      </c>
      <c r="Y602" s="3"/>
    </row>
    <row r="603" spans="1:25" ht="14.25" customHeight="1">
      <c r="A603" s="3"/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4"/>
      <c r="O603" s="4"/>
      <c r="P603" s="4"/>
      <c r="Q603" s="4"/>
      <c r="R603" s="4"/>
      <c r="S603" s="6"/>
      <c r="T603"/>
      <c r="U603"/>
      <c r="V603"/>
      <c r="W603" s="3"/>
      <c r="X603" s="3"/>
      <c r="Y603" s="3"/>
    </row>
    <row r="604" spans="1:25" ht="14.25" customHeight="1">
      <c r="A604" s="8" t="str">
        <f>+'Input O&amp;M'!A52</f>
        <v>(903) Records and Collection</v>
      </c>
      <c r="C604" s="7">
        <f>INDEX('Input O&amp;M'!$D$6:$J$100,MATCH(A604,'Input O&amp;M'!$A$6:$A$100,0),MATCH($A$3,'Input O&amp;M'!$D$4:$J$4,0))</f>
        <v>0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362" t="str">
        <f>IF(INDEX('Classif-Dashboard'!$B$5:$H$353,MATCH(A604,'Classif-Dashboard'!$A$5:$A$353,0),MATCH($A$3,'Classif-Dashboard'!$B$4:$H$4,0))=0,"N/A",INDEX('Classif-Dashboard'!$B$5:$H$353,MATCH(A604,'Classif-Dashboard'!$A$5:$A$353,0),MATCH($A$3,'Classif-Dashboard'!$B$4:$H$4,0)))</f>
        <v>N/A</v>
      </c>
      <c r="T604" s="108"/>
      <c r="U604" s="108"/>
      <c r="V604"/>
      <c r="W604" s="3"/>
      <c r="X604" s="3"/>
      <c r="Y604" s="3"/>
    </row>
    <row r="605" spans="1:25" ht="14.25" customHeight="1">
      <c r="A605" s="13" t="s">
        <v>32</v>
      </c>
      <c r="B605" s="365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>SUM(D605:R605)</f>
        <v>0</v>
      </c>
      <c r="D605" s="3">
        <f t="shared" ref="D605:R605" si="603">IFERROR(IF($C604&lt;&gt;0,+$C604*INDEX(ALLOCATORS,MATCH($B605,ALLOCATORS_NAMES,0),MATCH(D$3,RATE_CLASSES,0)),0)*$S605,0)</f>
        <v>0</v>
      </c>
      <c r="E605" s="3">
        <f t="shared" si="603"/>
        <v>0</v>
      </c>
      <c r="F605" s="3">
        <f t="shared" si="603"/>
        <v>0</v>
      </c>
      <c r="G605" s="3">
        <f t="shared" si="603"/>
        <v>0</v>
      </c>
      <c r="H605" s="3">
        <f t="shared" si="603"/>
        <v>0</v>
      </c>
      <c r="I605" s="3">
        <f t="shared" si="603"/>
        <v>0</v>
      </c>
      <c r="J605" s="3">
        <f t="shared" si="603"/>
        <v>0</v>
      </c>
      <c r="K605" s="3">
        <f t="shared" si="603"/>
        <v>0</v>
      </c>
      <c r="L605" s="3">
        <f t="shared" si="603"/>
        <v>0</v>
      </c>
      <c r="M605" s="3">
        <f t="shared" si="603"/>
        <v>0</v>
      </c>
      <c r="N605" s="3">
        <f t="shared" si="603"/>
        <v>0</v>
      </c>
      <c r="O605" s="3">
        <f t="shared" si="603"/>
        <v>0</v>
      </c>
      <c r="P605" s="3">
        <f t="shared" si="603"/>
        <v>0</v>
      </c>
      <c r="Q605" s="3">
        <f t="shared" si="603"/>
        <v>0</v>
      </c>
      <c r="R605" s="3">
        <f t="shared" si="603"/>
        <v>0</v>
      </c>
      <c r="S605" s="363" t="str">
        <f>IFERROR(INDEX(CLASSIFIERS,MATCH($S604,CLASSIFIER_NAMES,0),MATCH($A605,Classifiers!$C$3:$F$3,0)),"N/A")</f>
        <v>N/A</v>
      </c>
      <c r="T605" s="110">
        <f>INDEX('Input O&amp;M'!$K$6:$K$69,MATCH(A604,'Input O&amp;M'!$A$6:$A$69,0))</f>
        <v>0.51994980318420148</v>
      </c>
      <c r="U605" s="111"/>
      <c r="V605" s="112"/>
      <c r="W605" s="3"/>
      <c r="X605" s="3"/>
      <c r="Y605" s="3"/>
    </row>
    <row r="606" spans="1:25" ht="14.25" customHeight="1">
      <c r="A606" s="13" t="s">
        <v>33</v>
      </c>
      <c r="B606" s="366" t="str">
        <f ca="1">IF(OFFSET('Alloc-Dashboard'!$A$1,MATCH(A604,'Alloc-Dashboard'!$A:$A,0)+1,MATCH($A$3,'Alloc-Dashboard'!$B$4:$H$4,0))=0,"",OFFSET('Alloc-Dashboard'!$A$1,MATCH(A604,'Alloc-Dashboard'!$A:$A,0)+1,MATCH($A$3,'Alloc-Dashboard'!$B$4:$H$4,0)))</f>
        <v/>
      </c>
      <c r="C606" s="4">
        <f>SUM(D606:R606)</f>
        <v>0</v>
      </c>
      <c r="D606" s="3">
        <f t="shared" ref="D606:R606" si="604">IFERROR(IF($C604&lt;&gt;0,+$C604*INDEX(ALLOCATORS,MATCH($B606,ALLOCATORS_NAMES,0),MATCH(D$3,RATE_CLASSES,0)),0)*$S606,0)</f>
        <v>0</v>
      </c>
      <c r="E606" s="3">
        <f t="shared" si="604"/>
        <v>0</v>
      </c>
      <c r="F606" s="3">
        <f t="shared" si="604"/>
        <v>0</v>
      </c>
      <c r="G606" s="3">
        <f t="shared" si="604"/>
        <v>0</v>
      </c>
      <c r="H606" s="3">
        <f t="shared" si="604"/>
        <v>0</v>
      </c>
      <c r="I606" s="3">
        <f t="shared" si="604"/>
        <v>0</v>
      </c>
      <c r="J606" s="3">
        <f t="shared" si="604"/>
        <v>0</v>
      </c>
      <c r="K606" s="3">
        <f t="shared" si="604"/>
        <v>0</v>
      </c>
      <c r="L606" s="3">
        <f t="shared" si="604"/>
        <v>0</v>
      </c>
      <c r="M606" s="3">
        <f t="shared" si="604"/>
        <v>0</v>
      </c>
      <c r="N606" s="3">
        <f t="shared" si="604"/>
        <v>0</v>
      </c>
      <c r="O606" s="3">
        <f t="shared" si="604"/>
        <v>0</v>
      </c>
      <c r="P606" s="3">
        <f t="shared" si="604"/>
        <v>0</v>
      </c>
      <c r="Q606" s="3">
        <f t="shared" si="604"/>
        <v>0</v>
      </c>
      <c r="R606" s="3">
        <f t="shared" si="604"/>
        <v>0</v>
      </c>
      <c r="S606" s="363" t="str">
        <f>IFERROR(INDEX(CLASSIFIERS,MATCH($S604,CLASSIFIER_NAMES,0),MATCH($A606,Classifiers!$C$3:$F$3,0)),"N/A")</f>
        <v>N/A</v>
      </c>
      <c r="T606" s="113"/>
      <c r="U606" s="114">
        <f>T605</f>
        <v>0.51994980318420148</v>
      </c>
      <c r="V606" s="115"/>
      <c r="W606" s="3"/>
      <c r="X606" s="3"/>
      <c r="Y606" s="3"/>
    </row>
    <row r="607" spans="1:25" ht="14.25" customHeight="1">
      <c r="A607" s="13" t="s">
        <v>34</v>
      </c>
      <c r="B607" s="367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>SUM(D607:R607)</f>
        <v>0</v>
      </c>
      <c r="D607" s="38">
        <f t="shared" ref="D607:R607" si="605">IFERROR(IF($C604&lt;&gt;0,+$C604*INDEX(ALLOCATORS,MATCH($B607,ALLOCATORS_NAMES,0),MATCH(D$3,RATE_CLASSES,0)),0)*$S607,0)</f>
        <v>0</v>
      </c>
      <c r="E607" s="38">
        <f t="shared" si="605"/>
        <v>0</v>
      </c>
      <c r="F607" s="38">
        <f t="shared" si="605"/>
        <v>0</v>
      </c>
      <c r="G607" s="38">
        <f t="shared" si="605"/>
        <v>0</v>
      </c>
      <c r="H607" s="38">
        <f t="shared" si="605"/>
        <v>0</v>
      </c>
      <c r="I607" s="38">
        <f t="shared" si="605"/>
        <v>0</v>
      </c>
      <c r="J607" s="38">
        <f t="shared" si="605"/>
        <v>0</v>
      </c>
      <c r="K607" s="38">
        <f t="shared" si="605"/>
        <v>0</v>
      </c>
      <c r="L607" s="38">
        <f t="shared" si="605"/>
        <v>0</v>
      </c>
      <c r="M607" s="38">
        <f t="shared" si="605"/>
        <v>0</v>
      </c>
      <c r="N607" s="38">
        <f t="shared" si="605"/>
        <v>0</v>
      </c>
      <c r="O607" s="38">
        <f t="shared" si="605"/>
        <v>0</v>
      </c>
      <c r="P607" s="38">
        <f t="shared" si="605"/>
        <v>0</v>
      </c>
      <c r="Q607" s="38">
        <f t="shared" si="605"/>
        <v>0</v>
      </c>
      <c r="R607" s="38">
        <f t="shared" si="605"/>
        <v>0</v>
      </c>
      <c r="S607" s="364" t="str">
        <f>IFERROR(INDEX(CLASSIFIERS,MATCH($S604,CLASSIFIER_NAMES,0),MATCH($A607,Classifiers!$C$3:$F$3,0)),"N/A")</f>
        <v>N/A</v>
      </c>
      <c r="T607" s="116"/>
      <c r="U607" s="117"/>
      <c r="V607" s="118">
        <f>U606</f>
        <v>0.51994980318420148</v>
      </c>
      <c r="W607" s="3"/>
      <c r="X607" s="3"/>
      <c r="Y607" s="3"/>
    </row>
    <row r="608" spans="1:25" ht="14.25" customHeight="1">
      <c r="A608" s="3" t="s">
        <v>0</v>
      </c>
      <c r="C608" s="4">
        <f t="shared" ref="C608:R608" si="606">SUM(C605:C607)</f>
        <v>0</v>
      </c>
      <c r="D608" s="4">
        <f t="shared" si="606"/>
        <v>0</v>
      </c>
      <c r="E608" s="4">
        <f t="shared" ref="E608" si="607">SUM(E605:E607)</f>
        <v>0</v>
      </c>
      <c r="F608" s="4">
        <f t="shared" si="606"/>
        <v>0</v>
      </c>
      <c r="G608" s="4">
        <f t="shared" ref="G608:Q608" si="608">SUM(G605:G607)</f>
        <v>0</v>
      </c>
      <c r="H608" s="4">
        <f t="shared" si="608"/>
        <v>0</v>
      </c>
      <c r="I608" s="4">
        <f t="shared" si="608"/>
        <v>0</v>
      </c>
      <c r="J608" s="4">
        <f t="shared" si="608"/>
        <v>0</v>
      </c>
      <c r="K608" s="4">
        <f t="shared" si="608"/>
        <v>0</v>
      </c>
      <c r="L608" s="4">
        <f t="shared" si="608"/>
        <v>0</v>
      </c>
      <c r="M608" s="4">
        <f t="shared" si="608"/>
        <v>0</v>
      </c>
      <c r="N608" s="4">
        <f t="shared" si="608"/>
        <v>0</v>
      </c>
      <c r="O608" s="4">
        <f>SUM(O605:O607)</f>
        <v>0</v>
      </c>
      <c r="P608" s="4">
        <f t="shared" si="608"/>
        <v>0</v>
      </c>
      <c r="Q608" s="4">
        <f t="shared" si="608"/>
        <v>0</v>
      </c>
      <c r="R608" s="4">
        <f t="shared" si="606"/>
        <v>0</v>
      </c>
      <c r="S608" s="6"/>
      <c r="T608"/>
      <c r="U608"/>
      <c r="V608"/>
      <c r="W608" s="3"/>
      <c r="X608" s="3">
        <f>C608-C604</f>
        <v>0</v>
      </c>
      <c r="Y608" s="3"/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6"/>
      <c r="T609"/>
      <c r="U609"/>
      <c r="V609"/>
      <c r="W609" s="3"/>
      <c r="X609" s="3"/>
      <c r="Y609" s="3"/>
    </row>
    <row r="610" spans="1:25" ht="14.25" customHeight="1">
      <c r="A610" s="8" t="str">
        <f>+'Input O&amp;M'!A53</f>
        <v>(904) Uncollectible Accounts</v>
      </c>
      <c r="C610" s="7">
        <f>INDEX('Input O&amp;M'!$D$6:$J$100,MATCH(A610,'Input O&amp;M'!$A$6:$A$100,0),MATCH($A$3,'Input O&amp;M'!$D$4:$J$4,0)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362" t="str">
        <f>IF(INDEX('Classif-Dashboard'!$B$5:$H$353,MATCH(A610,'Classif-Dashboard'!$A$5:$A$353,0),MATCH($A$3,'Classif-Dashboard'!$B$4:$H$4,0))=0,"N/A",INDEX('Classif-Dashboard'!$B$5:$H$353,MATCH(A610,'Classif-Dashboard'!$A$5:$A$353,0),MATCH($A$3,'Classif-Dashboard'!$B$4:$H$4,0)))</f>
        <v>N/A</v>
      </c>
      <c r="T610" s="108"/>
      <c r="U610" s="108"/>
      <c r="V610"/>
      <c r="W610" s="3"/>
      <c r="X610" s="3"/>
      <c r="Y610" s="3"/>
    </row>
    <row r="611" spans="1:25" ht="14.25" customHeight="1">
      <c r="A611" s="13" t="s">
        <v>32</v>
      </c>
      <c r="B611" s="365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>SUM(D611:R611)</f>
        <v>0</v>
      </c>
      <c r="D611" s="3">
        <f t="shared" ref="D611:R611" si="609">IFERROR(IF($C610&lt;&gt;0,+$C610*INDEX(ALLOCATORS,MATCH($B611,ALLOCATORS_NAMES,0),MATCH(D$3,RATE_CLASSES,0)),0)*$S611,0)</f>
        <v>0</v>
      </c>
      <c r="E611" s="3">
        <f t="shared" si="609"/>
        <v>0</v>
      </c>
      <c r="F611" s="3">
        <f t="shared" si="609"/>
        <v>0</v>
      </c>
      <c r="G611" s="3">
        <f t="shared" si="609"/>
        <v>0</v>
      </c>
      <c r="H611" s="3">
        <f t="shared" si="609"/>
        <v>0</v>
      </c>
      <c r="I611" s="3">
        <f t="shared" si="609"/>
        <v>0</v>
      </c>
      <c r="J611" s="3">
        <f t="shared" si="609"/>
        <v>0</v>
      </c>
      <c r="K611" s="3">
        <f t="shared" si="609"/>
        <v>0</v>
      </c>
      <c r="L611" s="3">
        <f t="shared" si="609"/>
        <v>0</v>
      </c>
      <c r="M611" s="3">
        <f t="shared" si="609"/>
        <v>0</v>
      </c>
      <c r="N611" s="3">
        <f t="shared" si="609"/>
        <v>0</v>
      </c>
      <c r="O611" s="3">
        <f t="shared" si="609"/>
        <v>0</v>
      </c>
      <c r="P611" s="3">
        <f t="shared" si="609"/>
        <v>0</v>
      </c>
      <c r="Q611" s="3">
        <f t="shared" si="609"/>
        <v>0</v>
      </c>
      <c r="R611" s="3">
        <f t="shared" si="609"/>
        <v>0</v>
      </c>
      <c r="S611" s="363" t="str">
        <f>IFERROR(INDEX(CLASSIFIERS,MATCH($S610,CLASSIFIER_NAMES,0),MATCH($A611,Classifiers!$C$3:$F$3,0)),"N/A")</f>
        <v>N/A</v>
      </c>
      <c r="T611" s="110">
        <f>INDEX('Input O&amp;M'!$K$6:$K$69,MATCH(A610,'Input O&amp;M'!$A$6:$A$69,0))</f>
        <v>0</v>
      </c>
      <c r="U611" s="111"/>
      <c r="V611" s="112"/>
      <c r="W611" s="3"/>
      <c r="X611" s="3"/>
      <c r="Y611" s="3"/>
    </row>
    <row r="612" spans="1:25" ht="14.25" customHeight="1">
      <c r="A612" s="13" t="s">
        <v>33</v>
      </c>
      <c r="B612" s="366" t="str">
        <f ca="1">IF(OFFSET('Alloc-Dashboard'!$A$1,MATCH(A610,'Alloc-Dashboard'!$A:$A,0)+1,MATCH($A$3,'Alloc-Dashboard'!$B$4:$H$4,0))=0,"",OFFSET('Alloc-Dashboard'!$A$1,MATCH(A610,'Alloc-Dashboard'!$A:$A,0)+1,MATCH($A$3,'Alloc-Dashboard'!$B$4:$H$4,0)))</f>
        <v/>
      </c>
      <c r="C612" s="4">
        <f>SUM(D612:R612)</f>
        <v>0</v>
      </c>
      <c r="D612" s="3">
        <f t="shared" ref="D612:R612" si="610">IFERROR(IF($C610&lt;&gt;0,+$C610*INDEX(ALLOCATORS,MATCH($B612,ALLOCATORS_NAMES,0),MATCH(D$3,RATE_CLASSES,0)),0)*$S612,0)</f>
        <v>0</v>
      </c>
      <c r="E612" s="3">
        <f t="shared" si="610"/>
        <v>0</v>
      </c>
      <c r="F612" s="3">
        <f t="shared" si="610"/>
        <v>0</v>
      </c>
      <c r="G612" s="3">
        <f t="shared" si="610"/>
        <v>0</v>
      </c>
      <c r="H612" s="3">
        <f t="shared" si="610"/>
        <v>0</v>
      </c>
      <c r="I612" s="3">
        <f t="shared" si="610"/>
        <v>0</v>
      </c>
      <c r="J612" s="3">
        <f t="shared" si="610"/>
        <v>0</v>
      </c>
      <c r="K612" s="3">
        <f t="shared" si="610"/>
        <v>0</v>
      </c>
      <c r="L612" s="3">
        <f t="shared" si="610"/>
        <v>0</v>
      </c>
      <c r="M612" s="3">
        <f t="shared" si="610"/>
        <v>0</v>
      </c>
      <c r="N612" s="3">
        <f t="shared" si="610"/>
        <v>0</v>
      </c>
      <c r="O612" s="3">
        <f t="shared" si="610"/>
        <v>0</v>
      </c>
      <c r="P612" s="3">
        <f t="shared" si="610"/>
        <v>0</v>
      </c>
      <c r="Q612" s="3">
        <f t="shared" si="610"/>
        <v>0</v>
      </c>
      <c r="R612" s="3">
        <f t="shared" si="610"/>
        <v>0</v>
      </c>
      <c r="S612" s="363" t="str">
        <f>IFERROR(INDEX(CLASSIFIERS,MATCH($S610,CLASSIFIER_NAMES,0),MATCH($A612,Classifiers!$C$3:$F$3,0)),"N/A")</f>
        <v>N/A</v>
      </c>
      <c r="T612" s="113"/>
      <c r="U612" s="114">
        <f>T611</f>
        <v>0</v>
      </c>
      <c r="V612" s="115"/>
      <c r="W612" s="3"/>
      <c r="X612" s="3"/>
      <c r="Y612" s="3"/>
    </row>
    <row r="613" spans="1:25" ht="14.25" customHeight="1">
      <c r="A613" s="13" t="s">
        <v>34</v>
      </c>
      <c r="B613" s="367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>SUM(D613:R613)</f>
        <v>0</v>
      </c>
      <c r="D613" s="38">
        <f t="shared" ref="D613:R613" si="611">IFERROR(IF($C610&lt;&gt;0,+$C610*INDEX(ALLOCATORS,MATCH($B613,ALLOCATORS_NAMES,0),MATCH(D$3,RATE_CLASSES,0)),0)*$S613,0)</f>
        <v>0</v>
      </c>
      <c r="E613" s="38">
        <f t="shared" si="611"/>
        <v>0</v>
      </c>
      <c r="F613" s="38">
        <f t="shared" si="611"/>
        <v>0</v>
      </c>
      <c r="G613" s="38">
        <f t="shared" si="611"/>
        <v>0</v>
      </c>
      <c r="H613" s="38">
        <f t="shared" si="611"/>
        <v>0</v>
      </c>
      <c r="I613" s="38">
        <f t="shared" si="611"/>
        <v>0</v>
      </c>
      <c r="J613" s="38">
        <f t="shared" si="611"/>
        <v>0</v>
      </c>
      <c r="K613" s="38">
        <f t="shared" si="611"/>
        <v>0</v>
      </c>
      <c r="L613" s="38">
        <f t="shared" si="611"/>
        <v>0</v>
      </c>
      <c r="M613" s="38">
        <f t="shared" si="611"/>
        <v>0</v>
      </c>
      <c r="N613" s="38">
        <f t="shared" si="611"/>
        <v>0</v>
      </c>
      <c r="O613" s="38">
        <f t="shared" si="611"/>
        <v>0</v>
      </c>
      <c r="P613" s="38">
        <f t="shared" si="611"/>
        <v>0</v>
      </c>
      <c r="Q613" s="38">
        <f t="shared" si="611"/>
        <v>0</v>
      </c>
      <c r="R613" s="38">
        <f t="shared" si="611"/>
        <v>0</v>
      </c>
      <c r="S613" s="364" t="str">
        <f>IFERROR(INDEX(CLASSIFIERS,MATCH($S610,CLASSIFIER_NAMES,0),MATCH($A613,Classifiers!$C$3:$F$3,0)),"N/A")</f>
        <v>N/A</v>
      </c>
      <c r="T613" s="116"/>
      <c r="U613" s="117"/>
      <c r="V613" s="118">
        <f>U612</f>
        <v>0</v>
      </c>
      <c r="W613" s="3"/>
      <c r="X613" s="3"/>
      <c r="Y613" s="3"/>
    </row>
    <row r="614" spans="1:25" ht="14.25" customHeight="1">
      <c r="A614" s="3" t="s">
        <v>0</v>
      </c>
      <c r="C614" s="4">
        <f t="shared" ref="C614:R614" si="612">SUM(C611:C613)</f>
        <v>0</v>
      </c>
      <c r="D614" s="4">
        <f t="shared" si="612"/>
        <v>0</v>
      </c>
      <c r="E614" s="4">
        <f t="shared" ref="E614" si="613">SUM(E611:E613)</f>
        <v>0</v>
      </c>
      <c r="F614" s="4">
        <f t="shared" si="612"/>
        <v>0</v>
      </c>
      <c r="G614" s="4">
        <f t="shared" ref="G614:Q614" si="614">SUM(G611:G613)</f>
        <v>0</v>
      </c>
      <c r="H614" s="4">
        <f t="shared" si="614"/>
        <v>0</v>
      </c>
      <c r="I614" s="4">
        <f t="shared" si="614"/>
        <v>0</v>
      </c>
      <c r="J614" s="4">
        <f t="shared" si="614"/>
        <v>0</v>
      </c>
      <c r="K614" s="4">
        <f t="shared" si="614"/>
        <v>0</v>
      </c>
      <c r="L614" s="4">
        <f t="shared" si="614"/>
        <v>0</v>
      </c>
      <c r="M614" s="4">
        <f t="shared" si="614"/>
        <v>0</v>
      </c>
      <c r="N614" s="4">
        <f t="shared" si="614"/>
        <v>0</v>
      </c>
      <c r="O614" s="4">
        <f>SUM(O611:O613)</f>
        <v>0</v>
      </c>
      <c r="P614" s="4">
        <f t="shared" si="614"/>
        <v>0</v>
      </c>
      <c r="Q614" s="4">
        <f t="shared" si="614"/>
        <v>0</v>
      </c>
      <c r="R614" s="4">
        <f t="shared" si="612"/>
        <v>0</v>
      </c>
      <c r="S614" s="6"/>
      <c r="T614"/>
      <c r="U614"/>
      <c r="V614"/>
      <c r="W614" s="3"/>
      <c r="X614" s="3">
        <f>C614-C610</f>
        <v>0</v>
      </c>
      <c r="Y614" s="3"/>
    </row>
    <row r="615" spans="1:25" ht="14.25" customHeight="1">
      <c r="A615" s="3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6"/>
      <c r="T615"/>
      <c r="U615"/>
      <c r="V615"/>
      <c r="W615" s="3"/>
      <c r="X615" s="3"/>
      <c r="Y615" s="3"/>
    </row>
    <row r="616" spans="1:25" ht="14.25" customHeight="1">
      <c r="A616" s="8" t="str">
        <f>+'Input O&amp;M'!A54</f>
        <v>(905) Miscellaneous Cust Accounts</v>
      </c>
      <c r="C616" s="7">
        <f>INDEX('Input O&amp;M'!$D$6:$J$100,MATCH(A616,'Input O&amp;M'!$A$6:$A$100,0),MATCH($A$3,'Input O&amp;M'!$D$4:$J$4,0))</f>
        <v>0</v>
      </c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4"/>
      <c r="O616" s="4"/>
      <c r="P616" s="4"/>
      <c r="Q616" s="4"/>
      <c r="R616" s="4"/>
      <c r="S616" s="362" t="str">
        <f>IF(INDEX('Classif-Dashboard'!$B$5:$H$353,MATCH(A616,'Classif-Dashboard'!$A$5:$A$353,0),MATCH($A$3,'Classif-Dashboard'!$B$4:$H$4,0))=0,"N/A",INDEX('Classif-Dashboard'!$B$5:$H$353,MATCH(A616,'Classif-Dashboard'!$A$5:$A$353,0),MATCH($A$3,'Classif-Dashboard'!$B$4:$H$4,0)))</f>
        <v>N/A</v>
      </c>
      <c r="T616" s="108"/>
      <c r="U616" s="108"/>
      <c r="V616"/>
      <c r="W616" s="3"/>
      <c r="X616" s="3"/>
      <c r="Y616" s="3"/>
    </row>
    <row r="617" spans="1:25" ht="14.25" customHeight="1">
      <c r="A617" s="13" t="s">
        <v>32</v>
      </c>
      <c r="B617" s="365" t="str">
        <f ca="1">IF(OFFSET('Alloc-Dashboard'!$A$1,MATCH(A616,'Alloc-Dashboard'!$A:$A,0),MATCH($A$3,'Alloc-Dashboard'!$B$4:$H$4,0))=0,"",OFFSET('Alloc-Dashboard'!$A$1,MATCH(A616,'Alloc-Dashboard'!$A:$A,0),MATCH($A$3,'Alloc-Dashboard'!$B$4:$H$4,0)))</f>
        <v/>
      </c>
      <c r="C617" s="4">
        <f>SUM(D617:R617)</f>
        <v>0</v>
      </c>
      <c r="D617" s="3">
        <f t="shared" ref="D617:R617" si="615">IFERROR(IF($C616&lt;&gt;0,+$C616*INDEX(ALLOCATORS,MATCH($B617,ALLOCATORS_NAMES,0),MATCH(D$3,RATE_CLASSES,0)),0)*$S617,0)</f>
        <v>0</v>
      </c>
      <c r="E617" s="3">
        <f t="shared" si="615"/>
        <v>0</v>
      </c>
      <c r="F617" s="3">
        <f t="shared" si="615"/>
        <v>0</v>
      </c>
      <c r="G617" s="3">
        <f t="shared" si="615"/>
        <v>0</v>
      </c>
      <c r="H617" s="3">
        <f t="shared" si="615"/>
        <v>0</v>
      </c>
      <c r="I617" s="3">
        <f t="shared" si="615"/>
        <v>0</v>
      </c>
      <c r="J617" s="3">
        <f t="shared" si="615"/>
        <v>0</v>
      </c>
      <c r="K617" s="3">
        <f t="shared" si="615"/>
        <v>0</v>
      </c>
      <c r="L617" s="3">
        <f t="shared" si="615"/>
        <v>0</v>
      </c>
      <c r="M617" s="3">
        <f t="shared" si="615"/>
        <v>0</v>
      </c>
      <c r="N617" s="3">
        <f t="shared" si="615"/>
        <v>0</v>
      </c>
      <c r="O617" s="3">
        <f t="shared" si="615"/>
        <v>0</v>
      </c>
      <c r="P617" s="3">
        <f t="shared" si="615"/>
        <v>0</v>
      </c>
      <c r="Q617" s="3">
        <f t="shared" si="615"/>
        <v>0</v>
      </c>
      <c r="R617" s="3">
        <f t="shared" si="615"/>
        <v>0</v>
      </c>
      <c r="S617" s="363" t="str">
        <f>IFERROR(INDEX(CLASSIFIERS,MATCH($S616,CLASSIFIER_NAMES,0),MATCH($A617,Classifiers!$C$3:$F$3,0)),"N/A")</f>
        <v>N/A</v>
      </c>
      <c r="T617" s="110" t="str">
        <f>INDEX('Input O&amp;M'!$K$6:$K$69,MATCH(A616,'Input O&amp;M'!$A$6:$A$69,0))</f>
        <v/>
      </c>
      <c r="U617" s="111"/>
      <c r="V617" s="112"/>
      <c r="W617" s="3"/>
      <c r="X617" s="3"/>
      <c r="Y617" s="3"/>
    </row>
    <row r="618" spans="1:25" ht="14.25" customHeight="1">
      <c r="A618" s="13" t="s">
        <v>33</v>
      </c>
      <c r="B618" s="366" t="str">
        <f ca="1">IF(OFFSET('Alloc-Dashboard'!$A$1,MATCH(A616,'Alloc-Dashboard'!$A:$A,0)+1,MATCH($A$3,'Alloc-Dashboard'!$B$4:$H$4,0))=0,"",OFFSET('Alloc-Dashboard'!$A$1,MATCH(A616,'Alloc-Dashboard'!$A:$A,0)+1,MATCH($A$3,'Alloc-Dashboard'!$B$4:$H$4,0)))</f>
        <v/>
      </c>
      <c r="C618" s="4">
        <f>SUM(D618:R618)</f>
        <v>0</v>
      </c>
      <c r="D618" s="3">
        <f t="shared" ref="D618:R618" si="616">IFERROR(IF($C616&lt;&gt;0,+$C616*INDEX(ALLOCATORS,MATCH($B618,ALLOCATORS_NAMES,0),MATCH(D$3,RATE_CLASSES,0)),0)*$S618,0)</f>
        <v>0</v>
      </c>
      <c r="E618" s="3">
        <f t="shared" si="616"/>
        <v>0</v>
      </c>
      <c r="F618" s="3">
        <f t="shared" si="616"/>
        <v>0</v>
      </c>
      <c r="G618" s="3">
        <f t="shared" si="616"/>
        <v>0</v>
      </c>
      <c r="H618" s="3">
        <f t="shared" si="616"/>
        <v>0</v>
      </c>
      <c r="I618" s="3">
        <f t="shared" si="616"/>
        <v>0</v>
      </c>
      <c r="J618" s="3">
        <f t="shared" si="616"/>
        <v>0</v>
      </c>
      <c r="K618" s="3">
        <f t="shared" si="616"/>
        <v>0</v>
      </c>
      <c r="L618" s="3">
        <f t="shared" si="616"/>
        <v>0</v>
      </c>
      <c r="M618" s="3">
        <f t="shared" si="616"/>
        <v>0</v>
      </c>
      <c r="N618" s="3">
        <f t="shared" si="616"/>
        <v>0</v>
      </c>
      <c r="O618" s="3">
        <f t="shared" si="616"/>
        <v>0</v>
      </c>
      <c r="P618" s="3">
        <f t="shared" si="616"/>
        <v>0</v>
      </c>
      <c r="Q618" s="3">
        <f t="shared" si="616"/>
        <v>0</v>
      </c>
      <c r="R618" s="3">
        <f t="shared" si="616"/>
        <v>0</v>
      </c>
      <c r="S618" s="363" t="str">
        <f>IFERROR(INDEX(CLASSIFIERS,MATCH($S616,CLASSIFIER_NAMES,0),MATCH($A618,Classifiers!$C$3:$F$3,0)),"N/A")</f>
        <v>N/A</v>
      </c>
      <c r="T618" s="113"/>
      <c r="U618" s="114" t="str">
        <f>T617</f>
        <v/>
      </c>
      <c r="V618" s="115"/>
      <c r="W618" s="3"/>
      <c r="X618" s="3"/>
      <c r="Y618" s="3"/>
    </row>
    <row r="619" spans="1:25" ht="14.25" customHeight="1">
      <c r="A619" s="13" t="s">
        <v>34</v>
      </c>
      <c r="B619" s="367" t="str">
        <f ca="1">IF(OFFSET('Alloc-Dashboard'!$A$1,MATCH(A616,'Alloc-Dashboard'!$A:$A,0)+2,MATCH($A$3,'Alloc-Dashboard'!$B$4:$H$4,0))=0,"",OFFSET('Alloc-Dashboard'!$A$1,MATCH(A616,'Alloc-Dashboard'!$A:$A,0)+2,MATCH($A$3,'Alloc-Dashboard'!$B$4:$H$4,0)))</f>
        <v/>
      </c>
      <c r="C619" s="16">
        <f>SUM(D619:R619)</f>
        <v>0</v>
      </c>
      <c r="D619" s="38">
        <f t="shared" ref="D619:R619" si="617">IFERROR(IF($C616&lt;&gt;0,+$C616*INDEX(ALLOCATORS,MATCH($B619,ALLOCATORS_NAMES,0),MATCH(D$3,RATE_CLASSES,0)),0)*$S619,0)</f>
        <v>0</v>
      </c>
      <c r="E619" s="38">
        <f t="shared" si="617"/>
        <v>0</v>
      </c>
      <c r="F619" s="38">
        <f t="shared" si="617"/>
        <v>0</v>
      </c>
      <c r="G619" s="38">
        <f t="shared" si="617"/>
        <v>0</v>
      </c>
      <c r="H619" s="38">
        <f t="shared" si="617"/>
        <v>0</v>
      </c>
      <c r="I619" s="38">
        <f t="shared" si="617"/>
        <v>0</v>
      </c>
      <c r="J619" s="38">
        <f t="shared" si="617"/>
        <v>0</v>
      </c>
      <c r="K619" s="38">
        <f t="shared" si="617"/>
        <v>0</v>
      </c>
      <c r="L619" s="38">
        <f t="shared" si="617"/>
        <v>0</v>
      </c>
      <c r="M619" s="38">
        <f t="shared" si="617"/>
        <v>0</v>
      </c>
      <c r="N619" s="38">
        <f t="shared" si="617"/>
        <v>0</v>
      </c>
      <c r="O619" s="38">
        <f t="shared" si="617"/>
        <v>0</v>
      </c>
      <c r="P619" s="38">
        <f t="shared" si="617"/>
        <v>0</v>
      </c>
      <c r="Q619" s="38">
        <f t="shared" si="617"/>
        <v>0</v>
      </c>
      <c r="R619" s="38">
        <f t="shared" si="617"/>
        <v>0</v>
      </c>
      <c r="S619" s="364" t="str">
        <f>IFERROR(INDEX(CLASSIFIERS,MATCH($S616,CLASSIFIER_NAMES,0),MATCH($A619,Classifiers!$C$3:$F$3,0)),"N/A")</f>
        <v>N/A</v>
      </c>
      <c r="T619" s="116"/>
      <c r="U619" s="117"/>
      <c r="V619" s="118" t="str">
        <f>U618</f>
        <v/>
      </c>
      <c r="W619" s="3"/>
      <c r="X619" s="3"/>
      <c r="Y619" s="3"/>
    </row>
    <row r="620" spans="1:25" ht="14.25" customHeight="1">
      <c r="A620" s="3" t="s">
        <v>0</v>
      </c>
      <c r="C620" s="4">
        <f t="shared" ref="C620:R620" si="618">SUM(C617:C619)</f>
        <v>0</v>
      </c>
      <c r="D620" s="4">
        <f t="shared" si="618"/>
        <v>0</v>
      </c>
      <c r="E620" s="4">
        <f t="shared" ref="E620" si="619">SUM(E617:E619)</f>
        <v>0</v>
      </c>
      <c r="F620" s="4">
        <f t="shared" si="618"/>
        <v>0</v>
      </c>
      <c r="G620" s="4">
        <f t="shared" ref="G620:Q620" si="620">SUM(G617:G619)</f>
        <v>0</v>
      </c>
      <c r="H620" s="4">
        <f t="shared" si="620"/>
        <v>0</v>
      </c>
      <c r="I620" s="4">
        <f t="shared" si="620"/>
        <v>0</v>
      </c>
      <c r="J620" s="4">
        <f t="shared" si="620"/>
        <v>0</v>
      </c>
      <c r="K620" s="4">
        <f t="shared" si="620"/>
        <v>0</v>
      </c>
      <c r="L620" s="4">
        <f t="shared" si="620"/>
        <v>0</v>
      </c>
      <c r="M620" s="4">
        <f t="shared" si="620"/>
        <v>0</v>
      </c>
      <c r="N620" s="4">
        <f t="shared" si="620"/>
        <v>0</v>
      </c>
      <c r="O620" s="4">
        <f>SUM(O617:O619)</f>
        <v>0</v>
      </c>
      <c r="P620" s="4">
        <f t="shared" si="620"/>
        <v>0</v>
      </c>
      <c r="Q620" s="4">
        <f t="shared" si="620"/>
        <v>0</v>
      </c>
      <c r="R620" s="4">
        <f t="shared" si="618"/>
        <v>0</v>
      </c>
      <c r="S620" s="6"/>
      <c r="T620"/>
      <c r="U620"/>
      <c r="V620"/>
      <c r="W620" s="3"/>
      <c r="X620" s="3">
        <f>C620-C616</f>
        <v>0</v>
      </c>
      <c r="Y620" s="3"/>
    </row>
    <row r="621" spans="1:25" ht="14.25" customHeight="1">
      <c r="A621" s="3"/>
      <c r="B621" s="180"/>
      <c r="C621" s="4"/>
      <c r="D621" s="28"/>
      <c r="E621" s="28"/>
      <c r="F621" s="28"/>
      <c r="G621" s="28"/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 s="40"/>
      <c r="T621"/>
      <c r="U621"/>
      <c r="V621"/>
      <c r="W621" s="3"/>
      <c r="X621" s="3"/>
      <c r="Y621" s="3"/>
    </row>
    <row r="622" spans="1:25" ht="14.25" customHeight="1">
      <c r="A622" s="8" t="str">
        <f>'Input O&amp;M'!A55</f>
        <v>Total Customer Account Expenses</v>
      </c>
      <c r="B622" s="180"/>
      <c r="C622" s="7">
        <f>INDEX('Input O&amp;M'!$D$6:$J$100,MATCH(A622,'Input O&amp;M'!$A$6:$A$100,0),MATCH($A$3,'Input O&amp;M'!$D$4:$J$4,0))</f>
        <v>0</v>
      </c>
      <c r="D622" s="28"/>
      <c r="E622" s="28"/>
      <c r="F622" s="28"/>
      <c r="G622" s="28"/>
      <c r="H622" s="28"/>
      <c r="I622" s="28"/>
      <c r="J622" s="28"/>
      <c r="K622" s="28"/>
      <c r="L622" s="28"/>
      <c r="M622" s="28"/>
      <c r="N622" s="28"/>
      <c r="O622" s="28"/>
      <c r="P622" s="28"/>
      <c r="Q622" s="28"/>
      <c r="R622" s="28"/>
      <c r="S622" s="40"/>
      <c r="T622" s="108"/>
      <c r="U622" s="108"/>
      <c r="V622"/>
      <c r="W622" s="3"/>
      <c r="X622" s="3"/>
      <c r="Y622" s="3"/>
    </row>
    <row r="623" spans="1:25" ht="14.25" customHeight="1">
      <c r="A623" s="13" t="s">
        <v>32</v>
      </c>
      <c r="B623" s="180"/>
      <c r="C623" s="4">
        <f>SUM(D623:R623)</f>
        <v>0</v>
      </c>
      <c r="D623" s="3">
        <f t="shared" ref="D623:R625" si="621">SUM(D593,D599,D605,D611,D617)</f>
        <v>0</v>
      </c>
      <c r="E623" s="3">
        <f t="shared" si="621"/>
        <v>0</v>
      </c>
      <c r="F623" s="3">
        <f t="shared" si="621"/>
        <v>0</v>
      </c>
      <c r="G623" s="3">
        <f t="shared" si="621"/>
        <v>0</v>
      </c>
      <c r="H623" s="3">
        <f t="shared" si="621"/>
        <v>0</v>
      </c>
      <c r="I623" s="3">
        <f t="shared" si="621"/>
        <v>0</v>
      </c>
      <c r="J623" s="3">
        <f t="shared" si="621"/>
        <v>0</v>
      </c>
      <c r="K623" s="3">
        <f t="shared" si="621"/>
        <v>0</v>
      </c>
      <c r="L623" s="3">
        <f t="shared" si="621"/>
        <v>0</v>
      </c>
      <c r="M623" s="3">
        <f t="shared" si="621"/>
        <v>0</v>
      </c>
      <c r="N623" s="3">
        <f t="shared" si="621"/>
        <v>0</v>
      </c>
      <c r="O623" s="3">
        <f>SUM(O593,O599,O605,O611,O617)</f>
        <v>0</v>
      </c>
      <c r="P623" s="3">
        <f t="shared" si="621"/>
        <v>0</v>
      </c>
      <c r="Q623" s="3">
        <f t="shared" si="621"/>
        <v>0</v>
      </c>
      <c r="R623" s="3">
        <f t="shared" si="621"/>
        <v>0</v>
      </c>
      <c r="S623" s="40"/>
      <c r="T623" s="108"/>
      <c r="U623" s="109"/>
      <c r="V623"/>
      <c r="W623" s="3"/>
      <c r="X623" s="3"/>
      <c r="Y623" s="3"/>
    </row>
    <row r="624" spans="1:25" ht="14.25" customHeight="1">
      <c r="A624" s="13" t="s">
        <v>33</v>
      </c>
      <c r="B624" s="180"/>
      <c r="C624" s="4">
        <f>SUM(D624:R624)</f>
        <v>0</v>
      </c>
      <c r="D624" s="3">
        <f t="shared" si="621"/>
        <v>0</v>
      </c>
      <c r="E624" s="3">
        <f t="shared" si="621"/>
        <v>0</v>
      </c>
      <c r="F624" s="3">
        <f t="shared" si="621"/>
        <v>0</v>
      </c>
      <c r="G624" s="3">
        <f t="shared" si="621"/>
        <v>0</v>
      </c>
      <c r="H624" s="3">
        <f t="shared" si="621"/>
        <v>0</v>
      </c>
      <c r="I624" s="3">
        <f t="shared" si="621"/>
        <v>0</v>
      </c>
      <c r="J624" s="3">
        <f t="shared" si="621"/>
        <v>0</v>
      </c>
      <c r="K624" s="3">
        <f t="shared" si="621"/>
        <v>0</v>
      </c>
      <c r="L624" s="3">
        <f t="shared" si="621"/>
        <v>0</v>
      </c>
      <c r="M624" s="3">
        <f t="shared" si="621"/>
        <v>0</v>
      </c>
      <c r="N624" s="3">
        <f t="shared" si="621"/>
        <v>0</v>
      </c>
      <c r="O624" s="3">
        <f>SUM(O594,O600,O606,O612,O618)</f>
        <v>0</v>
      </c>
      <c r="P624" s="3">
        <f t="shared" si="621"/>
        <v>0</v>
      </c>
      <c r="Q624" s="3">
        <f t="shared" si="621"/>
        <v>0</v>
      </c>
      <c r="R624" s="3">
        <f t="shared" si="621"/>
        <v>0</v>
      </c>
      <c r="S624" s="40"/>
      <c r="T624" s="109"/>
      <c r="U624" s="109"/>
      <c r="V624"/>
      <c r="W624" s="3"/>
      <c r="X624" s="3"/>
      <c r="Y624" s="3"/>
    </row>
    <row r="625" spans="1:25" ht="14.25" customHeight="1">
      <c r="A625" s="13" t="s">
        <v>34</v>
      </c>
      <c r="B625" s="180"/>
      <c r="C625" s="16">
        <f>SUM(D625:R625)</f>
        <v>0</v>
      </c>
      <c r="D625" s="38">
        <f t="shared" si="621"/>
        <v>0</v>
      </c>
      <c r="E625" s="38">
        <f t="shared" si="621"/>
        <v>0</v>
      </c>
      <c r="F625" s="38">
        <f t="shared" si="621"/>
        <v>0</v>
      </c>
      <c r="G625" s="38">
        <f t="shared" si="621"/>
        <v>0</v>
      </c>
      <c r="H625" s="38">
        <f t="shared" si="621"/>
        <v>0</v>
      </c>
      <c r="I625" s="38">
        <f t="shared" si="621"/>
        <v>0</v>
      </c>
      <c r="J625" s="38">
        <f t="shared" si="621"/>
        <v>0</v>
      </c>
      <c r="K625" s="38">
        <f t="shared" si="621"/>
        <v>0</v>
      </c>
      <c r="L625" s="38">
        <f t="shared" si="621"/>
        <v>0</v>
      </c>
      <c r="M625" s="38">
        <f t="shared" si="621"/>
        <v>0</v>
      </c>
      <c r="N625" s="38">
        <f t="shared" si="621"/>
        <v>0</v>
      </c>
      <c r="O625" s="38">
        <f>SUM(O595,O601,O607,O613,O619)</f>
        <v>0</v>
      </c>
      <c r="P625" s="38">
        <f t="shared" si="621"/>
        <v>0</v>
      </c>
      <c r="Q625" s="38">
        <f t="shared" si="621"/>
        <v>0</v>
      </c>
      <c r="R625" s="38">
        <f t="shared" si="621"/>
        <v>0</v>
      </c>
      <c r="S625" s="40"/>
      <c r="T625" s="109"/>
      <c r="U625" s="109"/>
      <c r="V625" s="109"/>
      <c r="W625" s="3"/>
      <c r="X625" s="3"/>
      <c r="Y625" s="3"/>
    </row>
    <row r="626" spans="1:25" ht="14.25" customHeight="1">
      <c r="A626" s="3" t="s">
        <v>0</v>
      </c>
      <c r="B626" s="180"/>
      <c r="C626" s="3">
        <f t="shared" ref="C626:R626" si="622">SUM(C623:C625)</f>
        <v>0</v>
      </c>
      <c r="D626" s="3">
        <f t="shared" si="622"/>
        <v>0</v>
      </c>
      <c r="E626" s="3">
        <f t="shared" ref="E626" si="623">SUM(E623:E625)</f>
        <v>0</v>
      </c>
      <c r="F626" s="3">
        <f t="shared" si="622"/>
        <v>0</v>
      </c>
      <c r="G626" s="3">
        <f t="shared" ref="G626:Q626" si="624">SUM(G623:G625)</f>
        <v>0</v>
      </c>
      <c r="H626" s="3">
        <f t="shared" si="624"/>
        <v>0</v>
      </c>
      <c r="I626" s="3">
        <f t="shared" si="624"/>
        <v>0</v>
      </c>
      <c r="J626" s="3">
        <f t="shared" si="624"/>
        <v>0</v>
      </c>
      <c r="K626" s="3">
        <f t="shared" si="624"/>
        <v>0</v>
      </c>
      <c r="L626" s="3">
        <f t="shared" si="624"/>
        <v>0</v>
      </c>
      <c r="M626" s="3">
        <f t="shared" si="624"/>
        <v>0</v>
      </c>
      <c r="N626" s="3">
        <f t="shared" si="624"/>
        <v>0</v>
      </c>
      <c r="O626" s="3">
        <f>SUM(O623:O625)</f>
        <v>0</v>
      </c>
      <c r="P626" s="3">
        <f t="shared" si="624"/>
        <v>0</v>
      </c>
      <c r="Q626" s="3">
        <f t="shared" si="624"/>
        <v>0</v>
      </c>
      <c r="R626" s="3">
        <f t="shared" si="622"/>
        <v>0</v>
      </c>
      <c r="S626" s="40"/>
      <c r="T626"/>
      <c r="U626"/>
      <c r="V626"/>
      <c r="W626" s="3"/>
      <c r="X626" s="3">
        <f>C626-C622</f>
        <v>0</v>
      </c>
      <c r="Y626" s="3"/>
    </row>
    <row r="627" spans="1:25" ht="14.25" customHeight="1">
      <c r="A627" s="3"/>
      <c r="B627" s="180"/>
      <c r="C627" s="1"/>
      <c r="S627" s="40"/>
      <c r="T627"/>
      <c r="U627"/>
      <c r="V627"/>
      <c r="W627" s="3"/>
      <c r="X627" s="3"/>
      <c r="Y627" s="3"/>
    </row>
    <row r="628" spans="1:25" ht="14.25" customHeight="1">
      <c r="A628" s="307" t="str">
        <f>'Input O&amp;M'!A57</f>
        <v>Customer Service Expenses</v>
      </c>
      <c r="B628" s="180"/>
      <c r="S628" s="40"/>
      <c r="T628"/>
      <c r="U628"/>
      <c r="V628"/>
      <c r="W628" s="3"/>
      <c r="X628" s="3"/>
      <c r="Y628" s="3"/>
    </row>
    <row r="629" spans="1:25" ht="14.25" customHeight="1">
      <c r="A629" s="8" t="str">
        <f>+'Input O&amp;M'!A58</f>
        <v>(907) Supervision</v>
      </c>
      <c r="C629" s="7">
        <f>INDEX('Input O&amp;M'!$D$6:$J$100,MATCH(A629,'Input O&amp;M'!$A$6:$A$100,0),MATCH($A$3,'Input O&amp;M'!$D$4:$J$4,0))</f>
        <v>0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362" t="str">
        <f>IF(INDEX('Classif-Dashboard'!$B$5:$H$353,MATCH(A629,'Classif-Dashboard'!$A$5:$A$353,0),MATCH($A$3,'Classif-Dashboard'!$B$4:$H$4,0))=0,"N/A",INDEX('Classif-Dashboard'!$B$5:$H$353,MATCH(A629,'Classif-Dashboard'!$A$5:$A$353,0),MATCH($A$3,'Classif-Dashboard'!$B$4:$H$4,0)))</f>
        <v>N/A</v>
      </c>
      <c r="T629" s="108"/>
      <c r="U629" s="108"/>
      <c r="V629"/>
      <c r="W629" s="3"/>
      <c r="X629" s="3"/>
      <c r="Y629" s="3"/>
    </row>
    <row r="630" spans="1:25" ht="14.25" customHeight="1">
      <c r="A630" s="13" t="s">
        <v>32</v>
      </c>
      <c r="B630" s="365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>SUM(D630:R630)</f>
        <v>0</v>
      </c>
      <c r="D630" s="3">
        <f t="shared" ref="D630:R630" si="625">IFERROR(IF($C629&lt;&gt;0,+$C629*INDEX(ALLOCATORS,MATCH($B630,ALLOCATORS_NAMES,0),MATCH(D$3,RATE_CLASSES,0)),0)*$S630,0)</f>
        <v>0</v>
      </c>
      <c r="E630" s="3">
        <f t="shared" si="625"/>
        <v>0</v>
      </c>
      <c r="F630" s="3">
        <f t="shared" si="625"/>
        <v>0</v>
      </c>
      <c r="G630" s="3">
        <f t="shared" si="625"/>
        <v>0</v>
      </c>
      <c r="H630" s="3">
        <f t="shared" si="625"/>
        <v>0</v>
      </c>
      <c r="I630" s="3">
        <f t="shared" si="625"/>
        <v>0</v>
      </c>
      <c r="J630" s="3">
        <f t="shared" si="625"/>
        <v>0</v>
      </c>
      <c r="K630" s="3">
        <f t="shared" si="625"/>
        <v>0</v>
      </c>
      <c r="L630" s="3">
        <f t="shared" si="625"/>
        <v>0</v>
      </c>
      <c r="M630" s="3">
        <f t="shared" si="625"/>
        <v>0</v>
      </c>
      <c r="N630" s="3">
        <f t="shared" si="625"/>
        <v>0</v>
      </c>
      <c r="O630" s="3">
        <f t="shared" si="625"/>
        <v>0</v>
      </c>
      <c r="P630" s="3">
        <f t="shared" si="625"/>
        <v>0</v>
      </c>
      <c r="Q630" s="3">
        <f t="shared" si="625"/>
        <v>0</v>
      </c>
      <c r="R630" s="3">
        <f t="shared" si="625"/>
        <v>0</v>
      </c>
      <c r="S630" s="363" t="str">
        <f>IFERROR(INDEX(CLASSIFIERS,MATCH($S629,CLASSIFIER_NAMES,0),MATCH($A630,Classifiers!$C$3:$F$3,0)),"N/A")</f>
        <v>N/A</v>
      </c>
      <c r="T630" s="110">
        <f>INDEX('Input O&amp;M'!$K$6:$K$69,MATCH(A629,'Input O&amp;M'!$A$6:$A$69,0))</f>
        <v>0.55233816031587146</v>
      </c>
      <c r="U630" s="111"/>
      <c r="V630" s="112"/>
      <c r="W630" s="3"/>
      <c r="X630" s="3"/>
      <c r="Y630" s="3"/>
    </row>
    <row r="631" spans="1:25" ht="14.25" customHeight="1">
      <c r="A631" s="13" t="s">
        <v>33</v>
      </c>
      <c r="B631" s="366" t="str">
        <f ca="1">IF(OFFSET('Alloc-Dashboard'!$A$1,MATCH(A629,'Alloc-Dashboard'!$A:$A,0)+1,MATCH($A$3,'Alloc-Dashboard'!$B$4:$H$4,0))=0,"",OFFSET('Alloc-Dashboard'!$A$1,MATCH(A629,'Alloc-Dashboard'!$A:$A,0)+1,MATCH($A$3,'Alloc-Dashboard'!$B$4:$H$4,0)))</f>
        <v/>
      </c>
      <c r="C631" s="4">
        <f>SUM(D631:R631)</f>
        <v>0</v>
      </c>
      <c r="D631" s="3">
        <f t="shared" ref="D631:R631" si="626">IFERROR(IF($C629&lt;&gt;0,+$C629*INDEX(ALLOCATORS,MATCH($B631,ALLOCATORS_NAMES,0),MATCH(D$3,RATE_CLASSES,0)),0)*$S631,0)</f>
        <v>0</v>
      </c>
      <c r="E631" s="3">
        <f t="shared" si="626"/>
        <v>0</v>
      </c>
      <c r="F631" s="3">
        <f t="shared" si="626"/>
        <v>0</v>
      </c>
      <c r="G631" s="3">
        <f t="shared" si="626"/>
        <v>0</v>
      </c>
      <c r="H631" s="3">
        <f t="shared" si="626"/>
        <v>0</v>
      </c>
      <c r="I631" s="3">
        <f t="shared" si="626"/>
        <v>0</v>
      </c>
      <c r="J631" s="3">
        <f t="shared" si="626"/>
        <v>0</v>
      </c>
      <c r="K631" s="3">
        <f t="shared" si="626"/>
        <v>0</v>
      </c>
      <c r="L631" s="3">
        <f t="shared" si="626"/>
        <v>0</v>
      </c>
      <c r="M631" s="3">
        <f t="shared" si="626"/>
        <v>0</v>
      </c>
      <c r="N631" s="3">
        <f t="shared" si="626"/>
        <v>0</v>
      </c>
      <c r="O631" s="3">
        <f t="shared" si="626"/>
        <v>0</v>
      </c>
      <c r="P631" s="3">
        <f t="shared" si="626"/>
        <v>0</v>
      </c>
      <c r="Q631" s="3">
        <f t="shared" si="626"/>
        <v>0</v>
      </c>
      <c r="R631" s="3">
        <f t="shared" si="626"/>
        <v>0</v>
      </c>
      <c r="S631" s="363" t="str">
        <f>IFERROR(INDEX(CLASSIFIERS,MATCH($S629,CLASSIFIER_NAMES,0),MATCH($A631,Classifiers!$C$3:$F$3,0)),"N/A")</f>
        <v>N/A</v>
      </c>
      <c r="T631" s="113"/>
      <c r="U631" s="114">
        <f>T630</f>
        <v>0.55233816031587146</v>
      </c>
      <c r="V631" s="115"/>
      <c r="W631" s="3"/>
      <c r="X631" s="3"/>
      <c r="Y631" s="3"/>
    </row>
    <row r="632" spans="1:25" ht="14.25" customHeight="1">
      <c r="A632" s="13" t="s">
        <v>34</v>
      </c>
      <c r="B632" s="367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>SUM(D632:R632)</f>
        <v>0</v>
      </c>
      <c r="D632" s="38">
        <f t="shared" ref="D632:R632" si="627">IFERROR(IF($C629&lt;&gt;0,+$C629*INDEX(ALLOCATORS,MATCH($B632,ALLOCATORS_NAMES,0),MATCH(D$3,RATE_CLASSES,0)),0)*$S632,0)</f>
        <v>0</v>
      </c>
      <c r="E632" s="38">
        <f t="shared" si="627"/>
        <v>0</v>
      </c>
      <c r="F632" s="38">
        <f t="shared" si="627"/>
        <v>0</v>
      </c>
      <c r="G632" s="38">
        <f t="shared" si="627"/>
        <v>0</v>
      </c>
      <c r="H632" s="38">
        <f t="shared" si="627"/>
        <v>0</v>
      </c>
      <c r="I632" s="38">
        <f t="shared" si="627"/>
        <v>0</v>
      </c>
      <c r="J632" s="38">
        <f t="shared" si="627"/>
        <v>0</v>
      </c>
      <c r="K632" s="38">
        <f t="shared" si="627"/>
        <v>0</v>
      </c>
      <c r="L632" s="38">
        <f t="shared" si="627"/>
        <v>0</v>
      </c>
      <c r="M632" s="38">
        <f t="shared" si="627"/>
        <v>0</v>
      </c>
      <c r="N632" s="38">
        <f t="shared" si="627"/>
        <v>0</v>
      </c>
      <c r="O632" s="38">
        <f t="shared" si="627"/>
        <v>0</v>
      </c>
      <c r="P632" s="38">
        <f t="shared" si="627"/>
        <v>0</v>
      </c>
      <c r="Q632" s="38">
        <f t="shared" si="627"/>
        <v>0</v>
      </c>
      <c r="R632" s="38">
        <f t="shared" si="627"/>
        <v>0</v>
      </c>
      <c r="S632" s="364" t="str">
        <f>IFERROR(INDEX(CLASSIFIERS,MATCH($S629,CLASSIFIER_NAMES,0),MATCH($A632,Classifiers!$C$3:$F$3,0)),"N/A")</f>
        <v>N/A</v>
      </c>
      <c r="T632" s="116"/>
      <c r="U632" s="117"/>
      <c r="V632" s="118">
        <f>U631</f>
        <v>0.55233816031587146</v>
      </c>
      <c r="W632" s="3"/>
      <c r="X632" s="3"/>
      <c r="Y632" s="3"/>
    </row>
    <row r="633" spans="1:25" ht="14.25" customHeight="1">
      <c r="A633" s="3" t="s">
        <v>0</v>
      </c>
      <c r="C633" s="4">
        <f t="shared" ref="C633:R633" si="628">SUM(C630:C632)</f>
        <v>0</v>
      </c>
      <c r="D633" s="4">
        <f t="shared" si="628"/>
        <v>0</v>
      </c>
      <c r="E633" s="4">
        <f t="shared" ref="E633" si="629">SUM(E630:E632)</f>
        <v>0</v>
      </c>
      <c r="F633" s="4">
        <f t="shared" si="628"/>
        <v>0</v>
      </c>
      <c r="G633" s="4">
        <f t="shared" ref="G633:Q633" si="630">SUM(G630:G632)</f>
        <v>0</v>
      </c>
      <c r="H633" s="4">
        <f t="shared" si="630"/>
        <v>0</v>
      </c>
      <c r="I633" s="4">
        <f t="shared" si="630"/>
        <v>0</v>
      </c>
      <c r="J633" s="4">
        <f t="shared" si="630"/>
        <v>0</v>
      </c>
      <c r="K633" s="4">
        <f t="shared" si="630"/>
        <v>0</v>
      </c>
      <c r="L633" s="4">
        <f t="shared" si="630"/>
        <v>0</v>
      </c>
      <c r="M633" s="4">
        <f t="shared" si="630"/>
        <v>0</v>
      </c>
      <c r="N633" s="4">
        <f t="shared" si="630"/>
        <v>0</v>
      </c>
      <c r="O633" s="4">
        <f>SUM(O630:O632)</f>
        <v>0</v>
      </c>
      <c r="P633" s="4">
        <f t="shared" si="630"/>
        <v>0</v>
      </c>
      <c r="Q633" s="4">
        <f t="shared" si="630"/>
        <v>0</v>
      </c>
      <c r="R633" s="4">
        <f t="shared" si="628"/>
        <v>0</v>
      </c>
      <c r="S633" s="6"/>
      <c r="T633"/>
      <c r="U633"/>
      <c r="V633"/>
      <c r="W633" s="3"/>
      <c r="X633" s="3">
        <f>C633-C629</f>
        <v>0</v>
      </c>
      <c r="Y633" s="3"/>
    </row>
    <row r="634" spans="1:25" ht="14.25" customHeight="1">
      <c r="A634" s="3"/>
      <c r="C634" s="4"/>
      <c r="D634" s="28"/>
      <c r="E634" s="28"/>
      <c r="F634" s="28"/>
      <c r="G634" s="28"/>
      <c r="H634" s="28"/>
      <c r="I634" s="28"/>
      <c r="J634" s="28"/>
      <c r="K634" s="28"/>
      <c r="L634" s="28"/>
      <c r="M634" s="28"/>
      <c r="N634" s="28"/>
      <c r="O634" s="28"/>
      <c r="P634" s="28"/>
      <c r="Q634" s="28"/>
      <c r="R634" s="28"/>
      <c r="S634" s="6"/>
      <c r="T634"/>
      <c r="U634"/>
      <c r="V634"/>
      <c r="W634" s="3"/>
      <c r="X634" s="3"/>
      <c r="Y634" s="3"/>
    </row>
    <row r="635" spans="1:25" ht="14.25" customHeight="1">
      <c r="A635" s="8" t="str">
        <f>+'Input O&amp;M'!A59</f>
        <v>(908) Customer Assistance Expenses</v>
      </c>
      <c r="C635" s="7">
        <f>INDEX('Input O&amp;M'!$D$6:$J$100,MATCH(A635,'Input O&amp;M'!$A$6:$A$100,0),MATCH($A$3,'Input O&amp;M'!$D$4:$J$4,0))</f>
        <v>0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362" t="str">
        <f>IF(INDEX('Classif-Dashboard'!$B$5:$H$353,MATCH(A635,'Classif-Dashboard'!$A$5:$A$353,0),MATCH($A$3,'Classif-Dashboard'!$B$4:$H$4,0))=0,"N/A",INDEX('Classif-Dashboard'!$B$5:$H$353,MATCH(A635,'Classif-Dashboard'!$A$5:$A$353,0),MATCH($A$3,'Classif-Dashboard'!$B$4:$H$4,0)))</f>
        <v>N/A</v>
      </c>
      <c r="T635" s="108"/>
      <c r="U635" s="108"/>
      <c r="V635"/>
      <c r="W635" s="3"/>
      <c r="X635" s="3"/>
      <c r="Y635" s="3"/>
    </row>
    <row r="636" spans="1:25" ht="14.25" customHeight="1">
      <c r="A636" s="13" t="s">
        <v>32</v>
      </c>
      <c r="B636" s="365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>SUM(D636:R636)</f>
        <v>0</v>
      </c>
      <c r="D636" s="3">
        <f t="shared" ref="D636:R636" si="631">IFERROR(IF($C635&lt;&gt;0,+$C635*INDEX(ALLOCATORS,MATCH($B636,ALLOCATORS_NAMES,0),MATCH(D$3,RATE_CLASSES,0)),0)*$S636,0)</f>
        <v>0</v>
      </c>
      <c r="E636" s="3">
        <f t="shared" si="631"/>
        <v>0</v>
      </c>
      <c r="F636" s="3">
        <f t="shared" si="631"/>
        <v>0</v>
      </c>
      <c r="G636" s="3">
        <f t="shared" si="631"/>
        <v>0</v>
      </c>
      <c r="H636" s="3">
        <f t="shared" si="631"/>
        <v>0</v>
      </c>
      <c r="I636" s="3">
        <f t="shared" si="631"/>
        <v>0</v>
      </c>
      <c r="J636" s="3">
        <f t="shared" si="631"/>
        <v>0</v>
      </c>
      <c r="K636" s="3">
        <f t="shared" si="631"/>
        <v>0</v>
      </c>
      <c r="L636" s="3">
        <f t="shared" si="631"/>
        <v>0</v>
      </c>
      <c r="M636" s="3">
        <f t="shared" si="631"/>
        <v>0</v>
      </c>
      <c r="N636" s="3">
        <f t="shared" si="631"/>
        <v>0</v>
      </c>
      <c r="O636" s="3">
        <f t="shared" si="631"/>
        <v>0</v>
      </c>
      <c r="P636" s="3">
        <f t="shared" si="631"/>
        <v>0</v>
      </c>
      <c r="Q636" s="3">
        <f t="shared" si="631"/>
        <v>0</v>
      </c>
      <c r="R636" s="3">
        <f t="shared" si="631"/>
        <v>0</v>
      </c>
      <c r="S636" s="363" t="str">
        <f>IFERROR(INDEX(CLASSIFIERS,MATCH($S635,CLASSIFIER_NAMES,0),MATCH($A636,Classifiers!$C$3:$F$3,0)),"N/A")</f>
        <v>N/A</v>
      </c>
      <c r="T636" s="110">
        <f>INDEX('Input O&amp;M'!$K$6:$K$69,MATCH(A635,'Input O&amp;M'!$A$6:$A$69,0))</f>
        <v>6.1542064469813015E-2</v>
      </c>
      <c r="U636" s="111"/>
      <c r="V636" s="112"/>
      <c r="W636" s="3"/>
      <c r="X636" s="3"/>
      <c r="Y636" s="3"/>
    </row>
    <row r="637" spans="1:25" ht="14.25" customHeight="1">
      <c r="A637" s="13" t="s">
        <v>33</v>
      </c>
      <c r="B637" s="366" t="str">
        <f ca="1">IF(OFFSET('Alloc-Dashboard'!$A$1,MATCH(A635,'Alloc-Dashboard'!$A:$A,0)+1,MATCH($A$3,'Alloc-Dashboard'!$B$4:$H$4,0))=0,"",OFFSET('Alloc-Dashboard'!$A$1,MATCH(A635,'Alloc-Dashboard'!$A:$A,0)+1,MATCH($A$3,'Alloc-Dashboard'!$B$4:$H$4,0)))</f>
        <v/>
      </c>
      <c r="C637" s="4">
        <f>SUM(D637:R637)</f>
        <v>0</v>
      </c>
      <c r="D637" s="3">
        <f t="shared" ref="D637:R637" si="632">IFERROR(IF($C635&lt;&gt;0,+$C635*INDEX(ALLOCATORS,MATCH($B637,ALLOCATORS_NAMES,0),MATCH(D$3,RATE_CLASSES,0)),0)*$S637,0)</f>
        <v>0</v>
      </c>
      <c r="E637" s="3">
        <f t="shared" si="632"/>
        <v>0</v>
      </c>
      <c r="F637" s="3">
        <f t="shared" si="632"/>
        <v>0</v>
      </c>
      <c r="G637" s="3">
        <f t="shared" si="632"/>
        <v>0</v>
      </c>
      <c r="H637" s="3">
        <f t="shared" si="632"/>
        <v>0</v>
      </c>
      <c r="I637" s="3">
        <f t="shared" si="632"/>
        <v>0</v>
      </c>
      <c r="J637" s="3">
        <f t="shared" si="632"/>
        <v>0</v>
      </c>
      <c r="K637" s="3">
        <f t="shared" si="632"/>
        <v>0</v>
      </c>
      <c r="L637" s="3">
        <f t="shared" si="632"/>
        <v>0</v>
      </c>
      <c r="M637" s="3">
        <f t="shared" si="632"/>
        <v>0</v>
      </c>
      <c r="N637" s="3">
        <f t="shared" si="632"/>
        <v>0</v>
      </c>
      <c r="O637" s="3">
        <f t="shared" si="632"/>
        <v>0</v>
      </c>
      <c r="P637" s="3">
        <f t="shared" si="632"/>
        <v>0</v>
      </c>
      <c r="Q637" s="3">
        <f t="shared" si="632"/>
        <v>0</v>
      </c>
      <c r="R637" s="3">
        <f t="shared" si="632"/>
        <v>0</v>
      </c>
      <c r="S637" s="363" t="str">
        <f>IFERROR(INDEX(CLASSIFIERS,MATCH($S635,CLASSIFIER_NAMES,0),MATCH($A637,Classifiers!$C$3:$F$3,0)),"N/A")</f>
        <v>N/A</v>
      </c>
      <c r="T637" s="113"/>
      <c r="U637" s="114">
        <f>T636</f>
        <v>6.1542064469813015E-2</v>
      </c>
      <c r="V637" s="115"/>
      <c r="W637" s="3"/>
      <c r="X637" s="3"/>
      <c r="Y637" s="3"/>
    </row>
    <row r="638" spans="1:25" ht="14.25" customHeight="1">
      <c r="A638" s="13" t="s">
        <v>34</v>
      </c>
      <c r="B638" s="367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>SUM(D638:R638)</f>
        <v>0</v>
      </c>
      <c r="D638" s="38">
        <f t="shared" ref="D638:R638" si="633">IFERROR(IF($C635&lt;&gt;0,+$C635*INDEX(ALLOCATORS,MATCH($B638,ALLOCATORS_NAMES,0),MATCH(D$3,RATE_CLASSES,0)),0)*$S638,0)</f>
        <v>0</v>
      </c>
      <c r="E638" s="38">
        <f t="shared" si="633"/>
        <v>0</v>
      </c>
      <c r="F638" s="38">
        <f t="shared" si="633"/>
        <v>0</v>
      </c>
      <c r="G638" s="38">
        <f t="shared" si="633"/>
        <v>0</v>
      </c>
      <c r="H638" s="38">
        <f t="shared" si="633"/>
        <v>0</v>
      </c>
      <c r="I638" s="38">
        <f t="shared" si="633"/>
        <v>0</v>
      </c>
      <c r="J638" s="38">
        <f t="shared" si="633"/>
        <v>0</v>
      </c>
      <c r="K638" s="38">
        <f t="shared" si="633"/>
        <v>0</v>
      </c>
      <c r="L638" s="38">
        <f t="shared" si="633"/>
        <v>0</v>
      </c>
      <c r="M638" s="38">
        <f t="shared" si="633"/>
        <v>0</v>
      </c>
      <c r="N638" s="38">
        <f t="shared" si="633"/>
        <v>0</v>
      </c>
      <c r="O638" s="38">
        <f t="shared" si="633"/>
        <v>0</v>
      </c>
      <c r="P638" s="38">
        <f t="shared" si="633"/>
        <v>0</v>
      </c>
      <c r="Q638" s="38">
        <f t="shared" si="633"/>
        <v>0</v>
      </c>
      <c r="R638" s="38">
        <f t="shared" si="633"/>
        <v>0</v>
      </c>
      <c r="S638" s="364" t="str">
        <f>IFERROR(INDEX(CLASSIFIERS,MATCH($S635,CLASSIFIER_NAMES,0),MATCH($A638,Classifiers!$C$3:$F$3,0)),"N/A")</f>
        <v>N/A</v>
      </c>
      <c r="T638" s="116"/>
      <c r="U638" s="117"/>
      <c r="V638" s="118">
        <f>U637</f>
        <v>6.1542064469813015E-2</v>
      </c>
      <c r="W638" s="3"/>
      <c r="X638" s="3"/>
      <c r="Y638" s="3"/>
    </row>
    <row r="639" spans="1:25" ht="14.25" customHeight="1">
      <c r="A639" s="3" t="s">
        <v>0</v>
      </c>
      <c r="C639" s="4">
        <f t="shared" ref="C639:R639" si="634">SUM(C636:C638)</f>
        <v>0</v>
      </c>
      <c r="D639" s="4">
        <f t="shared" si="634"/>
        <v>0</v>
      </c>
      <c r="E639" s="4">
        <f t="shared" ref="E639" si="635">SUM(E636:E638)</f>
        <v>0</v>
      </c>
      <c r="F639" s="4">
        <f t="shared" si="634"/>
        <v>0</v>
      </c>
      <c r="G639" s="4">
        <f t="shared" ref="G639:Q639" si="636">SUM(G636:G638)</f>
        <v>0</v>
      </c>
      <c r="H639" s="4">
        <f t="shared" si="636"/>
        <v>0</v>
      </c>
      <c r="I639" s="4">
        <f t="shared" si="636"/>
        <v>0</v>
      </c>
      <c r="J639" s="4">
        <f t="shared" si="636"/>
        <v>0</v>
      </c>
      <c r="K639" s="4">
        <f t="shared" si="636"/>
        <v>0</v>
      </c>
      <c r="L639" s="4">
        <f t="shared" si="636"/>
        <v>0</v>
      </c>
      <c r="M639" s="4">
        <f t="shared" si="636"/>
        <v>0</v>
      </c>
      <c r="N639" s="4">
        <f t="shared" si="636"/>
        <v>0</v>
      </c>
      <c r="O639" s="4">
        <f>SUM(O636:O638)</f>
        <v>0</v>
      </c>
      <c r="P639" s="4">
        <f t="shared" si="636"/>
        <v>0</v>
      </c>
      <c r="Q639" s="4">
        <f t="shared" si="636"/>
        <v>0</v>
      </c>
      <c r="R639" s="4">
        <f t="shared" si="634"/>
        <v>0</v>
      </c>
      <c r="S639" s="6"/>
      <c r="T639"/>
      <c r="U639"/>
      <c r="V639"/>
      <c r="W639" s="3"/>
      <c r="X639" s="3">
        <f>C639-C635</f>
        <v>0</v>
      </c>
      <c r="Y639" s="3"/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6"/>
      <c r="T640"/>
      <c r="U640"/>
      <c r="V640"/>
      <c r="W640" s="3"/>
      <c r="X640" s="3"/>
      <c r="Y640" s="3"/>
    </row>
    <row r="641" spans="1:25" ht="14.25" customHeight="1">
      <c r="A641" s="8" t="str">
        <f>+'Input O&amp;M'!A60</f>
        <v>Customer Service - EV Direct</v>
      </c>
      <c r="C641" s="7">
        <f>INDEX('Input O&amp;M'!$D$6:$J$100,MATCH(A641,'Input O&amp;M'!$A$6:$A$100,0),MATCH($A$3,'Input O&amp;M'!$D$4:$J$4,0))</f>
        <v>0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362" t="str">
        <f>IF(INDEX('Classif-Dashboard'!$B$5:$H$353,MATCH(A641,'Classif-Dashboard'!$A$5:$A$353,0),MATCH($A$3,'Classif-Dashboard'!$B$4:$H$4,0))=0,"N/A",INDEX('Classif-Dashboard'!$B$5:$H$353,MATCH(A641,'Classif-Dashboard'!$A$5:$A$353,0),MATCH($A$3,'Classif-Dashboard'!$B$4:$H$4,0)))</f>
        <v>N/A</v>
      </c>
      <c r="T641" s="108"/>
      <c r="U641" s="108"/>
      <c r="V641"/>
      <c r="W641" s="3"/>
      <c r="X641" s="3"/>
      <c r="Y641" s="3"/>
    </row>
    <row r="642" spans="1:25" ht="14.25" customHeight="1">
      <c r="A642" s="13" t="s">
        <v>32</v>
      </c>
      <c r="B642" s="365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>SUM(D642:R642)</f>
        <v>0</v>
      </c>
      <c r="D642" s="3">
        <f t="shared" ref="D642:R642" si="637">IFERROR(IF($C641&lt;&gt;0,+$C641*INDEX(ALLOCATORS,MATCH($B642,ALLOCATORS_NAMES,0),MATCH(D$3,RATE_CLASSES,0)),0)*$S642,0)</f>
        <v>0</v>
      </c>
      <c r="E642" s="3">
        <f t="shared" si="637"/>
        <v>0</v>
      </c>
      <c r="F642" s="3">
        <f t="shared" si="637"/>
        <v>0</v>
      </c>
      <c r="G642" s="3">
        <f t="shared" si="637"/>
        <v>0</v>
      </c>
      <c r="H642" s="3">
        <f t="shared" si="637"/>
        <v>0</v>
      </c>
      <c r="I642" s="3">
        <f t="shared" si="637"/>
        <v>0</v>
      </c>
      <c r="J642" s="3">
        <f t="shared" si="637"/>
        <v>0</v>
      </c>
      <c r="K642" s="3">
        <f t="shared" si="637"/>
        <v>0</v>
      </c>
      <c r="L642" s="3">
        <f t="shared" si="637"/>
        <v>0</v>
      </c>
      <c r="M642" s="3">
        <f t="shared" si="637"/>
        <v>0</v>
      </c>
      <c r="N642" s="3">
        <f t="shared" si="637"/>
        <v>0</v>
      </c>
      <c r="O642" s="3">
        <f t="shared" si="637"/>
        <v>0</v>
      </c>
      <c r="P642" s="3">
        <f t="shared" si="637"/>
        <v>0</v>
      </c>
      <c r="Q642" s="3">
        <f t="shared" si="637"/>
        <v>0</v>
      </c>
      <c r="R642" s="3">
        <f t="shared" si="637"/>
        <v>0</v>
      </c>
      <c r="S642" s="363" t="str">
        <f>IFERROR(INDEX(CLASSIFIERS,MATCH($S641,CLASSIFIER_NAMES,0),MATCH($A642,Classifiers!$C$3:$F$3,0)),"N/A")</f>
        <v>N/A</v>
      </c>
      <c r="T642" s="110">
        <f>INDEX('Input O&amp;M'!$K$6:$K$69,MATCH(A641,'Input O&amp;M'!$A$6:$A$69,0))</f>
        <v>0</v>
      </c>
      <c r="U642" s="111"/>
      <c r="V642" s="112"/>
      <c r="W642" s="3"/>
      <c r="X642" s="3"/>
      <c r="Y642" s="3"/>
    </row>
    <row r="643" spans="1:25" ht="14.25" customHeight="1">
      <c r="A643" s="13" t="s">
        <v>33</v>
      </c>
      <c r="B643" s="366" t="str">
        <f ca="1">IF(OFFSET('Alloc-Dashboard'!$A$1,MATCH(A641,'Alloc-Dashboard'!$A:$A,0)+1,MATCH($A$3,'Alloc-Dashboard'!$B$4:$H$4,0))=0,"",OFFSET('Alloc-Dashboard'!$A$1,MATCH(A641,'Alloc-Dashboard'!$A:$A,0)+1,MATCH($A$3,'Alloc-Dashboard'!$B$4:$H$4,0)))</f>
        <v/>
      </c>
      <c r="C643" s="4">
        <f>SUM(D643:R643)</f>
        <v>0</v>
      </c>
      <c r="D643" s="3">
        <f t="shared" ref="D643:R643" si="638">IFERROR(IF($C641&lt;&gt;0,+$C641*INDEX(ALLOCATORS,MATCH($B643,ALLOCATORS_NAMES,0),MATCH(D$3,RATE_CLASSES,0)),0)*$S643,0)</f>
        <v>0</v>
      </c>
      <c r="E643" s="3">
        <f t="shared" si="638"/>
        <v>0</v>
      </c>
      <c r="F643" s="3">
        <f t="shared" si="638"/>
        <v>0</v>
      </c>
      <c r="G643" s="3">
        <f t="shared" si="638"/>
        <v>0</v>
      </c>
      <c r="H643" s="3">
        <f t="shared" si="638"/>
        <v>0</v>
      </c>
      <c r="I643" s="3">
        <f t="shared" si="638"/>
        <v>0</v>
      </c>
      <c r="J643" s="3">
        <f t="shared" si="638"/>
        <v>0</v>
      </c>
      <c r="K643" s="3">
        <f t="shared" si="638"/>
        <v>0</v>
      </c>
      <c r="L643" s="3">
        <f t="shared" si="638"/>
        <v>0</v>
      </c>
      <c r="M643" s="3">
        <f t="shared" si="638"/>
        <v>0</v>
      </c>
      <c r="N643" s="3">
        <f t="shared" si="638"/>
        <v>0</v>
      </c>
      <c r="O643" s="3">
        <f t="shared" si="638"/>
        <v>0</v>
      </c>
      <c r="P643" s="3">
        <f t="shared" si="638"/>
        <v>0</v>
      </c>
      <c r="Q643" s="3">
        <f t="shared" si="638"/>
        <v>0</v>
      </c>
      <c r="R643" s="3">
        <f t="shared" si="638"/>
        <v>0</v>
      </c>
      <c r="S643" s="363" t="str">
        <f>IFERROR(INDEX(CLASSIFIERS,MATCH($S641,CLASSIFIER_NAMES,0),MATCH($A643,Classifiers!$C$3:$F$3,0)),"N/A")</f>
        <v>N/A</v>
      </c>
      <c r="T643" s="113"/>
      <c r="U643" s="114">
        <f>T642</f>
        <v>0</v>
      </c>
      <c r="V643" s="115"/>
      <c r="W643" s="3"/>
      <c r="X643" s="3"/>
      <c r="Y643" s="3"/>
    </row>
    <row r="644" spans="1:25" ht="14.25" customHeight="1">
      <c r="A644" s="13" t="s">
        <v>34</v>
      </c>
      <c r="B644" s="367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>SUM(D644:R644)</f>
        <v>0</v>
      </c>
      <c r="D644" s="38">
        <f t="shared" ref="D644:R644" si="639">IFERROR(IF($C641&lt;&gt;0,+$C641*INDEX(ALLOCATORS,MATCH($B644,ALLOCATORS_NAMES,0),MATCH(D$3,RATE_CLASSES,0)),0)*$S644,0)</f>
        <v>0</v>
      </c>
      <c r="E644" s="38">
        <f t="shared" si="639"/>
        <v>0</v>
      </c>
      <c r="F644" s="38">
        <f t="shared" si="639"/>
        <v>0</v>
      </c>
      <c r="G644" s="38">
        <f t="shared" si="639"/>
        <v>0</v>
      </c>
      <c r="H644" s="38">
        <f t="shared" si="639"/>
        <v>0</v>
      </c>
      <c r="I644" s="38">
        <f t="shared" si="639"/>
        <v>0</v>
      </c>
      <c r="J644" s="38">
        <f t="shared" si="639"/>
        <v>0</v>
      </c>
      <c r="K644" s="38">
        <f t="shared" si="639"/>
        <v>0</v>
      </c>
      <c r="L644" s="38">
        <f t="shared" si="639"/>
        <v>0</v>
      </c>
      <c r="M644" s="38">
        <f t="shared" si="639"/>
        <v>0</v>
      </c>
      <c r="N644" s="38">
        <f t="shared" si="639"/>
        <v>0</v>
      </c>
      <c r="O644" s="38">
        <f t="shared" si="639"/>
        <v>0</v>
      </c>
      <c r="P644" s="38">
        <f t="shared" si="639"/>
        <v>0</v>
      </c>
      <c r="Q644" s="38">
        <f t="shared" si="639"/>
        <v>0</v>
      </c>
      <c r="R644" s="38">
        <f t="shared" si="639"/>
        <v>0</v>
      </c>
      <c r="S644" s="364" t="str">
        <f>IFERROR(INDEX(CLASSIFIERS,MATCH($S641,CLASSIFIER_NAMES,0),MATCH($A644,Classifiers!$C$3:$F$3,0)),"N/A")</f>
        <v>N/A</v>
      </c>
      <c r="T644" s="116"/>
      <c r="U644" s="117"/>
      <c r="V644" s="118">
        <f>U643</f>
        <v>0</v>
      </c>
      <c r="W644" s="3"/>
      <c r="X644" s="3"/>
      <c r="Y644" s="3"/>
    </row>
    <row r="645" spans="1:25" ht="14.25" customHeight="1">
      <c r="A645" s="3" t="s">
        <v>0</v>
      </c>
      <c r="C645" s="4">
        <f t="shared" ref="C645:F645" si="640">SUM(C642:C644)</f>
        <v>0</v>
      </c>
      <c r="D645" s="4">
        <f t="shared" si="640"/>
        <v>0</v>
      </c>
      <c r="E645" s="4">
        <f t="shared" ref="E645" si="641">SUM(E642:E644)</f>
        <v>0</v>
      </c>
      <c r="F645" s="4">
        <f t="shared" si="640"/>
        <v>0</v>
      </c>
      <c r="G645" s="4">
        <f t="shared" ref="G645:R645" si="642">SUM(G642:G644)</f>
        <v>0</v>
      </c>
      <c r="H645" s="4">
        <f t="shared" si="642"/>
        <v>0</v>
      </c>
      <c r="I645" s="4">
        <f t="shared" si="642"/>
        <v>0</v>
      </c>
      <c r="J645" s="4">
        <f t="shared" si="642"/>
        <v>0</v>
      </c>
      <c r="K645" s="4">
        <f t="shared" si="642"/>
        <v>0</v>
      </c>
      <c r="L645" s="4">
        <f t="shared" si="642"/>
        <v>0</v>
      </c>
      <c r="M645" s="4">
        <f t="shared" si="642"/>
        <v>0</v>
      </c>
      <c r="N645" s="4">
        <f t="shared" si="642"/>
        <v>0</v>
      </c>
      <c r="O645" s="4">
        <f>SUM(O642:O644)</f>
        <v>0</v>
      </c>
      <c r="P645" s="4">
        <f t="shared" si="642"/>
        <v>0</v>
      </c>
      <c r="Q645" s="4">
        <f t="shared" si="642"/>
        <v>0</v>
      </c>
      <c r="R645" s="4">
        <f t="shared" si="642"/>
        <v>0</v>
      </c>
      <c r="S645" s="6"/>
      <c r="T645"/>
      <c r="U645"/>
      <c r="V645"/>
      <c r="W645" s="3"/>
      <c r="X645" s="3">
        <f>C645-C641</f>
        <v>0</v>
      </c>
      <c r="Y645" s="3"/>
    </row>
    <row r="646" spans="1:25" ht="14.25" customHeight="1">
      <c r="A646" s="3"/>
      <c r="C646" s="4"/>
      <c r="D646" s="4"/>
      <c r="E646" s="4"/>
      <c r="F646" s="4"/>
      <c r="G646" s="4"/>
      <c r="H646" s="4"/>
      <c r="I646" s="4"/>
      <c r="J646" s="4"/>
      <c r="K646" s="4"/>
      <c r="L646" s="4"/>
      <c r="M646" s="4"/>
      <c r="N646" s="4"/>
      <c r="O646" s="4"/>
      <c r="P646" s="4"/>
      <c r="Q646" s="4"/>
      <c r="R646" s="4"/>
      <c r="S646" s="6"/>
      <c r="T646"/>
      <c r="U646"/>
      <c r="V646"/>
      <c r="W646" s="3"/>
      <c r="X646" s="3"/>
      <c r="Y646" s="3"/>
    </row>
    <row r="647" spans="1:25" ht="14.25" customHeight="1">
      <c r="A647" s="8" t="str">
        <f>+'Input O&amp;M'!A61</f>
        <v>(909) Informational and Instructional Advertising</v>
      </c>
      <c r="C647" s="7">
        <f>INDEX('Input O&amp;M'!$D$6:$J$100,MATCH(A647,'Input O&amp;M'!$A$6:$A$100,0),MATCH($A$3,'Input O&amp;M'!$D$4:$J$4,0))</f>
        <v>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362" t="str">
        <f>IF(INDEX('Classif-Dashboard'!$B$5:$H$353,MATCH(A647,'Classif-Dashboard'!$A$5:$A$353,0),MATCH($A$3,'Classif-Dashboard'!$B$4:$H$4,0))=0,"N/A",INDEX('Classif-Dashboard'!$B$5:$H$353,MATCH(A647,'Classif-Dashboard'!$A$5:$A$353,0),MATCH($A$3,'Classif-Dashboard'!$B$4:$H$4,0)))</f>
        <v>N/A</v>
      </c>
      <c r="T647" s="108"/>
      <c r="U647" s="108"/>
      <c r="V647"/>
      <c r="W647" s="3"/>
      <c r="X647" s="3"/>
      <c r="Y647" s="3"/>
    </row>
    <row r="648" spans="1:25" ht="14.25" customHeight="1">
      <c r="A648" s="13" t="s">
        <v>32</v>
      </c>
      <c r="B648" s="365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>SUM(D648:R648)</f>
        <v>0</v>
      </c>
      <c r="D648" s="3">
        <f t="shared" ref="D648:R648" si="643">IFERROR(IF($C647&lt;&gt;0,+$C647*INDEX(ALLOCATORS,MATCH($B648,ALLOCATORS_NAMES,0),MATCH(D$3,RATE_CLASSES,0)),0)*$S648,0)</f>
        <v>0</v>
      </c>
      <c r="E648" s="3">
        <f t="shared" si="643"/>
        <v>0</v>
      </c>
      <c r="F648" s="3">
        <f t="shared" si="643"/>
        <v>0</v>
      </c>
      <c r="G648" s="3">
        <f t="shared" si="643"/>
        <v>0</v>
      </c>
      <c r="H648" s="3">
        <f t="shared" si="643"/>
        <v>0</v>
      </c>
      <c r="I648" s="3">
        <f t="shared" si="643"/>
        <v>0</v>
      </c>
      <c r="J648" s="3">
        <f t="shared" si="643"/>
        <v>0</v>
      </c>
      <c r="K648" s="3">
        <f t="shared" si="643"/>
        <v>0</v>
      </c>
      <c r="L648" s="3">
        <f t="shared" si="643"/>
        <v>0</v>
      </c>
      <c r="M648" s="3">
        <f t="shared" si="643"/>
        <v>0</v>
      </c>
      <c r="N648" s="3">
        <f t="shared" si="643"/>
        <v>0</v>
      </c>
      <c r="O648" s="3">
        <f t="shared" si="643"/>
        <v>0</v>
      </c>
      <c r="P648" s="3">
        <f t="shared" si="643"/>
        <v>0</v>
      </c>
      <c r="Q648" s="3">
        <f t="shared" si="643"/>
        <v>0</v>
      </c>
      <c r="R648" s="3">
        <f t="shared" si="643"/>
        <v>0</v>
      </c>
      <c r="S648" s="363" t="str">
        <f>IFERROR(INDEX(CLASSIFIERS,MATCH($S647,CLASSIFIER_NAMES,0),MATCH($A648,Classifiers!$C$3:$F$3,0)),"N/A")</f>
        <v>N/A</v>
      </c>
      <c r="T648" s="110">
        <f>INDEX('Input O&amp;M'!$K$6:$K$69,MATCH(A647,'Input O&amp;M'!$A$6:$A$69,0))</f>
        <v>0</v>
      </c>
      <c r="U648" s="111"/>
      <c r="V648" s="112"/>
      <c r="W648" s="3"/>
      <c r="X648" s="3"/>
      <c r="Y648" s="3"/>
    </row>
    <row r="649" spans="1:25" ht="14.25" customHeight="1">
      <c r="A649" s="13" t="s">
        <v>33</v>
      </c>
      <c r="B649" s="366" t="str">
        <f ca="1">IF(OFFSET('Alloc-Dashboard'!$A$1,MATCH(A647,'Alloc-Dashboard'!$A:$A,0)+1,MATCH($A$3,'Alloc-Dashboard'!$B$4:$H$4,0))=0,"",OFFSET('Alloc-Dashboard'!$A$1,MATCH(A647,'Alloc-Dashboard'!$A:$A,0)+1,MATCH($A$3,'Alloc-Dashboard'!$B$4:$H$4,0)))</f>
        <v/>
      </c>
      <c r="C649" s="4">
        <f>SUM(D649:R649)</f>
        <v>0</v>
      </c>
      <c r="D649" s="3">
        <f t="shared" ref="D649:R649" si="644">IFERROR(IF($C647&lt;&gt;0,+$C647*INDEX(ALLOCATORS,MATCH($B649,ALLOCATORS_NAMES,0),MATCH(D$3,RATE_CLASSES,0)),0)*$S649,0)</f>
        <v>0</v>
      </c>
      <c r="E649" s="3">
        <f t="shared" si="644"/>
        <v>0</v>
      </c>
      <c r="F649" s="3">
        <f t="shared" si="644"/>
        <v>0</v>
      </c>
      <c r="G649" s="3">
        <f t="shared" si="644"/>
        <v>0</v>
      </c>
      <c r="H649" s="3">
        <f t="shared" si="644"/>
        <v>0</v>
      </c>
      <c r="I649" s="3">
        <f t="shared" si="644"/>
        <v>0</v>
      </c>
      <c r="J649" s="3">
        <f t="shared" si="644"/>
        <v>0</v>
      </c>
      <c r="K649" s="3">
        <f t="shared" si="644"/>
        <v>0</v>
      </c>
      <c r="L649" s="3">
        <f t="shared" si="644"/>
        <v>0</v>
      </c>
      <c r="M649" s="3">
        <f t="shared" si="644"/>
        <v>0</v>
      </c>
      <c r="N649" s="3">
        <f t="shared" si="644"/>
        <v>0</v>
      </c>
      <c r="O649" s="3">
        <f t="shared" si="644"/>
        <v>0</v>
      </c>
      <c r="P649" s="3">
        <f t="shared" si="644"/>
        <v>0</v>
      </c>
      <c r="Q649" s="3">
        <f t="shared" si="644"/>
        <v>0</v>
      </c>
      <c r="R649" s="3">
        <f t="shared" si="644"/>
        <v>0</v>
      </c>
      <c r="S649" s="363" t="str">
        <f>IFERROR(INDEX(CLASSIFIERS,MATCH($S647,CLASSIFIER_NAMES,0),MATCH($A649,Classifiers!$C$3:$F$3,0)),"N/A")</f>
        <v>N/A</v>
      </c>
      <c r="T649" s="113"/>
      <c r="U649" s="114">
        <f>T648</f>
        <v>0</v>
      </c>
      <c r="V649" s="115"/>
      <c r="W649" s="3"/>
      <c r="X649" s="3"/>
      <c r="Y649" s="3"/>
    </row>
    <row r="650" spans="1:25" ht="14.25" customHeight="1">
      <c r="A650" s="13" t="s">
        <v>34</v>
      </c>
      <c r="B650" s="367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>SUM(D650:R650)</f>
        <v>0</v>
      </c>
      <c r="D650" s="38">
        <f t="shared" ref="D650:R650" si="645">IFERROR(IF($C647&lt;&gt;0,+$C647*INDEX(ALLOCATORS,MATCH($B650,ALLOCATORS_NAMES,0),MATCH(D$3,RATE_CLASSES,0)),0)*$S650,0)</f>
        <v>0</v>
      </c>
      <c r="E650" s="38">
        <f t="shared" si="645"/>
        <v>0</v>
      </c>
      <c r="F650" s="38">
        <f t="shared" si="645"/>
        <v>0</v>
      </c>
      <c r="G650" s="38">
        <f t="shared" si="645"/>
        <v>0</v>
      </c>
      <c r="H650" s="38">
        <f t="shared" si="645"/>
        <v>0</v>
      </c>
      <c r="I650" s="38">
        <f t="shared" si="645"/>
        <v>0</v>
      </c>
      <c r="J650" s="38">
        <f t="shared" si="645"/>
        <v>0</v>
      </c>
      <c r="K650" s="38">
        <f t="shared" si="645"/>
        <v>0</v>
      </c>
      <c r="L650" s="38">
        <f t="shared" si="645"/>
        <v>0</v>
      </c>
      <c r="M650" s="38">
        <f t="shared" si="645"/>
        <v>0</v>
      </c>
      <c r="N650" s="38">
        <f t="shared" si="645"/>
        <v>0</v>
      </c>
      <c r="O650" s="38">
        <f t="shared" si="645"/>
        <v>0</v>
      </c>
      <c r="P650" s="38">
        <f t="shared" si="645"/>
        <v>0</v>
      </c>
      <c r="Q650" s="38">
        <f t="shared" si="645"/>
        <v>0</v>
      </c>
      <c r="R650" s="38">
        <f t="shared" si="645"/>
        <v>0</v>
      </c>
      <c r="S650" s="364" t="str">
        <f>IFERROR(INDEX(CLASSIFIERS,MATCH($S647,CLASSIFIER_NAMES,0),MATCH($A650,Classifiers!$C$3:$F$3,0)),"N/A")</f>
        <v>N/A</v>
      </c>
      <c r="T650" s="116"/>
      <c r="U650" s="117"/>
      <c r="V650" s="118">
        <f>U649</f>
        <v>0</v>
      </c>
      <c r="W650" s="3"/>
      <c r="X650" s="3"/>
      <c r="Y650" s="3"/>
    </row>
    <row r="651" spans="1:25" ht="14.25" customHeight="1">
      <c r="A651" s="3" t="s">
        <v>0</v>
      </c>
      <c r="C651" s="4">
        <f t="shared" ref="C651:R651" si="646">SUM(C648:C650)</f>
        <v>0</v>
      </c>
      <c r="D651" s="4">
        <f t="shared" si="646"/>
        <v>0</v>
      </c>
      <c r="E651" s="4">
        <f t="shared" ref="E651" si="647">SUM(E648:E650)</f>
        <v>0</v>
      </c>
      <c r="F651" s="4">
        <f t="shared" si="646"/>
        <v>0</v>
      </c>
      <c r="G651" s="4">
        <f t="shared" ref="G651:Q651" si="648">SUM(G648:G650)</f>
        <v>0</v>
      </c>
      <c r="H651" s="4">
        <f t="shared" si="648"/>
        <v>0</v>
      </c>
      <c r="I651" s="4">
        <f t="shared" si="648"/>
        <v>0</v>
      </c>
      <c r="J651" s="4">
        <f t="shared" si="648"/>
        <v>0</v>
      </c>
      <c r="K651" s="4">
        <f t="shared" si="648"/>
        <v>0</v>
      </c>
      <c r="L651" s="4">
        <f t="shared" si="648"/>
        <v>0</v>
      </c>
      <c r="M651" s="4">
        <f t="shared" si="648"/>
        <v>0</v>
      </c>
      <c r="N651" s="4">
        <f t="shared" si="648"/>
        <v>0</v>
      </c>
      <c r="O651" s="4">
        <f>SUM(O648:O650)</f>
        <v>0</v>
      </c>
      <c r="P651" s="4">
        <f t="shared" si="648"/>
        <v>0</v>
      </c>
      <c r="Q651" s="4">
        <f t="shared" si="648"/>
        <v>0</v>
      </c>
      <c r="R651" s="4">
        <f t="shared" si="646"/>
        <v>0</v>
      </c>
      <c r="S651" s="6"/>
      <c r="T651"/>
      <c r="U651"/>
      <c r="V651"/>
      <c r="W651" s="3"/>
      <c r="X651" s="3">
        <f>C651-C647</f>
        <v>0</v>
      </c>
      <c r="Y651" s="3"/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6"/>
      <c r="T652"/>
      <c r="U652"/>
      <c r="V652"/>
      <c r="W652" s="3"/>
      <c r="X652" s="3"/>
      <c r="Y652" s="3"/>
    </row>
    <row r="653" spans="1:25" ht="14.25" customHeight="1">
      <c r="A653" s="8" t="str">
        <f>+'Input O&amp;M'!A62</f>
        <v>Customer Service - BS Direct</v>
      </c>
      <c r="C653" s="7">
        <f>INDEX('Input O&amp;M'!$D$6:$J$100,MATCH(A653,'Input O&amp;M'!$A$6:$A$100,0),MATCH($A$3,'Input O&amp;M'!$D$4:$J$4,0))</f>
        <v>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362" t="str">
        <f>IF(INDEX('Classif-Dashboard'!$B$5:$H$353,MATCH(A653,'Classif-Dashboard'!$A$5:$A$353,0),MATCH($A$3,'Classif-Dashboard'!$B$4:$H$4,0))=0,"N/A",INDEX('Classif-Dashboard'!$B$5:$H$353,MATCH(A653,'Classif-Dashboard'!$A$5:$A$353,0),MATCH($A$3,'Classif-Dashboard'!$B$4:$H$4,0)))</f>
        <v>N/A</v>
      </c>
      <c r="T653" s="108"/>
      <c r="U653" s="108"/>
      <c r="V653"/>
      <c r="W653" s="3"/>
      <c r="X653" s="3"/>
      <c r="Y653" s="3"/>
    </row>
    <row r="654" spans="1:25" ht="14.25" customHeight="1">
      <c r="A654" s="13" t="s">
        <v>32</v>
      </c>
      <c r="B654" s="365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>SUM(D654:R654)</f>
        <v>0</v>
      </c>
      <c r="D654" s="3">
        <f t="shared" ref="D654:R654" si="649">IFERROR(IF($C653&lt;&gt;0,+$C653*INDEX(ALLOCATORS,MATCH($B654,ALLOCATORS_NAMES,0),MATCH(D$3,RATE_CLASSES,0)),0)*$S654,0)</f>
        <v>0</v>
      </c>
      <c r="E654" s="3">
        <f t="shared" si="649"/>
        <v>0</v>
      </c>
      <c r="F654" s="3">
        <f t="shared" si="649"/>
        <v>0</v>
      </c>
      <c r="G654" s="3">
        <f t="shared" si="649"/>
        <v>0</v>
      </c>
      <c r="H654" s="3">
        <f t="shared" si="649"/>
        <v>0</v>
      </c>
      <c r="I654" s="3">
        <f t="shared" si="649"/>
        <v>0</v>
      </c>
      <c r="J654" s="3">
        <f t="shared" si="649"/>
        <v>0</v>
      </c>
      <c r="K654" s="3">
        <f t="shared" si="649"/>
        <v>0</v>
      </c>
      <c r="L654" s="3">
        <f t="shared" si="649"/>
        <v>0</v>
      </c>
      <c r="M654" s="3">
        <f t="shared" si="649"/>
        <v>0</v>
      </c>
      <c r="N654" s="3">
        <f t="shared" si="649"/>
        <v>0</v>
      </c>
      <c r="O654" s="3">
        <f t="shared" si="649"/>
        <v>0</v>
      </c>
      <c r="P654" s="3">
        <f t="shared" si="649"/>
        <v>0</v>
      </c>
      <c r="Q654" s="3">
        <f t="shared" si="649"/>
        <v>0</v>
      </c>
      <c r="R654" s="3">
        <f t="shared" si="649"/>
        <v>0</v>
      </c>
      <c r="S654" s="363" t="str">
        <f>IFERROR(INDEX(CLASSIFIERS,MATCH($S653,CLASSIFIER_NAMES,0),MATCH($A654,Classifiers!$C$3:$F$3,0)),"N/A")</f>
        <v>N/A</v>
      </c>
      <c r="T654" s="110">
        <f>INDEX('Input O&amp;M'!$K$6:$K$69,MATCH(A653,'Input O&amp;M'!$A$6:$A$69,0))</f>
        <v>0</v>
      </c>
      <c r="U654" s="111"/>
      <c r="V654" s="112"/>
      <c r="W654" s="3"/>
      <c r="X654" s="3"/>
      <c r="Y654" s="3"/>
    </row>
    <row r="655" spans="1:25" ht="14.25" customHeight="1">
      <c r="A655" s="13" t="s">
        <v>33</v>
      </c>
      <c r="B655" s="366" t="str">
        <f ca="1">IF(OFFSET('Alloc-Dashboard'!$A$1,MATCH(A653,'Alloc-Dashboard'!$A:$A,0)+1,MATCH($A$3,'Alloc-Dashboard'!$B$4:$H$4,0))=0,"",OFFSET('Alloc-Dashboard'!$A$1,MATCH(A653,'Alloc-Dashboard'!$A:$A,0)+1,MATCH($A$3,'Alloc-Dashboard'!$B$4:$H$4,0)))</f>
        <v/>
      </c>
      <c r="C655" s="4">
        <f>SUM(D655:R655)</f>
        <v>0</v>
      </c>
      <c r="D655" s="3">
        <f t="shared" ref="D655:R655" si="650">IFERROR(IF($C653&lt;&gt;0,+$C653*INDEX(ALLOCATORS,MATCH($B655,ALLOCATORS_NAMES,0),MATCH(D$3,RATE_CLASSES,0)),0)*$S655,0)</f>
        <v>0</v>
      </c>
      <c r="E655" s="3">
        <f t="shared" si="650"/>
        <v>0</v>
      </c>
      <c r="F655" s="3">
        <f t="shared" si="650"/>
        <v>0</v>
      </c>
      <c r="G655" s="3">
        <f t="shared" si="650"/>
        <v>0</v>
      </c>
      <c r="H655" s="3">
        <f t="shared" si="650"/>
        <v>0</v>
      </c>
      <c r="I655" s="3">
        <f t="shared" si="650"/>
        <v>0</v>
      </c>
      <c r="J655" s="3">
        <f t="shared" si="650"/>
        <v>0</v>
      </c>
      <c r="K655" s="3">
        <f t="shared" si="650"/>
        <v>0</v>
      </c>
      <c r="L655" s="3">
        <f t="shared" si="650"/>
        <v>0</v>
      </c>
      <c r="M655" s="3">
        <f t="shared" si="650"/>
        <v>0</v>
      </c>
      <c r="N655" s="3">
        <f t="shared" si="650"/>
        <v>0</v>
      </c>
      <c r="O655" s="3">
        <f t="shared" si="650"/>
        <v>0</v>
      </c>
      <c r="P655" s="3">
        <f t="shared" si="650"/>
        <v>0</v>
      </c>
      <c r="Q655" s="3">
        <f t="shared" si="650"/>
        <v>0</v>
      </c>
      <c r="R655" s="3">
        <f t="shared" si="650"/>
        <v>0</v>
      </c>
      <c r="S655" s="363" t="str">
        <f>IFERROR(INDEX(CLASSIFIERS,MATCH($S653,CLASSIFIER_NAMES,0),MATCH($A655,Classifiers!$C$3:$F$3,0)),"N/A")</f>
        <v>N/A</v>
      </c>
      <c r="T655" s="113"/>
      <c r="U655" s="114">
        <f>T654</f>
        <v>0</v>
      </c>
      <c r="V655" s="115"/>
      <c r="W655" s="3"/>
      <c r="X655" s="3"/>
      <c r="Y655" s="3"/>
    </row>
    <row r="656" spans="1:25" ht="14.25" customHeight="1">
      <c r="A656" s="13" t="s">
        <v>34</v>
      </c>
      <c r="B656" s="367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>SUM(D656:R656)</f>
        <v>0</v>
      </c>
      <c r="D656" s="38">
        <f t="shared" ref="D656:R656" si="651">IFERROR(IF($C653&lt;&gt;0,+$C653*INDEX(ALLOCATORS,MATCH($B656,ALLOCATORS_NAMES,0),MATCH(D$3,RATE_CLASSES,0)),0)*$S656,0)</f>
        <v>0</v>
      </c>
      <c r="E656" s="38">
        <f t="shared" si="651"/>
        <v>0</v>
      </c>
      <c r="F656" s="38">
        <f t="shared" si="651"/>
        <v>0</v>
      </c>
      <c r="G656" s="38">
        <f t="shared" si="651"/>
        <v>0</v>
      </c>
      <c r="H656" s="38">
        <f t="shared" si="651"/>
        <v>0</v>
      </c>
      <c r="I656" s="38">
        <f t="shared" si="651"/>
        <v>0</v>
      </c>
      <c r="J656" s="38">
        <f t="shared" si="651"/>
        <v>0</v>
      </c>
      <c r="K656" s="38">
        <f t="shared" si="651"/>
        <v>0</v>
      </c>
      <c r="L656" s="38">
        <f t="shared" si="651"/>
        <v>0</v>
      </c>
      <c r="M656" s="38">
        <f t="shared" si="651"/>
        <v>0</v>
      </c>
      <c r="N656" s="38">
        <f t="shared" si="651"/>
        <v>0</v>
      </c>
      <c r="O656" s="38">
        <f t="shared" si="651"/>
        <v>0</v>
      </c>
      <c r="P656" s="38">
        <f t="shared" si="651"/>
        <v>0</v>
      </c>
      <c r="Q656" s="38">
        <f t="shared" si="651"/>
        <v>0</v>
      </c>
      <c r="R656" s="38">
        <f t="shared" si="651"/>
        <v>0</v>
      </c>
      <c r="S656" s="364" t="str">
        <f>IFERROR(INDEX(CLASSIFIERS,MATCH($S653,CLASSIFIER_NAMES,0),MATCH($A656,Classifiers!$C$3:$F$3,0)),"N/A")</f>
        <v>N/A</v>
      </c>
      <c r="T656" s="116"/>
      <c r="U656" s="117"/>
      <c r="V656" s="118">
        <f>U655</f>
        <v>0</v>
      </c>
      <c r="W656" s="3"/>
      <c r="X656" s="3"/>
      <c r="Y656" s="3"/>
    </row>
    <row r="657" spans="1:25" ht="14.25" customHeight="1">
      <c r="A657" s="3" t="s">
        <v>0</v>
      </c>
      <c r="C657" s="4">
        <f t="shared" ref="C657:D657" si="652">SUM(C654:C656)</f>
        <v>0</v>
      </c>
      <c r="D657" s="4">
        <f t="shared" si="652"/>
        <v>0</v>
      </c>
      <c r="E657" s="4">
        <f t="shared" ref="E657" si="653">SUM(E654:E656)</f>
        <v>0</v>
      </c>
      <c r="F657" s="4">
        <f t="shared" ref="F657" si="654">SUM(F654:F656)</f>
        <v>0</v>
      </c>
      <c r="G657" s="4">
        <f t="shared" ref="G657:N657" si="655">SUM(G654:G656)</f>
        <v>0</v>
      </c>
      <c r="H657" s="4">
        <f t="shared" si="655"/>
        <v>0</v>
      </c>
      <c r="I657" s="4">
        <f t="shared" si="655"/>
        <v>0</v>
      </c>
      <c r="J657" s="4">
        <f t="shared" si="655"/>
        <v>0</v>
      </c>
      <c r="K657" s="4">
        <f t="shared" si="655"/>
        <v>0</v>
      </c>
      <c r="L657" s="4">
        <f t="shared" si="655"/>
        <v>0</v>
      </c>
      <c r="M657" s="4">
        <f t="shared" si="655"/>
        <v>0</v>
      </c>
      <c r="N657" s="4">
        <f t="shared" si="655"/>
        <v>0</v>
      </c>
      <c r="O657" s="4">
        <f>SUM(O654:O656)</f>
        <v>0</v>
      </c>
      <c r="P657" s="4">
        <f t="shared" ref="P657:Q657" si="656">SUM(P654:P656)</f>
        <v>0</v>
      </c>
      <c r="Q657" s="4">
        <f t="shared" si="656"/>
        <v>0</v>
      </c>
      <c r="R657" s="4">
        <f t="shared" ref="R657" si="657">SUM(R654:R656)</f>
        <v>0</v>
      </c>
      <c r="S657" s="6"/>
      <c r="T657"/>
      <c r="U657"/>
      <c r="V657"/>
      <c r="W657" s="3"/>
      <c r="X657" s="3">
        <f>C657-C653</f>
        <v>0</v>
      </c>
      <c r="Y657" s="3"/>
    </row>
    <row r="658" spans="1:25" ht="14.25" customHeight="1">
      <c r="A658" s="3"/>
      <c r="C658" s="4"/>
      <c r="D658" s="28"/>
      <c r="E658" s="28"/>
      <c r="F658" s="28"/>
      <c r="G658" s="28"/>
      <c r="H658" s="28"/>
      <c r="I658" s="28"/>
      <c r="J658" s="28"/>
      <c r="K658" s="28"/>
      <c r="L658" s="28"/>
      <c r="M658" s="28"/>
      <c r="N658" s="28"/>
      <c r="O658" s="28"/>
      <c r="P658" s="28"/>
      <c r="Q658" s="28"/>
      <c r="R658" s="28"/>
      <c r="S658" s="6"/>
      <c r="T658"/>
      <c r="U658"/>
      <c r="V658"/>
      <c r="W658" s="3"/>
      <c r="X658" s="3"/>
      <c r="Y658" s="3"/>
    </row>
    <row r="659" spans="1:25" ht="14.25" customHeight="1">
      <c r="A659" s="8" t="str">
        <f>+'Input O&amp;M'!A63</f>
        <v>(910) Miscellaneous Customer Service</v>
      </c>
      <c r="C659" s="7">
        <f>INDEX('Input O&amp;M'!$D$6:$J$100,MATCH(A659,'Input O&amp;M'!$A$6:$A$100,0),MATCH($A$3,'Input O&amp;M'!$D$4:$J$4,0)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362" t="str">
        <f>IF(INDEX('Classif-Dashboard'!$B$5:$H$353,MATCH(A659,'Classif-Dashboard'!$A$5:$A$353,0),MATCH($A$3,'Classif-Dashboard'!$B$4:$H$4,0))=0,"N/A",INDEX('Classif-Dashboard'!$B$5:$H$353,MATCH(A659,'Classif-Dashboard'!$A$5:$A$353,0),MATCH($A$3,'Classif-Dashboard'!$B$4:$H$4,0)))</f>
        <v>N/A</v>
      </c>
      <c r="T659" s="108"/>
      <c r="U659" s="108"/>
      <c r="V659"/>
      <c r="W659" s="3"/>
      <c r="X659" s="3"/>
      <c r="Y659" s="3"/>
    </row>
    <row r="660" spans="1:25" ht="14.25" customHeight="1">
      <c r="A660" s="13" t="s">
        <v>32</v>
      </c>
      <c r="B660" s="365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>SUM(D660:R660)</f>
        <v>0</v>
      </c>
      <c r="D660" s="3">
        <f t="shared" ref="D660:R660" si="658">IFERROR(IF($C659&lt;&gt;0,+$C659*INDEX(ALLOCATORS,MATCH($B660,ALLOCATORS_NAMES,0),MATCH(D$3,RATE_CLASSES,0)),0)*$S660,0)</f>
        <v>0</v>
      </c>
      <c r="E660" s="3">
        <f t="shared" si="658"/>
        <v>0</v>
      </c>
      <c r="F660" s="3">
        <f t="shared" si="658"/>
        <v>0</v>
      </c>
      <c r="G660" s="3">
        <f t="shared" si="658"/>
        <v>0</v>
      </c>
      <c r="H660" s="3">
        <f t="shared" si="658"/>
        <v>0</v>
      </c>
      <c r="I660" s="3">
        <f t="shared" si="658"/>
        <v>0</v>
      </c>
      <c r="J660" s="3">
        <f t="shared" si="658"/>
        <v>0</v>
      </c>
      <c r="K660" s="3">
        <f t="shared" si="658"/>
        <v>0</v>
      </c>
      <c r="L660" s="3">
        <f t="shared" si="658"/>
        <v>0</v>
      </c>
      <c r="M660" s="3">
        <f t="shared" si="658"/>
        <v>0</v>
      </c>
      <c r="N660" s="3">
        <f t="shared" si="658"/>
        <v>0</v>
      </c>
      <c r="O660" s="3">
        <f t="shared" si="658"/>
        <v>0</v>
      </c>
      <c r="P660" s="3">
        <f t="shared" si="658"/>
        <v>0</v>
      </c>
      <c r="Q660" s="3">
        <f t="shared" si="658"/>
        <v>0</v>
      </c>
      <c r="R660" s="3">
        <f t="shared" si="658"/>
        <v>0</v>
      </c>
      <c r="S660" s="363" t="str">
        <f>IFERROR(INDEX(CLASSIFIERS,MATCH($S659,CLASSIFIER_NAMES,0),MATCH($A660,Classifiers!$C$3:$F$3,0)),"N/A")</f>
        <v>N/A</v>
      </c>
      <c r="T660" s="110">
        <f>INDEX('Input O&amp;M'!$K$6:$K$69,MATCH(A659,'Input O&amp;M'!$A$6:$A$69,0))</f>
        <v>0.28450034689369252</v>
      </c>
      <c r="U660" s="111"/>
      <c r="V660" s="112"/>
      <c r="W660" s="3"/>
      <c r="X660" s="3"/>
      <c r="Y660" s="3"/>
    </row>
    <row r="661" spans="1:25" ht="14.25" customHeight="1">
      <c r="A661" s="13" t="s">
        <v>33</v>
      </c>
      <c r="B661" s="366" t="str">
        <f ca="1">IF(OFFSET('Alloc-Dashboard'!$A$1,MATCH(A659,'Alloc-Dashboard'!$A:$A,0)+1,MATCH($A$3,'Alloc-Dashboard'!$B$4:$H$4,0))=0,"",OFFSET('Alloc-Dashboard'!$A$1,MATCH(A659,'Alloc-Dashboard'!$A:$A,0)+1,MATCH($A$3,'Alloc-Dashboard'!$B$4:$H$4,0)))</f>
        <v/>
      </c>
      <c r="C661" s="4">
        <f>SUM(D661:R661)</f>
        <v>0</v>
      </c>
      <c r="D661" s="3">
        <f t="shared" ref="D661:R661" si="659">IFERROR(IF($C659&lt;&gt;0,+$C659*INDEX(ALLOCATORS,MATCH($B661,ALLOCATORS_NAMES,0),MATCH(D$3,RATE_CLASSES,0)),0)*$S661,0)</f>
        <v>0</v>
      </c>
      <c r="E661" s="3">
        <f t="shared" si="659"/>
        <v>0</v>
      </c>
      <c r="F661" s="3">
        <f t="shared" si="659"/>
        <v>0</v>
      </c>
      <c r="G661" s="3">
        <f t="shared" si="659"/>
        <v>0</v>
      </c>
      <c r="H661" s="3">
        <f t="shared" si="659"/>
        <v>0</v>
      </c>
      <c r="I661" s="3">
        <f t="shared" si="659"/>
        <v>0</v>
      </c>
      <c r="J661" s="3">
        <f t="shared" si="659"/>
        <v>0</v>
      </c>
      <c r="K661" s="3">
        <f t="shared" si="659"/>
        <v>0</v>
      </c>
      <c r="L661" s="3">
        <f t="shared" si="659"/>
        <v>0</v>
      </c>
      <c r="M661" s="3">
        <f t="shared" si="659"/>
        <v>0</v>
      </c>
      <c r="N661" s="3">
        <f t="shared" si="659"/>
        <v>0</v>
      </c>
      <c r="O661" s="3">
        <f t="shared" si="659"/>
        <v>0</v>
      </c>
      <c r="P661" s="3">
        <f t="shared" si="659"/>
        <v>0</v>
      </c>
      <c r="Q661" s="3">
        <f t="shared" si="659"/>
        <v>0</v>
      </c>
      <c r="R661" s="3">
        <f t="shared" si="659"/>
        <v>0</v>
      </c>
      <c r="S661" s="363" t="str">
        <f>IFERROR(INDEX(CLASSIFIERS,MATCH($S659,CLASSIFIER_NAMES,0),MATCH($A661,Classifiers!$C$3:$F$3,0)),"N/A")</f>
        <v>N/A</v>
      </c>
      <c r="T661" s="113"/>
      <c r="U661" s="114">
        <f>T660</f>
        <v>0.28450034689369252</v>
      </c>
      <c r="V661" s="115"/>
      <c r="W661" s="3"/>
      <c r="X661" s="3"/>
      <c r="Y661" s="3"/>
    </row>
    <row r="662" spans="1:25" ht="14.25" customHeight="1">
      <c r="A662" s="13" t="s">
        <v>34</v>
      </c>
      <c r="B662" s="367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>SUM(D662:R662)</f>
        <v>0</v>
      </c>
      <c r="D662" s="38">
        <f t="shared" ref="D662:R662" si="660">IFERROR(IF($C659&lt;&gt;0,+$C659*INDEX(ALLOCATORS,MATCH($B662,ALLOCATORS_NAMES,0),MATCH(D$3,RATE_CLASSES,0)),0)*$S662,0)</f>
        <v>0</v>
      </c>
      <c r="E662" s="38">
        <f t="shared" si="660"/>
        <v>0</v>
      </c>
      <c r="F662" s="38">
        <f t="shared" si="660"/>
        <v>0</v>
      </c>
      <c r="G662" s="38">
        <f t="shared" si="660"/>
        <v>0</v>
      </c>
      <c r="H662" s="38">
        <f t="shared" si="660"/>
        <v>0</v>
      </c>
      <c r="I662" s="38">
        <f t="shared" si="660"/>
        <v>0</v>
      </c>
      <c r="J662" s="38">
        <f t="shared" si="660"/>
        <v>0</v>
      </c>
      <c r="K662" s="38">
        <f t="shared" si="660"/>
        <v>0</v>
      </c>
      <c r="L662" s="38">
        <f t="shared" si="660"/>
        <v>0</v>
      </c>
      <c r="M662" s="38">
        <f t="shared" si="660"/>
        <v>0</v>
      </c>
      <c r="N662" s="38">
        <f t="shared" si="660"/>
        <v>0</v>
      </c>
      <c r="O662" s="38">
        <f t="shared" si="660"/>
        <v>0</v>
      </c>
      <c r="P662" s="38">
        <f t="shared" si="660"/>
        <v>0</v>
      </c>
      <c r="Q662" s="38">
        <f t="shared" si="660"/>
        <v>0</v>
      </c>
      <c r="R662" s="38">
        <f t="shared" si="660"/>
        <v>0</v>
      </c>
      <c r="S662" s="364" t="str">
        <f>IFERROR(INDEX(CLASSIFIERS,MATCH($S659,CLASSIFIER_NAMES,0),MATCH($A662,Classifiers!$C$3:$F$3,0)),"N/A")</f>
        <v>N/A</v>
      </c>
      <c r="T662" s="116"/>
      <c r="U662" s="117"/>
      <c r="V662" s="118">
        <f>U661</f>
        <v>0.28450034689369252</v>
      </c>
      <c r="W662" s="3"/>
      <c r="X662" s="3"/>
      <c r="Y662" s="3"/>
    </row>
    <row r="663" spans="1:25" ht="14.25" customHeight="1">
      <c r="A663" s="3" t="s">
        <v>0</v>
      </c>
      <c r="C663" s="4">
        <f t="shared" ref="C663:D663" si="661">SUM(C660:C662)</f>
        <v>0</v>
      </c>
      <c r="D663" s="4">
        <f t="shared" si="661"/>
        <v>0</v>
      </c>
      <c r="E663" s="4">
        <f t="shared" ref="E663" si="662">SUM(E660:E662)</f>
        <v>0</v>
      </c>
      <c r="F663" s="4">
        <f t="shared" ref="F663" si="663">SUM(F660:F662)</f>
        <v>0</v>
      </c>
      <c r="G663" s="4">
        <f t="shared" ref="G663:N663" si="664">SUM(G660:G662)</f>
        <v>0</v>
      </c>
      <c r="H663" s="4">
        <f t="shared" si="664"/>
        <v>0</v>
      </c>
      <c r="I663" s="4">
        <f t="shared" si="664"/>
        <v>0</v>
      </c>
      <c r="J663" s="4">
        <f t="shared" si="664"/>
        <v>0</v>
      </c>
      <c r="K663" s="4">
        <f t="shared" si="664"/>
        <v>0</v>
      </c>
      <c r="L663" s="4">
        <f t="shared" si="664"/>
        <v>0</v>
      </c>
      <c r="M663" s="4">
        <f t="shared" si="664"/>
        <v>0</v>
      </c>
      <c r="N663" s="4">
        <f t="shared" si="664"/>
        <v>0</v>
      </c>
      <c r="O663" s="4">
        <f>SUM(O660:O662)</f>
        <v>0</v>
      </c>
      <c r="P663" s="4">
        <f t="shared" ref="P663:Q663" si="665">SUM(P660:P662)</f>
        <v>0</v>
      </c>
      <c r="Q663" s="4">
        <f t="shared" si="665"/>
        <v>0</v>
      </c>
      <c r="R663" s="4">
        <f t="shared" ref="R663" si="666">SUM(R660:R662)</f>
        <v>0</v>
      </c>
      <c r="S663" s="6"/>
      <c r="T663"/>
      <c r="U663"/>
      <c r="V663"/>
      <c r="W663" s="3"/>
      <c r="X663" s="3">
        <f>C663-C659</f>
        <v>0</v>
      </c>
      <c r="Y663" s="3"/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6"/>
      <c r="T664"/>
      <c r="U664"/>
      <c r="V664"/>
      <c r="W664" s="3"/>
      <c r="X664" s="3"/>
      <c r="Y664" s="3"/>
    </row>
    <row r="665" spans="1:25" ht="14.25" customHeight="1">
      <c r="A665" s="8" t="str">
        <f>+'Input O&amp;M'!A64</f>
        <v>(911) Demonstration and Selling Exp</v>
      </c>
      <c r="C665" s="7">
        <f>INDEX('Input O&amp;M'!$D$6:$J$100,MATCH(A665,'Input O&amp;M'!$A$6:$A$100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362" t="str">
        <f>IF(INDEX('Classif-Dashboard'!$B$5:$H$353,MATCH(A665,'Classif-Dashboard'!$A$5:$A$353,0),MATCH($A$3,'Classif-Dashboard'!$B$4:$H$4,0))=0,"N/A",INDEX('Classif-Dashboard'!$B$5:$H$353,MATCH(A665,'Classif-Dashboard'!$A$5:$A$353,0),MATCH($A$3,'Classif-Dashboard'!$B$4:$H$4,0)))</f>
        <v>N/A</v>
      </c>
      <c r="T665" s="108"/>
      <c r="U665" s="108"/>
      <c r="V665"/>
      <c r="W665" s="3"/>
      <c r="X665" s="3"/>
      <c r="Y665" s="3"/>
    </row>
    <row r="666" spans="1:25" ht="14.25" customHeight="1">
      <c r="A666" s="13" t="s">
        <v>32</v>
      </c>
      <c r="B666" s="365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R666)</f>
        <v>0</v>
      </c>
      <c r="D666" s="3">
        <f t="shared" ref="D666:R666" si="667">IFERROR(IF($C665&lt;&gt;0,+$C665*INDEX(ALLOCATORS,MATCH($B666,ALLOCATORS_NAMES,0),MATCH(D$3,RATE_CLASSES,0)),0)*$S666,0)</f>
        <v>0</v>
      </c>
      <c r="E666" s="3">
        <f t="shared" si="667"/>
        <v>0</v>
      </c>
      <c r="F666" s="3">
        <f t="shared" si="667"/>
        <v>0</v>
      </c>
      <c r="G666" s="3">
        <f t="shared" si="667"/>
        <v>0</v>
      </c>
      <c r="H666" s="3">
        <f t="shared" si="667"/>
        <v>0</v>
      </c>
      <c r="I666" s="3">
        <f t="shared" si="667"/>
        <v>0</v>
      </c>
      <c r="J666" s="3">
        <f t="shared" si="667"/>
        <v>0</v>
      </c>
      <c r="K666" s="3">
        <f t="shared" si="667"/>
        <v>0</v>
      </c>
      <c r="L666" s="3">
        <f t="shared" si="667"/>
        <v>0</v>
      </c>
      <c r="M666" s="3">
        <f t="shared" si="667"/>
        <v>0</v>
      </c>
      <c r="N666" s="3">
        <f t="shared" si="667"/>
        <v>0</v>
      </c>
      <c r="O666" s="3">
        <f t="shared" si="667"/>
        <v>0</v>
      </c>
      <c r="P666" s="3">
        <f t="shared" si="667"/>
        <v>0</v>
      </c>
      <c r="Q666" s="3">
        <f t="shared" si="667"/>
        <v>0</v>
      </c>
      <c r="R666" s="3">
        <f t="shared" si="667"/>
        <v>0</v>
      </c>
      <c r="S666" s="363" t="str">
        <f>IFERROR(INDEX(CLASSIFIERS,MATCH($S665,CLASSIFIER_NAMES,0),MATCH($A666,Classifiers!$C$3:$F$3,0)),"N/A")</f>
        <v>N/A</v>
      </c>
      <c r="T666" s="110">
        <f>INDEX('Input O&amp;M'!$K$6:$K$69,MATCH(A665,'Input O&amp;M'!$A$6:$A$69,0))</f>
        <v>0</v>
      </c>
      <c r="U666" s="111"/>
      <c r="V666" s="112"/>
      <c r="W666" s="3"/>
      <c r="X666" s="3"/>
      <c r="Y666" s="3"/>
    </row>
    <row r="667" spans="1:25" ht="14.25" customHeight="1">
      <c r="A667" s="13" t="s">
        <v>33</v>
      </c>
      <c r="B667" s="366" t="str">
        <f ca="1">IF(OFFSET('Alloc-Dashboard'!$A$1,MATCH(A665,'Alloc-Dashboard'!$A:$A,0)+1,MATCH($A$3,'Alloc-Dashboard'!$B$4:$H$4,0))=0,"",OFFSET('Alloc-Dashboard'!$A$1,MATCH(A665,'Alloc-Dashboard'!$A:$A,0)+1,MATCH($A$3,'Alloc-Dashboard'!$B$4:$H$4,0)))</f>
        <v/>
      </c>
      <c r="C667" s="4">
        <f>SUM(D667:R667)</f>
        <v>0</v>
      </c>
      <c r="D667" s="3">
        <f t="shared" ref="D667:R667" si="668">IFERROR(IF($C665&lt;&gt;0,+$C665*INDEX(ALLOCATORS,MATCH($B667,ALLOCATORS_NAMES,0),MATCH(D$3,RATE_CLASSES,0)),0)*$S667,0)</f>
        <v>0</v>
      </c>
      <c r="E667" s="3">
        <f t="shared" si="668"/>
        <v>0</v>
      </c>
      <c r="F667" s="3">
        <f t="shared" si="668"/>
        <v>0</v>
      </c>
      <c r="G667" s="3">
        <f t="shared" si="668"/>
        <v>0</v>
      </c>
      <c r="H667" s="3">
        <f t="shared" si="668"/>
        <v>0</v>
      </c>
      <c r="I667" s="3">
        <f t="shared" si="668"/>
        <v>0</v>
      </c>
      <c r="J667" s="3">
        <f t="shared" si="668"/>
        <v>0</v>
      </c>
      <c r="K667" s="3">
        <f t="shared" si="668"/>
        <v>0</v>
      </c>
      <c r="L667" s="3">
        <f t="shared" si="668"/>
        <v>0</v>
      </c>
      <c r="M667" s="3">
        <f t="shared" si="668"/>
        <v>0</v>
      </c>
      <c r="N667" s="3">
        <f t="shared" si="668"/>
        <v>0</v>
      </c>
      <c r="O667" s="3">
        <f t="shared" si="668"/>
        <v>0</v>
      </c>
      <c r="P667" s="3">
        <f t="shared" si="668"/>
        <v>0</v>
      </c>
      <c r="Q667" s="3">
        <f t="shared" si="668"/>
        <v>0</v>
      </c>
      <c r="R667" s="3">
        <f t="shared" si="668"/>
        <v>0</v>
      </c>
      <c r="S667" s="363" t="str">
        <f>IFERROR(INDEX(CLASSIFIERS,MATCH($S665,CLASSIFIER_NAMES,0),MATCH($A667,Classifiers!$C$3:$F$3,0)),"N/A")</f>
        <v>N/A</v>
      </c>
      <c r="T667" s="113"/>
      <c r="U667" s="114">
        <f>T666</f>
        <v>0</v>
      </c>
      <c r="V667" s="115"/>
      <c r="W667" s="3"/>
      <c r="X667" s="3"/>
      <c r="Y667" s="3"/>
    </row>
    <row r="668" spans="1:25" ht="14.25" customHeight="1">
      <c r="A668" s="13" t="s">
        <v>34</v>
      </c>
      <c r="B668" s="367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R668)</f>
        <v>0</v>
      </c>
      <c r="D668" s="38">
        <f t="shared" ref="D668:R668" si="669">IFERROR(IF($C665&lt;&gt;0,+$C665*INDEX(ALLOCATORS,MATCH($B668,ALLOCATORS_NAMES,0),MATCH(D$3,RATE_CLASSES,0)),0)*$S668,0)</f>
        <v>0</v>
      </c>
      <c r="E668" s="38">
        <f t="shared" si="669"/>
        <v>0</v>
      </c>
      <c r="F668" s="38">
        <f t="shared" si="669"/>
        <v>0</v>
      </c>
      <c r="G668" s="38">
        <f t="shared" si="669"/>
        <v>0</v>
      </c>
      <c r="H668" s="38">
        <f t="shared" si="669"/>
        <v>0</v>
      </c>
      <c r="I668" s="38">
        <f t="shared" si="669"/>
        <v>0</v>
      </c>
      <c r="J668" s="38">
        <f t="shared" si="669"/>
        <v>0</v>
      </c>
      <c r="K668" s="38">
        <f t="shared" si="669"/>
        <v>0</v>
      </c>
      <c r="L668" s="38">
        <f t="shared" si="669"/>
        <v>0</v>
      </c>
      <c r="M668" s="38">
        <f t="shared" si="669"/>
        <v>0</v>
      </c>
      <c r="N668" s="38">
        <f t="shared" si="669"/>
        <v>0</v>
      </c>
      <c r="O668" s="38">
        <f t="shared" si="669"/>
        <v>0</v>
      </c>
      <c r="P668" s="38">
        <f t="shared" si="669"/>
        <v>0</v>
      </c>
      <c r="Q668" s="38">
        <f t="shared" si="669"/>
        <v>0</v>
      </c>
      <c r="R668" s="38">
        <f t="shared" si="669"/>
        <v>0</v>
      </c>
      <c r="S668" s="364" t="str">
        <f>IFERROR(INDEX(CLASSIFIERS,MATCH($S665,CLASSIFIER_NAMES,0),MATCH($A668,Classifiers!$C$3:$F$3,0)),"N/A")</f>
        <v>N/A</v>
      </c>
      <c r="T668" s="116"/>
      <c r="U668" s="117"/>
      <c r="V668" s="118">
        <f>U667</f>
        <v>0</v>
      </c>
      <c r="W668" s="3"/>
      <c r="X668" s="3"/>
      <c r="Y668" s="3"/>
    </row>
    <row r="669" spans="1:25" ht="14.25" customHeight="1">
      <c r="A669" s="3" t="s">
        <v>0</v>
      </c>
      <c r="C669" s="4">
        <f t="shared" ref="C669:D669" si="670">SUM(C666:C668)</f>
        <v>0</v>
      </c>
      <c r="D669" s="4">
        <f t="shared" si="670"/>
        <v>0</v>
      </c>
      <c r="E669" s="4">
        <f t="shared" ref="E669" si="671">SUM(E666:E668)</f>
        <v>0</v>
      </c>
      <c r="F669" s="4">
        <f t="shared" ref="F669" si="672">SUM(F666:F668)</f>
        <v>0</v>
      </c>
      <c r="G669" s="4">
        <f t="shared" ref="G669:N669" si="673">SUM(G666:G668)</f>
        <v>0</v>
      </c>
      <c r="H669" s="4">
        <f t="shared" si="673"/>
        <v>0</v>
      </c>
      <c r="I669" s="4">
        <f t="shared" si="673"/>
        <v>0</v>
      </c>
      <c r="J669" s="4">
        <f t="shared" si="673"/>
        <v>0</v>
      </c>
      <c r="K669" s="4">
        <f t="shared" si="673"/>
        <v>0</v>
      </c>
      <c r="L669" s="4">
        <f t="shared" si="673"/>
        <v>0</v>
      </c>
      <c r="M669" s="4">
        <f t="shared" si="673"/>
        <v>0</v>
      </c>
      <c r="N669" s="4">
        <f t="shared" si="673"/>
        <v>0</v>
      </c>
      <c r="O669" s="4">
        <f>SUM(O666:O668)</f>
        <v>0</v>
      </c>
      <c r="P669" s="4">
        <f t="shared" ref="P669:R669" si="674">SUM(P666:P668)</f>
        <v>0</v>
      </c>
      <c r="Q669" s="4">
        <f t="shared" si="674"/>
        <v>0</v>
      </c>
      <c r="R669" s="4">
        <f t="shared" si="674"/>
        <v>0</v>
      </c>
      <c r="S669" s="6"/>
      <c r="T669"/>
      <c r="U669"/>
      <c r="V669"/>
      <c r="W669" s="3"/>
      <c r="X669" s="3">
        <f>C669-C665</f>
        <v>0</v>
      </c>
      <c r="Y669" s="3"/>
    </row>
    <row r="670" spans="1:25" ht="14.25" customHeight="1">
      <c r="A670" s="3"/>
      <c r="C670" s="4"/>
      <c r="D670" s="4"/>
      <c r="E670" s="4"/>
      <c r="F670" s="4"/>
      <c r="G670" s="4"/>
      <c r="H670" s="4"/>
      <c r="I670" s="4"/>
      <c r="J670" s="4"/>
      <c r="K670" s="4"/>
      <c r="L670" s="4"/>
      <c r="M670" s="4"/>
      <c r="N670" s="4"/>
      <c r="O670" s="4"/>
      <c r="P670" s="4"/>
      <c r="Q670" s="4"/>
      <c r="R670" s="4"/>
      <c r="S670" s="6"/>
      <c r="T670"/>
      <c r="U670"/>
      <c r="V670"/>
      <c r="W670" s="3"/>
      <c r="X670" s="3"/>
      <c r="Y670" s="3"/>
    </row>
    <row r="671" spans="1:25" ht="14.25" customHeight="1">
      <c r="A671" s="8" t="str">
        <f>+'Input O&amp;M'!A65</f>
        <v>(912) Demonstration and Selling Exp</v>
      </c>
      <c r="C671" s="7">
        <f>INDEX('Input O&amp;M'!$D$6:$J$100,MATCH(A671,'Input O&amp;M'!$A$6:$A$100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362" t="str">
        <f>IF(INDEX('Classif-Dashboard'!$B$5:$H$353,MATCH(A671,'Classif-Dashboard'!$A$5:$A$353,0),MATCH($A$3,'Classif-Dashboard'!$B$4:$H$4,0))=0,"N/A",INDEX('Classif-Dashboard'!$B$5:$H$353,MATCH(A671,'Classif-Dashboard'!$A$5:$A$353,0),MATCH($A$3,'Classif-Dashboard'!$B$4:$H$4,0)))</f>
        <v>N/A</v>
      </c>
      <c r="T671" s="108"/>
      <c r="U671" s="108"/>
      <c r="V671"/>
      <c r="W671" s="3"/>
      <c r="X671" s="3"/>
      <c r="Y671" s="3"/>
    </row>
    <row r="672" spans="1:25" ht="14.25" customHeight="1">
      <c r="A672" s="13" t="s">
        <v>32</v>
      </c>
      <c r="B672" s="365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R672)</f>
        <v>0</v>
      </c>
      <c r="D672" s="3">
        <f t="shared" ref="D672:R672" si="675">IFERROR(IF($C671&lt;&gt;0,+$C671*INDEX(ALLOCATORS,MATCH($B672,ALLOCATORS_NAMES,0),MATCH(D$3,RATE_CLASSES,0)),0)*$S672,0)</f>
        <v>0</v>
      </c>
      <c r="E672" s="3">
        <f t="shared" si="675"/>
        <v>0</v>
      </c>
      <c r="F672" s="3">
        <f t="shared" si="675"/>
        <v>0</v>
      </c>
      <c r="G672" s="3">
        <f t="shared" si="675"/>
        <v>0</v>
      </c>
      <c r="H672" s="3">
        <f t="shared" si="675"/>
        <v>0</v>
      </c>
      <c r="I672" s="3">
        <f t="shared" si="675"/>
        <v>0</v>
      </c>
      <c r="J672" s="3">
        <f t="shared" si="675"/>
        <v>0</v>
      </c>
      <c r="K672" s="3">
        <f t="shared" si="675"/>
        <v>0</v>
      </c>
      <c r="L672" s="3">
        <f t="shared" si="675"/>
        <v>0</v>
      </c>
      <c r="M672" s="3">
        <f t="shared" si="675"/>
        <v>0</v>
      </c>
      <c r="N672" s="3">
        <f t="shared" si="675"/>
        <v>0</v>
      </c>
      <c r="O672" s="3">
        <f t="shared" si="675"/>
        <v>0</v>
      </c>
      <c r="P672" s="3">
        <f t="shared" si="675"/>
        <v>0</v>
      </c>
      <c r="Q672" s="3">
        <f t="shared" si="675"/>
        <v>0</v>
      </c>
      <c r="R672" s="3">
        <f t="shared" si="675"/>
        <v>0</v>
      </c>
      <c r="S672" s="363" t="str">
        <f>IFERROR(INDEX(CLASSIFIERS,MATCH($S671,CLASSIFIER_NAMES,0),MATCH($A672,Classifiers!$C$3:$F$3,0)),"N/A")</f>
        <v>N/A</v>
      </c>
      <c r="T672" s="110" t="str">
        <f>INDEX('Input O&amp;M'!$K$6:$K$69,MATCH(A671,'Input O&amp;M'!$A$6:$A$69,0))</f>
        <v/>
      </c>
      <c r="U672" s="111"/>
      <c r="V672" s="112"/>
      <c r="W672" s="3"/>
      <c r="X672" s="3"/>
      <c r="Y672" s="3"/>
    </row>
    <row r="673" spans="1:25" ht="14.25" customHeight="1">
      <c r="A673" s="13" t="s">
        <v>33</v>
      </c>
      <c r="B673" s="366" t="str">
        <f ca="1">IF(OFFSET('Alloc-Dashboard'!$A$1,MATCH(A671,'Alloc-Dashboard'!$A:$A,0)+1,MATCH($A$3,'Alloc-Dashboard'!$B$4:$H$4,0))=0,"",OFFSET('Alloc-Dashboard'!$A$1,MATCH(A671,'Alloc-Dashboard'!$A:$A,0)+1,MATCH($A$3,'Alloc-Dashboard'!$B$4:$H$4,0)))</f>
        <v/>
      </c>
      <c r="C673" s="4">
        <f>SUM(D673:R673)</f>
        <v>0</v>
      </c>
      <c r="D673" s="3">
        <f t="shared" ref="D673:R673" si="676">IFERROR(IF($C671&lt;&gt;0,+$C671*INDEX(ALLOCATORS,MATCH($B673,ALLOCATORS_NAMES,0),MATCH(D$3,RATE_CLASSES,0)),0)*$S673,0)</f>
        <v>0</v>
      </c>
      <c r="E673" s="3">
        <f t="shared" si="676"/>
        <v>0</v>
      </c>
      <c r="F673" s="3">
        <f t="shared" si="676"/>
        <v>0</v>
      </c>
      <c r="G673" s="3">
        <f t="shared" si="676"/>
        <v>0</v>
      </c>
      <c r="H673" s="3">
        <f t="shared" si="676"/>
        <v>0</v>
      </c>
      <c r="I673" s="3">
        <f t="shared" si="676"/>
        <v>0</v>
      </c>
      <c r="J673" s="3">
        <f t="shared" si="676"/>
        <v>0</v>
      </c>
      <c r="K673" s="3">
        <f t="shared" si="676"/>
        <v>0</v>
      </c>
      <c r="L673" s="3">
        <f t="shared" si="676"/>
        <v>0</v>
      </c>
      <c r="M673" s="3">
        <f t="shared" si="676"/>
        <v>0</v>
      </c>
      <c r="N673" s="3">
        <f t="shared" si="676"/>
        <v>0</v>
      </c>
      <c r="O673" s="3">
        <f t="shared" si="676"/>
        <v>0</v>
      </c>
      <c r="P673" s="3">
        <f t="shared" si="676"/>
        <v>0</v>
      </c>
      <c r="Q673" s="3">
        <f t="shared" si="676"/>
        <v>0</v>
      </c>
      <c r="R673" s="3">
        <f t="shared" si="676"/>
        <v>0</v>
      </c>
      <c r="S673" s="363" t="str">
        <f>IFERROR(INDEX(CLASSIFIERS,MATCH($S671,CLASSIFIER_NAMES,0),MATCH($A673,Classifiers!$C$3:$F$3,0)),"N/A")</f>
        <v>N/A</v>
      </c>
      <c r="T673" s="113"/>
      <c r="U673" s="114" t="str">
        <f>T672</f>
        <v/>
      </c>
      <c r="V673" s="115"/>
      <c r="W673" s="3"/>
      <c r="X673" s="3"/>
      <c r="Y673" s="3"/>
    </row>
    <row r="674" spans="1:25" ht="14.25" customHeight="1">
      <c r="A674" s="13" t="s">
        <v>34</v>
      </c>
      <c r="B674" s="367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R674)</f>
        <v>0</v>
      </c>
      <c r="D674" s="38">
        <f t="shared" ref="D674:R674" si="677">IFERROR(IF($C671&lt;&gt;0,+$C671*INDEX(ALLOCATORS,MATCH($B674,ALLOCATORS_NAMES,0),MATCH(D$3,RATE_CLASSES,0)),0)*$S674,0)</f>
        <v>0</v>
      </c>
      <c r="E674" s="38">
        <f t="shared" si="677"/>
        <v>0</v>
      </c>
      <c r="F674" s="38">
        <f t="shared" si="677"/>
        <v>0</v>
      </c>
      <c r="G674" s="38">
        <f t="shared" si="677"/>
        <v>0</v>
      </c>
      <c r="H674" s="38">
        <f t="shared" si="677"/>
        <v>0</v>
      </c>
      <c r="I674" s="38">
        <f t="shared" si="677"/>
        <v>0</v>
      </c>
      <c r="J674" s="38">
        <f t="shared" si="677"/>
        <v>0</v>
      </c>
      <c r="K674" s="38">
        <f t="shared" si="677"/>
        <v>0</v>
      </c>
      <c r="L674" s="38">
        <f t="shared" si="677"/>
        <v>0</v>
      </c>
      <c r="M674" s="38">
        <f t="shared" si="677"/>
        <v>0</v>
      </c>
      <c r="N674" s="38">
        <f t="shared" si="677"/>
        <v>0</v>
      </c>
      <c r="O674" s="38">
        <f t="shared" si="677"/>
        <v>0</v>
      </c>
      <c r="P674" s="38">
        <f t="shared" si="677"/>
        <v>0</v>
      </c>
      <c r="Q674" s="38">
        <f t="shared" si="677"/>
        <v>0</v>
      </c>
      <c r="R674" s="38">
        <f t="shared" si="677"/>
        <v>0</v>
      </c>
      <c r="S674" s="364" t="str">
        <f>IFERROR(INDEX(CLASSIFIERS,MATCH($S671,CLASSIFIER_NAMES,0),MATCH($A674,Classifiers!$C$3:$F$3,0)),"N/A")</f>
        <v>N/A</v>
      </c>
      <c r="T674" s="116"/>
      <c r="U674" s="117"/>
      <c r="V674" s="118" t="str">
        <f>U673</f>
        <v/>
      </c>
      <c r="W674" s="3"/>
      <c r="X674" s="3"/>
      <c r="Y674" s="3"/>
    </row>
    <row r="675" spans="1:25" ht="14.25" customHeight="1">
      <c r="A675" s="3" t="s">
        <v>0</v>
      </c>
      <c r="C675" s="4">
        <f t="shared" ref="C675:D675" si="678">SUM(C672:C674)</f>
        <v>0</v>
      </c>
      <c r="D675" s="4">
        <f t="shared" si="678"/>
        <v>0</v>
      </c>
      <c r="E675" s="4">
        <f t="shared" ref="E675" si="679">SUM(E672:E674)</f>
        <v>0</v>
      </c>
      <c r="F675" s="4">
        <f t="shared" ref="F675" si="680">SUM(F672:F674)</f>
        <v>0</v>
      </c>
      <c r="G675" s="4">
        <f t="shared" ref="G675:N675" si="681">SUM(G672:G674)</f>
        <v>0</v>
      </c>
      <c r="H675" s="4">
        <f t="shared" si="681"/>
        <v>0</v>
      </c>
      <c r="I675" s="4">
        <f t="shared" si="681"/>
        <v>0</v>
      </c>
      <c r="J675" s="4">
        <f t="shared" si="681"/>
        <v>0</v>
      </c>
      <c r="K675" s="4">
        <f t="shared" si="681"/>
        <v>0</v>
      </c>
      <c r="L675" s="4">
        <f t="shared" si="681"/>
        <v>0</v>
      </c>
      <c r="M675" s="4">
        <f t="shared" si="681"/>
        <v>0</v>
      </c>
      <c r="N675" s="4">
        <f t="shared" si="681"/>
        <v>0</v>
      </c>
      <c r="O675" s="4">
        <f>SUM(O672:O674)</f>
        <v>0</v>
      </c>
      <c r="P675" s="4">
        <f t="shared" ref="P675:Q675" si="682">SUM(P672:P674)</f>
        <v>0</v>
      </c>
      <c r="Q675" s="4">
        <f t="shared" si="682"/>
        <v>0</v>
      </c>
      <c r="R675" s="4">
        <f t="shared" ref="R675" si="683">SUM(R672:R674)</f>
        <v>0</v>
      </c>
      <c r="S675" s="6"/>
      <c r="T675"/>
      <c r="U675"/>
      <c r="V675"/>
      <c r="W675" s="3"/>
      <c r="X675" s="3">
        <f>C675-C671</f>
        <v>0</v>
      </c>
      <c r="Y675" s="3"/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6"/>
      <c r="T676"/>
      <c r="U676"/>
      <c r="V676"/>
      <c r="W676" s="3"/>
      <c r="X676" s="3"/>
      <c r="Y676" s="3"/>
    </row>
    <row r="677" spans="1:25" ht="14.25" customHeight="1">
      <c r="A677" s="8" t="str">
        <f>+'Input O&amp;M'!A66</f>
        <v>(913) Advertising Expenses</v>
      </c>
      <c r="C677" s="7">
        <f>INDEX('Input O&amp;M'!$D$6:$J$100,MATCH(A677,'Input O&amp;M'!$A$6:$A$100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362" t="str">
        <f>IF(INDEX('Classif-Dashboard'!$B$5:$H$353,MATCH(A677,'Classif-Dashboard'!$A$5:$A$353,0),MATCH($A$3,'Classif-Dashboard'!$B$4:$H$4,0))=0,"N/A",INDEX('Classif-Dashboard'!$B$5:$H$353,MATCH(A677,'Classif-Dashboard'!$A$5:$A$353,0),MATCH($A$3,'Classif-Dashboard'!$B$4:$H$4,0)))</f>
        <v>N/A</v>
      </c>
      <c r="T677" s="108"/>
      <c r="U677" s="108"/>
      <c r="V677"/>
      <c r="W677" s="3"/>
      <c r="X677" s="3"/>
      <c r="Y677" s="3"/>
    </row>
    <row r="678" spans="1:25" ht="14.25" customHeight="1">
      <c r="A678" s="13" t="s">
        <v>32</v>
      </c>
      <c r="B678" s="365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R678)</f>
        <v>0</v>
      </c>
      <c r="D678" s="3">
        <f t="shared" ref="D678:R678" si="684">IFERROR(IF($C677&lt;&gt;0,+$C677*INDEX(ALLOCATORS,MATCH($B678,ALLOCATORS_NAMES,0),MATCH(D$3,RATE_CLASSES,0)),0)*$S678,0)</f>
        <v>0</v>
      </c>
      <c r="E678" s="3">
        <f t="shared" si="684"/>
        <v>0</v>
      </c>
      <c r="F678" s="3">
        <f t="shared" si="684"/>
        <v>0</v>
      </c>
      <c r="G678" s="3">
        <f t="shared" si="684"/>
        <v>0</v>
      </c>
      <c r="H678" s="3">
        <f t="shared" si="684"/>
        <v>0</v>
      </c>
      <c r="I678" s="3">
        <f t="shared" si="684"/>
        <v>0</v>
      </c>
      <c r="J678" s="3">
        <f t="shared" si="684"/>
        <v>0</v>
      </c>
      <c r="K678" s="3">
        <f t="shared" si="684"/>
        <v>0</v>
      </c>
      <c r="L678" s="3">
        <f t="shared" si="684"/>
        <v>0</v>
      </c>
      <c r="M678" s="3">
        <f t="shared" si="684"/>
        <v>0</v>
      </c>
      <c r="N678" s="3">
        <f t="shared" si="684"/>
        <v>0</v>
      </c>
      <c r="O678" s="3">
        <f t="shared" si="684"/>
        <v>0</v>
      </c>
      <c r="P678" s="3">
        <f t="shared" si="684"/>
        <v>0</v>
      </c>
      <c r="Q678" s="3">
        <f t="shared" si="684"/>
        <v>0</v>
      </c>
      <c r="R678" s="3">
        <f t="shared" si="684"/>
        <v>0</v>
      </c>
      <c r="S678" s="363" t="str">
        <f>IFERROR(INDEX(CLASSIFIERS,MATCH($S677,CLASSIFIER_NAMES,0),MATCH($A678,Classifiers!$C$3:$F$3,0)),"N/A")</f>
        <v>N/A</v>
      </c>
      <c r="T678" s="110">
        <f>INDEX('Input O&amp;M'!$K$6:$K$69,MATCH(A677,'Input O&amp;M'!$A$6:$A$69,0))</f>
        <v>0</v>
      </c>
      <c r="U678" s="111"/>
      <c r="V678" s="112"/>
      <c r="W678" s="3"/>
      <c r="X678" s="3"/>
      <c r="Y678" s="3"/>
    </row>
    <row r="679" spans="1:25" ht="14.25" customHeight="1">
      <c r="A679" s="13" t="s">
        <v>33</v>
      </c>
      <c r="B679" s="366" t="str">
        <f ca="1">IF(OFFSET('Alloc-Dashboard'!$A$1,MATCH(A677,'Alloc-Dashboard'!$A:$A,0)+1,MATCH($A$3,'Alloc-Dashboard'!$B$4:$H$4,0))=0,"",OFFSET('Alloc-Dashboard'!$A$1,MATCH(A677,'Alloc-Dashboard'!$A:$A,0)+1,MATCH($A$3,'Alloc-Dashboard'!$B$4:$H$4,0)))</f>
        <v/>
      </c>
      <c r="C679" s="4">
        <f>SUM(D679:R679)</f>
        <v>0</v>
      </c>
      <c r="D679" s="3">
        <f t="shared" ref="D679:R679" si="685">IFERROR(IF($C677&lt;&gt;0,+$C677*INDEX(ALLOCATORS,MATCH($B679,ALLOCATORS_NAMES,0),MATCH(D$3,RATE_CLASSES,0)),0)*$S679,0)</f>
        <v>0</v>
      </c>
      <c r="E679" s="3">
        <f t="shared" si="685"/>
        <v>0</v>
      </c>
      <c r="F679" s="3">
        <f t="shared" si="685"/>
        <v>0</v>
      </c>
      <c r="G679" s="3">
        <f t="shared" si="685"/>
        <v>0</v>
      </c>
      <c r="H679" s="3">
        <f t="shared" si="685"/>
        <v>0</v>
      </c>
      <c r="I679" s="3">
        <f t="shared" si="685"/>
        <v>0</v>
      </c>
      <c r="J679" s="3">
        <f t="shared" si="685"/>
        <v>0</v>
      </c>
      <c r="K679" s="3">
        <f t="shared" si="685"/>
        <v>0</v>
      </c>
      <c r="L679" s="3">
        <f t="shared" si="685"/>
        <v>0</v>
      </c>
      <c r="M679" s="3">
        <f t="shared" si="685"/>
        <v>0</v>
      </c>
      <c r="N679" s="3">
        <f t="shared" si="685"/>
        <v>0</v>
      </c>
      <c r="O679" s="3">
        <f t="shared" si="685"/>
        <v>0</v>
      </c>
      <c r="P679" s="3">
        <f t="shared" si="685"/>
        <v>0</v>
      </c>
      <c r="Q679" s="3">
        <f t="shared" si="685"/>
        <v>0</v>
      </c>
      <c r="R679" s="3">
        <f t="shared" si="685"/>
        <v>0</v>
      </c>
      <c r="S679" s="363" t="str">
        <f>IFERROR(INDEX(CLASSIFIERS,MATCH($S677,CLASSIFIER_NAMES,0),MATCH($A679,Classifiers!$C$3:$F$3,0)),"N/A")</f>
        <v>N/A</v>
      </c>
      <c r="T679" s="113"/>
      <c r="U679" s="114">
        <f>T678</f>
        <v>0</v>
      </c>
      <c r="V679" s="115"/>
      <c r="W679" s="3"/>
      <c r="X679" s="3"/>
      <c r="Y679" s="3"/>
    </row>
    <row r="680" spans="1:25" ht="14.25" customHeight="1">
      <c r="A680" s="13" t="s">
        <v>34</v>
      </c>
      <c r="B680" s="367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R680)</f>
        <v>0</v>
      </c>
      <c r="D680" s="38">
        <f t="shared" ref="D680:R680" si="686">IFERROR(IF($C677&lt;&gt;0,+$C677*INDEX(ALLOCATORS,MATCH($B680,ALLOCATORS_NAMES,0),MATCH(D$3,RATE_CLASSES,0)),0)*$S680,0)</f>
        <v>0</v>
      </c>
      <c r="E680" s="38">
        <f t="shared" si="686"/>
        <v>0</v>
      </c>
      <c r="F680" s="38">
        <f t="shared" si="686"/>
        <v>0</v>
      </c>
      <c r="G680" s="38">
        <f t="shared" si="686"/>
        <v>0</v>
      </c>
      <c r="H680" s="38">
        <f t="shared" si="686"/>
        <v>0</v>
      </c>
      <c r="I680" s="38">
        <f t="shared" si="686"/>
        <v>0</v>
      </c>
      <c r="J680" s="38">
        <f t="shared" si="686"/>
        <v>0</v>
      </c>
      <c r="K680" s="38">
        <f t="shared" si="686"/>
        <v>0</v>
      </c>
      <c r="L680" s="38">
        <f t="shared" si="686"/>
        <v>0</v>
      </c>
      <c r="M680" s="38">
        <f t="shared" si="686"/>
        <v>0</v>
      </c>
      <c r="N680" s="38">
        <f t="shared" si="686"/>
        <v>0</v>
      </c>
      <c r="O680" s="38">
        <f t="shared" si="686"/>
        <v>0</v>
      </c>
      <c r="P680" s="38">
        <f t="shared" si="686"/>
        <v>0</v>
      </c>
      <c r="Q680" s="38">
        <f t="shared" si="686"/>
        <v>0</v>
      </c>
      <c r="R680" s="38">
        <f t="shared" si="686"/>
        <v>0</v>
      </c>
      <c r="S680" s="364" t="str">
        <f>IFERROR(INDEX(CLASSIFIERS,MATCH($S677,CLASSIFIER_NAMES,0),MATCH($A680,Classifiers!$C$3:$F$3,0)),"N/A")</f>
        <v>N/A</v>
      </c>
      <c r="T680" s="116"/>
      <c r="U680" s="117"/>
      <c r="V680" s="118">
        <f>U679</f>
        <v>0</v>
      </c>
      <c r="W680" s="3"/>
      <c r="X680" s="3"/>
      <c r="Y680" s="3"/>
    </row>
    <row r="681" spans="1:25" ht="14.25" customHeight="1">
      <c r="A681" s="3" t="s">
        <v>0</v>
      </c>
      <c r="C681" s="4">
        <f t="shared" ref="C681:D681" si="687">SUM(C678:C680)</f>
        <v>0</v>
      </c>
      <c r="D681" s="4">
        <f t="shared" si="687"/>
        <v>0</v>
      </c>
      <c r="E681" s="4">
        <f t="shared" ref="E681" si="688">SUM(E678:E680)</f>
        <v>0</v>
      </c>
      <c r="F681" s="4">
        <f t="shared" ref="F681" si="689">SUM(F678:F680)</f>
        <v>0</v>
      </c>
      <c r="G681" s="4">
        <f t="shared" ref="G681:N681" si="690">SUM(G678:G680)</f>
        <v>0</v>
      </c>
      <c r="H681" s="4">
        <f t="shared" si="690"/>
        <v>0</v>
      </c>
      <c r="I681" s="4">
        <f t="shared" si="690"/>
        <v>0</v>
      </c>
      <c r="J681" s="4">
        <f t="shared" si="690"/>
        <v>0</v>
      </c>
      <c r="K681" s="4">
        <f t="shared" si="690"/>
        <v>0</v>
      </c>
      <c r="L681" s="4">
        <f t="shared" si="690"/>
        <v>0</v>
      </c>
      <c r="M681" s="4">
        <f t="shared" si="690"/>
        <v>0</v>
      </c>
      <c r="N681" s="4">
        <f t="shared" si="690"/>
        <v>0</v>
      </c>
      <c r="O681" s="4">
        <f>SUM(O678:O680)</f>
        <v>0</v>
      </c>
      <c r="P681" s="4">
        <f t="shared" ref="P681:Q681" si="691">SUM(P678:P680)</f>
        <v>0</v>
      </c>
      <c r="Q681" s="4">
        <f t="shared" si="691"/>
        <v>0</v>
      </c>
      <c r="R681" s="4">
        <f t="shared" ref="R681" si="692">SUM(R678:R680)</f>
        <v>0</v>
      </c>
      <c r="S681" s="6"/>
      <c r="T681"/>
      <c r="U681"/>
      <c r="V681"/>
      <c r="W681" s="3"/>
      <c r="X681" s="3">
        <f>C681-C677</f>
        <v>0</v>
      </c>
      <c r="Y681" s="3"/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6"/>
      <c r="T682"/>
      <c r="U682"/>
      <c r="V682"/>
      <c r="W682" s="3"/>
      <c r="X682" s="3"/>
      <c r="Y682" s="3"/>
    </row>
    <row r="683" spans="1:25" ht="14.25" customHeight="1">
      <c r="A683" s="8" t="str">
        <f>+'Input O&amp;M'!A67</f>
        <v>(916) Misc Sales Expense</v>
      </c>
      <c r="C683" s="7">
        <f>INDEX('Input O&amp;M'!$D$6:$J$100,MATCH(A683,'Input O&amp;M'!$A$6:$A$100,0),MATCH($A$3,'Input O&amp;M'!$D$4:$J$4,0))</f>
        <v>0</v>
      </c>
      <c r="D683" s="4"/>
      <c r="E683" s="4"/>
      <c r="F683" s="4"/>
      <c r="G683" s="4"/>
      <c r="H683" s="4"/>
      <c r="I683" s="4"/>
      <c r="J683" s="4"/>
      <c r="K683" s="4"/>
      <c r="L683" s="4"/>
      <c r="M683" s="4"/>
      <c r="N683" s="4"/>
      <c r="O683" s="4"/>
      <c r="P683" s="4"/>
      <c r="Q683" s="4"/>
      <c r="R683" s="4"/>
      <c r="S683" s="362" t="str">
        <f>IF(INDEX('Classif-Dashboard'!$B$5:$H$353,MATCH(A683,'Classif-Dashboard'!$A$5:$A$353,0),MATCH($A$3,'Classif-Dashboard'!$B$4:$H$4,0))=0,"N/A",INDEX('Classif-Dashboard'!$B$5:$H$353,MATCH(A683,'Classif-Dashboard'!$A$5:$A$353,0),MATCH($A$3,'Classif-Dashboard'!$B$4:$H$4,0)))</f>
        <v>N/A</v>
      </c>
      <c r="T683" s="108"/>
      <c r="U683" s="108"/>
      <c r="V683"/>
      <c r="W683" s="3"/>
      <c r="X683" s="3"/>
      <c r="Y683" s="3"/>
    </row>
    <row r="684" spans="1:25" ht="14.25" customHeight="1">
      <c r="A684" s="13" t="s">
        <v>32</v>
      </c>
      <c r="B684" s="365" t="str">
        <f ca="1">IF(OFFSET('Alloc-Dashboard'!$A$1,MATCH(A683,'Alloc-Dashboard'!$A:$A,0),MATCH($A$3,'Alloc-Dashboard'!$B$4:$H$4,0))=0,"",OFFSET('Alloc-Dashboard'!$A$1,MATCH(A683,'Alloc-Dashboard'!$A:$A,0),MATCH($A$3,'Alloc-Dashboard'!$B$4:$H$4,0)))</f>
        <v/>
      </c>
      <c r="C684" s="4">
        <f>SUM(D684:R684)</f>
        <v>0</v>
      </c>
      <c r="D684" s="3">
        <f t="shared" ref="D684:R684" si="693">IFERROR(IF($C683&lt;&gt;0,+$C683*INDEX(ALLOCATORS,MATCH($B684,ALLOCATORS_NAMES,0),MATCH(D$3,RATE_CLASSES,0)),0)*$S684,0)</f>
        <v>0</v>
      </c>
      <c r="E684" s="3">
        <f t="shared" si="693"/>
        <v>0</v>
      </c>
      <c r="F684" s="3">
        <f t="shared" si="693"/>
        <v>0</v>
      </c>
      <c r="G684" s="3">
        <f t="shared" si="693"/>
        <v>0</v>
      </c>
      <c r="H684" s="3">
        <f t="shared" si="693"/>
        <v>0</v>
      </c>
      <c r="I684" s="3">
        <f t="shared" si="693"/>
        <v>0</v>
      </c>
      <c r="J684" s="3">
        <f t="shared" si="693"/>
        <v>0</v>
      </c>
      <c r="K684" s="3">
        <f t="shared" si="693"/>
        <v>0</v>
      </c>
      <c r="L684" s="3">
        <f t="shared" si="693"/>
        <v>0</v>
      </c>
      <c r="M684" s="3">
        <f t="shared" si="693"/>
        <v>0</v>
      </c>
      <c r="N684" s="3">
        <f t="shared" si="693"/>
        <v>0</v>
      </c>
      <c r="O684" s="3">
        <f t="shared" si="693"/>
        <v>0</v>
      </c>
      <c r="P684" s="3">
        <f t="shared" si="693"/>
        <v>0</v>
      </c>
      <c r="Q684" s="3">
        <f t="shared" si="693"/>
        <v>0</v>
      </c>
      <c r="R684" s="3">
        <f t="shared" si="693"/>
        <v>0</v>
      </c>
      <c r="S684" s="363" t="str">
        <f>IFERROR(INDEX(CLASSIFIERS,MATCH($S683,CLASSIFIER_NAMES,0),MATCH($A684,Classifiers!$C$3:$F$3,0)),"N/A")</f>
        <v>N/A</v>
      </c>
      <c r="T684" s="110" t="str">
        <f>INDEX('Input O&amp;M'!$K$6:$K$69,MATCH(A683,'Input O&amp;M'!$A$6:$A$69,0))</f>
        <v/>
      </c>
      <c r="U684" s="111"/>
      <c r="V684" s="112"/>
      <c r="W684" s="3"/>
      <c r="X684" s="3"/>
      <c r="Y684" s="3"/>
    </row>
    <row r="685" spans="1:25" ht="14.25" customHeight="1">
      <c r="A685" s="13" t="s">
        <v>33</v>
      </c>
      <c r="B685" s="366" t="str">
        <f ca="1">IF(OFFSET('Alloc-Dashboard'!$A$1,MATCH(A683,'Alloc-Dashboard'!$A:$A,0)+1,MATCH($A$3,'Alloc-Dashboard'!$B$4:$H$4,0))=0,"",OFFSET('Alloc-Dashboard'!$A$1,MATCH(A683,'Alloc-Dashboard'!$A:$A,0)+1,MATCH($A$3,'Alloc-Dashboard'!$B$4:$H$4,0)))</f>
        <v/>
      </c>
      <c r="C685" s="4">
        <f>SUM(D685:R685)</f>
        <v>0</v>
      </c>
      <c r="D685" s="3">
        <f t="shared" ref="D685:R685" si="694">IFERROR(IF($C683&lt;&gt;0,+$C683*INDEX(ALLOCATORS,MATCH($B685,ALLOCATORS_NAMES,0),MATCH(D$3,RATE_CLASSES,0)),0)*$S685,0)</f>
        <v>0</v>
      </c>
      <c r="E685" s="3">
        <f t="shared" si="694"/>
        <v>0</v>
      </c>
      <c r="F685" s="3">
        <f t="shared" si="694"/>
        <v>0</v>
      </c>
      <c r="G685" s="3">
        <f t="shared" si="694"/>
        <v>0</v>
      </c>
      <c r="H685" s="3">
        <f t="shared" si="694"/>
        <v>0</v>
      </c>
      <c r="I685" s="3">
        <f t="shared" si="694"/>
        <v>0</v>
      </c>
      <c r="J685" s="3">
        <f t="shared" si="694"/>
        <v>0</v>
      </c>
      <c r="K685" s="3">
        <f t="shared" si="694"/>
        <v>0</v>
      </c>
      <c r="L685" s="3">
        <f t="shared" si="694"/>
        <v>0</v>
      </c>
      <c r="M685" s="3">
        <f t="shared" si="694"/>
        <v>0</v>
      </c>
      <c r="N685" s="3">
        <f t="shared" si="694"/>
        <v>0</v>
      </c>
      <c r="O685" s="3">
        <f t="shared" si="694"/>
        <v>0</v>
      </c>
      <c r="P685" s="3">
        <f t="shared" si="694"/>
        <v>0</v>
      </c>
      <c r="Q685" s="3">
        <f t="shared" si="694"/>
        <v>0</v>
      </c>
      <c r="R685" s="3">
        <f t="shared" si="694"/>
        <v>0</v>
      </c>
      <c r="S685" s="363" t="str">
        <f>IFERROR(INDEX(CLASSIFIERS,MATCH($S683,CLASSIFIER_NAMES,0),MATCH($A685,Classifiers!$C$3:$F$3,0)),"N/A")</f>
        <v>N/A</v>
      </c>
      <c r="T685" s="113"/>
      <c r="U685" s="114" t="str">
        <f>T684</f>
        <v/>
      </c>
      <c r="V685" s="115"/>
      <c r="W685" s="3"/>
      <c r="X685" s="3"/>
      <c r="Y685" s="3"/>
    </row>
    <row r="686" spans="1:25" ht="14.25" customHeight="1">
      <c r="A686" s="13" t="s">
        <v>34</v>
      </c>
      <c r="B686" s="367" t="str">
        <f ca="1">IF(OFFSET('Alloc-Dashboard'!$A$1,MATCH(A683,'Alloc-Dashboard'!$A:$A,0)+2,MATCH($A$3,'Alloc-Dashboard'!$B$4:$H$4,0))=0,"",OFFSET('Alloc-Dashboard'!$A$1,MATCH(A683,'Alloc-Dashboard'!$A:$A,0)+2,MATCH($A$3,'Alloc-Dashboard'!$B$4:$H$4,0)))</f>
        <v/>
      </c>
      <c r="C686" s="16">
        <f>SUM(D686:R686)</f>
        <v>0</v>
      </c>
      <c r="D686" s="38">
        <f t="shared" ref="D686:R686" si="695">IFERROR(IF($C683&lt;&gt;0,+$C683*INDEX(ALLOCATORS,MATCH($B686,ALLOCATORS_NAMES,0),MATCH(D$3,RATE_CLASSES,0)),0)*$S686,0)</f>
        <v>0</v>
      </c>
      <c r="E686" s="38">
        <f t="shared" si="695"/>
        <v>0</v>
      </c>
      <c r="F686" s="38">
        <f t="shared" si="695"/>
        <v>0</v>
      </c>
      <c r="G686" s="38">
        <f t="shared" si="695"/>
        <v>0</v>
      </c>
      <c r="H686" s="38">
        <f t="shared" si="695"/>
        <v>0</v>
      </c>
      <c r="I686" s="38">
        <f t="shared" si="695"/>
        <v>0</v>
      </c>
      <c r="J686" s="38">
        <f t="shared" si="695"/>
        <v>0</v>
      </c>
      <c r="K686" s="38">
        <f t="shared" si="695"/>
        <v>0</v>
      </c>
      <c r="L686" s="38">
        <f t="shared" si="695"/>
        <v>0</v>
      </c>
      <c r="M686" s="38">
        <f t="shared" si="695"/>
        <v>0</v>
      </c>
      <c r="N686" s="38">
        <f t="shared" si="695"/>
        <v>0</v>
      </c>
      <c r="O686" s="38">
        <f t="shared" si="695"/>
        <v>0</v>
      </c>
      <c r="P686" s="38">
        <f t="shared" si="695"/>
        <v>0</v>
      </c>
      <c r="Q686" s="38">
        <f t="shared" si="695"/>
        <v>0</v>
      </c>
      <c r="R686" s="38">
        <f t="shared" si="695"/>
        <v>0</v>
      </c>
      <c r="S686" s="364" t="str">
        <f>IFERROR(INDEX(CLASSIFIERS,MATCH($S683,CLASSIFIER_NAMES,0),MATCH($A686,Classifiers!$C$3:$F$3,0)),"N/A")</f>
        <v>N/A</v>
      </c>
      <c r="T686" s="116"/>
      <c r="U686" s="117"/>
      <c r="V686" s="118" t="str">
        <f>U685</f>
        <v/>
      </c>
      <c r="W686" s="3"/>
      <c r="X686" s="3"/>
      <c r="Y686" s="3"/>
    </row>
    <row r="687" spans="1:25" ht="14.25" customHeight="1">
      <c r="A687" s="3" t="s">
        <v>0</v>
      </c>
      <c r="C687" s="4">
        <f t="shared" ref="C687:R687" si="696">SUM(C684:C686)</f>
        <v>0</v>
      </c>
      <c r="D687" s="4">
        <f t="shared" si="696"/>
        <v>0</v>
      </c>
      <c r="E687" s="4">
        <f t="shared" ref="E687" si="697">SUM(E684:E686)</f>
        <v>0</v>
      </c>
      <c r="F687" s="4">
        <f t="shared" si="696"/>
        <v>0</v>
      </c>
      <c r="G687" s="4">
        <f t="shared" ref="G687:Q687" si="698">SUM(G684:G686)</f>
        <v>0</v>
      </c>
      <c r="H687" s="4">
        <f t="shared" si="698"/>
        <v>0</v>
      </c>
      <c r="I687" s="4">
        <f t="shared" si="698"/>
        <v>0</v>
      </c>
      <c r="J687" s="4">
        <f t="shared" si="698"/>
        <v>0</v>
      </c>
      <c r="K687" s="4">
        <f t="shared" si="698"/>
        <v>0</v>
      </c>
      <c r="L687" s="4">
        <f t="shared" si="698"/>
        <v>0</v>
      </c>
      <c r="M687" s="4">
        <f t="shared" si="698"/>
        <v>0</v>
      </c>
      <c r="N687" s="4">
        <f t="shared" si="698"/>
        <v>0</v>
      </c>
      <c r="O687" s="4">
        <f>SUM(O684:O686)</f>
        <v>0</v>
      </c>
      <c r="P687" s="4">
        <f t="shared" si="698"/>
        <v>0</v>
      </c>
      <c r="Q687" s="4">
        <f t="shared" si="698"/>
        <v>0</v>
      </c>
      <c r="R687" s="4">
        <f t="shared" si="696"/>
        <v>0</v>
      </c>
      <c r="S687" s="6"/>
      <c r="T687"/>
      <c r="U687"/>
      <c r="V687"/>
      <c r="W687" s="3"/>
      <c r="X687" s="3">
        <f>C687-C683</f>
        <v>0</v>
      </c>
      <c r="Y687" s="3"/>
    </row>
    <row r="688" spans="1:25" ht="14.25" customHeight="1">
      <c r="A688" s="3"/>
      <c r="C688" s="4"/>
      <c r="D688" s="28"/>
      <c r="E688" s="28"/>
      <c r="F688" s="28"/>
      <c r="G688" s="28"/>
      <c r="H688" s="28"/>
      <c r="I688" s="28"/>
      <c r="J688" s="28"/>
      <c r="K688" s="28"/>
      <c r="L688" s="28"/>
      <c r="M688" s="28"/>
      <c r="N688" s="28"/>
      <c r="O688" s="28"/>
      <c r="P688" s="28"/>
      <c r="Q688" s="28"/>
      <c r="R688" s="28"/>
      <c r="S688" s="6"/>
      <c r="T688"/>
      <c r="U688"/>
      <c r="V688"/>
      <c r="W688" s="3"/>
      <c r="X688" s="3"/>
      <c r="Y688" s="3"/>
    </row>
    <row r="689" spans="1:25" ht="14.25" customHeight="1">
      <c r="A689" s="8" t="str">
        <f>'Input O&amp;M'!A68</f>
        <v>Total Customer Service Expenses</v>
      </c>
      <c r="C689" s="7">
        <f>INDEX('Input O&amp;M'!$D$6:$J$100,MATCH(A689,'Input O&amp;M'!$A$6:$A$100,0),MATCH($A$3,'Input O&amp;M'!$D$4:$J$4,0))</f>
        <v>0</v>
      </c>
      <c r="D689" s="28"/>
      <c r="E689" s="28"/>
      <c r="F689" s="28"/>
      <c r="G689" s="28"/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42"/>
      <c r="T689"/>
      <c r="U689"/>
      <c r="V689"/>
      <c r="W689" s="3"/>
      <c r="X689" s="3"/>
      <c r="Y689" s="3"/>
    </row>
    <row r="690" spans="1:25" ht="14.25" customHeight="1">
      <c r="A690" s="13" t="s">
        <v>32</v>
      </c>
      <c r="C690" s="4">
        <f>SUM(D690:R690)</f>
        <v>0</v>
      </c>
      <c r="D690" s="3">
        <f>SUM(D684,D630,D648,D636,D642,D678,D672,D666,D660,D654)</f>
        <v>0</v>
      </c>
      <c r="E690" s="3">
        <f t="shared" ref="E690:R690" si="699">SUM(E684,E630,E648,E636,E642,E678,E672,E666,E660,E654)</f>
        <v>0</v>
      </c>
      <c r="F690" s="3">
        <f t="shared" si="699"/>
        <v>0</v>
      </c>
      <c r="G690" s="3">
        <f t="shared" si="699"/>
        <v>0</v>
      </c>
      <c r="H690" s="3">
        <f t="shared" si="699"/>
        <v>0</v>
      </c>
      <c r="I690" s="3">
        <f t="shared" si="699"/>
        <v>0</v>
      </c>
      <c r="J690" s="3">
        <f t="shared" si="699"/>
        <v>0</v>
      </c>
      <c r="K690" s="3">
        <f t="shared" si="699"/>
        <v>0</v>
      </c>
      <c r="L690" s="3">
        <f t="shared" si="699"/>
        <v>0</v>
      </c>
      <c r="M690" s="3">
        <f t="shared" si="699"/>
        <v>0</v>
      </c>
      <c r="N690" s="3">
        <f t="shared" si="699"/>
        <v>0</v>
      </c>
      <c r="O690" s="3">
        <f t="shared" si="699"/>
        <v>0</v>
      </c>
      <c r="P690" s="3">
        <f t="shared" si="699"/>
        <v>0</v>
      </c>
      <c r="Q690" s="3">
        <f t="shared" si="699"/>
        <v>0</v>
      </c>
      <c r="R690" s="3">
        <f t="shared" si="699"/>
        <v>0</v>
      </c>
      <c r="S690" s="42"/>
      <c r="T690"/>
      <c r="U690"/>
      <c r="V690"/>
      <c r="W690" s="3"/>
      <c r="X690" s="3"/>
      <c r="Y690" s="3"/>
    </row>
    <row r="691" spans="1:25" ht="14.25" customHeight="1">
      <c r="A691" s="13" t="s">
        <v>33</v>
      </c>
      <c r="C691" s="4">
        <f>SUM(D691:R691)</f>
        <v>0</v>
      </c>
      <c r="D691" s="3">
        <f t="shared" ref="D691:R691" si="700">SUM(D685,D631,D649,D637,D643,D679,D673,D667,D661,D655)</f>
        <v>0</v>
      </c>
      <c r="E691" s="3">
        <f t="shared" si="700"/>
        <v>0</v>
      </c>
      <c r="F691" s="3">
        <f t="shared" si="700"/>
        <v>0</v>
      </c>
      <c r="G691" s="3">
        <f t="shared" si="700"/>
        <v>0</v>
      </c>
      <c r="H691" s="3">
        <f t="shared" si="700"/>
        <v>0</v>
      </c>
      <c r="I691" s="3">
        <f t="shared" si="700"/>
        <v>0</v>
      </c>
      <c r="J691" s="3">
        <f t="shared" si="700"/>
        <v>0</v>
      </c>
      <c r="K691" s="3">
        <f t="shared" si="700"/>
        <v>0</v>
      </c>
      <c r="L691" s="3">
        <f t="shared" si="700"/>
        <v>0</v>
      </c>
      <c r="M691" s="3">
        <f t="shared" si="700"/>
        <v>0</v>
      </c>
      <c r="N691" s="3">
        <f t="shared" si="700"/>
        <v>0</v>
      </c>
      <c r="O691" s="3">
        <f t="shared" si="700"/>
        <v>0</v>
      </c>
      <c r="P691" s="3">
        <f t="shared" si="700"/>
        <v>0</v>
      </c>
      <c r="Q691" s="3">
        <f t="shared" si="700"/>
        <v>0</v>
      </c>
      <c r="R691" s="3">
        <f t="shared" si="700"/>
        <v>0</v>
      </c>
      <c r="S691" s="42"/>
      <c r="T691"/>
      <c r="U691"/>
      <c r="V691"/>
      <c r="W691" s="3"/>
      <c r="X691" s="3"/>
      <c r="Y691" s="3"/>
    </row>
    <row r="692" spans="1:25" ht="14.25" customHeight="1">
      <c r="A692" s="13" t="s">
        <v>34</v>
      </c>
      <c r="C692" s="16">
        <f>SUM(D692:R692)</f>
        <v>0</v>
      </c>
      <c r="D692" s="38">
        <f t="shared" ref="D692:R692" si="701">SUM(D686,D632,D650,D638,D644,D680,D674,D668,D662,D656)</f>
        <v>0</v>
      </c>
      <c r="E692" s="38">
        <f t="shared" si="701"/>
        <v>0</v>
      </c>
      <c r="F692" s="38">
        <f t="shared" si="701"/>
        <v>0</v>
      </c>
      <c r="G692" s="38">
        <f t="shared" si="701"/>
        <v>0</v>
      </c>
      <c r="H692" s="38">
        <f t="shared" si="701"/>
        <v>0</v>
      </c>
      <c r="I692" s="38">
        <f t="shared" si="701"/>
        <v>0</v>
      </c>
      <c r="J692" s="38">
        <f t="shared" si="701"/>
        <v>0</v>
      </c>
      <c r="K692" s="38">
        <f t="shared" si="701"/>
        <v>0</v>
      </c>
      <c r="L692" s="38">
        <f t="shared" si="701"/>
        <v>0</v>
      </c>
      <c r="M692" s="38">
        <f t="shared" si="701"/>
        <v>0</v>
      </c>
      <c r="N692" s="38">
        <f t="shared" si="701"/>
        <v>0</v>
      </c>
      <c r="O692" s="38">
        <f t="shared" si="701"/>
        <v>0</v>
      </c>
      <c r="P692" s="38">
        <f t="shared" si="701"/>
        <v>0</v>
      </c>
      <c r="Q692" s="38">
        <f t="shared" si="701"/>
        <v>0</v>
      </c>
      <c r="R692" s="38">
        <f t="shared" si="701"/>
        <v>0</v>
      </c>
      <c r="S692" s="42"/>
      <c r="T692"/>
      <c r="U692"/>
      <c r="V692"/>
      <c r="W692" s="3"/>
      <c r="X692" s="3"/>
      <c r="Y692" s="3"/>
    </row>
    <row r="693" spans="1:25" ht="14.25" customHeight="1">
      <c r="A693" s="3" t="s">
        <v>0</v>
      </c>
      <c r="C693" s="3">
        <f t="shared" ref="C693:R693" si="702">SUM(C690:C692)</f>
        <v>0</v>
      </c>
      <c r="D693" s="3">
        <f t="shared" si="702"/>
        <v>0</v>
      </c>
      <c r="E693" s="3">
        <f t="shared" ref="E693" si="703">SUM(E690:E692)</f>
        <v>0</v>
      </c>
      <c r="F693" s="3">
        <f t="shared" si="702"/>
        <v>0</v>
      </c>
      <c r="G693" s="3">
        <f t="shared" ref="G693:Q693" si="704">SUM(G690:G692)</f>
        <v>0</v>
      </c>
      <c r="H693" s="3">
        <f t="shared" si="704"/>
        <v>0</v>
      </c>
      <c r="I693" s="3">
        <f t="shared" si="704"/>
        <v>0</v>
      </c>
      <c r="J693" s="3">
        <f t="shared" si="704"/>
        <v>0</v>
      </c>
      <c r="K693" s="3">
        <f t="shared" si="704"/>
        <v>0</v>
      </c>
      <c r="L693" s="3">
        <f t="shared" si="704"/>
        <v>0</v>
      </c>
      <c r="M693" s="3">
        <f t="shared" si="704"/>
        <v>0</v>
      </c>
      <c r="N693" s="3">
        <f t="shared" si="704"/>
        <v>0</v>
      </c>
      <c r="O693" s="3">
        <f>SUM(O690:O692)</f>
        <v>0</v>
      </c>
      <c r="P693" s="3">
        <f t="shared" si="704"/>
        <v>0</v>
      </c>
      <c r="Q693" s="3">
        <f t="shared" si="704"/>
        <v>0</v>
      </c>
      <c r="R693" s="3">
        <f t="shared" si="702"/>
        <v>0</v>
      </c>
      <c r="S693" s="42"/>
      <c r="T693"/>
      <c r="U693"/>
      <c r="V693"/>
      <c r="W693" s="3"/>
      <c r="X693" s="3">
        <f>C693-C689</f>
        <v>0</v>
      </c>
      <c r="Y693" s="3"/>
    </row>
    <row r="694" spans="1:25" ht="14.25" customHeight="1">
      <c r="A694" s="3"/>
      <c r="B694" s="181"/>
      <c r="C694" s="1"/>
      <c r="S694" s="40"/>
      <c r="T694"/>
      <c r="U694"/>
      <c r="V694"/>
      <c r="W694" s="3"/>
      <c r="X694" s="3"/>
      <c r="Y694" s="3"/>
    </row>
    <row r="695" spans="1:25" ht="14.25" customHeight="1">
      <c r="A695" s="307" t="s">
        <v>14</v>
      </c>
      <c r="B695" s="180"/>
      <c r="S695" s="40"/>
      <c r="T695"/>
      <c r="U695"/>
      <c r="V695"/>
      <c r="W695" s="3"/>
      <c r="X695" s="3"/>
      <c r="Y695" s="3"/>
    </row>
    <row r="696" spans="1:25" ht="14.25" customHeight="1">
      <c r="A696" s="8" t="str">
        <f>+'Input O&amp;M'!A71</f>
        <v>(920) Administrative and General Salaries</v>
      </c>
      <c r="C696" s="7">
        <f>INDEX('Input O&amp;M'!$D$6:$J$100,MATCH(A696,'Input O&amp;M'!$A$6:$A$100,0),MATCH($A$3,'Input O&amp;M'!$D$4:$J$4,0))</f>
        <v>86852.766563399695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362" t="str">
        <f>IF(INDEX('Classif-Dashboard'!$B$5:$H$353,MATCH(A696,'Classif-Dashboard'!$A$5:$A$353,0),MATCH($A$3,'Classif-Dashboard'!$B$4:$H$4,0))=0,"N/A",INDEX('Classif-Dashboard'!$B$5:$H$353,MATCH(A696,'Classif-Dashboard'!$A$5:$A$353,0),MATCH($A$3,'Classif-Dashboard'!$B$4:$H$4,0)))</f>
        <v>LABORxAG_XFMR</v>
      </c>
      <c r="T696"/>
      <c r="U696"/>
      <c r="V696"/>
      <c r="W696" s="3"/>
      <c r="X696" s="3"/>
      <c r="Y696" s="3"/>
    </row>
    <row r="697" spans="1:25" ht="14.25" customHeight="1">
      <c r="A697" s="13" t="s">
        <v>32</v>
      </c>
      <c r="B697" s="365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XFMR-D</v>
      </c>
      <c r="C697" s="4">
        <f ca="1">SUM(D697:R697)</f>
        <v>40710.347299769659</v>
      </c>
      <c r="D697" s="3">
        <f t="shared" ref="D697:R697" ca="1" si="705">IFERROR(IF($C696&lt;&gt;0,+$C696*INDEX(ALLOCATORS,MATCH($B697,ALLOCATORS_NAMES,0),MATCH(D$3,RATE_CLASSES,0)),0)*$S697,0)</f>
        <v>28704.98277789167</v>
      </c>
      <c r="E697" s="3">
        <f t="shared" ca="1" si="705"/>
        <v>4476.1988600243476</v>
      </c>
      <c r="F697" s="3">
        <f t="shared" ca="1" si="705"/>
        <v>3877.283069646714</v>
      </c>
      <c r="G697" s="3">
        <f t="shared" ca="1" si="705"/>
        <v>0</v>
      </c>
      <c r="H697" s="3">
        <f t="shared" ca="1" si="705"/>
        <v>3450.7291990161584</v>
      </c>
      <c r="I697" s="3">
        <f t="shared" ca="1" si="705"/>
        <v>0</v>
      </c>
      <c r="J697" s="3">
        <f t="shared" ca="1" si="705"/>
        <v>0</v>
      </c>
      <c r="K697" s="3">
        <f t="shared" ca="1" si="705"/>
        <v>0</v>
      </c>
      <c r="L697" s="3">
        <f t="shared" ca="1" si="705"/>
        <v>186.22310935161747</v>
      </c>
      <c r="M697" s="3">
        <f t="shared" ca="1" si="705"/>
        <v>10.002258115390367</v>
      </c>
      <c r="N697" s="3">
        <f t="shared" ca="1" si="705"/>
        <v>3.3324649103092909</v>
      </c>
      <c r="O697" s="3">
        <f t="shared" ca="1" si="705"/>
        <v>0.54704308447747019</v>
      </c>
      <c r="P697" s="3">
        <f t="shared" ca="1" si="705"/>
        <v>1.0485177289739003</v>
      </c>
      <c r="Q697" s="3">
        <f t="shared" ca="1" si="705"/>
        <v>0</v>
      </c>
      <c r="R697" s="3">
        <f t="shared" ca="1" si="705"/>
        <v>0</v>
      </c>
      <c r="S697" s="363">
        <f ca="1">IFERROR(INDEX(CLASSIFIERS,MATCH($S696,CLASSIFIER_NAMES,0),MATCH($A697,Classifiers!$C$3:$F$3,0)),"N/A")</f>
        <v>0.4687282732675237</v>
      </c>
      <c r="T697"/>
      <c r="U697"/>
      <c r="V697"/>
      <c r="W697" s="3"/>
      <c r="X697" s="3"/>
      <c r="Y697" s="3"/>
    </row>
    <row r="698" spans="1:25" ht="14.25" customHeight="1">
      <c r="A698" s="13" t="s">
        <v>33</v>
      </c>
      <c r="B698" s="366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XFMR-C</v>
      </c>
      <c r="C698" s="4">
        <f ca="1">SUM(D698:R698)</f>
        <v>46142.41926363005</v>
      </c>
      <c r="D698" s="3">
        <f t="shared" ref="D698:R698" ca="1" si="706">IFERROR(IF($C696&lt;&gt;0,+$C696*INDEX(ALLOCATORS,MATCH($B698,ALLOCATORS_NAMES,0),MATCH(D$3,RATE_CLASSES,0)),0)*$S698,0)</f>
        <v>39886.119136280278</v>
      </c>
      <c r="E698" s="3">
        <f t="shared" ca="1" si="706"/>
        <v>4874.1610019652862</v>
      </c>
      <c r="F698" s="3">
        <f t="shared" ca="1" si="706"/>
        <v>259.48378264790563</v>
      </c>
      <c r="G698" s="3">
        <f t="shared" ca="1" si="706"/>
        <v>0</v>
      </c>
      <c r="H698" s="3">
        <f t="shared" ca="1" si="706"/>
        <v>58.802383869498236</v>
      </c>
      <c r="I698" s="3">
        <f t="shared" ca="1" si="706"/>
        <v>0</v>
      </c>
      <c r="J698" s="3">
        <f t="shared" ca="1" si="706"/>
        <v>0</v>
      </c>
      <c r="K698" s="3">
        <f t="shared" ca="1" si="706"/>
        <v>0</v>
      </c>
      <c r="L698" s="3">
        <f t="shared" ca="1" si="706"/>
        <v>1042.8506316249766</v>
      </c>
      <c r="M698" s="3">
        <f t="shared" ca="1" si="706"/>
        <v>2.4965452958354684</v>
      </c>
      <c r="N698" s="3">
        <f t="shared" ca="1" si="706"/>
        <v>16.792905577368625</v>
      </c>
      <c r="O698" s="3">
        <f t="shared" ca="1" si="706"/>
        <v>0.10075743346421176</v>
      </c>
      <c r="P698" s="3">
        <f t="shared" ca="1" si="706"/>
        <v>1.6121189354273882</v>
      </c>
      <c r="Q698" s="3">
        <f t="shared" ca="1" si="706"/>
        <v>0</v>
      </c>
      <c r="R698" s="3">
        <f t="shared" ca="1" si="706"/>
        <v>0</v>
      </c>
      <c r="S698" s="363">
        <f ca="1">IFERROR(INDEX(CLASSIFIERS,MATCH($S696,CLASSIFIER_NAMES,0),MATCH($A698,Classifiers!$C$3:$F$3,0)),"N/A")</f>
        <v>0.53127172673247636</v>
      </c>
      <c r="T698"/>
      <c r="U698"/>
      <c r="V698"/>
      <c r="W698" s="3"/>
      <c r="X698" s="3"/>
      <c r="Y698" s="3"/>
    </row>
    <row r="699" spans="1:25" ht="14.25" customHeight="1">
      <c r="A699" s="13" t="s">
        <v>34</v>
      </c>
      <c r="B699" s="367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XFMR-E</v>
      </c>
      <c r="C699" s="16">
        <f ca="1">SUM(D699:R699)</f>
        <v>0</v>
      </c>
      <c r="D699" s="38">
        <f t="shared" ref="D699:R699" ca="1" si="707">IFERROR(IF($C696&lt;&gt;0,+$C696*INDEX(ALLOCATORS,MATCH($B699,ALLOCATORS_NAMES,0),MATCH(D$3,RATE_CLASSES,0)),0)*$S699,0)</f>
        <v>0</v>
      </c>
      <c r="E699" s="38">
        <f t="shared" ca="1" si="707"/>
        <v>0</v>
      </c>
      <c r="F699" s="38">
        <f t="shared" ca="1" si="707"/>
        <v>0</v>
      </c>
      <c r="G699" s="38">
        <f t="shared" ca="1" si="707"/>
        <v>0</v>
      </c>
      <c r="H699" s="38">
        <f t="shared" ca="1" si="707"/>
        <v>0</v>
      </c>
      <c r="I699" s="38">
        <f t="shared" ca="1" si="707"/>
        <v>0</v>
      </c>
      <c r="J699" s="38">
        <f t="shared" ca="1" si="707"/>
        <v>0</v>
      </c>
      <c r="K699" s="38">
        <f t="shared" ca="1" si="707"/>
        <v>0</v>
      </c>
      <c r="L699" s="38">
        <f t="shared" ca="1" si="707"/>
        <v>0</v>
      </c>
      <c r="M699" s="38">
        <f t="shared" ca="1" si="707"/>
        <v>0</v>
      </c>
      <c r="N699" s="38">
        <f t="shared" ca="1" si="707"/>
        <v>0</v>
      </c>
      <c r="O699" s="38">
        <f t="shared" ca="1" si="707"/>
        <v>0</v>
      </c>
      <c r="P699" s="38">
        <f t="shared" ca="1" si="707"/>
        <v>0</v>
      </c>
      <c r="Q699" s="38">
        <f t="shared" ca="1" si="707"/>
        <v>0</v>
      </c>
      <c r="R699" s="38">
        <f t="shared" ca="1" si="707"/>
        <v>0</v>
      </c>
      <c r="S699" s="364">
        <f ca="1">IFERROR(INDEX(CLASSIFIERS,MATCH($S696,CLASSIFIER_NAMES,0),MATCH($A699,Classifiers!$C$3:$F$3,0)),"N/A")</f>
        <v>0</v>
      </c>
      <c r="T699"/>
      <c r="U699"/>
      <c r="V699"/>
      <c r="W699" s="3"/>
      <c r="X699" s="3"/>
      <c r="Y699" s="3"/>
    </row>
    <row r="700" spans="1:25" ht="14.25" customHeight="1">
      <c r="A700" s="3" t="s">
        <v>0</v>
      </c>
      <c r="C700" s="4">
        <f t="shared" ref="C700:R700" ca="1" si="708">SUM(C697:C699)</f>
        <v>86852.766563399709</v>
      </c>
      <c r="D700" s="4">
        <f t="shared" ca="1" si="708"/>
        <v>68591.101914171944</v>
      </c>
      <c r="E700" s="4">
        <f t="shared" ref="E700" ca="1" si="709">SUM(E697:E699)</f>
        <v>9350.3598619896329</v>
      </c>
      <c r="F700" s="4">
        <f t="shared" ca="1" si="708"/>
        <v>4136.7668522946196</v>
      </c>
      <c r="G700" s="4">
        <f t="shared" ref="G700:Q700" ca="1" si="710">SUM(G697:G699)</f>
        <v>0</v>
      </c>
      <c r="H700" s="4">
        <f t="shared" ca="1" si="710"/>
        <v>3509.5315828856565</v>
      </c>
      <c r="I700" s="4">
        <f t="shared" ca="1" si="710"/>
        <v>0</v>
      </c>
      <c r="J700" s="4">
        <f t="shared" ca="1" si="710"/>
        <v>0</v>
      </c>
      <c r="K700" s="4">
        <f t="shared" ca="1" si="710"/>
        <v>0</v>
      </c>
      <c r="L700" s="4">
        <f t="shared" ca="1" si="710"/>
        <v>1229.0737409765941</v>
      </c>
      <c r="M700" s="4">
        <f t="shared" ca="1" si="710"/>
        <v>12.498803411225836</v>
      </c>
      <c r="N700" s="4">
        <f t="shared" ca="1" si="710"/>
        <v>20.125370487677916</v>
      </c>
      <c r="O700" s="4">
        <f ca="1">SUM(O697:O699)</f>
        <v>0.64780051794168192</v>
      </c>
      <c r="P700" s="4">
        <f t="shared" ca="1" si="710"/>
        <v>2.6606366644012884</v>
      </c>
      <c r="Q700" s="4">
        <f t="shared" ca="1" si="710"/>
        <v>0</v>
      </c>
      <c r="R700" s="4">
        <f t="shared" ca="1" si="708"/>
        <v>0</v>
      </c>
      <c r="S700" s="6"/>
      <c r="T700"/>
      <c r="U700"/>
      <c r="V700"/>
      <c r="W700" s="3"/>
      <c r="X700" s="3">
        <f ca="1">C700-C696</f>
        <v>0</v>
      </c>
      <c r="Y700" s="3"/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6"/>
      <c r="T701"/>
      <c r="U701"/>
      <c r="V701"/>
      <c r="W701" s="3"/>
      <c r="X701" s="3"/>
      <c r="Y701" s="3"/>
    </row>
    <row r="702" spans="1:25" ht="14.25" customHeight="1">
      <c r="A702" s="8" t="str">
        <f>+'Input O&amp;M'!A72</f>
        <v>(921) Office Supplies and Expenses</v>
      </c>
      <c r="C702" s="7">
        <f>INDEX('Input O&amp;M'!$D$6:$J$100,MATCH(A702,'Input O&amp;M'!$A$6:$A$100,0),MATCH($A$3,'Input O&amp;M'!$D$4:$J$4,0))</f>
        <v>19153.238287590699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362" t="str">
        <f>IF(INDEX('Classif-Dashboard'!$B$5:$H$353,MATCH(A702,'Classif-Dashboard'!$A$5:$A$353,0),MATCH($A$3,'Classif-Dashboard'!$B$4:$H$4,0))=0,"N/A",INDEX('Classif-Dashboard'!$B$5:$H$353,MATCH(A702,'Classif-Dashboard'!$A$5:$A$353,0),MATCH($A$3,'Classif-Dashboard'!$B$4:$H$4,0)))</f>
        <v>LABORxAG_XFMR</v>
      </c>
      <c r="T702"/>
      <c r="U702"/>
      <c r="V702"/>
      <c r="W702" s="3"/>
      <c r="X702" s="3"/>
      <c r="Y702" s="3"/>
    </row>
    <row r="703" spans="1:25" ht="14.25" customHeight="1">
      <c r="A703" s="13" t="s">
        <v>32</v>
      </c>
      <c r="B703" s="365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XFMR-D</v>
      </c>
      <c r="C703" s="4">
        <f ca="1">SUM(D703:R703)</f>
        <v>8977.6643100238107</v>
      </c>
      <c r="D703" s="3">
        <f t="shared" ref="D703:R703" ca="1" si="711">IFERROR(IF($C702&lt;&gt;0,+$C702*INDEX(ALLOCATORS,MATCH($B703,ALLOCATORS_NAMES,0),MATCH(D$3,RATE_CLASSES,0)),0)*$S703,0)</f>
        <v>6330.1768837129102</v>
      </c>
      <c r="E703" s="3">
        <f t="shared" ca="1" si="711"/>
        <v>987.11539978528344</v>
      </c>
      <c r="F703" s="3">
        <f t="shared" ca="1" si="711"/>
        <v>855.03927485344298</v>
      </c>
      <c r="G703" s="3">
        <f t="shared" ca="1" si="711"/>
        <v>0</v>
      </c>
      <c r="H703" s="3">
        <f t="shared" ca="1" si="711"/>
        <v>760.97332566209036</v>
      </c>
      <c r="I703" s="3">
        <f t="shared" ca="1" si="711"/>
        <v>0</v>
      </c>
      <c r="J703" s="3">
        <f t="shared" ca="1" si="711"/>
        <v>0</v>
      </c>
      <c r="K703" s="3">
        <f t="shared" ca="1" si="711"/>
        <v>0</v>
      </c>
      <c r="L703" s="3">
        <f t="shared" ca="1" si="711"/>
        <v>41.066919675655456</v>
      </c>
      <c r="M703" s="3">
        <f t="shared" ca="1" si="711"/>
        <v>2.2057516493526497</v>
      </c>
      <c r="N703" s="3">
        <f t="shared" ca="1" si="711"/>
        <v>0.73489304990182924</v>
      </c>
      <c r="O703" s="3">
        <f t="shared" ca="1" si="711"/>
        <v>0.12063687738636689</v>
      </c>
      <c r="P703" s="3">
        <f t="shared" ca="1" si="711"/>
        <v>0.23122475778754817</v>
      </c>
      <c r="Q703" s="3">
        <f t="shared" ca="1" si="711"/>
        <v>0</v>
      </c>
      <c r="R703" s="3">
        <f t="shared" ca="1" si="711"/>
        <v>0</v>
      </c>
      <c r="S703" s="363">
        <f ca="1">IFERROR(INDEX(CLASSIFIERS,MATCH($S702,CLASSIFIER_NAMES,0),MATCH($A703,Classifiers!$C$3:$F$3,0)),"N/A")</f>
        <v>0.4687282732675237</v>
      </c>
      <c r="T703"/>
      <c r="U703"/>
      <c r="V703"/>
      <c r="W703" s="3"/>
      <c r="X703" s="3"/>
      <c r="Y703" s="3"/>
    </row>
    <row r="704" spans="1:25" ht="14.25" customHeight="1">
      <c r="A704" s="13" t="s">
        <v>33</v>
      </c>
      <c r="B704" s="366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XFMR-C</v>
      </c>
      <c r="C704" s="4">
        <f ca="1">SUM(D704:R704)</f>
        <v>10175.573977566888</v>
      </c>
      <c r="D704" s="3">
        <f t="shared" ref="D704:R704" ca="1" si="712">IFERROR(IF($C702&lt;&gt;0,+$C702*INDEX(ALLOCATORS,MATCH($B704,ALLOCATORS_NAMES,0),MATCH(D$3,RATE_CLASSES,0)),0)*$S704,0)</f>
        <v>8795.9010911500445</v>
      </c>
      <c r="E704" s="3">
        <f t="shared" ca="1" si="712"/>
        <v>1074.8761474923906</v>
      </c>
      <c r="F704" s="3">
        <f t="shared" ca="1" si="712"/>
        <v>57.222756596853181</v>
      </c>
      <c r="G704" s="3">
        <f t="shared" ca="1" si="712"/>
        <v>0</v>
      </c>
      <c r="H704" s="3">
        <f t="shared" ca="1" si="712"/>
        <v>12.967417328137142</v>
      </c>
      <c r="I704" s="3">
        <f t="shared" ca="1" si="712"/>
        <v>0</v>
      </c>
      <c r="J704" s="3">
        <f t="shared" ca="1" si="712"/>
        <v>0</v>
      </c>
      <c r="K704" s="3">
        <f t="shared" ca="1" si="712"/>
        <v>0</v>
      </c>
      <c r="L704" s="3">
        <f t="shared" ca="1" si="712"/>
        <v>229.97501906053043</v>
      </c>
      <c r="M704" s="3">
        <f t="shared" ca="1" si="712"/>
        <v>0.55055156950004047</v>
      </c>
      <c r="N704" s="3">
        <f t="shared" ca="1" si="712"/>
        <v>3.7032616782513945</v>
      </c>
      <c r="O704" s="3">
        <f t="shared" ca="1" si="712"/>
        <v>2.2219570069508369E-2</v>
      </c>
      <c r="P704" s="3">
        <f t="shared" ca="1" si="712"/>
        <v>0.3555131211121339</v>
      </c>
      <c r="Q704" s="3">
        <f t="shared" ca="1" si="712"/>
        <v>0</v>
      </c>
      <c r="R704" s="3">
        <f t="shared" ca="1" si="712"/>
        <v>0</v>
      </c>
      <c r="S704" s="363">
        <f ca="1">IFERROR(INDEX(CLASSIFIERS,MATCH($S702,CLASSIFIER_NAMES,0),MATCH($A704,Classifiers!$C$3:$F$3,0)),"N/A")</f>
        <v>0.53127172673247636</v>
      </c>
      <c r="T704"/>
      <c r="U704"/>
      <c r="V704"/>
      <c r="W704" s="3"/>
      <c r="X704" s="3"/>
      <c r="Y704" s="3"/>
    </row>
    <row r="705" spans="1:25" ht="14.25" customHeight="1">
      <c r="A705" s="13" t="s">
        <v>34</v>
      </c>
      <c r="B705" s="367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XFMR-E</v>
      </c>
      <c r="C705" s="16">
        <f ca="1">SUM(D705:R705)</f>
        <v>0</v>
      </c>
      <c r="D705" s="38">
        <f t="shared" ref="D705:R705" ca="1" si="713">IFERROR(IF($C702&lt;&gt;0,+$C702*INDEX(ALLOCATORS,MATCH($B705,ALLOCATORS_NAMES,0),MATCH(D$3,RATE_CLASSES,0)),0)*$S705,0)</f>
        <v>0</v>
      </c>
      <c r="E705" s="38">
        <f t="shared" ca="1" si="713"/>
        <v>0</v>
      </c>
      <c r="F705" s="38">
        <f t="shared" ca="1" si="713"/>
        <v>0</v>
      </c>
      <c r="G705" s="38">
        <f t="shared" ca="1" si="713"/>
        <v>0</v>
      </c>
      <c r="H705" s="38">
        <f t="shared" ca="1" si="713"/>
        <v>0</v>
      </c>
      <c r="I705" s="38">
        <f t="shared" ca="1" si="713"/>
        <v>0</v>
      </c>
      <c r="J705" s="38">
        <f t="shared" ca="1" si="713"/>
        <v>0</v>
      </c>
      <c r="K705" s="38">
        <f t="shared" ca="1" si="713"/>
        <v>0</v>
      </c>
      <c r="L705" s="38">
        <f t="shared" ca="1" si="713"/>
        <v>0</v>
      </c>
      <c r="M705" s="38">
        <f t="shared" ca="1" si="713"/>
        <v>0</v>
      </c>
      <c r="N705" s="38">
        <f t="shared" ca="1" si="713"/>
        <v>0</v>
      </c>
      <c r="O705" s="38">
        <f t="shared" ca="1" si="713"/>
        <v>0</v>
      </c>
      <c r="P705" s="38">
        <f t="shared" ca="1" si="713"/>
        <v>0</v>
      </c>
      <c r="Q705" s="38">
        <f t="shared" ca="1" si="713"/>
        <v>0</v>
      </c>
      <c r="R705" s="38">
        <f t="shared" ca="1" si="713"/>
        <v>0</v>
      </c>
      <c r="S705" s="364">
        <f ca="1">IFERROR(INDEX(CLASSIFIERS,MATCH($S702,CLASSIFIER_NAMES,0),MATCH($A705,Classifiers!$C$3:$F$3,0)),"N/A")</f>
        <v>0</v>
      </c>
      <c r="T705"/>
      <c r="U705"/>
      <c r="V705"/>
      <c r="W705" s="3"/>
      <c r="X705" s="3"/>
      <c r="Y705" s="3"/>
    </row>
    <row r="706" spans="1:25" ht="14.25" customHeight="1">
      <c r="A706" s="3" t="s">
        <v>0</v>
      </c>
      <c r="C706" s="4">
        <f t="shared" ref="C706:R706" ca="1" si="714">SUM(C703:C705)</f>
        <v>19153.238287590699</v>
      </c>
      <c r="D706" s="4">
        <f t="shared" ca="1" si="714"/>
        <v>15126.077974862954</v>
      </c>
      <c r="E706" s="4">
        <f t="shared" ref="E706" ca="1" si="715">SUM(E703:E705)</f>
        <v>2061.9915472776738</v>
      </c>
      <c r="F706" s="4">
        <f t="shared" ca="1" si="714"/>
        <v>912.26203145029615</v>
      </c>
      <c r="G706" s="4">
        <f t="shared" ref="G706:Q706" ca="1" si="716">SUM(G703:G705)</f>
        <v>0</v>
      </c>
      <c r="H706" s="4">
        <f t="shared" ca="1" si="716"/>
        <v>773.94074299022748</v>
      </c>
      <c r="I706" s="4">
        <f t="shared" ca="1" si="716"/>
        <v>0</v>
      </c>
      <c r="J706" s="4">
        <f t="shared" ca="1" si="716"/>
        <v>0</v>
      </c>
      <c r="K706" s="4">
        <f t="shared" ca="1" si="716"/>
        <v>0</v>
      </c>
      <c r="L706" s="4">
        <f t="shared" ca="1" si="716"/>
        <v>271.0419387361859</v>
      </c>
      <c r="M706" s="4">
        <f t="shared" ca="1" si="716"/>
        <v>2.7563032188526901</v>
      </c>
      <c r="N706" s="4">
        <f t="shared" ca="1" si="716"/>
        <v>4.4381547281532239</v>
      </c>
      <c r="O706" s="4">
        <f ca="1">SUM(O703:O705)</f>
        <v>0.14285644745587525</v>
      </c>
      <c r="P706" s="4">
        <f t="shared" ca="1" si="716"/>
        <v>0.5867378788996821</v>
      </c>
      <c r="Q706" s="4">
        <f t="shared" ca="1" si="716"/>
        <v>0</v>
      </c>
      <c r="R706" s="4">
        <f t="shared" ca="1" si="714"/>
        <v>0</v>
      </c>
      <c r="S706" s="6"/>
      <c r="T706"/>
      <c r="U706"/>
      <c r="V706"/>
      <c r="W706" s="3"/>
      <c r="X706" s="3">
        <f ca="1">C706-C702</f>
        <v>0</v>
      </c>
      <c r="Y706" s="3"/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6"/>
      <c r="T707"/>
      <c r="U707"/>
      <c r="V707"/>
      <c r="W707" s="3"/>
      <c r="X707" s="3"/>
      <c r="Y707" s="3"/>
    </row>
    <row r="708" spans="1:25" ht="14.25" customHeight="1">
      <c r="A708" s="8" t="str">
        <f>+'Input O&amp;M'!A73</f>
        <v>(922) Administrative Expenses Transferred</v>
      </c>
      <c r="C708" s="7">
        <f>INDEX('Input O&amp;M'!$D$6:$J$100,MATCH(A708,'Input O&amp;M'!$A$6:$A$100,0),MATCH($A$3,'Input O&amp;M'!$D$4:$J$4,0))</f>
        <v>-11873.442492324835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362" t="str">
        <f>IF(INDEX('Classif-Dashboard'!$B$5:$H$353,MATCH(A708,'Classif-Dashboard'!$A$5:$A$353,0),MATCH($A$3,'Classif-Dashboard'!$B$4:$H$4,0))=0,"N/A",INDEX('Classif-Dashboard'!$B$5:$H$353,MATCH(A708,'Classif-Dashboard'!$A$5:$A$353,0),MATCH($A$3,'Classif-Dashboard'!$B$4:$H$4,0)))</f>
        <v>LABORxAG_XFMR</v>
      </c>
      <c r="T708"/>
      <c r="U708"/>
      <c r="V708"/>
      <c r="W708" s="3"/>
      <c r="X708" s="3"/>
      <c r="Y708" s="3"/>
    </row>
    <row r="709" spans="1:25" ht="14.25" customHeight="1">
      <c r="A709" s="13" t="s">
        <v>32</v>
      </c>
      <c r="B709" s="365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XFMR-D</v>
      </c>
      <c r="C709" s="4">
        <f ca="1">SUM(D709:R709)</f>
        <v>-5565.418197168663</v>
      </c>
      <c r="D709" s="3">
        <f t="shared" ref="D709:R709" ca="1" si="717">IFERROR(IF($C708&lt;&gt;0,+$C708*INDEX(ALLOCATORS,MATCH($B709,ALLOCATORS_NAMES,0),MATCH(D$3,RATE_CLASSES,0)),0)*$S709,0)</f>
        <v>-3924.1923515203043</v>
      </c>
      <c r="E709" s="3">
        <f t="shared" ca="1" si="717"/>
        <v>-611.93087856231796</v>
      </c>
      <c r="F709" s="3">
        <f t="shared" ca="1" si="717"/>
        <v>-530.05447466442729</v>
      </c>
      <c r="G709" s="3">
        <f t="shared" ca="1" si="717"/>
        <v>0</v>
      </c>
      <c r="H709" s="3">
        <f t="shared" ca="1" si="717"/>
        <v>-471.74127344805129</v>
      </c>
      <c r="I709" s="3">
        <f t="shared" ca="1" si="717"/>
        <v>0</v>
      </c>
      <c r="J709" s="3">
        <f t="shared" ca="1" si="717"/>
        <v>0</v>
      </c>
      <c r="K709" s="3">
        <f t="shared" ca="1" si="717"/>
        <v>0</v>
      </c>
      <c r="L709" s="3">
        <f t="shared" ca="1" si="717"/>
        <v>-25.458134117285848</v>
      </c>
      <c r="M709" s="3">
        <f t="shared" ca="1" si="717"/>
        <v>-1.3673857635816939</v>
      </c>
      <c r="N709" s="3">
        <f t="shared" ca="1" si="717"/>
        <v>-0.45557363381585064</v>
      </c>
      <c r="O709" s="3">
        <f t="shared" ca="1" si="717"/>
        <v>-7.4785005260896237E-2</v>
      </c>
      <c r="P709" s="3">
        <f t="shared" ca="1" si="717"/>
        <v>-0.14334045361775438</v>
      </c>
      <c r="Q709" s="3">
        <f t="shared" ca="1" si="717"/>
        <v>0</v>
      </c>
      <c r="R709" s="3">
        <f t="shared" ca="1" si="717"/>
        <v>0</v>
      </c>
      <c r="S709" s="363">
        <f ca="1">IFERROR(INDEX(CLASSIFIERS,MATCH($S708,CLASSIFIER_NAMES,0),MATCH($A709,Classifiers!$C$3:$F$3,0)),"N/A")</f>
        <v>0.4687282732675237</v>
      </c>
      <c r="T709"/>
      <c r="U709"/>
      <c r="V709"/>
      <c r="W709" s="3"/>
      <c r="X709" s="3"/>
      <c r="Y709" s="3"/>
    </row>
    <row r="710" spans="1:25" ht="14.25" customHeight="1">
      <c r="A710" s="13" t="s">
        <v>33</v>
      </c>
      <c r="B710" s="366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XFMR-C</v>
      </c>
      <c r="C710" s="4">
        <f ca="1">SUM(D710:R710)</f>
        <v>-6308.0242951561731</v>
      </c>
      <c r="D710" s="3">
        <f t="shared" ref="D710:R710" ca="1" si="718">IFERROR(IF($C708&lt;&gt;0,+$C708*INDEX(ALLOCATORS,MATCH($B710,ALLOCATORS_NAMES,0),MATCH(D$3,RATE_CLASSES,0)),0)*$S710,0)</f>
        <v>-5452.7398555685495</v>
      </c>
      <c r="E710" s="3">
        <f t="shared" ca="1" si="718"/>
        <v>-666.33537013379737</v>
      </c>
      <c r="F710" s="3">
        <f t="shared" ca="1" si="718"/>
        <v>-35.473432716870562</v>
      </c>
      <c r="G710" s="3">
        <f t="shared" ca="1" si="718"/>
        <v>0</v>
      </c>
      <c r="H710" s="3">
        <f t="shared" ca="1" si="718"/>
        <v>-8.0387390167524853</v>
      </c>
      <c r="I710" s="3">
        <f t="shared" ca="1" si="718"/>
        <v>0</v>
      </c>
      <c r="J710" s="3">
        <f t="shared" ca="1" si="718"/>
        <v>0</v>
      </c>
      <c r="K710" s="3">
        <f t="shared" ca="1" si="718"/>
        <v>0</v>
      </c>
      <c r="L710" s="3">
        <f t="shared" ca="1" si="718"/>
        <v>-142.56571773848063</v>
      </c>
      <c r="M710" s="3">
        <f t="shared" ca="1" si="718"/>
        <v>-0.34129698076973058</v>
      </c>
      <c r="N710" s="3">
        <f t="shared" ca="1" si="718"/>
        <v>-2.2957196015901165</v>
      </c>
      <c r="O710" s="3">
        <f t="shared" ca="1" si="718"/>
        <v>-1.3774317609540702E-2</v>
      </c>
      <c r="P710" s="3">
        <f t="shared" ca="1" si="718"/>
        <v>-0.22038908175265123</v>
      </c>
      <c r="Q710" s="3">
        <f t="shared" ca="1" si="718"/>
        <v>0</v>
      </c>
      <c r="R710" s="3">
        <f t="shared" ca="1" si="718"/>
        <v>0</v>
      </c>
      <c r="S710" s="363">
        <f ca="1">IFERROR(INDEX(CLASSIFIERS,MATCH($S708,CLASSIFIER_NAMES,0),MATCH($A710,Classifiers!$C$3:$F$3,0)),"N/A")</f>
        <v>0.53127172673247636</v>
      </c>
      <c r="T710"/>
      <c r="U710"/>
      <c r="V710"/>
      <c r="W710" s="3"/>
      <c r="X710" s="3"/>
      <c r="Y710" s="3"/>
    </row>
    <row r="711" spans="1:25" ht="14.25" customHeight="1">
      <c r="A711" s="13" t="s">
        <v>34</v>
      </c>
      <c r="B711" s="367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XFMR-E</v>
      </c>
      <c r="C711" s="16">
        <f ca="1">SUM(D711:R711)</f>
        <v>0</v>
      </c>
      <c r="D711" s="38">
        <f t="shared" ref="D711:R711" ca="1" si="719">IFERROR(IF($C708&lt;&gt;0,+$C708*INDEX(ALLOCATORS,MATCH($B711,ALLOCATORS_NAMES,0),MATCH(D$3,RATE_CLASSES,0)),0)*$S711,0)</f>
        <v>0</v>
      </c>
      <c r="E711" s="38">
        <f t="shared" ca="1" si="719"/>
        <v>0</v>
      </c>
      <c r="F711" s="38">
        <f t="shared" ca="1" si="719"/>
        <v>0</v>
      </c>
      <c r="G711" s="38">
        <f t="shared" ca="1" si="719"/>
        <v>0</v>
      </c>
      <c r="H711" s="38">
        <f t="shared" ca="1" si="719"/>
        <v>0</v>
      </c>
      <c r="I711" s="38">
        <f t="shared" ca="1" si="719"/>
        <v>0</v>
      </c>
      <c r="J711" s="38">
        <f t="shared" ca="1" si="719"/>
        <v>0</v>
      </c>
      <c r="K711" s="38">
        <f t="shared" ca="1" si="719"/>
        <v>0</v>
      </c>
      <c r="L711" s="38">
        <f t="shared" ca="1" si="719"/>
        <v>0</v>
      </c>
      <c r="M711" s="38">
        <f t="shared" ca="1" si="719"/>
        <v>0</v>
      </c>
      <c r="N711" s="38">
        <f t="shared" ca="1" si="719"/>
        <v>0</v>
      </c>
      <c r="O711" s="38">
        <f t="shared" ca="1" si="719"/>
        <v>0</v>
      </c>
      <c r="P711" s="38">
        <f t="shared" ca="1" si="719"/>
        <v>0</v>
      </c>
      <c r="Q711" s="38">
        <f t="shared" ca="1" si="719"/>
        <v>0</v>
      </c>
      <c r="R711" s="38">
        <f t="shared" ca="1" si="719"/>
        <v>0</v>
      </c>
      <c r="S711" s="364">
        <f ca="1">IFERROR(INDEX(CLASSIFIERS,MATCH($S708,CLASSIFIER_NAMES,0),MATCH($A711,Classifiers!$C$3:$F$3,0)),"N/A")</f>
        <v>0</v>
      </c>
      <c r="T711"/>
      <c r="U711"/>
      <c r="V711"/>
      <c r="W711" s="3"/>
      <c r="X711" s="3"/>
      <c r="Y711" s="3"/>
    </row>
    <row r="712" spans="1:25" ht="14.25" customHeight="1">
      <c r="A712" s="3" t="s">
        <v>0</v>
      </c>
      <c r="C712" s="4">
        <f t="shared" ref="C712:R712" ca="1" si="720">SUM(C709:C711)</f>
        <v>-11873.442492324837</v>
      </c>
      <c r="D712" s="4">
        <f t="shared" ca="1" si="720"/>
        <v>-9376.9322070888538</v>
      </c>
      <c r="E712" s="4">
        <f t="shared" ref="E712" ca="1" si="721">SUM(E709:E711)</f>
        <v>-1278.2662486961153</v>
      </c>
      <c r="F712" s="4">
        <f t="shared" ca="1" si="720"/>
        <v>-565.52790738129784</v>
      </c>
      <c r="G712" s="4">
        <f t="shared" ref="G712:Q712" ca="1" si="722">SUM(G709:G711)</f>
        <v>0</v>
      </c>
      <c r="H712" s="4">
        <f t="shared" ca="1" si="722"/>
        <v>-479.78001246480375</v>
      </c>
      <c r="I712" s="4">
        <f t="shared" ca="1" si="722"/>
        <v>0</v>
      </c>
      <c r="J712" s="4">
        <f t="shared" ca="1" si="722"/>
        <v>0</v>
      </c>
      <c r="K712" s="4">
        <f t="shared" ca="1" si="722"/>
        <v>0</v>
      </c>
      <c r="L712" s="4">
        <f t="shared" ca="1" si="722"/>
        <v>-168.02385185576648</v>
      </c>
      <c r="M712" s="4">
        <f t="shared" ca="1" si="722"/>
        <v>-1.7086827443514245</v>
      </c>
      <c r="N712" s="4">
        <f t="shared" ca="1" si="722"/>
        <v>-2.7512932354059672</v>
      </c>
      <c r="O712" s="4">
        <f ca="1">SUM(O709:O711)</f>
        <v>-8.8559322870436941E-2</v>
      </c>
      <c r="P712" s="4">
        <f t="shared" ca="1" si="722"/>
        <v>-0.36372953537040564</v>
      </c>
      <c r="Q712" s="4">
        <f t="shared" ca="1" si="722"/>
        <v>0</v>
      </c>
      <c r="R712" s="4">
        <f t="shared" ca="1" si="720"/>
        <v>0</v>
      </c>
      <c r="S712" s="6"/>
      <c r="T712"/>
      <c r="U712"/>
      <c r="V712"/>
      <c r="W712" s="3"/>
      <c r="X712" s="3">
        <f ca="1">C712-C708</f>
        <v>0</v>
      </c>
      <c r="Y712" s="3"/>
    </row>
    <row r="713" spans="1:25" ht="14.25" customHeight="1">
      <c r="A713" s="3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6"/>
      <c r="T713"/>
      <c r="U713"/>
      <c r="V713"/>
      <c r="W713" s="3"/>
      <c r="X713" s="3"/>
      <c r="Y713" s="3"/>
    </row>
    <row r="714" spans="1:25" ht="14.25" customHeight="1">
      <c r="A714" s="8" t="str">
        <f>+'Input O&amp;M'!A74</f>
        <v>(923) Outside Services Employed</v>
      </c>
      <c r="C714" s="7">
        <f>INDEX('Input O&amp;M'!$D$6:$J$100,MATCH(A714,'Input O&amp;M'!$A$6:$A$100,0),MATCH($A$3,'Input O&amp;M'!$D$4:$J$4,0))</f>
        <v>50169.159052403644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362" t="str">
        <f>IF(INDEX('Classif-Dashboard'!$B$5:$H$353,MATCH(A714,'Classif-Dashboard'!$A$5:$A$353,0),MATCH($A$3,'Classif-Dashboard'!$B$4:$H$4,0))=0,"N/A",INDEX('Classif-Dashboard'!$B$5:$H$353,MATCH(A714,'Classif-Dashboard'!$A$5:$A$353,0),MATCH($A$3,'Classif-Dashboard'!$B$4:$H$4,0)))</f>
        <v>LABORxAG_XFMR</v>
      </c>
      <c r="T714"/>
      <c r="U714"/>
      <c r="V714"/>
      <c r="W714" s="3"/>
      <c r="X714" s="3"/>
      <c r="Y714" s="3"/>
    </row>
    <row r="715" spans="1:25" ht="14.25" customHeight="1">
      <c r="A715" s="13" t="s">
        <v>32</v>
      </c>
      <c r="B715" s="365" t="str">
        <f ca="1">IF(OFFSET('Alloc-Dashboard'!$A$1,MATCH(A714,'Alloc-Dashboard'!$A:$A,0),MATCH($A$3,'Alloc-Dashboard'!$B$4:$H$4,0))=0,"",OFFSET('Alloc-Dashboard'!$A$1,MATCH(A714,'Alloc-Dashboard'!$A:$A,0),MATCH($A$3,'Alloc-Dashboard'!$B$4:$H$4,0)))</f>
        <v>LABORxAG-XFMR-D</v>
      </c>
      <c r="C715" s="4">
        <f ca="1">SUM(D715:R715)</f>
        <v>23515.703293916915</v>
      </c>
      <c r="D715" s="3">
        <f t="shared" ref="D715:R715" ca="1" si="723">IFERROR(IF($C714&lt;&gt;0,+$C714*INDEX(ALLOCATORS,MATCH($B715,ALLOCATORS_NAMES,0),MATCH(D$3,RATE_CLASSES,0)),0)*$S715,0)</f>
        <v>16580.989916185626</v>
      </c>
      <c r="E715" s="3">
        <f t="shared" ca="1" si="723"/>
        <v>2585.6071308312635</v>
      </c>
      <c r="F715" s="3">
        <f t="shared" ca="1" si="723"/>
        <v>2239.6526755460868</v>
      </c>
      <c r="G715" s="3">
        <f t="shared" ca="1" si="723"/>
        <v>0</v>
      </c>
      <c r="H715" s="3">
        <f t="shared" ca="1" si="723"/>
        <v>1993.2604208507621</v>
      </c>
      <c r="I715" s="3">
        <f t="shared" ca="1" si="723"/>
        <v>0</v>
      </c>
      <c r="J715" s="3">
        <f t="shared" ca="1" si="723"/>
        <v>0</v>
      </c>
      <c r="K715" s="3">
        <f t="shared" ca="1" si="723"/>
        <v>0</v>
      </c>
      <c r="L715" s="3">
        <f t="shared" ca="1" si="723"/>
        <v>107.56890266097186</v>
      </c>
      <c r="M715" s="3">
        <f t="shared" ca="1" si="723"/>
        <v>5.7776499025844288</v>
      </c>
      <c r="N715" s="3">
        <f t="shared" ca="1" si="723"/>
        <v>1.9249468812236374</v>
      </c>
      <c r="O715" s="3">
        <f t="shared" ca="1" si="723"/>
        <v>0.31599098796276054</v>
      </c>
      <c r="P715" s="3">
        <f t="shared" ca="1" si="723"/>
        <v>0.60566007043377246</v>
      </c>
      <c r="Q715" s="3">
        <f t="shared" ca="1" si="723"/>
        <v>0</v>
      </c>
      <c r="R715" s="3">
        <f t="shared" ca="1" si="723"/>
        <v>0</v>
      </c>
      <c r="S715" s="363">
        <f ca="1">IFERROR(INDEX(CLASSIFIERS,MATCH($S714,CLASSIFIER_NAMES,0),MATCH($A715,Classifiers!$C$3:$F$3,0)),"N/A")</f>
        <v>0.4687282732675237</v>
      </c>
      <c r="T715"/>
      <c r="U715"/>
      <c r="V715"/>
      <c r="W715" s="3"/>
      <c r="X715" s="3"/>
      <c r="Y715" s="3"/>
    </row>
    <row r="716" spans="1:25" ht="14.25" customHeight="1">
      <c r="A716" s="13" t="s">
        <v>33</v>
      </c>
      <c r="B716" s="366" t="str">
        <f ca="1">IF(OFFSET('Alloc-Dashboard'!$A$1,MATCH(A714,'Alloc-Dashboard'!$A:$A,0)+1,MATCH($A$3,'Alloc-Dashboard'!$B$4:$H$4,0))=0,"",OFFSET('Alloc-Dashboard'!$A$1,MATCH(A714,'Alloc-Dashboard'!$A:$A,0)+1,MATCH($A$3,'Alloc-Dashboard'!$B$4:$H$4,0)))</f>
        <v>LABORxAG-XFMR-C</v>
      </c>
      <c r="C716" s="4">
        <f ca="1">SUM(D716:R716)</f>
        <v>26653.455758486729</v>
      </c>
      <c r="D716" s="3">
        <f t="shared" ref="D716:R716" ca="1" si="724">IFERROR(IF($C714&lt;&gt;0,+$C714*INDEX(ALLOCATORS,MATCH($B716,ALLOCATORS_NAMES,0),MATCH(D$3,RATE_CLASSES,0)),0)*$S716,0)</f>
        <v>23039.600626543797</v>
      </c>
      <c r="E716" s="3">
        <f t="shared" ca="1" si="724"/>
        <v>2815.4838150851392</v>
      </c>
      <c r="F716" s="3">
        <f t="shared" ca="1" si="724"/>
        <v>149.88679898503105</v>
      </c>
      <c r="G716" s="3">
        <f t="shared" ca="1" si="724"/>
        <v>0</v>
      </c>
      <c r="H716" s="3">
        <f t="shared" ca="1" si="724"/>
        <v>33.9662887635928</v>
      </c>
      <c r="I716" s="3">
        <f t="shared" ca="1" si="724"/>
        <v>0</v>
      </c>
      <c r="J716" s="3">
        <f t="shared" ca="1" si="724"/>
        <v>0</v>
      </c>
      <c r="K716" s="3">
        <f t="shared" ca="1" si="724"/>
        <v>0</v>
      </c>
      <c r="L716" s="3">
        <f t="shared" ca="1" si="724"/>
        <v>602.38655918579093</v>
      </c>
      <c r="M716" s="3">
        <f t="shared" ca="1" si="724"/>
        <v>1.4420908277788895</v>
      </c>
      <c r="N716" s="3">
        <f t="shared" ca="1" si="724"/>
        <v>9.7001625186920837</v>
      </c>
      <c r="O716" s="3">
        <f t="shared" ca="1" si="724"/>
        <v>5.8200975112152512E-2</v>
      </c>
      <c r="P716" s="3">
        <f t="shared" ca="1" si="724"/>
        <v>0.93121560179444018</v>
      </c>
      <c r="Q716" s="3">
        <f t="shared" ca="1" si="724"/>
        <v>0</v>
      </c>
      <c r="R716" s="3">
        <f t="shared" ca="1" si="724"/>
        <v>0</v>
      </c>
      <c r="S716" s="363">
        <f ca="1">IFERROR(INDEX(CLASSIFIERS,MATCH($S714,CLASSIFIER_NAMES,0),MATCH($A716,Classifiers!$C$3:$F$3,0)),"N/A")</f>
        <v>0.53127172673247636</v>
      </c>
      <c r="T716"/>
      <c r="U716"/>
      <c r="V716"/>
      <c r="W716" s="3"/>
      <c r="X716" s="3"/>
      <c r="Y716" s="3"/>
    </row>
    <row r="717" spans="1:25" ht="14.25" customHeight="1">
      <c r="A717" s="13" t="s">
        <v>34</v>
      </c>
      <c r="B717" s="367" t="str">
        <f ca="1">IF(OFFSET('Alloc-Dashboard'!$A$1,MATCH(A714,'Alloc-Dashboard'!$A:$A,0)+2,MATCH($A$3,'Alloc-Dashboard'!$B$4:$H$4,0))=0,"",OFFSET('Alloc-Dashboard'!$A$1,MATCH(A714,'Alloc-Dashboard'!$A:$A,0)+2,MATCH($A$3,'Alloc-Dashboard'!$B$4:$H$4,0)))</f>
        <v>LABORxAG-XFMR-E</v>
      </c>
      <c r="C717" s="16">
        <f ca="1">SUM(D717:R717)</f>
        <v>0</v>
      </c>
      <c r="D717" s="38">
        <f t="shared" ref="D717:R717" ca="1" si="725">IFERROR(IF($C714&lt;&gt;0,+$C714*INDEX(ALLOCATORS,MATCH($B717,ALLOCATORS_NAMES,0),MATCH(D$3,RATE_CLASSES,0)),0)*$S717,0)</f>
        <v>0</v>
      </c>
      <c r="E717" s="38">
        <f t="shared" ca="1" si="725"/>
        <v>0</v>
      </c>
      <c r="F717" s="38">
        <f t="shared" ca="1" si="725"/>
        <v>0</v>
      </c>
      <c r="G717" s="38">
        <f t="shared" ca="1" si="725"/>
        <v>0</v>
      </c>
      <c r="H717" s="38">
        <f t="shared" ca="1" si="725"/>
        <v>0</v>
      </c>
      <c r="I717" s="38">
        <f t="shared" ca="1" si="725"/>
        <v>0</v>
      </c>
      <c r="J717" s="38">
        <f t="shared" ca="1" si="725"/>
        <v>0</v>
      </c>
      <c r="K717" s="38">
        <f t="shared" ca="1" si="725"/>
        <v>0</v>
      </c>
      <c r="L717" s="38">
        <f t="shared" ca="1" si="725"/>
        <v>0</v>
      </c>
      <c r="M717" s="38">
        <f t="shared" ca="1" si="725"/>
        <v>0</v>
      </c>
      <c r="N717" s="38">
        <f t="shared" ca="1" si="725"/>
        <v>0</v>
      </c>
      <c r="O717" s="38">
        <f t="shared" ca="1" si="725"/>
        <v>0</v>
      </c>
      <c r="P717" s="38">
        <f t="shared" ca="1" si="725"/>
        <v>0</v>
      </c>
      <c r="Q717" s="38">
        <f t="shared" ca="1" si="725"/>
        <v>0</v>
      </c>
      <c r="R717" s="38">
        <f t="shared" ca="1" si="725"/>
        <v>0</v>
      </c>
      <c r="S717" s="364">
        <f ca="1">IFERROR(INDEX(CLASSIFIERS,MATCH($S714,CLASSIFIER_NAMES,0),MATCH($A717,Classifiers!$C$3:$F$3,0)),"N/A")</f>
        <v>0</v>
      </c>
      <c r="T717"/>
      <c r="U717"/>
      <c r="V717"/>
      <c r="W717" s="3"/>
      <c r="X717" s="3"/>
      <c r="Y717" s="3"/>
    </row>
    <row r="718" spans="1:25" ht="14.25" customHeight="1">
      <c r="A718" s="3" t="s">
        <v>0</v>
      </c>
      <c r="C718" s="4">
        <f t="shared" ref="C718:R718" ca="1" si="726">SUM(C715:C717)</f>
        <v>50169.159052403644</v>
      </c>
      <c r="D718" s="4">
        <f t="shared" ca="1" si="726"/>
        <v>39620.59054272942</v>
      </c>
      <c r="E718" s="4">
        <f t="shared" ref="E718" ca="1" si="727">SUM(E715:E717)</f>
        <v>5401.0909459164031</v>
      </c>
      <c r="F718" s="4">
        <f t="shared" ca="1" si="726"/>
        <v>2389.5394745311178</v>
      </c>
      <c r="G718" s="4">
        <f t="shared" ref="G718:Q718" ca="1" si="728">SUM(G715:G717)</f>
        <v>0</v>
      </c>
      <c r="H718" s="4">
        <f t="shared" ca="1" si="728"/>
        <v>2027.2267096143548</v>
      </c>
      <c r="I718" s="4">
        <f t="shared" ca="1" si="728"/>
        <v>0</v>
      </c>
      <c r="J718" s="4">
        <f t="shared" ca="1" si="728"/>
        <v>0</v>
      </c>
      <c r="K718" s="4">
        <f t="shared" ca="1" si="728"/>
        <v>0</v>
      </c>
      <c r="L718" s="4">
        <f t="shared" ca="1" si="728"/>
        <v>709.95546184676277</v>
      </c>
      <c r="M718" s="4">
        <f t="shared" ca="1" si="728"/>
        <v>7.2197407303633181</v>
      </c>
      <c r="N718" s="4">
        <f t="shared" ca="1" si="728"/>
        <v>11.625109399915722</v>
      </c>
      <c r="O718" s="4">
        <f ca="1">SUM(O715:O717)</f>
        <v>0.37419196307491304</v>
      </c>
      <c r="P718" s="4">
        <f t="shared" ca="1" si="728"/>
        <v>1.5368756722282126</v>
      </c>
      <c r="Q718" s="4">
        <f t="shared" ca="1" si="728"/>
        <v>0</v>
      </c>
      <c r="R718" s="4">
        <f t="shared" ca="1" si="726"/>
        <v>0</v>
      </c>
      <c r="S718" s="6"/>
      <c r="T718"/>
      <c r="U718"/>
      <c r="V718"/>
      <c r="W718" s="3"/>
      <c r="X718" s="3">
        <f ca="1">C718-C714</f>
        <v>0</v>
      </c>
      <c r="Y718" s="3"/>
    </row>
    <row r="719" spans="1:25" ht="14.25" customHeight="1">
      <c r="A719" s="3"/>
      <c r="B719" s="180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6"/>
      <c r="T719"/>
      <c r="U719"/>
      <c r="V719"/>
      <c r="W719" s="3"/>
      <c r="X719" s="3"/>
      <c r="Y719" s="3"/>
    </row>
    <row r="720" spans="1:25" ht="14.25" customHeight="1">
      <c r="A720" s="8" t="str">
        <f>+'Input O&amp;M'!A75</f>
        <v>(924) Property Insurance</v>
      </c>
      <c r="C720" s="7">
        <f>INDEX('Input O&amp;M'!$D$6:$J$100,MATCH(A720,'Input O&amp;M'!$A$6:$A$100,0),MATCH($A$3,'Input O&amp;M'!$D$4:$J$4,0))</f>
        <v>279845.09685147781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362" t="str">
        <f>IF(INDEX('Classif-Dashboard'!$B$5:$H$353,MATCH(A720,'Classif-Dashboard'!$A$5:$A$353,0),MATCH($A$3,'Classif-Dashboard'!$B$4:$H$4,0))=0,"N/A",INDEX('Classif-Dashboard'!$B$5:$H$353,MATCH(A720,'Classif-Dashboard'!$A$5:$A$353,0),MATCH($A$3,'Classif-Dashboard'!$B$4:$H$4,0)))</f>
        <v>TUP_XFMR</v>
      </c>
      <c r="T720"/>
      <c r="U720"/>
      <c r="V720"/>
      <c r="W720" s="3"/>
      <c r="X720" s="3"/>
      <c r="Y720" s="3"/>
    </row>
    <row r="721" spans="1:25" ht="14.25" customHeight="1">
      <c r="A721" s="13" t="s">
        <v>32</v>
      </c>
      <c r="B721" s="365" t="str">
        <f ca="1">IF(OFFSET('Alloc-Dashboard'!$A$1,MATCH(A720,'Alloc-Dashboard'!$A:$A,0),MATCH($A$3,'Alloc-Dashboard'!$B$4:$H$4,0))=0,"",OFFSET('Alloc-Dashboard'!$A$1,MATCH(A720,'Alloc-Dashboard'!$A:$A,0),MATCH($A$3,'Alloc-Dashboard'!$B$4:$H$4,0)))</f>
        <v>TUP-XFMR-D</v>
      </c>
      <c r="C721" s="4">
        <f ca="1">SUM(D721:R721)</f>
        <v>131171.30902957611</v>
      </c>
      <c r="D721" s="3">
        <f t="shared" ref="D721:R721" ca="1" si="729">IFERROR(IF($C720&lt;&gt;0,+$C720*INDEX(ALLOCATORS,MATCH($B721,ALLOCATORS_NAMES,0),MATCH(D$3,RATE_CLASSES,0)),0)*$S721,0)</f>
        <v>92489.266645700976</v>
      </c>
      <c r="E721" s="3">
        <f t="shared" ca="1" si="729"/>
        <v>14422.595307837428</v>
      </c>
      <c r="F721" s="3">
        <f t="shared" ca="1" si="729"/>
        <v>12492.850821900265</v>
      </c>
      <c r="G721" s="3">
        <f t="shared" ca="1" si="729"/>
        <v>0</v>
      </c>
      <c r="H721" s="3">
        <f t="shared" ca="1" si="729"/>
        <v>11118.467322534761</v>
      </c>
      <c r="I721" s="3">
        <f t="shared" ca="1" si="729"/>
        <v>0</v>
      </c>
      <c r="J721" s="3">
        <f t="shared" ca="1" si="729"/>
        <v>0</v>
      </c>
      <c r="K721" s="3">
        <f t="shared" ca="1" si="729"/>
        <v>0</v>
      </c>
      <c r="L721" s="3">
        <f t="shared" ca="1" si="729"/>
        <v>600.02261452944595</v>
      </c>
      <c r="M721" s="3">
        <f t="shared" ca="1" si="729"/>
        <v>32.227907086778373</v>
      </c>
      <c r="N721" s="3">
        <f t="shared" ca="1" si="729"/>
        <v>10.73741231833883</v>
      </c>
      <c r="O721" s="3">
        <f t="shared" ca="1" si="729"/>
        <v>1.7626073528213979</v>
      </c>
      <c r="P721" s="3">
        <f t="shared" ca="1" si="729"/>
        <v>3.3783903153045074</v>
      </c>
      <c r="Q721" s="3">
        <f t="shared" ca="1" si="729"/>
        <v>0</v>
      </c>
      <c r="R721" s="3">
        <f t="shared" ca="1" si="729"/>
        <v>0</v>
      </c>
      <c r="S721" s="363">
        <f ca="1">IFERROR(INDEX(CLASSIFIERS,MATCH($S720,CLASSIFIER_NAMES,0),MATCH($A721,Classifiers!$C$3:$F$3,0)),"N/A")</f>
        <v>0.4687282732675237</v>
      </c>
      <c r="T721"/>
      <c r="U721"/>
      <c r="V721"/>
      <c r="W721" s="3"/>
      <c r="X721" s="3"/>
      <c r="Y721" s="3"/>
    </row>
    <row r="722" spans="1:25" ht="14.25" customHeight="1">
      <c r="A722" s="13" t="s">
        <v>33</v>
      </c>
      <c r="B722" s="366" t="str">
        <f ca="1">IF(OFFSET('Alloc-Dashboard'!$A$1,MATCH(A720,'Alloc-Dashboard'!$A:$A,0)+1,MATCH($A$3,'Alloc-Dashboard'!$B$4:$H$4,0))=0,"",OFFSET('Alloc-Dashboard'!$A$1,MATCH(A720,'Alloc-Dashboard'!$A:$A,0)+1,MATCH($A$3,'Alloc-Dashboard'!$B$4:$H$4,0)))</f>
        <v>TUP-XFMR-C</v>
      </c>
      <c r="C722" s="4">
        <f ca="1">SUM(D722:R722)</f>
        <v>148673.78782190167</v>
      </c>
      <c r="D722" s="3">
        <f t="shared" ref="D722:R722" ca="1" si="730">IFERROR(IF($C720&lt;&gt;0,+$C720*INDEX(ALLOCATORS,MATCH($B722,ALLOCATORS_NAMES,0),MATCH(D$3,RATE_CLASSES,0)),0)*$S722,0)</f>
        <v>128515.59385358306</v>
      </c>
      <c r="E722" s="3">
        <f t="shared" ca="1" si="730"/>
        <v>15704.854452379341</v>
      </c>
      <c r="F722" s="3">
        <f t="shared" ca="1" si="730"/>
        <v>836.07312881028565</v>
      </c>
      <c r="G722" s="3">
        <f t="shared" ca="1" si="730"/>
        <v>0</v>
      </c>
      <c r="H722" s="3">
        <f t="shared" ca="1" si="730"/>
        <v>189.46499300106333</v>
      </c>
      <c r="I722" s="3">
        <f t="shared" ca="1" si="730"/>
        <v>0</v>
      </c>
      <c r="J722" s="3">
        <f t="shared" ca="1" si="730"/>
        <v>0</v>
      </c>
      <c r="K722" s="3">
        <f t="shared" ca="1" si="730"/>
        <v>0</v>
      </c>
      <c r="L722" s="3">
        <f t="shared" ca="1" si="730"/>
        <v>3360.130569884439</v>
      </c>
      <c r="M722" s="3">
        <f t="shared" ca="1" si="730"/>
        <v>8.0440265491967828</v>
      </c>
      <c r="N722" s="3">
        <f t="shared" ca="1" si="730"/>
        <v>54.107801900426807</v>
      </c>
      <c r="O722" s="3">
        <f t="shared" ca="1" si="730"/>
        <v>0.32464681140256096</v>
      </c>
      <c r="P722" s="3">
        <f t="shared" ca="1" si="730"/>
        <v>5.1943489824409754</v>
      </c>
      <c r="Q722" s="3">
        <f t="shared" ca="1" si="730"/>
        <v>0</v>
      </c>
      <c r="R722" s="3">
        <f t="shared" ca="1" si="730"/>
        <v>0</v>
      </c>
      <c r="S722" s="363">
        <f ca="1">IFERROR(INDEX(CLASSIFIERS,MATCH($S720,CLASSIFIER_NAMES,0),MATCH($A722,Classifiers!$C$3:$F$3,0)),"N/A")</f>
        <v>0.53127172673247625</v>
      </c>
      <c r="T722"/>
      <c r="U722"/>
      <c r="V722"/>
      <c r="W722" s="3"/>
      <c r="X722" s="3"/>
      <c r="Y722" s="3"/>
    </row>
    <row r="723" spans="1:25" ht="14.25" customHeight="1">
      <c r="A723" s="13" t="s">
        <v>34</v>
      </c>
      <c r="B723" s="367" t="str">
        <f ca="1">IF(OFFSET('Alloc-Dashboard'!$A$1,MATCH(A720,'Alloc-Dashboard'!$A:$A,0)+2,MATCH($A$3,'Alloc-Dashboard'!$B$4:$H$4,0))=0,"",OFFSET('Alloc-Dashboard'!$A$1,MATCH(A720,'Alloc-Dashboard'!$A:$A,0)+2,MATCH($A$3,'Alloc-Dashboard'!$B$4:$H$4,0)))</f>
        <v>TUP-XFMR-E</v>
      </c>
      <c r="C723" s="16">
        <f ca="1">SUM(D723:R723)</f>
        <v>0</v>
      </c>
      <c r="D723" s="38">
        <f t="shared" ref="D723:R723" ca="1" si="731">IFERROR(IF($C720&lt;&gt;0,+$C720*INDEX(ALLOCATORS,MATCH($B723,ALLOCATORS_NAMES,0),MATCH(D$3,RATE_CLASSES,0)),0)*$S723,0)</f>
        <v>0</v>
      </c>
      <c r="E723" s="38">
        <f t="shared" ca="1" si="731"/>
        <v>0</v>
      </c>
      <c r="F723" s="38">
        <f t="shared" ca="1" si="731"/>
        <v>0</v>
      </c>
      <c r="G723" s="38">
        <f t="shared" ca="1" si="731"/>
        <v>0</v>
      </c>
      <c r="H723" s="38">
        <f t="shared" ca="1" si="731"/>
        <v>0</v>
      </c>
      <c r="I723" s="38">
        <f t="shared" ca="1" si="731"/>
        <v>0</v>
      </c>
      <c r="J723" s="38">
        <f t="shared" ca="1" si="731"/>
        <v>0</v>
      </c>
      <c r="K723" s="38">
        <f t="shared" ca="1" si="731"/>
        <v>0</v>
      </c>
      <c r="L723" s="38">
        <f t="shared" ca="1" si="731"/>
        <v>0</v>
      </c>
      <c r="M723" s="38">
        <f t="shared" ca="1" si="731"/>
        <v>0</v>
      </c>
      <c r="N723" s="38">
        <f t="shared" ca="1" si="731"/>
        <v>0</v>
      </c>
      <c r="O723" s="38">
        <f t="shared" ca="1" si="731"/>
        <v>0</v>
      </c>
      <c r="P723" s="38">
        <f t="shared" ca="1" si="731"/>
        <v>0</v>
      </c>
      <c r="Q723" s="38">
        <f t="shared" ca="1" si="731"/>
        <v>0</v>
      </c>
      <c r="R723" s="38">
        <f t="shared" ca="1" si="731"/>
        <v>0</v>
      </c>
      <c r="S723" s="364">
        <f ca="1">IFERROR(INDEX(CLASSIFIERS,MATCH($S720,CLASSIFIER_NAMES,0),MATCH($A723,Classifiers!$C$3:$F$3,0)),"N/A")</f>
        <v>0</v>
      </c>
      <c r="T723"/>
      <c r="U723"/>
      <c r="V723"/>
      <c r="W723" s="3"/>
      <c r="X723" s="3"/>
      <c r="Y723" s="3"/>
    </row>
    <row r="724" spans="1:25" ht="14.25" customHeight="1">
      <c r="A724" s="3" t="s">
        <v>0</v>
      </c>
      <c r="C724" s="4">
        <f t="shared" ref="C724:R724" ca="1" si="732">SUM(C721:C723)</f>
        <v>279845.09685147775</v>
      </c>
      <c r="D724" s="4">
        <f t="shared" ca="1" si="732"/>
        <v>221004.86049928406</v>
      </c>
      <c r="E724" s="4">
        <f t="shared" ref="E724" ca="1" si="733">SUM(E721:E723)</f>
        <v>30127.449760216768</v>
      </c>
      <c r="F724" s="4">
        <f t="shared" ca="1" si="732"/>
        <v>13328.92395071055</v>
      </c>
      <c r="G724" s="4">
        <f t="shared" ref="G724:Q724" ca="1" si="734">SUM(G721:G723)</f>
        <v>0</v>
      </c>
      <c r="H724" s="4">
        <f t="shared" ca="1" si="734"/>
        <v>11307.932315535825</v>
      </c>
      <c r="I724" s="4">
        <f t="shared" ca="1" si="734"/>
        <v>0</v>
      </c>
      <c r="J724" s="4">
        <f t="shared" ca="1" si="734"/>
        <v>0</v>
      </c>
      <c r="K724" s="4">
        <f t="shared" ca="1" si="734"/>
        <v>0</v>
      </c>
      <c r="L724" s="4">
        <f t="shared" ca="1" si="734"/>
        <v>3960.1531844138849</v>
      </c>
      <c r="M724" s="4">
        <f t="shared" ca="1" si="734"/>
        <v>40.271933635975159</v>
      </c>
      <c r="N724" s="4">
        <f t="shared" ca="1" si="734"/>
        <v>64.845214218765634</v>
      </c>
      <c r="O724" s="4">
        <f ca="1">SUM(O721:O723)</f>
        <v>2.087254164223959</v>
      </c>
      <c r="P724" s="4">
        <f t="shared" ca="1" si="734"/>
        <v>8.5727392977454819</v>
      </c>
      <c r="Q724" s="4">
        <f t="shared" ca="1" si="734"/>
        <v>0</v>
      </c>
      <c r="R724" s="4">
        <f t="shared" ca="1" si="732"/>
        <v>0</v>
      </c>
      <c r="S724" s="6"/>
      <c r="T724"/>
      <c r="U724"/>
      <c r="V724"/>
      <c r="W724" s="3"/>
      <c r="X724" s="3">
        <f ca="1">C724-C720</f>
        <v>0</v>
      </c>
      <c r="Y724" s="3"/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6"/>
      <c r="T725"/>
      <c r="U725"/>
      <c r="V725"/>
      <c r="W725" s="3"/>
      <c r="X725" s="3"/>
      <c r="Y725" s="3"/>
    </row>
    <row r="726" spans="1:25" ht="14.25" customHeight="1">
      <c r="A726" s="8" t="str">
        <f>+'Input O&amp;M'!A76</f>
        <v>(925) Injuries and Damages</v>
      </c>
      <c r="C726" s="7">
        <f>INDEX('Input O&amp;M'!$D$6:$J$100,MATCH(A726,'Input O&amp;M'!$A$6:$A$100,0),MATCH($A$3,'Input O&amp;M'!$D$4:$J$4,0))</f>
        <v>15708.888607958075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362" t="str">
        <f>IF(INDEX('Classif-Dashboard'!$B$5:$H$353,MATCH(A726,'Classif-Dashboard'!$A$5:$A$353,0),MATCH($A$3,'Classif-Dashboard'!$B$4:$H$4,0))=0,"N/A",INDEX('Classif-Dashboard'!$B$5:$H$353,MATCH(A726,'Classif-Dashboard'!$A$5:$A$353,0),MATCH($A$3,'Classif-Dashboard'!$B$4:$H$4,0)))</f>
        <v>LABORxAG_XFMR</v>
      </c>
      <c r="T726"/>
      <c r="U726"/>
      <c r="V726"/>
      <c r="W726" s="3"/>
      <c r="X726" s="3"/>
      <c r="Y726" s="3"/>
    </row>
    <row r="727" spans="1:25" ht="14.25" customHeight="1">
      <c r="A727" s="13" t="s">
        <v>32</v>
      </c>
      <c r="B727" s="365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XFMR-D</v>
      </c>
      <c r="C727" s="4">
        <f ca="1">SUM(D727:R727)</f>
        <v>7363.2002321600648</v>
      </c>
      <c r="D727" s="3">
        <f t="shared" ref="D727:R727" ca="1" si="735">IFERROR(IF($C726&lt;&gt;0,+$C726*INDEX(ALLOCATORS,MATCH($B727,ALLOCATORS_NAMES,0),MATCH(D$3,RATE_CLASSES,0)),0)*$S727,0)</f>
        <v>5191.813626594103</v>
      </c>
      <c r="E727" s="3">
        <f t="shared" ca="1" si="735"/>
        <v>809.60126040271757</v>
      </c>
      <c r="F727" s="3">
        <f t="shared" ca="1" si="735"/>
        <v>701.27654250531282</v>
      </c>
      <c r="G727" s="3">
        <f t="shared" ca="1" si="735"/>
        <v>0</v>
      </c>
      <c r="H727" s="3">
        <f t="shared" ca="1" si="735"/>
        <v>624.12658512154349</v>
      </c>
      <c r="I727" s="3">
        <f t="shared" ca="1" si="735"/>
        <v>0</v>
      </c>
      <c r="J727" s="3">
        <f t="shared" ca="1" si="735"/>
        <v>0</v>
      </c>
      <c r="K727" s="3">
        <f t="shared" ca="1" si="735"/>
        <v>0</v>
      </c>
      <c r="L727" s="3">
        <f t="shared" ca="1" si="735"/>
        <v>33.68180654207184</v>
      </c>
      <c r="M727" s="3">
        <f t="shared" ca="1" si="735"/>
        <v>1.8090887001050941</v>
      </c>
      <c r="N727" s="3">
        <f t="shared" ca="1" si="735"/>
        <v>0.60273635644944423</v>
      </c>
      <c r="O727" s="3">
        <f t="shared" ca="1" si="735"/>
        <v>9.8942603878224733E-2</v>
      </c>
      <c r="P727" s="3">
        <f t="shared" ca="1" si="735"/>
        <v>0.18964333388156202</v>
      </c>
      <c r="Q727" s="3">
        <f t="shared" ca="1" si="735"/>
        <v>0</v>
      </c>
      <c r="R727" s="3">
        <f t="shared" ca="1" si="735"/>
        <v>0</v>
      </c>
      <c r="S727" s="363">
        <f ca="1">IFERROR(INDEX(CLASSIFIERS,MATCH($S726,CLASSIFIER_NAMES,0),MATCH($A727,Classifiers!$C$3:$F$3,0)),"N/A")</f>
        <v>0.4687282732675237</v>
      </c>
      <c r="T727"/>
      <c r="U727"/>
      <c r="V727"/>
      <c r="W727" s="3"/>
      <c r="X727" s="3"/>
      <c r="Y727" s="3"/>
    </row>
    <row r="728" spans="1:25" ht="14.25" customHeight="1">
      <c r="A728" s="13" t="s">
        <v>33</v>
      </c>
      <c r="B728" s="366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XFMR-C</v>
      </c>
      <c r="C728" s="4">
        <f ca="1">SUM(D728:R728)</f>
        <v>8345.688375798014</v>
      </c>
      <c r="D728" s="3">
        <f t="shared" ref="D728:R728" ca="1" si="736">IFERROR(IF($C726&lt;&gt;0,+$C726*INDEX(ALLOCATORS,MATCH($B728,ALLOCATORS_NAMES,0),MATCH(D$3,RATE_CLASSES,0)),0)*$S728,0)</f>
        <v>7214.1237096713394</v>
      </c>
      <c r="E728" s="3">
        <f t="shared" ca="1" si="736"/>
        <v>881.5798882034934</v>
      </c>
      <c r="F728" s="3">
        <f t="shared" ca="1" si="736"/>
        <v>46.932320045465211</v>
      </c>
      <c r="G728" s="3">
        <f t="shared" ca="1" si="736"/>
        <v>0</v>
      </c>
      <c r="H728" s="3">
        <f t="shared" ca="1" si="736"/>
        <v>10.635471207633357</v>
      </c>
      <c r="I728" s="3">
        <f t="shared" ca="1" si="736"/>
        <v>0</v>
      </c>
      <c r="J728" s="3">
        <f t="shared" ca="1" si="736"/>
        <v>0</v>
      </c>
      <c r="K728" s="3">
        <f t="shared" ca="1" si="736"/>
        <v>0</v>
      </c>
      <c r="L728" s="3">
        <f t="shared" ca="1" si="736"/>
        <v>188.61833716001587</v>
      </c>
      <c r="M728" s="3">
        <f t="shared" ca="1" si="736"/>
        <v>0.45154522427760868</v>
      </c>
      <c r="N728" s="3">
        <f t="shared" ca="1" si="736"/>
        <v>3.0372997148718084</v>
      </c>
      <c r="O728" s="3">
        <f t="shared" ca="1" si="736"/>
        <v>1.8223798289230854E-2</v>
      </c>
      <c r="P728" s="3">
        <f t="shared" ca="1" si="736"/>
        <v>0.29158077262769366</v>
      </c>
      <c r="Q728" s="3">
        <f t="shared" ca="1" si="736"/>
        <v>0</v>
      </c>
      <c r="R728" s="3">
        <f t="shared" ca="1" si="736"/>
        <v>0</v>
      </c>
      <c r="S728" s="363">
        <f ca="1">IFERROR(INDEX(CLASSIFIERS,MATCH($S726,CLASSIFIER_NAMES,0),MATCH($A728,Classifiers!$C$3:$F$3,0)),"N/A")</f>
        <v>0.53127172673247636</v>
      </c>
      <c r="T728"/>
      <c r="U728"/>
      <c r="V728"/>
      <c r="W728" s="3"/>
      <c r="X728" s="3"/>
      <c r="Y728" s="3"/>
    </row>
    <row r="729" spans="1:25" ht="14.25" customHeight="1">
      <c r="A729" s="13" t="s">
        <v>34</v>
      </c>
      <c r="B729" s="367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XFMR-E</v>
      </c>
      <c r="C729" s="16">
        <f ca="1">SUM(D729:R729)</f>
        <v>0</v>
      </c>
      <c r="D729" s="38">
        <f t="shared" ref="D729:R729" ca="1" si="737">IFERROR(IF($C726&lt;&gt;0,+$C726*INDEX(ALLOCATORS,MATCH($B729,ALLOCATORS_NAMES,0),MATCH(D$3,RATE_CLASSES,0)),0)*$S729,0)</f>
        <v>0</v>
      </c>
      <c r="E729" s="38">
        <f t="shared" ca="1" si="737"/>
        <v>0</v>
      </c>
      <c r="F729" s="38">
        <f t="shared" ca="1" si="737"/>
        <v>0</v>
      </c>
      <c r="G729" s="38">
        <f t="shared" ca="1" si="737"/>
        <v>0</v>
      </c>
      <c r="H729" s="38">
        <f t="shared" ca="1" si="737"/>
        <v>0</v>
      </c>
      <c r="I729" s="38">
        <f t="shared" ca="1" si="737"/>
        <v>0</v>
      </c>
      <c r="J729" s="38">
        <f t="shared" ca="1" si="737"/>
        <v>0</v>
      </c>
      <c r="K729" s="38">
        <f t="shared" ca="1" si="737"/>
        <v>0</v>
      </c>
      <c r="L729" s="38">
        <f t="shared" ca="1" si="737"/>
        <v>0</v>
      </c>
      <c r="M729" s="38">
        <f t="shared" ca="1" si="737"/>
        <v>0</v>
      </c>
      <c r="N729" s="38">
        <f t="shared" ca="1" si="737"/>
        <v>0</v>
      </c>
      <c r="O729" s="38">
        <f t="shared" ca="1" si="737"/>
        <v>0</v>
      </c>
      <c r="P729" s="38">
        <f t="shared" ca="1" si="737"/>
        <v>0</v>
      </c>
      <c r="Q729" s="38">
        <f t="shared" ca="1" si="737"/>
        <v>0</v>
      </c>
      <c r="R729" s="38">
        <f t="shared" ca="1" si="737"/>
        <v>0</v>
      </c>
      <c r="S729" s="364">
        <f ca="1">IFERROR(INDEX(CLASSIFIERS,MATCH($S726,CLASSIFIER_NAMES,0),MATCH($A729,Classifiers!$C$3:$F$3,0)),"N/A")</f>
        <v>0</v>
      </c>
      <c r="T729"/>
      <c r="U729"/>
      <c r="V729"/>
      <c r="W729" s="3"/>
      <c r="X729" s="3"/>
      <c r="Y729" s="3"/>
    </row>
    <row r="730" spans="1:25" ht="14.25" customHeight="1">
      <c r="A730" s="3" t="s">
        <v>0</v>
      </c>
      <c r="C730" s="4">
        <f t="shared" ref="C730:D730" ca="1" si="738">SUM(C727:C729)</f>
        <v>15708.888607958079</v>
      </c>
      <c r="D730" s="4">
        <f t="shared" ca="1" si="738"/>
        <v>12405.937336265442</v>
      </c>
      <c r="E730" s="4">
        <f t="shared" ref="E730:R730" ca="1" si="739">SUM(E727:E729)</f>
        <v>1691.1811486062111</v>
      </c>
      <c r="F730" s="4">
        <f t="shared" ca="1" si="739"/>
        <v>748.20886255077801</v>
      </c>
      <c r="G730" s="4">
        <f t="shared" ca="1" si="739"/>
        <v>0</v>
      </c>
      <c r="H730" s="4">
        <f t="shared" ca="1" si="739"/>
        <v>634.76205632917686</v>
      </c>
      <c r="I730" s="4">
        <f t="shared" ca="1" si="739"/>
        <v>0</v>
      </c>
      <c r="J730" s="4">
        <f t="shared" ca="1" si="739"/>
        <v>0</v>
      </c>
      <c r="K730" s="4">
        <f t="shared" ca="1" si="739"/>
        <v>0</v>
      </c>
      <c r="L730" s="4">
        <f t="shared" ca="1" si="739"/>
        <v>222.30014370208772</v>
      </c>
      <c r="M730" s="4">
        <f t="shared" ca="1" si="739"/>
        <v>2.2606339243827027</v>
      </c>
      <c r="N730" s="4">
        <f t="shared" ca="1" si="739"/>
        <v>3.6400360713212527</v>
      </c>
      <c r="O730" s="4">
        <f ca="1">SUM(O727:O729)</f>
        <v>0.11716640216745558</v>
      </c>
      <c r="P730" s="4">
        <f t="shared" ca="1" si="739"/>
        <v>0.48122410650925568</v>
      </c>
      <c r="Q730" s="4">
        <f t="shared" ca="1" si="739"/>
        <v>0</v>
      </c>
      <c r="R730" s="4">
        <f t="shared" ca="1" si="739"/>
        <v>0</v>
      </c>
      <c r="S730" s="6"/>
      <c r="T730"/>
      <c r="U730"/>
      <c r="V730"/>
      <c r="W730" s="3"/>
      <c r="X730" s="3">
        <f ca="1">C730-C726</f>
        <v>0</v>
      </c>
      <c r="Y730" s="3"/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6"/>
      <c r="T731"/>
      <c r="U731"/>
      <c r="V731"/>
      <c r="W731" s="3"/>
      <c r="X731" s="3"/>
      <c r="Y731" s="3"/>
    </row>
    <row r="732" spans="1:25" ht="14.25" customHeight="1">
      <c r="A732" s="8" t="str">
        <f>+'Input O&amp;M'!A77</f>
        <v>(926) Employee Benefits</v>
      </c>
      <c r="C732" s="7">
        <f>INDEX('Input O&amp;M'!$D$6:$J$100,MATCH(A732,'Input O&amp;M'!$A$6:$A$100,0),MATCH($A$3,'Input O&amp;M'!$D$4:$J$4,0))</f>
        <v>80176.882846060282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362" t="str">
        <f>IF(INDEX('Classif-Dashboard'!$B$5:$H$353,MATCH(A732,'Classif-Dashboard'!$A$5:$A$353,0),MATCH($A$3,'Classif-Dashboard'!$B$4:$H$4,0))=0,"N/A",INDEX('Classif-Dashboard'!$B$5:$H$353,MATCH(A732,'Classif-Dashboard'!$A$5:$A$353,0),MATCH($A$3,'Classif-Dashboard'!$B$4:$H$4,0)))</f>
        <v>LABORxAG_XFMR</v>
      </c>
      <c r="T732"/>
      <c r="U732"/>
      <c r="V732"/>
      <c r="W732" s="3"/>
      <c r="X732" s="3"/>
      <c r="Y732" s="3"/>
    </row>
    <row r="733" spans="1:25" ht="14.25" customHeight="1">
      <c r="A733" s="13" t="s">
        <v>32</v>
      </c>
      <c r="B733" s="365" t="str">
        <f ca="1">IF(OFFSET('Alloc-Dashboard'!$A$1,MATCH(A732,'Alloc-Dashboard'!$A:$A,0),MATCH($A$3,'Alloc-Dashboard'!$B$4:$H$4,0))=0,"",OFFSET('Alloc-Dashboard'!$A$1,MATCH(A732,'Alloc-Dashboard'!$A:$A,0),MATCH($A$3,'Alloc-Dashboard'!$B$4:$H$4,0)))</f>
        <v>LABORxAG-XFMR-D</v>
      </c>
      <c r="C733" s="4">
        <f ca="1">SUM(D733:R733)</f>
        <v>37581.171852406384</v>
      </c>
      <c r="D733" s="3">
        <f t="shared" ref="D733:R733" ca="1" si="740">IFERROR(IF($C732&lt;&gt;0,+$C732*INDEX(ALLOCATORS,MATCH($B733,ALLOCATORS_NAMES,0),MATCH(D$3,RATE_CLASSES,0)),0)*$S733,0)</f>
        <v>26498.592184754365</v>
      </c>
      <c r="E733" s="3">
        <f t="shared" ca="1" si="740"/>
        <v>4132.138627200371</v>
      </c>
      <c r="F733" s="3">
        <f t="shared" ca="1" si="740"/>
        <v>3579.2581254064448</v>
      </c>
      <c r="G733" s="3">
        <f t="shared" ca="1" si="740"/>
        <v>0</v>
      </c>
      <c r="H733" s="3">
        <f t="shared" ca="1" si="740"/>
        <v>3185.4910519291152</v>
      </c>
      <c r="I733" s="3">
        <f t="shared" ca="1" si="740"/>
        <v>0</v>
      </c>
      <c r="J733" s="3">
        <f t="shared" ca="1" si="740"/>
        <v>0</v>
      </c>
      <c r="K733" s="3">
        <f t="shared" ca="1" si="740"/>
        <v>0</v>
      </c>
      <c r="L733" s="3">
        <f t="shared" ca="1" si="740"/>
        <v>171.90918622971805</v>
      </c>
      <c r="M733" s="3">
        <f t="shared" ca="1" si="740"/>
        <v>9.233440785427506</v>
      </c>
      <c r="N733" s="3">
        <f t="shared" ca="1" si="740"/>
        <v>3.0763170739925396</v>
      </c>
      <c r="O733" s="3">
        <f t="shared" ca="1" si="740"/>
        <v>0.50499495907112013</v>
      </c>
      <c r="P733" s="3">
        <f t="shared" ca="1" si="740"/>
        <v>0.96792406787170693</v>
      </c>
      <c r="Q733" s="3">
        <f t="shared" ca="1" si="740"/>
        <v>0</v>
      </c>
      <c r="R733" s="3">
        <f t="shared" ca="1" si="740"/>
        <v>0</v>
      </c>
      <c r="S733" s="363">
        <f ca="1">IFERROR(INDEX(CLASSIFIERS,MATCH($S732,CLASSIFIER_NAMES,0),MATCH($A733,Classifiers!$C$3:$F$3,0)),"N/A")</f>
        <v>0.4687282732675237</v>
      </c>
      <c r="T733"/>
      <c r="U733"/>
      <c r="V733"/>
      <c r="W733" s="3"/>
      <c r="X733" s="3"/>
      <c r="Y733" s="3"/>
    </row>
    <row r="734" spans="1:25" ht="14.25" customHeight="1">
      <c r="A734" s="13" t="s">
        <v>33</v>
      </c>
      <c r="B734" s="366" t="str">
        <f ca="1">IF(OFFSET('Alloc-Dashboard'!$A$1,MATCH(A732,'Alloc-Dashboard'!$A:$A,0)+1,MATCH($A$3,'Alloc-Dashboard'!$B$4:$H$4,0))=0,"",OFFSET('Alloc-Dashboard'!$A$1,MATCH(A732,'Alloc-Dashboard'!$A:$A,0)+1,MATCH($A$3,'Alloc-Dashboard'!$B$4:$H$4,0)))</f>
        <v>LABORxAG-XFMR-C</v>
      </c>
      <c r="C734" s="4">
        <f ca="1">SUM(D734:R734)</f>
        <v>42595.710993653905</v>
      </c>
      <c r="D734" s="3">
        <f t="shared" ref="D734:R734" ca="1" si="741">IFERROR(IF($C732&lt;&gt;0,+$C732*INDEX(ALLOCATORS,MATCH($B734,ALLOCATORS_NAMES,0),MATCH(D$3,RATE_CLASSES,0)),0)*$S734,0)</f>
        <v>36820.297472495033</v>
      </c>
      <c r="E734" s="3">
        <f t="shared" ca="1" si="741"/>
        <v>4499.5116573763817</v>
      </c>
      <c r="F734" s="3">
        <f t="shared" ca="1" si="741"/>
        <v>239.53872357798778</v>
      </c>
      <c r="G734" s="3">
        <f t="shared" ca="1" si="741"/>
        <v>0</v>
      </c>
      <c r="H734" s="3">
        <f t="shared" ca="1" si="741"/>
        <v>54.282575318223472</v>
      </c>
      <c r="I734" s="3">
        <f t="shared" ca="1" si="741"/>
        <v>0</v>
      </c>
      <c r="J734" s="3">
        <f t="shared" ca="1" si="741"/>
        <v>0</v>
      </c>
      <c r="K734" s="3">
        <f t="shared" ca="1" si="741"/>
        <v>0</v>
      </c>
      <c r="L734" s="3">
        <f t="shared" ca="1" si="741"/>
        <v>962.69256842499419</v>
      </c>
      <c r="M734" s="3">
        <f t="shared" ca="1" si="741"/>
        <v>2.3046498991827638</v>
      </c>
      <c r="N734" s="3">
        <f t="shared" ca="1" si="741"/>
        <v>15.502129366700212</v>
      </c>
      <c r="O734" s="3">
        <f t="shared" ca="1" si="741"/>
        <v>9.3012776200201278E-2</v>
      </c>
      <c r="P734" s="3">
        <f t="shared" ca="1" si="741"/>
        <v>1.4882044192032204</v>
      </c>
      <c r="Q734" s="3">
        <f t="shared" ca="1" si="741"/>
        <v>0</v>
      </c>
      <c r="R734" s="3">
        <f t="shared" ca="1" si="741"/>
        <v>0</v>
      </c>
      <c r="S734" s="363">
        <f ca="1">IFERROR(INDEX(CLASSIFIERS,MATCH($S732,CLASSIFIER_NAMES,0),MATCH($A734,Classifiers!$C$3:$F$3,0)),"N/A")</f>
        <v>0.53127172673247636</v>
      </c>
      <c r="T734"/>
      <c r="U734"/>
      <c r="V734"/>
      <c r="W734" s="3"/>
      <c r="X734" s="3"/>
      <c r="Y734" s="3"/>
    </row>
    <row r="735" spans="1:25" ht="14.25" customHeight="1">
      <c r="A735" s="13" t="s">
        <v>34</v>
      </c>
      <c r="B735" s="367" t="str">
        <f ca="1">IF(OFFSET('Alloc-Dashboard'!$A$1,MATCH(A732,'Alloc-Dashboard'!$A:$A,0)+2,MATCH($A$3,'Alloc-Dashboard'!$B$4:$H$4,0))=0,"",OFFSET('Alloc-Dashboard'!$A$1,MATCH(A732,'Alloc-Dashboard'!$A:$A,0)+2,MATCH($A$3,'Alloc-Dashboard'!$B$4:$H$4,0)))</f>
        <v>LABORxAG-XFMR-E</v>
      </c>
      <c r="C735" s="16">
        <f ca="1">SUM(D735:R735)</f>
        <v>0</v>
      </c>
      <c r="D735" s="38">
        <f t="shared" ref="D735:R735" ca="1" si="742">IFERROR(IF($C732&lt;&gt;0,+$C732*INDEX(ALLOCATORS,MATCH($B735,ALLOCATORS_NAMES,0),MATCH(D$3,RATE_CLASSES,0)),0)*$S735,0)</f>
        <v>0</v>
      </c>
      <c r="E735" s="38">
        <f t="shared" ca="1" si="742"/>
        <v>0</v>
      </c>
      <c r="F735" s="38">
        <f t="shared" ca="1" si="742"/>
        <v>0</v>
      </c>
      <c r="G735" s="38">
        <f t="shared" ca="1" si="742"/>
        <v>0</v>
      </c>
      <c r="H735" s="38">
        <f t="shared" ca="1" si="742"/>
        <v>0</v>
      </c>
      <c r="I735" s="38">
        <f t="shared" ca="1" si="742"/>
        <v>0</v>
      </c>
      <c r="J735" s="38">
        <f t="shared" ca="1" si="742"/>
        <v>0</v>
      </c>
      <c r="K735" s="38">
        <f t="shared" ca="1" si="742"/>
        <v>0</v>
      </c>
      <c r="L735" s="38">
        <f t="shared" ca="1" si="742"/>
        <v>0</v>
      </c>
      <c r="M735" s="38">
        <f t="shared" ca="1" si="742"/>
        <v>0</v>
      </c>
      <c r="N735" s="38">
        <f t="shared" ca="1" si="742"/>
        <v>0</v>
      </c>
      <c r="O735" s="38">
        <f t="shared" ca="1" si="742"/>
        <v>0</v>
      </c>
      <c r="P735" s="38">
        <f t="shared" ca="1" si="742"/>
        <v>0</v>
      </c>
      <c r="Q735" s="38">
        <f t="shared" ca="1" si="742"/>
        <v>0</v>
      </c>
      <c r="R735" s="38">
        <f t="shared" ca="1" si="742"/>
        <v>0</v>
      </c>
      <c r="S735" s="364">
        <f ca="1">IFERROR(INDEX(CLASSIFIERS,MATCH($S732,CLASSIFIER_NAMES,0),MATCH($A735,Classifiers!$C$3:$F$3,0)),"N/A")</f>
        <v>0</v>
      </c>
      <c r="T735"/>
      <c r="U735"/>
      <c r="V735"/>
      <c r="W735" s="3"/>
      <c r="X735" s="3"/>
      <c r="Y735" s="3"/>
    </row>
    <row r="736" spans="1:25" ht="14.25" customHeight="1">
      <c r="A736" s="3" t="s">
        <v>0</v>
      </c>
      <c r="C736" s="4">
        <f t="shared" ref="C736:R736" ca="1" si="743">SUM(C733:C735)</f>
        <v>80176.882846060296</v>
      </c>
      <c r="D736" s="4">
        <f t="shared" ca="1" si="743"/>
        <v>63318.889657249398</v>
      </c>
      <c r="E736" s="4">
        <f t="shared" ref="E736" ca="1" si="744">SUM(E733:E735)</f>
        <v>8631.6502845767536</v>
      </c>
      <c r="F736" s="4">
        <f t="shared" ca="1" si="743"/>
        <v>3818.7968489844325</v>
      </c>
      <c r="G736" s="4">
        <f t="shared" ref="G736:Q736" ca="1" si="745">SUM(G733:G735)</f>
        <v>0</v>
      </c>
      <c r="H736" s="4">
        <f t="shared" ca="1" si="745"/>
        <v>3239.7736272473385</v>
      </c>
      <c r="I736" s="4">
        <f t="shared" ca="1" si="745"/>
        <v>0</v>
      </c>
      <c r="J736" s="4">
        <f t="shared" ca="1" si="745"/>
        <v>0</v>
      </c>
      <c r="K736" s="4">
        <f t="shared" ca="1" si="745"/>
        <v>0</v>
      </c>
      <c r="L736" s="4">
        <f t="shared" ca="1" si="745"/>
        <v>1134.6017546547123</v>
      </c>
      <c r="M736" s="4">
        <f t="shared" ca="1" si="745"/>
        <v>11.538090684610269</v>
      </c>
      <c r="N736" s="4">
        <f t="shared" ca="1" si="745"/>
        <v>18.578446440692751</v>
      </c>
      <c r="O736" s="4">
        <f ca="1">SUM(O733:O735)</f>
        <v>0.59800773527132145</v>
      </c>
      <c r="P736" s="4">
        <f t="shared" ca="1" si="745"/>
        <v>2.4561284870749276</v>
      </c>
      <c r="Q736" s="4">
        <f t="shared" ca="1" si="745"/>
        <v>0</v>
      </c>
      <c r="R736" s="4">
        <f t="shared" ca="1" si="743"/>
        <v>0</v>
      </c>
      <c r="S736" s="6"/>
      <c r="T736"/>
      <c r="U736"/>
      <c r="V736"/>
      <c r="W736" s="3"/>
      <c r="X736" s="3">
        <f ca="1">C736-C732</f>
        <v>0</v>
      </c>
      <c r="Y736" s="3"/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6"/>
      <c r="T737"/>
      <c r="U737"/>
      <c r="V737"/>
      <c r="W737" s="3"/>
      <c r="X737" s="3"/>
      <c r="Y737" s="3"/>
    </row>
    <row r="738" spans="1:25" ht="14.25" customHeight="1">
      <c r="A738" s="8" t="str">
        <f>+'Input O&amp;M'!A78</f>
        <v>(928) Regulatory Commission Fees</v>
      </c>
      <c r="C738" s="7">
        <f>INDEX('Input O&amp;M'!$D$6:$J$100,MATCH(A738,'Input O&amp;M'!$A$6:$A$100,0),MATCH($A$3,'Input O&amp;M'!$D$4:$J$4,0))</f>
        <v>44472.30990391504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362" t="str">
        <f>IF(INDEX('Classif-Dashboard'!$B$5:$H$353,MATCH(A738,'Classif-Dashboard'!$A$5:$A$353,0),MATCH($A$3,'Classif-Dashboard'!$B$4:$H$4,0))=0,"N/A",INDEX('Classif-Dashboard'!$B$5:$H$353,MATCH(A738,'Classif-Dashboard'!$A$5:$A$353,0),MATCH($A$3,'Classif-Dashboard'!$B$4:$H$4,0)))</f>
        <v>TUP_XFMR</v>
      </c>
      <c r="T738"/>
      <c r="U738"/>
      <c r="V738"/>
      <c r="W738" s="3"/>
      <c r="X738" s="3"/>
      <c r="Y738" s="3"/>
    </row>
    <row r="739" spans="1:25" ht="14.25" customHeight="1">
      <c r="A739" s="13" t="s">
        <v>32</v>
      </c>
      <c r="B739" s="365" t="str">
        <f ca="1">IF(OFFSET('Alloc-Dashboard'!$A$1,MATCH(A738,'Alloc-Dashboard'!$A:$A,0),MATCH($A$3,'Alloc-Dashboard'!$B$4:$H$4,0))=0,"",OFFSET('Alloc-Dashboard'!$A$1,MATCH(A738,'Alloc-Dashboard'!$A:$A,0),MATCH($A$3,'Alloc-Dashboard'!$B$4:$H$4,0)))</f>
        <v>TUP-XFMR-D</v>
      </c>
      <c r="C739" s="4">
        <f ca="1">SUM(D739:R739)</f>
        <v>20845.429029480289</v>
      </c>
      <c r="D739" s="3">
        <f t="shared" ref="D739:R739" ca="1" si="746">IFERROR(IF($C738&lt;&gt;0,+$C738*INDEX(ALLOCATORS,MATCH($B739,ALLOCATORS_NAMES,0),MATCH(D$3,RATE_CLASSES,0)),0)*$S739,0)</f>
        <v>14698.171864831533</v>
      </c>
      <c r="E739" s="3">
        <f t="shared" ca="1" si="746"/>
        <v>2292.0041671814979</v>
      </c>
      <c r="F739" s="3">
        <f t="shared" ca="1" si="746"/>
        <v>1985.3338135482663</v>
      </c>
      <c r="G739" s="3">
        <f t="shared" ca="1" si="746"/>
        <v>0</v>
      </c>
      <c r="H739" s="3">
        <f t="shared" ca="1" si="746"/>
        <v>1766.9200925351399</v>
      </c>
      <c r="I739" s="3">
        <f t="shared" ca="1" si="746"/>
        <v>0</v>
      </c>
      <c r="J739" s="3">
        <f t="shared" ca="1" si="746"/>
        <v>0</v>
      </c>
      <c r="K739" s="3">
        <f t="shared" ca="1" si="746"/>
        <v>0</v>
      </c>
      <c r="L739" s="3">
        <f t="shared" ca="1" si="746"/>
        <v>95.354151146243169</v>
      </c>
      <c r="M739" s="3">
        <f t="shared" ca="1" si="746"/>
        <v>5.1215815022067588</v>
      </c>
      <c r="N739" s="3">
        <f t="shared" ca="1" si="746"/>
        <v>1.7063637475153342</v>
      </c>
      <c r="O739" s="3">
        <f t="shared" ca="1" si="746"/>
        <v>0.28010932231982244</v>
      </c>
      <c r="P739" s="3">
        <f t="shared" ca="1" si="746"/>
        <v>0.53688566556642847</v>
      </c>
      <c r="Q739" s="3">
        <f t="shared" ca="1" si="746"/>
        <v>0</v>
      </c>
      <c r="R739" s="3">
        <f t="shared" ca="1" si="746"/>
        <v>0</v>
      </c>
      <c r="S739" s="363">
        <f ca="1">IFERROR(INDEX(CLASSIFIERS,MATCH($S738,CLASSIFIER_NAMES,0),MATCH($A739,Classifiers!$C$3:$F$3,0)),"N/A")</f>
        <v>0.4687282732675237</v>
      </c>
      <c r="T739"/>
      <c r="U739"/>
      <c r="V739"/>
      <c r="W739" s="3"/>
      <c r="X739" s="3"/>
      <c r="Y739" s="3"/>
    </row>
    <row r="740" spans="1:25" ht="14.25" customHeight="1">
      <c r="A740" s="13" t="s">
        <v>33</v>
      </c>
      <c r="B740" s="366" t="str">
        <f ca="1">IF(OFFSET('Alloc-Dashboard'!$A$1,MATCH(A738,'Alloc-Dashboard'!$A:$A,0)+1,MATCH($A$3,'Alloc-Dashboard'!$B$4:$H$4,0))=0,"",OFFSET('Alloc-Dashboard'!$A$1,MATCH(A738,'Alloc-Dashboard'!$A:$A,0)+1,MATCH($A$3,'Alloc-Dashboard'!$B$4:$H$4,0)))</f>
        <v>TUP-XFMR-C</v>
      </c>
      <c r="C740" s="4">
        <f ca="1">SUM(D740:R740)</f>
        <v>23626.880874434748</v>
      </c>
      <c r="D740" s="3">
        <f t="shared" ref="D740:R740" ca="1" si="747">IFERROR(IF($C738&lt;&gt;0,+$C738*INDEX(ALLOCATORS,MATCH($B740,ALLOCATORS_NAMES,0),MATCH(D$3,RATE_CLASSES,0)),0)*$S740,0)</f>
        <v>20423.389159380382</v>
      </c>
      <c r="E740" s="3">
        <f t="shared" ca="1" si="747"/>
        <v>2495.7777072391314</v>
      </c>
      <c r="F740" s="3">
        <f t="shared" ca="1" si="747"/>
        <v>132.8667312921354</v>
      </c>
      <c r="G740" s="3">
        <f t="shared" ca="1" si="747"/>
        <v>0</v>
      </c>
      <c r="H740" s="3">
        <f t="shared" ca="1" si="747"/>
        <v>30.10932111902709</v>
      </c>
      <c r="I740" s="3">
        <f t="shared" ca="1" si="747"/>
        <v>0</v>
      </c>
      <c r="J740" s="3">
        <f t="shared" ca="1" si="747"/>
        <v>0</v>
      </c>
      <c r="K740" s="3">
        <f t="shared" ca="1" si="747"/>
        <v>0</v>
      </c>
      <c r="L740" s="3">
        <f t="shared" ca="1" si="747"/>
        <v>533.98387072984121</v>
      </c>
      <c r="M740" s="3">
        <f t="shared" ca="1" si="747"/>
        <v>1.2783373573311565</v>
      </c>
      <c r="N740" s="3">
        <f t="shared" ca="1" si="747"/>
        <v>8.5986817757701122</v>
      </c>
      <c r="O740" s="3">
        <f t="shared" ca="1" si="747"/>
        <v>5.1592090654620691E-2</v>
      </c>
      <c r="P740" s="3">
        <f t="shared" ca="1" si="747"/>
        <v>0.82547345047393106</v>
      </c>
      <c r="Q740" s="3">
        <f t="shared" ca="1" si="747"/>
        <v>0</v>
      </c>
      <c r="R740" s="3">
        <f t="shared" ca="1" si="747"/>
        <v>0</v>
      </c>
      <c r="S740" s="363">
        <f ca="1">IFERROR(INDEX(CLASSIFIERS,MATCH($S738,CLASSIFIER_NAMES,0),MATCH($A740,Classifiers!$C$3:$F$3,0)),"N/A")</f>
        <v>0.53127172673247625</v>
      </c>
      <c r="T740"/>
      <c r="U740"/>
      <c r="V740"/>
      <c r="W740" s="3"/>
      <c r="X740" s="3"/>
      <c r="Y740" s="3"/>
    </row>
    <row r="741" spans="1:25" ht="14.25" customHeight="1">
      <c r="A741" s="13" t="s">
        <v>34</v>
      </c>
      <c r="B741" s="367" t="str">
        <f ca="1">IF(OFFSET('Alloc-Dashboard'!$A$1,MATCH(A738,'Alloc-Dashboard'!$A:$A,0)+2,MATCH($A$3,'Alloc-Dashboard'!$B$4:$H$4,0))=0,"",OFFSET('Alloc-Dashboard'!$A$1,MATCH(A738,'Alloc-Dashboard'!$A:$A,0)+2,MATCH($A$3,'Alloc-Dashboard'!$B$4:$H$4,0)))</f>
        <v>TUP-XFMR-E</v>
      </c>
      <c r="C741" s="16">
        <f ca="1">SUM(D741:R741)</f>
        <v>0</v>
      </c>
      <c r="D741" s="38">
        <f t="shared" ref="D741:R741" ca="1" si="748">IFERROR(IF($C738&lt;&gt;0,+$C738*INDEX(ALLOCATORS,MATCH($B741,ALLOCATORS_NAMES,0),MATCH(D$3,RATE_CLASSES,0)),0)*$S741,0)</f>
        <v>0</v>
      </c>
      <c r="E741" s="38">
        <f t="shared" ca="1" si="748"/>
        <v>0</v>
      </c>
      <c r="F741" s="38">
        <f t="shared" ca="1" si="748"/>
        <v>0</v>
      </c>
      <c r="G741" s="38">
        <f t="shared" ca="1" si="748"/>
        <v>0</v>
      </c>
      <c r="H741" s="38">
        <f t="shared" ca="1" si="748"/>
        <v>0</v>
      </c>
      <c r="I741" s="38">
        <f t="shared" ca="1" si="748"/>
        <v>0</v>
      </c>
      <c r="J741" s="38">
        <f t="shared" ca="1" si="748"/>
        <v>0</v>
      </c>
      <c r="K741" s="38">
        <f t="shared" ca="1" si="748"/>
        <v>0</v>
      </c>
      <c r="L741" s="38">
        <f t="shared" ca="1" si="748"/>
        <v>0</v>
      </c>
      <c r="M741" s="38">
        <f t="shared" ca="1" si="748"/>
        <v>0</v>
      </c>
      <c r="N741" s="38">
        <f t="shared" ca="1" si="748"/>
        <v>0</v>
      </c>
      <c r="O741" s="38">
        <f t="shared" ca="1" si="748"/>
        <v>0</v>
      </c>
      <c r="P741" s="38">
        <f t="shared" ca="1" si="748"/>
        <v>0</v>
      </c>
      <c r="Q741" s="38">
        <f t="shared" ca="1" si="748"/>
        <v>0</v>
      </c>
      <c r="R741" s="38">
        <f t="shared" ca="1" si="748"/>
        <v>0</v>
      </c>
      <c r="S741" s="364">
        <f ca="1">IFERROR(INDEX(CLASSIFIERS,MATCH($S738,CLASSIFIER_NAMES,0),MATCH($A741,Classifiers!$C$3:$F$3,0)),"N/A")</f>
        <v>0</v>
      </c>
      <c r="T741"/>
      <c r="U741"/>
      <c r="V741"/>
      <c r="W741" s="3"/>
      <c r="X741" s="3"/>
      <c r="Y741" s="3"/>
    </row>
    <row r="742" spans="1:25" ht="14.25" customHeight="1">
      <c r="A742" s="3" t="s">
        <v>0</v>
      </c>
      <c r="C742" s="4">
        <f t="shared" ref="C742:R742" ca="1" si="749">SUM(C739:C741)</f>
        <v>44472.30990391504</v>
      </c>
      <c r="D742" s="4">
        <f t="shared" ca="1" si="749"/>
        <v>35121.561024211915</v>
      </c>
      <c r="E742" s="4">
        <f t="shared" ref="E742" ca="1" si="750">SUM(E739:E741)</f>
        <v>4787.7818744206288</v>
      </c>
      <c r="F742" s="4">
        <f t="shared" ca="1" si="749"/>
        <v>2118.2005448404016</v>
      </c>
      <c r="G742" s="4">
        <f t="shared" ref="G742:Q742" ca="1" si="751">SUM(G739:G741)</f>
        <v>0</v>
      </c>
      <c r="H742" s="4">
        <f t="shared" ca="1" si="751"/>
        <v>1797.029413654167</v>
      </c>
      <c r="I742" s="4">
        <f t="shared" ca="1" si="751"/>
        <v>0</v>
      </c>
      <c r="J742" s="4">
        <f t="shared" ca="1" si="751"/>
        <v>0</v>
      </c>
      <c r="K742" s="4">
        <f t="shared" ca="1" si="751"/>
        <v>0</v>
      </c>
      <c r="L742" s="4">
        <f t="shared" ca="1" si="751"/>
        <v>629.33802187608444</v>
      </c>
      <c r="M742" s="4">
        <f t="shared" ca="1" si="751"/>
        <v>6.3999188595379151</v>
      </c>
      <c r="N742" s="4">
        <f t="shared" ca="1" si="751"/>
        <v>10.305045523285447</v>
      </c>
      <c r="O742" s="4">
        <f ca="1">SUM(O739:O741)</f>
        <v>0.33170141297444311</v>
      </c>
      <c r="P742" s="4">
        <f t="shared" ca="1" si="751"/>
        <v>1.3623591160403596</v>
      </c>
      <c r="Q742" s="4">
        <f t="shared" ca="1" si="751"/>
        <v>0</v>
      </c>
      <c r="R742" s="4">
        <f t="shared" ca="1" si="749"/>
        <v>0</v>
      </c>
      <c r="S742" s="6"/>
      <c r="T742"/>
      <c r="U742"/>
      <c r="V742"/>
      <c r="W742" s="3"/>
      <c r="X742" s="3">
        <f ca="1">C742-C738</f>
        <v>0</v>
      </c>
      <c r="Y742" s="3"/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40"/>
      <c r="T743"/>
      <c r="U743"/>
      <c r="V743"/>
      <c r="W743" s="3"/>
      <c r="X743" s="3"/>
      <c r="Y743" s="3"/>
    </row>
    <row r="744" spans="1:25" ht="14.25" customHeight="1">
      <c r="A744" s="8" t="str">
        <f>+'Input O&amp;M'!A79</f>
        <v>(929) Duplicate Charges</v>
      </c>
      <c r="C744" s="7">
        <f>INDEX('Input O&amp;M'!$D$6:$J$100,MATCH(A744,'Input O&amp;M'!$A$6:$A$100,0),MATCH($A$3,'Input O&amp;M'!$D$4:$J$4,0))</f>
        <v>-560.40905566372203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362" t="str">
        <f>IF(INDEX('Classif-Dashboard'!$B$5:$H$353,MATCH(A744,'Classif-Dashboard'!$A$5:$A$353,0),MATCH($A$3,'Classif-Dashboard'!$B$4:$H$4,0))=0,"N/A",INDEX('Classif-Dashboard'!$B$5:$H$353,MATCH(A744,'Classif-Dashboard'!$A$5:$A$353,0),MATCH($A$3,'Classif-Dashboard'!$B$4:$H$4,0)))</f>
        <v>LABORxAG_XFMR</v>
      </c>
      <c r="T744"/>
      <c r="U744"/>
      <c r="V744"/>
      <c r="W744" s="3"/>
      <c r="X744" s="3"/>
      <c r="Y744" s="3"/>
    </row>
    <row r="745" spans="1:25" ht="14.25" customHeight="1">
      <c r="A745" s="13" t="s">
        <v>32</v>
      </c>
      <c r="B745" s="365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XFMR-D</v>
      </c>
      <c r="C745" s="4">
        <f ca="1">SUM(D745:R745)</f>
        <v>-262.67956898474006</v>
      </c>
      <c r="D745" s="3">
        <f t="shared" ref="D745:R745" ca="1" si="752">IFERROR(IF($C744&lt;&gt;0,+$C744*INDEX(ALLOCATORS,MATCH($B745,ALLOCATORS_NAMES,0),MATCH(D$3,RATE_CLASSES,0)),0)*$S745,0)</f>
        <v>-185.21611835656412</v>
      </c>
      <c r="E745" s="3">
        <f t="shared" ca="1" si="752"/>
        <v>-28.882239165958506</v>
      </c>
      <c r="F745" s="3">
        <f t="shared" ca="1" si="752"/>
        <v>-25.017793094886986</v>
      </c>
      <c r="G745" s="3">
        <f t="shared" ca="1" si="752"/>
        <v>0</v>
      </c>
      <c r="H745" s="3">
        <f t="shared" ca="1" si="752"/>
        <v>-22.265495600076843</v>
      </c>
      <c r="I745" s="3">
        <f t="shared" ca="1" si="752"/>
        <v>0</v>
      </c>
      <c r="J745" s="3">
        <f t="shared" ca="1" si="752"/>
        <v>0</v>
      </c>
      <c r="K745" s="3">
        <f t="shared" ca="1" si="752"/>
        <v>0</v>
      </c>
      <c r="L745" s="3">
        <f t="shared" ca="1" si="752"/>
        <v>-1.2015865583086724</v>
      </c>
      <c r="M745" s="3">
        <f t="shared" ca="1" si="752"/>
        <v>-6.4538600746344529E-2</v>
      </c>
      <c r="N745" s="3">
        <f t="shared" ca="1" si="752"/>
        <v>-2.1502406743205745E-2</v>
      </c>
      <c r="O745" s="3">
        <f t="shared" ca="1" si="752"/>
        <v>-3.5297424654355041E-3</v>
      </c>
      <c r="P745" s="3">
        <f t="shared" ca="1" si="752"/>
        <v>-6.7654589898642533E-3</v>
      </c>
      <c r="Q745" s="3">
        <f t="shared" ca="1" si="752"/>
        <v>0</v>
      </c>
      <c r="R745" s="3">
        <f t="shared" ca="1" si="752"/>
        <v>0</v>
      </c>
      <c r="S745" s="363">
        <f ca="1">IFERROR(INDEX(CLASSIFIERS,MATCH($S744,CLASSIFIER_NAMES,0),MATCH($A745,Classifiers!$C$3:$F$3,0)),"N/A")</f>
        <v>0.4687282732675237</v>
      </c>
      <c r="T745"/>
      <c r="U745"/>
      <c r="V745"/>
      <c r="W745" s="3"/>
      <c r="X745" s="3"/>
      <c r="Y745" s="3"/>
    </row>
    <row r="746" spans="1:25" ht="14.25" customHeight="1">
      <c r="A746" s="13" t="s">
        <v>33</v>
      </c>
      <c r="B746" s="366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XFMR-C</v>
      </c>
      <c r="C746" s="4">
        <f ca="1">SUM(D746:R746)</f>
        <v>-297.72948667898203</v>
      </c>
      <c r="D746" s="3">
        <f t="shared" ref="D746:R746" ca="1" si="753">IFERROR(IF($C744&lt;&gt;0,+$C744*INDEX(ALLOCATORS,MATCH($B746,ALLOCATORS_NAMES,0),MATCH(D$3,RATE_CLASSES,0)),0)*$S746,0)</f>
        <v>-257.36131667074665</v>
      </c>
      <c r="E746" s="3">
        <f t="shared" ca="1" si="753"/>
        <v>-31.450051303436418</v>
      </c>
      <c r="F746" s="3">
        <f t="shared" ca="1" si="753"/>
        <v>-1.674293949952804</v>
      </c>
      <c r="G746" s="3">
        <f t="shared" ca="1" si="753"/>
        <v>0</v>
      </c>
      <c r="H746" s="3">
        <f t="shared" ca="1" si="753"/>
        <v>-0.37941668088403707</v>
      </c>
      <c r="I746" s="3">
        <f t="shared" ca="1" si="753"/>
        <v>0</v>
      </c>
      <c r="J746" s="3">
        <f t="shared" ca="1" si="753"/>
        <v>0</v>
      </c>
      <c r="K746" s="3">
        <f t="shared" ca="1" si="753"/>
        <v>0</v>
      </c>
      <c r="L746" s="3">
        <f t="shared" ca="1" si="753"/>
        <v>-6.7288925936591717</v>
      </c>
      <c r="M746" s="3">
        <f t="shared" ca="1" si="753"/>
        <v>-1.6108716475249807E-2</v>
      </c>
      <c r="N746" s="3">
        <f t="shared" ca="1" si="753"/>
        <v>-0.10835459512499875</v>
      </c>
      <c r="O746" s="3">
        <f t="shared" ca="1" si="753"/>
        <v>-6.5012757074999253E-4</v>
      </c>
      <c r="P746" s="3">
        <f t="shared" ca="1" si="753"/>
        <v>-1.0402041131999881E-2</v>
      </c>
      <c r="Q746" s="3">
        <f t="shared" ca="1" si="753"/>
        <v>0</v>
      </c>
      <c r="R746" s="3">
        <f t="shared" ca="1" si="753"/>
        <v>0</v>
      </c>
      <c r="S746" s="363">
        <f ca="1">IFERROR(INDEX(CLASSIFIERS,MATCH($S744,CLASSIFIER_NAMES,0),MATCH($A746,Classifiers!$C$3:$F$3,0)),"N/A")</f>
        <v>0.53127172673247636</v>
      </c>
      <c r="T746"/>
      <c r="U746"/>
      <c r="V746"/>
      <c r="W746" s="3"/>
      <c r="X746" s="3"/>
      <c r="Y746" s="3"/>
    </row>
    <row r="747" spans="1:25" ht="14.25" customHeight="1">
      <c r="A747" s="13" t="s">
        <v>34</v>
      </c>
      <c r="B747" s="367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XFMR-E</v>
      </c>
      <c r="C747" s="16">
        <f ca="1">SUM(D747:R747)</f>
        <v>0</v>
      </c>
      <c r="D747" s="38">
        <f t="shared" ref="D747:R747" ca="1" si="754">IFERROR(IF($C744&lt;&gt;0,+$C744*INDEX(ALLOCATORS,MATCH($B747,ALLOCATORS_NAMES,0),MATCH(D$3,RATE_CLASSES,0)),0)*$S747,0)</f>
        <v>0</v>
      </c>
      <c r="E747" s="38">
        <f t="shared" ca="1" si="754"/>
        <v>0</v>
      </c>
      <c r="F747" s="38">
        <f t="shared" ca="1" si="754"/>
        <v>0</v>
      </c>
      <c r="G747" s="38">
        <f t="shared" ca="1" si="754"/>
        <v>0</v>
      </c>
      <c r="H747" s="38">
        <f t="shared" ca="1" si="754"/>
        <v>0</v>
      </c>
      <c r="I747" s="38">
        <f t="shared" ca="1" si="754"/>
        <v>0</v>
      </c>
      <c r="J747" s="38">
        <f t="shared" ca="1" si="754"/>
        <v>0</v>
      </c>
      <c r="K747" s="38">
        <f t="shared" ca="1" si="754"/>
        <v>0</v>
      </c>
      <c r="L747" s="38">
        <f t="shared" ca="1" si="754"/>
        <v>0</v>
      </c>
      <c r="M747" s="38">
        <f t="shared" ca="1" si="754"/>
        <v>0</v>
      </c>
      <c r="N747" s="38">
        <f t="shared" ca="1" si="754"/>
        <v>0</v>
      </c>
      <c r="O747" s="38">
        <f t="shared" ca="1" si="754"/>
        <v>0</v>
      </c>
      <c r="P747" s="38">
        <f t="shared" ca="1" si="754"/>
        <v>0</v>
      </c>
      <c r="Q747" s="38">
        <f t="shared" ca="1" si="754"/>
        <v>0</v>
      </c>
      <c r="R747" s="38">
        <f t="shared" ca="1" si="754"/>
        <v>0</v>
      </c>
      <c r="S747" s="364">
        <f ca="1">IFERROR(INDEX(CLASSIFIERS,MATCH($S744,CLASSIFIER_NAMES,0),MATCH($A747,Classifiers!$C$3:$F$3,0)),"N/A")</f>
        <v>0</v>
      </c>
      <c r="T747"/>
      <c r="U747"/>
      <c r="V747"/>
      <c r="W747" s="3"/>
      <c r="X747" s="3"/>
      <c r="Y747" s="3"/>
    </row>
    <row r="748" spans="1:25" ht="14.25" customHeight="1">
      <c r="A748" s="3" t="s">
        <v>0</v>
      </c>
      <c r="C748" s="4">
        <f t="shared" ref="C748:R748" ca="1" si="755">SUM(C745:C747)</f>
        <v>-560.40905566372203</v>
      </c>
      <c r="D748" s="4">
        <f t="shared" ca="1" si="755"/>
        <v>-442.5774350273108</v>
      </c>
      <c r="E748" s="4">
        <f t="shared" ref="E748" ca="1" si="756">SUM(E745:E747)</f>
        <v>-60.33229046939492</v>
      </c>
      <c r="F748" s="4">
        <f t="shared" ca="1" si="755"/>
        <v>-26.692087044839791</v>
      </c>
      <c r="G748" s="4">
        <f t="shared" ref="G748:Q748" ca="1" si="757">SUM(G745:G747)</f>
        <v>0</v>
      </c>
      <c r="H748" s="4">
        <f t="shared" ca="1" si="757"/>
        <v>-22.644912280960881</v>
      </c>
      <c r="I748" s="4">
        <f t="shared" ca="1" si="757"/>
        <v>0</v>
      </c>
      <c r="J748" s="4">
        <f t="shared" ca="1" si="757"/>
        <v>0</v>
      </c>
      <c r="K748" s="4">
        <f t="shared" ca="1" si="757"/>
        <v>0</v>
      </c>
      <c r="L748" s="4">
        <f t="shared" ca="1" si="757"/>
        <v>-7.9304791519678446</v>
      </c>
      <c r="M748" s="4">
        <f t="shared" ca="1" si="757"/>
        <v>-8.0647317221594336E-2</v>
      </c>
      <c r="N748" s="4">
        <f t="shared" ca="1" si="757"/>
        <v>-0.12985700186820448</v>
      </c>
      <c r="O748" s="4">
        <f ca="1">SUM(O745:O747)</f>
        <v>-4.1798700361854969E-3</v>
      </c>
      <c r="P748" s="4">
        <f t="shared" ca="1" si="757"/>
        <v>-1.7167500121864132E-2</v>
      </c>
      <c r="Q748" s="4">
        <f t="shared" ca="1" si="757"/>
        <v>0</v>
      </c>
      <c r="R748" s="4">
        <f t="shared" ca="1" si="755"/>
        <v>0</v>
      </c>
      <c r="S748" s="6"/>
      <c r="T748"/>
      <c r="U748"/>
      <c r="V748"/>
      <c r="W748" s="3"/>
      <c r="X748" s="3">
        <f ca="1">C748-C744</f>
        <v>0</v>
      </c>
      <c r="Y748" s="3"/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6"/>
      <c r="T749"/>
      <c r="U749"/>
      <c r="V749"/>
      <c r="W749" s="3"/>
      <c r="X749" s="3"/>
      <c r="Y749" s="3"/>
    </row>
    <row r="750" spans="1:25" ht="14.25" customHeight="1">
      <c r="A750" s="8" t="str">
        <f>+'Input O&amp;M'!A80</f>
        <v>(930) Miscellaneous General Expenses</v>
      </c>
      <c r="C750" s="7">
        <f>INDEX('Input O&amp;M'!$D$6:$J$100,MATCH(A750,'Input O&amp;M'!$A$6:$A$100,0),MATCH($A$3,'Input O&amp;M'!$D$4:$J$4,0))</f>
        <v>-9439.3985403439219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362" t="str">
        <f>IF(INDEX('Classif-Dashboard'!$B$5:$H$353,MATCH(A750,'Classif-Dashboard'!$A$5:$A$353,0),MATCH($A$3,'Classif-Dashboard'!$B$4:$H$4,0))=0,"N/A",INDEX('Classif-Dashboard'!$B$5:$H$353,MATCH(A750,'Classif-Dashboard'!$A$5:$A$353,0),MATCH($A$3,'Classif-Dashboard'!$B$4:$H$4,0)))</f>
        <v>LABORxAG_XFMR</v>
      </c>
      <c r="T750"/>
      <c r="U750"/>
      <c r="V750"/>
      <c r="W750" s="3"/>
      <c r="X750" s="3"/>
      <c r="Y750" s="3"/>
    </row>
    <row r="751" spans="1:25" ht="14.25" customHeight="1">
      <c r="A751" s="13" t="s">
        <v>32</v>
      </c>
      <c r="B751" s="365" t="str">
        <f ca="1">IF(OFFSET('Alloc-Dashboard'!$A$1,MATCH(A750,'Alloc-Dashboard'!$A:$A,0),MATCH($A$3,'Alloc-Dashboard'!$B$4:$H$4,0))=0,"",OFFSET('Alloc-Dashboard'!$A$1,MATCH(A750,'Alloc-Dashboard'!$A:$A,0),MATCH($A$3,'Alloc-Dashboard'!$B$4:$H$4,0)))</f>
        <v>LABORxAG-XFMR-D</v>
      </c>
      <c r="C751" s="4">
        <f ca="1">SUM(D751:R751)</f>
        <v>-4424.5129784993915</v>
      </c>
      <c r="D751" s="3">
        <f t="shared" ref="D751:R751" ca="1" si="758">IFERROR(IF($C750&lt;&gt;0,+$C750*INDEX(ALLOCATORS,MATCH($B751,ALLOCATORS_NAMES,0),MATCH(D$3,RATE_CLASSES,0)),0)*$S751,0)</f>
        <v>-3119.7368058096072</v>
      </c>
      <c r="E751" s="3">
        <f t="shared" ca="1" si="758"/>
        <v>-486.48565448700953</v>
      </c>
      <c r="F751" s="3">
        <f t="shared" ca="1" si="758"/>
        <v>-421.39383230132518</v>
      </c>
      <c r="G751" s="3">
        <f t="shared" ca="1" si="758"/>
        <v>0</v>
      </c>
      <c r="H751" s="3">
        <f t="shared" ca="1" si="758"/>
        <v>-375.03477958342506</v>
      </c>
      <c r="I751" s="3">
        <f t="shared" ca="1" si="758"/>
        <v>0</v>
      </c>
      <c r="J751" s="3">
        <f t="shared" ca="1" si="758"/>
        <v>0</v>
      </c>
      <c r="K751" s="3">
        <f t="shared" ca="1" si="758"/>
        <v>0</v>
      </c>
      <c r="L751" s="3">
        <f t="shared" ca="1" si="758"/>
        <v>-20.239241835880986</v>
      </c>
      <c r="M751" s="3">
        <f t="shared" ca="1" si="758"/>
        <v>-1.0870730362473702</v>
      </c>
      <c r="N751" s="3">
        <f t="shared" ca="1" si="758"/>
        <v>-0.36218149006409217</v>
      </c>
      <c r="O751" s="3">
        <f t="shared" ca="1" si="758"/>
        <v>-5.945415324625835E-2</v>
      </c>
      <c r="P751" s="3">
        <f t="shared" ca="1" si="758"/>
        <v>-0.11395580258432177</v>
      </c>
      <c r="Q751" s="3">
        <f t="shared" ca="1" si="758"/>
        <v>0</v>
      </c>
      <c r="R751" s="3">
        <f t="shared" ca="1" si="758"/>
        <v>0</v>
      </c>
      <c r="S751" s="363">
        <f ca="1">IFERROR(INDEX(CLASSIFIERS,MATCH($S750,CLASSIFIER_NAMES,0),MATCH($A751,Classifiers!$C$3:$F$3,0)),"N/A")</f>
        <v>0.4687282732675237</v>
      </c>
      <c r="T751"/>
      <c r="U751"/>
      <c r="V751"/>
      <c r="W751" s="3"/>
      <c r="X751" s="3"/>
      <c r="Y751" s="3"/>
    </row>
    <row r="752" spans="1:25" ht="14.25" customHeight="1">
      <c r="A752" s="13" t="s">
        <v>33</v>
      </c>
      <c r="B752" s="366" t="str">
        <f ca="1">IF(OFFSET('Alloc-Dashboard'!$A$1,MATCH(A750,'Alloc-Dashboard'!$A:$A,0)+1,MATCH($A$3,'Alloc-Dashboard'!$B$4:$H$4,0))=0,"",OFFSET('Alloc-Dashboard'!$A$1,MATCH(A750,'Alloc-Dashboard'!$A:$A,0)+1,MATCH($A$3,'Alloc-Dashboard'!$B$4:$H$4,0)))</f>
        <v>LABORxAG-XFMR-C</v>
      </c>
      <c r="C752" s="4">
        <f ca="1">SUM(D752:R752)</f>
        <v>-5014.8855618445332</v>
      </c>
      <c r="D752" s="3">
        <f t="shared" ref="D752:R752" ca="1" si="759">IFERROR(IF($C750&lt;&gt;0,+$C750*INDEX(ALLOCATORS,MATCH($B752,ALLOCATORS_NAMES,0),MATCH(D$3,RATE_CLASSES,0)),0)*$S752,0)</f>
        <v>-4334.9335853355269</v>
      </c>
      <c r="E752" s="3">
        <f t="shared" ca="1" si="759"/>
        <v>-529.73727916619919</v>
      </c>
      <c r="F752" s="3">
        <f t="shared" ca="1" si="759"/>
        <v>-28.201414141270892</v>
      </c>
      <c r="G752" s="3">
        <f t="shared" ca="1" si="759"/>
        <v>0</v>
      </c>
      <c r="H752" s="3">
        <f t="shared" ca="1" si="759"/>
        <v>-6.390805479538864</v>
      </c>
      <c r="I752" s="3">
        <f t="shared" ca="1" si="759"/>
        <v>0</v>
      </c>
      <c r="J752" s="3">
        <f t="shared" ca="1" si="759"/>
        <v>0</v>
      </c>
      <c r="K752" s="3">
        <f t="shared" ca="1" si="759"/>
        <v>0</v>
      </c>
      <c r="L752" s="3">
        <f t="shared" ca="1" si="759"/>
        <v>-113.33988679303413</v>
      </c>
      <c r="M752" s="3">
        <f t="shared" ca="1" si="759"/>
        <v>-0.27133143771775509</v>
      </c>
      <c r="N752" s="3">
        <f t="shared" ca="1" si="759"/>
        <v>-1.8250993568458866</v>
      </c>
      <c r="O752" s="3">
        <f t="shared" ca="1" si="759"/>
        <v>-1.0950596141075323E-2</v>
      </c>
      <c r="P752" s="3">
        <f t="shared" ca="1" si="759"/>
        <v>-0.17520953825720517</v>
      </c>
      <c r="Q752" s="3">
        <f t="shared" ca="1" si="759"/>
        <v>0</v>
      </c>
      <c r="R752" s="3">
        <f t="shared" ca="1" si="759"/>
        <v>0</v>
      </c>
      <c r="S752" s="363">
        <f ca="1">IFERROR(INDEX(CLASSIFIERS,MATCH($S750,CLASSIFIER_NAMES,0),MATCH($A752,Classifiers!$C$3:$F$3,0)),"N/A")</f>
        <v>0.53127172673247636</v>
      </c>
      <c r="T752"/>
      <c r="U752"/>
      <c r="V752"/>
      <c r="W752" s="3"/>
      <c r="X752" s="3"/>
      <c r="Y752" s="3"/>
    </row>
    <row r="753" spans="1:25" ht="14.25" customHeight="1">
      <c r="A753" s="13" t="s">
        <v>34</v>
      </c>
      <c r="B753" s="367" t="str">
        <f ca="1">IF(OFFSET('Alloc-Dashboard'!$A$1,MATCH(A750,'Alloc-Dashboard'!$A:$A,0)+2,MATCH($A$3,'Alloc-Dashboard'!$B$4:$H$4,0))=0,"",OFFSET('Alloc-Dashboard'!$A$1,MATCH(A750,'Alloc-Dashboard'!$A:$A,0)+2,MATCH($A$3,'Alloc-Dashboard'!$B$4:$H$4,0)))</f>
        <v>LABORxAG-XFMR-E</v>
      </c>
      <c r="C753" s="16">
        <f ca="1">SUM(D753:R753)</f>
        <v>0</v>
      </c>
      <c r="D753" s="38">
        <f t="shared" ref="D753:R753" ca="1" si="760">IFERROR(IF($C750&lt;&gt;0,+$C750*INDEX(ALLOCATORS,MATCH($B753,ALLOCATORS_NAMES,0),MATCH(D$3,RATE_CLASSES,0)),0)*$S753,0)</f>
        <v>0</v>
      </c>
      <c r="E753" s="38">
        <f t="shared" ca="1" si="760"/>
        <v>0</v>
      </c>
      <c r="F753" s="38">
        <f t="shared" ca="1" si="760"/>
        <v>0</v>
      </c>
      <c r="G753" s="38">
        <f t="shared" ca="1" si="760"/>
        <v>0</v>
      </c>
      <c r="H753" s="38">
        <f t="shared" ca="1" si="760"/>
        <v>0</v>
      </c>
      <c r="I753" s="38">
        <f t="shared" ca="1" si="760"/>
        <v>0</v>
      </c>
      <c r="J753" s="38">
        <f t="shared" ca="1" si="760"/>
        <v>0</v>
      </c>
      <c r="K753" s="38">
        <f t="shared" ca="1" si="760"/>
        <v>0</v>
      </c>
      <c r="L753" s="38">
        <f t="shared" ca="1" si="760"/>
        <v>0</v>
      </c>
      <c r="M753" s="38">
        <f t="shared" ca="1" si="760"/>
        <v>0</v>
      </c>
      <c r="N753" s="38">
        <f t="shared" ca="1" si="760"/>
        <v>0</v>
      </c>
      <c r="O753" s="38">
        <f t="shared" ca="1" si="760"/>
        <v>0</v>
      </c>
      <c r="P753" s="38">
        <f t="shared" ca="1" si="760"/>
        <v>0</v>
      </c>
      <c r="Q753" s="38">
        <f t="shared" ca="1" si="760"/>
        <v>0</v>
      </c>
      <c r="R753" s="38">
        <f t="shared" ca="1" si="760"/>
        <v>0</v>
      </c>
      <c r="S753" s="364">
        <f ca="1">IFERROR(INDEX(CLASSIFIERS,MATCH($S750,CLASSIFIER_NAMES,0),MATCH($A753,Classifiers!$C$3:$F$3,0)),"N/A")</f>
        <v>0</v>
      </c>
      <c r="T753"/>
      <c r="U753"/>
      <c r="V753"/>
      <c r="W753" s="3"/>
      <c r="X753" s="3"/>
      <c r="Y753" s="3"/>
    </row>
    <row r="754" spans="1:25" ht="14.25" customHeight="1">
      <c r="A754" s="3" t="s">
        <v>0</v>
      </c>
      <c r="C754" s="4">
        <f t="shared" ref="C754:R754" ca="1" si="761">SUM(C751:C753)</f>
        <v>-9439.3985403439256</v>
      </c>
      <c r="D754" s="4">
        <f t="shared" ca="1" si="761"/>
        <v>-7454.6703911451341</v>
      </c>
      <c r="E754" s="4">
        <f t="shared" ref="E754" ca="1" si="762">SUM(E751:E753)</f>
        <v>-1016.2229336532087</v>
      </c>
      <c r="F754" s="4">
        <f t="shared" ca="1" si="761"/>
        <v>-449.59524644259608</v>
      </c>
      <c r="G754" s="4">
        <f t="shared" ref="G754:Q754" ca="1" si="763">SUM(G751:G753)</f>
        <v>0</v>
      </c>
      <c r="H754" s="4">
        <f t="shared" ca="1" si="763"/>
        <v>-381.42558506296393</v>
      </c>
      <c r="I754" s="4">
        <f t="shared" ca="1" si="763"/>
        <v>0</v>
      </c>
      <c r="J754" s="4">
        <f t="shared" ca="1" si="763"/>
        <v>0</v>
      </c>
      <c r="K754" s="4">
        <f t="shared" ca="1" si="763"/>
        <v>0</v>
      </c>
      <c r="L754" s="4">
        <f t="shared" ca="1" si="763"/>
        <v>-133.5791286289151</v>
      </c>
      <c r="M754" s="4">
        <f t="shared" ca="1" si="763"/>
        <v>-1.3584044739651253</v>
      </c>
      <c r="N754" s="4">
        <f t="shared" ca="1" si="763"/>
        <v>-2.1872808469099789</v>
      </c>
      <c r="O754" s="4">
        <f ca="1">SUM(O751:O753)</f>
        <v>-7.0404749387333668E-2</v>
      </c>
      <c r="P754" s="4">
        <f t="shared" ca="1" si="763"/>
        <v>-0.28916534084152695</v>
      </c>
      <c r="Q754" s="4">
        <f t="shared" ca="1" si="763"/>
        <v>0</v>
      </c>
      <c r="R754" s="4">
        <f t="shared" ca="1" si="761"/>
        <v>0</v>
      </c>
      <c r="S754" s="6"/>
      <c r="T754"/>
      <c r="U754"/>
      <c r="V754"/>
      <c r="W754" s="3"/>
      <c r="X754" s="3">
        <f ca="1">C754-C750</f>
        <v>0</v>
      </c>
      <c r="Y754" s="3"/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6"/>
      <c r="T755"/>
      <c r="U755"/>
      <c r="V755"/>
      <c r="W755" s="3"/>
      <c r="X755" s="3"/>
      <c r="Y755" s="3"/>
    </row>
    <row r="756" spans="1:25" ht="14.25" customHeight="1">
      <c r="A756" s="8" t="str">
        <f>+'Input O&amp;M'!A81</f>
        <v>(931) Rents</v>
      </c>
      <c r="C756" s="7">
        <f>INDEX('Input O&amp;M'!$D$6:$J$100,MATCH(A756,'Input O&amp;M'!$A$6:$A$100,0),MATCH($A$3,'Input O&amp;M'!$D$4:$J$4,0))</f>
        <v>21039.720093523923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362" t="str">
        <f>IF(INDEX('Classif-Dashboard'!$B$5:$H$353,MATCH(A756,'Classif-Dashboard'!$A$5:$A$353,0),MATCH($A$3,'Classif-Dashboard'!$B$4:$H$4,0))=0,"N/A",INDEX('Classif-Dashboard'!$B$5:$H$353,MATCH(A756,'Classif-Dashboard'!$A$5:$A$353,0),MATCH($A$3,'Classif-Dashboard'!$B$4:$H$4,0)))</f>
        <v>PT&amp;D_XFMR</v>
      </c>
      <c r="T756"/>
      <c r="U756"/>
      <c r="V756"/>
      <c r="W756" s="3"/>
      <c r="X756" s="3"/>
      <c r="Y756" s="3"/>
    </row>
    <row r="757" spans="1:25" ht="14.25" customHeight="1">
      <c r="A757" s="13" t="s">
        <v>32</v>
      </c>
      <c r="B757" s="365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XFMR-D</v>
      </c>
      <c r="C757" s="4">
        <f ca="1">SUM(D757:R757)</f>
        <v>9861.9116694694876</v>
      </c>
      <c r="D757" s="3">
        <f t="shared" ref="D757:R757" ca="1" si="764">IFERROR(IF($C756&lt;&gt;0,+$C756*INDEX(ALLOCATORS,MATCH($B757,ALLOCATORS_NAMES,0),MATCH(D$3,RATE_CLASSES,0)),0)*$S757,0)</f>
        <v>6953.6622359105322</v>
      </c>
      <c r="E757" s="3">
        <f t="shared" ca="1" si="764"/>
        <v>1084.3404859086011</v>
      </c>
      <c r="F757" s="3">
        <f t="shared" ca="1" si="764"/>
        <v>939.25563613655936</v>
      </c>
      <c r="G757" s="3">
        <f t="shared" ca="1" si="764"/>
        <v>0</v>
      </c>
      <c r="H757" s="3">
        <f t="shared" ca="1" si="764"/>
        <v>835.92474181985426</v>
      </c>
      <c r="I757" s="3">
        <f t="shared" ca="1" si="764"/>
        <v>0</v>
      </c>
      <c r="J757" s="3">
        <f t="shared" ca="1" si="764"/>
        <v>0</v>
      </c>
      <c r="K757" s="3">
        <f t="shared" ca="1" si="764"/>
        <v>0</v>
      </c>
      <c r="L757" s="3">
        <f t="shared" ca="1" si="764"/>
        <v>45.111770767182819</v>
      </c>
      <c r="M757" s="3">
        <f t="shared" ca="1" si="764"/>
        <v>2.423005269467998</v>
      </c>
      <c r="N757" s="3">
        <f t="shared" ca="1" si="764"/>
        <v>0.8072757116287913</v>
      </c>
      <c r="O757" s="3">
        <f t="shared" ca="1" si="764"/>
        <v>0.13251890333398042</v>
      </c>
      <c r="P757" s="3">
        <f t="shared" ca="1" si="764"/>
        <v>0.25399904232877574</v>
      </c>
      <c r="Q757" s="3">
        <f t="shared" ca="1" si="764"/>
        <v>0</v>
      </c>
      <c r="R757" s="3">
        <f t="shared" ca="1" si="764"/>
        <v>0</v>
      </c>
      <c r="S757" s="363">
        <f ca="1">IFERROR(INDEX(CLASSIFIERS,MATCH($S756,CLASSIFIER_NAMES,0),MATCH($A757,Classifiers!$C$3:$F$3,0)),"N/A")</f>
        <v>0.46872827326752364</v>
      </c>
      <c r="T757"/>
      <c r="U757"/>
      <c r="V757"/>
      <c r="W757" s="3"/>
      <c r="X757" s="3"/>
      <c r="Y757" s="3"/>
    </row>
    <row r="758" spans="1:25" ht="14.25" customHeight="1">
      <c r="A758" s="13" t="s">
        <v>33</v>
      </c>
      <c r="B758" s="366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XFMR-C</v>
      </c>
      <c r="C758" s="4">
        <f ca="1">SUM(D758:R758)</f>
        <v>11177.80842405443</v>
      </c>
      <c r="D758" s="3">
        <f t="shared" ref="D758:R758" ca="1" si="765">IFERROR(IF($C756&lt;&gt;0,+$C756*INDEX(ALLOCATORS,MATCH($B758,ALLOCATORS_NAMES,0),MATCH(D$3,RATE_CLASSES,0)),0)*$S758,0)</f>
        <v>9662.2458379803211</v>
      </c>
      <c r="E758" s="3">
        <f t="shared" ca="1" si="765"/>
        <v>1180.7451533194492</v>
      </c>
      <c r="F758" s="3">
        <f t="shared" ca="1" si="765"/>
        <v>62.858863013137295</v>
      </c>
      <c r="G758" s="3">
        <f t="shared" ca="1" si="765"/>
        <v>0</v>
      </c>
      <c r="H758" s="3">
        <f t="shared" ca="1" si="765"/>
        <v>14.244631995033613</v>
      </c>
      <c r="I758" s="3">
        <f t="shared" ca="1" si="765"/>
        <v>0</v>
      </c>
      <c r="J758" s="3">
        <f t="shared" ca="1" si="765"/>
        <v>0</v>
      </c>
      <c r="K758" s="3">
        <f t="shared" ca="1" si="765"/>
        <v>0</v>
      </c>
      <c r="L758" s="3">
        <f t="shared" ca="1" si="765"/>
        <v>252.62621165587981</v>
      </c>
      <c r="M758" s="3">
        <f t="shared" ca="1" si="765"/>
        <v>0.60477767494993262</v>
      </c>
      <c r="N758" s="3">
        <f t="shared" ca="1" si="765"/>
        <v>4.0680112664793686</v>
      </c>
      <c r="O758" s="3">
        <f t="shared" ca="1" si="765"/>
        <v>2.4408067598876218E-2</v>
      </c>
      <c r="P758" s="3">
        <f t="shared" ca="1" si="765"/>
        <v>0.39052908158201949</v>
      </c>
      <c r="Q758" s="3">
        <f t="shared" ca="1" si="765"/>
        <v>0</v>
      </c>
      <c r="R758" s="3">
        <f t="shared" ca="1" si="765"/>
        <v>0</v>
      </c>
      <c r="S758" s="363">
        <f ca="1">IFERROR(INDEX(CLASSIFIERS,MATCH($S756,CLASSIFIER_NAMES,0),MATCH($A758,Classifiers!$C$3:$F$3,0)),"N/A")</f>
        <v>0.53127172673247636</v>
      </c>
      <c r="T758"/>
      <c r="U758"/>
      <c r="V758"/>
      <c r="W758" s="3"/>
      <c r="X758" s="3"/>
      <c r="Y758" s="3"/>
    </row>
    <row r="759" spans="1:25" ht="14.25" customHeight="1">
      <c r="A759" s="13" t="s">
        <v>34</v>
      </c>
      <c r="B759" s="367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XFMR-E</v>
      </c>
      <c r="C759" s="16">
        <f ca="1">SUM(D759:R759)</f>
        <v>0</v>
      </c>
      <c r="D759" s="38">
        <f t="shared" ref="D759:R759" ca="1" si="766">IFERROR(IF($C756&lt;&gt;0,+$C756*INDEX(ALLOCATORS,MATCH($B759,ALLOCATORS_NAMES,0),MATCH(D$3,RATE_CLASSES,0)),0)*$S759,0)</f>
        <v>0</v>
      </c>
      <c r="E759" s="38">
        <f t="shared" ca="1" si="766"/>
        <v>0</v>
      </c>
      <c r="F759" s="38">
        <f t="shared" ca="1" si="766"/>
        <v>0</v>
      </c>
      <c r="G759" s="38">
        <f t="shared" ca="1" si="766"/>
        <v>0</v>
      </c>
      <c r="H759" s="38">
        <f t="shared" ca="1" si="766"/>
        <v>0</v>
      </c>
      <c r="I759" s="38">
        <f t="shared" ca="1" si="766"/>
        <v>0</v>
      </c>
      <c r="J759" s="38">
        <f t="shared" ca="1" si="766"/>
        <v>0</v>
      </c>
      <c r="K759" s="38">
        <f t="shared" ca="1" si="766"/>
        <v>0</v>
      </c>
      <c r="L759" s="38">
        <f t="shared" ca="1" si="766"/>
        <v>0</v>
      </c>
      <c r="M759" s="38">
        <f t="shared" ca="1" si="766"/>
        <v>0</v>
      </c>
      <c r="N759" s="38">
        <f t="shared" ca="1" si="766"/>
        <v>0</v>
      </c>
      <c r="O759" s="38">
        <f t="shared" ca="1" si="766"/>
        <v>0</v>
      </c>
      <c r="P759" s="38">
        <f t="shared" ca="1" si="766"/>
        <v>0</v>
      </c>
      <c r="Q759" s="38">
        <f t="shared" ca="1" si="766"/>
        <v>0</v>
      </c>
      <c r="R759" s="38">
        <f t="shared" ca="1" si="766"/>
        <v>0</v>
      </c>
      <c r="S759" s="364">
        <f ca="1">IFERROR(INDEX(CLASSIFIERS,MATCH($S756,CLASSIFIER_NAMES,0),MATCH($A759,Classifiers!$C$3:$F$3,0)),"N/A")</f>
        <v>0</v>
      </c>
      <c r="T759"/>
      <c r="U759"/>
      <c r="V759"/>
      <c r="W759" s="3"/>
      <c r="X759" s="3"/>
      <c r="Y759" s="3"/>
    </row>
    <row r="760" spans="1:25" ht="14.25" customHeight="1">
      <c r="A760" s="3" t="s">
        <v>0</v>
      </c>
      <c r="C760" s="4">
        <f t="shared" ref="C760:R760" ca="1" si="767">SUM(C757:C759)</f>
        <v>21039.720093523916</v>
      </c>
      <c r="D760" s="4">
        <f t="shared" ca="1" si="767"/>
        <v>16615.908073890852</v>
      </c>
      <c r="E760" s="4">
        <f t="shared" ref="E760" ca="1" si="768">SUM(E757:E759)</f>
        <v>2265.0856392280502</v>
      </c>
      <c r="F760" s="4">
        <f t="shared" ca="1" si="767"/>
        <v>1002.1144991496967</v>
      </c>
      <c r="G760" s="4">
        <f t="shared" ref="G760:Q760" ca="1" si="769">SUM(G757:G759)</f>
        <v>0</v>
      </c>
      <c r="H760" s="4">
        <f t="shared" ca="1" si="769"/>
        <v>850.16937381488788</v>
      </c>
      <c r="I760" s="4">
        <f t="shared" ca="1" si="769"/>
        <v>0</v>
      </c>
      <c r="J760" s="4">
        <f t="shared" ca="1" si="769"/>
        <v>0</v>
      </c>
      <c r="K760" s="4">
        <f t="shared" ca="1" si="769"/>
        <v>0</v>
      </c>
      <c r="L760" s="4">
        <f t="shared" ca="1" si="769"/>
        <v>297.73798242306265</v>
      </c>
      <c r="M760" s="4">
        <f t="shared" ca="1" si="769"/>
        <v>3.0277829444179307</v>
      </c>
      <c r="N760" s="4">
        <f t="shared" ca="1" si="769"/>
        <v>4.8752869781081598</v>
      </c>
      <c r="O760" s="4">
        <f ca="1">SUM(O757:O759)</f>
        <v>0.15692697093285662</v>
      </c>
      <c r="P760" s="4">
        <f t="shared" ca="1" si="769"/>
        <v>0.64452812391079517</v>
      </c>
      <c r="Q760" s="4">
        <f t="shared" ca="1" si="769"/>
        <v>0</v>
      </c>
      <c r="R760" s="4">
        <f t="shared" ca="1" si="767"/>
        <v>0</v>
      </c>
      <c r="S760" s="6"/>
      <c r="T760"/>
      <c r="U760"/>
      <c r="V760"/>
      <c r="W760" s="3"/>
      <c r="X760" s="3">
        <f ca="1">C760-C756</f>
        <v>0</v>
      </c>
      <c r="Y760" s="3"/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6"/>
      <c r="T761"/>
      <c r="U761"/>
      <c r="V761"/>
      <c r="W761" s="3"/>
      <c r="X761" s="3"/>
      <c r="Y761" s="3"/>
    </row>
    <row r="762" spans="1:25" ht="14.25" customHeight="1">
      <c r="A762" s="8" t="str">
        <f>+'Input O&amp;M'!A82</f>
        <v>(935) Maintenance of General Plant</v>
      </c>
      <c r="C762" s="7">
        <f>INDEX('Input O&amp;M'!$D$6:$J$100,MATCH(A762,'Input O&amp;M'!$A$6:$A$100,0),MATCH($A$3,'Input O&amp;M'!$D$4:$J$4,0))</f>
        <v>392208.25094121415</v>
      </c>
      <c r="D762" s="4"/>
      <c r="E762" s="4"/>
      <c r="F762" s="4"/>
      <c r="G762" s="4"/>
      <c r="H762" s="4"/>
      <c r="I762" s="4"/>
      <c r="J762" s="4"/>
      <c r="K762" s="4"/>
      <c r="L762" s="4"/>
      <c r="M762" s="4"/>
      <c r="N762" s="4"/>
      <c r="O762" s="4"/>
      <c r="P762" s="4"/>
      <c r="Q762" s="4"/>
      <c r="R762" s="4"/>
      <c r="S762" s="362" t="str">
        <f>IF(INDEX('Classif-Dashboard'!$B$5:$H$353,MATCH(A762,'Classif-Dashboard'!$A$5:$A$353,0),MATCH($A$3,'Classif-Dashboard'!$B$4:$H$4,0))=0,"N/A",INDEX('Classif-Dashboard'!$B$5:$H$353,MATCH(A762,'Classif-Dashboard'!$A$5:$A$353,0),MATCH($A$3,'Classif-Dashboard'!$B$4:$H$4,0)))</f>
        <v>PT&amp;D_XFMR</v>
      </c>
      <c r="T762"/>
      <c r="U762"/>
      <c r="V762"/>
      <c r="W762" s="3"/>
      <c r="X762" s="3"/>
      <c r="Y762" s="3"/>
    </row>
    <row r="763" spans="1:25" ht="14.25" customHeight="1">
      <c r="A763" s="13" t="s">
        <v>32</v>
      </c>
      <c r="B763" s="365" t="str">
        <f ca="1">IF(OFFSET('Alloc-Dashboard'!$A$1,MATCH(A762,'Alloc-Dashboard'!$A:$A,0),MATCH($A$3,'Alloc-Dashboard'!$B$4:$H$4,0))=0,"",OFFSET('Alloc-Dashboard'!$A$1,MATCH(A762,'Alloc-Dashboard'!$A:$A,0),MATCH($A$3,'Alloc-Dashboard'!$B$4:$H$4,0)))</f>
        <v>PT&amp;D-XFMR-D</v>
      </c>
      <c r="C763" s="4">
        <f ca="1">SUM(D763:R763)</f>
        <v>183839.09622495086</v>
      </c>
      <c r="D763" s="3">
        <f t="shared" ref="D763:R763" ca="1" si="770">IFERROR(IF($C762&lt;&gt;0,+$C762*INDEX(ALLOCATORS,MATCH($B763,ALLOCATORS_NAMES,0),MATCH(D$3,RATE_CLASSES,0)),0)*$S763,0)</f>
        <v>129625.47462890948</v>
      </c>
      <c r="E763" s="3">
        <f t="shared" ca="1" si="770"/>
        <v>20213.542932724809</v>
      </c>
      <c r="F763" s="3">
        <f t="shared" ca="1" si="770"/>
        <v>17508.969159204109</v>
      </c>
      <c r="G763" s="3">
        <f t="shared" ca="1" si="770"/>
        <v>0</v>
      </c>
      <c r="H763" s="3">
        <f t="shared" ca="1" si="770"/>
        <v>15582.744421042278</v>
      </c>
      <c r="I763" s="3">
        <f t="shared" ca="1" si="770"/>
        <v>0</v>
      </c>
      <c r="J763" s="3">
        <f t="shared" ca="1" si="770"/>
        <v>0</v>
      </c>
      <c r="K763" s="3">
        <f t="shared" ca="1" si="770"/>
        <v>0</v>
      </c>
      <c r="L763" s="3">
        <f t="shared" ca="1" si="770"/>
        <v>840.94316040372519</v>
      </c>
      <c r="M763" s="3">
        <f t="shared" ca="1" si="770"/>
        <v>45.168027641769832</v>
      </c>
      <c r="N763" s="3">
        <f t="shared" ca="1" si="770"/>
        <v>15.048688550885648</v>
      </c>
      <c r="O763" s="3">
        <f t="shared" ca="1" si="770"/>
        <v>2.4703278875495269</v>
      </c>
      <c r="P763" s="3">
        <f t="shared" ca="1" si="770"/>
        <v>4.7348785862971621</v>
      </c>
      <c r="Q763" s="3">
        <f t="shared" ca="1" si="770"/>
        <v>0</v>
      </c>
      <c r="R763" s="3">
        <f t="shared" ca="1" si="770"/>
        <v>0</v>
      </c>
      <c r="S763" s="363">
        <f ca="1">IFERROR(INDEX(CLASSIFIERS,MATCH($S762,CLASSIFIER_NAMES,0),MATCH($A763,Classifiers!$C$3:$F$3,0)),"N/A")</f>
        <v>0.46872827326752364</v>
      </c>
      <c r="T763"/>
      <c r="U763"/>
      <c r="V763"/>
      <c r="W763" s="3"/>
      <c r="X763" s="3"/>
      <c r="Y763" s="3"/>
    </row>
    <row r="764" spans="1:25" ht="14.25" customHeight="1">
      <c r="A764" s="13" t="s">
        <v>33</v>
      </c>
      <c r="B764" s="366" t="str">
        <f ca="1">IF(OFFSET('Alloc-Dashboard'!$A$1,MATCH(A762,'Alloc-Dashboard'!$A:$A,0)+1,MATCH($A$3,'Alloc-Dashboard'!$B$4:$H$4,0))=0,"",OFFSET('Alloc-Dashboard'!$A$1,MATCH(A762,'Alloc-Dashboard'!$A:$A,0)+1,MATCH($A$3,'Alloc-Dashboard'!$B$4:$H$4,0)))</f>
        <v>PT&amp;D-XFMR-C</v>
      </c>
      <c r="C764" s="4">
        <f ca="1">SUM(D764:R764)</f>
        <v>208369.15471626318</v>
      </c>
      <c r="D764" s="3">
        <f t="shared" ref="D764:R764" ca="1" si="771">IFERROR(IF($C762&lt;&gt;0,+$C762*INDEX(ALLOCATORS,MATCH($B764,ALLOCATORS_NAMES,0),MATCH(D$3,RATE_CLASSES,0)),0)*$S764,0)</f>
        <v>180117.06065636963</v>
      </c>
      <c r="E764" s="3">
        <f t="shared" ca="1" si="771"/>
        <v>22010.653627149706</v>
      </c>
      <c r="F764" s="3">
        <f t="shared" ca="1" si="771"/>
        <v>1171.7724669789902</v>
      </c>
      <c r="G764" s="3">
        <f t="shared" ca="1" si="771"/>
        <v>0</v>
      </c>
      <c r="H764" s="3">
        <f t="shared" ca="1" si="771"/>
        <v>265.53880827497517</v>
      </c>
      <c r="I764" s="3">
        <f t="shared" ca="1" si="771"/>
        <v>0</v>
      </c>
      <c r="J764" s="3">
        <f t="shared" ca="1" si="771"/>
        <v>0</v>
      </c>
      <c r="K764" s="3">
        <f t="shared" ca="1" si="771"/>
        <v>0</v>
      </c>
      <c r="L764" s="3">
        <f t="shared" ca="1" si="771"/>
        <v>4709.2872041560722</v>
      </c>
      <c r="M764" s="3">
        <f t="shared" ca="1" si="771"/>
        <v>11.273856926139317</v>
      </c>
      <c r="N764" s="3">
        <f t="shared" ca="1" si="771"/>
        <v>75.833118337260004</v>
      </c>
      <c r="O764" s="3">
        <f t="shared" ca="1" si="771"/>
        <v>0.45499871002356002</v>
      </c>
      <c r="P764" s="3">
        <f t="shared" ca="1" si="771"/>
        <v>7.2799793603769603</v>
      </c>
      <c r="Q764" s="3">
        <f t="shared" ca="1" si="771"/>
        <v>0</v>
      </c>
      <c r="R764" s="3">
        <f t="shared" ca="1" si="771"/>
        <v>0</v>
      </c>
      <c r="S764" s="363">
        <f ca="1">IFERROR(INDEX(CLASSIFIERS,MATCH($S762,CLASSIFIER_NAMES,0),MATCH($A764,Classifiers!$C$3:$F$3,0)),"N/A")</f>
        <v>0.53127172673247636</v>
      </c>
      <c r="T764"/>
      <c r="U764"/>
      <c r="V764"/>
      <c r="W764" s="3"/>
      <c r="X764" s="3"/>
      <c r="Y764" s="3"/>
    </row>
    <row r="765" spans="1:25" ht="14.25" customHeight="1">
      <c r="A765" s="13" t="s">
        <v>34</v>
      </c>
      <c r="B765" s="367" t="str">
        <f ca="1">IF(OFFSET('Alloc-Dashboard'!$A$1,MATCH(A762,'Alloc-Dashboard'!$A:$A,0)+2,MATCH($A$3,'Alloc-Dashboard'!$B$4:$H$4,0))=0,"",OFFSET('Alloc-Dashboard'!$A$1,MATCH(A762,'Alloc-Dashboard'!$A:$A,0)+2,MATCH($A$3,'Alloc-Dashboard'!$B$4:$H$4,0)))</f>
        <v>PT&amp;D-XFMR-E</v>
      </c>
      <c r="C765" s="16">
        <f ca="1">SUM(D765:R765)</f>
        <v>0</v>
      </c>
      <c r="D765" s="38">
        <f t="shared" ref="D765:R765" ca="1" si="772">IFERROR(IF($C762&lt;&gt;0,+$C762*INDEX(ALLOCATORS,MATCH($B765,ALLOCATORS_NAMES,0),MATCH(D$3,RATE_CLASSES,0)),0)*$S765,0)</f>
        <v>0</v>
      </c>
      <c r="E765" s="38">
        <f t="shared" ca="1" si="772"/>
        <v>0</v>
      </c>
      <c r="F765" s="38">
        <f t="shared" ca="1" si="772"/>
        <v>0</v>
      </c>
      <c r="G765" s="38">
        <f t="shared" ca="1" si="772"/>
        <v>0</v>
      </c>
      <c r="H765" s="38">
        <f t="shared" ca="1" si="772"/>
        <v>0</v>
      </c>
      <c r="I765" s="38">
        <f t="shared" ca="1" si="772"/>
        <v>0</v>
      </c>
      <c r="J765" s="38">
        <f t="shared" ca="1" si="772"/>
        <v>0</v>
      </c>
      <c r="K765" s="38">
        <f t="shared" ca="1" si="772"/>
        <v>0</v>
      </c>
      <c r="L765" s="38">
        <f t="shared" ca="1" si="772"/>
        <v>0</v>
      </c>
      <c r="M765" s="38">
        <f t="shared" ca="1" si="772"/>
        <v>0</v>
      </c>
      <c r="N765" s="38">
        <f t="shared" ca="1" si="772"/>
        <v>0</v>
      </c>
      <c r="O765" s="38">
        <f t="shared" ca="1" si="772"/>
        <v>0</v>
      </c>
      <c r="P765" s="38">
        <f t="shared" ca="1" si="772"/>
        <v>0</v>
      </c>
      <c r="Q765" s="38">
        <f t="shared" ca="1" si="772"/>
        <v>0</v>
      </c>
      <c r="R765" s="38">
        <f t="shared" ca="1" si="772"/>
        <v>0</v>
      </c>
      <c r="S765" s="364">
        <f ca="1">IFERROR(INDEX(CLASSIFIERS,MATCH($S762,CLASSIFIER_NAMES,0),MATCH($A765,Classifiers!$C$3:$F$3,0)),"N/A")</f>
        <v>0</v>
      </c>
      <c r="T765"/>
      <c r="U765"/>
      <c r="V765"/>
      <c r="W765" s="3"/>
      <c r="X765" s="3"/>
      <c r="Y765" s="3"/>
    </row>
    <row r="766" spans="1:25" ht="14.25" customHeight="1">
      <c r="A766" s="3" t="s">
        <v>0</v>
      </c>
      <c r="C766" s="4">
        <f t="shared" ref="C766:R766" ca="1" si="773">SUM(C763:C765)</f>
        <v>392208.25094121404</v>
      </c>
      <c r="D766" s="4">
        <f t="shared" ca="1" si="773"/>
        <v>309742.5352852791</v>
      </c>
      <c r="E766" s="4">
        <f t="shared" ref="E766" ca="1" si="774">SUM(E763:E765)</f>
        <v>42224.196559874516</v>
      </c>
      <c r="F766" s="4">
        <f t="shared" ca="1" si="773"/>
        <v>18680.741626183099</v>
      </c>
      <c r="G766" s="4">
        <f t="shared" ref="G766:Q766" ca="1" si="775">SUM(G763:G765)</f>
        <v>0</v>
      </c>
      <c r="H766" s="4">
        <f t="shared" ca="1" si="775"/>
        <v>15848.283229317254</v>
      </c>
      <c r="I766" s="4">
        <f t="shared" ca="1" si="775"/>
        <v>0</v>
      </c>
      <c r="J766" s="4">
        <f t="shared" ca="1" si="775"/>
        <v>0</v>
      </c>
      <c r="K766" s="4">
        <f t="shared" ca="1" si="775"/>
        <v>0</v>
      </c>
      <c r="L766" s="4">
        <f t="shared" ca="1" si="775"/>
        <v>5550.2303645597976</v>
      </c>
      <c r="M766" s="4">
        <f t="shared" ca="1" si="775"/>
        <v>56.441884567909149</v>
      </c>
      <c r="N766" s="4">
        <f t="shared" ca="1" si="775"/>
        <v>90.881806888145647</v>
      </c>
      <c r="O766" s="4">
        <f ca="1">SUM(O763:O765)</f>
        <v>2.9253265975730871</v>
      </c>
      <c r="P766" s="4">
        <f t="shared" ca="1" si="775"/>
        <v>12.014857946674123</v>
      </c>
      <c r="Q766" s="4">
        <f t="shared" ca="1" si="775"/>
        <v>0</v>
      </c>
      <c r="R766" s="4">
        <f t="shared" ca="1" si="773"/>
        <v>0</v>
      </c>
      <c r="S766" s="6"/>
      <c r="T766"/>
      <c r="U766"/>
      <c r="V766"/>
      <c r="W766" s="3"/>
      <c r="X766" s="3">
        <f ca="1">C766-C762</f>
        <v>0</v>
      </c>
      <c r="Y766" s="3"/>
    </row>
    <row r="767" spans="1:25" ht="14.25" customHeight="1">
      <c r="A767" s="3"/>
      <c r="C767" s="4"/>
      <c r="D767" s="28"/>
      <c r="E767" s="28"/>
      <c r="F767" s="28"/>
      <c r="G767" s="28"/>
      <c r="H767" s="28"/>
      <c r="I767" s="28"/>
      <c r="J767" s="28"/>
      <c r="K767" s="28"/>
      <c r="L767" s="28"/>
      <c r="M767" s="28"/>
      <c r="N767" s="28"/>
      <c r="O767" s="28"/>
      <c r="P767" s="28"/>
      <c r="Q767" s="28"/>
      <c r="R767" s="28"/>
      <c r="S767" s="6"/>
      <c r="T767"/>
      <c r="U767"/>
      <c r="V767"/>
      <c r="W767" s="3"/>
      <c r="X767" s="3"/>
      <c r="Y767" s="3"/>
    </row>
    <row r="768" spans="1:25" ht="14.25" customHeight="1">
      <c r="A768" s="44" t="str">
        <f>+'Input O&amp;M'!A83</f>
        <v>Total A&amp;G Expense</v>
      </c>
      <c r="B768" s="180"/>
      <c r="C768" s="7">
        <f>INDEX('Input O&amp;M'!$D$6:$J$100,MATCH(A768,'Input O&amp;M'!$A$6:$A$100,0),MATCH($A$3,'Input O&amp;M'!$D$4:$J$4,0))</f>
        <v>967753.06305921078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40"/>
      <c r="T768"/>
      <c r="U768"/>
      <c r="V768"/>
      <c r="W768" s="3"/>
      <c r="X768" s="3"/>
      <c r="Y768" s="3"/>
    </row>
    <row r="769" spans="1:25" ht="14.25" customHeight="1">
      <c r="A769" s="13" t="s">
        <v>32</v>
      </c>
      <c r="B769" s="180"/>
      <c r="C769" s="4">
        <f ca="1">SUM(D769:R769)</f>
        <v>453613.22219710075</v>
      </c>
      <c r="D769" s="3">
        <f ca="1">SUM(D697,D703,D709,D715,D721,D733,D739,D745,D763,,D757,D751,D727)</f>
        <v>319843.9854888047</v>
      </c>
      <c r="E769" s="3">
        <f t="shared" ref="E769:R769" ca="1" si="776">SUM(E697,E703,E709,E715,E721,E733,E739,E745,E763,,E757,E751,E727)</f>
        <v>49875.845399681035</v>
      </c>
      <c r="F769" s="3">
        <f t="shared" ca="1" si="776"/>
        <v>43202.45301868656</v>
      </c>
      <c r="G769" s="3">
        <f t="shared" ca="1" si="776"/>
        <v>0</v>
      </c>
      <c r="H769" s="3">
        <f t="shared" ca="1" si="776"/>
        <v>38449.595611880155</v>
      </c>
      <c r="I769" s="3">
        <f t="shared" ca="1" si="776"/>
        <v>0</v>
      </c>
      <c r="J769" s="3">
        <f t="shared" ca="1" si="776"/>
        <v>0</v>
      </c>
      <c r="K769" s="3">
        <f t="shared" ca="1" si="776"/>
        <v>0</v>
      </c>
      <c r="L769" s="3">
        <f t="shared" ca="1" si="776"/>
        <v>2074.9826587951561</v>
      </c>
      <c r="M769" s="3">
        <f t="shared" ca="1" si="776"/>
        <v>111.44971325250758</v>
      </c>
      <c r="N769" s="3">
        <f t="shared" ca="1" si="776"/>
        <v>37.131841069622183</v>
      </c>
      <c r="O769" s="3">
        <f t="shared" ca="1" si="776"/>
        <v>6.0954030778280801</v>
      </c>
      <c r="P769" s="3">
        <f t="shared" ca="1" si="776"/>
        <v>11.683061853253424</v>
      </c>
      <c r="Q769" s="3">
        <f t="shared" ca="1" si="776"/>
        <v>0</v>
      </c>
      <c r="R769" s="3">
        <f t="shared" ca="1" si="776"/>
        <v>0</v>
      </c>
      <c r="S769" s="40"/>
      <c r="T769"/>
      <c r="U769"/>
      <c r="V769"/>
      <c r="W769" s="3"/>
      <c r="X769" s="3"/>
      <c r="Y769" s="3"/>
    </row>
    <row r="770" spans="1:25" ht="14.25" customHeight="1">
      <c r="A770" s="13" t="s">
        <v>33</v>
      </c>
      <c r="B770" s="180"/>
      <c r="C770" s="4">
        <f ca="1">SUM(D770:R770)</f>
        <v>514139.84086210991</v>
      </c>
      <c r="D770" s="3">
        <f t="shared" ref="D770:R770" ca="1" si="777">SUM(D698,D704,D710,D716,D722,D734,D740,D746,D764,,D758,D752,D728)</f>
        <v>444429.29678587907</v>
      </c>
      <c r="E770" s="3">
        <f t="shared" ca="1" si="777"/>
        <v>54310.120749606889</v>
      </c>
      <c r="F770" s="3">
        <f t="shared" ca="1" si="777"/>
        <v>2891.286431139697</v>
      </c>
      <c r="G770" s="3">
        <f t="shared" ca="1" si="777"/>
        <v>0</v>
      </c>
      <c r="H770" s="3">
        <f t="shared" ca="1" si="777"/>
        <v>655.20292970000878</v>
      </c>
      <c r="I770" s="3">
        <f t="shared" ca="1" si="777"/>
        <v>0</v>
      </c>
      <c r="J770" s="3">
        <f t="shared" ca="1" si="777"/>
        <v>0</v>
      </c>
      <c r="K770" s="3">
        <f t="shared" ca="1" si="777"/>
        <v>0</v>
      </c>
      <c r="L770" s="3">
        <f t="shared" ca="1" si="777"/>
        <v>11619.916474757367</v>
      </c>
      <c r="M770" s="3">
        <f t="shared" ca="1" si="777"/>
        <v>27.817644189229224</v>
      </c>
      <c r="N770" s="3">
        <f t="shared" ca="1" si="777"/>
        <v>187.11419858225941</v>
      </c>
      <c r="O770" s="3">
        <f t="shared" ca="1" si="777"/>
        <v>1.1226851914935565</v>
      </c>
      <c r="P770" s="3">
        <f t="shared" ca="1" si="777"/>
        <v>17.962963063896904</v>
      </c>
      <c r="Q770" s="3">
        <f t="shared" ca="1" si="777"/>
        <v>0</v>
      </c>
      <c r="R770" s="3">
        <f t="shared" ca="1" si="777"/>
        <v>0</v>
      </c>
      <c r="S770" s="40"/>
      <c r="T770"/>
      <c r="U770"/>
      <c r="V770"/>
      <c r="W770" s="3"/>
      <c r="X770" s="3"/>
      <c r="Y770" s="3"/>
    </row>
    <row r="771" spans="1:25" ht="14.25" customHeight="1">
      <c r="A771" s="13" t="s">
        <v>34</v>
      </c>
      <c r="B771" s="180"/>
      <c r="C771" s="16">
        <f ca="1">SUM(D771:R771)</f>
        <v>0</v>
      </c>
      <c r="D771" s="38">
        <f t="shared" ref="D771:R771" ca="1" si="778">SUM(D699,D705,D711,D717,D723,D735,D741,D747,D765,,D759,D753,D729)</f>
        <v>0</v>
      </c>
      <c r="E771" s="38">
        <f t="shared" ca="1" si="778"/>
        <v>0</v>
      </c>
      <c r="F771" s="38">
        <f t="shared" ca="1" si="778"/>
        <v>0</v>
      </c>
      <c r="G771" s="38">
        <f t="shared" ca="1" si="778"/>
        <v>0</v>
      </c>
      <c r="H771" s="38">
        <f t="shared" ca="1" si="778"/>
        <v>0</v>
      </c>
      <c r="I771" s="38">
        <f t="shared" ca="1" si="778"/>
        <v>0</v>
      </c>
      <c r="J771" s="38">
        <f t="shared" ca="1" si="778"/>
        <v>0</v>
      </c>
      <c r="K771" s="38">
        <f t="shared" ca="1" si="778"/>
        <v>0</v>
      </c>
      <c r="L771" s="38">
        <f t="shared" ca="1" si="778"/>
        <v>0</v>
      </c>
      <c r="M771" s="38">
        <f t="shared" ca="1" si="778"/>
        <v>0</v>
      </c>
      <c r="N771" s="38">
        <f t="shared" ca="1" si="778"/>
        <v>0</v>
      </c>
      <c r="O771" s="38">
        <f t="shared" ca="1" si="778"/>
        <v>0</v>
      </c>
      <c r="P771" s="38">
        <f t="shared" ca="1" si="778"/>
        <v>0</v>
      </c>
      <c r="Q771" s="38">
        <f t="shared" ca="1" si="778"/>
        <v>0</v>
      </c>
      <c r="R771" s="38">
        <f t="shared" ca="1" si="778"/>
        <v>0</v>
      </c>
      <c r="S771" s="40"/>
      <c r="T771"/>
      <c r="U771"/>
      <c r="V771"/>
      <c r="W771" s="3"/>
      <c r="X771" s="3"/>
      <c r="Y771" s="3"/>
    </row>
    <row r="772" spans="1:25" ht="14.25" customHeight="1">
      <c r="A772" s="13" t="s">
        <v>0</v>
      </c>
      <c r="B772" s="180"/>
      <c r="C772" s="3">
        <f t="shared" ref="C772:R772" ca="1" si="779">SUM(C769:C771)</f>
        <v>967753.06305921066</v>
      </c>
      <c r="D772" s="3">
        <f t="shared" ca="1" si="779"/>
        <v>764273.2822746837</v>
      </c>
      <c r="E772" s="3">
        <f t="shared" ref="E772" ca="1" si="780">SUM(E769:E771)</f>
        <v>104185.96614928792</v>
      </c>
      <c r="F772" s="3">
        <f t="shared" ca="1" si="779"/>
        <v>46093.739449826258</v>
      </c>
      <c r="G772" s="3">
        <f t="shared" ref="G772:Q772" ca="1" si="781">SUM(G769:G771)</f>
        <v>0</v>
      </c>
      <c r="H772" s="3">
        <f t="shared" ca="1" si="781"/>
        <v>39104.798541580167</v>
      </c>
      <c r="I772" s="3">
        <f t="shared" ca="1" si="781"/>
        <v>0</v>
      </c>
      <c r="J772" s="3">
        <f t="shared" ca="1" si="781"/>
        <v>0</v>
      </c>
      <c r="K772" s="3">
        <f t="shared" ca="1" si="781"/>
        <v>0</v>
      </c>
      <c r="L772" s="3">
        <f t="shared" ca="1" si="781"/>
        <v>13694.899133552522</v>
      </c>
      <c r="M772" s="3">
        <f t="shared" ca="1" si="781"/>
        <v>139.26735744173681</v>
      </c>
      <c r="N772" s="3">
        <f t="shared" ca="1" si="781"/>
        <v>224.24603965188157</v>
      </c>
      <c r="O772" s="3">
        <f ca="1">SUM(O769:O771)</f>
        <v>7.2180882693216368</v>
      </c>
      <c r="P772" s="3">
        <f t="shared" ca="1" si="781"/>
        <v>29.646024917150328</v>
      </c>
      <c r="Q772" s="3">
        <f t="shared" ca="1" si="781"/>
        <v>0</v>
      </c>
      <c r="R772" s="3">
        <f t="shared" ca="1" si="779"/>
        <v>0</v>
      </c>
      <c r="S772" s="40"/>
      <c r="T772"/>
      <c r="U772"/>
      <c r="V772"/>
      <c r="W772" s="3"/>
      <c r="X772" s="3">
        <f ca="1">C772-C768</f>
        <v>0</v>
      </c>
      <c r="Y772" s="3"/>
    </row>
    <row r="773" spans="1:25" ht="14.25" customHeight="1">
      <c r="A773" s="3"/>
      <c r="B773" s="180"/>
      <c r="S773" s="40"/>
      <c r="T773"/>
      <c r="U773"/>
      <c r="V773"/>
      <c r="W773" s="3"/>
      <c r="X773" s="3"/>
      <c r="Y773" s="3"/>
    </row>
    <row r="774" spans="1:25" ht="14.25" customHeight="1">
      <c r="A774" s="44" t="str">
        <f>+'Input O&amp;M'!A85</f>
        <v>Total O&amp;M Expenses</v>
      </c>
      <c r="B774" s="180"/>
      <c r="C774" s="7">
        <f>INDEX('Input O&amp;M'!$D$6:$J$100,MATCH(A774,'Input O&amp;M'!$A$6:$A$100,0),MATCH($A$3,'Input O&amp;M'!$D$4:$J$4,0))</f>
        <v>1600984.8835393973</v>
      </c>
      <c r="D774" s="28"/>
      <c r="E774" s="28"/>
      <c r="F774" s="28"/>
      <c r="G774" s="28"/>
      <c r="H774" s="28"/>
      <c r="I774" s="28"/>
      <c r="J774" s="28"/>
      <c r="K774" s="28"/>
      <c r="L774" s="28"/>
      <c r="M774" s="28"/>
      <c r="N774" s="28"/>
      <c r="O774" s="28"/>
      <c r="P774" s="28"/>
      <c r="Q774" s="28"/>
      <c r="R774" s="28"/>
      <c r="S774" s="40"/>
      <c r="T774"/>
      <c r="U774"/>
      <c r="V774"/>
      <c r="W774" s="3"/>
      <c r="X774" s="3"/>
      <c r="Y774" s="3"/>
    </row>
    <row r="775" spans="1:25" ht="14.25" customHeight="1">
      <c r="A775" s="13" t="s">
        <v>32</v>
      </c>
      <c r="B775" s="180"/>
      <c r="C775" s="4">
        <f ca="1">SUM(D775:R775)</f>
        <v>750426.87998882914</v>
      </c>
      <c r="D775" s="3">
        <f t="shared" ref="D775:R775" ca="1" si="782">SUM(D690,D623,D586,D437,D451,D769)</f>
        <v>529128.14787674882</v>
      </c>
      <c r="E775" s="3">
        <f t="shared" ca="1" si="782"/>
        <v>82511.208268582632</v>
      </c>
      <c r="F775" s="3">
        <f t="shared" ca="1" si="782"/>
        <v>71471.201544010313</v>
      </c>
      <c r="G775" s="3">
        <f t="shared" ca="1" si="782"/>
        <v>0</v>
      </c>
      <c r="H775" s="3">
        <f t="shared" ca="1" si="782"/>
        <v>63608.397330442305</v>
      </c>
      <c r="I775" s="3">
        <f t="shared" ca="1" si="782"/>
        <v>0</v>
      </c>
      <c r="J775" s="3">
        <f t="shared" ca="1" si="782"/>
        <v>0</v>
      </c>
      <c r="K775" s="3">
        <f t="shared" ca="1" si="782"/>
        <v>0</v>
      </c>
      <c r="L775" s="3">
        <f t="shared" ca="1" si="782"/>
        <v>3432.7102616818879</v>
      </c>
      <c r="M775" s="3">
        <f t="shared" ca="1" si="782"/>
        <v>184.37482969883206</v>
      </c>
      <c r="N775" s="3">
        <f t="shared" ca="1" si="782"/>
        <v>61.428393791418323</v>
      </c>
      <c r="O775" s="3">
        <f t="shared" ca="1" si="782"/>
        <v>10.083820510816819</v>
      </c>
      <c r="P775" s="3">
        <f t="shared" ca="1" si="782"/>
        <v>19.327663362167108</v>
      </c>
      <c r="Q775" s="3">
        <f t="shared" ca="1" si="782"/>
        <v>0</v>
      </c>
      <c r="R775" s="3">
        <f t="shared" ca="1" si="782"/>
        <v>0</v>
      </c>
      <c r="S775" s="40"/>
      <c r="T775"/>
      <c r="U775"/>
      <c r="V775"/>
      <c r="W775" s="3"/>
      <c r="X775" s="3"/>
      <c r="Y775" s="3"/>
    </row>
    <row r="776" spans="1:25" ht="14.25" customHeight="1">
      <c r="A776" s="13" t="s">
        <v>33</v>
      </c>
      <c r="B776" s="180"/>
      <c r="C776" s="4">
        <f ca="1">SUM(D776:R776)</f>
        <v>850558.00355056801</v>
      </c>
      <c r="D776" s="3">
        <f t="shared" ref="D776:R776" ca="1" si="783">SUM(D691,D624,D587,D438,D452,D770)</f>
        <v>735233.61807505134</v>
      </c>
      <c r="E776" s="3">
        <f t="shared" ca="1" si="783"/>
        <v>89846.971983182535</v>
      </c>
      <c r="F776" s="3">
        <f t="shared" ca="1" si="783"/>
        <v>4783.1477335804757</v>
      </c>
      <c r="G776" s="3">
        <f t="shared" ca="1" si="783"/>
        <v>0</v>
      </c>
      <c r="H776" s="3">
        <f t="shared" ca="1" si="783"/>
        <v>1083.923188818944</v>
      </c>
      <c r="I776" s="3">
        <f t="shared" ca="1" si="783"/>
        <v>0</v>
      </c>
      <c r="J776" s="3">
        <f t="shared" ca="1" si="783"/>
        <v>0</v>
      </c>
      <c r="K776" s="3">
        <f t="shared" ca="1" si="783"/>
        <v>0</v>
      </c>
      <c r="L776" s="3">
        <f t="shared" ca="1" si="783"/>
        <v>19223.199940353712</v>
      </c>
      <c r="M776" s="3">
        <f t="shared" ca="1" si="783"/>
        <v>46.019619614377476</v>
      </c>
      <c r="N776" s="3">
        <f t="shared" ca="1" si="783"/>
        <v>309.5490108590414</v>
      </c>
      <c r="O776" s="3">
        <f t="shared" ca="1" si="783"/>
        <v>1.8572940651542487</v>
      </c>
      <c r="P776" s="3">
        <f t="shared" ca="1" si="783"/>
        <v>29.716705042467979</v>
      </c>
      <c r="Q776" s="3">
        <f t="shared" ca="1" si="783"/>
        <v>0</v>
      </c>
      <c r="R776" s="3">
        <f t="shared" ca="1" si="783"/>
        <v>0</v>
      </c>
      <c r="S776" s="40"/>
      <c r="T776"/>
      <c r="U776"/>
      <c r="V776"/>
      <c r="W776" s="3"/>
      <c r="X776" s="3"/>
      <c r="Y776" s="3"/>
    </row>
    <row r="777" spans="1:25" ht="14.25" customHeight="1" thickBot="1">
      <c r="A777" s="13" t="s">
        <v>34</v>
      </c>
      <c r="B777" s="180"/>
      <c r="C777" s="4">
        <f ca="1">SUM(D777:R777)</f>
        <v>0</v>
      </c>
      <c r="D777" s="3">
        <f t="shared" ref="D777:R777" ca="1" si="784">SUM(D692,D625,D588,D439,D453,D771)</f>
        <v>0</v>
      </c>
      <c r="E777" s="3">
        <f t="shared" ca="1" si="784"/>
        <v>0</v>
      </c>
      <c r="F777" s="3">
        <f t="shared" ca="1" si="784"/>
        <v>0</v>
      </c>
      <c r="G777" s="3">
        <f t="shared" ca="1" si="784"/>
        <v>0</v>
      </c>
      <c r="H777" s="3">
        <f t="shared" ca="1" si="784"/>
        <v>0</v>
      </c>
      <c r="I777" s="3">
        <f t="shared" ca="1" si="784"/>
        <v>0</v>
      </c>
      <c r="J777" s="3">
        <f t="shared" ca="1" si="784"/>
        <v>0</v>
      </c>
      <c r="K777" s="3">
        <f t="shared" ca="1" si="784"/>
        <v>0</v>
      </c>
      <c r="L777" s="3">
        <f t="shared" ca="1" si="784"/>
        <v>0</v>
      </c>
      <c r="M777" s="3">
        <f t="shared" ca="1" si="784"/>
        <v>0</v>
      </c>
      <c r="N777" s="3">
        <f t="shared" ca="1" si="784"/>
        <v>0</v>
      </c>
      <c r="O777" s="3">
        <f t="shared" ca="1" si="784"/>
        <v>0</v>
      </c>
      <c r="P777" s="3">
        <f t="shared" ca="1" si="784"/>
        <v>0</v>
      </c>
      <c r="Q777" s="3">
        <f t="shared" ca="1" si="784"/>
        <v>0</v>
      </c>
      <c r="R777" s="3">
        <f t="shared" ca="1" si="784"/>
        <v>0</v>
      </c>
      <c r="S777" s="40"/>
      <c r="T777"/>
      <c r="U777"/>
      <c r="V777"/>
      <c r="W777" s="3"/>
      <c r="X777" s="3"/>
      <c r="Y777" s="3"/>
    </row>
    <row r="778" spans="1:25" ht="14.25" customHeight="1" thickBot="1">
      <c r="A778" s="327" t="s">
        <v>0</v>
      </c>
      <c r="B778" s="349"/>
      <c r="C778" s="350">
        <f t="shared" ref="C778:R778" ca="1" si="785">SUM(C775:C777)</f>
        <v>1600984.8835393973</v>
      </c>
      <c r="D778" s="351">
        <f t="shared" ca="1" si="785"/>
        <v>1264361.7659518002</v>
      </c>
      <c r="E778" s="351">
        <f t="shared" ref="E778" ca="1" si="786">SUM(E775:E777)</f>
        <v>172358.18025176518</v>
      </c>
      <c r="F778" s="351">
        <f t="shared" ca="1" si="785"/>
        <v>76254.349277590794</v>
      </c>
      <c r="G778" s="351">
        <f t="shared" ref="G778:Q778" ca="1" si="787">SUM(G775:G777)</f>
        <v>0</v>
      </c>
      <c r="H778" s="351">
        <f t="shared" ca="1" si="787"/>
        <v>64692.320519261251</v>
      </c>
      <c r="I778" s="351">
        <f t="shared" ca="1" si="787"/>
        <v>0</v>
      </c>
      <c r="J778" s="351">
        <f t="shared" ca="1" si="787"/>
        <v>0</v>
      </c>
      <c r="K778" s="351">
        <f t="shared" ca="1" si="787"/>
        <v>0</v>
      </c>
      <c r="L778" s="351">
        <f t="shared" ca="1" si="787"/>
        <v>22655.9102020356</v>
      </c>
      <c r="M778" s="351">
        <f t="shared" ca="1" si="787"/>
        <v>230.39444931320952</v>
      </c>
      <c r="N778" s="351">
        <f t="shared" ca="1" si="787"/>
        <v>370.97740465045973</v>
      </c>
      <c r="O778" s="351">
        <f ca="1">SUM(O775:O777)</f>
        <v>11.941114575971067</v>
      </c>
      <c r="P778" s="351">
        <f t="shared" ca="1" si="787"/>
        <v>49.044368404635087</v>
      </c>
      <c r="Q778" s="351">
        <f t="shared" ca="1" si="787"/>
        <v>0</v>
      </c>
      <c r="R778" s="351">
        <f t="shared" ca="1" si="785"/>
        <v>0</v>
      </c>
      <c r="S778" s="40"/>
      <c r="T778"/>
      <c r="U778"/>
      <c r="V778"/>
      <c r="W778" s="3"/>
      <c r="X778" s="3">
        <f ca="1">C778-C774</f>
        <v>0</v>
      </c>
      <c r="Y778" s="3"/>
    </row>
    <row r="779" spans="1:25" ht="14.25" customHeight="1">
      <c r="S779" s="6"/>
      <c r="T779"/>
      <c r="U779"/>
      <c r="V779"/>
      <c r="W779" s="47"/>
      <c r="X779" s="3"/>
      <c r="Y779" s="3"/>
    </row>
    <row r="780" spans="1:25" ht="14.25" customHeight="1">
      <c r="A780" s="94" t="s">
        <v>139</v>
      </c>
      <c r="B780" s="176"/>
      <c r="C780" s="95"/>
      <c r="D780" s="95"/>
      <c r="E780" s="95"/>
      <c r="F780" s="95"/>
      <c r="G780" s="95"/>
      <c r="H780" s="95"/>
      <c r="I780" s="95"/>
      <c r="J780" s="95"/>
      <c r="K780" s="95"/>
      <c r="L780" s="95"/>
      <c r="M780" s="95"/>
      <c r="N780" s="95"/>
      <c r="O780" s="95"/>
      <c r="P780" s="95"/>
      <c r="Q780" s="95"/>
      <c r="R780" s="95"/>
      <c r="S780" s="96"/>
      <c r="T780"/>
      <c r="U780"/>
      <c r="V780"/>
      <c r="W780" s="3"/>
      <c r="X780" s="3"/>
      <c r="Y780" s="3"/>
    </row>
    <row r="781" spans="1:25" ht="14.25" customHeight="1">
      <c r="A781" s="30"/>
      <c r="C781" s="4"/>
      <c r="D781" s="28"/>
      <c r="E781" s="28"/>
      <c r="F781" s="28"/>
      <c r="G781" s="28"/>
      <c r="H781" s="28"/>
      <c r="I781" s="28"/>
      <c r="J781" s="28"/>
      <c r="K781" s="28"/>
      <c r="L781" s="28"/>
      <c r="M781" s="28"/>
      <c r="N781" s="28"/>
      <c r="O781" s="28"/>
      <c r="P781" s="28"/>
      <c r="Q781" s="28"/>
      <c r="R781" s="28"/>
      <c r="S781" s="6"/>
      <c r="T781"/>
      <c r="U781"/>
      <c r="V781"/>
      <c r="W781" s="3"/>
      <c r="X781" s="3"/>
      <c r="Y781" s="3"/>
    </row>
    <row r="782" spans="1:25" ht="14.25" customHeight="1">
      <c r="A782" s="307" t="s">
        <v>54</v>
      </c>
      <c r="C782" s="8"/>
      <c r="D782" s="8"/>
      <c r="E782" s="8"/>
      <c r="F782" s="8"/>
      <c r="G782" s="8"/>
      <c r="H782" s="8"/>
      <c r="I782" s="8"/>
      <c r="J782" s="8"/>
      <c r="K782" s="8"/>
      <c r="L782" s="8"/>
      <c r="M782" s="8"/>
      <c r="N782" s="8"/>
      <c r="O782" s="8"/>
      <c r="P782" s="8"/>
      <c r="Q782" s="8"/>
      <c r="R782" s="8"/>
      <c r="T782"/>
      <c r="U782"/>
      <c r="V782"/>
      <c r="W782" s="3"/>
      <c r="X782" s="3"/>
      <c r="Y782" s="3"/>
    </row>
    <row r="783" spans="1:25" ht="14.25" customHeight="1">
      <c r="A783" s="39" t="str">
        <f>'Input Depreciation'!A6</f>
        <v>Intangible</v>
      </c>
      <c r="C783" s="7">
        <f>INDEX('Input Depreciation'!$D$6:$J$18,MATCH(A783,'Input Depreciation'!$A$6:$A$18,0),MATCH($A$3,'Input Depreciation'!$D$4:$J$4,0)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362" t="str">
        <f>IF(INDEX('Classif-Dashboard'!$B$5:$H$353,MATCH(A783,'Classif-Dashboard'!$A$5:$A$353,0),MATCH($A$3,'Classif-Dashboard'!$B$4:$H$4,0))=0,"N/A",INDEX('Classif-Dashboard'!$B$5:$H$353,MATCH(A783,'Classif-Dashboard'!$A$5:$A$353,0),MATCH($A$3,'Classif-Dashboard'!$B$4:$H$4,0)))</f>
        <v>PT&amp;D_XFMR</v>
      </c>
      <c r="T783"/>
      <c r="U783"/>
      <c r="V783"/>
      <c r="W783" s="3"/>
      <c r="X783" s="3"/>
      <c r="Y783" s="3"/>
    </row>
    <row r="784" spans="1:25" ht="14.25" customHeight="1">
      <c r="A784" s="30" t="s">
        <v>32</v>
      </c>
      <c r="B784" s="365" t="str">
        <f ca="1">IF(OFFSET('Alloc-Dashboard'!$A$1,MATCH(A783,'Alloc-Dashboard'!$A:$A,0),MATCH($A$3,'Alloc-Dashboard'!$B$4:$H$4,0))=0,"",OFFSET('Alloc-Dashboard'!$A$1,MATCH(A783,'Alloc-Dashboard'!$A:$A,0),MATCH($A$3,'Alloc-Dashboard'!$B$4:$H$4,0)))</f>
        <v>PT&amp;D-XFMR-D</v>
      </c>
      <c r="C784" s="4">
        <f ca="1">SUM(D784:R784)</f>
        <v>0</v>
      </c>
      <c r="D784" s="3">
        <f t="shared" ref="D784:R784" ca="1" si="788">IFERROR(IF($C783&lt;&gt;0,+$C783*INDEX(ALLOCATORS,MATCH($B784,ALLOCATORS_NAMES,0),MATCH(D$3,RATE_CLASSES,0)),0)*$S784,0)</f>
        <v>0</v>
      </c>
      <c r="E784" s="3">
        <f t="shared" ca="1" si="788"/>
        <v>0</v>
      </c>
      <c r="F784" s="3">
        <f t="shared" ca="1" si="788"/>
        <v>0</v>
      </c>
      <c r="G784" s="3">
        <f t="shared" ca="1" si="788"/>
        <v>0</v>
      </c>
      <c r="H784" s="3">
        <f t="shared" ca="1" si="788"/>
        <v>0</v>
      </c>
      <c r="I784" s="3">
        <f t="shared" ca="1" si="788"/>
        <v>0</v>
      </c>
      <c r="J784" s="3">
        <f t="shared" ca="1" si="788"/>
        <v>0</v>
      </c>
      <c r="K784" s="3">
        <f t="shared" ca="1" si="788"/>
        <v>0</v>
      </c>
      <c r="L784" s="3">
        <f t="shared" ca="1" si="788"/>
        <v>0</v>
      </c>
      <c r="M784" s="3">
        <f t="shared" ca="1" si="788"/>
        <v>0</v>
      </c>
      <c r="N784" s="3">
        <f t="shared" ca="1" si="788"/>
        <v>0</v>
      </c>
      <c r="O784" s="3">
        <f t="shared" ca="1" si="788"/>
        <v>0</v>
      </c>
      <c r="P784" s="3">
        <f t="shared" ca="1" si="788"/>
        <v>0</v>
      </c>
      <c r="Q784" s="3">
        <f t="shared" ca="1" si="788"/>
        <v>0</v>
      </c>
      <c r="R784" s="3">
        <f t="shared" ca="1" si="788"/>
        <v>0</v>
      </c>
      <c r="S784" s="363">
        <f ca="1">IFERROR(INDEX(CLASSIFIERS,MATCH($S783,CLASSIFIER_NAMES,0),MATCH($A784,Classifiers!$C$3:$F$3,0)),"N/A")</f>
        <v>0.46872827326752364</v>
      </c>
      <c r="T784"/>
      <c r="U784"/>
      <c r="V784"/>
      <c r="W784" s="3"/>
      <c r="X784" s="3"/>
      <c r="Y784" s="3"/>
    </row>
    <row r="785" spans="1:25" ht="14.25" customHeight="1">
      <c r="A785" s="30" t="s">
        <v>33</v>
      </c>
      <c r="B785" s="366" t="str">
        <f ca="1">IF(OFFSET('Alloc-Dashboard'!$A$1,MATCH(A783,'Alloc-Dashboard'!$A:$A,0)+1,MATCH($A$3,'Alloc-Dashboard'!$B$4:$H$4,0))=0,"",OFFSET('Alloc-Dashboard'!$A$1,MATCH(A783,'Alloc-Dashboard'!$A:$A,0)+1,MATCH($A$3,'Alloc-Dashboard'!$B$4:$H$4,0)))</f>
        <v>PT&amp;D-XFMR-C</v>
      </c>
      <c r="C785" s="4">
        <f ca="1">SUM(D785:R785)</f>
        <v>0</v>
      </c>
      <c r="D785" s="3">
        <f t="shared" ref="D785:R785" ca="1" si="789">IFERROR(IF($C783&lt;&gt;0,+$C783*INDEX(ALLOCATORS,MATCH($B785,ALLOCATORS_NAMES,0),MATCH(D$3,RATE_CLASSES,0)),0)*$S785,0)</f>
        <v>0</v>
      </c>
      <c r="E785" s="3">
        <f t="shared" ca="1" si="789"/>
        <v>0</v>
      </c>
      <c r="F785" s="3">
        <f t="shared" ca="1" si="789"/>
        <v>0</v>
      </c>
      <c r="G785" s="3">
        <f t="shared" ca="1" si="789"/>
        <v>0</v>
      </c>
      <c r="H785" s="3">
        <f t="shared" ca="1" si="789"/>
        <v>0</v>
      </c>
      <c r="I785" s="3">
        <f t="shared" ca="1" si="789"/>
        <v>0</v>
      </c>
      <c r="J785" s="3">
        <f t="shared" ca="1" si="789"/>
        <v>0</v>
      </c>
      <c r="K785" s="3">
        <f t="shared" ca="1" si="789"/>
        <v>0</v>
      </c>
      <c r="L785" s="3">
        <f t="shared" ca="1" si="789"/>
        <v>0</v>
      </c>
      <c r="M785" s="3">
        <f t="shared" ca="1" si="789"/>
        <v>0</v>
      </c>
      <c r="N785" s="3">
        <f t="shared" ca="1" si="789"/>
        <v>0</v>
      </c>
      <c r="O785" s="3">
        <f t="shared" ca="1" si="789"/>
        <v>0</v>
      </c>
      <c r="P785" s="3">
        <f t="shared" ca="1" si="789"/>
        <v>0</v>
      </c>
      <c r="Q785" s="3">
        <f t="shared" ca="1" si="789"/>
        <v>0</v>
      </c>
      <c r="R785" s="3">
        <f t="shared" ca="1" si="789"/>
        <v>0</v>
      </c>
      <c r="S785" s="363">
        <f ca="1">IFERROR(INDEX(CLASSIFIERS,MATCH($S783,CLASSIFIER_NAMES,0),MATCH($A785,Classifiers!$C$3:$F$3,0)),"N/A")</f>
        <v>0.53127172673247636</v>
      </c>
      <c r="T785"/>
      <c r="U785"/>
      <c r="V785"/>
      <c r="W785" s="3"/>
      <c r="X785" s="3"/>
      <c r="Y785" s="3"/>
    </row>
    <row r="786" spans="1:25" ht="14.25" customHeight="1">
      <c r="A786" s="30" t="s">
        <v>34</v>
      </c>
      <c r="B786" s="367" t="str">
        <f ca="1">IF(OFFSET('Alloc-Dashboard'!$A$1,MATCH(A783,'Alloc-Dashboard'!$A:$A,0)+2,MATCH($A$3,'Alloc-Dashboard'!$B$4:$H$4,0))=0,"",OFFSET('Alloc-Dashboard'!$A$1,MATCH(A783,'Alloc-Dashboard'!$A:$A,0)+2,MATCH($A$3,'Alloc-Dashboard'!$B$4:$H$4,0)))</f>
        <v>PT&amp;D-XFMR-E</v>
      </c>
      <c r="C786" s="16">
        <f ca="1">SUM(D786:R786)</f>
        <v>0</v>
      </c>
      <c r="D786" s="38">
        <f t="shared" ref="D786:R786" ca="1" si="790">IFERROR(IF($C783&lt;&gt;0,+$C783*INDEX(ALLOCATORS,MATCH($B786,ALLOCATORS_NAMES,0),MATCH(D$3,RATE_CLASSES,0)),0)*$S786,0)</f>
        <v>0</v>
      </c>
      <c r="E786" s="38">
        <f t="shared" ca="1" si="790"/>
        <v>0</v>
      </c>
      <c r="F786" s="38">
        <f t="shared" ca="1" si="790"/>
        <v>0</v>
      </c>
      <c r="G786" s="38">
        <f t="shared" ca="1" si="790"/>
        <v>0</v>
      </c>
      <c r="H786" s="38">
        <f t="shared" ca="1" si="790"/>
        <v>0</v>
      </c>
      <c r="I786" s="38">
        <f t="shared" ca="1" si="790"/>
        <v>0</v>
      </c>
      <c r="J786" s="38">
        <f t="shared" ca="1" si="790"/>
        <v>0</v>
      </c>
      <c r="K786" s="38">
        <f t="shared" ca="1" si="790"/>
        <v>0</v>
      </c>
      <c r="L786" s="38">
        <f t="shared" ca="1" si="790"/>
        <v>0</v>
      </c>
      <c r="M786" s="38">
        <f t="shared" ca="1" si="790"/>
        <v>0</v>
      </c>
      <c r="N786" s="38">
        <f t="shared" ca="1" si="790"/>
        <v>0</v>
      </c>
      <c r="O786" s="38">
        <f t="shared" ca="1" si="790"/>
        <v>0</v>
      </c>
      <c r="P786" s="38">
        <f t="shared" ca="1" si="790"/>
        <v>0</v>
      </c>
      <c r="Q786" s="38">
        <f t="shared" ca="1" si="790"/>
        <v>0</v>
      </c>
      <c r="R786" s="38">
        <f t="shared" ca="1" si="790"/>
        <v>0</v>
      </c>
      <c r="S786" s="364">
        <f ca="1">IFERROR(INDEX(CLASSIFIERS,MATCH($S783,CLASSIFIER_NAMES,0),MATCH($A786,Classifiers!$C$3:$F$3,0)),"N/A")</f>
        <v>0</v>
      </c>
      <c r="T786"/>
      <c r="U786"/>
      <c r="V786"/>
      <c r="W786" s="3"/>
      <c r="X786" s="3"/>
      <c r="Y786" s="3"/>
    </row>
    <row r="787" spans="1:25" ht="14.25" customHeight="1">
      <c r="A787" s="30" t="s">
        <v>0</v>
      </c>
      <c r="C787" s="4">
        <f t="shared" ref="C787:R787" ca="1" si="791">SUM(C784:C786)</f>
        <v>0</v>
      </c>
      <c r="D787" s="4">
        <f t="shared" ca="1" si="791"/>
        <v>0</v>
      </c>
      <c r="E787" s="4">
        <f t="shared" ref="E787" ca="1" si="792">SUM(E784:E786)</f>
        <v>0</v>
      </c>
      <c r="F787" s="4">
        <f t="shared" ca="1" si="791"/>
        <v>0</v>
      </c>
      <c r="G787" s="4">
        <f t="shared" ref="G787:Q787" ca="1" si="793">SUM(G784:G786)</f>
        <v>0</v>
      </c>
      <c r="H787" s="4">
        <f t="shared" ca="1" si="793"/>
        <v>0</v>
      </c>
      <c r="I787" s="4">
        <f t="shared" ca="1" si="793"/>
        <v>0</v>
      </c>
      <c r="J787" s="4">
        <f t="shared" ca="1" si="793"/>
        <v>0</v>
      </c>
      <c r="K787" s="4">
        <f t="shared" ca="1" si="793"/>
        <v>0</v>
      </c>
      <c r="L787" s="4">
        <f t="shared" ca="1" si="793"/>
        <v>0</v>
      </c>
      <c r="M787" s="4">
        <f t="shared" ca="1" si="793"/>
        <v>0</v>
      </c>
      <c r="N787" s="4">
        <f t="shared" ca="1" si="793"/>
        <v>0</v>
      </c>
      <c r="O787" s="4">
        <f ca="1">SUM(O784:O786)</f>
        <v>0</v>
      </c>
      <c r="P787" s="4">
        <f t="shared" ca="1" si="793"/>
        <v>0</v>
      </c>
      <c r="Q787" s="4">
        <f t="shared" ca="1" si="793"/>
        <v>0</v>
      </c>
      <c r="R787" s="4">
        <f t="shared" ca="1" si="791"/>
        <v>0</v>
      </c>
      <c r="S787" s="6"/>
      <c r="T787"/>
      <c r="U787"/>
      <c r="V787"/>
      <c r="W787" s="3"/>
      <c r="X787" s="3">
        <f ca="1">C787-C783</f>
        <v>0</v>
      </c>
      <c r="Y787" s="3"/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6"/>
      <c r="T788"/>
      <c r="U788"/>
      <c r="V788"/>
      <c r="W788" s="3"/>
      <c r="X788" s="3"/>
      <c r="Y788" s="3"/>
    </row>
    <row r="789" spans="1:25" ht="14.25" customHeight="1">
      <c r="A789" s="39" t="str">
        <f>'Input Depreciation'!A7</f>
        <v>Transmission</v>
      </c>
      <c r="C789" s="7">
        <f>INDEX('Input Depreciation'!$D$6:$J$18,MATCH(A789,'Input Depreciation'!$A$6:$A$18,0),MATCH($A$3,'Input Depreciation'!$D$4:$J$4,0))</f>
        <v>0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362" t="str">
        <f>IF(INDEX('Classif-Dashboard'!$B$5:$H$353,MATCH(A789,'Classif-Dashboard'!$A$5:$A$353,0),MATCH($A$3,'Classif-Dashboard'!$B$4:$H$4,0))=0,"N/A",INDEX('Classif-Dashboard'!$B$5:$H$353,MATCH(A789,'Classif-Dashboard'!$A$5:$A$353,0),MATCH($A$3,'Classif-Dashboard'!$B$4:$H$4,0)))</f>
        <v>N/A</v>
      </c>
      <c r="T789"/>
      <c r="U789"/>
      <c r="V789"/>
      <c r="W789" s="3"/>
      <c r="X789" s="3"/>
      <c r="Y789" s="3"/>
    </row>
    <row r="790" spans="1:25" ht="14.25" customHeight="1">
      <c r="A790" s="30" t="s">
        <v>32</v>
      </c>
      <c r="B790" s="365" t="str">
        <f ca="1">IF(OFFSET('Alloc-Dashboard'!$A$1,MATCH(A789,'Alloc-Dashboard'!$A:$A,0),MATCH($A$3,'Alloc-Dashboard'!$B$4:$H$4,0))=0,"",OFFSET('Alloc-Dashboard'!$A$1,MATCH(A789,'Alloc-Dashboard'!$A:$A,0),MATCH($A$3,'Alloc-Dashboard'!$B$4:$H$4,0)))</f>
        <v/>
      </c>
      <c r="C790" s="4">
        <f>SUM(D790:R790)</f>
        <v>0</v>
      </c>
      <c r="D790" s="3">
        <f t="shared" ref="D790:R790" si="794">IFERROR(IF($C789&lt;&gt;0,+$C789*INDEX(ALLOCATORS,MATCH($B790,ALLOCATORS_NAMES,0),MATCH(D$3,RATE_CLASSES,0)),0)*$S790,0)</f>
        <v>0</v>
      </c>
      <c r="E790" s="3">
        <f t="shared" si="794"/>
        <v>0</v>
      </c>
      <c r="F790" s="3">
        <f t="shared" si="794"/>
        <v>0</v>
      </c>
      <c r="G790" s="3">
        <f t="shared" si="794"/>
        <v>0</v>
      </c>
      <c r="H790" s="3">
        <f t="shared" si="794"/>
        <v>0</v>
      </c>
      <c r="I790" s="3">
        <f t="shared" si="794"/>
        <v>0</v>
      </c>
      <c r="J790" s="3">
        <f t="shared" si="794"/>
        <v>0</v>
      </c>
      <c r="K790" s="3">
        <f t="shared" si="794"/>
        <v>0</v>
      </c>
      <c r="L790" s="3">
        <f t="shared" si="794"/>
        <v>0</v>
      </c>
      <c r="M790" s="3">
        <f t="shared" si="794"/>
        <v>0</v>
      </c>
      <c r="N790" s="3">
        <f t="shared" si="794"/>
        <v>0</v>
      </c>
      <c r="O790" s="3">
        <f t="shared" si="794"/>
        <v>0</v>
      </c>
      <c r="P790" s="3">
        <f t="shared" si="794"/>
        <v>0</v>
      </c>
      <c r="Q790" s="3">
        <f t="shared" si="794"/>
        <v>0</v>
      </c>
      <c r="R790" s="3">
        <f t="shared" si="794"/>
        <v>0</v>
      </c>
      <c r="S790" s="363" t="str">
        <f>IFERROR(INDEX(CLASSIFIERS,MATCH($S789,CLASSIFIER_NAMES,0),MATCH($A790,Classifiers!$C$3:$F$3,0)),"N/A")</f>
        <v>N/A</v>
      </c>
      <c r="T790"/>
      <c r="U790"/>
      <c r="V790"/>
      <c r="W790" s="3"/>
      <c r="X790" s="3"/>
      <c r="Y790" s="3"/>
    </row>
    <row r="791" spans="1:25" ht="14.25" customHeight="1">
      <c r="A791" s="30" t="s">
        <v>33</v>
      </c>
      <c r="B791" s="366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>SUM(D791:R791)</f>
        <v>0</v>
      </c>
      <c r="D791" s="3">
        <f t="shared" ref="D791:R791" si="795">IFERROR(IF($C789&lt;&gt;0,+$C789*INDEX(ALLOCATORS,MATCH($B791,ALLOCATORS_NAMES,0),MATCH(D$3,RATE_CLASSES,0)),0)*$S791,0)</f>
        <v>0</v>
      </c>
      <c r="E791" s="3">
        <f t="shared" si="795"/>
        <v>0</v>
      </c>
      <c r="F791" s="3">
        <f t="shared" si="795"/>
        <v>0</v>
      </c>
      <c r="G791" s="3">
        <f t="shared" si="795"/>
        <v>0</v>
      </c>
      <c r="H791" s="3">
        <f t="shared" si="795"/>
        <v>0</v>
      </c>
      <c r="I791" s="3">
        <f t="shared" si="795"/>
        <v>0</v>
      </c>
      <c r="J791" s="3">
        <f t="shared" si="795"/>
        <v>0</v>
      </c>
      <c r="K791" s="3">
        <f t="shared" si="795"/>
        <v>0</v>
      </c>
      <c r="L791" s="3">
        <f t="shared" si="795"/>
        <v>0</v>
      </c>
      <c r="M791" s="3">
        <f t="shared" si="795"/>
        <v>0</v>
      </c>
      <c r="N791" s="3">
        <f t="shared" si="795"/>
        <v>0</v>
      </c>
      <c r="O791" s="3">
        <f t="shared" si="795"/>
        <v>0</v>
      </c>
      <c r="P791" s="3">
        <f t="shared" si="795"/>
        <v>0</v>
      </c>
      <c r="Q791" s="3">
        <f t="shared" si="795"/>
        <v>0</v>
      </c>
      <c r="R791" s="3">
        <f t="shared" si="795"/>
        <v>0</v>
      </c>
      <c r="S791" s="363" t="str">
        <f>IFERROR(INDEX(CLASSIFIERS,MATCH($S789,CLASSIFIER_NAMES,0),MATCH($A791,Classifiers!$C$3:$F$3,0)),"N/A")</f>
        <v>N/A</v>
      </c>
      <c r="T791"/>
      <c r="U791"/>
      <c r="V791"/>
      <c r="W791" s="3"/>
      <c r="X791" s="3"/>
      <c r="Y791" s="3"/>
    </row>
    <row r="792" spans="1:25" ht="14.25" customHeight="1">
      <c r="A792" s="30" t="s">
        <v>34</v>
      </c>
      <c r="B792" s="367" t="str">
        <f ca="1">IF(OFFSET('Alloc-Dashboard'!$A$1,MATCH(A789,'Alloc-Dashboard'!$A:$A,0)+2,MATCH($A$3,'Alloc-Dashboard'!$B$4:$H$4,0))=0,"",OFFSET('Alloc-Dashboard'!$A$1,MATCH(A789,'Alloc-Dashboard'!$A:$A,0)+2,MATCH($A$3,'Alloc-Dashboard'!$B$4:$H$4,0)))</f>
        <v/>
      </c>
      <c r="C792" s="16">
        <f>SUM(D792:R792)</f>
        <v>0</v>
      </c>
      <c r="D792" s="38">
        <f t="shared" ref="D792:R792" si="796">IFERROR(IF($C789&lt;&gt;0,+$C789*INDEX(ALLOCATORS,MATCH($B792,ALLOCATORS_NAMES,0),MATCH(D$3,RATE_CLASSES,0)),0)*$S792,0)</f>
        <v>0</v>
      </c>
      <c r="E792" s="38">
        <f t="shared" si="796"/>
        <v>0</v>
      </c>
      <c r="F792" s="38">
        <f t="shared" si="796"/>
        <v>0</v>
      </c>
      <c r="G792" s="38">
        <f t="shared" si="796"/>
        <v>0</v>
      </c>
      <c r="H792" s="38">
        <f t="shared" si="796"/>
        <v>0</v>
      </c>
      <c r="I792" s="38">
        <f t="shared" si="796"/>
        <v>0</v>
      </c>
      <c r="J792" s="38">
        <f t="shared" si="796"/>
        <v>0</v>
      </c>
      <c r="K792" s="38">
        <f t="shared" si="796"/>
        <v>0</v>
      </c>
      <c r="L792" s="38">
        <f t="shared" si="796"/>
        <v>0</v>
      </c>
      <c r="M792" s="38">
        <f t="shared" si="796"/>
        <v>0</v>
      </c>
      <c r="N792" s="38">
        <f t="shared" si="796"/>
        <v>0</v>
      </c>
      <c r="O792" s="38">
        <f t="shared" si="796"/>
        <v>0</v>
      </c>
      <c r="P792" s="38">
        <f t="shared" si="796"/>
        <v>0</v>
      </c>
      <c r="Q792" s="38">
        <f t="shared" si="796"/>
        <v>0</v>
      </c>
      <c r="R792" s="38">
        <f t="shared" si="796"/>
        <v>0</v>
      </c>
      <c r="S792" s="364" t="str">
        <f>IFERROR(INDEX(CLASSIFIERS,MATCH($S789,CLASSIFIER_NAMES,0),MATCH($A792,Classifiers!$C$3:$F$3,0)),"N/A")</f>
        <v>N/A</v>
      </c>
      <c r="T792"/>
      <c r="U792"/>
      <c r="V792"/>
      <c r="W792" s="3"/>
      <c r="X792" s="3"/>
      <c r="Y792" s="3"/>
    </row>
    <row r="793" spans="1:25" ht="14.25" customHeight="1">
      <c r="A793" s="30" t="s">
        <v>0</v>
      </c>
      <c r="C793" s="4">
        <f t="shared" ref="C793:R793" si="797">SUM(C790:C792)</f>
        <v>0</v>
      </c>
      <c r="D793" s="4">
        <f t="shared" si="797"/>
        <v>0</v>
      </c>
      <c r="E793" s="4">
        <f t="shared" ref="E793" si="798">SUM(E790:E792)</f>
        <v>0</v>
      </c>
      <c r="F793" s="4">
        <f t="shared" si="797"/>
        <v>0</v>
      </c>
      <c r="G793" s="4">
        <f t="shared" ref="G793:Q793" si="799">SUM(G790:G792)</f>
        <v>0</v>
      </c>
      <c r="H793" s="4">
        <f t="shared" si="799"/>
        <v>0</v>
      </c>
      <c r="I793" s="4">
        <f t="shared" si="799"/>
        <v>0</v>
      </c>
      <c r="J793" s="4">
        <f t="shared" si="799"/>
        <v>0</v>
      </c>
      <c r="K793" s="4">
        <f t="shared" si="799"/>
        <v>0</v>
      </c>
      <c r="L793" s="4">
        <f t="shared" si="799"/>
        <v>0</v>
      </c>
      <c r="M793" s="4">
        <f t="shared" si="799"/>
        <v>0</v>
      </c>
      <c r="N793" s="4">
        <f t="shared" si="799"/>
        <v>0</v>
      </c>
      <c r="O793" s="4">
        <f>SUM(O790:O792)</f>
        <v>0</v>
      </c>
      <c r="P793" s="4">
        <f t="shared" si="799"/>
        <v>0</v>
      </c>
      <c r="Q793" s="4">
        <f t="shared" si="799"/>
        <v>0</v>
      </c>
      <c r="R793" s="4">
        <f t="shared" si="797"/>
        <v>0</v>
      </c>
      <c r="S793" s="6"/>
      <c r="T793"/>
      <c r="U793"/>
      <c r="V793"/>
      <c r="W793" s="3"/>
      <c r="X793" s="3">
        <f>C793-C789</f>
        <v>0</v>
      </c>
      <c r="Y793" s="3"/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6"/>
      <c r="T794"/>
      <c r="U794"/>
      <c r="V794"/>
      <c r="W794" s="3"/>
      <c r="X794" s="3"/>
      <c r="Y794" s="3"/>
    </row>
    <row r="795" spans="1:25" ht="14.25" customHeight="1">
      <c r="A795" s="39" t="str">
        <f>'Input Depreciation'!A8</f>
        <v>Steam Production</v>
      </c>
      <c r="C795" s="7">
        <f>INDEX('Input Depreciation'!$D$6:$J$18,MATCH(A795,'Input Depreciation'!$A$6:$A$18,0),MATCH($A$3,'Input Depreciation'!$D$4:$J$4,0))</f>
        <v>0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362" t="str">
        <f>IF(INDEX('Classif-Dashboard'!$B$5:$H$353,MATCH(A795,'Classif-Dashboard'!$A$5:$A$353,0),MATCH($A$3,'Classif-Dashboard'!$B$4:$H$4,0))=0,"N/A",INDEX('Classif-Dashboard'!$B$5:$H$353,MATCH(A795,'Classif-Dashboard'!$A$5:$A$353,0),MATCH($A$3,'Classif-Dashboard'!$B$4:$H$4,0)))</f>
        <v>N/A</v>
      </c>
      <c r="T795"/>
      <c r="U795"/>
      <c r="V795"/>
      <c r="W795" s="3"/>
      <c r="X795" s="3"/>
      <c r="Y795" s="3"/>
    </row>
    <row r="796" spans="1:25" ht="14.25" customHeight="1">
      <c r="A796" s="30" t="s">
        <v>32</v>
      </c>
      <c r="B796" s="365" t="str">
        <f ca="1">IF(OFFSET('Alloc-Dashboard'!$A$1,MATCH(A795,'Alloc-Dashboard'!$A:$A,0),MATCH($A$3,'Alloc-Dashboard'!$B$4:$H$4,0))=0,"",OFFSET('Alloc-Dashboard'!$A$1,MATCH(A795,'Alloc-Dashboard'!$A:$A,0),MATCH($A$3,'Alloc-Dashboard'!$B$4:$H$4,0)))</f>
        <v/>
      </c>
      <c r="C796" s="4">
        <f>SUM(D796:R796)</f>
        <v>0</v>
      </c>
      <c r="D796" s="3">
        <f t="shared" ref="D796:R796" si="800">IFERROR(IF($C795&lt;&gt;0,+$C795*INDEX(ALLOCATORS,MATCH($B796,ALLOCATORS_NAMES,0),MATCH(D$3,RATE_CLASSES,0)),0)*$S796,0)</f>
        <v>0</v>
      </c>
      <c r="E796" s="3">
        <f t="shared" si="800"/>
        <v>0</v>
      </c>
      <c r="F796" s="3">
        <f t="shared" si="800"/>
        <v>0</v>
      </c>
      <c r="G796" s="3">
        <f t="shared" si="800"/>
        <v>0</v>
      </c>
      <c r="H796" s="3">
        <f t="shared" si="800"/>
        <v>0</v>
      </c>
      <c r="I796" s="3">
        <f t="shared" si="800"/>
        <v>0</v>
      </c>
      <c r="J796" s="3">
        <f t="shared" si="800"/>
        <v>0</v>
      </c>
      <c r="K796" s="3">
        <f t="shared" si="800"/>
        <v>0</v>
      </c>
      <c r="L796" s="3">
        <f t="shared" si="800"/>
        <v>0</v>
      </c>
      <c r="M796" s="3">
        <f t="shared" si="800"/>
        <v>0</v>
      </c>
      <c r="N796" s="3">
        <f t="shared" si="800"/>
        <v>0</v>
      </c>
      <c r="O796" s="3">
        <f t="shared" si="800"/>
        <v>0</v>
      </c>
      <c r="P796" s="3">
        <f t="shared" si="800"/>
        <v>0</v>
      </c>
      <c r="Q796" s="3">
        <f t="shared" si="800"/>
        <v>0</v>
      </c>
      <c r="R796" s="3">
        <f t="shared" si="800"/>
        <v>0</v>
      </c>
      <c r="S796" s="363" t="str">
        <f>IFERROR(INDEX(CLASSIFIERS,MATCH($S795,CLASSIFIER_NAMES,0),MATCH($A796,Classifiers!$C$3:$F$3,0)),"N/A")</f>
        <v>N/A</v>
      </c>
      <c r="T796"/>
      <c r="U796"/>
      <c r="V796"/>
      <c r="W796" s="3"/>
      <c r="X796" s="3"/>
      <c r="Y796" s="3"/>
    </row>
    <row r="797" spans="1:25" ht="14.25" customHeight="1">
      <c r="A797" s="30" t="s">
        <v>33</v>
      </c>
      <c r="B797" s="366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>SUM(D797:R797)</f>
        <v>0</v>
      </c>
      <c r="D797" s="3">
        <f t="shared" ref="D797:R797" si="801">IFERROR(IF($C795&lt;&gt;0,+$C795*INDEX(ALLOCATORS,MATCH($B797,ALLOCATORS_NAMES,0),MATCH(D$3,RATE_CLASSES,0)),0)*$S797,0)</f>
        <v>0</v>
      </c>
      <c r="E797" s="3">
        <f t="shared" si="801"/>
        <v>0</v>
      </c>
      <c r="F797" s="3">
        <f t="shared" si="801"/>
        <v>0</v>
      </c>
      <c r="G797" s="3">
        <f t="shared" si="801"/>
        <v>0</v>
      </c>
      <c r="H797" s="3">
        <f t="shared" si="801"/>
        <v>0</v>
      </c>
      <c r="I797" s="3">
        <f t="shared" si="801"/>
        <v>0</v>
      </c>
      <c r="J797" s="3">
        <f t="shared" si="801"/>
        <v>0</v>
      </c>
      <c r="K797" s="3">
        <f t="shared" si="801"/>
        <v>0</v>
      </c>
      <c r="L797" s="3">
        <f t="shared" si="801"/>
        <v>0</v>
      </c>
      <c r="M797" s="3">
        <f t="shared" si="801"/>
        <v>0</v>
      </c>
      <c r="N797" s="3">
        <f t="shared" si="801"/>
        <v>0</v>
      </c>
      <c r="O797" s="3">
        <f t="shared" si="801"/>
        <v>0</v>
      </c>
      <c r="P797" s="3">
        <f t="shared" si="801"/>
        <v>0</v>
      </c>
      <c r="Q797" s="3">
        <f t="shared" si="801"/>
        <v>0</v>
      </c>
      <c r="R797" s="3">
        <f t="shared" si="801"/>
        <v>0</v>
      </c>
      <c r="S797" s="363" t="str">
        <f>IFERROR(INDEX(CLASSIFIERS,MATCH($S795,CLASSIFIER_NAMES,0),MATCH($A797,Classifiers!$C$3:$F$3,0)),"N/A")</f>
        <v>N/A</v>
      </c>
      <c r="T797"/>
      <c r="U797"/>
      <c r="V797"/>
      <c r="W797" s="3"/>
      <c r="X797" s="3"/>
      <c r="Y797" s="3"/>
    </row>
    <row r="798" spans="1:25" ht="14.25" customHeight="1">
      <c r="A798" s="30" t="s">
        <v>34</v>
      </c>
      <c r="B798" s="367" t="str">
        <f ca="1">IF(OFFSET('Alloc-Dashboard'!$A$1,MATCH(A795,'Alloc-Dashboard'!$A:$A,0)+2,MATCH($A$3,'Alloc-Dashboard'!$B$4:$H$4,0))=0,"",OFFSET('Alloc-Dashboard'!$A$1,MATCH(A795,'Alloc-Dashboard'!$A:$A,0)+2,MATCH($A$3,'Alloc-Dashboard'!$B$4:$H$4,0)))</f>
        <v/>
      </c>
      <c r="C798" s="16">
        <f>SUM(D798:R798)</f>
        <v>0</v>
      </c>
      <c r="D798" s="38">
        <f t="shared" ref="D798:R798" si="802">IFERROR(IF($C795&lt;&gt;0,+$C795*INDEX(ALLOCATORS,MATCH($B798,ALLOCATORS_NAMES,0),MATCH(D$3,RATE_CLASSES,0)),0)*$S798,0)</f>
        <v>0</v>
      </c>
      <c r="E798" s="38">
        <f t="shared" si="802"/>
        <v>0</v>
      </c>
      <c r="F798" s="38">
        <f t="shared" si="802"/>
        <v>0</v>
      </c>
      <c r="G798" s="38">
        <f t="shared" si="802"/>
        <v>0</v>
      </c>
      <c r="H798" s="38">
        <f t="shared" si="802"/>
        <v>0</v>
      </c>
      <c r="I798" s="38">
        <f t="shared" si="802"/>
        <v>0</v>
      </c>
      <c r="J798" s="38">
        <f t="shared" si="802"/>
        <v>0</v>
      </c>
      <c r="K798" s="38">
        <f t="shared" si="802"/>
        <v>0</v>
      </c>
      <c r="L798" s="38">
        <f t="shared" si="802"/>
        <v>0</v>
      </c>
      <c r="M798" s="38">
        <f t="shared" si="802"/>
        <v>0</v>
      </c>
      <c r="N798" s="38">
        <f t="shared" si="802"/>
        <v>0</v>
      </c>
      <c r="O798" s="38">
        <f t="shared" si="802"/>
        <v>0</v>
      </c>
      <c r="P798" s="38">
        <f t="shared" si="802"/>
        <v>0</v>
      </c>
      <c r="Q798" s="38">
        <f t="shared" si="802"/>
        <v>0</v>
      </c>
      <c r="R798" s="38">
        <f t="shared" si="802"/>
        <v>0</v>
      </c>
      <c r="S798" s="364" t="str">
        <f>IFERROR(INDEX(CLASSIFIERS,MATCH($S795,CLASSIFIER_NAMES,0),MATCH($A798,Classifiers!$C$3:$F$3,0)),"N/A")</f>
        <v>N/A</v>
      </c>
      <c r="T798"/>
      <c r="U798"/>
      <c r="V798"/>
      <c r="W798" s="3"/>
      <c r="X798" s="3"/>
      <c r="Y798" s="3"/>
    </row>
    <row r="799" spans="1:25" ht="14.25" customHeight="1">
      <c r="A799" s="30" t="s">
        <v>0</v>
      </c>
      <c r="C799" s="4">
        <f t="shared" ref="C799:R799" si="803">SUM(C796:C798)</f>
        <v>0</v>
      </c>
      <c r="D799" s="4">
        <f t="shared" si="803"/>
        <v>0</v>
      </c>
      <c r="E799" s="4">
        <f t="shared" ref="E799" si="804">SUM(E796:E798)</f>
        <v>0</v>
      </c>
      <c r="F799" s="4">
        <f t="shared" si="803"/>
        <v>0</v>
      </c>
      <c r="G799" s="4">
        <f t="shared" ref="G799:Q799" si="805">SUM(G796:G798)</f>
        <v>0</v>
      </c>
      <c r="H799" s="4">
        <f t="shared" si="805"/>
        <v>0</v>
      </c>
      <c r="I799" s="4">
        <f t="shared" si="805"/>
        <v>0</v>
      </c>
      <c r="J799" s="4">
        <f t="shared" si="805"/>
        <v>0</v>
      </c>
      <c r="K799" s="4">
        <f t="shared" si="805"/>
        <v>0</v>
      </c>
      <c r="L799" s="4">
        <f t="shared" si="805"/>
        <v>0</v>
      </c>
      <c r="M799" s="4">
        <f t="shared" si="805"/>
        <v>0</v>
      </c>
      <c r="N799" s="4">
        <f t="shared" si="805"/>
        <v>0</v>
      </c>
      <c r="O799" s="4">
        <f>SUM(O796:O798)</f>
        <v>0</v>
      </c>
      <c r="P799" s="4">
        <f t="shared" si="805"/>
        <v>0</v>
      </c>
      <c r="Q799" s="4">
        <f t="shared" si="805"/>
        <v>0</v>
      </c>
      <c r="R799" s="4">
        <f t="shared" si="803"/>
        <v>0</v>
      </c>
      <c r="S799" s="6"/>
      <c r="T799"/>
      <c r="U799"/>
      <c r="V799"/>
      <c r="W799" s="3"/>
      <c r="X799" s="3">
        <f>C799-C795</f>
        <v>0</v>
      </c>
      <c r="Y799" s="3"/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6"/>
      <c r="T800"/>
      <c r="U800"/>
      <c r="V800"/>
      <c r="W800" s="3"/>
      <c r="X800" s="3"/>
      <c r="Y800" s="3"/>
    </row>
    <row r="801" spans="1:25" ht="14.25" customHeight="1">
      <c r="A801" s="39" t="str">
        <f>'Input Depreciation'!A9</f>
        <v>Hydraulic Production</v>
      </c>
      <c r="C801" s="7">
        <f>INDEX('Input Depreciation'!$D$6:$J$18,MATCH(A801,'Input Depreciation'!$A$6:$A$18,0),MATCH($A$3,'Input Depreciation'!$D$4:$J$4,0))</f>
        <v>0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362" t="str">
        <f>IF(INDEX('Classif-Dashboard'!$B$5:$H$353,MATCH(A801,'Classif-Dashboard'!$A$5:$A$353,0),MATCH($A$3,'Classif-Dashboard'!$B$4:$H$4,0))=0,"N/A",INDEX('Classif-Dashboard'!$B$5:$H$353,MATCH(A801,'Classif-Dashboard'!$A$5:$A$353,0),MATCH($A$3,'Classif-Dashboard'!$B$4:$H$4,0)))</f>
        <v>N/A</v>
      </c>
      <c r="T801"/>
      <c r="U801"/>
      <c r="V801"/>
      <c r="W801" s="3"/>
      <c r="X801" s="3"/>
      <c r="Y801" s="3"/>
    </row>
    <row r="802" spans="1:25" ht="14.25" customHeight="1">
      <c r="A802" s="30" t="s">
        <v>32</v>
      </c>
      <c r="B802" s="365" t="str">
        <f ca="1">IF(OFFSET('Alloc-Dashboard'!$A$1,MATCH(A801,'Alloc-Dashboard'!$A:$A,0),MATCH($A$3,'Alloc-Dashboard'!$B$4:$H$4,0))=0,"",OFFSET('Alloc-Dashboard'!$A$1,MATCH(A801,'Alloc-Dashboard'!$A:$A,0),MATCH($A$3,'Alloc-Dashboard'!$B$4:$H$4,0)))</f>
        <v/>
      </c>
      <c r="C802" s="4">
        <f>SUM(D802:R802)</f>
        <v>0</v>
      </c>
      <c r="D802" s="3">
        <f t="shared" ref="D802:R802" si="806">IFERROR(IF($C801&lt;&gt;0,+$C801*INDEX(ALLOCATORS,MATCH($B802,ALLOCATORS_NAMES,0),MATCH(D$3,RATE_CLASSES,0)),0)*$S802,0)</f>
        <v>0</v>
      </c>
      <c r="E802" s="3">
        <f t="shared" si="806"/>
        <v>0</v>
      </c>
      <c r="F802" s="3">
        <f t="shared" si="806"/>
        <v>0</v>
      </c>
      <c r="G802" s="3">
        <f t="shared" si="806"/>
        <v>0</v>
      </c>
      <c r="H802" s="3">
        <f t="shared" si="806"/>
        <v>0</v>
      </c>
      <c r="I802" s="3">
        <f t="shared" si="806"/>
        <v>0</v>
      </c>
      <c r="J802" s="3">
        <f t="shared" si="806"/>
        <v>0</v>
      </c>
      <c r="K802" s="3">
        <f t="shared" si="806"/>
        <v>0</v>
      </c>
      <c r="L802" s="3">
        <f t="shared" si="806"/>
        <v>0</v>
      </c>
      <c r="M802" s="3">
        <f t="shared" si="806"/>
        <v>0</v>
      </c>
      <c r="N802" s="3">
        <f t="shared" si="806"/>
        <v>0</v>
      </c>
      <c r="O802" s="3">
        <f t="shared" si="806"/>
        <v>0</v>
      </c>
      <c r="P802" s="3">
        <f t="shared" si="806"/>
        <v>0</v>
      </c>
      <c r="Q802" s="3">
        <f t="shared" si="806"/>
        <v>0</v>
      </c>
      <c r="R802" s="3">
        <f t="shared" si="806"/>
        <v>0</v>
      </c>
      <c r="S802" s="363" t="str">
        <f>IFERROR(INDEX(CLASSIFIERS,MATCH($S801,CLASSIFIER_NAMES,0),MATCH($A802,Classifiers!$C$3:$F$3,0)),"N/A")</f>
        <v>N/A</v>
      </c>
      <c r="T802"/>
      <c r="U802"/>
      <c r="V802"/>
      <c r="W802" s="3"/>
      <c r="X802" s="3"/>
      <c r="Y802" s="3"/>
    </row>
    <row r="803" spans="1:25" ht="14.25" customHeight="1">
      <c r="A803" s="30" t="s">
        <v>33</v>
      </c>
      <c r="B803" s="366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>SUM(D803:R803)</f>
        <v>0</v>
      </c>
      <c r="D803" s="3">
        <f t="shared" ref="D803:R803" si="807">IFERROR(IF($C801&lt;&gt;0,+$C801*INDEX(ALLOCATORS,MATCH($B803,ALLOCATORS_NAMES,0),MATCH(D$3,RATE_CLASSES,0)),0)*$S803,0)</f>
        <v>0</v>
      </c>
      <c r="E803" s="3">
        <f t="shared" si="807"/>
        <v>0</v>
      </c>
      <c r="F803" s="3">
        <f t="shared" si="807"/>
        <v>0</v>
      </c>
      <c r="G803" s="3">
        <f t="shared" si="807"/>
        <v>0</v>
      </c>
      <c r="H803" s="3">
        <f t="shared" si="807"/>
        <v>0</v>
      </c>
      <c r="I803" s="3">
        <f t="shared" si="807"/>
        <v>0</v>
      </c>
      <c r="J803" s="3">
        <f t="shared" si="807"/>
        <v>0</v>
      </c>
      <c r="K803" s="3">
        <f t="shared" si="807"/>
        <v>0</v>
      </c>
      <c r="L803" s="3">
        <f t="shared" si="807"/>
        <v>0</v>
      </c>
      <c r="M803" s="3">
        <f t="shared" si="807"/>
        <v>0</v>
      </c>
      <c r="N803" s="3">
        <f t="shared" si="807"/>
        <v>0</v>
      </c>
      <c r="O803" s="3">
        <f t="shared" si="807"/>
        <v>0</v>
      </c>
      <c r="P803" s="3">
        <f t="shared" si="807"/>
        <v>0</v>
      </c>
      <c r="Q803" s="3">
        <f t="shared" si="807"/>
        <v>0</v>
      </c>
      <c r="R803" s="3">
        <f t="shared" si="807"/>
        <v>0</v>
      </c>
      <c r="S803" s="363" t="str">
        <f>IFERROR(INDEX(CLASSIFIERS,MATCH($S801,CLASSIFIER_NAMES,0),MATCH($A803,Classifiers!$C$3:$F$3,0)),"N/A")</f>
        <v>N/A</v>
      </c>
      <c r="T803"/>
      <c r="U803"/>
      <c r="V803"/>
      <c r="W803" s="3"/>
      <c r="X803" s="3"/>
      <c r="Y803" s="3"/>
    </row>
    <row r="804" spans="1:25" ht="14.25" customHeight="1">
      <c r="A804" s="30" t="s">
        <v>34</v>
      </c>
      <c r="B804" s="367" t="str">
        <f ca="1">IF(OFFSET('Alloc-Dashboard'!$A$1,MATCH(A801,'Alloc-Dashboard'!$A:$A,0)+2,MATCH($A$3,'Alloc-Dashboard'!$B$4:$H$4,0))=0,"",OFFSET('Alloc-Dashboard'!$A$1,MATCH(A801,'Alloc-Dashboard'!$A:$A,0)+2,MATCH($A$3,'Alloc-Dashboard'!$B$4:$H$4,0)))</f>
        <v/>
      </c>
      <c r="C804" s="16">
        <f>SUM(D804:R804)</f>
        <v>0</v>
      </c>
      <c r="D804" s="38">
        <f t="shared" ref="D804:R804" si="808">IFERROR(IF($C801&lt;&gt;0,+$C801*INDEX(ALLOCATORS,MATCH($B804,ALLOCATORS_NAMES,0),MATCH(D$3,RATE_CLASSES,0)),0)*$S804,0)</f>
        <v>0</v>
      </c>
      <c r="E804" s="38">
        <f t="shared" si="808"/>
        <v>0</v>
      </c>
      <c r="F804" s="38">
        <f t="shared" si="808"/>
        <v>0</v>
      </c>
      <c r="G804" s="38">
        <f t="shared" si="808"/>
        <v>0</v>
      </c>
      <c r="H804" s="38">
        <f t="shared" si="808"/>
        <v>0</v>
      </c>
      <c r="I804" s="38">
        <f t="shared" si="808"/>
        <v>0</v>
      </c>
      <c r="J804" s="38">
        <f t="shared" si="808"/>
        <v>0</v>
      </c>
      <c r="K804" s="38">
        <f t="shared" si="808"/>
        <v>0</v>
      </c>
      <c r="L804" s="38">
        <f t="shared" si="808"/>
        <v>0</v>
      </c>
      <c r="M804" s="38">
        <f t="shared" si="808"/>
        <v>0</v>
      </c>
      <c r="N804" s="38">
        <f t="shared" si="808"/>
        <v>0</v>
      </c>
      <c r="O804" s="38">
        <f t="shared" si="808"/>
        <v>0</v>
      </c>
      <c r="P804" s="38">
        <f t="shared" si="808"/>
        <v>0</v>
      </c>
      <c r="Q804" s="38">
        <f t="shared" si="808"/>
        <v>0</v>
      </c>
      <c r="R804" s="38">
        <f t="shared" si="808"/>
        <v>0</v>
      </c>
      <c r="S804" s="364" t="str">
        <f>IFERROR(INDEX(CLASSIFIERS,MATCH($S801,CLASSIFIER_NAMES,0),MATCH($A804,Classifiers!$C$3:$F$3,0)),"N/A")</f>
        <v>N/A</v>
      </c>
      <c r="T804"/>
      <c r="U804"/>
      <c r="V804"/>
      <c r="W804" s="3"/>
      <c r="X804" s="3"/>
      <c r="Y804" s="3"/>
    </row>
    <row r="805" spans="1:25" ht="14.25" customHeight="1">
      <c r="A805" s="30" t="s">
        <v>0</v>
      </c>
      <c r="C805" s="4">
        <f t="shared" ref="C805:R805" si="809">SUM(C802:C804)</f>
        <v>0</v>
      </c>
      <c r="D805" s="4">
        <f t="shared" si="809"/>
        <v>0</v>
      </c>
      <c r="E805" s="4">
        <f t="shared" ref="E805" si="810">SUM(E802:E804)</f>
        <v>0</v>
      </c>
      <c r="F805" s="4">
        <f t="shared" si="809"/>
        <v>0</v>
      </c>
      <c r="G805" s="4">
        <f t="shared" ref="G805:Q805" si="811">SUM(G802:G804)</f>
        <v>0</v>
      </c>
      <c r="H805" s="4">
        <f t="shared" si="811"/>
        <v>0</v>
      </c>
      <c r="I805" s="4">
        <f t="shared" si="811"/>
        <v>0</v>
      </c>
      <c r="J805" s="4">
        <f t="shared" si="811"/>
        <v>0</v>
      </c>
      <c r="K805" s="4">
        <f t="shared" si="811"/>
        <v>0</v>
      </c>
      <c r="L805" s="4">
        <f t="shared" si="811"/>
        <v>0</v>
      </c>
      <c r="M805" s="4">
        <f t="shared" si="811"/>
        <v>0</v>
      </c>
      <c r="N805" s="4">
        <f t="shared" si="811"/>
        <v>0</v>
      </c>
      <c r="O805" s="4">
        <f>SUM(O802:O804)</f>
        <v>0</v>
      </c>
      <c r="P805" s="4">
        <f t="shared" si="811"/>
        <v>0</v>
      </c>
      <c r="Q805" s="4">
        <f t="shared" si="811"/>
        <v>0</v>
      </c>
      <c r="R805" s="4">
        <f t="shared" si="809"/>
        <v>0</v>
      </c>
      <c r="S805" s="6"/>
      <c r="T805"/>
      <c r="U805"/>
      <c r="V805"/>
      <c r="W805" s="3"/>
      <c r="X805" s="3">
        <f>C805-C801</f>
        <v>0</v>
      </c>
      <c r="Y805" s="3"/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6"/>
      <c r="T806"/>
      <c r="U806"/>
      <c r="V806"/>
      <c r="W806" s="3"/>
      <c r="X806" s="3"/>
      <c r="Y806" s="3"/>
    </row>
    <row r="807" spans="1:25" ht="14.25" customHeight="1">
      <c r="A807" s="39" t="str">
        <f>'Input Depreciation'!A10</f>
        <v>Other Production</v>
      </c>
      <c r="C807" s="7">
        <f>INDEX('Input Depreciation'!$D$6:$J$18,MATCH(A807,'Input Depreciation'!$A$6:$A$18,0),MATCH($A$3,'Input Depreciation'!$D$4:$J$4,0))</f>
        <v>0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362" t="str">
        <f>IF(INDEX('Classif-Dashboard'!$B$5:$H$353,MATCH(A807,'Classif-Dashboard'!$A$5:$A$353,0),MATCH($A$3,'Classif-Dashboard'!$B$4:$H$4,0))=0,"N/A",INDEX('Classif-Dashboard'!$B$5:$H$353,MATCH(A807,'Classif-Dashboard'!$A$5:$A$353,0),MATCH($A$3,'Classif-Dashboard'!$B$4:$H$4,0)))</f>
        <v>N/A</v>
      </c>
      <c r="T807"/>
      <c r="U807"/>
      <c r="V807"/>
      <c r="W807" s="3"/>
      <c r="X807" s="3"/>
      <c r="Y807" s="3"/>
    </row>
    <row r="808" spans="1:25" ht="14.25" customHeight="1">
      <c r="A808" s="30" t="s">
        <v>32</v>
      </c>
      <c r="B808" s="365" t="str">
        <f ca="1">IF(OFFSET('Alloc-Dashboard'!$A$1,MATCH(A807,'Alloc-Dashboard'!$A:$A,0),MATCH($A$3,'Alloc-Dashboard'!$B$4:$H$4,0))=0,"",OFFSET('Alloc-Dashboard'!$A$1,MATCH(A807,'Alloc-Dashboard'!$A:$A,0),MATCH($A$3,'Alloc-Dashboard'!$B$4:$H$4,0)))</f>
        <v/>
      </c>
      <c r="C808" s="4">
        <f>SUM(D808:R808)</f>
        <v>0</v>
      </c>
      <c r="D808" s="3">
        <f t="shared" ref="D808:R808" si="812">IFERROR(IF($C807&lt;&gt;0,+$C807*INDEX(ALLOCATORS,MATCH($B808,ALLOCATORS_NAMES,0),MATCH(D$3,RATE_CLASSES,0)),0)*$S808,0)</f>
        <v>0</v>
      </c>
      <c r="E808" s="3">
        <f t="shared" si="812"/>
        <v>0</v>
      </c>
      <c r="F808" s="3">
        <f t="shared" si="812"/>
        <v>0</v>
      </c>
      <c r="G808" s="3">
        <f t="shared" si="812"/>
        <v>0</v>
      </c>
      <c r="H808" s="3">
        <f t="shared" si="812"/>
        <v>0</v>
      </c>
      <c r="I808" s="3">
        <f t="shared" si="812"/>
        <v>0</v>
      </c>
      <c r="J808" s="3">
        <f t="shared" si="812"/>
        <v>0</v>
      </c>
      <c r="K808" s="3">
        <f t="shared" si="812"/>
        <v>0</v>
      </c>
      <c r="L808" s="3">
        <f t="shared" si="812"/>
        <v>0</v>
      </c>
      <c r="M808" s="3">
        <f t="shared" si="812"/>
        <v>0</v>
      </c>
      <c r="N808" s="3">
        <f t="shared" si="812"/>
        <v>0</v>
      </c>
      <c r="O808" s="3">
        <f t="shared" si="812"/>
        <v>0</v>
      </c>
      <c r="P808" s="3">
        <f t="shared" si="812"/>
        <v>0</v>
      </c>
      <c r="Q808" s="3">
        <f t="shared" si="812"/>
        <v>0</v>
      </c>
      <c r="R808" s="3">
        <f t="shared" si="812"/>
        <v>0</v>
      </c>
      <c r="S808" s="363" t="str">
        <f>IFERROR(INDEX(CLASSIFIERS,MATCH($S807,CLASSIFIER_NAMES,0),MATCH($A808,Classifiers!$C$3:$F$3,0)),"N/A")</f>
        <v>N/A</v>
      </c>
      <c r="T808"/>
      <c r="U808"/>
      <c r="V808"/>
      <c r="W808" s="3"/>
      <c r="X808" s="3"/>
      <c r="Y808" s="3"/>
    </row>
    <row r="809" spans="1:25" ht="14.25" customHeight="1">
      <c r="A809" s="30" t="s">
        <v>33</v>
      </c>
      <c r="B809" s="366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>SUM(D809:R809)</f>
        <v>0</v>
      </c>
      <c r="D809" s="3">
        <f t="shared" ref="D809:R809" si="813">IFERROR(IF($C807&lt;&gt;0,+$C807*INDEX(ALLOCATORS,MATCH($B809,ALLOCATORS_NAMES,0),MATCH(D$3,RATE_CLASSES,0)),0)*$S809,0)</f>
        <v>0</v>
      </c>
      <c r="E809" s="3">
        <f t="shared" si="813"/>
        <v>0</v>
      </c>
      <c r="F809" s="3">
        <f t="shared" si="813"/>
        <v>0</v>
      </c>
      <c r="G809" s="3">
        <f t="shared" si="813"/>
        <v>0</v>
      </c>
      <c r="H809" s="3">
        <f t="shared" si="813"/>
        <v>0</v>
      </c>
      <c r="I809" s="3">
        <f t="shared" si="813"/>
        <v>0</v>
      </c>
      <c r="J809" s="3">
        <f t="shared" si="813"/>
        <v>0</v>
      </c>
      <c r="K809" s="3">
        <f t="shared" si="813"/>
        <v>0</v>
      </c>
      <c r="L809" s="3">
        <f t="shared" si="813"/>
        <v>0</v>
      </c>
      <c r="M809" s="3">
        <f t="shared" si="813"/>
        <v>0</v>
      </c>
      <c r="N809" s="3">
        <f t="shared" si="813"/>
        <v>0</v>
      </c>
      <c r="O809" s="3">
        <f t="shared" si="813"/>
        <v>0</v>
      </c>
      <c r="P809" s="3">
        <f t="shared" si="813"/>
        <v>0</v>
      </c>
      <c r="Q809" s="3">
        <f t="shared" si="813"/>
        <v>0</v>
      </c>
      <c r="R809" s="3">
        <f t="shared" si="813"/>
        <v>0</v>
      </c>
      <c r="S809" s="363" t="str">
        <f>IFERROR(INDEX(CLASSIFIERS,MATCH($S807,CLASSIFIER_NAMES,0),MATCH($A809,Classifiers!$C$3:$F$3,0)),"N/A")</f>
        <v>N/A</v>
      </c>
      <c r="T809"/>
      <c r="U809"/>
      <c r="V809"/>
      <c r="W809" s="3"/>
      <c r="X809" s="3"/>
      <c r="Y809" s="3"/>
    </row>
    <row r="810" spans="1:25" ht="14.25" customHeight="1">
      <c r="A810" s="30" t="s">
        <v>34</v>
      </c>
      <c r="B810" s="367" t="str">
        <f ca="1">IF(OFFSET('Alloc-Dashboard'!$A$1,MATCH(A807,'Alloc-Dashboard'!$A:$A,0)+2,MATCH($A$3,'Alloc-Dashboard'!$B$4:$H$4,0))=0,"",OFFSET('Alloc-Dashboard'!$A$1,MATCH(A807,'Alloc-Dashboard'!$A:$A,0)+2,MATCH($A$3,'Alloc-Dashboard'!$B$4:$H$4,0)))</f>
        <v/>
      </c>
      <c r="C810" s="16">
        <f>SUM(D810:R810)</f>
        <v>0</v>
      </c>
      <c r="D810" s="38">
        <f t="shared" ref="D810:R810" si="814">IFERROR(IF($C807&lt;&gt;0,+$C807*INDEX(ALLOCATORS,MATCH($B810,ALLOCATORS_NAMES,0),MATCH(D$3,RATE_CLASSES,0)),0)*$S810,0)</f>
        <v>0</v>
      </c>
      <c r="E810" s="38">
        <f t="shared" si="814"/>
        <v>0</v>
      </c>
      <c r="F810" s="38">
        <f t="shared" si="814"/>
        <v>0</v>
      </c>
      <c r="G810" s="38">
        <f t="shared" si="814"/>
        <v>0</v>
      </c>
      <c r="H810" s="38">
        <f t="shared" si="814"/>
        <v>0</v>
      </c>
      <c r="I810" s="38">
        <f t="shared" si="814"/>
        <v>0</v>
      </c>
      <c r="J810" s="38">
        <f t="shared" si="814"/>
        <v>0</v>
      </c>
      <c r="K810" s="38">
        <f t="shared" si="814"/>
        <v>0</v>
      </c>
      <c r="L810" s="38">
        <f t="shared" si="814"/>
        <v>0</v>
      </c>
      <c r="M810" s="38">
        <f t="shared" si="814"/>
        <v>0</v>
      </c>
      <c r="N810" s="38">
        <f t="shared" si="814"/>
        <v>0</v>
      </c>
      <c r="O810" s="38">
        <f t="shared" si="814"/>
        <v>0</v>
      </c>
      <c r="P810" s="38">
        <f t="shared" si="814"/>
        <v>0</v>
      </c>
      <c r="Q810" s="38">
        <f t="shared" si="814"/>
        <v>0</v>
      </c>
      <c r="R810" s="38">
        <f t="shared" si="814"/>
        <v>0</v>
      </c>
      <c r="S810" s="364" t="str">
        <f>IFERROR(INDEX(CLASSIFIERS,MATCH($S807,CLASSIFIER_NAMES,0),MATCH($A810,Classifiers!$C$3:$F$3,0)),"N/A")</f>
        <v>N/A</v>
      </c>
      <c r="T810"/>
      <c r="U810"/>
      <c r="V810"/>
      <c r="W810" s="3"/>
      <c r="X810" s="3"/>
      <c r="Y810" s="3"/>
    </row>
    <row r="811" spans="1:25" ht="14.25" customHeight="1">
      <c r="A811" s="30" t="s">
        <v>0</v>
      </c>
      <c r="C811" s="4">
        <f t="shared" ref="C811:R811" si="815">SUM(C808:C810)</f>
        <v>0</v>
      </c>
      <c r="D811" s="4">
        <f t="shared" si="815"/>
        <v>0</v>
      </c>
      <c r="E811" s="4">
        <f t="shared" ref="E811" si="816">SUM(E808:E810)</f>
        <v>0</v>
      </c>
      <c r="F811" s="4">
        <f t="shared" si="815"/>
        <v>0</v>
      </c>
      <c r="G811" s="4">
        <f t="shared" ref="G811:Q811" si="817">SUM(G808:G810)</f>
        <v>0</v>
      </c>
      <c r="H811" s="4">
        <f t="shared" si="817"/>
        <v>0</v>
      </c>
      <c r="I811" s="4">
        <f t="shared" si="817"/>
        <v>0</v>
      </c>
      <c r="J811" s="4">
        <f t="shared" si="817"/>
        <v>0</v>
      </c>
      <c r="K811" s="4">
        <f t="shared" si="817"/>
        <v>0</v>
      </c>
      <c r="L811" s="4">
        <f t="shared" si="817"/>
        <v>0</v>
      </c>
      <c r="M811" s="4">
        <f t="shared" si="817"/>
        <v>0</v>
      </c>
      <c r="N811" s="4">
        <f t="shared" si="817"/>
        <v>0</v>
      </c>
      <c r="O811" s="4">
        <f>SUM(O808:O810)</f>
        <v>0</v>
      </c>
      <c r="P811" s="4">
        <f t="shared" si="817"/>
        <v>0</v>
      </c>
      <c r="Q811" s="4">
        <f t="shared" si="817"/>
        <v>0</v>
      </c>
      <c r="R811" s="4">
        <f t="shared" si="815"/>
        <v>0</v>
      </c>
      <c r="S811" s="6"/>
      <c r="T811"/>
      <c r="U811"/>
      <c r="V811"/>
      <c r="W811" s="3"/>
      <c r="X811" s="3">
        <f>C811-C807</f>
        <v>0</v>
      </c>
      <c r="Y811" s="3"/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6"/>
      <c r="T812"/>
      <c r="U812"/>
      <c r="V812"/>
      <c r="W812" s="3"/>
      <c r="X812" s="3"/>
      <c r="Y812" s="3"/>
    </row>
    <row r="813" spans="1:25" ht="14.25" customHeight="1">
      <c r="A813" s="39" t="str">
        <f>'Input Depreciation'!A11</f>
        <v>Direct Assignment - Solar</v>
      </c>
      <c r="C813" s="7">
        <f>INDEX('Input Depreciation'!$D$6:$J$18,MATCH(A813,'Input Depreciation'!$A$6:$A$18,0),MATCH($A$3,'Input Depreciation'!$D$4:$J$4,0))</f>
        <v>0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362" t="str">
        <f>IF(INDEX('Classif-Dashboard'!$B$5:$H$353,MATCH(A813,'Classif-Dashboard'!$A$5:$A$353,0),MATCH($A$3,'Classif-Dashboard'!$B$4:$H$4,0))=0,"N/A",INDEX('Classif-Dashboard'!$B$5:$H$353,MATCH(A813,'Classif-Dashboard'!$A$5:$A$353,0),MATCH($A$3,'Classif-Dashboard'!$B$4:$H$4,0)))</f>
        <v>N/A</v>
      </c>
      <c r="T813"/>
      <c r="U813"/>
      <c r="V813"/>
      <c r="W813" s="3"/>
      <c r="X813" s="3"/>
      <c r="Y813" s="3"/>
    </row>
    <row r="814" spans="1:25" ht="14.25" customHeight="1">
      <c r="A814" s="30" t="s">
        <v>32</v>
      </c>
      <c r="B814" s="365" t="str">
        <f ca="1">IF(OFFSET('Alloc-Dashboard'!$A$1,MATCH(A813,'Alloc-Dashboard'!$A:$A,0),MATCH($A$3,'Alloc-Dashboard'!$B$4:$H$4,0))=0,"",OFFSET('Alloc-Dashboard'!$A$1,MATCH(A813,'Alloc-Dashboard'!$A:$A,0),MATCH($A$3,'Alloc-Dashboard'!$B$4:$H$4,0)))</f>
        <v/>
      </c>
      <c r="C814" s="4">
        <f>SUM(D814:R814)</f>
        <v>0</v>
      </c>
      <c r="D814" s="3">
        <f t="shared" ref="D814:R814" si="818">IFERROR(IF($C813&lt;&gt;0,+$C813*INDEX(ALLOCATORS,MATCH($B814,ALLOCATORS_NAMES,0),MATCH(D$3,RATE_CLASSES,0)),0)*$S814,0)</f>
        <v>0</v>
      </c>
      <c r="E814" s="3">
        <f t="shared" si="818"/>
        <v>0</v>
      </c>
      <c r="F814" s="3">
        <f t="shared" si="818"/>
        <v>0</v>
      </c>
      <c r="G814" s="3">
        <f t="shared" si="818"/>
        <v>0</v>
      </c>
      <c r="H814" s="3">
        <f t="shared" si="818"/>
        <v>0</v>
      </c>
      <c r="I814" s="3">
        <f t="shared" si="818"/>
        <v>0</v>
      </c>
      <c r="J814" s="3">
        <f t="shared" si="818"/>
        <v>0</v>
      </c>
      <c r="K814" s="3">
        <f t="shared" si="818"/>
        <v>0</v>
      </c>
      <c r="L814" s="3">
        <f t="shared" si="818"/>
        <v>0</v>
      </c>
      <c r="M814" s="3">
        <f t="shared" si="818"/>
        <v>0</v>
      </c>
      <c r="N814" s="3">
        <f t="shared" si="818"/>
        <v>0</v>
      </c>
      <c r="O814" s="3">
        <f t="shared" si="818"/>
        <v>0</v>
      </c>
      <c r="P814" s="3">
        <f t="shared" si="818"/>
        <v>0</v>
      </c>
      <c r="Q814" s="3">
        <f t="shared" si="818"/>
        <v>0</v>
      </c>
      <c r="R814" s="3">
        <f t="shared" si="818"/>
        <v>0</v>
      </c>
      <c r="S814" s="363" t="str">
        <f>IFERROR(INDEX(CLASSIFIERS,MATCH($S813,CLASSIFIER_NAMES,0),MATCH($A814,Classifiers!$C$3:$F$3,0)),"N/A")</f>
        <v>N/A</v>
      </c>
      <c r="T814"/>
      <c r="U814"/>
      <c r="V814"/>
      <c r="W814" s="3"/>
      <c r="X814" s="3"/>
      <c r="Y814" s="3"/>
    </row>
    <row r="815" spans="1:25" ht="14.25" customHeight="1">
      <c r="A815" s="30" t="s">
        <v>33</v>
      </c>
      <c r="B815" s="366" t="str">
        <f ca="1">IF(OFFSET('Alloc-Dashboard'!$A$1,MATCH(A813,'Alloc-Dashboard'!$A:$A,0)+1,MATCH($A$3,'Alloc-Dashboard'!$B$4:$H$4,0))=0,"",OFFSET('Alloc-Dashboard'!$A$1,MATCH(A813,'Alloc-Dashboard'!$A:$A,0)+1,MATCH($A$3,'Alloc-Dashboard'!$B$4:$H$4,0)))</f>
        <v/>
      </c>
      <c r="C815" s="4">
        <f>SUM(D815:R815)</f>
        <v>0</v>
      </c>
      <c r="D815" s="3">
        <f t="shared" ref="D815:R815" si="819">IFERROR(IF($C813&lt;&gt;0,+$C813*INDEX(ALLOCATORS,MATCH($B815,ALLOCATORS_NAMES,0),MATCH(D$3,RATE_CLASSES,0)),0)*$S815,0)</f>
        <v>0</v>
      </c>
      <c r="E815" s="3">
        <f t="shared" si="819"/>
        <v>0</v>
      </c>
      <c r="F815" s="3">
        <f t="shared" si="819"/>
        <v>0</v>
      </c>
      <c r="G815" s="3">
        <f t="shared" si="819"/>
        <v>0</v>
      </c>
      <c r="H815" s="3">
        <f t="shared" si="819"/>
        <v>0</v>
      </c>
      <c r="I815" s="3">
        <f t="shared" si="819"/>
        <v>0</v>
      </c>
      <c r="J815" s="3">
        <f t="shared" si="819"/>
        <v>0</v>
      </c>
      <c r="K815" s="3">
        <f t="shared" si="819"/>
        <v>0</v>
      </c>
      <c r="L815" s="3">
        <f t="shared" si="819"/>
        <v>0</v>
      </c>
      <c r="M815" s="3">
        <f t="shared" si="819"/>
        <v>0</v>
      </c>
      <c r="N815" s="3">
        <f t="shared" si="819"/>
        <v>0</v>
      </c>
      <c r="O815" s="3">
        <f t="shared" si="819"/>
        <v>0</v>
      </c>
      <c r="P815" s="3">
        <f t="shared" si="819"/>
        <v>0</v>
      </c>
      <c r="Q815" s="3">
        <f t="shared" si="819"/>
        <v>0</v>
      </c>
      <c r="R815" s="3">
        <f t="shared" si="819"/>
        <v>0</v>
      </c>
      <c r="S815" s="363" t="str">
        <f>IFERROR(INDEX(CLASSIFIERS,MATCH($S813,CLASSIFIER_NAMES,0),MATCH($A815,Classifiers!$C$3:$F$3,0)),"N/A")</f>
        <v>N/A</v>
      </c>
      <c r="T815"/>
      <c r="U815"/>
      <c r="V815"/>
      <c r="W815" s="3"/>
      <c r="X815" s="3"/>
      <c r="Y815" s="3"/>
    </row>
    <row r="816" spans="1:25" ht="14.25" customHeight="1">
      <c r="A816" s="30" t="s">
        <v>34</v>
      </c>
      <c r="B816" s="367" t="str">
        <f ca="1">IF(OFFSET('Alloc-Dashboard'!$A$1,MATCH(A813,'Alloc-Dashboard'!$A:$A,0)+2,MATCH($A$3,'Alloc-Dashboard'!$B$4:$H$4,0))=0,"",OFFSET('Alloc-Dashboard'!$A$1,MATCH(A813,'Alloc-Dashboard'!$A:$A,0)+2,MATCH($A$3,'Alloc-Dashboard'!$B$4:$H$4,0)))</f>
        <v/>
      </c>
      <c r="C816" s="16">
        <f>SUM(D816:R816)</f>
        <v>0</v>
      </c>
      <c r="D816" s="38">
        <f t="shared" ref="D816:R816" si="820">IFERROR(IF($C813&lt;&gt;0,+$C813*INDEX(ALLOCATORS,MATCH($B816,ALLOCATORS_NAMES,0),MATCH(D$3,RATE_CLASSES,0)),0)*$S816,0)</f>
        <v>0</v>
      </c>
      <c r="E816" s="38">
        <f t="shared" si="820"/>
        <v>0</v>
      </c>
      <c r="F816" s="38">
        <f t="shared" si="820"/>
        <v>0</v>
      </c>
      <c r="G816" s="38">
        <f t="shared" si="820"/>
        <v>0</v>
      </c>
      <c r="H816" s="38">
        <f t="shared" si="820"/>
        <v>0</v>
      </c>
      <c r="I816" s="38">
        <f t="shared" si="820"/>
        <v>0</v>
      </c>
      <c r="J816" s="38">
        <f t="shared" si="820"/>
        <v>0</v>
      </c>
      <c r="K816" s="38">
        <f t="shared" si="820"/>
        <v>0</v>
      </c>
      <c r="L816" s="38">
        <f t="shared" si="820"/>
        <v>0</v>
      </c>
      <c r="M816" s="38">
        <f t="shared" si="820"/>
        <v>0</v>
      </c>
      <c r="N816" s="38">
        <f t="shared" si="820"/>
        <v>0</v>
      </c>
      <c r="O816" s="38">
        <f t="shared" si="820"/>
        <v>0</v>
      </c>
      <c r="P816" s="38">
        <f t="shared" si="820"/>
        <v>0</v>
      </c>
      <c r="Q816" s="38">
        <f t="shared" si="820"/>
        <v>0</v>
      </c>
      <c r="R816" s="38">
        <f t="shared" si="820"/>
        <v>0</v>
      </c>
      <c r="S816" s="364" t="str">
        <f>IFERROR(INDEX(CLASSIFIERS,MATCH($S813,CLASSIFIER_NAMES,0),MATCH($A816,Classifiers!$C$3:$F$3,0)),"N/A")</f>
        <v>N/A</v>
      </c>
      <c r="T816"/>
      <c r="U816"/>
      <c r="V816"/>
      <c r="W816" s="3"/>
      <c r="X816" s="3"/>
      <c r="Y816" s="3"/>
    </row>
    <row r="817" spans="1:25" ht="14.25" customHeight="1">
      <c r="A817" s="30" t="s">
        <v>0</v>
      </c>
      <c r="C817" s="4">
        <f t="shared" ref="C817:D817" si="821">SUM(C814:C816)</f>
        <v>0</v>
      </c>
      <c r="D817" s="4">
        <f t="shared" si="821"/>
        <v>0</v>
      </c>
      <c r="E817" s="4">
        <f t="shared" ref="E817" si="822">SUM(E814:E816)</f>
        <v>0</v>
      </c>
      <c r="F817" s="4">
        <f t="shared" ref="F817" si="823">SUM(F814:F816)</f>
        <v>0</v>
      </c>
      <c r="G817" s="4">
        <f t="shared" ref="G817:N817" si="824">SUM(G814:G816)</f>
        <v>0</v>
      </c>
      <c r="H817" s="4">
        <f t="shared" si="824"/>
        <v>0</v>
      </c>
      <c r="I817" s="4">
        <f t="shared" si="824"/>
        <v>0</v>
      </c>
      <c r="J817" s="4">
        <f t="shared" si="824"/>
        <v>0</v>
      </c>
      <c r="K817" s="4">
        <f t="shared" si="824"/>
        <v>0</v>
      </c>
      <c r="L817" s="4">
        <f t="shared" si="824"/>
        <v>0</v>
      </c>
      <c r="M817" s="4">
        <f t="shared" si="824"/>
        <v>0</v>
      </c>
      <c r="N817" s="4">
        <f t="shared" si="824"/>
        <v>0</v>
      </c>
      <c r="O817" s="4">
        <f>SUM(O814:O816)</f>
        <v>0</v>
      </c>
      <c r="P817" s="4">
        <f t="shared" ref="P817:Q817" si="825">SUM(P814:P816)</f>
        <v>0</v>
      </c>
      <c r="Q817" s="4">
        <f t="shared" si="825"/>
        <v>0</v>
      </c>
      <c r="R817" s="4">
        <f t="shared" ref="R817" si="826">SUM(R814:R816)</f>
        <v>0</v>
      </c>
      <c r="S817" s="6"/>
      <c r="T817"/>
      <c r="U817"/>
      <c r="V817"/>
      <c r="W817" s="3"/>
      <c r="X817" s="3">
        <f>C817-C813</f>
        <v>0</v>
      </c>
      <c r="Y817" s="3"/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6"/>
      <c r="T818"/>
      <c r="U818"/>
      <c r="V818"/>
      <c r="W818" s="3"/>
      <c r="X818" s="3"/>
      <c r="Y818" s="3"/>
    </row>
    <row r="819" spans="1:25" ht="14.25" customHeight="1">
      <c r="A819" s="39" t="str">
        <f>'Input Depreciation'!A12</f>
        <v>Distribution</v>
      </c>
      <c r="C819" s="7">
        <f>INDEX('Input Depreciation'!$D$6:$J$18,MATCH(A819,'Input Depreciation'!$A$6:$A$18,0),MATCH($A$3,'Input Depreciation'!$D$4:$J$4,0))</f>
        <v>6337265.2349927742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362" t="str">
        <f>IF(INDEX('Classif-Dashboard'!$B$5:$H$353,MATCH(A819,'Classif-Dashboard'!$A$5:$A$353,0),MATCH($A$3,'Classif-Dashboard'!$B$4:$H$4,0))=0,"N/A",INDEX('Classif-Dashboard'!$B$5:$H$353,MATCH(A819,'Classif-Dashboard'!$A$5:$A$353,0),MATCH($A$3,'Classif-Dashboard'!$B$4:$H$4,0)))</f>
        <v>DISTPT_XFMR</v>
      </c>
      <c r="T819"/>
      <c r="U819"/>
      <c r="V819"/>
      <c r="W819" s="3"/>
      <c r="X819" s="3"/>
      <c r="Y819" s="3"/>
    </row>
    <row r="820" spans="1:25" ht="14.25" customHeight="1">
      <c r="A820" s="30" t="s">
        <v>32</v>
      </c>
      <c r="B820" s="365" t="str">
        <f ca="1">IF(OFFSET('Alloc-Dashboard'!$A$1,MATCH(A819,'Alloc-Dashboard'!$A:$A,0),MATCH($A$3,'Alloc-Dashboard'!$B$4:$H$4,0))=0,"",OFFSET('Alloc-Dashboard'!$A$1,MATCH(A819,'Alloc-Dashboard'!$A:$A,0),MATCH($A$3,'Alloc-Dashboard'!$B$4:$H$4,0)))</f>
        <v>DISTPT-XFMR-D</v>
      </c>
      <c r="C820" s="4">
        <f ca="1">SUM(D820:R820)</f>
        <v>2970455.3908364717</v>
      </c>
      <c r="D820" s="3">
        <f t="shared" ref="D820:R820" ca="1" si="827">IFERROR(IF($C819&lt;&gt;0,+$C819*INDEX(ALLOCATORS,MATCH($B820,ALLOCATORS_NAMES,0),MATCH(D$3,RATE_CLASSES,0)),0)*$S820,0)</f>
        <v>2094476.6255270641</v>
      </c>
      <c r="E820" s="3">
        <f t="shared" ca="1" si="827"/>
        <v>326608.58764746081</v>
      </c>
      <c r="F820" s="3">
        <f t="shared" ca="1" si="827"/>
        <v>282908.33068123279</v>
      </c>
      <c r="G820" s="3">
        <f t="shared" ca="1" si="827"/>
        <v>0</v>
      </c>
      <c r="H820" s="3">
        <f t="shared" ca="1" si="827"/>
        <v>251784.56661292986</v>
      </c>
      <c r="I820" s="3">
        <f t="shared" ca="1" si="827"/>
        <v>0</v>
      </c>
      <c r="J820" s="3">
        <f t="shared" ca="1" si="827"/>
        <v>0</v>
      </c>
      <c r="K820" s="3">
        <f t="shared" ca="1" si="827"/>
        <v>0</v>
      </c>
      <c r="L820" s="3">
        <f t="shared" ca="1" si="827"/>
        <v>13587.883075489548</v>
      </c>
      <c r="M820" s="3">
        <f t="shared" ca="1" si="827"/>
        <v>729.8208811784632</v>
      </c>
      <c r="N820" s="3">
        <f t="shared" ca="1" si="827"/>
        <v>243.15534045217095</v>
      </c>
      <c r="O820" s="3">
        <f t="shared" ca="1" si="827"/>
        <v>39.915333252760199</v>
      </c>
      <c r="P820" s="3">
        <f t="shared" ca="1" si="827"/>
        <v>76.505737410787432</v>
      </c>
      <c r="Q820" s="3">
        <f t="shared" ca="1" si="827"/>
        <v>0</v>
      </c>
      <c r="R820" s="3">
        <f t="shared" ca="1" si="827"/>
        <v>0</v>
      </c>
      <c r="S820" s="363">
        <f ca="1">IFERROR(INDEX(CLASSIFIERS,MATCH($S819,CLASSIFIER_NAMES,0),MATCH($A820,Classifiers!$C$3:$F$3,0)),"N/A")</f>
        <v>0.46872827326752381</v>
      </c>
      <c r="T820"/>
      <c r="U820"/>
      <c r="V820"/>
      <c r="W820" s="3"/>
      <c r="X820" s="3"/>
      <c r="Y820" s="3"/>
    </row>
    <row r="821" spans="1:25" ht="14.25" customHeight="1">
      <c r="A821" s="30" t="s">
        <v>33</v>
      </c>
      <c r="B821" s="366" t="str">
        <f ca="1">IF(OFFSET('Alloc-Dashboard'!$A$1,MATCH(A819,'Alloc-Dashboard'!$A:$A,0)+1,MATCH($A$3,'Alloc-Dashboard'!$B$4:$H$4,0))=0,"",OFFSET('Alloc-Dashboard'!$A$1,MATCH(A819,'Alloc-Dashboard'!$A:$A,0)+1,MATCH($A$3,'Alloc-Dashboard'!$B$4:$H$4,0)))</f>
        <v>DISTPT-XFMR-C</v>
      </c>
      <c r="C821" s="4">
        <f ca="1">SUM(D821:R821)</f>
        <v>3366809.8441563039</v>
      </c>
      <c r="D821" s="3">
        <f t="shared" ref="D821:R821" ca="1" si="828">IFERROR(IF($C819&lt;&gt;0,+$C819*INDEX(ALLOCATORS,MATCH($B821,ALLOCATORS_NAMES,0),MATCH(D$3,RATE_CLASSES,0)),0)*$S821,0)</f>
        <v>2910315.0787559077</v>
      </c>
      <c r="E821" s="3">
        <f t="shared" ca="1" si="828"/>
        <v>355646.13874405826</v>
      </c>
      <c r="F821" s="3">
        <f t="shared" ca="1" si="828"/>
        <v>18933.392911768933</v>
      </c>
      <c r="G821" s="3">
        <f t="shared" ca="1" si="828"/>
        <v>0</v>
      </c>
      <c r="H821" s="3">
        <f t="shared" ca="1" si="828"/>
        <v>4290.5519049741661</v>
      </c>
      <c r="I821" s="3">
        <f t="shared" ca="1" si="828"/>
        <v>0</v>
      </c>
      <c r="J821" s="3">
        <f t="shared" ca="1" si="828"/>
        <v>0</v>
      </c>
      <c r="K821" s="3">
        <f t="shared" ca="1" si="828"/>
        <v>0</v>
      </c>
      <c r="L821" s="3">
        <f t="shared" ca="1" si="828"/>
        <v>76092.234186495349</v>
      </c>
      <c r="M821" s="3">
        <f t="shared" ca="1" si="828"/>
        <v>182.16195449955941</v>
      </c>
      <c r="N821" s="3">
        <f t="shared" ca="1" si="828"/>
        <v>1225.3046266786509</v>
      </c>
      <c r="O821" s="3">
        <f t="shared" ca="1" si="828"/>
        <v>7.351827760071906</v>
      </c>
      <c r="P821" s="3">
        <f t="shared" ca="1" si="828"/>
        <v>117.6292441611505</v>
      </c>
      <c r="Q821" s="3">
        <f t="shared" ca="1" si="828"/>
        <v>0</v>
      </c>
      <c r="R821" s="3">
        <f t="shared" ca="1" si="828"/>
        <v>0</v>
      </c>
      <c r="S821" s="363">
        <f ca="1">IFERROR(INDEX(CLASSIFIERS,MATCH($S819,CLASSIFIER_NAMES,0),MATCH($A821,Classifiers!$C$3:$F$3,0)),"N/A")</f>
        <v>0.53127172673247636</v>
      </c>
      <c r="T821"/>
      <c r="U821"/>
      <c r="V821"/>
      <c r="W821" s="3"/>
      <c r="X821" s="3"/>
      <c r="Y821" s="3"/>
    </row>
    <row r="822" spans="1:25" ht="14.25" customHeight="1">
      <c r="A822" s="30" t="s">
        <v>34</v>
      </c>
      <c r="B822" s="367" t="str">
        <f ca="1">IF(OFFSET('Alloc-Dashboard'!$A$1,MATCH(A819,'Alloc-Dashboard'!$A:$A,0)+2,MATCH($A$3,'Alloc-Dashboard'!$B$4:$H$4,0))=0,"",OFFSET('Alloc-Dashboard'!$A$1,MATCH(A819,'Alloc-Dashboard'!$A:$A,0)+2,MATCH($A$3,'Alloc-Dashboard'!$B$4:$H$4,0)))</f>
        <v>DISTPT-XFMR-E</v>
      </c>
      <c r="C822" s="16">
        <f ca="1">SUM(D822:R822)</f>
        <v>0</v>
      </c>
      <c r="D822" s="38">
        <f t="shared" ref="D822:R822" ca="1" si="829">IFERROR(IF($C819&lt;&gt;0,+$C819*INDEX(ALLOCATORS,MATCH($B822,ALLOCATORS_NAMES,0),MATCH(D$3,RATE_CLASSES,0)),0)*$S822,0)</f>
        <v>0</v>
      </c>
      <c r="E822" s="38">
        <f t="shared" ca="1" si="829"/>
        <v>0</v>
      </c>
      <c r="F822" s="38">
        <f t="shared" ca="1" si="829"/>
        <v>0</v>
      </c>
      <c r="G822" s="38">
        <f t="shared" ca="1" si="829"/>
        <v>0</v>
      </c>
      <c r="H822" s="38">
        <f t="shared" ca="1" si="829"/>
        <v>0</v>
      </c>
      <c r="I822" s="38">
        <f t="shared" ca="1" si="829"/>
        <v>0</v>
      </c>
      <c r="J822" s="38">
        <f t="shared" ca="1" si="829"/>
        <v>0</v>
      </c>
      <c r="K822" s="38">
        <f t="shared" ca="1" si="829"/>
        <v>0</v>
      </c>
      <c r="L822" s="38">
        <f t="shared" ca="1" si="829"/>
        <v>0</v>
      </c>
      <c r="M822" s="38">
        <f t="shared" ca="1" si="829"/>
        <v>0</v>
      </c>
      <c r="N822" s="38">
        <f t="shared" ca="1" si="829"/>
        <v>0</v>
      </c>
      <c r="O822" s="38">
        <f t="shared" ca="1" si="829"/>
        <v>0</v>
      </c>
      <c r="P822" s="38">
        <f t="shared" ca="1" si="829"/>
        <v>0</v>
      </c>
      <c r="Q822" s="38">
        <f t="shared" ca="1" si="829"/>
        <v>0</v>
      </c>
      <c r="R822" s="38">
        <f t="shared" ca="1" si="829"/>
        <v>0</v>
      </c>
      <c r="S822" s="364">
        <f ca="1">IFERROR(INDEX(CLASSIFIERS,MATCH($S819,CLASSIFIER_NAMES,0),MATCH($A822,Classifiers!$C$3:$F$3,0)),"N/A")</f>
        <v>0</v>
      </c>
      <c r="T822"/>
      <c r="U822"/>
      <c r="V822"/>
      <c r="W822" s="3"/>
      <c r="X822" s="3"/>
      <c r="Y822" s="3"/>
    </row>
    <row r="823" spans="1:25" ht="14.25" customHeight="1">
      <c r="A823" s="30" t="s">
        <v>0</v>
      </c>
      <c r="C823" s="4">
        <f t="shared" ref="C823:R823" ca="1" si="830">SUM(C820:C822)</f>
        <v>6337265.2349927761</v>
      </c>
      <c r="D823" s="4">
        <f t="shared" ca="1" si="830"/>
        <v>5004791.704282972</v>
      </c>
      <c r="E823" s="4">
        <f t="shared" ref="E823" ca="1" si="831">SUM(E820:E822)</f>
        <v>682254.72639151907</v>
      </c>
      <c r="F823" s="4">
        <f t="shared" ca="1" si="830"/>
        <v>301841.72359300172</v>
      </c>
      <c r="G823" s="4">
        <f t="shared" ref="G823:Q823" ca="1" si="832">SUM(G820:G822)</f>
        <v>0</v>
      </c>
      <c r="H823" s="4">
        <f t="shared" ca="1" si="832"/>
        <v>256075.11851790402</v>
      </c>
      <c r="I823" s="4">
        <f t="shared" ca="1" si="832"/>
        <v>0</v>
      </c>
      <c r="J823" s="4">
        <f t="shared" ca="1" si="832"/>
        <v>0</v>
      </c>
      <c r="K823" s="4">
        <f t="shared" ca="1" si="832"/>
        <v>0</v>
      </c>
      <c r="L823" s="4">
        <f t="shared" ca="1" si="832"/>
        <v>89680.117261984895</v>
      </c>
      <c r="M823" s="4">
        <f t="shared" ca="1" si="832"/>
        <v>911.98283567802264</v>
      </c>
      <c r="N823" s="4">
        <f t="shared" ca="1" si="832"/>
        <v>1468.459967130822</v>
      </c>
      <c r="O823" s="4">
        <f ca="1">SUM(O820:O822)</f>
        <v>47.267161012832105</v>
      </c>
      <c r="P823" s="4">
        <f t="shared" ca="1" si="832"/>
        <v>194.13498157193794</v>
      </c>
      <c r="Q823" s="4">
        <f t="shared" ca="1" si="832"/>
        <v>0</v>
      </c>
      <c r="R823" s="4">
        <f t="shared" ca="1" si="830"/>
        <v>0</v>
      </c>
      <c r="S823" s="6"/>
      <c r="T823"/>
      <c r="U823"/>
      <c r="V823"/>
      <c r="W823" s="3"/>
      <c r="X823" s="3">
        <f ca="1">C823-C819</f>
        <v>0</v>
      </c>
      <c r="Y823" s="3"/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6"/>
      <c r="T824"/>
      <c r="U824"/>
      <c r="V824"/>
      <c r="W824" s="3"/>
      <c r="X824" s="3"/>
      <c r="Y824" s="3"/>
    </row>
    <row r="825" spans="1:25" ht="14.25" customHeight="1">
      <c r="A825" s="39" t="str">
        <f>'Input Depreciation'!A13</f>
        <v>EV Direct Depreciation</v>
      </c>
      <c r="C825" s="7">
        <f>INDEX('Input Depreciation'!$D$6:$J$18,MATCH(A825,'Input Depreciation'!$A$6:$A$18,0),MATCH($A$3,'Input Depreciation'!$D$4:$J$4,0))</f>
        <v>0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362" t="str">
        <f>IF(INDEX('Classif-Dashboard'!$B$5:$H$353,MATCH(A825,'Classif-Dashboard'!$A$5:$A$353,0),MATCH($A$3,'Classif-Dashboard'!$B$4:$H$4,0))=0,"N/A",INDEX('Classif-Dashboard'!$B$5:$H$353,MATCH(A825,'Classif-Dashboard'!$A$5:$A$353,0),MATCH($A$3,'Classif-Dashboard'!$B$4:$H$4,0)))</f>
        <v>N/A</v>
      </c>
      <c r="T825"/>
      <c r="U825"/>
      <c r="V825"/>
      <c r="W825" s="3"/>
      <c r="X825" s="3"/>
      <c r="Y825" s="3"/>
    </row>
    <row r="826" spans="1:25" ht="14.25" customHeight="1">
      <c r="A826" s="30" t="s">
        <v>32</v>
      </c>
      <c r="B826" s="365" t="str">
        <f ca="1">IF(OFFSET('Alloc-Dashboard'!$A$1,MATCH(A825,'Alloc-Dashboard'!$A:$A,0),MATCH($A$3,'Alloc-Dashboard'!$B$4:$H$4,0))=0,"",OFFSET('Alloc-Dashboard'!$A$1,MATCH(A825,'Alloc-Dashboard'!$A:$A,0),MATCH($A$3,'Alloc-Dashboard'!$B$4:$H$4,0)))</f>
        <v/>
      </c>
      <c r="C826" s="4">
        <f>SUM(D826:R826)</f>
        <v>0</v>
      </c>
      <c r="D826" s="3">
        <f t="shared" ref="D826:R826" si="833">IFERROR(IF($C825&lt;&gt;0,+$C825*INDEX(ALLOCATORS,MATCH($B826,ALLOCATORS_NAMES,0),MATCH(D$3,RATE_CLASSES,0)),0)*$S826,0)</f>
        <v>0</v>
      </c>
      <c r="E826" s="3">
        <f t="shared" si="833"/>
        <v>0</v>
      </c>
      <c r="F826" s="3">
        <f t="shared" si="833"/>
        <v>0</v>
      </c>
      <c r="G826" s="3">
        <f t="shared" si="833"/>
        <v>0</v>
      </c>
      <c r="H826" s="3">
        <f t="shared" si="833"/>
        <v>0</v>
      </c>
      <c r="I826" s="3">
        <f t="shared" si="833"/>
        <v>0</v>
      </c>
      <c r="J826" s="3">
        <f t="shared" si="833"/>
        <v>0</v>
      </c>
      <c r="K826" s="3">
        <f t="shared" si="833"/>
        <v>0</v>
      </c>
      <c r="L826" s="3">
        <f t="shared" si="833"/>
        <v>0</v>
      </c>
      <c r="M826" s="3">
        <f t="shared" si="833"/>
        <v>0</v>
      </c>
      <c r="N826" s="3">
        <f t="shared" si="833"/>
        <v>0</v>
      </c>
      <c r="O826" s="3">
        <f t="shared" si="833"/>
        <v>0</v>
      </c>
      <c r="P826" s="3">
        <f t="shared" si="833"/>
        <v>0</v>
      </c>
      <c r="Q826" s="3">
        <f t="shared" si="833"/>
        <v>0</v>
      </c>
      <c r="R826" s="3">
        <f t="shared" si="833"/>
        <v>0</v>
      </c>
      <c r="S826" s="363" t="str">
        <f>IFERROR(INDEX(CLASSIFIERS,MATCH($S825,CLASSIFIER_NAMES,0),MATCH($A826,Classifiers!$C$3:$F$3,0)),"N/A")</f>
        <v>N/A</v>
      </c>
      <c r="T826"/>
      <c r="U826"/>
      <c r="V826"/>
      <c r="W826" s="3"/>
      <c r="X826" s="3"/>
      <c r="Y826" s="3"/>
    </row>
    <row r="827" spans="1:25" ht="14.25" customHeight="1">
      <c r="A827" s="30" t="s">
        <v>33</v>
      </c>
      <c r="B827" s="366" t="str">
        <f ca="1">IF(OFFSET('Alloc-Dashboard'!$A$1,MATCH(A825,'Alloc-Dashboard'!$A:$A,0)+1,MATCH($A$3,'Alloc-Dashboard'!$B$4:$H$4,0))=0,"",OFFSET('Alloc-Dashboard'!$A$1,MATCH(A825,'Alloc-Dashboard'!$A:$A,0)+1,MATCH($A$3,'Alloc-Dashboard'!$B$4:$H$4,0)))</f>
        <v/>
      </c>
      <c r="C827" s="4">
        <f>SUM(D827:R827)</f>
        <v>0</v>
      </c>
      <c r="D827" s="3">
        <f t="shared" ref="D827:R827" si="834">IFERROR(IF($C825&lt;&gt;0,+$C825*INDEX(ALLOCATORS,MATCH($B827,ALLOCATORS_NAMES,0),MATCH(D$3,RATE_CLASSES,0)),0)*$S827,0)</f>
        <v>0</v>
      </c>
      <c r="E827" s="3">
        <f t="shared" si="834"/>
        <v>0</v>
      </c>
      <c r="F827" s="3">
        <f t="shared" si="834"/>
        <v>0</v>
      </c>
      <c r="G827" s="3">
        <f t="shared" si="834"/>
        <v>0</v>
      </c>
      <c r="H827" s="3">
        <f t="shared" si="834"/>
        <v>0</v>
      </c>
      <c r="I827" s="3">
        <f t="shared" si="834"/>
        <v>0</v>
      </c>
      <c r="J827" s="3">
        <f t="shared" si="834"/>
        <v>0</v>
      </c>
      <c r="K827" s="3">
        <f t="shared" si="834"/>
        <v>0</v>
      </c>
      <c r="L827" s="3">
        <f t="shared" si="834"/>
        <v>0</v>
      </c>
      <c r="M827" s="3">
        <f t="shared" si="834"/>
        <v>0</v>
      </c>
      <c r="N827" s="3">
        <f t="shared" si="834"/>
        <v>0</v>
      </c>
      <c r="O827" s="3">
        <f t="shared" si="834"/>
        <v>0</v>
      </c>
      <c r="P827" s="3">
        <f t="shared" si="834"/>
        <v>0</v>
      </c>
      <c r="Q827" s="3">
        <f t="shared" si="834"/>
        <v>0</v>
      </c>
      <c r="R827" s="3">
        <f t="shared" si="834"/>
        <v>0</v>
      </c>
      <c r="S827" s="363" t="str">
        <f>IFERROR(INDEX(CLASSIFIERS,MATCH($S825,CLASSIFIER_NAMES,0),MATCH($A827,Classifiers!$C$3:$F$3,0)),"N/A")</f>
        <v>N/A</v>
      </c>
      <c r="T827"/>
      <c r="U827"/>
      <c r="V827"/>
      <c r="W827" s="3"/>
      <c r="X827" s="3"/>
      <c r="Y827" s="3"/>
    </row>
    <row r="828" spans="1:25" ht="14.25" customHeight="1">
      <c r="A828" s="30" t="s">
        <v>34</v>
      </c>
      <c r="B828" s="367" t="str">
        <f ca="1">IF(OFFSET('Alloc-Dashboard'!$A$1,MATCH(A825,'Alloc-Dashboard'!$A:$A,0)+2,MATCH($A$3,'Alloc-Dashboard'!$B$4:$H$4,0))=0,"",OFFSET('Alloc-Dashboard'!$A$1,MATCH(A825,'Alloc-Dashboard'!$A:$A,0)+2,MATCH($A$3,'Alloc-Dashboard'!$B$4:$H$4,0)))</f>
        <v/>
      </c>
      <c r="C828" s="16">
        <f>SUM(D828:R828)</f>
        <v>0</v>
      </c>
      <c r="D828" s="38">
        <f t="shared" ref="D828:R828" si="835">IFERROR(IF($C825&lt;&gt;0,+$C825*INDEX(ALLOCATORS,MATCH($B828,ALLOCATORS_NAMES,0),MATCH(D$3,RATE_CLASSES,0)),0)*$S828,0)</f>
        <v>0</v>
      </c>
      <c r="E828" s="38">
        <f t="shared" si="835"/>
        <v>0</v>
      </c>
      <c r="F828" s="38">
        <f t="shared" si="835"/>
        <v>0</v>
      </c>
      <c r="G828" s="38">
        <f t="shared" si="835"/>
        <v>0</v>
      </c>
      <c r="H828" s="38">
        <f t="shared" si="835"/>
        <v>0</v>
      </c>
      <c r="I828" s="38">
        <f t="shared" si="835"/>
        <v>0</v>
      </c>
      <c r="J828" s="38">
        <f t="shared" si="835"/>
        <v>0</v>
      </c>
      <c r="K828" s="38">
        <f t="shared" si="835"/>
        <v>0</v>
      </c>
      <c r="L828" s="38">
        <f t="shared" si="835"/>
        <v>0</v>
      </c>
      <c r="M828" s="38">
        <f t="shared" si="835"/>
        <v>0</v>
      </c>
      <c r="N828" s="38">
        <f t="shared" si="835"/>
        <v>0</v>
      </c>
      <c r="O828" s="38">
        <f t="shared" si="835"/>
        <v>0</v>
      </c>
      <c r="P828" s="38">
        <f t="shared" si="835"/>
        <v>0</v>
      </c>
      <c r="Q828" s="38">
        <f t="shared" si="835"/>
        <v>0</v>
      </c>
      <c r="R828" s="38">
        <f t="shared" si="835"/>
        <v>0</v>
      </c>
      <c r="S828" s="364" t="str">
        <f>IFERROR(INDEX(CLASSIFIERS,MATCH($S825,CLASSIFIER_NAMES,0),MATCH($A828,Classifiers!$C$3:$F$3,0)),"N/A")</f>
        <v>N/A</v>
      </c>
      <c r="T828"/>
      <c r="U828"/>
      <c r="V828"/>
      <c r="W828" s="3"/>
      <c r="X828" s="3"/>
      <c r="Y828" s="3"/>
    </row>
    <row r="829" spans="1:25" ht="14.25" customHeight="1">
      <c r="A829" s="30" t="s">
        <v>0</v>
      </c>
      <c r="C829" s="4">
        <f t="shared" ref="C829:D829" si="836">SUM(C826:C828)</f>
        <v>0</v>
      </c>
      <c r="D829" s="4">
        <f t="shared" si="836"/>
        <v>0</v>
      </c>
      <c r="E829" s="4">
        <f t="shared" ref="E829" si="837">SUM(E826:E828)</f>
        <v>0</v>
      </c>
      <c r="F829" s="4">
        <f t="shared" ref="F829" si="838">SUM(F826:F828)</f>
        <v>0</v>
      </c>
      <c r="G829" s="4">
        <f t="shared" ref="G829:N829" si="839">SUM(G826:G828)</f>
        <v>0</v>
      </c>
      <c r="H829" s="4">
        <f t="shared" si="839"/>
        <v>0</v>
      </c>
      <c r="I829" s="4">
        <f t="shared" si="839"/>
        <v>0</v>
      </c>
      <c r="J829" s="4">
        <f t="shared" si="839"/>
        <v>0</v>
      </c>
      <c r="K829" s="4">
        <f t="shared" si="839"/>
        <v>0</v>
      </c>
      <c r="L829" s="4">
        <f t="shared" si="839"/>
        <v>0</v>
      </c>
      <c r="M829" s="4">
        <f t="shared" si="839"/>
        <v>0</v>
      </c>
      <c r="N829" s="4">
        <f t="shared" si="839"/>
        <v>0</v>
      </c>
      <c r="O829" s="4">
        <f>SUM(O826:O828)</f>
        <v>0</v>
      </c>
      <c r="P829" s="4">
        <f t="shared" ref="P829:Q829" si="840">SUM(P826:P828)</f>
        <v>0</v>
      </c>
      <c r="Q829" s="4">
        <f t="shared" si="840"/>
        <v>0</v>
      </c>
      <c r="R829" s="4">
        <f t="shared" ref="R829" si="841">SUM(R826:R828)</f>
        <v>0</v>
      </c>
      <c r="S829" s="6"/>
      <c r="T829"/>
      <c r="U829"/>
      <c r="V829"/>
      <c r="W829" s="3"/>
      <c r="X829" s="3">
        <f>C829-C825</f>
        <v>0</v>
      </c>
      <c r="Y829" s="3"/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6"/>
      <c r="T830"/>
      <c r="U830"/>
      <c r="V830"/>
      <c r="W830" s="3"/>
      <c r="X830" s="3"/>
      <c r="Y830" s="3"/>
    </row>
    <row r="831" spans="1:25" ht="14.25" customHeight="1">
      <c r="A831" s="39" t="str">
        <f>'Input Depreciation'!A14</f>
        <v>General Plant Dep</v>
      </c>
      <c r="C831" s="7">
        <f>INDEX('Input Depreciation'!$D$6:$J$18,MATCH(A831,'Input Depreciation'!$A$6:$A$18,0),MATCH($A$3,'Input Depreciation'!$D$4:$J$4,0))</f>
        <v>1488003.3476302973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362" t="str">
        <f>IF(INDEX('Classif-Dashboard'!$B$5:$H$353,MATCH(A831,'Classif-Dashboard'!$A$5:$A$353,0),MATCH($A$3,'Classif-Dashboard'!$B$4:$H$4,0))=0,"N/A",INDEX('Classif-Dashboard'!$B$5:$H$353,MATCH(A831,'Classif-Dashboard'!$A$5:$A$353,0),MATCH($A$3,'Classif-Dashboard'!$B$4:$H$4,0)))</f>
        <v>PT&amp;D_XFMR</v>
      </c>
      <c r="T831"/>
      <c r="U831"/>
      <c r="V831"/>
      <c r="W831" s="3"/>
      <c r="X831" s="3"/>
      <c r="Y831" s="3"/>
    </row>
    <row r="832" spans="1:25" ht="14.25" customHeight="1">
      <c r="A832" s="30" t="s">
        <v>32</v>
      </c>
      <c r="B832" s="365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XFMR-D</v>
      </c>
      <c r="C832" s="4">
        <f ca="1">SUM(D832:R832)</f>
        <v>697469.23975104385</v>
      </c>
      <c r="D832" s="3">
        <f t="shared" ref="D832:R832" ca="1" si="842">IFERROR(IF($C831&lt;&gt;0,+$C831*INDEX(ALLOCATORS,MATCH($B832,ALLOCATORS_NAMES,0),MATCH(D$3,RATE_CLASSES,0)),0)*$S832,0)</f>
        <v>491787.56368104456</v>
      </c>
      <c r="E832" s="3">
        <f t="shared" ca="1" si="842"/>
        <v>76688.390616931327</v>
      </c>
      <c r="F832" s="3">
        <f t="shared" ca="1" si="842"/>
        <v>66427.477392249828</v>
      </c>
      <c r="G832" s="3">
        <f t="shared" ca="1" si="842"/>
        <v>0</v>
      </c>
      <c r="H832" s="3">
        <f t="shared" ca="1" si="842"/>
        <v>59119.551432521097</v>
      </c>
      <c r="I832" s="3">
        <f t="shared" ca="1" si="842"/>
        <v>0</v>
      </c>
      <c r="J832" s="3">
        <f t="shared" ca="1" si="842"/>
        <v>0</v>
      </c>
      <c r="K832" s="3">
        <f t="shared" ca="1" si="842"/>
        <v>0</v>
      </c>
      <c r="L832" s="3">
        <f t="shared" ca="1" si="842"/>
        <v>3190.4638284498997</v>
      </c>
      <c r="M832" s="3">
        <f t="shared" ca="1" si="842"/>
        <v>171.36349420370829</v>
      </c>
      <c r="N832" s="3">
        <f t="shared" ca="1" si="842"/>
        <v>57.093390787742138</v>
      </c>
      <c r="O832" s="3">
        <f t="shared" ca="1" si="842"/>
        <v>9.3722050915474746</v>
      </c>
      <c r="P832" s="3">
        <f t="shared" ca="1" si="842"/>
        <v>17.96370976420177</v>
      </c>
      <c r="Q832" s="3">
        <f t="shared" ca="1" si="842"/>
        <v>0</v>
      </c>
      <c r="R832" s="3">
        <f t="shared" ca="1" si="842"/>
        <v>0</v>
      </c>
      <c r="S832" s="363">
        <f ca="1">IFERROR(INDEX(CLASSIFIERS,MATCH($S831,CLASSIFIER_NAMES,0),MATCH($A832,Classifiers!$C$3:$F$3,0)),"N/A")</f>
        <v>0.46872827326752364</v>
      </c>
      <c r="T832"/>
      <c r="U832"/>
      <c r="V832"/>
      <c r="W832" s="3"/>
      <c r="X832" s="3"/>
      <c r="Y832" s="3"/>
    </row>
    <row r="833" spans="1:25" ht="14.25" customHeight="1">
      <c r="A833" s="30" t="s">
        <v>33</v>
      </c>
      <c r="B833" s="366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XFMR-C</v>
      </c>
      <c r="C833" s="4">
        <f ca="1">SUM(D833:R833)</f>
        <v>790534.10787925322</v>
      </c>
      <c r="D833" s="3">
        <f t="shared" ref="D833:R833" ca="1" si="843">IFERROR(IF($C831&lt;&gt;0,+$C831*INDEX(ALLOCATORS,MATCH($B833,ALLOCATORS_NAMES,0),MATCH(D$3,RATE_CLASSES,0)),0)*$S833,0)</f>
        <v>683348.16664063127</v>
      </c>
      <c r="E833" s="3">
        <f t="shared" ca="1" si="843"/>
        <v>83506.469336461523</v>
      </c>
      <c r="F833" s="3">
        <f t="shared" ca="1" si="843"/>
        <v>4445.6009003928066</v>
      </c>
      <c r="G833" s="3">
        <f t="shared" ca="1" si="843"/>
        <v>0</v>
      </c>
      <c r="H833" s="3">
        <f t="shared" ca="1" si="843"/>
        <v>1007.4307072600199</v>
      </c>
      <c r="I833" s="3">
        <f t="shared" ca="1" si="843"/>
        <v>0</v>
      </c>
      <c r="J833" s="3">
        <f t="shared" ca="1" si="843"/>
        <v>0</v>
      </c>
      <c r="K833" s="3">
        <f t="shared" ca="1" si="843"/>
        <v>0</v>
      </c>
      <c r="L833" s="3">
        <f t="shared" ca="1" si="843"/>
        <v>17866.61832819795</v>
      </c>
      <c r="M833" s="3">
        <f t="shared" ca="1" si="843"/>
        <v>42.77201411888376</v>
      </c>
      <c r="N833" s="3">
        <f t="shared" ca="1" si="843"/>
        <v>287.70413084450968</v>
      </c>
      <c r="O833" s="3">
        <f t="shared" ca="1" si="843"/>
        <v>1.7262247850670582</v>
      </c>
      <c r="P833" s="3">
        <f t="shared" ca="1" si="843"/>
        <v>27.619596561072932</v>
      </c>
      <c r="Q833" s="3">
        <f t="shared" ca="1" si="843"/>
        <v>0</v>
      </c>
      <c r="R833" s="3">
        <f t="shared" ca="1" si="843"/>
        <v>0</v>
      </c>
      <c r="S833" s="363">
        <f ca="1">IFERROR(INDEX(CLASSIFIERS,MATCH($S831,CLASSIFIER_NAMES,0),MATCH($A833,Classifiers!$C$3:$F$3,0)),"N/A")</f>
        <v>0.53127172673247636</v>
      </c>
      <c r="T833"/>
      <c r="U833"/>
      <c r="V833"/>
      <c r="W833" s="3"/>
      <c r="X833" s="3"/>
      <c r="Y833" s="3"/>
    </row>
    <row r="834" spans="1:25" ht="14.25" customHeight="1">
      <c r="A834" s="30" t="s">
        <v>34</v>
      </c>
      <c r="B834" s="367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XFMR-E</v>
      </c>
      <c r="C834" s="16">
        <f ca="1">SUM(D834:R834)</f>
        <v>0</v>
      </c>
      <c r="D834" s="38">
        <f t="shared" ref="D834:R834" ca="1" si="844">IFERROR(IF($C831&lt;&gt;0,+$C831*INDEX(ALLOCATORS,MATCH($B834,ALLOCATORS_NAMES,0),MATCH(D$3,RATE_CLASSES,0)),0)*$S834,0)</f>
        <v>0</v>
      </c>
      <c r="E834" s="38">
        <f t="shared" ca="1" si="844"/>
        <v>0</v>
      </c>
      <c r="F834" s="38">
        <f t="shared" ca="1" si="844"/>
        <v>0</v>
      </c>
      <c r="G834" s="38">
        <f t="shared" ca="1" si="844"/>
        <v>0</v>
      </c>
      <c r="H834" s="38">
        <f t="shared" ca="1" si="844"/>
        <v>0</v>
      </c>
      <c r="I834" s="38">
        <f t="shared" ca="1" si="844"/>
        <v>0</v>
      </c>
      <c r="J834" s="38">
        <f t="shared" ca="1" si="844"/>
        <v>0</v>
      </c>
      <c r="K834" s="38">
        <f t="shared" ca="1" si="844"/>
        <v>0</v>
      </c>
      <c r="L834" s="38">
        <f t="shared" ca="1" si="844"/>
        <v>0</v>
      </c>
      <c r="M834" s="38">
        <f t="shared" ca="1" si="844"/>
        <v>0</v>
      </c>
      <c r="N834" s="38">
        <f t="shared" ca="1" si="844"/>
        <v>0</v>
      </c>
      <c r="O834" s="38">
        <f t="shared" ca="1" si="844"/>
        <v>0</v>
      </c>
      <c r="P834" s="38">
        <f t="shared" ca="1" si="844"/>
        <v>0</v>
      </c>
      <c r="Q834" s="38">
        <f t="shared" ca="1" si="844"/>
        <v>0</v>
      </c>
      <c r="R834" s="38">
        <f t="shared" ca="1" si="844"/>
        <v>0</v>
      </c>
      <c r="S834" s="364">
        <f ca="1">IFERROR(INDEX(CLASSIFIERS,MATCH($S831,CLASSIFIER_NAMES,0),MATCH($A834,Classifiers!$C$3:$F$3,0)),"N/A")</f>
        <v>0</v>
      </c>
      <c r="T834"/>
      <c r="U834"/>
      <c r="V834"/>
      <c r="W834" s="3"/>
      <c r="X834" s="3"/>
      <c r="Y834" s="3"/>
    </row>
    <row r="835" spans="1:25" ht="14.25" customHeight="1">
      <c r="A835" s="30" t="s">
        <v>0</v>
      </c>
      <c r="C835" s="4">
        <f t="shared" ref="C835:D835" ca="1" si="845">SUM(C832:C834)</f>
        <v>1488003.3476302971</v>
      </c>
      <c r="D835" s="4">
        <f t="shared" ca="1" si="845"/>
        <v>1175135.7303216758</v>
      </c>
      <c r="E835" s="4">
        <f t="shared" ref="E835:N835" ca="1" si="846">SUM(E832:E834)</f>
        <v>160194.85995339285</v>
      </c>
      <c r="F835" s="4">
        <f t="shared" ca="1" si="846"/>
        <v>70873.078292642633</v>
      </c>
      <c r="G835" s="4">
        <f t="shared" ca="1" si="846"/>
        <v>0</v>
      </c>
      <c r="H835" s="4">
        <f t="shared" ca="1" si="846"/>
        <v>60126.982139781117</v>
      </c>
      <c r="I835" s="4">
        <f t="shared" ca="1" si="846"/>
        <v>0</v>
      </c>
      <c r="J835" s="4">
        <f t="shared" ca="1" si="846"/>
        <v>0</v>
      </c>
      <c r="K835" s="4">
        <f t="shared" ca="1" si="846"/>
        <v>0</v>
      </c>
      <c r="L835" s="4">
        <f t="shared" ca="1" si="846"/>
        <v>21057.082156647848</v>
      </c>
      <c r="M835" s="4">
        <f t="shared" ca="1" si="846"/>
        <v>214.13550832259205</v>
      </c>
      <c r="N835" s="4">
        <f t="shared" ca="1" si="846"/>
        <v>344.7975216322518</v>
      </c>
      <c r="O835" s="4">
        <f ca="1">SUM(O832:O834)</f>
        <v>11.098429876614533</v>
      </c>
      <c r="P835" s="4">
        <f t="shared" ref="P835:R835" ca="1" si="847">SUM(P832:P834)</f>
        <v>45.583306325274705</v>
      </c>
      <c r="Q835" s="4">
        <f t="shared" ca="1" si="847"/>
        <v>0</v>
      </c>
      <c r="R835" s="4">
        <f t="shared" ca="1" si="847"/>
        <v>0</v>
      </c>
      <c r="S835" s="6"/>
      <c r="T835"/>
      <c r="U835"/>
      <c r="V835"/>
      <c r="W835" s="3"/>
      <c r="X835" s="3">
        <f ca="1">C835-C831</f>
        <v>0</v>
      </c>
      <c r="Y835" s="3"/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6"/>
      <c r="T836"/>
      <c r="U836"/>
      <c r="V836"/>
      <c r="W836" s="3"/>
      <c r="X836" s="3"/>
      <c r="Y836" s="3"/>
    </row>
    <row r="837" spans="1:25" ht="14.25" customHeight="1">
      <c r="A837" s="39" t="str">
        <f>'Input Depreciation'!A16</f>
        <v>Regulatory Debits</v>
      </c>
      <c r="C837" s="7">
        <f>INDEX('Input Depreciation'!$D$6:$J$20,MATCH(A837,'Input Depreciation'!$A$6:$A$20,0),MATCH($A$3,'Input Depreciation'!$D$4:$J$4,0))</f>
        <v>-16280.427263811423</v>
      </c>
      <c r="D837" s="4"/>
      <c r="E837" s="4"/>
      <c r="F837" s="4"/>
      <c r="G837" s="4"/>
      <c r="H837" s="4"/>
      <c r="I837" s="4"/>
      <c r="J837" s="4"/>
      <c r="K837" s="4"/>
      <c r="L837" s="4"/>
      <c r="M837" s="4"/>
      <c r="N837" s="4"/>
      <c r="O837" s="4"/>
      <c r="P837" s="4"/>
      <c r="Q837" s="4"/>
      <c r="R837" s="4"/>
      <c r="S837" s="362" t="str">
        <f>IF(INDEX('Classif-Dashboard'!$B$5:$H$353,MATCH(A837,'Classif-Dashboard'!$A$5:$A$353,0),MATCH($A$3,'Classif-Dashboard'!$B$4:$H$4,0))=0,"N/A",INDEX('Classif-Dashboard'!$B$5:$H$353,MATCH(A837,'Classif-Dashboard'!$A$5:$A$353,0),MATCH($A$3,'Classif-Dashboard'!$B$4:$H$4,0)))</f>
        <v>PT&amp;D_XFMR</v>
      </c>
      <c r="T837"/>
      <c r="U837"/>
      <c r="V837"/>
      <c r="W837" s="3"/>
      <c r="X837" s="3"/>
      <c r="Y837" s="3"/>
    </row>
    <row r="838" spans="1:25" ht="14.25" customHeight="1">
      <c r="A838" s="30" t="s">
        <v>32</v>
      </c>
      <c r="B838" s="365" t="str">
        <f ca="1">IF(OFFSET('Alloc-Dashboard'!$A$1,MATCH(A837,'Alloc-Dashboard'!$A:$A,0),MATCH($A$3,'Alloc-Dashboard'!$B$4:$H$4,0))=0,"",OFFSET('Alloc-Dashboard'!$A$1,MATCH(A837,'Alloc-Dashboard'!$A:$A,0),MATCH($A$3,'Alloc-Dashboard'!$B$4:$H$4,0)))</f>
        <v>PT&amp;D-XFMR-D</v>
      </c>
      <c r="C838" s="4">
        <f ca="1">SUM(D838:R838)</f>
        <v>-7631.0965594238432</v>
      </c>
      <c r="D838" s="3">
        <f t="shared" ref="D838:R838" ca="1" si="848">IFERROR(IF($C837&lt;&gt;0,+$C837*INDEX(ALLOCATORS,MATCH($B838,ALLOCATORS_NAMES,0),MATCH(D$3,RATE_CLASSES,0)),0)*$S838,0)</f>
        <v>-5380.7080961927632</v>
      </c>
      <c r="E838" s="3">
        <f t="shared" ca="1" si="848"/>
        <v>-839.0570944655633</v>
      </c>
      <c r="F838" s="3">
        <f t="shared" ca="1" si="848"/>
        <v>-726.79118345081679</v>
      </c>
      <c r="G838" s="3">
        <f t="shared" ca="1" si="848"/>
        <v>0</v>
      </c>
      <c r="H838" s="3">
        <f t="shared" ca="1" si="848"/>
        <v>-646.83426855129267</v>
      </c>
      <c r="I838" s="3">
        <f t="shared" ca="1" si="848"/>
        <v>0</v>
      </c>
      <c r="J838" s="3">
        <f t="shared" ca="1" si="848"/>
        <v>0</v>
      </c>
      <c r="K838" s="3">
        <f t="shared" ca="1" si="848"/>
        <v>0</v>
      </c>
      <c r="L838" s="3">
        <f t="shared" ca="1" si="848"/>
        <v>-34.907256344295014</v>
      </c>
      <c r="M838" s="3">
        <f t="shared" ca="1" si="848"/>
        <v>-1.8749090232216348</v>
      </c>
      <c r="N838" s="3">
        <f t="shared" ca="1" si="848"/>
        <v>-0.62466579624600249</v>
      </c>
      <c r="O838" s="3">
        <f t="shared" ca="1" si="848"/>
        <v>-0.10254244625017603</v>
      </c>
      <c r="P838" s="3">
        <f t="shared" ca="1" si="848"/>
        <v>-0.19654315339414713</v>
      </c>
      <c r="Q838" s="3">
        <f t="shared" ca="1" si="848"/>
        <v>0</v>
      </c>
      <c r="R838" s="3">
        <f t="shared" ca="1" si="848"/>
        <v>0</v>
      </c>
      <c r="S838" s="363">
        <f ca="1">IFERROR(INDEX(CLASSIFIERS,MATCH($S837,CLASSIFIER_NAMES,0),MATCH($A838,Classifiers!$C$3:$F$3,0)),"N/A")</f>
        <v>0.46872827326752364</v>
      </c>
      <c r="T838"/>
      <c r="U838"/>
      <c r="V838"/>
      <c r="W838" s="3"/>
      <c r="X838" s="3"/>
      <c r="Y838" s="3"/>
    </row>
    <row r="839" spans="1:25" ht="14.25" customHeight="1">
      <c r="A839" s="30" t="s">
        <v>33</v>
      </c>
      <c r="B839" s="366" t="str">
        <f ca="1">IF(OFFSET('Alloc-Dashboard'!$A$1,MATCH(A837,'Alloc-Dashboard'!$A:$A,0)+1,MATCH($A$3,'Alloc-Dashboard'!$B$4:$H$4,0))=0,"",OFFSET('Alloc-Dashboard'!$A$1,MATCH(A837,'Alloc-Dashboard'!$A:$A,0)+1,MATCH($A$3,'Alloc-Dashboard'!$B$4:$H$4,0)))</f>
        <v>PT&amp;D-XFMR-C</v>
      </c>
      <c r="C839" s="4">
        <f ca="1">SUM(D839:R839)</f>
        <v>-8649.3307043875811</v>
      </c>
      <c r="D839" s="3">
        <f t="shared" ref="D839:R839" ca="1" si="849">IFERROR(IF($C837&lt;&gt;0,+$C837*INDEX(ALLOCATORS,MATCH($B839,ALLOCATORS_NAMES,0),MATCH(D$3,RATE_CLASSES,0)),0)*$S839,0)</f>
        <v>-7476.5961653036575</v>
      </c>
      <c r="E839" s="3">
        <f t="shared" ca="1" si="849"/>
        <v>-913.65453058627213</v>
      </c>
      <c r="F839" s="3">
        <f t="shared" ca="1" si="849"/>
        <v>-48.639865103826331</v>
      </c>
      <c r="G839" s="3">
        <f t="shared" ca="1" si="849"/>
        <v>0</v>
      </c>
      <c r="H839" s="3">
        <f t="shared" ca="1" si="849"/>
        <v>-11.022423020080376</v>
      </c>
      <c r="I839" s="3">
        <f t="shared" ca="1" si="849"/>
        <v>0</v>
      </c>
      <c r="J839" s="3">
        <f t="shared" ca="1" si="849"/>
        <v>0</v>
      </c>
      <c r="K839" s="3">
        <f t="shared" ca="1" si="849"/>
        <v>0</v>
      </c>
      <c r="L839" s="3">
        <f t="shared" ca="1" si="849"/>
        <v>-195.4808640758358</v>
      </c>
      <c r="M839" s="3">
        <f t="shared" ca="1" si="849"/>
        <v>-0.46797385630762273</v>
      </c>
      <c r="N839" s="3">
        <f t="shared" ca="1" si="849"/>
        <v>-3.1478062083472387</v>
      </c>
      <c r="O839" s="3">
        <f t="shared" ca="1" si="849"/>
        <v>-1.8886837250083437E-2</v>
      </c>
      <c r="P839" s="3">
        <f t="shared" ca="1" si="849"/>
        <v>-0.30218939600133499</v>
      </c>
      <c r="Q839" s="3">
        <f t="shared" ca="1" si="849"/>
        <v>0</v>
      </c>
      <c r="R839" s="3">
        <f t="shared" ca="1" si="849"/>
        <v>0</v>
      </c>
      <c r="S839" s="363">
        <f ca="1">IFERROR(INDEX(CLASSIFIERS,MATCH($S837,CLASSIFIER_NAMES,0),MATCH($A839,Classifiers!$C$3:$F$3,0)),"N/A")</f>
        <v>0.53127172673247636</v>
      </c>
      <c r="T839"/>
      <c r="U839"/>
      <c r="V839"/>
      <c r="W839" s="3"/>
      <c r="X839" s="3"/>
      <c r="Y839" s="3"/>
    </row>
    <row r="840" spans="1:25" ht="14.25" customHeight="1">
      <c r="A840" s="30" t="s">
        <v>34</v>
      </c>
      <c r="B840" s="367" t="str">
        <f ca="1">IF(OFFSET('Alloc-Dashboard'!$A$1,MATCH(A837,'Alloc-Dashboard'!$A:$A,0)+2,MATCH($A$3,'Alloc-Dashboard'!$B$4:$H$4,0))=0,"",OFFSET('Alloc-Dashboard'!$A$1,MATCH(A837,'Alloc-Dashboard'!$A:$A,0)+2,MATCH($A$3,'Alloc-Dashboard'!$B$4:$H$4,0)))</f>
        <v>PT&amp;D-XFMR-E</v>
      </c>
      <c r="C840" s="16">
        <f ca="1">SUM(D840:R840)</f>
        <v>0</v>
      </c>
      <c r="D840" s="38">
        <f t="shared" ref="D840:R840" ca="1" si="850">IFERROR(IF($C837&lt;&gt;0,+$C837*INDEX(ALLOCATORS,MATCH($B840,ALLOCATORS_NAMES,0),MATCH(D$3,RATE_CLASSES,0)),0)*$S840,0)</f>
        <v>0</v>
      </c>
      <c r="E840" s="38">
        <f t="shared" ca="1" si="850"/>
        <v>0</v>
      </c>
      <c r="F840" s="38">
        <f t="shared" ca="1" si="850"/>
        <v>0</v>
      </c>
      <c r="G840" s="38">
        <f t="shared" ca="1" si="850"/>
        <v>0</v>
      </c>
      <c r="H840" s="38">
        <f t="shared" ca="1" si="850"/>
        <v>0</v>
      </c>
      <c r="I840" s="38">
        <f t="shared" ca="1" si="850"/>
        <v>0</v>
      </c>
      <c r="J840" s="38">
        <f t="shared" ca="1" si="850"/>
        <v>0</v>
      </c>
      <c r="K840" s="38">
        <f t="shared" ca="1" si="850"/>
        <v>0</v>
      </c>
      <c r="L840" s="38">
        <f t="shared" ca="1" si="850"/>
        <v>0</v>
      </c>
      <c r="M840" s="38">
        <f t="shared" ca="1" si="850"/>
        <v>0</v>
      </c>
      <c r="N840" s="38">
        <f t="shared" ca="1" si="850"/>
        <v>0</v>
      </c>
      <c r="O840" s="38">
        <f t="shared" ca="1" si="850"/>
        <v>0</v>
      </c>
      <c r="P840" s="38">
        <f t="shared" ca="1" si="850"/>
        <v>0</v>
      </c>
      <c r="Q840" s="38">
        <f t="shared" ca="1" si="850"/>
        <v>0</v>
      </c>
      <c r="R840" s="38">
        <f t="shared" ca="1" si="850"/>
        <v>0</v>
      </c>
      <c r="S840" s="364">
        <f ca="1">IFERROR(INDEX(CLASSIFIERS,MATCH($S837,CLASSIFIER_NAMES,0),MATCH($A840,Classifiers!$C$3:$F$3,0)),"N/A")</f>
        <v>0</v>
      </c>
      <c r="T840"/>
      <c r="U840"/>
      <c r="V840"/>
      <c r="W840" s="3"/>
      <c r="X840" s="3"/>
      <c r="Y840" s="3"/>
    </row>
    <row r="841" spans="1:25" ht="14.25" customHeight="1">
      <c r="A841" s="30" t="s">
        <v>0</v>
      </c>
      <c r="C841" s="4">
        <f t="shared" ref="C841:D841" ca="1" si="851">SUM(C838:C840)</f>
        <v>-16280.427263811423</v>
      </c>
      <c r="D841" s="4">
        <f t="shared" ca="1" si="851"/>
        <v>-12857.304261496422</v>
      </c>
      <c r="E841" s="4">
        <f t="shared" ref="E841:N841" ca="1" si="852">SUM(E838:E840)</f>
        <v>-1752.7116250518354</v>
      </c>
      <c r="F841" s="4">
        <f t="shared" ca="1" si="852"/>
        <v>-775.4310485546431</v>
      </c>
      <c r="G841" s="4">
        <f t="shared" ca="1" si="852"/>
        <v>0</v>
      </c>
      <c r="H841" s="4">
        <f t="shared" ca="1" si="852"/>
        <v>-657.85669157137306</v>
      </c>
      <c r="I841" s="4">
        <f t="shared" ca="1" si="852"/>
        <v>0</v>
      </c>
      <c r="J841" s="4">
        <f t="shared" ca="1" si="852"/>
        <v>0</v>
      </c>
      <c r="K841" s="4">
        <f t="shared" ca="1" si="852"/>
        <v>0</v>
      </c>
      <c r="L841" s="4">
        <f t="shared" ca="1" si="852"/>
        <v>-230.3881204201308</v>
      </c>
      <c r="M841" s="4">
        <f t="shared" ca="1" si="852"/>
        <v>-2.3428828795292573</v>
      </c>
      <c r="N841" s="4">
        <f t="shared" ca="1" si="852"/>
        <v>-3.7724720045932409</v>
      </c>
      <c r="O841" s="4">
        <f ca="1">SUM(O838:O840)</f>
        <v>-0.12142928350025947</v>
      </c>
      <c r="P841" s="4">
        <f t="shared" ref="P841:R841" ca="1" si="853">SUM(P838:P840)</f>
        <v>-0.49873254939548212</v>
      </c>
      <c r="Q841" s="4">
        <f t="shared" ca="1" si="853"/>
        <v>0</v>
      </c>
      <c r="R841" s="4">
        <f t="shared" ca="1" si="853"/>
        <v>0</v>
      </c>
      <c r="S841" s="6"/>
      <c r="T841"/>
      <c r="U841"/>
      <c r="V841"/>
      <c r="W841" s="3"/>
      <c r="X841" s="3">
        <f ca="1">C841-C837</f>
        <v>0</v>
      </c>
      <c r="Y841" s="3"/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6"/>
      <c r="T842"/>
      <c r="U842"/>
      <c r="V842"/>
      <c r="W842" s="3"/>
      <c r="X842" s="3"/>
      <c r="Y842" s="3"/>
    </row>
    <row r="843" spans="1:25" ht="14.25" customHeight="1">
      <c r="A843" s="39" t="str">
        <f>'Input Depreciation'!A18</f>
        <v>Total Depreciation Expense</v>
      </c>
      <c r="C843" s="7">
        <f>INDEX('Input Depreciation'!$D$6:$J$18,MATCH(A843,'Input Depreciation'!$A$6:$A$18,0),MATCH($A$3,'Input Depreciation'!$D$4:$J$4,0))</f>
        <v>7808988.1553592607</v>
      </c>
      <c r="D843" s="28"/>
      <c r="E843" s="28"/>
      <c r="F843" s="28"/>
      <c r="G843" s="28"/>
      <c r="H843" s="28"/>
      <c r="I843" s="28"/>
      <c r="J843" s="28"/>
      <c r="K843" s="28"/>
      <c r="L843" s="28"/>
      <c r="M843" s="28"/>
      <c r="N843" s="28"/>
      <c r="O843" s="28"/>
      <c r="P843" s="28"/>
      <c r="Q843" s="28"/>
      <c r="R843" s="28"/>
      <c r="S843" s="6"/>
      <c r="T843"/>
      <c r="U843"/>
      <c r="V843"/>
      <c r="W843" s="3"/>
      <c r="X843" s="3"/>
      <c r="Y843" s="3"/>
    </row>
    <row r="844" spans="1:25" ht="14.25" customHeight="1">
      <c r="A844" s="30" t="s">
        <v>32</v>
      </c>
      <c r="C844" s="4">
        <f ca="1">SUM(D844:R844)</f>
        <v>3660293.534028091</v>
      </c>
      <c r="D844" s="3">
        <f ca="1">SUM(D820,D808,D802,D796,D790,D784,D826,D814,D832,D838)</f>
        <v>2580883.4811119158</v>
      </c>
      <c r="E844" s="3">
        <f t="shared" ref="E844:R844" ca="1" si="854">SUM(E820,E808,E802,E796,E790,E784,E826,E814,E832,E838)</f>
        <v>402457.92116992653</v>
      </c>
      <c r="F844" s="3">
        <f t="shared" ca="1" si="854"/>
        <v>348609.01689003175</v>
      </c>
      <c r="G844" s="3">
        <f t="shared" ca="1" si="854"/>
        <v>0</v>
      </c>
      <c r="H844" s="3">
        <f t="shared" ca="1" si="854"/>
        <v>310257.28377689963</v>
      </c>
      <c r="I844" s="3">
        <f t="shared" ca="1" si="854"/>
        <v>0</v>
      </c>
      <c r="J844" s="3">
        <f t="shared" ca="1" si="854"/>
        <v>0</v>
      </c>
      <c r="K844" s="3">
        <f t="shared" ca="1" si="854"/>
        <v>0</v>
      </c>
      <c r="L844" s="3">
        <f t="shared" ca="1" si="854"/>
        <v>16743.439647595154</v>
      </c>
      <c r="M844" s="3">
        <f t="shared" ca="1" si="854"/>
        <v>899.30946635894986</v>
      </c>
      <c r="N844" s="3">
        <f t="shared" ca="1" si="854"/>
        <v>299.62406544366706</v>
      </c>
      <c r="O844" s="3">
        <f t="shared" ca="1" si="854"/>
        <v>49.184995898057501</v>
      </c>
      <c r="P844" s="3">
        <f t="shared" ca="1" si="854"/>
        <v>94.272904021595053</v>
      </c>
      <c r="Q844" s="3">
        <f t="shared" ca="1" si="854"/>
        <v>0</v>
      </c>
      <c r="R844" s="3">
        <f t="shared" ca="1" si="854"/>
        <v>0</v>
      </c>
      <c r="S844" s="6"/>
      <c r="T844"/>
      <c r="U844"/>
      <c r="V844"/>
      <c r="W844" s="3"/>
      <c r="X844" s="3"/>
      <c r="Y844" s="3"/>
    </row>
    <row r="845" spans="1:25" ht="14.25" customHeight="1">
      <c r="A845" s="30" t="s">
        <v>33</v>
      </c>
      <c r="C845" s="4">
        <f ca="1">SUM(D845:R845)</f>
        <v>4148694.6213311693</v>
      </c>
      <c r="D845" s="3">
        <f t="shared" ref="D845:R845" ca="1" si="855">SUM(D821,D809,D803,D797,D791,D785,D827,D815,D833,D839)</f>
        <v>3586186.6492312355</v>
      </c>
      <c r="E845" s="3">
        <f t="shared" ca="1" si="855"/>
        <v>438238.9535499335</v>
      </c>
      <c r="F845" s="3">
        <f t="shared" ca="1" si="855"/>
        <v>23330.353947057913</v>
      </c>
      <c r="G845" s="3">
        <f t="shared" ca="1" si="855"/>
        <v>0</v>
      </c>
      <c r="H845" s="3">
        <f t="shared" ca="1" si="855"/>
        <v>5286.9601892141054</v>
      </c>
      <c r="I845" s="3">
        <f t="shared" ca="1" si="855"/>
        <v>0</v>
      </c>
      <c r="J845" s="3">
        <f t="shared" ca="1" si="855"/>
        <v>0</v>
      </c>
      <c r="K845" s="3">
        <f t="shared" ca="1" si="855"/>
        <v>0</v>
      </c>
      <c r="L845" s="3">
        <f t="shared" ca="1" si="855"/>
        <v>93763.371650617453</v>
      </c>
      <c r="M845" s="3">
        <f t="shared" ca="1" si="855"/>
        <v>224.46599476213555</v>
      </c>
      <c r="N845" s="3">
        <f t="shared" ca="1" si="855"/>
        <v>1509.8609513148133</v>
      </c>
      <c r="O845" s="3">
        <f t="shared" ca="1" si="855"/>
        <v>9.0591657078888819</v>
      </c>
      <c r="P845" s="3">
        <f t="shared" ca="1" si="855"/>
        <v>144.94665132622211</v>
      </c>
      <c r="Q845" s="3">
        <f t="shared" ca="1" si="855"/>
        <v>0</v>
      </c>
      <c r="R845" s="3">
        <f t="shared" ca="1" si="855"/>
        <v>0</v>
      </c>
      <c r="S845" s="6"/>
      <c r="T845"/>
      <c r="U845"/>
      <c r="V845"/>
      <c r="W845" s="3"/>
      <c r="X845" s="3"/>
      <c r="Y845" s="3"/>
    </row>
    <row r="846" spans="1:25" ht="14.25" customHeight="1">
      <c r="A846" s="30" t="s">
        <v>34</v>
      </c>
      <c r="C846" s="16">
        <f ca="1">SUM(D846:R846)</f>
        <v>0</v>
      </c>
      <c r="D846" s="38">
        <f t="shared" ref="D846:R846" ca="1" si="856">SUM(D822,D810,D804,D798,D792,D786,D828,D816,D834,D840)</f>
        <v>0</v>
      </c>
      <c r="E846" s="38">
        <f t="shared" ca="1" si="856"/>
        <v>0</v>
      </c>
      <c r="F846" s="38">
        <f t="shared" ca="1" si="856"/>
        <v>0</v>
      </c>
      <c r="G846" s="38">
        <f t="shared" ca="1" si="856"/>
        <v>0</v>
      </c>
      <c r="H846" s="38">
        <f t="shared" ca="1" si="856"/>
        <v>0</v>
      </c>
      <c r="I846" s="38">
        <f t="shared" ca="1" si="856"/>
        <v>0</v>
      </c>
      <c r="J846" s="38">
        <f t="shared" ca="1" si="856"/>
        <v>0</v>
      </c>
      <c r="K846" s="38">
        <f t="shared" ca="1" si="856"/>
        <v>0</v>
      </c>
      <c r="L846" s="38">
        <f t="shared" ca="1" si="856"/>
        <v>0</v>
      </c>
      <c r="M846" s="38">
        <f t="shared" ca="1" si="856"/>
        <v>0</v>
      </c>
      <c r="N846" s="38">
        <f t="shared" ca="1" si="856"/>
        <v>0</v>
      </c>
      <c r="O846" s="38">
        <f t="shared" ca="1" si="856"/>
        <v>0</v>
      </c>
      <c r="P846" s="38">
        <f t="shared" ca="1" si="856"/>
        <v>0</v>
      </c>
      <c r="Q846" s="38">
        <f t="shared" ca="1" si="856"/>
        <v>0</v>
      </c>
      <c r="R846" s="38">
        <f t="shared" ca="1" si="856"/>
        <v>0</v>
      </c>
      <c r="S846" s="6"/>
      <c r="T846"/>
      <c r="U846"/>
      <c r="V846"/>
      <c r="W846" s="3"/>
      <c r="X846" s="3"/>
      <c r="Y846" s="3"/>
    </row>
    <row r="847" spans="1:25" ht="14.25" customHeight="1">
      <c r="A847" s="323" t="str">
        <f>A843</f>
        <v>Total Depreciation Expense</v>
      </c>
      <c r="B847" s="334"/>
      <c r="C847" s="310">
        <f t="shared" ref="C847:R847" ca="1" si="857">SUM(C844:C846)</f>
        <v>7808988.1553592607</v>
      </c>
      <c r="D847" s="310">
        <f t="shared" ca="1" si="857"/>
        <v>6167070.1303431513</v>
      </c>
      <c r="E847" s="310">
        <f t="shared" ref="E847" ca="1" si="858">SUM(E844:E846)</f>
        <v>840696.87471986003</v>
      </c>
      <c r="F847" s="310">
        <f t="shared" ca="1" si="857"/>
        <v>371939.37083708966</v>
      </c>
      <c r="G847" s="310">
        <f t="shared" ref="G847:Q847" ca="1" si="859">SUM(G844:G846)</f>
        <v>0</v>
      </c>
      <c r="H847" s="310">
        <f t="shared" ca="1" si="859"/>
        <v>315544.24396611372</v>
      </c>
      <c r="I847" s="310">
        <f t="shared" ca="1" si="859"/>
        <v>0</v>
      </c>
      <c r="J847" s="310">
        <f t="shared" ca="1" si="859"/>
        <v>0</v>
      </c>
      <c r="K847" s="310">
        <f t="shared" ca="1" si="859"/>
        <v>0</v>
      </c>
      <c r="L847" s="310">
        <f t="shared" ca="1" si="859"/>
        <v>110506.8112982126</v>
      </c>
      <c r="M847" s="310">
        <f t="shared" ca="1" si="859"/>
        <v>1123.7754611210853</v>
      </c>
      <c r="N847" s="310">
        <f t="shared" ca="1" si="859"/>
        <v>1809.4850167584805</v>
      </c>
      <c r="O847" s="310">
        <f ca="1">SUM(O844:O846)</f>
        <v>58.244161605946381</v>
      </c>
      <c r="P847" s="310">
        <f t="shared" ca="1" si="859"/>
        <v>239.21955534781716</v>
      </c>
      <c r="Q847" s="310">
        <f t="shared" ca="1" si="859"/>
        <v>0</v>
      </c>
      <c r="R847" s="311">
        <f t="shared" ca="1" si="857"/>
        <v>0</v>
      </c>
      <c r="S847" s="6"/>
      <c r="T847"/>
      <c r="U847"/>
      <c r="V847"/>
      <c r="W847" s="3"/>
      <c r="X847" s="3">
        <f ca="1">C847-C843</f>
        <v>0</v>
      </c>
      <c r="Y847" s="3"/>
    </row>
    <row r="848" spans="1:25" ht="14.25" customHeight="1">
      <c r="A848" s="30"/>
      <c r="C848" s="4"/>
      <c r="D848" s="28"/>
      <c r="E848" s="28"/>
      <c r="F848" s="28"/>
      <c r="G848" s="28"/>
      <c r="H848" s="28"/>
      <c r="I848" s="28"/>
      <c r="J848" s="28"/>
      <c r="K848" s="28"/>
      <c r="L848" s="28"/>
      <c r="M848" s="28"/>
      <c r="N848" s="28"/>
      <c r="O848" s="28"/>
      <c r="P848" s="28"/>
      <c r="Q848" s="28"/>
      <c r="R848" s="28"/>
      <c r="S848" s="6"/>
      <c r="T848"/>
      <c r="U848"/>
      <c r="V848"/>
      <c r="W848" s="3"/>
      <c r="X848" s="3"/>
      <c r="Y848" s="3"/>
    </row>
    <row r="849" spans="1:25" ht="14.25" customHeight="1">
      <c r="A849" s="94" t="s">
        <v>140</v>
      </c>
      <c r="B849" s="176"/>
      <c r="C849" s="95"/>
      <c r="D849" s="95"/>
      <c r="E849" s="95"/>
      <c r="F849" s="95"/>
      <c r="G849" s="95"/>
      <c r="H849" s="95"/>
      <c r="I849" s="95"/>
      <c r="J849" s="95"/>
      <c r="K849" s="95"/>
      <c r="L849" s="95"/>
      <c r="M849" s="95"/>
      <c r="N849" s="95"/>
      <c r="O849" s="95"/>
      <c r="P849" s="95"/>
      <c r="Q849" s="95"/>
      <c r="R849" s="95"/>
      <c r="S849" s="96"/>
      <c r="T849"/>
      <c r="U849"/>
      <c r="V849"/>
      <c r="W849" s="3"/>
      <c r="X849" s="3"/>
      <c r="Y849" s="3"/>
    </row>
    <row r="850" spans="1:25" ht="14.25" customHeight="1">
      <c r="A850" s="30"/>
      <c r="C850" s="4"/>
      <c r="D850" s="28"/>
      <c r="E850" s="28"/>
      <c r="F850" s="28"/>
      <c r="G850" s="28"/>
      <c r="H850" s="28"/>
      <c r="I850" s="28"/>
      <c r="J850" s="28"/>
      <c r="K850" s="28"/>
      <c r="L850" s="28"/>
      <c r="M850" s="28"/>
      <c r="N850" s="28"/>
      <c r="O850" s="28"/>
      <c r="P850" s="28"/>
      <c r="Q850" s="28"/>
      <c r="R850" s="28"/>
      <c r="S850" s="6"/>
      <c r="T850"/>
      <c r="U850"/>
      <c r="V850"/>
      <c r="W850" s="3"/>
      <c r="X850" s="3"/>
      <c r="Y850" s="3"/>
    </row>
    <row r="851" spans="1:25" ht="14.25" customHeight="1">
      <c r="A851" s="307" t="str">
        <f>'Input Taxes'!A5</f>
        <v>Taxes Other than Income</v>
      </c>
      <c r="C851" s="8"/>
      <c r="D851" s="8"/>
      <c r="E851" s="8"/>
      <c r="F851" s="8"/>
      <c r="G851" s="8"/>
      <c r="H851" s="8"/>
      <c r="I851" s="8"/>
      <c r="J851" s="8"/>
      <c r="K851" s="8"/>
      <c r="L851" s="8"/>
      <c r="M851" s="8"/>
      <c r="N851" s="8"/>
      <c r="O851" s="8"/>
      <c r="P851" s="8"/>
      <c r="Q851" s="8"/>
      <c r="R851" s="8"/>
      <c r="T851"/>
      <c r="U851"/>
      <c r="V851"/>
      <c r="W851" s="3"/>
      <c r="X851" s="3"/>
      <c r="Y851" s="3"/>
    </row>
    <row r="852" spans="1:25" ht="14.25" customHeight="1">
      <c r="A852" s="39" t="str">
        <f>'Input Taxes'!A6</f>
        <v>Property Taxes</v>
      </c>
      <c r="C852" s="7">
        <f>INDEX('Input Taxes'!$D$5:$J$92,MATCH(A852,'Input Taxes'!$A$5:$A$92,0),MATCH($A$3,'Input Taxes'!$D$4:$J$4,0))</f>
        <v>1365898.3199836614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362" t="str">
        <f>IF(INDEX('Classif-Dashboard'!$B$5:$H$353,MATCH(A852,'Classif-Dashboard'!$A$5:$A$353,0),MATCH($A$3,'Classif-Dashboard'!$B$4:$H$4,0))=0,"N/A",INDEX('Classif-Dashboard'!$B$5:$H$353,MATCH(A852,'Classif-Dashboard'!$A$5:$A$353,0),MATCH($A$3,'Classif-Dashboard'!$B$4:$H$4,0)))</f>
        <v>TUP_XFMR</v>
      </c>
      <c r="T852"/>
      <c r="U852"/>
      <c r="V852"/>
      <c r="W852" s="3"/>
      <c r="X852" s="3"/>
      <c r="Y852" s="3"/>
    </row>
    <row r="853" spans="1:25" ht="14.25" customHeight="1">
      <c r="A853" s="30" t="s">
        <v>32</v>
      </c>
      <c r="B853" s="365" t="str">
        <f ca="1">IF(OFFSET('Alloc-Dashboard'!$A$1,MATCH(A852,'Alloc-Dashboard'!$A:$A,0),MATCH($A$3,'Alloc-Dashboard'!$B$4:$H$4,0))=0,"",OFFSET('Alloc-Dashboard'!$A$1,MATCH(A852,'Alloc-Dashboard'!$A:$A,0),MATCH($A$3,'Alloc-Dashboard'!$B$4:$H$4,0)))</f>
        <v>TUP-XFMR-D</v>
      </c>
      <c r="C853" s="4">
        <f ca="1">SUM(D853:R853)</f>
        <v>640235.16098495293</v>
      </c>
      <c r="D853" s="3">
        <f t="shared" ref="D853:R853" ca="1" si="860">IFERROR(IF($C852&lt;&gt;0,+$C852*INDEX(ALLOCATORS,MATCH($B853,ALLOCATORS_NAMES,0),MATCH(D$3,RATE_CLASSES,0)),0)*$S853,0)</f>
        <v>451431.65039954748</v>
      </c>
      <c r="E853" s="3">
        <f t="shared" ca="1" si="860"/>
        <v>70395.368446403954</v>
      </c>
      <c r="F853" s="3">
        <f t="shared" ca="1" si="860"/>
        <v>60976.462126461462</v>
      </c>
      <c r="G853" s="3">
        <f t="shared" ca="1" si="860"/>
        <v>0</v>
      </c>
      <c r="H853" s="3">
        <f t="shared" ca="1" si="860"/>
        <v>54268.221982475909</v>
      </c>
      <c r="I853" s="3">
        <f t="shared" ca="1" si="860"/>
        <v>0</v>
      </c>
      <c r="J853" s="3">
        <f t="shared" ca="1" si="860"/>
        <v>0</v>
      </c>
      <c r="K853" s="3">
        <f t="shared" ca="1" si="860"/>
        <v>0</v>
      </c>
      <c r="L853" s="3">
        <f t="shared" ca="1" si="860"/>
        <v>2928.655496769145</v>
      </c>
      <c r="M853" s="3">
        <f t="shared" ca="1" si="860"/>
        <v>157.30146656735201</v>
      </c>
      <c r="N853" s="3">
        <f t="shared" ca="1" si="860"/>
        <v>52.408327362528986</v>
      </c>
      <c r="O853" s="3">
        <f t="shared" ca="1" si="860"/>
        <v>8.6031252614275786</v>
      </c>
      <c r="P853" s="3">
        <f t="shared" ca="1" si="860"/>
        <v>16.489614103807479</v>
      </c>
      <c r="Q853" s="3">
        <f t="shared" ca="1" si="860"/>
        <v>0</v>
      </c>
      <c r="R853" s="3">
        <f t="shared" ca="1" si="860"/>
        <v>0</v>
      </c>
      <c r="S853" s="363">
        <f ca="1">IFERROR(INDEX(CLASSIFIERS,MATCH($S852,CLASSIFIER_NAMES,0),MATCH($A853,Classifiers!$C$3:$F$3,0)),"N/A")</f>
        <v>0.4687282732675237</v>
      </c>
      <c r="T853"/>
      <c r="U853"/>
      <c r="V853"/>
      <c r="W853" s="3"/>
      <c r="X853" s="3"/>
      <c r="Y853" s="3"/>
    </row>
    <row r="854" spans="1:25" ht="14.25" customHeight="1">
      <c r="A854" s="30" t="s">
        <v>33</v>
      </c>
      <c r="B854" s="366" t="str">
        <f ca="1">IF(OFFSET('Alloc-Dashboard'!$A$1,MATCH(A852,'Alloc-Dashboard'!$A:$A,0)+1,MATCH($A$3,'Alloc-Dashboard'!$B$4:$H$4,0))=0,"",OFFSET('Alloc-Dashboard'!$A$1,MATCH(A852,'Alloc-Dashboard'!$A:$A,0)+1,MATCH($A$3,'Alloc-Dashboard'!$B$4:$H$4,0)))</f>
        <v>TUP-XFMR-C</v>
      </c>
      <c r="C854" s="4">
        <f ca="1">SUM(D854:R854)</f>
        <v>725663.15899870812</v>
      </c>
      <c r="D854" s="3">
        <f t="shared" ref="D854:R854" ca="1" si="861">IFERROR(IF($C852&lt;&gt;0,+$C852*INDEX(ALLOCATORS,MATCH($B854,ALLOCATORS_NAMES,0),MATCH(D$3,RATE_CLASSES,0)),0)*$S854,0)</f>
        <v>627272.85813221021</v>
      </c>
      <c r="E854" s="3">
        <f t="shared" ca="1" si="861"/>
        <v>76653.958041214792</v>
      </c>
      <c r="F854" s="3">
        <f t="shared" ca="1" si="861"/>
        <v>4080.7964651656612</v>
      </c>
      <c r="G854" s="3">
        <f t="shared" ca="1" si="861"/>
        <v>0</v>
      </c>
      <c r="H854" s="3">
        <f t="shared" ca="1" si="861"/>
        <v>924.76130026039425</v>
      </c>
      <c r="I854" s="3">
        <f t="shared" ca="1" si="861"/>
        <v>0</v>
      </c>
      <c r="J854" s="3">
        <f t="shared" ca="1" si="861"/>
        <v>0</v>
      </c>
      <c r="K854" s="3">
        <f t="shared" ca="1" si="861"/>
        <v>0</v>
      </c>
      <c r="L854" s="3">
        <f t="shared" ca="1" si="861"/>
        <v>16400.489956651749</v>
      </c>
      <c r="M854" s="3">
        <f t="shared" ca="1" si="861"/>
        <v>39.26215779039773</v>
      </c>
      <c r="N854" s="3">
        <f t="shared" ca="1" si="861"/>
        <v>264.0952317739758</v>
      </c>
      <c r="O854" s="3">
        <f t="shared" ca="1" si="861"/>
        <v>1.5845713906438552</v>
      </c>
      <c r="P854" s="3">
        <f t="shared" ca="1" si="861"/>
        <v>25.353142250301683</v>
      </c>
      <c r="Q854" s="3">
        <f t="shared" ca="1" si="861"/>
        <v>0</v>
      </c>
      <c r="R854" s="3">
        <f t="shared" ca="1" si="861"/>
        <v>0</v>
      </c>
      <c r="S854" s="363">
        <f ca="1">IFERROR(INDEX(CLASSIFIERS,MATCH($S852,CLASSIFIER_NAMES,0),MATCH($A854,Classifiers!$C$3:$F$3,0)),"N/A")</f>
        <v>0.53127172673247625</v>
      </c>
      <c r="T854"/>
      <c r="U854"/>
      <c r="V854"/>
      <c r="W854" s="3"/>
      <c r="X854" s="3"/>
      <c r="Y854" s="3"/>
    </row>
    <row r="855" spans="1:25" ht="14.25" customHeight="1">
      <c r="A855" s="30" t="s">
        <v>34</v>
      </c>
      <c r="B855" s="367" t="str">
        <f ca="1">IF(OFFSET('Alloc-Dashboard'!$A$1,MATCH(A852,'Alloc-Dashboard'!$A:$A,0)+2,MATCH($A$3,'Alloc-Dashboard'!$B$4:$H$4,0))=0,"",OFFSET('Alloc-Dashboard'!$A$1,MATCH(A852,'Alloc-Dashboard'!$A:$A,0)+2,MATCH($A$3,'Alloc-Dashboard'!$B$4:$H$4,0)))</f>
        <v>TUP-XFMR-E</v>
      </c>
      <c r="C855" s="16">
        <f ca="1">SUM(D855:R855)</f>
        <v>0</v>
      </c>
      <c r="D855" s="38">
        <f t="shared" ref="D855:R855" ca="1" si="862">IFERROR(IF($C852&lt;&gt;0,+$C852*INDEX(ALLOCATORS,MATCH($B855,ALLOCATORS_NAMES,0),MATCH(D$3,RATE_CLASSES,0)),0)*$S855,0)</f>
        <v>0</v>
      </c>
      <c r="E855" s="38">
        <f t="shared" ca="1" si="862"/>
        <v>0</v>
      </c>
      <c r="F855" s="38">
        <f t="shared" ca="1" si="862"/>
        <v>0</v>
      </c>
      <c r="G855" s="38">
        <f t="shared" ca="1" si="862"/>
        <v>0</v>
      </c>
      <c r="H855" s="38">
        <f t="shared" ca="1" si="862"/>
        <v>0</v>
      </c>
      <c r="I855" s="38">
        <f t="shared" ca="1" si="862"/>
        <v>0</v>
      </c>
      <c r="J855" s="38">
        <f t="shared" ca="1" si="862"/>
        <v>0</v>
      </c>
      <c r="K855" s="38">
        <f t="shared" ca="1" si="862"/>
        <v>0</v>
      </c>
      <c r="L855" s="38">
        <f t="shared" ca="1" si="862"/>
        <v>0</v>
      </c>
      <c r="M855" s="38">
        <f t="shared" ca="1" si="862"/>
        <v>0</v>
      </c>
      <c r="N855" s="38">
        <f t="shared" ca="1" si="862"/>
        <v>0</v>
      </c>
      <c r="O855" s="38">
        <f t="shared" ca="1" si="862"/>
        <v>0</v>
      </c>
      <c r="P855" s="38">
        <f t="shared" ca="1" si="862"/>
        <v>0</v>
      </c>
      <c r="Q855" s="38">
        <f t="shared" ca="1" si="862"/>
        <v>0</v>
      </c>
      <c r="R855" s="38">
        <f t="shared" ca="1" si="862"/>
        <v>0</v>
      </c>
      <c r="S855" s="364">
        <f ca="1">IFERROR(INDEX(CLASSIFIERS,MATCH($S852,CLASSIFIER_NAMES,0),MATCH($A855,Classifiers!$C$3:$F$3,0)),"N/A")</f>
        <v>0</v>
      </c>
      <c r="T855"/>
      <c r="U855"/>
      <c r="V855"/>
      <c r="W855" s="3"/>
      <c r="X855" s="3"/>
      <c r="Y855" s="3"/>
    </row>
    <row r="856" spans="1:25" ht="14.25" customHeight="1">
      <c r="A856" s="30" t="s">
        <v>0</v>
      </c>
      <c r="C856" s="4">
        <f t="shared" ref="C856:R856" ca="1" si="863">SUM(C853:C855)</f>
        <v>1365898.3199836612</v>
      </c>
      <c r="D856" s="4">
        <f t="shared" ca="1" si="863"/>
        <v>1078704.5085317576</v>
      </c>
      <c r="E856" s="4">
        <f t="shared" ref="E856" ca="1" si="864">SUM(E853:E855)</f>
        <v>147049.32648761873</v>
      </c>
      <c r="F856" s="4">
        <f t="shared" ca="1" si="863"/>
        <v>65057.25859162712</v>
      </c>
      <c r="G856" s="4">
        <f t="shared" ref="G856:Q856" ca="1" si="865">SUM(G853:G855)</f>
        <v>0</v>
      </c>
      <c r="H856" s="4">
        <f t="shared" ca="1" si="865"/>
        <v>55192.983282736306</v>
      </c>
      <c r="I856" s="4">
        <f t="shared" ca="1" si="865"/>
        <v>0</v>
      </c>
      <c r="J856" s="4">
        <f t="shared" ca="1" si="865"/>
        <v>0</v>
      </c>
      <c r="K856" s="4">
        <f t="shared" ca="1" si="865"/>
        <v>0</v>
      </c>
      <c r="L856" s="4">
        <f t="shared" ca="1" si="865"/>
        <v>19329.145453420893</v>
      </c>
      <c r="M856" s="4">
        <f t="shared" ca="1" si="865"/>
        <v>196.56362435774975</v>
      </c>
      <c r="N856" s="4">
        <f t="shared" ca="1" si="865"/>
        <v>316.5035591365048</v>
      </c>
      <c r="O856" s="4">
        <f ca="1">SUM(O853:O855)</f>
        <v>10.187696652071434</v>
      </c>
      <c r="P856" s="4">
        <f t="shared" ca="1" si="865"/>
        <v>41.842756354109163</v>
      </c>
      <c r="Q856" s="4">
        <f t="shared" ca="1" si="865"/>
        <v>0</v>
      </c>
      <c r="R856" s="4">
        <f t="shared" ca="1" si="863"/>
        <v>0</v>
      </c>
      <c r="S856" s="6"/>
      <c r="T856"/>
      <c r="U856"/>
      <c r="V856"/>
      <c r="W856" s="3"/>
      <c r="X856" s="3">
        <f ca="1">C856-C852</f>
        <v>0</v>
      </c>
      <c r="Y856" s="3"/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6"/>
      <c r="T857"/>
      <c r="U857"/>
      <c r="V857"/>
      <c r="W857" s="3"/>
      <c r="X857" s="3"/>
      <c r="Y857" s="3"/>
    </row>
    <row r="858" spans="1:25" ht="14.25" customHeight="1">
      <c r="A858" s="39" t="str">
        <f>'Input Taxes'!A7</f>
        <v>Payroll Taxes</v>
      </c>
      <c r="C858" s="7">
        <f>INDEX('Input Taxes'!$D$5:$J$92,MATCH(A858,'Input Taxes'!$A$5:$A$92,0),MATCH($A$3,'Input Taxes'!$D$4:$J$4,0))</f>
        <v>29095.806339474209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362" t="str">
        <f>IF(INDEX('Classif-Dashboard'!$B$5:$H$353,MATCH(A858,'Classif-Dashboard'!$A$5:$A$353,0),MATCH($A$3,'Classif-Dashboard'!$B$4:$H$4,0))=0,"N/A",INDEX('Classif-Dashboard'!$B$5:$H$353,MATCH(A858,'Classif-Dashboard'!$A$5:$A$353,0),MATCH($A$3,'Classif-Dashboard'!$B$4:$H$4,0)))</f>
        <v>LABORxAG_XFMR</v>
      </c>
      <c r="T858"/>
      <c r="U858"/>
      <c r="V858"/>
      <c r="W858" s="3"/>
      <c r="X858" s="3"/>
      <c r="Y858" s="3"/>
    </row>
    <row r="859" spans="1:25" ht="14.25" customHeight="1">
      <c r="A859" s="30" t="s">
        <v>32</v>
      </c>
      <c r="B859" s="365" t="str">
        <f ca="1">IF(OFFSET('Alloc-Dashboard'!$A$1,MATCH(A858,'Alloc-Dashboard'!$A:$A,0),MATCH($A$3,'Alloc-Dashboard'!$B$4:$H$4,0))=0,"",OFFSET('Alloc-Dashboard'!$A$1,MATCH(A858,'Alloc-Dashboard'!$A:$A,0),MATCH($A$3,'Alloc-Dashboard'!$B$4:$H$4,0)))</f>
        <v>LABORxAG-XFMR-D</v>
      </c>
      <c r="C859" s="4">
        <f ca="1">SUM(D859:R859)</f>
        <v>13638.027064828015</v>
      </c>
      <c r="D859" s="3">
        <f t="shared" ref="D859:R859" ca="1" si="866">IFERROR(IF($C858&lt;&gt;0,+$C858*INDEX(ALLOCATORS,MATCH($B859,ALLOCATORS_NAMES,0),MATCH(D$3,RATE_CLASSES,0)),0)*$S859,0)</f>
        <v>9616.2120440206527</v>
      </c>
      <c r="E859" s="3">
        <f t="shared" ca="1" si="866"/>
        <v>1499.5332943502001</v>
      </c>
      <c r="F859" s="3">
        <f t="shared" ca="1" si="866"/>
        <v>1298.8956112919361</v>
      </c>
      <c r="G859" s="3">
        <f t="shared" ca="1" si="866"/>
        <v>0</v>
      </c>
      <c r="H859" s="3">
        <f t="shared" ca="1" si="866"/>
        <v>1155.9994284264176</v>
      </c>
      <c r="I859" s="3">
        <f t="shared" ca="1" si="866"/>
        <v>0</v>
      </c>
      <c r="J859" s="3">
        <f t="shared" ca="1" si="866"/>
        <v>0</v>
      </c>
      <c r="K859" s="3">
        <f t="shared" ca="1" si="866"/>
        <v>0</v>
      </c>
      <c r="L859" s="3">
        <f t="shared" ca="1" si="866"/>
        <v>62.385019384203488</v>
      </c>
      <c r="M859" s="3">
        <f t="shared" ca="1" si="866"/>
        <v>3.3507713870046327</v>
      </c>
      <c r="N859" s="3">
        <f t="shared" ca="1" si="866"/>
        <v>1.1163807153186562</v>
      </c>
      <c r="O859" s="3">
        <f t="shared" ca="1" si="866"/>
        <v>0.18326024921366732</v>
      </c>
      <c r="P859" s="3">
        <f t="shared" ca="1" si="866"/>
        <v>0.35125500306844515</v>
      </c>
      <c r="Q859" s="3">
        <f t="shared" ca="1" si="866"/>
        <v>0</v>
      </c>
      <c r="R859" s="3">
        <f t="shared" ca="1" si="866"/>
        <v>0</v>
      </c>
      <c r="S859" s="363">
        <f ca="1">IFERROR(INDEX(CLASSIFIERS,MATCH($S858,CLASSIFIER_NAMES,0),MATCH($A859,Classifiers!$C$3:$F$3,0)),"N/A")</f>
        <v>0.4687282732675237</v>
      </c>
      <c r="T859"/>
      <c r="U859"/>
      <c r="V859"/>
      <c r="W859" s="3"/>
      <c r="X859" s="3"/>
      <c r="Y859" s="3"/>
    </row>
    <row r="860" spans="1:25" ht="14.25" customHeight="1">
      <c r="A860" s="30" t="s">
        <v>33</v>
      </c>
      <c r="B860" s="366" t="str">
        <f ca="1">IF(OFFSET('Alloc-Dashboard'!$A$1,MATCH(A858,'Alloc-Dashboard'!$A:$A,0)+1,MATCH($A$3,'Alloc-Dashboard'!$B$4:$H$4,0))=0,"",OFFSET('Alloc-Dashboard'!$A$1,MATCH(A858,'Alloc-Dashboard'!$A:$A,0)+1,MATCH($A$3,'Alloc-Dashboard'!$B$4:$H$4,0)))</f>
        <v>LABORxAG-XFMR-C</v>
      </c>
      <c r="C860" s="4">
        <f ca="1">SUM(D860:R860)</f>
        <v>15457.779274646195</v>
      </c>
      <c r="D860" s="3">
        <f t="shared" ref="D860:R860" ca="1" si="867">IFERROR(IF($C858&lt;&gt;0,+$C858*INDEX(ALLOCATORS,MATCH($B860,ALLOCATORS_NAMES,0),MATCH(D$3,RATE_CLASSES,0)),0)*$S860,0)</f>
        <v>13361.909400724344</v>
      </c>
      <c r="E860" s="3">
        <f t="shared" ca="1" si="867"/>
        <v>1632.8512054601888</v>
      </c>
      <c r="F860" s="3">
        <f t="shared" ca="1" si="867"/>
        <v>86.9274542066142</v>
      </c>
      <c r="G860" s="3">
        <f t="shared" ca="1" si="867"/>
        <v>0</v>
      </c>
      <c r="H860" s="3">
        <f t="shared" ca="1" si="867"/>
        <v>19.698886299925054</v>
      </c>
      <c r="I860" s="3">
        <f t="shared" ca="1" si="867"/>
        <v>0</v>
      </c>
      <c r="J860" s="3">
        <f t="shared" ca="1" si="867"/>
        <v>0</v>
      </c>
      <c r="K860" s="3">
        <f t="shared" ca="1" si="867"/>
        <v>0</v>
      </c>
      <c r="L860" s="3">
        <f t="shared" ca="1" si="867"/>
        <v>349.35651700409079</v>
      </c>
      <c r="M860" s="3">
        <f t="shared" ca="1" si="867"/>
        <v>0.83634639769741848</v>
      </c>
      <c r="N860" s="3">
        <f t="shared" ca="1" si="867"/>
        <v>5.6256484150050587</v>
      </c>
      <c r="O860" s="3">
        <f t="shared" ca="1" si="867"/>
        <v>3.3753890490030358E-2</v>
      </c>
      <c r="P860" s="3">
        <f t="shared" ca="1" si="867"/>
        <v>0.54006224784048573</v>
      </c>
      <c r="Q860" s="3">
        <f t="shared" ca="1" si="867"/>
        <v>0</v>
      </c>
      <c r="R860" s="3">
        <f t="shared" ca="1" si="867"/>
        <v>0</v>
      </c>
      <c r="S860" s="363">
        <f ca="1">IFERROR(INDEX(CLASSIFIERS,MATCH($S858,CLASSIFIER_NAMES,0),MATCH($A860,Classifiers!$C$3:$F$3,0)),"N/A")</f>
        <v>0.53127172673247636</v>
      </c>
      <c r="T860"/>
      <c r="U860"/>
      <c r="V860"/>
      <c r="W860" s="3"/>
      <c r="X860" s="3"/>
      <c r="Y860" s="3"/>
    </row>
    <row r="861" spans="1:25" ht="14.25" customHeight="1">
      <c r="A861" s="30" t="s">
        <v>34</v>
      </c>
      <c r="B861" s="367" t="str">
        <f ca="1">IF(OFFSET('Alloc-Dashboard'!$A$1,MATCH(A858,'Alloc-Dashboard'!$A:$A,0)+2,MATCH($A$3,'Alloc-Dashboard'!$B$4:$H$4,0))=0,"",OFFSET('Alloc-Dashboard'!$A$1,MATCH(A858,'Alloc-Dashboard'!$A:$A,0)+2,MATCH($A$3,'Alloc-Dashboard'!$B$4:$H$4,0)))</f>
        <v>LABORxAG-XFMR-E</v>
      </c>
      <c r="C861" s="16">
        <f ca="1">SUM(D861:R861)</f>
        <v>0</v>
      </c>
      <c r="D861" s="38">
        <f t="shared" ref="D861:R861" ca="1" si="868">IFERROR(IF($C858&lt;&gt;0,+$C858*INDEX(ALLOCATORS,MATCH($B861,ALLOCATORS_NAMES,0),MATCH(D$3,RATE_CLASSES,0)),0)*$S861,0)</f>
        <v>0</v>
      </c>
      <c r="E861" s="38">
        <f t="shared" ca="1" si="868"/>
        <v>0</v>
      </c>
      <c r="F861" s="38">
        <f t="shared" ca="1" si="868"/>
        <v>0</v>
      </c>
      <c r="G861" s="38">
        <f t="shared" ca="1" si="868"/>
        <v>0</v>
      </c>
      <c r="H861" s="38">
        <f t="shared" ca="1" si="868"/>
        <v>0</v>
      </c>
      <c r="I861" s="38">
        <f t="shared" ca="1" si="868"/>
        <v>0</v>
      </c>
      <c r="J861" s="38">
        <f t="shared" ca="1" si="868"/>
        <v>0</v>
      </c>
      <c r="K861" s="38">
        <f t="shared" ca="1" si="868"/>
        <v>0</v>
      </c>
      <c r="L861" s="38">
        <f t="shared" ca="1" si="868"/>
        <v>0</v>
      </c>
      <c r="M861" s="38">
        <f t="shared" ca="1" si="868"/>
        <v>0</v>
      </c>
      <c r="N861" s="38">
        <f t="shared" ca="1" si="868"/>
        <v>0</v>
      </c>
      <c r="O861" s="38">
        <f t="shared" ca="1" si="868"/>
        <v>0</v>
      </c>
      <c r="P861" s="38">
        <f t="shared" ca="1" si="868"/>
        <v>0</v>
      </c>
      <c r="Q861" s="38">
        <f t="shared" ca="1" si="868"/>
        <v>0</v>
      </c>
      <c r="R861" s="38">
        <f t="shared" ca="1" si="868"/>
        <v>0</v>
      </c>
      <c r="S861" s="364">
        <f ca="1">IFERROR(INDEX(CLASSIFIERS,MATCH($S858,CLASSIFIER_NAMES,0),MATCH($A861,Classifiers!$C$3:$F$3,0)),"N/A")</f>
        <v>0</v>
      </c>
      <c r="T861"/>
      <c r="U861"/>
      <c r="V861"/>
      <c r="W861" s="3"/>
      <c r="X861" s="3"/>
      <c r="Y861" s="3"/>
    </row>
    <row r="862" spans="1:25" ht="14.25" customHeight="1">
      <c r="A862" s="30" t="s">
        <v>0</v>
      </c>
      <c r="C862" s="4">
        <f t="shared" ref="C862:D862" ca="1" si="869">SUM(C859:C861)</f>
        <v>29095.806339474209</v>
      </c>
      <c r="D862" s="4">
        <f t="shared" ca="1" si="869"/>
        <v>22978.121444744997</v>
      </c>
      <c r="E862" s="4">
        <f t="shared" ref="E862" ca="1" si="870">SUM(E859:E861)</f>
        <v>3132.3844998103887</v>
      </c>
      <c r="F862" s="4">
        <f t="shared" ref="F862" ca="1" si="871">SUM(F859:F861)</f>
        <v>1385.8230654985502</v>
      </c>
      <c r="G862" s="4">
        <f t="shared" ref="G862:N862" ca="1" si="872">SUM(G859:G861)</f>
        <v>0</v>
      </c>
      <c r="H862" s="4">
        <f t="shared" ca="1" si="872"/>
        <v>1175.6983147263427</v>
      </c>
      <c r="I862" s="4">
        <f t="shared" ca="1" si="872"/>
        <v>0</v>
      </c>
      <c r="J862" s="4">
        <f t="shared" ca="1" si="872"/>
        <v>0</v>
      </c>
      <c r="K862" s="4">
        <f t="shared" ca="1" si="872"/>
        <v>0</v>
      </c>
      <c r="L862" s="4">
        <f t="shared" ca="1" si="872"/>
        <v>411.74153638829426</v>
      </c>
      <c r="M862" s="4">
        <f t="shared" ca="1" si="872"/>
        <v>4.1871177847020515</v>
      </c>
      <c r="N862" s="4">
        <f t="shared" ca="1" si="872"/>
        <v>6.742029130323715</v>
      </c>
      <c r="O862" s="4">
        <f ca="1">SUM(O859:O861)</f>
        <v>0.21701413970369768</v>
      </c>
      <c r="P862" s="4">
        <f t="shared" ref="P862:Q862" ca="1" si="873">SUM(P859:P861)</f>
        <v>0.89131725090893088</v>
      </c>
      <c r="Q862" s="4">
        <f t="shared" ca="1" si="873"/>
        <v>0</v>
      </c>
      <c r="R862" s="4">
        <f t="shared" ref="R862" ca="1" si="874">SUM(R859:R861)</f>
        <v>0</v>
      </c>
      <c r="S862" s="6"/>
      <c r="T862"/>
      <c r="U862"/>
      <c r="V862"/>
      <c r="W862" s="3"/>
      <c r="X862" s="3">
        <f ca="1">C862-C858</f>
        <v>0</v>
      </c>
      <c r="Y862" s="3"/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6"/>
      <c r="T863"/>
      <c r="U863"/>
      <c r="V863"/>
      <c r="W863" s="3"/>
      <c r="X863" s="3"/>
      <c r="Y863" s="3"/>
    </row>
    <row r="864" spans="1:25" ht="14.25" customHeight="1">
      <c r="A864" s="39" t="str">
        <f>'Input Taxes'!A8</f>
        <v>Other Taxes</v>
      </c>
      <c r="C864" s="7">
        <f>INDEX('Input Taxes'!$D$5:$J$92,MATCH(A864,'Input Taxes'!$A$5:$A$92,0),MATCH($A$3,'Input Taxes'!$D$4:$J$4,0))</f>
        <v>65723.684031180892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362" t="str">
        <f>IF(INDEX('Classif-Dashboard'!$B$5:$H$353,MATCH(A864,'Classif-Dashboard'!$A$5:$A$353,0),MATCH($A$3,'Classif-Dashboard'!$B$4:$H$4,0))=0,"N/A",INDEX('Classif-Dashboard'!$B$5:$H$353,MATCH(A864,'Classif-Dashboard'!$A$5:$A$353,0),MATCH($A$3,'Classif-Dashboard'!$B$4:$H$4,0)))</f>
        <v>TUP_XFMR</v>
      </c>
      <c r="T864"/>
      <c r="U864"/>
      <c r="V864"/>
      <c r="W864" s="3"/>
      <c r="X864" s="3"/>
      <c r="Y864" s="3"/>
    </row>
    <row r="865" spans="1:25" ht="14.25" customHeight="1">
      <c r="A865" s="30" t="s">
        <v>32</v>
      </c>
      <c r="B865" s="365" t="str">
        <f ca="1">IF(OFFSET('Alloc-Dashboard'!$A$1,MATCH(A864,'Alloc-Dashboard'!$A:$A,0),MATCH($A$3,'Alloc-Dashboard'!$B$4:$H$4,0))=0,"",OFFSET('Alloc-Dashboard'!$A$1,MATCH(A864,'Alloc-Dashboard'!$A:$A,0),MATCH($A$3,'Alloc-Dashboard'!$B$4:$H$4,0)))</f>
        <v>TUP-XFMR-D</v>
      </c>
      <c r="C865" s="4">
        <f ca="1">SUM(D865:R865)</f>
        <v>30806.548928715736</v>
      </c>
      <c r="D865" s="3">
        <f t="shared" ref="D865:R865" ca="1" si="875">IFERROR(IF($C864&lt;&gt;0,+$C864*INDEX(ALLOCATORS,MATCH($B865,ALLOCATORS_NAMES,0),MATCH(D$3,RATE_CLASSES,0)),0)*$S865,0)</f>
        <v>21721.786108419314</v>
      </c>
      <c r="E865" s="3">
        <f t="shared" ca="1" si="875"/>
        <v>3387.2528323230958</v>
      </c>
      <c r="F865" s="3">
        <f t="shared" ca="1" si="875"/>
        <v>2934.0381136033316</v>
      </c>
      <c r="G865" s="3">
        <f t="shared" ca="1" si="875"/>
        <v>0</v>
      </c>
      <c r="H865" s="3">
        <f t="shared" ca="1" si="875"/>
        <v>2611.2540167359571</v>
      </c>
      <c r="I865" s="3">
        <f t="shared" ca="1" si="875"/>
        <v>0</v>
      </c>
      <c r="J865" s="3">
        <f t="shared" ca="1" si="875"/>
        <v>0</v>
      </c>
      <c r="K865" s="3">
        <f t="shared" ca="1" si="875"/>
        <v>0</v>
      </c>
      <c r="L865" s="3">
        <f t="shared" ca="1" si="875"/>
        <v>140.9197344265998</v>
      </c>
      <c r="M865" s="3">
        <f t="shared" ca="1" si="875"/>
        <v>7.5689615654829074</v>
      </c>
      <c r="N865" s="3">
        <f t="shared" ca="1" si="875"/>
        <v>2.5217604398391447</v>
      </c>
      <c r="O865" s="3">
        <f t="shared" ca="1" si="875"/>
        <v>0.41396133086209536</v>
      </c>
      <c r="P865" s="3">
        <f t="shared" ca="1" si="875"/>
        <v>0.79343987125462645</v>
      </c>
      <c r="Q865" s="3">
        <f t="shared" ca="1" si="875"/>
        <v>0</v>
      </c>
      <c r="R865" s="3">
        <f t="shared" ca="1" si="875"/>
        <v>0</v>
      </c>
      <c r="S865" s="363">
        <f ca="1">IFERROR(INDEX(CLASSIFIERS,MATCH($S864,CLASSIFIER_NAMES,0),MATCH($A865,Classifiers!$C$3:$F$3,0)),"N/A")</f>
        <v>0.4687282732675237</v>
      </c>
      <c r="T865"/>
      <c r="U865"/>
      <c r="V865"/>
      <c r="W865" s="3"/>
      <c r="X865" s="3"/>
      <c r="Y865" s="3"/>
    </row>
    <row r="866" spans="1:25" ht="14.25" customHeight="1">
      <c r="A866" s="30" t="s">
        <v>33</v>
      </c>
      <c r="B866" s="366" t="str">
        <f ca="1">IF(OFFSET('Alloc-Dashboard'!$A$1,MATCH(A864,'Alloc-Dashboard'!$A:$A,0)+1,MATCH($A$3,'Alloc-Dashboard'!$B$4:$H$4,0))=0,"",OFFSET('Alloc-Dashboard'!$A$1,MATCH(A864,'Alloc-Dashboard'!$A:$A,0)+1,MATCH($A$3,'Alloc-Dashboard'!$B$4:$H$4,0)))</f>
        <v>TUP-XFMR-C</v>
      </c>
      <c r="C866" s="4">
        <f ca="1">SUM(D866:R866)</f>
        <v>34917.135102465145</v>
      </c>
      <c r="D866" s="3">
        <f t="shared" ref="D866:R866" ca="1" si="876">IFERROR(IF($C864&lt;&gt;0,+$C864*INDEX(ALLOCATORS,MATCH($B866,ALLOCATORS_NAMES,0),MATCH(D$3,RATE_CLASSES,0)),0)*$S866,0)</f>
        <v>30182.834641534875</v>
      </c>
      <c r="E866" s="3">
        <f t="shared" ca="1" si="876"/>
        <v>3688.4008453136262</v>
      </c>
      <c r="F866" s="3">
        <f t="shared" ca="1" si="876"/>
        <v>196.35793788465602</v>
      </c>
      <c r="G866" s="3">
        <f t="shared" ca="1" si="876"/>
        <v>0</v>
      </c>
      <c r="H866" s="3">
        <f t="shared" ca="1" si="876"/>
        <v>44.49725035411506</v>
      </c>
      <c r="I866" s="3">
        <f t="shared" ca="1" si="876"/>
        <v>0</v>
      </c>
      <c r="J866" s="3">
        <f t="shared" ca="1" si="876"/>
        <v>0</v>
      </c>
      <c r="K866" s="3">
        <f t="shared" ca="1" si="876"/>
        <v>0</v>
      </c>
      <c r="L866" s="3">
        <f t="shared" ca="1" si="876"/>
        <v>789.15143543073464</v>
      </c>
      <c r="M866" s="3">
        <f t="shared" ca="1" si="876"/>
        <v>1.8891989361472634</v>
      </c>
      <c r="N866" s="3">
        <f t="shared" ca="1" si="876"/>
        <v>12.707616162425541</v>
      </c>
      <c r="O866" s="3">
        <f t="shared" ca="1" si="876"/>
        <v>7.6245696974553287E-2</v>
      </c>
      <c r="P866" s="3">
        <f t="shared" ca="1" si="876"/>
        <v>1.2199311515928526</v>
      </c>
      <c r="Q866" s="3">
        <f t="shared" ca="1" si="876"/>
        <v>0</v>
      </c>
      <c r="R866" s="3">
        <f t="shared" ca="1" si="876"/>
        <v>0</v>
      </c>
      <c r="S866" s="363">
        <f ca="1">IFERROR(INDEX(CLASSIFIERS,MATCH($S864,CLASSIFIER_NAMES,0),MATCH($A866,Classifiers!$C$3:$F$3,0)),"N/A")</f>
        <v>0.53127172673247625</v>
      </c>
      <c r="T866"/>
      <c r="U866"/>
      <c r="V866"/>
      <c r="W866" s="3"/>
      <c r="X866" s="3"/>
      <c r="Y866" s="3"/>
    </row>
    <row r="867" spans="1:25" ht="14.25" customHeight="1">
      <c r="A867" s="30" t="s">
        <v>34</v>
      </c>
      <c r="B867" s="367" t="str">
        <f ca="1">IF(OFFSET('Alloc-Dashboard'!$A$1,MATCH(A864,'Alloc-Dashboard'!$A:$A,0)+2,MATCH($A$3,'Alloc-Dashboard'!$B$4:$H$4,0))=0,"",OFFSET('Alloc-Dashboard'!$A$1,MATCH(A864,'Alloc-Dashboard'!$A:$A,0)+2,MATCH($A$3,'Alloc-Dashboard'!$B$4:$H$4,0)))</f>
        <v>TUP-XFMR-E</v>
      </c>
      <c r="C867" s="16">
        <f ca="1">SUM(D867:R867)</f>
        <v>0</v>
      </c>
      <c r="D867" s="38">
        <f t="shared" ref="D867:R867" ca="1" si="877">IFERROR(IF($C864&lt;&gt;0,+$C864*INDEX(ALLOCATORS,MATCH($B867,ALLOCATORS_NAMES,0),MATCH(D$3,RATE_CLASSES,0)),0)*$S867,0)</f>
        <v>0</v>
      </c>
      <c r="E867" s="38">
        <f t="shared" ca="1" si="877"/>
        <v>0</v>
      </c>
      <c r="F867" s="38">
        <f t="shared" ca="1" si="877"/>
        <v>0</v>
      </c>
      <c r="G867" s="38">
        <f t="shared" ca="1" si="877"/>
        <v>0</v>
      </c>
      <c r="H867" s="38">
        <f t="shared" ca="1" si="877"/>
        <v>0</v>
      </c>
      <c r="I867" s="38">
        <f t="shared" ca="1" si="877"/>
        <v>0</v>
      </c>
      <c r="J867" s="38">
        <f t="shared" ca="1" si="877"/>
        <v>0</v>
      </c>
      <c r="K867" s="38">
        <f t="shared" ca="1" si="877"/>
        <v>0</v>
      </c>
      <c r="L867" s="38">
        <f t="shared" ca="1" si="877"/>
        <v>0</v>
      </c>
      <c r="M867" s="38">
        <f t="shared" ca="1" si="877"/>
        <v>0</v>
      </c>
      <c r="N867" s="38">
        <f t="shared" ca="1" si="877"/>
        <v>0</v>
      </c>
      <c r="O867" s="38">
        <f t="shared" ca="1" si="877"/>
        <v>0</v>
      </c>
      <c r="P867" s="38">
        <f t="shared" ca="1" si="877"/>
        <v>0</v>
      </c>
      <c r="Q867" s="38">
        <f t="shared" ca="1" si="877"/>
        <v>0</v>
      </c>
      <c r="R867" s="38">
        <f t="shared" ca="1" si="877"/>
        <v>0</v>
      </c>
      <c r="S867" s="364">
        <f ca="1">IFERROR(INDEX(CLASSIFIERS,MATCH($S864,CLASSIFIER_NAMES,0),MATCH($A867,Classifiers!$C$3:$F$3,0)),"N/A")</f>
        <v>0</v>
      </c>
      <c r="T867"/>
      <c r="U867"/>
      <c r="V867"/>
      <c r="W867" s="3"/>
      <c r="X867" s="3"/>
      <c r="Y867" s="3"/>
    </row>
    <row r="868" spans="1:25" ht="14.25" customHeight="1">
      <c r="A868" s="30" t="s">
        <v>0</v>
      </c>
      <c r="C868" s="4">
        <f t="shared" ref="C868:R868" ca="1" si="878">SUM(C865:C867)</f>
        <v>65723.684031180877</v>
      </c>
      <c r="D868" s="4">
        <f t="shared" ca="1" si="878"/>
        <v>51904.620749954192</v>
      </c>
      <c r="E868" s="4">
        <f t="shared" ref="E868" ca="1" si="879">SUM(E865:E867)</f>
        <v>7075.653677636722</v>
      </c>
      <c r="F868" s="4">
        <f t="shared" ca="1" si="878"/>
        <v>3130.3960514879877</v>
      </c>
      <c r="G868" s="4">
        <f t="shared" ref="G868:Q868" ca="1" si="880">SUM(G865:G867)</f>
        <v>0</v>
      </c>
      <c r="H868" s="4">
        <f t="shared" ca="1" si="880"/>
        <v>2655.7512670900719</v>
      </c>
      <c r="I868" s="4">
        <f t="shared" ca="1" si="880"/>
        <v>0</v>
      </c>
      <c r="J868" s="4">
        <f t="shared" ca="1" si="880"/>
        <v>0</v>
      </c>
      <c r="K868" s="4">
        <f t="shared" ca="1" si="880"/>
        <v>0</v>
      </c>
      <c r="L868" s="4">
        <f t="shared" ca="1" si="880"/>
        <v>930.07116985733444</v>
      </c>
      <c r="M868" s="4">
        <f t="shared" ca="1" si="880"/>
        <v>9.4581605016301715</v>
      </c>
      <c r="N868" s="4">
        <f t="shared" ca="1" si="880"/>
        <v>15.229376602264686</v>
      </c>
      <c r="O868" s="4">
        <f ca="1">SUM(O865:O867)</f>
        <v>0.49020702783664866</v>
      </c>
      <c r="P868" s="4">
        <f t="shared" ca="1" si="880"/>
        <v>2.0133710228474788</v>
      </c>
      <c r="Q868" s="4">
        <f t="shared" ca="1" si="880"/>
        <v>0</v>
      </c>
      <c r="R868" s="4">
        <f t="shared" ca="1" si="878"/>
        <v>0</v>
      </c>
      <c r="S868" s="6"/>
      <c r="T868"/>
      <c r="U868"/>
      <c r="V868"/>
      <c r="W868" s="3"/>
      <c r="X868" s="3">
        <f ca="1">C868-C864</f>
        <v>0</v>
      </c>
      <c r="Y868" s="3"/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6"/>
      <c r="T869"/>
      <c r="U869"/>
      <c r="V869"/>
      <c r="W869" s="3"/>
      <c r="X869" s="3"/>
      <c r="Y869" s="3"/>
    </row>
    <row r="870" spans="1:25" ht="14.25" customHeight="1">
      <c r="A870" s="39" t="str">
        <f>'Input Taxes'!A9</f>
        <v>Direct Assignment - EV Prop Tax</v>
      </c>
      <c r="C870" s="7">
        <f>INDEX('Input Taxes'!$D$5:$J$92,MATCH(A870,'Input Taxes'!$A$5:$A$92,0),MATCH($A$3,'Input Taxes'!$D$4:$J$4,0))</f>
        <v>0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362" t="str">
        <f>IF(INDEX('Classif-Dashboard'!$B$5:$H$353,MATCH(A870,'Classif-Dashboard'!$A$5:$A$353,0),MATCH($A$3,'Classif-Dashboard'!$B$4:$H$4,0))=0,"N/A",INDEX('Classif-Dashboard'!$B$5:$H$353,MATCH(A870,'Classif-Dashboard'!$A$5:$A$353,0),MATCH($A$3,'Classif-Dashboard'!$B$4:$H$4,0)))</f>
        <v>N/A</v>
      </c>
      <c r="T870"/>
      <c r="U870"/>
      <c r="V870"/>
      <c r="W870" s="3"/>
      <c r="X870" s="3"/>
      <c r="Y870" s="3"/>
    </row>
    <row r="871" spans="1:25" ht="14.25" customHeight="1">
      <c r="A871" s="30" t="s">
        <v>32</v>
      </c>
      <c r="B871" s="365" t="str">
        <f ca="1">IF(OFFSET('Alloc-Dashboard'!$A$1,MATCH(A870,'Alloc-Dashboard'!$A:$A,0),MATCH($A$3,'Alloc-Dashboard'!$B$4:$H$4,0))=0,"",OFFSET('Alloc-Dashboard'!$A$1,MATCH(A870,'Alloc-Dashboard'!$A:$A,0),MATCH($A$3,'Alloc-Dashboard'!$B$4:$H$4,0)))</f>
        <v/>
      </c>
      <c r="C871" s="4">
        <f>SUM(D871:R871)</f>
        <v>0</v>
      </c>
      <c r="D871" s="3">
        <f t="shared" ref="D871:R871" si="881">IFERROR(IF($C870&lt;&gt;0,+$C870*INDEX(ALLOCATORS,MATCH($B871,ALLOCATORS_NAMES,0),MATCH(D$3,RATE_CLASSES,0)),0)*$S871,0)</f>
        <v>0</v>
      </c>
      <c r="E871" s="3">
        <f t="shared" si="881"/>
        <v>0</v>
      </c>
      <c r="F871" s="3">
        <f t="shared" si="881"/>
        <v>0</v>
      </c>
      <c r="G871" s="3">
        <f t="shared" si="881"/>
        <v>0</v>
      </c>
      <c r="H871" s="3">
        <f t="shared" si="881"/>
        <v>0</v>
      </c>
      <c r="I871" s="3">
        <f t="shared" si="881"/>
        <v>0</v>
      </c>
      <c r="J871" s="3">
        <f t="shared" si="881"/>
        <v>0</v>
      </c>
      <c r="K871" s="3">
        <f t="shared" si="881"/>
        <v>0</v>
      </c>
      <c r="L871" s="3">
        <f t="shared" si="881"/>
        <v>0</v>
      </c>
      <c r="M871" s="3">
        <f t="shared" si="881"/>
        <v>0</v>
      </c>
      <c r="N871" s="3">
        <f t="shared" si="881"/>
        <v>0</v>
      </c>
      <c r="O871" s="3">
        <f t="shared" si="881"/>
        <v>0</v>
      </c>
      <c r="P871" s="3">
        <f t="shared" si="881"/>
        <v>0</v>
      </c>
      <c r="Q871" s="3">
        <f t="shared" si="881"/>
        <v>0</v>
      </c>
      <c r="R871" s="3">
        <f t="shared" si="881"/>
        <v>0</v>
      </c>
      <c r="S871" s="363" t="str">
        <f>IFERROR(INDEX(CLASSIFIERS,MATCH($S870,CLASSIFIER_NAMES,0),MATCH($A871,Classifiers!$C$3:$F$3,0)),"N/A")</f>
        <v>N/A</v>
      </c>
      <c r="T871"/>
      <c r="U871"/>
      <c r="V871"/>
      <c r="W871" s="3"/>
      <c r="X871" s="3"/>
      <c r="Y871" s="3"/>
    </row>
    <row r="872" spans="1:25" ht="14.25" customHeight="1">
      <c r="A872" s="30" t="s">
        <v>33</v>
      </c>
      <c r="B872" s="366" t="str">
        <f ca="1">IF(OFFSET('Alloc-Dashboard'!$A$1,MATCH(A870,'Alloc-Dashboard'!$A:$A,0)+1,MATCH($A$3,'Alloc-Dashboard'!$B$4:$H$4,0))=0,"",OFFSET('Alloc-Dashboard'!$A$1,MATCH(A870,'Alloc-Dashboard'!$A:$A,0)+1,MATCH($A$3,'Alloc-Dashboard'!$B$4:$H$4,0)))</f>
        <v/>
      </c>
      <c r="C872" s="4">
        <f>SUM(D872:R872)</f>
        <v>0</v>
      </c>
      <c r="D872" s="3">
        <f t="shared" ref="D872:R872" si="882">IFERROR(IF($C870&lt;&gt;0,+$C870*INDEX(ALLOCATORS,MATCH($B872,ALLOCATORS_NAMES,0),MATCH(D$3,RATE_CLASSES,0)),0)*$S872,0)</f>
        <v>0</v>
      </c>
      <c r="E872" s="3">
        <f t="shared" si="882"/>
        <v>0</v>
      </c>
      <c r="F872" s="3">
        <f t="shared" si="882"/>
        <v>0</v>
      </c>
      <c r="G872" s="3">
        <f t="shared" si="882"/>
        <v>0</v>
      </c>
      <c r="H872" s="3">
        <f t="shared" si="882"/>
        <v>0</v>
      </c>
      <c r="I872" s="3">
        <f t="shared" si="882"/>
        <v>0</v>
      </c>
      <c r="J872" s="3">
        <f t="shared" si="882"/>
        <v>0</v>
      </c>
      <c r="K872" s="3">
        <f t="shared" si="882"/>
        <v>0</v>
      </c>
      <c r="L872" s="3">
        <f t="shared" si="882"/>
        <v>0</v>
      </c>
      <c r="M872" s="3">
        <f t="shared" si="882"/>
        <v>0</v>
      </c>
      <c r="N872" s="3">
        <f t="shared" si="882"/>
        <v>0</v>
      </c>
      <c r="O872" s="3">
        <f t="shared" si="882"/>
        <v>0</v>
      </c>
      <c r="P872" s="3">
        <f t="shared" si="882"/>
        <v>0</v>
      </c>
      <c r="Q872" s="3">
        <f t="shared" si="882"/>
        <v>0</v>
      </c>
      <c r="R872" s="3">
        <f t="shared" si="882"/>
        <v>0</v>
      </c>
      <c r="S872" s="363" t="str">
        <f>IFERROR(INDEX(CLASSIFIERS,MATCH($S870,CLASSIFIER_NAMES,0),MATCH($A872,Classifiers!$C$3:$F$3,0)),"N/A")</f>
        <v>N/A</v>
      </c>
      <c r="T872"/>
      <c r="U872"/>
      <c r="V872"/>
      <c r="W872" s="3"/>
      <c r="X872" s="3"/>
      <c r="Y872" s="3"/>
    </row>
    <row r="873" spans="1:25" ht="14.25" customHeight="1">
      <c r="A873" s="30" t="s">
        <v>34</v>
      </c>
      <c r="B873" s="367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>SUM(D873:R873)</f>
        <v>0</v>
      </c>
      <c r="D873" s="38">
        <f t="shared" ref="D873:R873" si="883">IFERROR(IF($C870&lt;&gt;0,+$C870*INDEX(ALLOCATORS,MATCH($B873,ALLOCATORS_NAMES,0),MATCH(D$3,RATE_CLASSES,0)),0)*$S873,0)</f>
        <v>0</v>
      </c>
      <c r="E873" s="38">
        <f t="shared" si="883"/>
        <v>0</v>
      </c>
      <c r="F873" s="38">
        <f t="shared" si="883"/>
        <v>0</v>
      </c>
      <c r="G873" s="38">
        <f t="shared" si="883"/>
        <v>0</v>
      </c>
      <c r="H873" s="38">
        <f t="shared" si="883"/>
        <v>0</v>
      </c>
      <c r="I873" s="38">
        <f t="shared" si="883"/>
        <v>0</v>
      </c>
      <c r="J873" s="38">
        <f t="shared" si="883"/>
        <v>0</v>
      </c>
      <c r="K873" s="38">
        <f t="shared" si="883"/>
        <v>0</v>
      </c>
      <c r="L873" s="38">
        <f t="shared" si="883"/>
        <v>0</v>
      </c>
      <c r="M873" s="38">
        <f t="shared" si="883"/>
        <v>0</v>
      </c>
      <c r="N873" s="38">
        <f t="shared" si="883"/>
        <v>0</v>
      </c>
      <c r="O873" s="38">
        <f t="shared" si="883"/>
        <v>0</v>
      </c>
      <c r="P873" s="38">
        <f t="shared" si="883"/>
        <v>0</v>
      </c>
      <c r="Q873" s="38">
        <f t="shared" si="883"/>
        <v>0</v>
      </c>
      <c r="R873" s="38">
        <f t="shared" si="883"/>
        <v>0</v>
      </c>
      <c r="S873" s="364" t="str">
        <f>IFERROR(INDEX(CLASSIFIERS,MATCH($S870,CLASSIFIER_NAMES,0),MATCH($A873,Classifiers!$C$3:$F$3,0)),"N/A")</f>
        <v>N/A</v>
      </c>
      <c r="T873"/>
      <c r="U873"/>
      <c r="V873"/>
      <c r="W873" s="3"/>
      <c r="X873" s="3"/>
      <c r="Y873" s="3"/>
    </row>
    <row r="874" spans="1:25" ht="14.25" customHeight="1">
      <c r="A874" s="30" t="s">
        <v>0</v>
      </c>
      <c r="C874" s="4">
        <f t="shared" ref="C874:D874" si="884">SUM(C871:C873)</f>
        <v>0</v>
      </c>
      <c r="D874" s="4">
        <f t="shared" si="884"/>
        <v>0</v>
      </c>
      <c r="E874" s="4">
        <f t="shared" ref="E874" si="885">SUM(E871:E873)</f>
        <v>0</v>
      </c>
      <c r="F874" s="4">
        <f t="shared" ref="F874" si="886">SUM(F871:F873)</f>
        <v>0</v>
      </c>
      <c r="G874" s="4">
        <f t="shared" ref="G874:N874" si="887">SUM(G871:G873)</f>
        <v>0</v>
      </c>
      <c r="H874" s="4">
        <f t="shared" si="887"/>
        <v>0</v>
      </c>
      <c r="I874" s="4">
        <f t="shared" si="887"/>
        <v>0</v>
      </c>
      <c r="J874" s="4">
        <f t="shared" si="887"/>
        <v>0</v>
      </c>
      <c r="K874" s="4">
        <f t="shared" si="887"/>
        <v>0</v>
      </c>
      <c r="L874" s="4">
        <f t="shared" si="887"/>
        <v>0</v>
      </c>
      <c r="M874" s="4">
        <f t="shared" si="887"/>
        <v>0</v>
      </c>
      <c r="N874" s="4">
        <f t="shared" si="887"/>
        <v>0</v>
      </c>
      <c r="O874" s="4">
        <f>SUM(O871:O873)</f>
        <v>0</v>
      </c>
      <c r="P874" s="4">
        <f t="shared" ref="P874:Q874" si="888">SUM(P871:P873)</f>
        <v>0</v>
      </c>
      <c r="Q874" s="4">
        <f t="shared" si="888"/>
        <v>0</v>
      </c>
      <c r="R874" s="4">
        <f t="shared" ref="R874" si="889">SUM(R871:R873)</f>
        <v>0</v>
      </c>
      <c r="S874" s="6"/>
      <c r="T874"/>
      <c r="U874"/>
      <c r="V874"/>
      <c r="W874" s="3"/>
      <c r="X874" s="3">
        <f>C874-C870</f>
        <v>0</v>
      </c>
      <c r="Y874" s="3"/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6"/>
      <c r="T875"/>
      <c r="U875"/>
      <c r="V875"/>
      <c r="W875" s="3"/>
      <c r="X875" s="3"/>
      <c r="Y875" s="3"/>
    </row>
    <row r="876" spans="1:25" ht="14.25" customHeight="1">
      <c r="A876" s="39" t="str">
        <f>'Input Taxes'!A10</f>
        <v>Direct Assignment - Solar Prop Tax</v>
      </c>
      <c r="C876" s="7">
        <f>INDEX('Input Taxes'!$D$5:$J$92,MATCH(A876,'Input Taxes'!$A$5:$A$92,0),MATCH($A$3,'Input Taxes'!$D$4:$J$4,0))</f>
        <v>0</v>
      </c>
      <c r="D876" s="4"/>
      <c r="E876" s="4"/>
      <c r="F876" s="4"/>
      <c r="G876" s="4"/>
      <c r="H876" s="4"/>
      <c r="I876" s="4"/>
      <c r="J876" s="4"/>
      <c r="K876" s="4"/>
      <c r="L876" s="4"/>
      <c r="M876" s="4"/>
      <c r="N876" s="4"/>
      <c r="O876" s="4"/>
      <c r="P876" s="4"/>
      <c r="Q876" s="4"/>
      <c r="R876" s="4"/>
      <c r="S876" s="362" t="str">
        <f>IF(INDEX('Classif-Dashboard'!$B$5:$H$353,MATCH(A876,'Classif-Dashboard'!$A$5:$A$353,0),MATCH($A$3,'Classif-Dashboard'!$B$4:$H$4,0))=0,"N/A",INDEX('Classif-Dashboard'!$B$5:$H$353,MATCH(A876,'Classif-Dashboard'!$A$5:$A$353,0),MATCH($A$3,'Classif-Dashboard'!$B$4:$H$4,0)))</f>
        <v>N/A</v>
      </c>
      <c r="T876"/>
      <c r="U876"/>
      <c r="V876"/>
      <c r="W876" s="3"/>
      <c r="X876" s="3"/>
      <c r="Y876" s="3"/>
    </row>
    <row r="877" spans="1:25" ht="14.25" customHeight="1">
      <c r="A877" s="30" t="s">
        <v>32</v>
      </c>
      <c r="B877" s="365" t="str">
        <f ca="1">IF(OFFSET('Alloc-Dashboard'!$A$1,MATCH(A876,'Alloc-Dashboard'!$A:$A,0),MATCH($A$3,'Alloc-Dashboard'!$B$4:$H$4,0))=0,"",OFFSET('Alloc-Dashboard'!$A$1,MATCH(A876,'Alloc-Dashboard'!$A:$A,0),MATCH($A$3,'Alloc-Dashboard'!$B$4:$H$4,0)))</f>
        <v/>
      </c>
      <c r="C877" s="4">
        <f>SUM(D877:R877)</f>
        <v>0</v>
      </c>
      <c r="D877" s="3">
        <f t="shared" ref="D877:R877" si="890">IFERROR(IF($C876&lt;&gt;0,+$C876*INDEX(ALLOCATORS,MATCH($B877,ALLOCATORS_NAMES,0),MATCH(D$3,RATE_CLASSES,0)),0)*$S877,0)</f>
        <v>0</v>
      </c>
      <c r="E877" s="3">
        <f t="shared" si="890"/>
        <v>0</v>
      </c>
      <c r="F877" s="3">
        <f t="shared" si="890"/>
        <v>0</v>
      </c>
      <c r="G877" s="3">
        <f t="shared" si="890"/>
        <v>0</v>
      </c>
      <c r="H877" s="3">
        <f t="shared" si="890"/>
        <v>0</v>
      </c>
      <c r="I877" s="3">
        <f t="shared" si="890"/>
        <v>0</v>
      </c>
      <c r="J877" s="3">
        <f t="shared" si="890"/>
        <v>0</v>
      </c>
      <c r="K877" s="3">
        <f t="shared" si="890"/>
        <v>0</v>
      </c>
      <c r="L877" s="3">
        <f t="shared" si="890"/>
        <v>0</v>
      </c>
      <c r="M877" s="3">
        <f t="shared" si="890"/>
        <v>0</v>
      </c>
      <c r="N877" s="3">
        <f t="shared" si="890"/>
        <v>0</v>
      </c>
      <c r="O877" s="3">
        <f t="shared" si="890"/>
        <v>0</v>
      </c>
      <c r="P877" s="3">
        <f t="shared" si="890"/>
        <v>0</v>
      </c>
      <c r="Q877" s="3">
        <f t="shared" si="890"/>
        <v>0</v>
      </c>
      <c r="R877" s="3">
        <f t="shared" si="890"/>
        <v>0</v>
      </c>
      <c r="S877" s="363" t="str">
        <f>IFERROR(INDEX(CLASSIFIERS,MATCH($S876,CLASSIFIER_NAMES,0),MATCH($A877,Classifiers!$C$3:$F$3,0)),"N/A")</f>
        <v>N/A</v>
      </c>
      <c r="T877"/>
      <c r="U877"/>
      <c r="V877"/>
      <c r="W877" s="3"/>
      <c r="X877" s="3"/>
      <c r="Y877" s="3"/>
    </row>
    <row r="878" spans="1:25" ht="14.25" customHeight="1">
      <c r="A878" s="30" t="s">
        <v>33</v>
      </c>
      <c r="B878" s="366" t="str">
        <f ca="1">IF(OFFSET('Alloc-Dashboard'!$A$1,MATCH(A876,'Alloc-Dashboard'!$A:$A,0)+1,MATCH($A$3,'Alloc-Dashboard'!$B$4:$H$4,0))=0,"",OFFSET('Alloc-Dashboard'!$A$1,MATCH(A876,'Alloc-Dashboard'!$A:$A,0)+1,MATCH($A$3,'Alloc-Dashboard'!$B$4:$H$4,0)))</f>
        <v/>
      </c>
      <c r="C878" s="4">
        <f>SUM(D878:R878)</f>
        <v>0</v>
      </c>
      <c r="D878" s="3">
        <f t="shared" ref="D878:R878" si="891">IFERROR(IF($C876&lt;&gt;0,+$C876*INDEX(ALLOCATORS,MATCH($B878,ALLOCATORS_NAMES,0),MATCH(D$3,RATE_CLASSES,0)),0)*$S878,0)</f>
        <v>0</v>
      </c>
      <c r="E878" s="3">
        <f t="shared" si="891"/>
        <v>0</v>
      </c>
      <c r="F878" s="3">
        <f t="shared" si="891"/>
        <v>0</v>
      </c>
      <c r="G878" s="3">
        <f t="shared" si="891"/>
        <v>0</v>
      </c>
      <c r="H878" s="3">
        <f t="shared" si="891"/>
        <v>0</v>
      </c>
      <c r="I878" s="3">
        <f t="shared" si="891"/>
        <v>0</v>
      </c>
      <c r="J878" s="3">
        <f t="shared" si="891"/>
        <v>0</v>
      </c>
      <c r="K878" s="3">
        <f t="shared" si="891"/>
        <v>0</v>
      </c>
      <c r="L878" s="3">
        <f t="shared" si="891"/>
        <v>0</v>
      </c>
      <c r="M878" s="3">
        <f t="shared" si="891"/>
        <v>0</v>
      </c>
      <c r="N878" s="3">
        <f t="shared" si="891"/>
        <v>0</v>
      </c>
      <c r="O878" s="3">
        <f t="shared" si="891"/>
        <v>0</v>
      </c>
      <c r="P878" s="3">
        <f t="shared" si="891"/>
        <v>0</v>
      </c>
      <c r="Q878" s="3">
        <f t="shared" si="891"/>
        <v>0</v>
      </c>
      <c r="R878" s="3">
        <f t="shared" si="891"/>
        <v>0</v>
      </c>
      <c r="S878" s="363" t="str">
        <f>IFERROR(INDEX(CLASSIFIERS,MATCH($S876,CLASSIFIER_NAMES,0),MATCH($A878,Classifiers!$C$3:$F$3,0)),"N/A")</f>
        <v>N/A</v>
      </c>
      <c r="T878"/>
      <c r="U878"/>
      <c r="V878"/>
      <c r="W878" s="3"/>
      <c r="X878" s="3"/>
      <c r="Y878" s="3"/>
    </row>
    <row r="879" spans="1:25" ht="14.25" customHeight="1">
      <c r="A879" s="30" t="s">
        <v>34</v>
      </c>
      <c r="B879" s="367" t="str">
        <f ca="1">IF(OFFSET('Alloc-Dashboard'!$A$1,MATCH(A876,'Alloc-Dashboard'!$A:$A,0)+2,MATCH($A$3,'Alloc-Dashboard'!$B$4:$H$4,0))=0,"",OFFSET('Alloc-Dashboard'!$A$1,MATCH(A876,'Alloc-Dashboard'!$A:$A,0)+2,MATCH($A$3,'Alloc-Dashboard'!$B$4:$H$4,0)))</f>
        <v/>
      </c>
      <c r="C879" s="16">
        <f>SUM(D879:R879)</f>
        <v>0</v>
      </c>
      <c r="D879" s="38">
        <f t="shared" ref="D879:R879" si="892">IFERROR(IF($C876&lt;&gt;0,+$C876*INDEX(ALLOCATORS,MATCH($B879,ALLOCATORS_NAMES,0),MATCH(D$3,RATE_CLASSES,0)),0)*$S879,0)</f>
        <v>0</v>
      </c>
      <c r="E879" s="38">
        <f t="shared" si="892"/>
        <v>0</v>
      </c>
      <c r="F879" s="38">
        <f t="shared" si="892"/>
        <v>0</v>
      </c>
      <c r="G879" s="38">
        <f t="shared" si="892"/>
        <v>0</v>
      </c>
      <c r="H879" s="38">
        <f t="shared" si="892"/>
        <v>0</v>
      </c>
      <c r="I879" s="38">
        <f t="shared" si="892"/>
        <v>0</v>
      </c>
      <c r="J879" s="38">
        <f t="shared" si="892"/>
        <v>0</v>
      </c>
      <c r="K879" s="38">
        <f t="shared" si="892"/>
        <v>0</v>
      </c>
      <c r="L879" s="38">
        <f t="shared" si="892"/>
        <v>0</v>
      </c>
      <c r="M879" s="38">
        <f t="shared" si="892"/>
        <v>0</v>
      </c>
      <c r="N879" s="38">
        <f t="shared" si="892"/>
        <v>0</v>
      </c>
      <c r="O879" s="38">
        <f t="shared" si="892"/>
        <v>0</v>
      </c>
      <c r="P879" s="38">
        <f t="shared" si="892"/>
        <v>0</v>
      </c>
      <c r="Q879" s="38">
        <f t="shared" si="892"/>
        <v>0</v>
      </c>
      <c r="R879" s="38">
        <f t="shared" si="892"/>
        <v>0</v>
      </c>
      <c r="S879" s="364" t="str">
        <f>IFERROR(INDEX(CLASSIFIERS,MATCH($S876,CLASSIFIER_NAMES,0),MATCH($A879,Classifiers!$C$3:$F$3,0)),"N/A")</f>
        <v>N/A</v>
      </c>
      <c r="T879"/>
      <c r="U879"/>
      <c r="V879"/>
      <c r="W879" s="3"/>
      <c r="X879" s="3"/>
      <c r="Y879" s="3"/>
    </row>
    <row r="880" spans="1:25" ht="14.25" customHeight="1">
      <c r="A880" s="30" t="s">
        <v>0</v>
      </c>
      <c r="C880" s="4">
        <f t="shared" ref="C880:D880" si="893">SUM(C877:C879)</f>
        <v>0</v>
      </c>
      <c r="D880" s="4">
        <f t="shared" si="893"/>
        <v>0</v>
      </c>
      <c r="E880" s="4">
        <f t="shared" ref="E880" si="894">SUM(E877:E879)</f>
        <v>0</v>
      </c>
      <c r="F880" s="4">
        <f t="shared" ref="F880" si="895">SUM(F877:F879)</f>
        <v>0</v>
      </c>
      <c r="G880" s="4">
        <f t="shared" ref="G880:N880" si="896">SUM(G877:G879)</f>
        <v>0</v>
      </c>
      <c r="H880" s="4">
        <f t="shared" si="896"/>
        <v>0</v>
      </c>
      <c r="I880" s="4">
        <f t="shared" si="896"/>
        <v>0</v>
      </c>
      <c r="J880" s="4">
        <f t="shared" si="896"/>
        <v>0</v>
      </c>
      <c r="K880" s="4">
        <f t="shared" si="896"/>
        <v>0</v>
      </c>
      <c r="L880" s="4">
        <f t="shared" si="896"/>
        <v>0</v>
      </c>
      <c r="M880" s="4">
        <f t="shared" si="896"/>
        <v>0</v>
      </c>
      <c r="N880" s="4">
        <f t="shared" si="896"/>
        <v>0</v>
      </c>
      <c r="O880" s="4">
        <f>SUM(O877:O879)</f>
        <v>0</v>
      </c>
      <c r="P880" s="4">
        <f t="shared" ref="P880:Q880" si="897">SUM(P877:P879)</f>
        <v>0</v>
      </c>
      <c r="Q880" s="4">
        <f t="shared" si="897"/>
        <v>0</v>
      </c>
      <c r="R880" s="4">
        <f t="shared" ref="R880" si="898">SUM(R877:R879)</f>
        <v>0</v>
      </c>
      <c r="S880" s="6"/>
      <c r="T880"/>
      <c r="U880"/>
      <c r="V880"/>
      <c r="W880" s="3"/>
      <c r="X880" s="3">
        <f>C880-C876</f>
        <v>0</v>
      </c>
      <c r="Y880" s="3"/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6"/>
      <c r="T881"/>
      <c r="U881"/>
      <c r="V881"/>
      <c r="W881" s="3"/>
      <c r="X881" s="3"/>
      <c r="Y881" s="3"/>
    </row>
    <row r="882" spans="1:25" ht="14.25" customHeight="1">
      <c r="A882" s="39" t="str">
        <f>'Input Taxes'!A12</f>
        <v>Total Taxes Other than Income</v>
      </c>
      <c r="C882" s="7">
        <f>INDEX('Input Taxes'!$D$5:$J$92,MATCH(A882,'Input Taxes'!$A$5:$A$92,0),MATCH($A$3,'Input Taxes'!$D$4:$J$4,0))</f>
        <v>1460717.8103543164</v>
      </c>
      <c r="D882" s="28"/>
      <c r="E882" s="28"/>
      <c r="F882" s="28"/>
      <c r="G882" s="28"/>
      <c r="H882" s="28"/>
      <c r="I882" s="28"/>
      <c r="J882" s="28"/>
      <c r="K882" s="28"/>
      <c r="L882" s="28"/>
      <c r="M882" s="28"/>
      <c r="N882" s="28"/>
      <c r="O882" s="28"/>
      <c r="P882" s="28"/>
      <c r="Q882" s="28"/>
      <c r="R882" s="28"/>
      <c r="S882" s="6"/>
      <c r="T882"/>
      <c r="U882"/>
      <c r="V882"/>
      <c r="W882" s="3"/>
      <c r="X882" s="3"/>
      <c r="Y882" s="3"/>
    </row>
    <row r="883" spans="1:25" ht="14.25" customHeight="1">
      <c r="A883" s="30" t="s">
        <v>32</v>
      </c>
      <c r="C883" s="4">
        <f ca="1">SUM(D883:R883)</f>
        <v>684679.73697849677</v>
      </c>
      <c r="D883" s="3">
        <f ca="1">SUM(D853,D865,D871,D877,D859)</f>
        <v>482769.64855198743</v>
      </c>
      <c r="E883" s="3">
        <f t="shared" ref="E883:R883" ca="1" si="899">SUM(E853,E865,E871,E877,E859)</f>
        <v>75282.154573077249</v>
      </c>
      <c r="F883" s="3">
        <f t="shared" ca="1" si="899"/>
        <v>65209.395851356727</v>
      </c>
      <c r="G883" s="3">
        <f t="shared" ca="1" si="899"/>
        <v>0</v>
      </c>
      <c r="H883" s="3">
        <f t="shared" ca="1" si="899"/>
        <v>58035.475427638281</v>
      </c>
      <c r="I883" s="3">
        <f t="shared" ca="1" si="899"/>
        <v>0</v>
      </c>
      <c r="J883" s="3">
        <f t="shared" ca="1" si="899"/>
        <v>0</v>
      </c>
      <c r="K883" s="3">
        <f t="shared" ca="1" si="899"/>
        <v>0</v>
      </c>
      <c r="L883" s="3">
        <f t="shared" ca="1" si="899"/>
        <v>3131.9602505799485</v>
      </c>
      <c r="M883" s="3">
        <f t="shared" ca="1" si="899"/>
        <v>168.22119951983956</v>
      </c>
      <c r="N883" s="3">
        <f t="shared" ca="1" si="899"/>
        <v>56.046468517686783</v>
      </c>
      <c r="O883" s="3">
        <f t="shared" ca="1" si="899"/>
        <v>9.2003468415033414</v>
      </c>
      <c r="P883" s="3">
        <f t="shared" ca="1" si="899"/>
        <v>17.634308978130552</v>
      </c>
      <c r="Q883" s="3">
        <f t="shared" ca="1" si="899"/>
        <v>0</v>
      </c>
      <c r="R883" s="3">
        <f t="shared" ca="1" si="899"/>
        <v>0</v>
      </c>
      <c r="S883" s="6"/>
      <c r="T883"/>
      <c r="U883"/>
      <c r="V883"/>
      <c r="W883" s="3"/>
      <c r="X883" s="3"/>
      <c r="Y883" s="3"/>
    </row>
    <row r="884" spans="1:25" ht="14.25" customHeight="1">
      <c r="A884" s="30" t="s">
        <v>33</v>
      </c>
      <c r="C884" s="4">
        <f ca="1">SUM(D884:R884)</f>
        <v>776038.07337581925</v>
      </c>
      <c r="D884" s="3">
        <f t="shared" ref="D884:R884" ca="1" si="900">SUM(D854,D866,D872,D878,D860)</f>
        <v>670817.60217446939</v>
      </c>
      <c r="E884" s="3">
        <f t="shared" ca="1" si="900"/>
        <v>81975.2100919886</v>
      </c>
      <c r="F884" s="3">
        <f t="shared" ca="1" si="900"/>
        <v>4364.0818572569315</v>
      </c>
      <c r="G884" s="3">
        <f t="shared" ca="1" si="900"/>
        <v>0</v>
      </c>
      <c r="H884" s="3">
        <f t="shared" ca="1" si="900"/>
        <v>988.95743691443442</v>
      </c>
      <c r="I884" s="3">
        <f t="shared" ca="1" si="900"/>
        <v>0</v>
      </c>
      <c r="J884" s="3">
        <f t="shared" ca="1" si="900"/>
        <v>0</v>
      </c>
      <c r="K884" s="3">
        <f t="shared" ca="1" si="900"/>
        <v>0</v>
      </c>
      <c r="L884" s="3">
        <f t="shared" ca="1" si="900"/>
        <v>17538.997909086575</v>
      </c>
      <c r="M884" s="3">
        <f t="shared" ca="1" si="900"/>
        <v>41.987703124242415</v>
      </c>
      <c r="N884" s="3">
        <f t="shared" ca="1" si="900"/>
        <v>282.42849635140641</v>
      </c>
      <c r="O884" s="3">
        <f t="shared" ca="1" si="900"/>
        <v>1.6945709781084388</v>
      </c>
      <c r="P884" s="3">
        <f t="shared" ca="1" si="900"/>
        <v>27.113135649735021</v>
      </c>
      <c r="Q884" s="3">
        <f t="shared" ca="1" si="900"/>
        <v>0</v>
      </c>
      <c r="R884" s="3">
        <f t="shared" ca="1" si="900"/>
        <v>0</v>
      </c>
      <c r="S884" s="6"/>
      <c r="T884"/>
      <c r="U884"/>
      <c r="V884"/>
      <c r="W884" s="3"/>
      <c r="X884" s="3"/>
      <c r="Y884" s="3"/>
    </row>
    <row r="885" spans="1:25" ht="14.25" customHeight="1">
      <c r="A885" s="30" t="s">
        <v>34</v>
      </c>
      <c r="C885" s="16">
        <f ca="1">SUM(D885:R885)</f>
        <v>0</v>
      </c>
      <c r="D885" s="38">
        <f t="shared" ref="D885:R885" ca="1" si="901">SUM(D855,D867,D873,D879,D861)</f>
        <v>0</v>
      </c>
      <c r="E885" s="38">
        <f t="shared" ca="1" si="901"/>
        <v>0</v>
      </c>
      <c r="F885" s="38">
        <f t="shared" ca="1" si="901"/>
        <v>0</v>
      </c>
      <c r="G885" s="38">
        <f t="shared" ca="1" si="901"/>
        <v>0</v>
      </c>
      <c r="H885" s="38">
        <f t="shared" ca="1" si="901"/>
        <v>0</v>
      </c>
      <c r="I885" s="38">
        <f t="shared" ca="1" si="901"/>
        <v>0</v>
      </c>
      <c r="J885" s="38">
        <f t="shared" ca="1" si="901"/>
        <v>0</v>
      </c>
      <c r="K885" s="38">
        <f t="shared" ca="1" si="901"/>
        <v>0</v>
      </c>
      <c r="L885" s="38">
        <f t="shared" ca="1" si="901"/>
        <v>0</v>
      </c>
      <c r="M885" s="38">
        <f t="shared" ca="1" si="901"/>
        <v>0</v>
      </c>
      <c r="N885" s="38">
        <f t="shared" ca="1" si="901"/>
        <v>0</v>
      </c>
      <c r="O885" s="38">
        <f t="shared" ca="1" si="901"/>
        <v>0</v>
      </c>
      <c r="P885" s="38">
        <f t="shared" ca="1" si="901"/>
        <v>0</v>
      </c>
      <c r="Q885" s="38">
        <f t="shared" ca="1" si="901"/>
        <v>0</v>
      </c>
      <c r="R885" s="38">
        <f t="shared" ca="1" si="901"/>
        <v>0</v>
      </c>
      <c r="S885" s="6"/>
      <c r="T885"/>
      <c r="U885"/>
      <c r="V885"/>
      <c r="W885" s="3"/>
      <c r="X885" s="3"/>
      <c r="Y885" s="3"/>
    </row>
    <row r="886" spans="1:25" ht="14.25" customHeight="1">
      <c r="A886" s="323" t="str">
        <f>A882</f>
        <v>Total Taxes Other than Income</v>
      </c>
      <c r="B886" s="334"/>
      <c r="C886" s="310">
        <f t="shared" ref="C886:R886" ca="1" si="902">SUM(C883:C885)</f>
        <v>1460717.8103543161</v>
      </c>
      <c r="D886" s="310">
        <f t="shared" ca="1" si="902"/>
        <v>1153587.2507264568</v>
      </c>
      <c r="E886" s="310">
        <f t="shared" ref="E886" ca="1" si="903">SUM(E883:E885)</f>
        <v>157257.36466506583</v>
      </c>
      <c r="F886" s="310">
        <f t="shared" ca="1" si="902"/>
        <v>69573.47770861366</v>
      </c>
      <c r="G886" s="310">
        <f t="shared" ref="G886:Q886" ca="1" si="904">SUM(G883:G885)</f>
        <v>0</v>
      </c>
      <c r="H886" s="310">
        <f t="shared" ca="1" si="904"/>
        <v>59024.432864552713</v>
      </c>
      <c r="I886" s="310">
        <f t="shared" ca="1" si="904"/>
        <v>0</v>
      </c>
      <c r="J886" s="310">
        <f t="shared" ca="1" si="904"/>
        <v>0</v>
      </c>
      <c r="K886" s="310">
        <f t="shared" ca="1" si="904"/>
        <v>0</v>
      </c>
      <c r="L886" s="310">
        <f t="shared" ca="1" si="904"/>
        <v>20670.958159666523</v>
      </c>
      <c r="M886" s="310">
        <f t="shared" ca="1" si="904"/>
        <v>210.20890264408197</v>
      </c>
      <c r="N886" s="310">
        <f t="shared" ca="1" si="904"/>
        <v>338.47496486909318</v>
      </c>
      <c r="O886" s="310">
        <f ca="1">SUM(O883:O885)</f>
        <v>10.894917819611781</v>
      </c>
      <c r="P886" s="310">
        <f t="shared" ca="1" si="904"/>
        <v>44.747444627865576</v>
      </c>
      <c r="Q886" s="310">
        <f t="shared" ca="1" si="904"/>
        <v>0</v>
      </c>
      <c r="R886" s="311">
        <f t="shared" ca="1" si="902"/>
        <v>0</v>
      </c>
      <c r="S886" s="6"/>
      <c r="T886"/>
      <c r="U886"/>
      <c r="V886"/>
      <c r="W886" s="3"/>
      <c r="X886" s="3">
        <f ca="1">C886-C882</f>
        <v>0</v>
      </c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6"/>
      <c r="T887"/>
      <c r="U887"/>
      <c r="V887"/>
      <c r="W887" s="3"/>
      <c r="X887" s="3"/>
      <c r="Y887" s="3"/>
    </row>
    <row r="888" spans="1:25" ht="14.25" customHeight="1">
      <c r="A888" s="324" t="str">
        <f>'Functional Factors'!A67</f>
        <v>Total Expenses</v>
      </c>
      <c r="B888" s="352"/>
      <c r="C888" s="338">
        <f>INDEX('Functional Factors'!$D$58:$J$78,MATCH(A888,'Functional Factors'!$A$58:$A$78,0),MATCH($A$3,'Functional Factors'!$D$4:$J$4,0))</f>
        <v>10863180.254958287</v>
      </c>
      <c r="D888" s="339"/>
      <c r="E888" s="339"/>
      <c r="F888" s="339"/>
      <c r="G888" s="339"/>
      <c r="H888" s="339"/>
      <c r="I888" s="339"/>
      <c r="J888" s="339"/>
      <c r="K888" s="339"/>
      <c r="L888" s="339"/>
      <c r="M888" s="339"/>
      <c r="N888" s="339"/>
      <c r="O888" s="339"/>
      <c r="P888" s="339"/>
      <c r="Q888" s="339"/>
      <c r="R888" s="353"/>
      <c r="S888" s="6"/>
      <c r="T888"/>
      <c r="U888"/>
      <c r="V888"/>
      <c r="W888" s="3"/>
      <c r="X888" s="3"/>
      <c r="Y888" s="3"/>
    </row>
    <row r="889" spans="1:25" ht="14.25" customHeight="1">
      <c r="A889" s="325" t="s">
        <v>32</v>
      </c>
      <c r="B889" s="354"/>
      <c r="C889" s="289">
        <f ca="1">SUM(D889:R889)</f>
        <v>5095400.1509954175</v>
      </c>
      <c r="D889" s="342">
        <f t="shared" ref="D889:R889" ca="1" si="905">SUM(D883,D844,D775)</f>
        <v>3592781.2775406521</v>
      </c>
      <c r="E889" s="342">
        <f t="shared" ca="1" si="905"/>
        <v>560251.28401158634</v>
      </c>
      <c r="F889" s="342">
        <f t="shared" ca="1" si="905"/>
        <v>485289.6142853988</v>
      </c>
      <c r="G889" s="342">
        <f t="shared" ca="1" si="905"/>
        <v>0</v>
      </c>
      <c r="H889" s="342">
        <f t="shared" ca="1" si="905"/>
        <v>431901.15653498023</v>
      </c>
      <c r="I889" s="342">
        <f t="shared" ca="1" si="905"/>
        <v>0</v>
      </c>
      <c r="J889" s="342">
        <f t="shared" ca="1" si="905"/>
        <v>0</v>
      </c>
      <c r="K889" s="342">
        <f t="shared" ca="1" si="905"/>
        <v>0</v>
      </c>
      <c r="L889" s="342">
        <f t="shared" ca="1" si="905"/>
        <v>23308.110159856991</v>
      </c>
      <c r="M889" s="342">
        <f t="shared" ca="1" si="905"/>
        <v>1251.9054955776214</v>
      </c>
      <c r="N889" s="342">
        <f t="shared" ca="1" si="905"/>
        <v>417.09892775277217</v>
      </c>
      <c r="O889" s="342">
        <f t="shared" ca="1" si="905"/>
        <v>68.469163250377662</v>
      </c>
      <c r="P889" s="342">
        <f t="shared" ca="1" si="905"/>
        <v>131.2348763618927</v>
      </c>
      <c r="Q889" s="342">
        <f t="shared" ca="1" si="905"/>
        <v>0</v>
      </c>
      <c r="R889" s="342">
        <f t="shared" ca="1" si="905"/>
        <v>0</v>
      </c>
      <c r="S889" s="6"/>
      <c r="T889"/>
      <c r="U889"/>
      <c r="V889"/>
      <c r="W889" s="3"/>
      <c r="X889" s="3"/>
      <c r="Y889" s="3"/>
    </row>
    <row r="890" spans="1:25" ht="14.25" customHeight="1">
      <c r="A890" s="325" t="s">
        <v>33</v>
      </c>
      <c r="B890" s="354"/>
      <c r="C890" s="289">
        <f ca="1">SUM(D890:R890)</f>
        <v>5775290.6982575562</v>
      </c>
      <c r="D890" s="342">
        <f t="shared" ref="D890:R890" ca="1" si="906">SUM(D884,D845,D776)</f>
        <v>4992237.8694807561</v>
      </c>
      <c r="E890" s="342">
        <f t="shared" ca="1" si="906"/>
        <v>610061.13562510465</v>
      </c>
      <c r="F890" s="342">
        <f t="shared" ca="1" si="906"/>
        <v>32477.58353789532</v>
      </c>
      <c r="G890" s="342">
        <f t="shared" ca="1" si="906"/>
        <v>0</v>
      </c>
      <c r="H890" s="342">
        <f t="shared" ca="1" si="906"/>
        <v>7359.8408149474844</v>
      </c>
      <c r="I890" s="342">
        <f t="shared" ca="1" si="906"/>
        <v>0</v>
      </c>
      <c r="J890" s="342">
        <f t="shared" ca="1" si="906"/>
        <v>0</v>
      </c>
      <c r="K890" s="342">
        <f t="shared" ca="1" si="906"/>
        <v>0</v>
      </c>
      <c r="L890" s="342">
        <f t="shared" ca="1" si="906"/>
        <v>130525.56950005775</v>
      </c>
      <c r="M890" s="342">
        <f t="shared" ca="1" si="906"/>
        <v>312.47331750075546</v>
      </c>
      <c r="N890" s="342">
        <f t="shared" ca="1" si="906"/>
        <v>2101.8384585252611</v>
      </c>
      <c r="O890" s="342">
        <f t="shared" ca="1" si="906"/>
        <v>12.611030751151571</v>
      </c>
      <c r="P890" s="342">
        <f t="shared" ca="1" si="906"/>
        <v>201.77649201842513</v>
      </c>
      <c r="Q890" s="342">
        <f t="shared" ca="1" si="906"/>
        <v>0</v>
      </c>
      <c r="R890" s="342">
        <f t="shared" ca="1" si="906"/>
        <v>0</v>
      </c>
      <c r="S890" s="6"/>
      <c r="T890"/>
      <c r="U890"/>
      <c r="V890"/>
      <c r="W890" s="3"/>
      <c r="X890" s="3"/>
      <c r="Y890" s="3"/>
    </row>
    <row r="891" spans="1:25" ht="14.25" customHeight="1">
      <c r="A891" s="325" t="s">
        <v>34</v>
      </c>
      <c r="B891" s="354"/>
      <c r="C891" s="344">
        <f ca="1">SUM(D891:R891)</f>
        <v>0</v>
      </c>
      <c r="D891" s="345">
        <f t="shared" ref="D891:R891" ca="1" si="907">SUM(D885,D846,D777)</f>
        <v>0</v>
      </c>
      <c r="E891" s="345">
        <f t="shared" ca="1" si="907"/>
        <v>0</v>
      </c>
      <c r="F891" s="345">
        <f t="shared" ca="1" si="907"/>
        <v>0</v>
      </c>
      <c r="G891" s="345">
        <f t="shared" ca="1" si="907"/>
        <v>0</v>
      </c>
      <c r="H891" s="345">
        <f t="shared" ca="1" si="907"/>
        <v>0</v>
      </c>
      <c r="I891" s="345">
        <f t="shared" ca="1" si="907"/>
        <v>0</v>
      </c>
      <c r="J891" s="345">
        <f t="shared" ca="1" si="907"/>
        <v>0</v>
      </c>
      <c r="K891" s="345">
        <f t="shared" ca="1" si="907"/>
        <v>0</v>
      </c>
      <c r="L891" s="345">
        <f t="shared" ca="1" si="907"/>
        <v>0</v>
      </c>
      <c r="M891" s="345">
        <f t="shared" ca="1" si="907"/>
        <v>0</v>
      </c>
      <c r="N891" s="345">
        <f t="shared" ca="1" si="907"/>
        <v>0</v>
      </c>
      <c r="O891" s="345">
        <f t="shared" ca="1" si="907"/>
        <v>0</v>
      </c>
      <c r="P891" s="345">
        <f t="shared" ca="1" si="907"/>
        <v>0</v>
      </c>
      <c r="Q891" s="345">
        <f t="shared" ca="1" si="907"/>
        <v>0</v>
      </c>
      <c r="R891" s="345">
        <f t="shared" ca="1" si="907"/>
        <v>0</v>
      </c>
      <c r="S891" s="6"/>
      <c r="T891"/>
      <c r="U891"/>
      <c r="V891"/>
      <c r="W891" s="3"/>
      <c r="X891" s="3"/>
      <c r="Y891" s="3"/>
    </row>
    <row r="892" spans="1:25" ht="14.25" customHeight="1">
      <c r="A892" s="326" t="s">
        <v>0</v>
      </c>
      <c r="B892" s="355"/>
      <c r="C892" s="344">
        <f t="shared" ref="C892:R892" ca="1" si="908">SUM(C889:C891)</f>
        <v>10870690.849252973</v>
      </c>
      <c r="D892" s="344">
        <f t="shared" ca="1" si="908"/>
        <v>8585019.1470214091</v>
      </c>
      <c r="E892" s="344">
        <f t="shared" ref="E892" ca="1" si="909">SUM(E889:E891)</f>
        <v>1170312.419636691</v>
      </c>
      <c r="F892" s="344">
        <f t="shared" ca="1" si="908"/>
        <v>517767.19782329409</v>
      </c>
      <c r="G892" s="344">
        <f t="shared" ref="G892:Q892" ca="1" si="910">SUM(G889:G891)</f>
        <v>0</v>
      </c>
      <c r="H892" s="344">
        <f t="shared" ca="1" si="910"/>
        <v>439260.99734992773</v>
      </c>
      <c r="I892" s="344">
        <f t="shared" ca="1" si="910"/>
        <v>0</v>
      </c>
      <c r="J892" s="344">
        <f t="shared" ca="1" si="910"/>
        <v>0</v>
      </c>
      <c r="K892" s="344">
        <f t="shared" ca="1" si="910"/>
        <v>0</v>
      </c>
      <c r="L892" s="344">
        <f t="shared" ca="1" si="910"/>
        <v>153833.67965991475</v>
      </c>
      <c r="M892" s="344">
        <f t="shared" ca="1" si="910"/>
        <v>1564.3788130783769</v>
      </c>
      <c r="N892" s="344">
        <f t="shared" ca="1" si="910"/>
        <v>2518.937386278033</v>
      </c>
      <c r="O892" s="344">
        <f ca="1">SUM(O889:O891)</f>
        <v>81.080194001529236</v>
      </c>
      <c r="P892" s="344">
        <f t="shared" ca="1" si="910"/>
        <v>333.01136838031783</v>
      </c>
      <c r="Q892" s="344">
        <f t="shared" ca="1" si="910"/>
        <v>0</v>
      </c>
      <c r="R892" s="344">
        <f t="shared" ca="1" si="908"/>
        <v>0</v>
      </c>
      <c r="S892" s="6"/>
      <c r="T892"/>
      <c r="U892"/>
      <c r="V892"/>
      <c r="W892" s="3"/>
      <c r="X892" s="3"/>
      <c r="Y892" s="3"/>
    </row>
    <row r="893" spans="1:25" ht="14.25" customHeight="1">
      <c r="A893" s="30"/>
      <c r="C893" s="4"/>
      <c r="D893" s="28"/>
      <c r="E893" s="28"/>
      <c r="F893" s="28"/>
      <c r="G893" s="28"/>
      <c r="H893" s="28"/>
      <c r="I893" s="28"/>
      <c r="J893" s="28"/>
      <c r="K893" s="28"/>
      <c r="L893" s="28"/>
      <c r="M893" s="28"/>
      <c r="N893" s="28"/>
      <c r="O893" s="28"/>
      <c r="P893" s="28"/>
      <c r="Q893" s="28"/>
      <c r="R893" s="28"/>
      <c r="S893" s="6"/>
      <c r="T893"/>
      <c r="U893"/>
      <c r="V893"/>
      <c r="W893" s="3"/>
      <c r="X893" s="3"/>
      <c r="Y893" s="3"/>
    </row>
    <row r="894" spans="1:25" ht="14.25" customHeight="1">
      <c r="A894" s="94" t="s">
        <v>732</v>
      </c>
      <c r="B894" s="176"/>
      <c r="C894" s="95"/>
      <c r="D894" s="95"/>
      <c r="E894" s="95"/>
      <c r="F894" s="95"/>
      <c r="G894" s="95"/>
      <c r="H894" s="95"/>
      <c r="I894" s="95"/>
      <c r="J894" s="95"/>
      <c r="K894" s="95"/>
      <c r="L894" s="95"/>
      <c r="M894" s="95"/>
      <c r="N894" s="95"/>
      <c r="O894" s="95"/>
      <c r="P894" s="95"/>
      <c r="Q894" s="95"/>
      <c r="R894" s="95"/>
      <c r="S894"/>
      <c r="T894"/>
      <c r="U894"/>
      <c r="V894"/>
      <c r="W894" s="3"/>
      <c r="X894" s="3"/>
      <c r="Y894" s="3"/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/>
      <c r="T895"/>
      <c r="U895"/>
      <c r="V895"/>
      <c r="W895" s="3"/>
      <c r="X895" s="3"/>
      <c r="Y895" s="3"/>
    </row>
    <row r="896" spans="1:25" ht="14.25" customHeight="1">
      <c r="A896" s="44" t="str">
        <f>'Functional Factors'!A66</f>
        <v>Losses/(Gains) From Disposition Of Allowances</v>
      </c>
      <c r="C896" s="7">
        <f>IFERROR(INDEX('Functional Factors'!$D$58:$J$78,MATCH(A896,'Functional Factors'!$A$58:$A$78,0),MATCH($A$3,'Functional Factors'!$D$4:$J$4,0)),0)</f>
        <v>-7510.5942946870327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/>
      <c r="T896"/>
      <c r="U896"/>
      <c r="V896"/>
      <c r="W896" s="3"/>
      <c r="X896" s="3"/>
      <c r="Y896" s="3"/>
    </row>
    <row r="897" spans="1:25" ht="14.25" customHeight="1">
      <c r="A897" s="13" t="s">
        <v>32</v>
      </c>
      <c r="C897" s="4">
        <f ca="1">SUM(D897:R897)</f>
        <v>-3520.4278949615682</v>
      </c>
      <c r="D897" s="3">
        <f t="shared" ref="D897:R897" ca="1" si="911">D380/$C$383*$C$896</f>
        <v>-2482.2638173920222</v>
      </c>
      <c r="E897" s="3">
        <f t="shared" ca="1" si="911"/>
        <v>-387.07936373497961</v>
      </c>
      <c r="F897" s="3">
        <f t="shared" ca="1" si="911"/>
        <v>-335.28811175540477</v>
      </c>
      <c r="G897" s="3">
        <f t="shared" ca="1" si="911"/>
        <v>0</v>
      </c>
      <c r="H897" s="3">
        <f t="shared" ca="1" si="911"/>
        <v>-298.40185937798685</v>
      </c>
      <c r="I897" s="3">
        <f t="shared" ca="1" si="911"/>
        <v>0</v>
      </c>
      <c r="J897" s="3">
        <f t="shared" ca="1" si="911"/>
        <v>0</v>
      </c>
      <c r="K897" s="3">
        <f t="shared" ca="1" si="911"/>
        <v>0</v>
      </c>
      <c r="L897" s="3">
        <f t="shared" ca="1" si="911"/>
        <v>-16.103646181658146</v>
      </c>
      <c r="M897" s="3">
        <f t="shared" ca="1" si="911"/>
        <v>-0.86494542094523497</v>
      </c>
      <c r="N897" s="3">
        <f t="shared" ca="1" si="911"/>
        <v>-0.2881749532335679</v>
      </c>
      <c r="O897" s="3">
        <f t="shared" ca="1" si="911"/>
        <v>-4.7305558956781478E-2</v>
      </c>
      <c r="P897" s="3">
        <f t="shared" ca="1" si="911"/>
        <v>-9.0670586380931145E-2</v>
      </c>
      <c r="Q897" s="3">
        <f t="shared" ca="1" si="911"/>
        <v>0</v>
      </c>
      <c r="R897" s="3">
        <f t="shared" ca="1" si="911"/>
        <v>0</v>
      </c>
      <c r="S897"/>
      <c r="T897"/>
      <c r="U897"/>
      <c r="V897"/>
      <c r="W897" s="3"/>
      <c r="X897" s="3"/>
      <c r="Y897" s="3"/>
    </row>
    <row r="898" spans="1:25" ht="14.25" customHeight="1">
      <c r="A898" s="13" t="s">
        <v>33</v>
      </c>
      <c r="C898" s="4">
        <f ca="1">SUM(D898:R898)</f>
        <v>-3990.1663997254655</v>
      </c>
      <c r="D898" s="3">
        <f t="shared" ref="D898:R898" ca="1" si="912">D381/$C$383*$C$896</f>
        <v>-3449.1527521288422</v>
      </c>
      <c r="E898" s="3">
        <f t="shared" ca="1" si="912"/>
        <v>-421.4931459439922</v>
      </c>
      <c r="F898" s="3">
        <f t="shared" ca="1" si="912"/>
        <v>-22.438864006669878</v>
      </c>
      <c r="G898" s="3">
        <f t="shared" ca="1" si="912"/>
        <v>0</v>
      </c>
      <c r="H898" s="3">
        <f t="shared" ca="1" si="912"/>
        <v>-5.0849370294021305</v>
      </c>
      <c r="I898" s="3">
        <f t="shared" ca="1" si="912"/>
        <v>0</v>
      </c>
      <c r="J898" s="3">
        <f t="shared" ca="1" si="912"/>
        <v>0</v>
      </c>
      <c r="K898" s="3">
        <f t="shared" ca="1" si="912"/>
        <v>0</v>
      </c>
      <c r="L898" s="3">
        <f t="shared" ca="1" si="912"/>
        <v>-90.180524052459532</v>
      </c>
      <c r="M898" s="3">
        <f t="shared" ca="1" si="912"/>
        <v>-0.215888792001143</v>
      </c>
      <c r="N898" s="3">
        <f t="shared" ca="1" si="912"/>
        <v>-1.4521667623395269</v>
      </c>
      <c r="O898" s="3">
        <f t="shared" ca="1" si="912"/>
        <v>-8.7130005740371635E-3</v>
      </c>
      <c r="P898" s="3">
        <f t="shared" ca="1" si="912"/>
        <v>-0.13940800918459462</v>
      </c>
      <c r="Q898" s="3">
        <f t="shared" ca="1" si="912"/>
        <v>0</v>
      </c>
      <c r="R898" s="3">
        <f t="shared" ca="1" si="912"/>
        <v>0</v>
      </c>
      <c r="S898"/>
      <c r="T898"/>
      <c r="U898"/>
      <c r="V898"/>
      <c r="W898" s="3"/>
      <c r="X898" s="3"/>
      <c r="Y898" s="3"/>
    </row>
    <row r="899" spans="1:25" ht="14.25" customHeight="1">
      <c r="A899" s="13" t="s">
        <v>34</v>
      </c>
      <c r="C899" s="16">
        <f ca="1">SUM(D899:R899)</f>
        <v>0</v>
      </c>
      <c r="D899" s="38">
        <f t="shared" ref="D899:R899" ca="1" si="913">D382/$C$383*$C$896</f>
        <v>0</v>
      </c>
      <c r="E899" s="38">
        <f t="shared" ca="1" si="913"/>
        <v>0</v>
      </c>
      <c r="F899" s="38">
        <f t="shared" ca="1" si="913"/>
        <v>0</v>
      </c>
      <c r="G899" s="38">
        <f t="shared" ca="1" si="913"/>
        <v>0</v>
      </c>
      <c r="H899" s="38">
        <f t="shared" ca="1" si="913"/>
        <v>0</v>
      </c>
      <c r="I899" s="38">
        <f t="shared" ca="1" si="913"/>
        <v>0</v>
      </c>
      <c r="J899" s="38">
        <f t="shared" ca="1" si="913"/>
        <v>0</v>
      </c>
      <c r="K899" s="38">
        <f t="shared" ca="1" si="913"/>
        <v>0</v>
      </c>
      <c r="L899" s="38">
        <f t="shared" ca="1" si="913"/>
        <v>0</v>
      </c>
      <c r="M899" s="38">
        <f t="shared" ca="1" si="913"/>
        <v>0</v>
      </c>
      <c r="N899" s="38">
        <f t="shared" ca="1" si="913"/>
        <v>0</v>
      </c>
      <c r="O899" s="38">
        <f t="shared" ca="1" si="913"/>
        <v>0</v>
      </c>
      <c r="P899" s="38">
        <f t="shared" ca="1" si="913"/>
        <v>0</v>
      </c>
      <c r="Q899" s="38">
        <f t="shared" ca="1" si="913"/>
        <v>0</v>
      </c>
      <c r="R899" s="38">
        <f t="shared" ca="1" si="913"/>
        <v>0</v>
      </c>
      <c r="S899"/>
      <c r="T899"/>
      <c r="U899"/>
      <c r="V899"/>
      <c r="W899" s="3"/>
      <c r="X899" s="3"/>
      <c r="Y899" s="3"/>
    </row>
    <row r="900" spans="1:25" ht="14.25" customHeight="1">
      <c r="A900" s="13" t="s">
        <v>0</v>
      </c>
      <c r="C900" s="4">
        <f t="shared" ref="C900:R900" ca="1" si="914">SUM(C897:C899)</f>
        <v>-7510.5942946870337</v>
      </c>
      <c r="D900" s="4">
        <f t="shared" ca="1" si="914"/>
        <v>-5931.4165695208649</v>
      </c>
      <c r="E900" s="4">
        <f t="shared" ref="E900" ca="1" si="915">SUM(E897:E899)</f>
        <v>-808.57250967897176</v>
      </c>
      <c r="F900" s="4">
        <f t="shared" ca="1" si="914"/>
        <v>-357.72697576207463</v>
      </c>
      <c r="G900" s="4">
        <f t="shared" ref="G900:Q900" ca="1" si="916">SUM(G897:G899)</f>
        <v>0</v>
      </c>
      <c r="H900" s="4">
        <f t="shared" ca="1" si="916"/>
        <v>-303.48679640738897</v>
      </c>
      <c r="I900" s="4">
        <f t="shared" ca="1" si="916"/>
        <v>0</v>
      </c>
      <c r="J900" s="4">
        <f t="shared" ca="1" si="916"/>
        <v>0</v>
      </c>
      <c r="K900" s="4">
        <f t="shared" ca="1" si="916"/>
        <v>0</v>
      </c>
      <c r="L900" s="4">
        <f t="shared" ca="1" si="916"/>
        <v>-106.28417023411768</v>
      </c>
      <c r="M900" s="4">
        <f t="shared" ca="1" si="916"/>
        <v>-1.0808342129463779</v>
      </c>
      <c r="N900" s="4">
        <f t="shared" ca="1" si="916"/>
        <v>-1.7403417155730949</v>
      </c>
      <c r="O900" s="4">
        <f ca="1">SUM(O897:O899)</f>
        <v>-5.6018559530818642E-2</v>
      </c>
      <c r="P900" s="4">
        <f t="shared" ca="1" si="916"/>
        <v>-0.23007859556552576</v>
      </c>
      <c r="Q900" s="4">
        <f t="shared" ca="1" si="916"/>
        <v>0</v>
      </c>
      <c r="R900" s="4">
        <f t="shared" ca="1" si="914"/>
        <v>0</v>
      </c>
      <c r="S900"/>
      <c r="T900"/>
      <c r="U900"/>
      <c r="V900"/>
      <c r="W900" s="3"/>
      <c r="X900" s="3">
        <f ca="1">IFERROR(INDEX('Functional Factors'!$D$58:$J$78,MATCH(A896,'Functional Factors'!$A$58:$A$78,0),MATCH($A$3,'Functional Factors'!$D$4:$J$4,0))-C900,0)</f>
        <v>9.0949470177292824E-13</v>
      </c>
      <c r="Y900" s="3"/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/>
      <c r="T901"/>
      <c r="U901"/>
      <c r="V901"/>
      <c r="W901" s="3"/>
      <c r="X901" s="3"/>
      <c r="Y901" s="3"/>
    </row>
    <row r="902" spans="1:25" ht="14.25" customHeight="1">
      <c r="A902" s="44" t="str">
        <f>'Functional Factors'!A71</f>
        <v>Additional Uncollectibles</v>
      </c>
      <c r="C902" s="7">
        <f>IFERROR(INDEX('Functional Factors'!$D$58:$J$78,MATCH(A902,'Functional Factors'!$A$58:$A$78,0),MATCH($A$3,'Functional Factors'!$D$4:$J$4,0)),0)</f>
        <v>0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/>
      <c r="T902"/>
      <c r="U902"/>
      <c r="V902"/>
      <c r="W902" s="3"/>
      <c r="X902" s="3"/>
      <c r="Y902" s="3"/>
    </row>
    <row r="903" spans="1:25" ht="14.25" customHeight="1">
      <c r="A903" s="13" t="s">
        <v>32</v>
      </c>
      <c r="C903" s="4">
        <f>SUM(D903:R903)</f>
        <v>0</v>
      </c>
      <c r="D903" s="3">
        <f t="shared" ref="D903:R903" si="917">IFERROR($C$902*D611/$C$614,0)</f>
        <v>0</v>
      </c>
      <c r="E903" s="3">
        <f t="shared" si="917"/>
        <v>0</v>
      </c>
      <c r="F903" s="3">
        <f t="shared" si="917"/>
        <v>0</v>
      </c>
      <c r="G903" s="3">
        <f t="shared" si="917"/>
        <v>0</v>
      </c>
      <c r="H903" s="3">
        <f t="shared" si="917"/>
        <v>0</v>
      </c>
      <c r="I903" s="3">
        <f t="shared" si="917"/>
        <v>0</v>
      </c>
      <c r="J903" s="3">
        <f t="shared" si="917"/>
        <v>0</v>
      </c>
      <c r="K903" s="3">
        <f t="shared" si="917"/>
        <v>0</v>
      </c>
      <c r="L903" s="3">
        <f t="shared" si="917"/>
        <v>0</v>
      </c>
      <c r="M903" s="3">
        <f t="shared" si="917"/>
        <v>0</v>
      </c>
      <c r="N903" s="3">
        <f t="shared" si="917"/>
        <v>0</v>
      </c>
      <c r="O903" s="3">
        <f t="shared" si="917"/>
        <v>0</v>
      </c>
      <c r="P903" s="3">
        <f t="shared" si="917"/>
        <v>0</v>
      </c>
      <c r="Q903" s="3">
        <f t="shared" si="917"/>
        <v>0</v>
      </c>
      <c r="R903" s="3">
        <f t="shared" si="917"/>
        <v>0</v>
      </c>
      <c r="S903"/>
      <c r="T903"/>
      <c r="U903"/>
      <c r="V903"/>
      <c r="W903" s="3"/>
      <c r="X903" s="3"/>
      <c r="Y903" s="3"/>
    </row>
    <row r="904" spans="1:25" ht="14.25" customHeight="1">
      <c r="A904" s="13" t="s">
        <v>33</v>
      </c>
      <c r="C904" s="4">
        <f>SUM(D904:R904)</f>
        <v>0</v>
      </c>
      <c r="D904" s="3">
        <f t="shared" ref="D904:R904" si="918">IFERROR($C$902*D612/$C$614,0)</f>
        <v>0</v>
      </c>
      <c r="E904" s="3">
        <f t="shared" si="918"/>
        <v>0</v>
      </c>
      <c r="F904" s="3">
        <f t="shared" si="918"/>
        <v>0</v>
      </c>
      <c r="G904" s="3">
        <f t="shared" si="918"/>
        <v>0</v>
      </c>
      <c r="H904" s="3">
        <f t="shared" si="918"/>
        <v>0</v>
      </c>
      <c r="I904" s="3">
        <f t="shared" si="918"/>
        <v>0</v>
      </c>
      <c r="J904" s="3">
        <f t="shared" si="918"/>
        <v>0</v>
      </c>
      <c r="K904" s="3">
        <f t="shared" si="918"/>
        <v>0</v>
      </c>
      <c r="L904" s="3">
        <f t="shared" si="918"/>
        <v>0</v>
      </c>
      <c r="M904" s="3">
        <f t="shared" si="918"/>
        <v>0</v>
      </c>
      <c r="N904" s="3">
        <f t="shared" si="918"/>
        <v>0</v>
      </c>
      <c r="O904" s="3">
        <f t="shared" si="918"/>
        <v>0</v>
      </c>
      <c r="P904" s="3">
        <f t="shared" si="918"/>
        <v>0</v>
      </c>
      <c r="Q904" s="3">
        <f t="shared" si="918"/>
        <v>0</v>
      </c>
      <c r="R904" s="3">
        <f t="shared" si="918"/>
        <v>0</v>
      </c>
      <c r="S904"/>
      <c r="T904"/>
      <c r="U904"/>
      <c r="V904"/>
      <c r="W904" s="3"/>
      <c r="X904" s="3"/>
      <c r="Y904" s="3"/>
    </row>
    <row r="905" spans="1:25" ht="14.25" customHeight="1">
      <c r="A905" s="13" t="s">
        <v>34</v>
      </c>
      <c r="C905" s="16">
        <f>SUM(D905:R905)</f>
        <v>0</v>
      </c>
      <c r="D905" s="38">
        <f t="shared" ref="D905:R905" si="919">IFERROR($C$902*D613/$C$614,0)</f>
        <v>0</v>
      </c>
      <c r="E905" s="38">
        <f t="shared" si="919"/>
        <v>0</v>
      </c>
      <c r="F905" s="38">
        <f t="shared" si="919"/>
        <v>0</v>
      </c>
      <c r="G905" s="38">
        <f t="shared" si="919"/>
        <v>0</v>
      </c>
      <c r="H905" s="38">
        <f t="shared" si="919"/>
        <v>0</v>
      </c>
      <c r="I905" s="38">
        <f t="shared" si="919"/>
        <v>0</v>
      </c>
      <c r="J905" s="38">
        <f t="shared" si="919"/>
        <v>0</v>
      </c>
      <c r="K905" s="38">
        <f t="shared" si="919"/>
        <v>0</v>
      </c>
      <c r="L905" s="38">
        <f t="shared" si="919"/>
        <v>0</v>
      </c>
      <c r="M905" s="38">
        <f t="shared" si="919"/>
        <v>0</v>
      </c>
      <c r="N905" s="38">
        <f t="shared" si="919"/>
        <v>0</v>
      </c>
      <c r="O905" s="38">
        <f t="shared" si="919"/>
        <v>0</v>
      </c>
      <c r="P905" s="38">
        <f t="shared" si="919"/>
        <v>0</v>
      </c>
      <c r="Q905" s="38">
        <f t="shared" si="919"/>
        <v>0</v>
      </c>
      <c r="R905" s="38">
        <f t="shared" si="919"/>
        <v>0</v>
      </c>
      <c r="S905"/>
      <c r="T905"/>
      <c r="U905"/>
      <c r="V905"/>
      <c r="W905" s="3"/>
      <c r="X905" s="3"/>
      <c r="Y905" s="3"/>
    </row>
    <row r="906" spans="1:25" ht="14.25" customHeight="1">
      <c r="A906" s="13" t="s">
        <v>0</v>
      </c>
      <c r="C906" s="4">
        <f t="shared" ref="C906:F906" si="920">SUM(C903:C905)</f>
        <v>0</v>
      </c>
      <c r="D906" s="4">
        <f t="shared" si="920"/>
        <v>0</v>
      </c>
      <c r="E906" s="4">
        <f t="shared" ref="E906" si="921">SUM(E903:E905)</f>
        <v>0</v>
      </c>
      <c r="F906" s="4">
        <f t="shared" si="920"/>
        <v>0</v>
      </c>
      <c r="G906" s="4">
        <f t="shared" ref="G906:R906" si="922">SUM(G903:G905)</f>
        <v>0</v>
      </c>
      <c r="H906" s="4">
        <f t="shared" si="922"/>
        <v>0</v>
      </c>
      <c r="I906" s="4">
        <f t="shared" si="922"/>
        <v>0</v>
      </c>
      <c r="J906" s="4">
        <f t="shared" si="922"/>
        <v>0</v>
      </c>
      <c r="K906" s="4">
        <f t="shared" si="922"/>
        <v>0</v>
      </c>
      <c r="L906" s="4">
        <f t="shared" si="922"/>
        <v>0</v>
      </c>
      <c r="M906" s="4">
        <f t="shared" si="922"/>
        <v>0</v>
      </c>
      <c r="N906" s="4">
        <f t="shared" si="922"/>
        <v>0</v>
      </c>
      <c r="O906" s="4">
        <f>SUM(O903:O905)</f>
        <v>0</v>
      </c>
      <c r="P906" s="4">
        <f t="shared" si="922"/>
        <v>0</v>
      </c>
      <c r="Q906" s="4">
        <f t="shared" si="922"/>
        <v>0</v>
      </c>
      <c r="R906" s="4">
        <f t="shared" si="922"/>
        <v>0</v>
      </c>
      <c r="S906"/>
      <c r="T906"/>
      <c r="U906"/>
      <c r="V906"/>
      <c r="W906" s="3"/>
      <c r="X906" s="3">
        <f>INDEX('Functional Factors'!$D$58:$J$78,MATCH(A902,'Functional Factors'!$A$58:$A$78,0),MATCH($A$3,'Functional Factors'!$D$4:$J$4,0))-C906</f>
        <v>0</v>
      </c>
      <c r="Y906" s="3"/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/>
      <c r="T907"/>
      <c r="U907"/>
      <c r="V907"/>
      <c r="W907" s="3"/>
      <c r="X907" s="3"/>
      <c r="Y907" s="3"/>
    </row>
    <row r="908" spans="1:25" ht="14.25" customHeight="1">
      <c r="A908" s="44" t="str">
        <f>'Functional Factors'!A72</f>
        <v>Additional PSC Fees</v>
      </c>
      <c r="C908" s="7">
        <f>IFERROR(INDEX('Functional Factors'!$D$58:$J$78,MATCH(A908,'Functional Factors'!$A$58:$A$78,0),MATCH($A$3,'Functional Factors'!$D$4:$J$4,0)),0)</f>
        <v>6903.8436903558313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/>
      <c r="T908"/>
      <c r="U908"/>
      <c r="V908"/>
      <c r="W908" s="3"/>
      <c r="X908" s="3"/>
      <c r="Y908" s="3"/>
    </row>
    <row r="909" spans="1:25" ht="14.25" customHeight="1">
      <c r="A909" s="13" t="s">
        <v>32</v>
      </c>
      <c r="C909" s="4">
        <f ca="1">SUM(D909:R909)</f>
        <v>3236.0267318893775</v>
      </c>
      <c r="D909" s="3">
        <f t="shared" ref="D909:R909" ca="1" si="923">D865/$C$868*$C$908</f>
        <v>2281.7317406724069</v>
      </c>
      <c r="E909" s="3">
        <f t="shared" ca="1" si="923"/>
        <v>355.80878398385727</v>
      </c>
      <c r="F909" s="3">
        <f t="shared" ca="1" si="923"/>
        <v>308.20153824995401</v>
      </c>
      <c r="G909" s="3">
        <f t="shared" ca="1" si="923"/>
        <v>0</v>
      </c>
      <c r="H909" s="3">
        <f t="shared" ca="1" si="923"/>
        <v>274.29517734894614</v>
      </c>
      <c r="I909" s="3">
        <f t="shared" ca="1" si="923"/>
        <v>0</v>
      </c>
      <c r="J909" s="3">
        <f t="shared" ca="1" si="923"/>
        <v>0</v>
      </c>
      <c r="K909" s="3">
        <f t="shared" ca="1" si="923"/>
        <v>0</v>
      </c>
      <c r="L909" s="3">
        <f t="shared" ca="1" si="923"/>
        <v>14.802697592334283</v>
      </c>
      <c r="M909" s="3">
        <f t="shared" ca="1" si="923"/>
        <v>0.79506997084360009</v>
      </c>
      <c r="N909" s="3">
        <f t="shared" ca="1" si="923"/>
        <v>0.26489446168161823</v>
      </c>
      <c r="O909" s="3">
        <f t="shared" ca="1" si="923"/>
        <v>4.3483933748566385E-2</v>
      </c>
      <c r="P909" s="3">
        <f t="shared" ca="1" si="923"/>
        <v>8.3345675605147218E-2</v>
      </c>
      <c r="Q909" s="3">
        <f t="shared" ca="1" si="923"/>
        <v>0</v>
      </c>
      <c r="R909" s="3">
        <f t="shared" ca="1" si="923"/>
        <v>0</v>
      </c>
      <c r="S909"/>
      <c r="T909"/>
      <c r="U909"/>
      <c r="V909"/>
      <c r="W909" s="3"/>
      <c r="X909" s="3"/>
      <c r="Y909" s="3"/>
    </row>
    <row r="910" spans="1:25" ht="14.25" customHeight="1">
      <c r="A910" s="13" t="s">
        <v>33</v>
      </c>
      <c r="C910" s="4">
        <f ca="1">SUM(D910:R910)</f>
        <v>3667.8169584664552</v>
      </c>
      <c r="D910" s="3">
        <f t="shared" ref="D910:R910" ca="1" si="924">D866/$C$868*$C$908</f>
        <v>3170.5096202178001</v>
      </c>
      <c r="E910" s="3">
        <f t="shared" ca="1" si="924"/>
        <v>387.4424156037997</v>
      </c>
      <c r="F910" s="3">
        <f t="shared" ca="1" si="924"/>
        <v>20.626118734809879</v>
      </c>
      <c r="G910" s="3">
        <f t="shared" ca="1" si="924"/>
        <v>0</v>
      </c>
      <c r="H910" s="3">
        <f t="shared" ca="1" si="924"/>
        <v>4.6741454868795405</v>
      </c>
      <c r="I910" s="3">
        <f t="shared" ca="1" si="924"/>
        <v>0</v>
      </c>
      <c r="J910" s="3">
        <f t="shared" ca="1" si="924"/>
        <v>0</v>
      </c>
      <c r="K910" s="3">
        <f t="shared" ca="1" si="924"/>
        <v>0</v>
      </c>
      <c r="L910" s="3">
        <f t="shared" ca="1" si="924"/>
        <v>82.895203434563712</v>
      </c>
      <c r="M910" s="3">
        <f t="shared" ca="1" si="924"/>
        <v>0.1984480077069242</v>
      </c>
      <c r="N910" s="3">
        <f t="shared" ca="1" si="924"/>
        <v>1.3348520697775172</v>
      </c>
      <c r="O910" s="3">
        <f t="shared" ca="1" si="924"/>
        <v>8.0091124186651083E-3</v>
      </c>
      <c r="P910" s="3">
        <f t="shared" ca="1" si="924"/>
        <v>0.12814579869864173</v>
      </c>
      <c r="Q910" s="3">
        <f t="shared" ca="1" si="924"/>
        <v>0</v>
      </c>
      <c r="R910" s="3">
        <f t="shared" ca="1" si="924"/>
        <v>0</v>
      </c>
      <c r="S910"/>
      <c r="T910"/>
      <c r="U910"/>
      <c r="V910"/>
      <c r="W910" s="3"/>
      <c r="X910" s="3"/>
      <c r="Y910" s="3"/>
    </row>
    <row r="911" spans="1:25" ht="14.25" customHeight="1">
      <c r="A911" s="13" t="s">
        <v>34</v>
      </c>
      <c r="C911" s="16">
        <f ca="1">SUM(D911:R911)</f>
        <v>0</v>
      </c>
      <c r="D911" s="38">
        <f t="shared" ref="D911:R911" ca="1" si="925">D867/$C$868*$C$908</f>
        <v>0</v>
      </c>
      <c r="E911" s="38">
        <f t="shared" ca="1" si="925"/>
        <v>0</v>
      </c>
      <c r="F911" s="38">
        <f t="shared" ca="1" si="925"/>
        <v>0</v>
      </c>
      <c r="G911" s="38">
        <f t="shared" ca="1" si="925"/>
        <v>0</v>
      </c>
      <c r="H911" s="38">
        <f t="shared" ca="1" si="925"/>
        <v>0</v>
      </c>
      <c r="I911" s="38">
        <f t="shared" ca="1" si="925"/>
        <v>0</v>
      </c>
      <c r="J911" s="38">
        <f t="shared" ca="1" si="925"/>
        <v>0</v>
      </c>
      <c r="K911" s="38">
        <f t="shared" ca="1" si="925"/>
        <v>0</v>
      </c>
      <c r="L911" s="38">
        <f t="shared" ca="1" si="925"/>
        <v>0</v>
      </c>
      <c r="M911" s="38">
        <f t="shared" ca="1" si="925"/>
        <v>0</v>
      </c>
      <c r="N911" s="38">
        <f t="shared" ca="1" si="925"/>
        <v>0</v>
      </c>
      <c r="O911" s="38">
        <f t="shared" ca="1" si="925"/>
        <v>0</v>
      </c>
      <c r="P911" s="38">
        <f t="shared" ca="1" si="925"/>
        <v>0</v>
      </c>
      <c r="Q911" s="38">
        <f t="shared" ca="1" si="925"/>
        <v>0</v>
      </c>
      <c r="R911" s="38">
        <f t="shared" ca="1" si="925"/>
        <v>0</v>
      </c>
      <c r="S911"/>
      <c r="T911"/>
      <c r="U911"/>
      <c r="V911"/>
      <c r="W911" s="3"/>
      <c r="X911" s="3"/>
      <c r="Y911" s="3"/>
    </row>
    <row r="912" spans="1:25" ht="14.25" customHeight="1">
      <c r="A912" s="13" t="s">
        <v>0</v>
      </c>
      <c r="C912" s="4">
        <f t="shared" ref="C912:D912" ca="1" si="926">SUM(C909:C911)</f>
        <v>6903.8436903558322</v>
      </c>
      <c r="D912" s="4">
        <f t="shared" ca="1" si="926"/>
        <v>5452.241360890207</v>
      </c>
      <c r="E912" s="4">
        <f t="shared" ref="E912" ca="1" si="927">SUM(E909:E911)</f>
        <v>743.25119958765697</v>
      </c>
      <c r="F912" s="4">
        <f t="shared" ref="F912" ca="1" si="928">SUM(F909:F911)</f>
        <v>328.82765698476391</v>
      </c>
      <c r="G912" s="4">
        <f t="shared" ref="G912:N912" ca="1" si="929">SUM(G909:G911)</f>
        <v>0</v>
      </c>
      <c r="H912" s="4">
        <f t="shared" ca="1" si="929"/>
        <v>278.96932283582566</v>
      </c>
      <c r="I912" s="4">
        <f t="shared" ca="1" si="929"/>
        <v>0</v>
      </c>
      <c r="J912" s="4">
        <f t="shared" ca="1" si="929"/>
        <v>0</v>
      </c>
      <c r="K912" s="4">
        <f t="shared" ca="1" si="929"/>
        <v>0</v>
      </c>
      <c r="L912" s="4">
        <f t="shared" ca="1" si="929"/>
        <v>97.697901026897995</v>
      </c>
      <c r="M912" s="4">
        <f t="shared" ca="1" si="929"/>
        <v>0.99351797855052426</v>
      </c>
      <c r="N912" s="4">
        <f t="shared" ca="1" si="929"/>
        <v>1.5997465314591355</v>
      </c>
      <c r="O912" s="4">
        <f ca="1">SUM(O909:O911)</f>
        <v>5.1493046167231493E-2</v>
      </c>
      <c r="P912" s="4">
        <f t="shared" ref="P912:R912" ca="1" si="930">SUM(P909:P911)</f>
        <v>0.21149147430378895</v>
      </c>
      <c r="Q912" s="4">
        <f t="shared" ca="1" si="930"/>
        <v>0</v>
      </c>
      <c r="R912" s="4">
        <f t="shared" ca="1" si="930"/>
        <v>0</v>
      </c>
      <c r="S912"/>
      <c r="T912"/>
      <c r="U912"/>
      <c r="V912"/>
      <c r="W912" s="3"/>
      <c r="X912" s="3">
        <f ca="1">INDEX('Functional Factors'!$D$58:$J$78,MATCH(A908,'Functional Factors'!$A$58:$A$78,0),MATCH($A$3,'Functional Factors'!$D$4:$J$4,0))-C912</f>
        <v>0</v>
      </c>
      <c r="Y912" s="3"/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/>
      <c r="T913"/>
      <c r="U913"/>
      <c r="V913"/>
      <c r="W913" s="3"/>
      <c r="X913" s="3"/>
      <c r="Y913" s="3"/>
    </row>
    <row r="914" spans="1:25" ht="14.25" customHeight="1">
      <c r="A914" s="44" t="str">
        <f>'Functional Factors'!A73</f>
        <v>CSR Credit</v>
      </c>
      <c r="C914" s="7">
        <f>IFERROR(INDEX('Functional Factors'!$D$58:$J$78,MATCH(A914,'Functional Factors'!$A$58:$A$78,0),MATCH($A$3,'Functional Factors'!$D$4:$J$4,0)),0)</f>
        <v>0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/>
      <c r="T914"/>
      <c r="U914"/>
      <c r="V914"/>
      <c r="W914" s="3"/>
      <c r="X914" s="3"/>
      <c r="Y914" s="3"/>
    </row>
    <row r="915" spans="1:25" ht="14.25" customHeight="1">
      <c r="A915" s="13" t="s">
        <v>32</v>
      </c>
      <c r="C915" s="4">
        <f>SUM(D915:R915)</f>
        <v>0</v>
      </c>
      <c r="S915"/>
      <c r="T915"/>
      <c r="U915"/>
      <c r="V915"/>
      <c r="W915" s="3"/>
      <c r="X915" s="3"/>
      <c r="Y915" s="3"/>
    </row>
    <row r="916" spans="1:25" ht="14.25" customHeight="1">
      <c r="A916" s="13" t="s">
        <v>33</v>
      </c>
      <c r="C916" s="4">
        <f>SUM(D916:R916)</f>
        <v>0</v>
      </c>
      <c r="S916"/>
      <c r="T916"/>
      <c r="U916"/>
      <c r="V916"/>
      <c r="W916" s="3"/>
      <c r="X916" s="3"/>
      <c r="Y916" s="3"/>
    </row>
    <row r="917" spans="1:25" ht="14.25" customHeight="1">
      <c r="A917" s="13" t="s">
        <v>34</v>
      </c>
      <c r="C917" s="16">
        <f>SUM(D917:R917)</f>
        <v>0</v>
      </c>
      <c r="D917" s="38"/>
      <c r="E917" s="38"/>
      <c r="F917" s="38"/>
      <c r="G917" s="38"/>
      <c r="H917" s="38"/>
      <c r="I917" s="38"/>
      <c r="J917" s="38"/>
      <c r="K917" s="38"/>
      <c r="L917" s="38"/>
      <c r="M917" s="38"/>
      <c r="N917" s="38"/>
      <c r="O917" s="38"/>
      <c r="P917" s="38"/>
      <c r="Q917" s="38"/>
      <c r="R917" s="38"/>
      <c r="S917"/>
      <c r="T917"/>
      <c r="U917"/>
      <c r="V917"/>
      <c r="W917" s="3"/>
      <c r="X917" s="3"/>
      <c r="Y917" s="3"/>
    </row>
    <row r="918" spans="1:25" ht="14.25" customHeight="1">
      <c r="A918" s="13" t="s">
        <v>0</v>
      </c>
      <c r="C918" s="4">
        <f t="shared" ref="C918:D918" si="931">SUM(C915:C917)</f>
        <v>0</v>
      </c>
      <c r="D918" s="4">
        <f t="shared" si="931"/>
        <v>0</v>
      </c>
      <c r="E918" s="4">
        <f t="shared" ref="E918:N918" si="932">SUM(E915:E917)</f>
        <v>0</v>
      </c>
      <c r="F918" s="4">
        <f t="shared" si="932"/>
        <v>0</v>
      </c>
      <c r="G918" s="4">
        <f t="shared" si="932"/>
        <v>0</v>
      </c>
      <c r="H918" s="4">
        <f t="shared" si="932"/>
        <v>0</v>
      </c>
      <c r="I918" s="4">
        <f t="shared" si="932"/>
        <v>0</v>
      </c>
      <c r="J918" s="4">
        <f t="shared" si="932"/>
        <v>0</v>
      </c>
      <c r="K918" s="4">
        <f t="shared" si="932"/>
        <v>0</v>
      </c>
      <c r="L918" s="4">
        <f t="shared" si="932"/>
        <v>0</v>
      </c>
      <c r="M918" s="4">
        <f t="shared" si="932"/>
        <v>0</v>
      </c>
      <c r="N918" s="4">
        <f t="shared" si="932"/>
        <v>0</v>
      </c>
      <c r="O918" s="4">
        <f>SUM(O915:O917)</f>
        <v>0</v>
      </c>
      <c r="P918" s="4">
        <f t="shared" ref="P918:R918" si="933">SUM(P915:P917)</f>
        <v>0</v>
      </c>
      <c r="Q918" s="4">
        <f t="shared" si="933"/>
        <v>0</v>
      </c>
      <c r="R918" s="4">
        <f t="shared" si="933"/>
        <v>0</v>
      </c>
      <c r="S918"/>
      <c r="T918"/>
      <c r="U918"/>
      <c r="V918"/>
      <c r="W918" s="3"/>
      <c r="X918" s="3">
        <f>INDEX('Functional Factors'!$D$58:$J$78,MATCH(A914,'Functional Factors'!$A$58:$A$78,0),MATCH($A$3,'Functional Factors'!$D$4:$J$4,0))-C918</f>
        <v>0</v>
      </c>
      <c r="Y918" s="3"/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/>
      <c r="T919"/>
      <c r="U919"/>
      <c r="V919"/>
      <c r="W919" s="3"/>
      <c r="X919" s="3"/>
      <c r="Y919" s="3"/>
    </row>
    <row r="920" spans="1:25" ht="14.25" customHeight="1">
      <c r="A920" s="44" t="str">
        <f>'Functional Factors'!A74</f>
        <v>Re-allocation of CSR Credit</v>
      </c>
      <c r="C920" s="7">
        <f>IFERROR(INDEX('Functional Factors'!$D$58:$J$78,MATCH(A920,'Functional Factors'!$A$58:$A$78,0),MATCH($A$3,'Functional Factors'!$D$4:$J$4,0)),0)</f>
        <v>0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/>
      <c r="T920"/>
      <c r="U920"/>
      <c r="V920"/>
      <c r="W920" s="3"/>
      <c r="X920" s="3"/>
      <c r="Y920" s="3"/>
    </row>
    <row r="921" spans="1:25" ht="14.25" customHeight="1">
      <c r="A921" s="13" t="s">
        <v>32</v>
      </c>
      <c r="C921" s="4">
        <f>SUM(D921:R921)</f>
        <v>0</v>
      </c>
      <c r="S921"/>
      <c r="T921"/>
      <c r="U921"/>
      <c r="V921"/>
      <c r="W921" s="3"/>
      <c r="X921" s="3"/>
      <c r="Y921" s="3"/>
    </row>
    <row r="922" spans="1:25" ht="14.25" customHeight="1">
      <c r="A922" s="13" t="s">
        <v>33</v>
      </c>
      <c r="C922" s="4">
        <f>SUM(D922:R922)</f>
        <v>0</v>
      </c>
      <c r="S922"/>
      <c r="T922"/>
      <c r="U922"/>
      <c r="V922"/>
      <c r="W922" s="3"/>
      <c r="X922" s="3"/>
      <c r="Y922" s="3"/>
    </row>
    <row r="923" spans="1:25" ht="14.25" customHeight="1">
      <c r="A923" s="13" t="s">
        <v>34</v>
      </c>
      <c r="C923" s="16">
        <f>SUM(D923:R923)</f>
        <v>0</v>
      </c>
      <c r="D923" s="38"/>
      <c r="E923" s="38"/>
      <c r="F923" s="38"/>
      <c r="G923" s="38"/>
      <c r="H923" s="38"/>
      <c r="I923" s="38"/>
      <c r="J923" s="38"/>
      <c r="K923" s="38"/>
      <c r="L923" s="38"/>
      <c r="M923" s="38"/>
      <c r="N923" s="38"/>
      <c r="O923" s="38"/>
      <c r="P923" s="38"/>
      <c r="Q923" s="38"/>
      <c r="R923" s="38"/>
      <c r="S923"/>
      <c r="T923"/>
      <c r="U923"/>
      <c r="V923"/>
      <c r="W923" s="3"/>
      <c r="X923" s="3"/>
      <c r="Y923" s="3"/>
    </row>
    <row r="924" spans="1:25" ht="14.25" customHeight="1">
      <c r="A924" s="13" t="s">
        <v>0</v>
      </c>
      <c r="C924" s="4">
        <f t="shared" ref="C924:D924" si="934">SUM(C921:C923)</f>
        <v>0</v>
      </c>
      <c r="D924" s="4">
        <f t="shared" si="934"/>
        <v>0</v>
      </c>
      <c r="E924" s="4">
        <f t="shared" ref="E924:N924" si="935">SUM(E921:E923)</f>
        <v>0</v>
      </c>
      <c r="F924" s="4">
        <f t="shared" si="935"/>
        <v>0</v>
      </c>
      <c r="G924" s="4">
        <f t="shared" si="935"/>
        <v>0</v>
      </c>
      <c r="H924" s="4">
        <f t="shared" si="935"/>
        <v>0</v>
      </c>
      <c r="I924" s="4">
        <f t="shared" si="935"/>
        <v>0</v>
      </c>
      <c r="J924" s="4">
        <f t="shared" si="935"/>
        <v>0</v>
      </c>
      <c r="K924" s="4">
        <f t="shared" si="935"/>
        <v>0</v>
      </c>
      <c r="L924" s="4">
        <f t="shared" si="935"/>
        <v>0</v>
      </c>
      <c r="M924" s="4">
        <f t="shared" si="935"/>
        <v>0</v>
      </c>
      <c r="N924" s="4">
        <f t="shared" si="935"/>
        <v>0</v>
      </c>
      <c r="O924" s="4">
        <f>SUM(O921:O923)</f>
        <v>0</v>
      </c>
      <c r="P924" s="4">
        <f t="shared" ref="P924:R924" si="936">SUM(P921:P923)</f>
        <v>0</v>
      </c>
      <c r="Q924" s="4">
        <f t="shared" si="936"/>
        <v>0</v>
      </c>
      <c r="R924" s="4">
        <f t="shared" si="936"/>
        <v>0</v>
      </c>
      <c r="S924"/>
      <c r="T924"/>
      <c r="U924"/>
      <c r="V924"/>
      <c r="W924" s="3"/>
      <c r="X924" s="3">
        <f>INDEX('Functional Factors'!$D$58:$J$78,MATCH(A920,'Functional Factors'!$A$58:$A$78,0),MATCH($A$3,'Functional Factors'!$D$4:$J$4,0))-C924</f>
        <v>0</v>
      </c>
      <c r="Y924" s="3"/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/>
      <c r="T925"/>
      <c r="U925"/>
      <c r="V925"/>
      <c r="W925" s="3"/>
      <c r="X925" s="3"/>
      <c r="Y925" s="3"/>
    </row>
    <row r="926" spans="1:25" ht="14.25" customHeight="1">
      <c r="A926" s="44" t="str">
        <f>'Functional Factors'!A75</f>
        <v>Investment Tax Credit</v>
      </c>
      <c r="C926" s="7">
        <f>IFERROR(INDEX('Functional Factors'!$D$58:$J$78,MATCH(A926,'Functional Factors'!$A$58:$A$78,0),MATCH($A$3,'Functional Factors'!$D$4:$J$4,0)),0)</f>
        <v>-52971.272157960091</v>
      </c>
      <c r="D926" s="4"/>
      <c r="E926" s="4"/>
      <c r="F926" s="4"/>
      <c r="G926" s="4"/>
      <c r="H926" s="4"/>
      <c r="I926" s="4"/>
      <c r="J926" s="4"/>
      <c r="K926" s="4"/>
      <c r="L926" s="4"/>
      <c r="M926" s="4"/>
      <c r="N926" s="4"/>
      <c r="O926" s="4"/>
      <c r="P926" s="4"/>
      <c r="Q926" s="4"/>
      <c r="R926" s="4"/>
      <c r="S926"/>
      <c r="T926"/>
      <c r="U926"/>
      <c r="V926"/>
      <c r="W926" s="3"/>
      <c r="X926" s="3"/>
      <c r="Y926" s="3"/>
    </row>
    <row r="927" spans="1:25" ht="14.25" customHeight="1">
      <c r="A927" s="13" t="s">
        <v>32</v>
      </c>
      <c r="C927" s="4">
        <f ca="1">SUM(D927:R927)</f>
        <v>-24829.132931384691</v>
      </c>
      <c r="D927" s="3">
        <f t="shared" ref="D927:R927" ca="1" si="937">D380/$C$383*$C$926</f>
        <v>-17507.092924982564</v>
      </c>
      <c r="E927" s="3">
        <f t="shared" ca="1" si="937"/>
        <v>-2730.0218223263837</v>
      </c>
      <c r="F927" s="3">
        <f t="shared" ca="1" si="937"/>
        <v>-2364.7446689655299</v>
      </c>
      <c r="G927" s="3">
        <f t="shared" ca="1" si="937"/>
        <v>0</v>
      </c>
      <c r="H927" s="3">
        <f t="shared" ca="1" si="937"/>
        <v>-2104.5905936810218</v>
      </c>
      <c r="I927" s="3">
        <f t="shared" ca="1" si="937"/>
        <v>0</v>
      </c>
      <c r="J927" s="3">
        <f t="shared" ca="1" si="937"/>
        <v>0</v>
      </c>
      <c r="K927" s="3">
        <f t="shared" ca="1" si="937"/>
        <v>0</v>
      </c>
      <c r="L927" s="3">
        <f t="shared" ca="1" si="937"/>
        <v>-113.57698088253007</v>
      </c>
      <c r="M927" s="3">
        <f t="shared" ca="1" si="937"/>
        <v>-6.100350717530084</v>
      </c>
      <c r="N927" s="3">
        <f t="shared" ca="1" si="937"/>
        <v>-2.0324615174116314</v>
      </c>
      <c r="O927" s="3">
        <f t="shared" ca="1" si="937"/>
        <v>-0.33364012750052513</v>
      </c>
      <c r="P927" s="3">
        <f t="shared" ca="1" si="937"/>
        <v>-0.63948818421782061</v>
      </c>
      <c r="Q927" s="3">
        <f t="shared" ca="1" si="937"/>
        <v>0</v>
      </c>
      <c r="R927" s="3">
        <f t="shared" ca="1" si="937"/>
        <v>0</v>
      </c>
      <c r="S927"/>
      <c r="T927"/>
      <c r="U927"/>
      <c r="V927"/>
      <c r="W927" s="3"/>
      <c r="X927" s="3"/>
      <c r="Y927" s="3"/>
    </row>
    <row r="928" spans="1:25" ht="14.25" customHeight="1">
      <c r="A928" s="13" t="s">
        <v>33</v>
      </c>
      <c r="C928" s="4">
        <f ca="1">SUM(D928:R928)</f>
        <v>-28142.139226575404</v>
      </c>
      <c r="D928" s="3">
        <f t="shared" ref="D928:R928" ca="1" si="938">D381/$C$383*$C$926</f>
        <v>-24326.438358764703</v>
      </c>
      <c r="E928" s="3">
        <f t="shared" ca="1" si="938"/>
        <v>-2972.7378780542122</v>
      </c>
      <c r="F928" s="3">
        <f t="shared" ca="1" si="938"/>
        <v>-158.25847137736983</v>
      </c>
      <c r="G928" s="3">
        <f t="shared" ca="1" si="938"/>
        <v>0</v>
      </c>
      <c r="H928" s="3">
        <f t="shared" ca="1" si="938"/>
        <v>-35.863418089443407</v>
      </c>
      <c r="I928" s="3">
        <f t="shared" ca="1" si="938"/>
        <v>0</v>
      </c>
      <c r="J928" s="3">
        <f t="shared" ca="1" si="938"/>
        <v>0</v>
      </c>
      <c r="K928" s="3">
        <f t="shared" ca="1" si="938"/>
        <v>0</v>
      </c>
      <c r="L928" s="3">
        <f t="shared" ca="1" si="938"/>
        <v>-636.03183656312206</v>
      </c>
      <c r="M928" s="3">
        <f t="shared" ca="1" si="938"/>
        <v>-1.5226363598198214</v>
      </c>
      <c r="N928" s="3">
        <f t="shared" ca="1" si="938"/>
        <v>-10.241948608653509</v>
      </c>
      <c r="O928" s="3">
        <f t="shared" ca="1" si="938"/>
        <v>-6.1451691651921068E-2</v>
      </c>
      <c r="P928" s="3">
        <f t="shared" ca="1" si="938"/>
        <v>-0.9832270664307371</v>
      </c>
      <c r="Q928" s="3">
        <f t="shared" ca="1" si="938"/>
        <v>0</v>
      </c>
      <c r="R928" s="3">
        <f t="shared" ca="1" si="938"/>
        <v>0</v>
      </c>
      <c r="S928"/>
      <c r="T928"/>
      <c r="U928"/>
      <c r="V928"/>
      <c r="W928" s="3"/>
      <c r="X928" s="3"/>
      <c r="Y928" s="3"/>
    </row>
    <row r="929" spans="1:25" ht="14.25" customHeight="1">
      <c r="A929" s="13" t="s">
        <v>34</v>
      </c>
      <c r="C929" s="16">
        <f ca="1">SUM(D929:R929)</f>
        <v>0</v>
      </c>
      <c r="D929" s="38">
        <f t="shared" ref="D929:R929" ca="1" si="939">D382/$C$383*$C$926</f>
        <v>0</v>
      </c>
      <c r="E929" s="38">
        <f t="shared" ca="1" si="939"/>
        <v>0</v>
      </c>
      <c r="F929" s="38">
        <f t="shared" ca="1" si="939"/>
        <v>0</v>
      </c>
      <c r="G929" s="38">
        <f t="shared" ca="1" si="939"/>
        <v>0</v>
      </c>
      <c r="H929" s="38">
        <f t="shared" ca="1" si="939"/>
        <v>0</v>
      </c>
      <c r="I929" s="38">
        <f t="shared" ca="1" si="939"/>
        <v>0</v>
      </c>
      <c r="J929" s="38">
        <f t="shared" ca="1" si="939"/>
        <v>0</v>
      </c>
      <c r="K929" s="38">
        <f t="shared" ca="1" si="939"/>
        <v>0</v>
      </c>
      <c r="L929" s="38">
        <f t="shared" ca="1" si="939"/>
        <v>0</v>
      </c>
      <c r="M929" s="38">
        <f t="shared" ca="1" si="939"/>
        <v>0</v>
      </c>
      <c r="N929" s="38">
        <f t="shared" ca="1" si="939"/>
        <v>0</v>
      </c>
      <c r="O929" s="38">
        <f t="shared" ca="1" si="939"/>
        <v>0</v>
      </c>
      <c r="P929" s="38">
        <f t="shared" ca="1" si="939"/>
        <v>0</v>
      </c>
      <c r="Q929" s="38">
        <f t="shared" ca="1" si="939"/>
        <v>0</v>
      </c>
      <c r="R929" s="38">
        <f t="shared" ca="1" si="939"/>
        <v>0</v>
      </c>
      <c r="S929"/>
      <c r="T929"/>
      <c r="U929"/>
      <c r="V929"/>
      <c r="W929" s="3"/>
      <c r="X929" s="3"/>
      <c r="Y929" s="3"/>
    </row>
    <row r="930" spans="1:25" ht="14.25" customHeight="1">
      <c r="A930" s="13" t="s">
        <v>0</v>
      </c>
      <c r="C930" s="4">
        <f t="shared" ref="C930:D930" ca="1" si="940">SUM(C927:C929)</f>
        <v>-52971.272157960091</v>
      </c>
      <c r="D930" s="4">
        <f t="shared" ca="1" si="940"/>
        <v>-41833.531283747267</v>
      </c>
      <c r="E930" s="4">
        <f t="shared" ref="E930" ca="1" si="941">SUM(E927:E929)</f>
        <v>-5702.7597003805959</v>
      </c>
      <c r="F930" s="4">
        <f t="shared" ref="F930" ca="1" si="942">SUM(F927:F929)</f>
        <v>-2523.0031403428998</v>
      </c>
      <c r="G930" s="4">
        <f t="shared" ref="G930:N930" ca="1" si="943">SUM(G927:G929)</f>
        <v>0</v>
      </c>
      <c r="H930" s="4">
        <f t="shared" ca="1" si="943"/>
        <v>-2140.4540117704651</v>
      </c>
      <c r="I930" s="4">
        <f t="shared" ca="1" si="943"/>
        <v>0</v>
      </c>
      <c r="J930" s="4">
        <f t="shared" ca="1" si="943"/>
        <v>0</v>
      </c>
      <c r="K930" s="4">
        <f t="shared" ca="1" si="943"/>
        <v>0</v>
      </c>
      <c r="L930" s="4">
        <f t="shared" ca="1" si="943"/>
        <v>-749.60881744565211</v>
      </c>
      <c r="M930" s="4">
        <f t="shared" ca="1" si="943"/>
        <v>-7.6229870773499053</v>
      </c>
      <c r="N930" s="4">
        <f t="shared" ca="1" si="943"/>
        <v>-12.27441012606514</v>
      </c>
      <c r="O930" s="4">
        <f ca="1">SUM(O927:O929)</f>
        <v>-0.39509181915244618</v>
      </c>
      <c r="P930" s="4">
        <f t="shared" ref="P930:R930" ca="1" si="944">SUM(P927:P929)</f>
        <v>-1.6227152506485578</v>
      </c>
      <c r="Q930" s="4">
        <f t="shared" ca="1" si="944"/>
        <v>0</v>
      </c>
      <c r="R930" s="4">
        <f t="shared" ca="1" si="944"/>
        <v>0</v>
      </c>
      <c r="S930"/>
      <c r="T930"/>
      <c r="U930"/>
      <c r="V930"/>
      <c r="W930" s="3"/>
      <c r="X930" s="3">
        <f ca="1">INDEX('Functional Factors'!$D$58:$J$78,MATCH(A926,'Functional Factors'!$A$58:$A$78,0),MATCH($A$3,'Functional Factors'!$D$4:$J$4,0))-C930</f>
        <v>0</v>
      </c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/>
      <c r="T931"/>
      <c r="U931"/>
      <c r="V931"/>
      <c r="W931" s="3"/>
      <c r="X931" s="3"/>
      <c r="Y931" s="3"/>
    </row>
    <row r="932" spans="1:25" ht="14.25" customHeight="1">
      <c r="A932" s="44" t="str">
        <f>'Functional Factors'!A76</f>
        <v>Additional Revenue Requirements from Capitalization</v>
      </c>
      <c r="C932" s="7">
        <f>IFERROR(INDEX('Functional Factors'!$D$58:$J$78,MATCH(A932,'Functional Factors'!$A$58:$A$78,0),MATCH($A$3,'Functional Factors'!$D$4:$J$4,0)),0)</f>
        <v>-294769.87198459735</v>
      </c>
      <c r="D932" s="4"/>
      <c r="E932" s="4"/>
      <c r="F932" s="4"/>
      <c r="G932" s="4"/>
      <c r="H932" s="4"/>
      <c r="I932" s="4"/>
      <c r="J932" s="4"/>
      <c r="K932" s="4"/>
      <c r="L932" s="4"/>
      <c r="M932" s="4"/>
      <c r="N932" s="4"/>
      <c r="O932" s="4"/>
      <c r="P932" s="4"/>
      <c r="Q932" s="4"/>
      <c r="R932" s="4"/>
      <c r="S932"/>
      <c r="T932"/>
      <c r="U932"/>
      <c r="V932"/>
      <c r="W932" s="3"/>
      <c r="X932" s="3"/>
      <c r="Y932" s="3"/>
    </row>
    <row r="933" spans="1:25" ht="14.25" customHeight="1">
      <c r="A933" s="13" t="s">
        <v>32</v>
      </c>
      <c r="C933" s="4">
        <f ca="1">SUM(D933:R933)</f>
        <v>-138166.97310662933</v>
      </c>
      <c r="D933" s="3">
        <f t="shared" ref="D933:R933" ca="1" si="945">$C$932*D380/$C$383</f>
        <v>-97421.929473975702</v>
      </c>
      <c r="E933" s="3">
        <f t="shared" ca="1" si="945"/>
        <v>-15191.785099716115</v>
      </c>
      <c r="F933" s="3">
        <f t="shared" ca="1" si="945"/>
        <v>-13159.122953826973</v>
      </c>
      <c r="G933" s="3">
        <f t="shared" ca="1" si="945"/>
        <v>0</v>
      </c>
      <c r="H933" s="3">
        <f t="shared" ca="1" si="945"/>
        <v>-11711.440458318657</v>
      </c>
      <c r="I933" s="3">
        <f t="shared" ca="1" si="945"/>
        <v>0</v>
      </c>
      <c r="J933" s="3">
        <f t="shared" ca="1" si="945"/>
        <v>0</v>
      </c>
      <c r="K933" s="3">
        <f t="shared" ca="1" si="945"/>
        <v>0</v>
      </c>
      <c r="L933" s="3">
        <f t="shared" ca="1" si="945"/>
        <v>-632.02318447829623</v>
      </c>
      <c r="M933" s="3">
        <f t="shared" ca="1" si="945"/>
        <v>-33.946694629218392</v>
      </c>
      <c r="N933" s="3">
        <f t="shared" ca="1" si="945"/>
        <v>-11.310062924569914</v>
      </c>
      <c r="O933" s="3">
        <f t="shared" ca="1" si="945"/>
        <v>-1.8566112095436196</v>
      </c>
      <c r="P933" s="3">
        <f t="shared" ca="1" si="945"/>
        <v>-3.5585675502645646</v>
      </c>
      <c r="Q933" s="3">
        <f t="shared" ca="1" si="945"/>
        <v>0</v>
      </c>
      <c r="R933" s="3">
        <f t="shared" ca="1" si="945"/>
        <v>0</v>
      </c>
      <c r="S933"/>
      <c r="T933"/>
      <c r="U933"/>
      <c r="V933"/>
      <c r="W933" s="3"/>
      <c r="X933" s="3"/>
      <c r="Y933" s="3"/>
    </row>
    <row r="934" spans="1:25" ht="14.25" customHeight="1">
      <c r="A934" s="13" t="s">
        <v>33</v>
      </c>
      <c r="C934" s="4">
        <f ca="1">SUM(D934:R934)</f>
        <v>-156602.89887796802</v>
      </c>
      <c r="D934" s="3">
        <f t="shared" ref="D934:R934" ca="1" si="946">$C$932*D381/$C$383</f>
        <v>-135369.6226035741</v>
      </c>
      <c r="E934" s="3">
        <f t="shared" ca="1" si="946"/>
        <v>-16542.43003914952</v>
      </c>
      <c r="F934" s="3">
        <f t="shared" ca="1" si="946"/>
        <v>-880.66280925396291</v>
      </c>
      <c r="G934" s="3">
        <f t="shared" ca="1" si="946"/>
        <v>0</v>
      </c>
      <c r="H934" s="3">
        <f t="shared" ca="1" si="946"/>
        <v>-199.5695917521349</v>
      </c>
      <c r="I934" s="3">
        <f t="shared" ca="1" si="946"/>
        <v>0</v>
      </c>
      <c r="J934" s="3">
        <f t="shared" ca="1" si="946"/>
        <v>0</v>
      </c>
      <c r="K934" s="3">
        <f t="shared" ca="1" si="946"/>
        <v>0</v>
      </c>
      <c r="L934" s="3">
        <f t="shared" ca="1" si="946"/>
        <v>-3539.3339711148774</v>
      </c>
      <c r="M934" s="3">
        <f t="shared" ca="1" si="946"/>
        <v>-8.47303277000373</v>
      </c>
      <c r="N934" s="3">
        <f t="shared" ca="1" si="946"/>
        <v>-56.993493968634965</v>
      </c>
      <c r="O934" s="3">
        <f t="shared" ca="1" si="946"/>
        <v>-0.34196096381180985</v>
      </c>
      <c r="P934" s="3">
        <f t="shared" ca="1" si="946"/>
        <v>-5.4713754209889576</v>
      </c>
      <c r="Q934" s="3">
        <f t="shared" ca="1" si="946"/>
        <v>0</v>
      </c>
      <c r="R934" s="3">
        <f t="shared" ca="1" si="946"/>
        <v>0</v>
      </c>
      <c r="S934"/>
      <c r="T934"/>
      <c r="U934"/>
      <c r="V934"/>
      <c r="W934" s="3"/>
      <c r="X934" s="3"/>
      <c r="Y934" s="3"/>
    </row>
    <row r="935" spans="1:25" ht="14.25" customHeight="1">
      <c r="A935" s="13" t="s">
        <v>34</v>
      </c>
      <c r="C935" s="16">
        <f ca="1">SUM(D935:R935)</f>
        <v>0</v>
      </c>
      <c r="D935" s="38">
        <f t="shared" ref="D935:R935" ca="1" si="947">$C$932*D382/$C$383</f>
        <v>0</v>
      </c>
      <c r="E935" s="38">
        <f t="shared" ca="1" si="947"/>
        <v>0</v>
      </c>
      <c r="F935" s="38">
        <f t="shared" ca="1" si="947"/>
        <v>0</v>
      </c>
      <c r="G935" s="38">
        <f t="shared" ca="1" si="947"/>
        <v>0</v>
      </c>
      <c r="H935" s="38">
        <f t="shared" ca="1" si="947"/>
        <v>0</v>
      </c>
      <c r="I935" s="38">
        <f t="shared" ca="1" si="947"/>
        <v>0</v>
      </c>
      <c r="J935" s="38">
        <f t="shared" ca="1" si="947"/>
        <v>0</v>
      </c>
      <c r="K935" s="38">
        <f t="shared" ca="1" si="947"/>
        <v>0</v>
      </c>
      <c r="L935" s="38">
        <f t="shared" ca="1" si="947"/>
        <v>0</v>
      </c>
      <c r="M935" s="38">
        <f t="shared" ca="1" si="947"/>
        <v>0</v>
      </c>
      <c r="N935" s="38">
        <f t="shared" ca="1" si="947"/>
        <v>0</v>
      </c>
      <c r="O935" s="38">
        <f t="shared" ca="1" si="947"/>
        <v>0</v>
      </c>
      <c r="P935" s="38">
        <f t="shared" ca="1" si="947"/>
        <v>0</v>
      </c>
      <c r="Q935" s="38">
        <f t="shared" ca="1" si="947"/>
        <v>0</v>
      </c>
      <c r="R935" s="38">
        <f t="shared" ca="1" si="947"/>
        <v>0</v>
      </c>
      <c r="S935"/>
      <c r="T935"/>
      <c r="U935"/>
      <c r="V935"/>
      <c r="W935" s="3"/>
      <c r="X935" s="3"/>
      <c r="Y935" s="3"/>
    </row>
    <row r="936" spans="1:25" ht="14.25" customHeight="1">
      <c r="A936" s="13" t="s">
        <v>0</v>
      </c>
      <c r="C936" s="4">
        <f t="shared" ref="C936:D936" ca="1" si="948">SUM(C933:C935)</f>
        <v>-294769.87198459735</v>
      </c>
      <c r="D936" s="4">
        <f t="shared" ca="1" si="948"/>
        <v>-232791.5520775498</v>
      </c>
      <c r="E936" s="4">
        <f t="shared" ref="E936:N936" ca="1" si="949">SUM(E933:E935)</f>
        <v>-31734.215138865635</v>
      </c>
      <c r="F936" s="4">
        <f t="shared" ca="1" si="949"/>
        <v>-14039.785763080936</v>
      </c>
      <c r="G936" s="4">
        <f t="shared" ca="1" si="949"/>
        <v>0</v>
      </c>
      <c r="H936" s="4">
        <f t="shared" ca="1" si="949"/>
        <v>-11911.010050070792</v>
      </c>
      <c r="I936" s="4">
        <f t="shared" ca="1" si="949"/>
        <v>0</v>
      </c>
      <c r="J936" s="4">
        <f t="shared" ca="1" si="949"/>
        <v>0</v>
      </c>
      <c r="K936" s="4">
        <f t="shared" ca="1" si="949"/>
        <v>0</v>
      </c>
      <c r="L936" s="4">
        <f t="shared" ca="1" si="949"/>
        <v>-4171.357155593174</v>
      </c>
      <c r="M936" s="4">
        <f t="shared" ca="1" si="949"/>
        <v>-42.419727399222126</v>
      </c>
      <c r="N936" s="4">
        <f t="shared" ca="1" si="949"/>
        <v>-68.303556893204885</v>
      </c>
      <c r="O936" s="4">
        <f ca="1">SUM(O933:O935)</f>
        <v>-2.1985721733554295</v>
      </c>
      <c r="P936" s="4">
        <f t="shared" ref="P936:R936" ca="1" si="950">SUM(P933:P935)</f>
        <v>-9.0299429712535222</v>
      </c>
      <c r="Q936" s="4">
        <f t="shared" ca="1" si="950"/>
        <v>0</v>
      </c>
      <c r="R936" s="4">
        <f t="shared" ca="1" si="950"/>
        <v>0</v>
      </c>
      <c r="S936"/>
      <c r="T936"/>
      <c r="U936"/>
      <c r="V936"/>
      <c r="W936" s="3"/>
      <c r="X936" s="3">
        <f ca="1">INDEX('Functional Factors'!$D$58:$J$78,MATCH(A932,'Functional Factors'!$A$58:$A$78,0),MATCH($A$3,'Functional Factors'!$D$4:$J$4,0))-C936</f>
        <v>0</v>
      </c>
      <c r="Y936" s="3"/>
    </row>
    <row r="937" spans="1:25" ht="14.25" customHeight="1">
      <c r="A937" s="44"/>
      <c r="C937" s="4"/>
      <c r="D937" s="28"/>
      <c r="E937" s="28"/>
      <c r="F937" s="28"/>
      <c r="G937" s="28"/>
      <c r="H937" s="28"/>
      <c r="I937" s="28"/>
      <c r="J937" s="28"/>
      <c r="K937" s="28"/>
      <c r="L937" s="28"/>
      <c r="M937" s="28"/>
      <c r="N937" s="28"/>
      <c r="O937" s="28"/>
      <c r="P937" s="28"/>
      <c r="Q937" s="28"/>
      <c r="R937" s="28"/>
      <c r="S937"/>
      <c r="T937"/>
      <c r="U937"/>
      <c r="V937"/>
      <c r="W937" s="3"/>
      <c r="X937" s="3"/>
      <c r="Y937" s="3"/>
    </row>
    <row r="938" spans="1:25" ht="14.25" customHeight="1">
      <c r="A938" s="356" t="s">
        <v>731</v>
      </c>
      <c r="B938" s="352"/>
      <c r="C938" s="338"/>
      <c r="D938" s="357"/>
      <c r="E938" s="357"/>
      <c r="F938" s="357"/>
      <c r="G938" s="357"/>
      <c r="H938" s="357"/>
      <c r="I938" s="357"/>
      <c r="J938" s="357"/>
      <c r="K938" s="357"/>
      <c r="L938" s="357"/>
      <c r="M938" s="357"/>
      <c r="N938" s="357"/>
      <c r="O938" s="357"/>
      <c r="P938" s="357"/>
      <c r="Q938" s="357"/>
      <c r="R938" s="358"/>
      <c r="S938"/>
      <c r="T938"/>
      <c r="U938"/>
      <c r="V938"/>
      <c r="W938" s="3"/>
      <c r="X938" s="3"/>
      <c r="Y938" s="3"/>
    </row>
    <row r="939" spans="1:25" ht="14.25" customHeight="1">
      <c r="A939" s="359" t="s">
        <v>32</v>
      </c>
      <c r="B939" s="354"/>
      <c r="C939" s="289">
        <f ca="1">SUM(D939:R939)</f>
        <v>4932119.6437943308</v>
      </c>
      <c r="D939" s="342">
        <f t="shared" ref="D939:R939" ca="1" si="951">SUM(D933,D927,D921,D915,D909,D903,D897,D889)</f>
        <v>3477651.723064974</v>
      </c>
      <c r="E939" s="342">
        <f t="shared" ca="1" si="951"/>
        <v>542298.20650979271</v>
      </c>
      <c r="F939" s="342">
        <f t="shared" ca="1" si="951"/>
        <v>469738.66008910083</v>
      </c>
      <c r="G939" s="342">
        <f t="shared" ca="1" si="951"/>
        <v>0</v>
      </c>
      <c r="H939" s="342">
        <f t="shared" ca="1" si="951"/>
        <v>418061.01880095148</v>
      </c>
      <c r="I939" s="342">
        <f t="shared" ca="1" si="951"/>
        <v>0</v>
      </c>
      <c r="J939" s="342">
        <f t="shared" ca="1" si="951"/>
        <v>0</v>
      </c>
      <c r="K939" s="342">
        <f t="shared" ca="1" si="951"/>
        <v>0</v>
      </c>
      <c r="L939" s="342">
        <f t="shared" ca="1" si="951"/>
        <v>22561.209045906842</v>
      </c>
      <c r="M939" s="342">
        <f t="shared" ca="1" si="951"/>
        <v>1211.7885747807713</v>
      </c>
      <c r="N939" s="342">
        <f t="shared" ca="1" si="951"/>
        <v>403.7331228192387</v>
      </c>
      <c r="O939" s="342">
        <f t="shared" ca="1" si="951"/>
        <v>66.275090288125298</v>
      </c>
      <c r="P939" s="342">
        <f t="shared" ca="1" si="951"/>
        <v>127.02949571663453</v>
      </c>
      <c r="Q939" s="342">
        <f t="shared" ca="1" si="951"/>
        <v>0</v>
      </c>
      <c r="R939" s="343">
        <f t="shared" ca="1" si="951"/>
        <v>0</v>
      </c>
      <c r="S939"/>
      <c r="T939"/>
      <c r="U939"/>
      <c r="V939"/>
      <c r="W939" s="3"/>
      <c r="X939" s="3"/>
      <c r="Y939" s="3"/>
    </row>
    <row r="940" spans="1:25" ht="14.25" customHeight="1">
      <c r="A940" s="359" t="s">
        <v>33</v>
      </c>
      <c r="B940" s="354"/>
      <c r="C940" s="289">
        <f t="shared" ref="C940:C941" ca="1" si="952">SUM(D940:R940)</f>
        <v>5590223.3107117554</v>
      </c>
      <c r="D940" s="342">
        <f t="shared" ref="D940:R940" ca="1" si="953">SUM(D934,D928,D922,D916,D910,D904,D898,D890)</f>
        <v>4832263.1653865064</v>
      </c>
      <c r="E940" s="342">
        <f t="shared" ca="1" si="953"/>
        <v>590511.91697756073</v>
      </c>
      <c r="F940" s="342">
        <f t="shared" ca="1" si="953"/>
        <v>31436.849511992128</v>
      </c>
      <c r="G940" s="342">
        <f t="shared" ca="1" si="953"/>
        <v>0</v>
      </c>
      <c r="H940" s="342">
        <f t="shared" ca="1" si="953"/>
        <v>7123.9970135633839</v>
      </c>
      <c r="I940" s="342">
        <f t="shared" ca="1" si="953"/>
        <v>0</v>
      </c>
      <c r="J940" s="342">
        <f t="shared" ca="1" si="953"/>
        <v>0</v>
      </c>
      <c r="K940" s="342">
        <f t="shared" ca="1" si="953"/>
        <v>0</v>
      </c>
      <c r="L940" s="342">
        <f t="shared" ca="1" si="953"/>
        <v>126342.91837176186</v>
      </c>
      <c r="M940" s="342">
        <f t="shared" ca="1" si="953"/>
        <v>302.46020758663769</v>
      </c>
      <c r="N940" s="342">
        <f t="shared" ca="1" si="953"/>
        <v>2034.4857012554107</v>
      </c>
      <c r="O940" s="342">
        <f t="shared" ca="1" si="953"/>
        <v>12.206914207532467</v>
      </c>
      <c r="P940" s="342">
        <f t="shared" ca="1" si="953"/>
        <v>195.31062732051947</v>
      </c>
      <c r="Q940" s="342">
        <f t="shared" ca="1" si="953"/>
        <v>0</v>
      </c>
      <c r="R940" s="343">
        <f t="shared" ca="1" si="953"/>
        <v>0</v>
      </c>
      <c r="S940"/>
      <c r="T940"/>
      <c r="U940"/>
      <c r="V940"/>
      <c r="W940" s="3"/>
      <c r="X940" s="3"/>
      <c r="Y940" s="3"/>
    </row>
    <row r="941" spans="1:25" ht="14.25" customHeight="1">
      <c r="A941" s="359" t="s">
        <v>34</v>
      </c>
      <c r="B941" s="354"/>
      <c r="C941" s="344">
        <f t="shared" ca="1" si="952"/>
        <v>0</v>
      </c>
      <c r="D941" s="345">
        <f t="shared" ref="D941:R941" ca="1" si="954">SUM(D935,D929,D923,D917,D911,D905,D899,D891)</f>
        <v>0</v>
      </c>
      <c r="E941" s="345">
        <f t="shared" ca="1" si="954"/>
        <v>0</v>
      </c>
      <c r="F941" s="345">
        <f t="shared" ca="1" si="954"/>
        <v>0</v>
      </c>
      <c r="G941" s="345">
        <f t="shared" ca="1" si="954"/>
        <v>0</v>
      </c>
      <c r="H941" s="345">
        <f t="shared" ca="1" si="954"/>
        <v>0</v>
      </c>
      <c r="I941" s="345">
        <f t="shared" ca="1" si="954"/>
        <v>0</v>
      </c>
      <c r="J941" s="345">
        <f t="shared" ca="1" si="954"/>
        <v>0</v>
      </c>
      <c r="K941" s="345">
        <f t="shared" ca="1" si="954"/>
        <v>0</v>
      </c>
      <c r="L941" s="345">
        <f t="shared" ca="1" si="954"/>
        <v>0</v>
      </c>
      <c r="M941" s="345">
        <f t="shared" ca="1" si="954"/>
        <v>0</v>
      </c>
      <c r="N941" s="345">
        <f t="shared" ca="1" si="954"/>
        <v>0</v>
      </c>
      <c r="O941" s="345">
        <f t="shared" ca="1" si="954"/>
        <v>0</v>
      </c>
      <c r="P941" s="345">
        <f t="shared" ca="1" si="954"/>
        <v>0</v>
      </c>
      <c r="Q941" s="345">
        <f t="shared" ca="1" si="954"/>
        <v>0</v>
      </c>
      <c r="R941" s="346">
        <f t="shared" ca="1" si="954"/>
        <v>0</v>
      </c>
      <c r="S941"/>
      <c r="T941"/>
      <c r="U941"/>
      <c r="V941"/>
      <c r="W941" s="3"/>
      <c r="X941" s="3"/>
      <c r="Y941" s="3"/>
    </row>
    <row r="942" spans="1:25" ht="14.25" customHeight="1">
      <c r="A942" s="360" t="s">
        <v>0</v>
      </c>
      <c r="B942" s="355"/>
      <c r="C942" s="344">
        <f ca="1">SUM(C939:C941)</f>
        <v>10522342.954506086</v>
      </c>
      <c r="D942" s="344">
        <f t="shared" ref="D942:R942" ca="1" si="955">SUM(D939:D941)</f>
        <v>8309914.8884514803</v>
      </c>
      <c r="E942" s="344">
        <f t="shared" ca="1" si="955"/>
        <v>1132810.1234873533</v>
      </c>
      <c r="F942" s="344">
        <f t="shared" ca="1" si="955"/>
        <v>501175.50960109296</v>
      </c>
      <c r="G942" s="344">
        <f t="shared" ca="1" si="955"/>
        <v>0</v>
      </c>
      <c r="H942" s="344">
        <f t="shared" ca="1" si="955"/>
        <v>425185.01581451489</v>
      </c>
      <c r="I942" s="344">
        <f t="shared" ca="1" si="955"/>
        <v>0</v>
      </c>
      <c r="J942" s="344">
        <f t="shared" ca="1" si="955"/>
        <v>0</v>
      </c>
      <c r="K942" s="344">
        <f t="shared" ca="1" si="955"/>
        <v>0</v>
      </c>
      <c r="L942" s="344">
        <f t="shared" ca="1" si="955"/>
        <v>148904.1274176687</v>
      </c>
      <c r="M942" s="344">
        <f t="shared" ca="1" si="955"/>
        <v>1514.2487823674091</v>
      </c>
      <c r="N942" s="344">
        <f t="shared" ca="1" si="955"/>
        <v>2438.2188240746495</v>
      </c>
      <c r="O942" s="344">
        <f t="shared" ca="1" si="955"/>
        <v>78.482004495657762</v>
      </c>
      <c r="P942" s="344">
        <f t="shared" ca="1" si="955"/>
        <v>322.340123037154</v>
      </c>
      <c r="Q942" s="344">
        <f t="shared" ca="1" si="955"/>
        <v>0</v>
      </c>
      <c r="R942" s="344">
        <f t="shared" ca="1" si="955"/>
        <v>0</v>
      </c>
      <c r="S942"/>
      <c r="T942"/>
      <c r="U942"/>
      <c r="V942"/>
      <c r="W942" s="3"/>
      <c r="X942" s="3"/>
      <c r="Y942" s="3"/>
    </row>
    <row r="943" spans="1:25" ht="14.25" customHeight="1">
      <c r="C943" s="18"/>
      <c r="D943" s="18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S943"/>
      <c r="T943"/>
      <c r="U943"/>
      <c r="V943"/>
      <c r="W943" s="3"/>
      <c r="X943" s="3"/>
      <c r="Y943" s="3"/>
    </row>
    <row r="944" spans="1:25" ht="14.25" customHeight="1">
      <c r="C944" s="18"/>
      <c r="D944" s="18"/>
      <c r="E944" s="18"/>
      <c r="F944" s="18"/>
      <c r="G944" s="18"/>
      <c r="H944" s="18"/>
      <c r="I944" s="18"/>
      <c r="J944" s="18"/>
      <c r="K944" s="18"/>
      <c r="L944" s="18"/>
      <c r="M944" s="18"/>
      <c r="N944" s="18"/>
      <c r="O944" s="18"/>
      <c r="P944" s="18"/>
      <c r="Q944" s="18"/>
      <c r="S944"/>
      <c r="T944"/>
      <c r="U944"/>
      <c r="V944"/>
      <c r="W944" s="3"/>
      <c r="X944" s="3"/>
      <c r="Y944" s="3"/>
    </row>
    <row r="945" spans="1:25" ht="14.25" customHeight="1">
      <c r="U945"/>
      <c r="V945"/>
      <c r="W945" s="3"/>
      <c r="X945" s="3"/>
      <c r="Y945" s="3"/>
    </row>
    <row r="946" spans="1:25" ht="14.25" customHeight="1">
      <c r="U946"/>
      <c r="V946"/>
      <c r="W946" s="3"/>
      <c r="X946" s="3"/>
      <c r="Y946" s="3"/>
    </row>
    <row r="947" spans="1:25" s="31" customFormat="1" ht="14.25" customHeight="1">
      <c r="A947" s="488" t="s">
        <v>248</v>
      </c>
      <c r="B947" s="182"/>
      <c r="C947" s="119"/>
      <c r="D947" s="119"/>
      <c r="E947" s="119"/>
      <c r="F947" s="119"/>
      <c r="G947" s="119"/>
      <c r="H947" s="119"/>
      <c r="I947" s="119"/>
      <c r="J947" s="119"/>
      <c r="K947" s="119"/>
      <c r="L947" s="119"/>
      <c r="M947" s="119"/>
      <c r="N947" s="119"/>
      <c r="O947" s="119"/>
      <c r="P947" s="119"/>
      <c r="Q947" s="119"/>
      <c r="R947" s="119"/>
      <c r="S947"/>
      <c r="T947"/>
      <c r="U947"/>
    </row>
    <row r="948" spans="1:25" s="31" customFormat="1" ht="14.25" customHeight="1" thickBot="1">
      <c r="A948" s="489"/>
      <c r="B948" s="177"/>
      <c r="C948" s="8"/>
      <c r="D948" s="8"/>
      <c r="E948" s="8"/>
      <c r="F948" s="8"/>
      <c r="G948" s="8"/>
      <c r="H948" s="8"/>
      <c r="I948" s="8"/>
      <c r="J948" s="8"/>
      <c r="K948" s="8"/>
      <c r="L948" s="8"/>
      <c r="M948" s="8"/>
      <c r="N948" s="8"/>
      <c r="O948" s="8"/>
      <c r="P948" s="8"/>
      <c r="Q948" s="8"/>
      <c r="R948" s="8"/>
      <c r="S948"/>
      <c r="T948"/>
      <c r="U948"/>
    </row>
    <row r="949" spans="1:25" s="31" customFormat="1" ht="14.25" customHeight="1" thickBot="1">
      <c r="A949" s="490" t="s">
        <v>121</v>
      </c>
      <c r="B949" s="180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/>
      <c r="T949"/>
      <c r="U949"/>
    </row>
    <row r="950" spans="1:25" s="31" customFormat="1" ht="14.25" customHeight="1">
      <c r="A950" s="10" t="str">
        <f>A949&amp;"-"&amp;VLOOKUP($A$3,'Functional Factors'!$Z$2:$AA$9,2,FALSE)&amp;"-D"</f>
        <v>DISTPT-XFMR-D</v>
      </c>
      <c r="B950" s="183"/>
      <c r="C950" s="17">
        <f ca="1">SUM(D950:R950)</f>
        <v>63708398.767399445</v>
      </c>
      <c r="D950" s="17">
        <f t="shared" ref="D950:R950" ca="1" si="956">SUM(D81,D87,D93,D105,D111,D117,D123,D129,D135,D141,D147,D153,D159,D165,D171)</f>
        <v>44920974.904962383</v>
      </c>
      <c r="E950" s="17">
        <f t="shared" ca="1" si="956"/>
        <v>7004888.9496509749</v>
      </c>
      <c r="F950" s="17">
        <f t="shared" ca="1" si="956"/>
        <v>6067634.2089701872</v>
      </c>
      <c r="G950" s="17">
        <f t="shared" ca="1" si="956"/>
        <v>0</v>
      </c>
      <c r="H950" s="17">
        <f t="shared" ca="1" si="956"/>
        <v>5400111.9231540952</v>
      </c>
      <c r="I950" s="17">
        <f t="shared" ca="1" si="956"/>
        <v>0</v>
      </c>
      <c r="J950" s="17">
        <f t="shared" ca="1" si="956"/>
        <v>0</v>
      </c>
      <c r="K950" s="17">
        <f t="shared" ca="1" si="956"/>
        <v>0</v>
      </c>
      <c r="L950" s="17">
        <f t="shared" ca="1" si="956"/>
        <v>291424.09478646237</v>
      </c>
      <c r="M950" s="17">
        <f t="shared" ca="1" si="956"/>
        <v>15652.724451047665</v>
      </c>
      <c r="N950" s="17">
        <f t="shared" ca="1" si="956"/>
        <v>5215.0378826552414</v>
      </c>
      <c r="O950" s="17">
        <f t="shared" ca="1" si="956"/>
        <v>856.07815409219154</v>
      </c>
      <c r="P950" s="17">
        <f t="shared" ca="1" si="956"/>
        <v>1640.8453875443909</v>
      </c>
      <c r="Q950" s="17">
        <f t="shared" ca="1" si="956"/>
        <v>0</v>
      </c>
      <c r="R950" s="17">
        <f t="shared" ca="1" si="956"/>
        <v>0</v>
      </c>
      <c r="S950"/>
      <c r="T950"/>
      <c r="U950"/>
    </row>
    <row r="951" spans="1:25" s="31" customFormat="1" ht="14.25" customHeight="1">
      <c r="A951" s="10" t="str">
        <f>A949&amp;"-"&amp;VLOOKUP($A$3,'Functional Factors'!$Z$2:$AA$9,2,FALSE)&amp;"-C"</f>
        <v>DISTPT-XFMR-C</v>
      </c>
      <c r="B951" s="183"/>
      <c r="C951" s="17">
        <f ca="1">SUM(D951:R951)</f>
        <v>72209151.764139056</v>
      </c>
      <c r="D951" s="17">
        <f t="shared" ref="D951:R951" ca="1" si="957">SUM(D82,D88,D94,D106,D112,D118,D124,D130,D136,D142,D148,D154,D160,D166,D172)</f>
        <v>62418548.397707313</v>
      </c>
      <c r="E951" s="17">
        <f t="shared" ca="1" si="957"/>
        <v>7627667.4940444091</v>
      </c>
      <c r="F951" s="17">
        <f t="shared" ca="1" si="957"/>
        <v>406071.11938589404</v>
      </c>
      <c r="G951" s="17">
        <f t="shared" ca="1" si="957"/>
        <v>0</v>
      </c>
      <c r="H951" s="17">
        <f t="shared" ca="1" si="957"/>
        <v>92020.971780137246</v>
      </c>
      <c r="I951" s="17">
        <f t="shared" ca="1" si="957"/>
        <v>0</v>
      </c>
      <c r="J951" s="17">
        <f t="shared" ca="1" si="957"/>
        <v>0</v>
      </c>
      <c r="K951" s="17">
        <f t="shared" ca="1" si="957"/>
        <v>0</v>
      </c>
      <c r="L951" s="17">
        <f t="shared" ca="1" si="957"/>
        <v>1631976.8388410262</v>
      </c>
      <c r="M951" s="17">
        <f t="shared" ca="1" si="957"/>
        <v>3906.8913383812169</v>
      </c>
      <c r="N951" s="17">
        <f t="shared" ca="1" si="957"/>
        <v>26279.538150546305</v>
      </c>
      <c r="O951" s="17">
        <f t="shared" ca="1" si="957"/>
        <v>157.67722890327786</v>
      </c>
      <c r="P951" s="17">
        <f t="shared" ca="1" si="957"/>
        <v>2522.8356624524458</v>
      </c>
      <c r="Q951" s="17">
        <f t="shared" ca="1" si="957"/>
        <v>0</v>
      </c>
      <c r="R951" s="17">
        <f t="shared" ca="1" si="957"/>
        <v>0</v>
      </c>
      <c r="S951"/>
      <c r="T951"/>
      <c r="U951"/>
    </row>
    <row r="952" spans="1:25" s="31" customFormat="1" ht="14.25" customHeight="1">
      <c r="A952" s="10" t="str">
        <f>A949&amp;"-"&amp;VLOOKUP($A$3,'Functional Factors'!$Z$2:$AA$9,2,FALSE)&amp;"-E"</f>
        <v>DISTPT-XFMR-E</v>
      </c>
      <c r="B952" s="183"/>
      <c r="C952" s="43">
        <f ca="1">SUM(D952:R952)</f>
        <v>0</v>
      </c>
      <c r="D952" s="43">
        <f t="shared" ref="D952:R952" ca="1" si="958">SUM(D83,D89,D95,D107,D113,D119,D125,D131,D137,D143,D149,D155,D161,D167,D173)</f>
        <v>0</v>
      </c>
      <c r="E952" s="43">
        <f t="shared" ca="1" si="958"/>
        <v>0</v>
      </c>
      <c r="F952" s="43">
        <f t="shared" ca="1" si="958"/>
        <v>0</v>
      </c>
      <c r="G952" s="43">
        <f t="shared" ca="1" si="958"/>
        <v>0</v>
      </c>
      <c r="H952" s="43">
        <f t="shared" ca="1" si="958"/>
        <v>0</v>
      </c>
      <c r="I952" s="43">
        <f t="shared" ca="1" si="958"/>
        <v>0</v>
      </c>
      <c r="J952" s="43">
        <f t="shared" ca="1" si="958"/>
        <v>0</v>
      </c>
      <c r="K952" s="43">
        <f t="shared" ca="1" si="958"/>
        <v>0</v>
      </c>
      <c r="L952" s="43">
        <f t="shared" ca="1" si="958"/>
        <v>0</v>
      </c>
      <c r="M952" s="43">
        <f t="shared" ca="1" si="958"/>
        <v>0</v>
      </c>
      <c r="N952" s="43">
        <f t="shared" ca="1" si="958"/>
        <v>0</v>
      </c>
      <c r="O952" s="43">
        <f t="shared" ca="1" si="958"/>
        <v>0</v>
      </c>
      <c r="P952" s="43">
        <f t="shared" ca="1" si="958"/>
        <v>0</v>
      </c>
      <c r="Q952" s="43">
        <f t="shared" ca="1" si="958"/>
        <v>0</v>
      </c>
      <c r="R952" s="43">
        <f t="shared" ca="1" si="958"/>
        <v>0</v>
      </c>
      <c r="S952"/>
      <c r="T952"/>
      <c r="U952"/>
    </row>
    <row r="953" spans="1:25" s="31" customFormat="1" ht="14.25" customHeight="1">
      <c r="A953" s="492" t="s">
        <v>0</v>
      </c>
      <c r="B953" s="180"/>
      <c r="C953" s="4">
        <f t="shared" ref="C953:R953" ca="1" si="959">SUM(C950:C952)</f>
        <v>135917550.53153849</v>
      </c>
      <c r="D953" s="4">
        <f t="shared" ca="1" si="959"/>
        <v>107339523.3026697</v>
      </c>
      <c r="E953" s="4">
        <f t="shared" ca="1" si="959"/>
        <v>14632556.443695385</v>
      </c>
      <c r="F953" s="4">
        <f t="shared" ca="1" si="959"/>
        <v>6473705.3283560816</v>
      </c>
      <c r="G953" s="4">
        <f t="shared" ca="1" si="959"/>
        <v>0</v>
      </c>
      <c r="H953" s="4">
        <f t="shared" ca="1" si="959"/>
        <v>5492132.8949342323</v>
      </c>
      <c r="I953" s="4">
        <f t="shared" ca="1" si="959"/>
        <v>0</v>
      </c>
      <c r="J953" s="4">
        <f t="shared" ca="1" si="959"/>
        <v>0</v>
      </c>
      <c r="K953" s="4">
        <f t="shared" ca="1" si="959"/>
        <v>0</v>
      </c>
      <c r="L953" s="4">
        <f t="shared" ca="1" si="959"/>
        <v>1923400.9336274886</v>
      </c>
      <c r="M953" s="4">
        <f t="shared" ca="1" si="959"/>
        <v>19559.615789428881</v>
      </c>
      <c r="N953" s="4">
        <f t="shared" ca="1" si="959"/>
        <v>31494.576033201545</v>
      </c>
      <c r="O953" s="4">
        <f t="shared" ca="1" si="959"/>
        <v>1013.7553829954694</v>
      </c>
      <c r="P953" s="4">
        <f t="shared" ca="1" si="959"/>
        <v>4163.6810499968369</v>
      </c>
      <c r="Q953" s="4">
        <f t="shared" ca="1" si="959"/>
        <v>0</v>
      </c>
      <c r="R953" s="4">
        <f t="shared" ca="1" si="959"/>
        <v>0</v>
      </c>
      <c r="S953"/>
      <c r="T953" s="220"/>
      <c r="U953"/>
    </row>
    <row r="954" spans="1:25" s="31" customFormat="1" ht="14.25" customHeight="1">
      <c r="A954" s="10"/>
      <c r="B954" s="175"/>
      <c r="C954" s="18"/>
      <c r="D954" s="18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/>
      <c r="T954" s="220"/>
      <c r="U954"/>
    </row>
    <row r="955" spans="1:25" s="31" customFormat="1" ht="14.25" customHeight="1">
      <c r="A955" s="10" t="str">
        <f>A950</f>
        <v>DISTPT-XFMR-D</v>
      </c>
      <c r="B955" s="175"/>
      <c r="C955" s="83">
        <f ca="1">SUM(D955:R955)</f>
        <v>0.99999999999999989</v>
      </c>
      <c r="D955" s="89">
        <f t="shared" ref="D955:R955" ca="1" si="960">IFERROR(D950/$C950,0)</f>
        <v>0.70510287142782702</v>
      </c>
      <c r="E955" s="89">
        <f t="shared" ca="1" si="960"/>
        <v>0.10995236240712869</v>
      </c>
      <c r="F955" s="89">
        <f t="shared" ca="1" si="960"/>
        <v>9.524072691142707E-2</v>
      </c>
      <c r="G955" s="89">
        <f t="shared" ca="1" si="960"/>
        <v>0</v>
      </c>
      <c r="H955" s="89">
        <f t="shared" ca="1" si="960"/>
        <v>8.4762951630129715E-2</v>
      </c>
      <c r="I955" s="89">
        <f t="shared" ca="1" si="960"/>
        <v>0</v>
      </c>
      <c r="J955" s="89">
        <f t="shared" ca="1" si="960"/>
        <v>0</v>
      </c>
      <c r="K955" s="89">
        <f t="shared" ca="1" si="960"/>
        <v>0</v>
      </c>
      <c r="L955" s="89">
        <f t="shared" ca="1" si="960"/>
        <v>4.5743434213510407E-3</v>
      </c>
      <c r="M955" s="89">
        <f t="shared" ca="1" si="960"/>
        <v>2.4569326421459834E-4</v>
      </c>
      <c r="N955" s="89">
        <f t="shared" ca="1" si="960"/>
        <v>8.1857933703457879E-5</v>
      </c>
      <c r="O955" s="89">
        <f t="shared" ca="1" si="960"/>
        <v>1.3437445778817151E-5</v>
      </c>
      <c r="P955" s="89">
        <f t="shared" ca="1" si="960"/>
        <v>2.5755558439557522E-5</v>
      </c>
      <c r="Q955" s="89">
        <f t="shared" ca="1" si="960"/>
        <v>0</v>
      </c>
      <c r="R955" s="84">
        <f t="shared" ca="1" si="960"/>
        <v>0</v>
      </c>
      <c r="S955"/>
      <c r="T955" s="220"/>
      <c r="U955"/>
    </row>
    <row r="956" spans="1:25" s="31" customFormat="1" ht="14.25" customHeight="1">
      <c r="A956" s="10" t="str">
        <f>A951</f>
        <v>DISTPT-XFMR-C</v>
      </c>
      <c r="B956" s="175"/>
      <c r="C956" s="126">
        <f ca="1">SUM(D956:R956)</f>
        <v>1</v>
      </c>
      <c r="D956" s="91">
        <f t="shared" ref="D956:R956" ca="1" si="961">IFERROR(D951/$C951,0)</f>
        <v>0.86441326165398868</v>
      </c>
      <c r="E956" s="91">
        <f t="shared" ca="1" si="961"/>
        <v>0.10563297459799974</v>
      </c>
      <c r="F956" s="91">
        <f t="shared" ca="1" si="961"/>
        <v>5.6235409150389645E-3</v>
      </c>
      <c r="G956" s="91">
        <f t="shared" ca="1" si="961"/>
        <v>0</v>
      </c>
      <c r="H956" s="91">
        <f t="shared" ca="1" si="961"/>
        <v>1.2743671616682424E-3</v>
      </c>
      <c r="I956" s="91">
        <f t="shared" ca="1" si="961"/>
        <v>0</v>
      </c>
      <c r="J956" s="91">
        <f t="shared" ca="1" si="961"/>
        <v>0</v>
      </c>
      <c r="K956" s="91">
        <f t="shared" ca="1" si="961"/>
        <v>0</v>
      </c>
      <c r="L956" s="91">
        <f t="shared" ca="1" si="961"/>
        <v>2.2600692557248794E-2</v>
      </c>
      <c r="M956" s="91">
        <f t="shared" ca="1" si="961"/>
        <v>5.4105210252884884E-5</v>
      </c>
      <c r="N956" s="91">
        <f t="shared" ca="1" si="961"/>
        <v>3.6393639183554858E-4</v>
      </c>
      <c r="O956" s="91">
        <f t="shared" ca="1" si="961"/>
        <v>2.183618351013292E-6</v>
      </c>
      <c r="P956" s="91">
        <f t="shared" ca="1" si="961"/>
        <v>3.4937893616212672E-5</v>
      </c>
      <c r="Q956" s="91">
        <f t="shared" ca="1" si="961"/>
        <v>0</v>
      </c>
      <c r="R956" s="92">
        <f t="shared" ca="1" si="961"/>
        <v>0</v>
      </c>
      <c r="S956"/>
      <c r="T956" s="220"/>
      <c r="U956"/>
    </row>
    <row r="957" spans="1:25" s="31" customFormat="1" ht="14.25" customHeight="1">
      <c r="A957" s="10" t="str">
        <f>A952</f>
        <v>DISTPT-XFMR-E</v>
      </c>
      <c r="B957" s="175"/>
      <c r="C957" s="85">
        <f ca="1">SUM(D957:R957)</f>
        <v>0</v>
      </c>
      <c r="D957" s="90">
        <f t="shared" ref="D957:R957" ca="1" si="962">IFERROR(D952/$C952,0)</f>
        <v>0</v>
      </c>
      <c r="E957" s="90">
        <f t="shared" ca="1" si="962"/>
        <v>0</v>
      </c>
      <c r="F957" s="90">
        <f t="shared" ca="1" si="962"/>
        <v>0</v>
      </c>
      <c r="G957" s="90">
        <f t="shared" ca="1" si="962"/>
        <v>0</v>
      </c>
      <c r="H957" s="90">
        <f t="shared" ca="1" si="962"/>
        <v>0</v>
      </c>
      <c r="I957" s="90">
        <f t="shared" ca="1" si="962"/>
        <v>0</v>
      </c>
      <c r="J957" s="90">
        <f t="shared" ca="1" si="962"/>
        <v>0</v>
      </c>
      <c r="K957" s="90">
        <f t="shared" ca="1" si="962"/>
        <v>0</v>
      </c>
      <c r="L957" s="90">
        <f t="shared" ca="1" si="962"/>
        <v>0</v>
      </c>
      <c r="M957" s="90">
        <f t="shared" ca="1" si="962"/>
        <v>0</v>
      </c>
      <c r="N957" s="90">
        <f t="shared" ca="1" si="962"/>
        <v>0</v>
      </c>
      <c r="O957" s="90">
        <f t="shared" ca="1" si="962"/>
        <v>0</v>
      </c>
      <c r="P957" s="90">
        <f t="shared" ca="1" si="962"/>
        <v>0</v>
      </c>
      <c r="Q957" s="90">
        <f t="shared" ca="1" si="962"/>
        <v>0</v>
      </c>
      <c r="R957" s="86">
        <f t="shared" ca="1" si="962"/>
        <v>0</v>
      </c>
      <c r="S957"/>
      <c r="T957" s="220"/>
      <c r="U957"/>
    </row>
    <row r="958" spans="1:25" s="31" customFormat="1" ht="14.25" customHeight="1" thickBot="1">
      <c r="A958" s="10"/>
      <c r="B958" s="175"/>
      <c r="C958" s="18"/>
      <c r="D958" s="18"/>
      <c r="E958" s="18"/>
      <c r="F958" s="18"/>
      <c r="G958" s="18"/>
      <c r="H958" s="18"/>
      <c r="I958" s="18"/>
      <c r="J958" s="18"/>
      <c r="K958" s="18"/>
      <c r="L958" s="18"/>
      <c r="M958" s="18"/>
      <c r="N958" s="18"/>
      <c r="O958" s="18"/>
      <c r="P958" s="18"/>
      <c r="Q958" s="18"/>
      <c r="R958" s="18"/>
      <c r="S958"/>
      <c r="T958" s="220"/>
      <c r="U958"/>
    </row>
    <row r="959" spans="1:25" s="31" customFormat="1" ht="14.25" customHeight="1" thickBot="1">
      <c r="A959" s="490" t="s">
        <v>112</v>
      </c>
      <c r="B959" s="180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/>
      <c r="T959" s="15"/>
      <c r="U959"/>
    </row>
    <row r="960" spans="1:25" s="31" customFormat="1" ht="14.25" customHeight="1">
      <c r="A960" s="10" t="str">
        <f>A959&amp;"-"&amp;VLOOKUP($A$3,'Functional Factors'!$Z$2:$AA$9,2,FALSE)&amp;"-D"</f>
        <v>TPIS-XFMR-D</v>
      </c>
      <c r="B960" s="183"/>
      <c r="C960" s="17">
        <f ca="1">SUM(D960:R960)</f>
        <v>64620647.012658566</v>
      </c>
      <c r="D960" s="17">
        <f t="shared" ref="D960:P960" ca="1" si="963">D990-SUM(D269,D275,D281,D287)</f>
        <v>45564203.762149587</v>
      </c>
      <c r="E960" s="17">
        <f t="shared" ca="1" si="963"/>
        <v>7105192.7993189748</v>
      </c>
      <c r="F960" s="17">
        <f t="shared" ca="1" si="963"/>
        <v>6154517.3949723402</v>
      </c>
      <c r="G960" s="17">
        <f t="shared" ca="1" si="963"/>
        <v>0</v>
      </c>
      <c r="H960" s="17">
        <f t="shared" ca="1" si="963"/>
        <v>5477436.7770416662</v>
      </c>
      <c r="I960" s="17">
        <f t="shared" ca="1" si="963"/>
        <v>0</v>
      </c>
      <c r="J960" s="17">
        <f t="shared" ca="1" si="963"/>
        <v>0</v>
      </c>
      <c r="K960" s="17">
        <f t="shared" ca="1" si="963"/>
        <v>0</v>
      </c>
      <c r="L960" s="17">
        <f t="shared" ca="1" si="963"/>
        <v>295597.03154580254</v>
      </c>
      <c r="M960" s="17">
        <f t="shared" ca="1" si="963"/>
        <v>15876.85770019942</v>
      </c>
      <c r="N960" s="17">
        <f t="shared" ca="1" si="963"/>
        <v>5289.7126390367594</v>
      </c>
      <c r="O960" s="17">
        <f t="shared" ca="1" si="963"/>
        <v>868.33644042468211</v>
      </c>
      <c r="P960" s="17">
        <f t="shared" ca="1" si="963"/>
        <v>1664.3408505365462</v>
      </c>
      <c r="Q960" s="17"/>
      <c r="R960" s="17"/>
      <c r="S960"/>
      <c r="T960" s="220"/>
      <c r="U960"/>
    </row>
    <row r="961" spans="1:21" s="31" customFormat="1" ht="14.25" customHeight="1">
      <c r="A961" s="10" t="str">
        <f>A959&amp;"-"&amp;VLOOKUP($A$3,'Functional Factors'!$Z$2:$AA$9,2,FALSE)&amp;"-C"</f>
        <v>TPIS-XFMR-C</v>
      </c>
      <c r="B961" s="183"/>
      <c r="C961" s="17">
        <f ca="1">SUM(D961:R961)</f>
        <v>73243123.316759467</v>
      </c>
      <c r="D961" s="17">
        <f t="shared" ref="D961:P961" ca="1" si="964">D991-SUM(D270,D276,D282,D288)</f>
        <v>63312327.11996533</v>
      </c>
      <c r="E961" s="17">
        <f t="shared" ca="1" si="964"/>
        <v>7736888.9847974125</v>
      </c>
      <c r="F961" s="17">
        <f t="shared" ca="1" si="964"/>
        <v>411885.70071704115</v>
      </c>
      <c r="G961" s="17">
        <f t="shared" ca="1" si="964"/>
        <v>0</v>
      </c>
      <c r="H961" s="17">
        <f t="shared" ca="1" si="964"/>
        <v>93338.631172895795</v>
      </c>
      <c r="I961" s="17">
        <f t="shared" ca="1" si="964"/>
        <v>0</v>
      </c>
      <c r="J961" s="17">
        <f t="shared" ca="1" si="964"/>
        <v>0</v>
      </c>
      <c r="K961" s="17">
        <f t="shared" ca="1" si="964"/>
        <v>0</v>
      </c>
      <c r="L961" s="17">
        <f t="shared" ca="1" si="964"/>
        <v>1655345.3120147407</v>
      </c>
      <c r="M961" s="17">
        <f t="shared" ca="1" si="964"/>
        <v>3962.8345866312438</v>
      </c>
      <c r="N961" s="17">
        <f t="shared" ca="1" si="964"/>
        <v>26655.838026667567</v>
      </c>
      <c r="O961" s="17">
        <f t="shared" ca="1" si="964"/>
        <v>159.93502816000543</v>
      </c>
      <c r="P961" s="17">
        <f t="shared" ca="1" si="964"/>
        <v>2558.9604505600869</v>
      </c>
      <c r="Q961" s="17"/>
      <c r="R961" s="17"/>
      <c r="S961"/>
      <c r="T961" s="220"/>
      <c r="U961"/>
    </row>
    <row r="962" spans="1:21" s="31" customFormat="1" ht="14.25" customHeight="1">
      <c r="A962" s="10" t="str">
        <f>A959&amp;"-"&amp;VLOOKUP($A$3,'Functional Factors'!$Z$2:$AA$9,2,FALSE)&amp;"-E"</f>
        <v>TPIS-XFMR-E</v>
      </c>
      <c r="B962" s="183"/>
      <c r="C962" s="43">
        <f ca="1">SUM(D962:R962)</f>
        <v>0</v>
      </c>
      <c r="D962" s="43">
        <f t="shared" ref="D962:P962" ca="1" si="965">D992-SUM(D271,D277,D283,D289)</f>
        <v>0</v>
      </c>
      <c r="E962" s="43">
        <f t="shared" ca="1" si="965"/>
        <v>0</v>
      </c>
      <c r="F962" s="43">
        <f t="shared" ca="1" si="965"/>
        <v>0</v>
      </c>
      <c r="G962" s="43">
        <f t="shared" ca="1" si="965"/>
        <v>0</v>
      </c>
      <c r="H962" s="43">
        <f t="shared" ca="1" si="965"/>
        <v>0</v>
      </c>
      <c r="I962" s="43">
        <f t="shared" ca="1" si="965"/>
        <v>0</v>
      </c>
      <c r="J962" s="43">
        <f t="shared" ca="1" si="965"/>
        <v>0</v>
      </c>
      <c r="K962" s="43">
        <f t="shared" ca="1" si="965"/>
        <v>0</v>
      </c>
      <c r="L962" s="43">
        <f t="shared" ca="1" si="965"/>
        <v>0</v>
      </c>
      <c r="M962" s="43">
        <f t="shared" ca="1" si="965"/>
        <v>0</v>
      </c>
      <c r="N962" s="43">
        <f t="shared" ca="1" si="965"/>
        <v>0</v>
      </c>
      <c r="O962" s="43">
        <f t="shared" ca="1" si="965"/>
        <v>0</v>
      </c>
      <c r="P962" s="43">
        <f t="shared" ca="1" si="965"/>
        <v>0</v>
      </c>
      <c r="Q962" s="43"/>
      <c r="R962" s="43"/>
      <c r="S962"/>
      <c r="T962" s="220"/>
      <c r="U962"/>
    </row>
    <row r="963" spans="1:21" s="31" customFormat="1" ht="14.25" customHeight="1">
      <c r="A963" s="492" t="s">
        <v>0</v>
      </c>
      <c r="B963" s="180"/>
      <c r="C963" s="4">
        <f t="shared" ref="C963:R963" ca="1" si="966">SUM(C960:C962)</f>
        <v>137863770.32941803</v>
      </c>
      <c r="D963" s="4">
        <f t="shared" ca="1" si="966"/>
        <v>108876530.88211492</v>
      </c>
      <c r="E963" s="4">
        <f t="shared" ca="1" si="966"/>
        <v>14842081.784116387</v>
      </c>
      <c r="F963" s="4">
        <f t="shared" ca="1" si="966"/>
        <v>6566403.0956893815</v>
      </c>
      <c r="G963" s="4">
        <f t="shared" ca="1" si="966"/>
        <v>0</v>
      </c>
      <c r="H963" s="4">
        <f t="shared" ca="1" si="966"/>
        <v>5570775.4082145616</v>
      </c>
      <c r="I963" s="4">
        <f t="shared" ca="1" si="966"/>
        <v>0</v>
      </c>
      <c r="J963" s="4">
        <f t="shared" ca="1" si="966"/>
        <v>0</v>
      </c>
      <c r="K963" s="4">
        <f t="shared" ca="1" si="966"/>
        <v>0</v>
      </c>
      <c r="L963" s="4">
        <f t="shared" ca="1" si="966"/>
        <v>1950942.3435605431</v>
      </c>
      <c r="M963" s="4">
        <f t="shared" ca="1" si="966"/>
        <v>19839.692286830665</v>
      </c>
      <c r="N963" s="4">
        <f t="shared" ca="1" si="966"/>
        <v>31945.550665704326</v>
      </c>
      <c r="O963" s="4">
        <f t="shared" ca="1" si="966"/>
        <v>1028.2714685846875</v>
      </c>
      <c r="P963" s="4">
        <f t="shared" ca="1" si="966"/>
        <v>4223.3013010966333</v>
      </c>
      <c r="Q963" s="4">
        <f t="shared" si="966"/>
        <v>0</v>
      </c>
      <c r="R963" s="4">
        <f t="shared" si="966"/>
        <v>0</v>
      </c>
      <c r="S963"/>
      <c r="T963" s="220"/>
      <c r="U963"/>
    </row>
    <row r="964" spans="1:21" s="31" customFormat="1" ht="14.25" customHeight="1">
      <c r="A964" s="10"/>
      <c r="B964" s="175"/>
      <c r="C964" s="18"/>
      <c r="D964" s="18"/>
      <c r="E964" s="18"/>
      <c r="F964" s="18"/>
      <c r="G964" s="18"/>
      <c r="H964" s="18"/>
      <c r="I964" s="18"/>
      <c r="J964" s="18"/>
      <c r="K964" s="18"/>
      <c r="L964" s="18"/>
      <c r="M964" s="18"/>
      <c r="N964" s="18"/>
      <c r="O964" s="18"/>
      <c r="P964" s="18"/>
      <c r="Q964" s="18"/>
      <c r="R964" s="18"/>
      <c r="S964"/>
      <c r="T964" s="220"/>
      <c r="U964"/>
    </row>
    <row r="965" spans="1:21" s="31" customFormat="1" ht="14.25" customHeight="1">
      <c r="A965" s="10" t="str">
        <f>A960</f>
        <v>TPIS-XFMR-D</v>
      </c>
      <c r="B965" s="175"/>
      <c r="C965" s="83">
        <f ca="1">SUM(D965:R965)</f>
        <v>0.99999999999999989</v>
      </c>
      <c r="D965" s="89">
        <f t="shared" ref="D965:R965" ca="1" si="967">IFERROR(D960/$C960,0)</f>
        <v>0.70510287142782702</v>
      </c>
      <c r="E965" s="89">
        <f t="shared" ca="1" si="967"/>
        <v>0.10995236240712872</v>
      </c>
      <c r="F965" s="89">
        <f t="shared" ca="1" si="967"/>
        <v>9.524072691142707E-2</v>
      </c>
      <c r="G965" s="89">
        <f t="shared" ca="1" si="967"/>
        <v>0</v>
      </c>
      <c r="H965" s="89">
        <f t="shared" ca="1" si="967"/>
        <v>8.4762951630129743E-2</v>
      </c>
      <c r="I965" s="89">
        <f t="shared" ca="1" si="967"/>
        <v>0</v>
      </c>
      <c r="J965" s="89">
        <f t="shared" ca="1" si="967"/>
        <v>0</v>
      </c>
      <c r="K965" s="89">
        <f t="shared" ca="1" si="967"/>
        <v>0</v>
      </c>
      <c r="L965" s="89">
        <f t="shared" ca="1" si="967"/>
        <v>4.5743434213510415E-3</v>
      </c>
      <c r="M965" s="89">
        <f t="shared" ca="1" si="967"/>
        <v>2.456932642145984E-4</v>
      </c>
      <c r="N965" s="89">
        <f t="shared" ca="1" si="967"/>
        <v>8.1857933703457893E-5</v>
      </c>
      <c r="O965" s="89">
        <f t="shared" ca="1" si="967"/>
        <v>1.3437445778817153E-5</v>
      </c>
      <c r="P965" s="89">
        <f t="shared" ca="1" si="967"/>
        <v>2.5755558439557526E-5</v>
      </c>
      <c r="Q965" s="89">
        <f t="shared" ca="1" si="967"/>
        <v>0</v>
      </c>
      <c r="R965" s="84">
        <f t="shared" ca="1" si="967"/>
        <v>0</v>
      </c>
      <c r="S965"/>
      <c r="T965" s="220"/>
      <c r="U965"/>
    </row>
    <row r="966" spans="1:21" s="31" customFormat="1" ht="14.25" customHeight="1">
      <c r="A966" s="10" t="str">
        <f>A961</f>
        <v>TPIS-XFMR-C</v>
      </c>
      <c r="B966" s="175"/>
      <c r="C966" s="126">
        <f ca="1">SUM(D966:R966)</f>
        <v>0.99999999999999956</v>
      </c>
      <c r="D966" s="91">
        <f t="shared" ref="D966:R966" ca="1" si="968">IFERROR(D961/$C961,0)</f>
        <v>0.86441326165398824</v>
      </c>
      <c r="E966" s="91">
        <f t="shared" ca="1" si="968"/>
        <v>0.1056329745979997</v>
      </c>
      <c r="F966" s="91">
        <f t="shared" ca="1" si="968"/>
        <v>5.6235409150389628E-3</v>
      </c>
      <c r="G966" s="91">
        <f t="shared" ca="1" si="968"/>
        <v>0</v>
      </c>
      <c r="H966" s="91">
        <f t="shared" ca="1" si="968"/>
        <v>1.2743671616682419E-3</v>
      </c>
      <c r="I966" s="91">
        <f t="shared" ca="1" si="968"/>
        <v>0</v>
      </c>
      <c r="J966" s="91">
        <f t="shared" ca="1" si="968"/>
        <v>0</v>
      </c>
      <c r="K966" s="91">
        <f t="shared" ca="1" si="968"/>
        <v>0</v>
      </c>
      <c r="L966" s="91">
        <f t="shared" ca="1" si="968"/>
        <v>2.2600692557248784E-2</v>
      </c>
      <c r="M966" s="91">
        <f t="shared" ca="1" si="968"/>
        <v>5.410521025288485E-5</v>
      </c>
      <c r="N966" s="91">
        <f t="shared" ca="1" si="968"/>
        <v>3.6393639183554842E-4</v>
      </c>
      <c r="O966" s="91">
        <f t="shared" ca="1" si="968"/>
        <v>2.1836183510132911E-6</v>
      </c>
      <c r="P966" s="91">
        <f t="shared" ca="1" si="968"/>
        <v>3.4937893616212658E-5</v>
      </c>
      <c r="Q966" s="91">
        <f t="shared" ca="1" si="968"/>
        <v>0</v>
      </c>
      <c r="R966" s="92">
        <f t="shared" ca="1" si="968"/>
        <v>0</v>
      </c>
      <c r="S966"/>
      <c r="T966" s="220"/>
      <c r="U966"/>
    </row>
    <row r="967" spans="1:21" s="31" customFormat="1" ht="14.25" customHeight="1">
      <c r="A967" s="10" t="str">
        <f>A962</f>
        <v>TPIS-XFMR-E</v>
      </c>
      <c r="B967" s="175"/>
      <c r="C967" s="85">
        <f ca="1">SUM(D967:R967)</f>
        <v>0</v>
      </c>
      <c r="D967" s="90">
        <f t="shared" ref="D967:R967" ca="1" si="969">IFERROR(D962/$C962,0)</f>
        <v>0</v>
      </c>
      <c r="E967" s="90">
        <f t="shared" ca="1" si="969"/>
        <v>0</v>
      </c>
      <c r="F967" s="90">
        <f t="shared" ca="1" si="969"/>
        <v>0</v>
      </c>
      <c r="G967" s="90">
        <f t="shared" ca="1" si="969"/>
        <v>0</v>
      </c>
      <c r="H967" s="90">
        <f t="shared" ca="1" si="969"/>
        <v>0</v>
      </c>
      <c r="I967" s="90">
        <f t="shared" ca="1" si="969"/>
        <v>0</v>
      </c>
      <c r="J967" s="90">
        <f t="shared" ca="1" si="969"/>
        <v>0</v>
      </c>
      <c r="K967" s="90">
        <f t="shared" ca="1" si="969"/>
        <v>0</v>
      </c>
      <c r="L967" s="90">
        <f t="shared" ca="1" si="969"/>
        <v>0</v>
      </c>
      <c r="M967" s="90">
        <f t="shared" ca="1" si="969"/>
        <v>0</v>
      </c>
      <c r="N967" s="90">
        <f t="shared" ca="1" si="969"/>
        <v>0</v>
      </c>
      <c r="O967" s="90">
        <f t="shared" ca="1" si="969"/>
        <v>0</v>
      </c>
      <c r="P967" s="90">
        <f t="shared" ca="1" si="969"/>
        <v>0</v>
      </c>
      <c r="Q967" s="90">
        <f t="shared" ca="1" si="969"/>
        <v>0</v>
      </c>
      <c r="R967" s="86">
        <f t="shared" ca="1" si="969"/>
        <v>0</v>
      </c>
      <c r="S967"/>
      <c r="T967" s="220"/>
      <c r="U967"/>
    </row>
    <row r="968" spans="1:21" s="31" customFormat="1" ht="14.25" customHeight="1" thickBot="1">
      <c r="A968" s="10"/>
      <c r="B968" s="175"/>
      <c r="C968" s="18"/>
      <c r="D968" s="18"/>
      <c r="E968" s="18"/>
      <c r="F968" s="18"/>
      <c r="G968" s="18"/>
      <c r="H968" s="18"/>
      <c r="I968" s="18"/>
      <c r="J968" s="18"/>
      <c r="K968" s="18"/>
      <c r="L968" s="18"/>
      <c r="M968" s="18"/>
      <c r="N968" s="18"/>
      <c r="O968" s="18"/>
      <c r="P968" s="18"/>
      <c r="Q968" s="18"/>
      <c r="R968" s="18"/>
      <c r="S968"/>
      <c r="T968" s="220"/>
      <c r="U968"/>
    </row>
    <row r="969" spans="1:21" s="31" customFormat="1" ht="14.25" customHeight="1" thickBot="1">
      <c r="A969" s="490" t="s">
        <v>485</v>
      </c>
      <c r="B969" s="180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/>
      <c r="T969" s="220"/>
      <c r="U969"/>
    </row>
    <row r="970" spans="1:21" s="31" customFormat="1" ht="14.25" customHeight="1">
      <c r="A970" s="10" t="str">
        <f>A969&amp;"-"&amp;VLOOKUP($A$3,'Functional Factors'!$Z$2:$AA$9,2,FALSE)&amp;"-D"</f>
        <v>O&amp;MxPP-XFMR-D</v>
      </c>
      <c r="B970" s="183"/>
      <c r="C970" s="17">
        <f ca="1">SUM(D970:R970)</f>
        <v>750426.87998882914</v>
      </c>
      <c r="D970" s="17">
        <f t="shared" ref="D970:P970" ca="1" si="970">SUM(D389,D395,D401,D407,D413,D419,D451,D586,D623,D690,D769)</f>
        <v>529128.14787674882</v>
      </c>
      <c r="E970" s="17">
        <f t="shared" ca="1" si="970"/>
        <v>82511.208268582632</v>
      </c>
      <c r="F970" s="17">
        <f t="shared" ca="1" si="970"/>
        <v>71471.201544010313</v>
      </c>
      <c r="G970" s="17">
        <f t="shared" ca="1" si="970"/>
        <v>0</v>
      </c>
      <c r="H970" s="17">
        <f t="shared" ca="1" si="970"/>
        <v>63608.397330442305</v>
      </c>
      <c r="I970" s="17">
        <f t="shared" ca="1" si="970"/>
        <v>0</v>
      </c>
      <c r="J970" s="17">
        <f t="shared" ca="1" si="970"/>
        <v>0</v>
      </c>
      <c r="K970" s="17">
        <f t="shared" ca="1" si="970"/>
        <v>0</v>
      </c>
      <c r="L970" s="17">
        <f t="shared" ca="1" si="970"/>
        <v>3432.7102616818879</v>
      </c>
      <c r="M970" s="17">
        <f t="shared" ca="1" si="970"/>
        <v>184.37482969883206</v>
      </c>
      <c r="N970" s="17">
        <f t="shared" ca="1" si="970"/>
        <v>61.428393791418323</v>
      </c>
      <c r="O970" s="17">
        <f t="shared" ca="1" si="970"/>
        <v>10.083820510816819</v>
      </c>
      <c r="P970" s="17">
        <f t="shared" ca="1" si="970"/>
        <v>19.327663362167108</v>
      </c>
      <c r="Q970" s="17"/>
      <c r="R970" s="17"/>
      <c r="S970"/>
      <c r="T970" s="220"/>
      <c r="U970"/>
    </row>
    <row r="971" spans="1:21" s="31" customFormat="1" ht="14.25" customHeight="1">
      <c r="A971" s="10" t="str">
        <f>A969&amp;"-"&amp;VLOOKUP($A$3,'Functional Factors'!$Z$2:$AA$9,2,FALSE)&amp;"-C"</f>
        <v>O&amp;MxPP-XFMR-C</v>
      </c>
      <c r="B971" s="183"/>
      <c r="C971" s="17">
        <f ca="1">SUM(D971:R971)</f>
        <v>850558.00355056801</v>
      </c>
      <c r="D971" s="17">
        <f t="shared" ref="D971:P971" ca="1" si="971">SUM(D390,D396,D402,D408,D414,D420,D452,D587,D624,D691,D770)</f>
        <v>735233.61807505134</v>
      </c>
      <c r="E971" s="17">
        <f t="shared" ca="1" si="971"/>
        <v>89846.971983182535</v>
      </c>
      <c r="F971" s="17">
        <f t="shared" ca="1" si="971"/>
        <v>4783.1477335804757</v>
      </c>
      <c r="G971" s="17">
        <f t="shared" ca="1" si="971"/>
        <v>0</v>
      </c>
      <c r="H971" s="17">
        <f t="shared" ca="1" si="971"/>
        <v>1083.923188818944</v>
      </c>
      <c r="I971" s="17">
        <f t="shared" ca="1" si="971"/>
        <v>0</v>
      </c>
      <c r="J971" s="17">
        <f t="shared" ca="1" si="971"/>
        <v>0</v>
      </c>
      <c r="K971" s="17">
        <f t="shared" ca="1" si="971"/>
        <v>0</v>
      </c>
      <c r="L971" s="17">
        <f t="shared" ca="1" si="971"/>
        <v>19223.199940353712</v>
      </c>
      <c r="M971" s="17">
        <f t="shared" ca="1" si="971"/>
        <v>46.019619614377476</v>
      </c>
      <c r="N971" s="17">
        <f t="shared" ca="1" si="971"/>
        <v>309.5490108590414</v>
      </c>
      <c r="O971" s="17">
        <f t="shared" ca="1" si="971"/>
        <v>1.8572940651542487</v>
      </c>
      <c r="P971" s="17">
        <f t="shared" ca="1" si="971"/>
        <v>29.716705042467979</v>
      </c>
      <c r="Q971" s="17"/>
      <c r="R971" s="17"/>
      <c r="S971"/>
      <c r="T971" s="220"/>
      <c r="U971"/>
    </row>
    <row r="972" spans="1:21" s="31" customFormat="1" ht="14.25" customHeight="1">
      <c r="A972" s="10" t="str">
        <f>A969&amp;"-"&amp;VLOOKUP($A$3,'Functional Factors'!$Z$2:$AA$9,2,FALSE)&amp;"-E"</f>
        <v>O&amp;MxPP-XFMR-E</v>
      </c>
      <c r="B972" s="183"/>
      <c r="C972" s="43">
        <f ca="1">SUM(D972:R972)</f>
        <v>0</v>
      </c>
      <c r="D972" s="43">
        <f t="shared" ref="D972:P972" ca="1" si="972">SUM(D391,D397,D403,D409,D415,D421,D453,D588,D625,D692,D771)</f>
        <v>0</v>
      </c>
      <c r="E972" s="43">
        <f t="shared" ca="1" si="972"/>
        <v>0</v>
      </c>
      <c r="F972" s="43">
        <f t="shared" ca="1" si="972"/>
        <v>0</v>
      </c>
      <c r="G972" s="43">
        <f t="shared" ca="1" si="972"/>
        <v>0</v>
      </c>
      <c r="H972" s="43">
        <f t="shared" ca="1" si="972"/>
        <v>0</v>
      </c>
      <c r="I972" s="43">
        <f t="shared" ca="1" si="972"/>
        <v>0</v>
      </c>
      <c r="J972" s="43">
        <f t="shared" ca="1" si="972"/>
        <v>0</v>
      </c>
      <c r="K972" s="43">
        <f t="shared" ca="1" si="972"/>
        <v>0</v>
      </c>
      <c r="L972" s="43">
        <f t="shared" ca="1" si="972"/>
        <v>0</v>
      </c>
      <c r="M972" s="43">
        <f t="shared" ca="1" si="972"/>
        <v>0</v>
      </c>
      <c r="N972" s="43">
        <f t="shared" ca="1" si="972"/>
        <v>0</v>
      </c>
      <c r="O972" s="43">
        <f t="shared" ca="1" si="972"/>
        <v>0</v>
      </c>
      <c r="P972" s="43">
        <f t="shared" ca="1" si="972"/>
        <v>0</v>
      </c>
      <c r="Q972" s="43"/>
      <c r="R972" s="43"/>
      <c r="S972"/>
      <c r="T972" s="220"/>
      <c r="U972"/>
    </row>
    <row r="973" spans="1:21" s="31" customFormat="1" ht="14.25" customHeight="1">
      <c r="A973" s="492" t="s">
        <v>0</v>
      </c>
      <c r="B973" s="180"/>
      <c r="C973" s="4">
        <f t="shared" ref="C973:P973" ca="1" si="973">SUM(C970:C972)</f>
        <v>1600984.8835393973</v>
      </c>
      <c r="D973" s="4">
        <f t="shared" ca="1" si="973"/>
        <v>1264361.7659518002</v>
      </c>
      <c r="E973" s="4">
        <f t="shared" ca="1" si="973"/>
        <v>172358.18025176518</v>
      </c>
      <c r="F973" s="4">
        <f t="shared" ca="1" si="973"/>
        <v>76254.349277590794</v>
      </c>
      <c r="G973" s="4">
        <f t="shared" ca="1" si="973"/>
        <v>0</v>
      </c>
      <c r="H973" s="4">
        <f t="shared" ca="1" si="973"/>
        <v>64692.320519261251</v>
      </c>
      <c r="I973" s="4">
        <f t="shared" ca="1" si="973"/>
        <v>0</v>
      </c>
      <c r="J973" s="4">
        <f t="shared" ca="1" si="973"/>
        <v>0</v>
      </c>
      <c r="K973" s="4">
        <f t="shared" ca="1" si="973"/>
        <v>0</v>
      </c>
      <c r="L973" s="4">
        <f t="shared" ca="1" si="973"/>
        <v>22655.9102020356</v>
      </c>
      <c r="M973" s="4">
        <f t="shared" ca="1" si="973"/>
        <v>230.39444931320952</v>
      </c>
      <c r="N973" s="4">
        <f t="shared" ca="1" si="973"/>
        <v>370.97740465045973</v>
      </c>
      <c r="O973" s="4">
        <f t="shared" ca="1" si="973"/>
        <v>11.941114575971067</v>
      </c>
      <c r="P973" s="4">
        <f t="shared" ca="1" si="973"/>
        <v>49.044368404635087</v>
      </c>
      <c r="Q973" s="4"/>
      <c r="R973" s="4"/>
      <c r="S973"/>
      <c r="T973" s="220"/>
      <c r="U973"/>
    </row>
    <row r="974" spans="1:21" s="31" customFormat="1" ht="14.25" customHeight="1">
      <c r="A974" s="10"/>
      <c r="B974" s="175"/>
      <c r="C974" s="18"/>
      <c r="D974" s="18"/>
      <c r="E974" s="18"/>
      <c r="F974" s="18"/>
      <c r="G974" s="18"/>
      <c r="H974" s="18"/>
      <c r="I974" s="18"/>
      <c r="J974" s="18"/>
      <c r="K974" s="18"/>
      <c r="L974" s="18"/>
      <c r="M974" s="18"/>
      <c r="N974" s="18"/>
      <c r="O974" s="18"/>
      <c r="P974" s="18"/>
      <c r="Q974" s="18"/>
      <c r="R974" s="18"/>
      <c r="S974"/>
      <c r="T974" s="220"/>
      <c r="U974"/>
    </row>
    <row r="975" spans="1:21" s="31" customFormat="1" ht="14.25" customHeight="1">
      <c r="A975" s="10" t="str">
        <f>A970</f>
        <v>O&amp;MxPP-XFMR-D</v>
      </c>
      <c r="B975" s="175"/>
      <c r="C975" s="83">
        <f ca="1">SUM(D975:R975)</f>
        <v>1</v>
      </c>
      <c r="D975" s="89">
        <f t="shared" ref="D975:R975" ca="1" si="974">IFERROR(D970/$C970,0)</f>
        <v>0.70510287142782713</v>
      </c>
      <c r="E975" s="89">
        <f t="shared" ca="1" si="974"/>
        <v>0.10995236240712872</v>
      </c>
      <c r="F975" s="89">
        <f t="shared" ca="1" si="974"/>
        <v>9.5240726911427043E-2</v>
      </c>
      <c r="G975" s="89">
        <f t="shared" ca="1" si="974"/>
        <v>0</v>
      </c>
      <c r="H975" s="89">
        <f t="shared" ca="1" si="974"/>
        <v>8.4762951630129743E-2</v>
      </c>
      <c r="I975" s="89">
        <f t="shared" ca="1" si="974"/>
        <v>0</v>
      </c>
      <c r="J975" s="89">
        <f t="shared" ca="1" si="974"/>
        <v>0</v>
      </c>
      <c r="K975" s="89">
        <f t="shared" ca="1" si="974"/>
        <v>0</v>
      </c>
      <c r="L975" s="89">
        <f t="shared" ca="1" si="974"/>
        <v>4.5743434213510415E-3</v>
      </c>
      <c r="M975" s="89">
        <f t="shared" ca="1" si="974"/>
        <v>2.4569326421459834E-4</v>
      </c>
      <c r="N975" s="89">
        <f t="shared" ca="1" si="974"/>
        <v>8.1857933703457879E-5</v>
      </c>
      <c r="O975" s="89">
        <f t="shared" ca="1" si="974"/>
        <v>1.3437445778817155E-5</v>
      </c>
      <c r="P975" s="89">
        <f t="shared" ca="1" si="974"/>
        <v>2.5755558439557522E-5</v>
      </c>
      <c r="Q975" s="89">
        <f t="shared" ca="1" si="974"/>
        <v>0</v>
      </c>
      <c r="R975" s="84">
        <f t="shared" ca="1" si="974"/>
        <v>0</v>
      </c>
      <c r="S975"/>
      <c r="T975" s="220"/>
      <c r="U975"/>
    </row>
    <row r="976" spans="1:21" s="31" customFormat="1" ht="14.25" customHeight="1">
      <c r="A976" s="10" t="str">
        <f>A971</f>
        <v>O&amp;MxPP-XFMR-C</v>
      </c>
      <c r="B976" s="175"/>
      <c r="C976" s="126">
        <f ca="1">SUM(D976:R976)</f>
        <v>1</v>
      </c>
      <c r="D976" s="91">
        <f t="shared" ref="D976:R976" ca="1" si="975">IFERROR(D971/$C971,0)</f>
        <v>0.86441326165398868</v>
      </c>
      <c r="E976" s="91">
        <f t="shared" ca="1" si="975"/>
        <v>0.10563297459799975</v>
      </c>
      <c r="F976" s="91">
        <f t="shared" ca="1" si="975"/>
        <v>5.6235409150389637E-3</v>
      </c>
      <c r="G976" s="91">
        <f t="shared" ca="1" si="975"/>
        <v>0</v>
      </c>
      <c r="H976" s="91">
        <f t="shared" ca="1" si="975"/>
        <v>1.2743671616682422E-3</v>
      </c>
      <c r="I976" s="91">
        <f t="shared" ca="1" si="975"/>
        <v>0</v>
      </c>
      <c r="J976" s="91">
        <f t="shared" ca="1" si="975"/>
        <v>0</v>
      </c>
      <c r="K976" s="91">
        <f t="shared" ca="1" si="975"/>
        <v>0</v>
      </c>
      <c r="L976" s="91">
        <f t="shared" ca="1" si="975"/>
        <v>2.2600692557248791E-2</v>
      </c>
      <c r="M976" s="91">
        <f t="shared" ca="1" si="975"/>
        <v>5.410521025288487E-5</v>
      </c>
      <c r="N976" s="91">
        <f t="shared" ca="1" si="975"/>
        <v>3.6393639183554853E-4</v>
      </c>
      <c r="O976" s="91">
        <f t="shared" ca="1" si="975"/>
        <v>2.1836183510132916E-6</v>
      </c>
      <c r="P976" s="91">
        <f t="shared" ca="1" si="975"/>
        <v>3.4937893616212665E-5</v>
      </c>
      <c r="Q976" s="91">
        <f t="shared" ca="1" si="975"/>
        <v>0</v>
      </c>
      <c r="R976" s="92">
        <f t="shared" ca="1" si="975"/>
        <v>0</v>
      </c>
      <c r="S976"/>
      <c r="T976" s="220"/>
      <c r="U976"/>
    </row>
    <row r="977" spans="1:21" s="31" customFormat="1" ht="14.25" customHeight="1">
      <c r="A977" s="10" t="str">
        <f>A972</f>
        <v>O&amp;MxPP-XFMR-E</v>
      </c>
      <c r="B977" s="175"/>
      <c r="C977" s="85">
        <f ca="1">SUM(D977:R977)</f>
        <v>0</v>
      </c>
      <c r="D977" s="90">
        <f t="shared" ref="D977:R977" ca="1" si="976">IFERROR(D972/$C972,0)</f>
        <v>0</v>
      </c>
      <c r="E977" s="90">
        <f t="shared" ca="1" si="976"/>
        <v>0</v>
      </c>
      <c r="F977" s="90">
        <f t="shared" ca="1" si="976"/>
        <v>0</v>
      </c>
      <c r="G977" s="90">
        <f t="shared" ca="1" si="976"/>
        <v>0</v>
      </c>
      <c r="H977" s="90">
        <f t="shared" ca="1" si="976"/>
        <v>0</v>
      </c>
      <c r="I977" s="90">
        <f t="shared" ca="1" si="976"/>
        <v>0</v>
      </c>
      <c r="J977" s="90">
        <f t="shared" ca="1" si="976"/>
        <v>0</v>
      </c>
      <c r="K977" s="90">
        <f t="shared" ca="1" si="976"/>
        <v>0</v>
      </c>
      <c r="L977" s="90">
        <f t="shared" ca="1" si="976"/>
        <v>0</v>
      </c>
      <c r="M977" s="90">
        <f t="shared" ca="1" si="976"/>
        <v>0</v>
      </c>
      <c r="N977" s="90">
        <f t="shared" ca="1" si="976"/>
        <v>0</v>
      </c>
      <c r="O977" s="90">
        <f t="shared" ca="1" si="976"/>
        <v>0</v>
      </c>
      <c r="P977" s="90">
        <f t="shared" ca="1" si="976"/>
        <v>0</v>
      </c>
      <c r="Q977" s="90">
        <f t="shared" ca="1" si="976"/>
        <v>0</v>
      </c>
      <c r="R977" s="86">
        <f t="shared" ca="1" si="976"/>
        <v>0</v>
      </c>
      <c r="S977"/>
      <c r="T977" s="220"/>
      <c r="U977"/>
    </row>
    <row r="978" spans="1:21" s="31" customFormat="1" ht="14.25" customHeight="1" thickBot="1">
      <c r="A978" s="10"/>
      <c r="B978" s="175"/>
      <c r="C978" s="18"/>
      <c r="D978" s="18"/>
      <c r="E978" s="18"/>
      <c r="F978" s="18"/>
      <c r="G978" s="18"/>
      <c r="H978" s="18"/>
      <c r="I978" s="18"/>
      <c r="J978" s="18"/>
      <c r="K978" s="18"/>
      <c r="L978" s="18"/>
      <c r="M978" s="18"/>
      <c r="N978" s="18"/>
      <c r="O978" s="18"/>
      <c r="P978" s="18"/>
      <c r="Q978" s="18"/>
      <c r="R978" s="18"/>
      <c r="S978"/>
      <c r="T978" s="220"/>
      <c r="U978"/>
    </row>
    <row r="979" spans="1:21" s="31" customFormat="1" ht="14.25" customHeight="1" thickBot="1">
      <c r="A979" s="490" t="s">
        <v>448</v>
      </c>
      <c r="B979" s="180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/>
      <c r="T979" s="220"/>
      <c r="U979"/>
    </row>
    <row r="980" spans="1:21" s="31" customFormat="1" ht="14.25" customHeight="1">
      <c r="A980" s="10" t="str">
        <f>A979&amp;"-"&amp;VLOOKUP($A$3,'Functional Factors'!$Z$2:$AA$9,2,FALSE)&amp;"-D"</f>
        <v>CA-XFMR-D</v>
      </c>
      <c r="B980" s="183"/>
      <c r="C980" s="17">
        <f>SUM(D980:R980)</f>
        <v>0</v>
      </c>
      <c r="D980" s="17">
        <f t="shared" ref="D980:R980" si="977">SUM(D111,D117)</f>
        <v>0</v>
      </c>
      <c r="E980" s="17">
        <f t="shared" si="977"/>
        <v>0</v>
      </c>
      <c r="F980" s="17">
        <f t="shared" si="977"/>
        <v>0</v>
      </c>
      <c r="G980" s="17">
        <f t="shared" si="977"/>
        <v>0</v>
      </c>
      <c r="H980" s="17">
        <f t="shared" si="977"/>
        <v>0</v>
      </c>
      <c r="I980" s="17">
        <f t="shared" si="977"/>
        <v>0</v>
      </c>
      <c r="J980" s="17">
        <f t="shared" si="977"/>
        <v>0</v>
      </c>
      <c r="K980" s="17">
        <f t="shared" si="977"/>
        <v>0</v>
      </c>
      <c r="L980" s="17">
        <f t="shared" si="977"/>
        <v>0</v>
      </c>
      <c r="M980" s="17">
        <f t="shared" si="977"/>
        <v>0</v>
      </c>
      <c r="N980" s="17">
        <f t="shared" si="977"/>
        <v>0</v>
      </c>
      <c r="O980" s="17">
        <f t="shared" si="977"/>
        <v>0</v>
      </c>
      <c r="P980" s="17">
        <f t="shared" si="977"/>
        <v>0</v>
      </c>
      <c r="Q980" s="17">
        <f t="shared" si="977"/>
        <v>0</v>
      </c>
      <c r="R980" s="17">
        <f t="shared" si="977"/>
        <v>0</v>
      </c>
      <c r="S980"/>
      <c r="T980" s="220"/>
      <c r="U980"/>
    </row>
    <row r="981" spans="1:21" s="31" customFormat="1" ht="14.25" customHeight="1">
      <c r="A981" s="10" t="str">
        <f>A979&amp;"-"&amp;VLOOKUP($A$3,'Functional Factors'!$Z$2:$AA$9,2,FALSE)&amp;"-C"</f>
        <v>CA-XFMR-C</v>
      </c>
      <c r="B981" s="183"/>
      <c r="C981" s="17">
        <f>SUM(D981:R981)</f>
        <v>0</v>
      </c>
      <c r="D981" s="17">
        <f t="shared" ref="D981:R981" si="978">SUM(D112,D118)</f>
        <v>0</v>
      </c>
      <c r="E981" s="17">
        <f t="shared" si="978"/>
        <v>0</v>
      </c>
      <c r="F981" s="17">
        <f t="shared" si="978"/>
        <v>0</v>
      </c>
      <c r="G981" s="17">
        <f t="shared" si="978"/>
        <v>0</v>
      </c>
      <c r="H981" s="17">
        <f t="shared" si="978"/>
        <v>0</v>
      </c>
      <c r="I981" s="17">
        <f t="shared" si="978"/>
        <v>0</v>
      </c>
      <c r="J981" s="17">
        <f t="shared" si="978"/>
        <v>0</v>
      </c>
      <c r="K981" s="17">
        <f t="shared" si="978"/>
        <v>0</v>
      </c>
      <c r="L981" s="17">
        <f t="shared" si="978"/>
        <v>0</v>
      </c>
      <c r="M981" s="17">
        <f t="shared" si="978"/>
        <v>0</v>
      </c>
      <c r="N981" s="17">
        <f t="shared" si="978"/>
        <v>0</v>
      </c>
      <c r="O981" s="17">
        <f t="shared" si="978"/>
        <v>0</v>
      </c>
      <c r="P981" s="17">
        <f t="shared" si="978"/>
        <v>0</v>
      </c>
      <c r="Q981" s="17">
        <f t="shared" si="978"/>
        <v>0</v>
      </c>
      <c r="R981" s="17">
        <f t="shared" si="978"/>
        <v>0</v>
      </c>
      <c r="S981"/>
      <c r="T981" s="220"/>
      <c r="U981"/>
    </row>
    <row r="982" spans="1:21" s="31" customFormat="1" ht="14.25" customHeight="1">
      <c r="A982" s="10" t="str">
        <f>A979&amp;"-"&amp;VLOOKUP($A$3,'Functional Factors'!$Z$2:$AA$9,2,FALSE)&amp;"-E"</f>
        <v>CA-XFMR-E</v>
      </c>
      <c r="B982" s="183"/>
      <c r="C982" s="43">
        <f>SUM(D982:R982)</f>
        <v>0</v>
      </c>
      <c r="D982" s="43">
        <f t="shared" ref="D982:R982" si="979">SUM(D113,D119)</f>
        <v>0</v>
      </c>
      <c r="E982" s="43">
        <f t="shared" si="979"/>
        <v>0</v>
      </c>
      <c r="F982" s="43">
        <f t="shared" si="979"/>
        <v>0</v>
      </c>
      <c r="G982" s="43">
        <f t="shared" si="979"/>
        <v>0</v>
      </c>
      <c r="H982" s="43">
        <f t="shared" si="979"/>
        <v>0</v>
      </c>
      <c r="I982" s="43">
        <f t="shared" si="979"/>
        <v>0</v>
      </c>
      <c r="J982" s="43">
        <f t="shared" si="979"/>
        <v>0</v>
      </c>
      <c r="K982" s="43">
        <f t="shared" si="979"/>
        <v>0</v>
      </c>
      <c r="L982" s="43">
        <f t="shared" si="979"/>
        <v>0</v>
      </c>
      <c r="M982" s="43">
        <f t="shared" si="979"/>
        <v>0</v>
      </c>
      <c r="N982" s="43">
        <f t="shared" si="979"/>
        <v>0</v>
      </c>
      <c r="O982" s="43">
        <f t="shared" si="979"/>
        <v>0</v>
      </c>
      <c r="P982" s="43">
        <f t="shared" si="979"/>
        <v>0</v>
      </c>
      <c r="Q982" s="43">
        <f t="shared" si="979"/>
        <v>0</v>
      </c>
      <c r="R982" s="43">
        <f t="shared" si="979"/>
        <v>0</v>
      </c>
      <c r="S982"/>
      <c r="T982" s="220"/>
      <c r="U982"/>
    </row>
    <row r="983" spans="1:21" s="31" customFormat="1" ht="14.25" customHeight="1">
      <c r="A983" s="492" t="s">
        <v>0</v>
      </c>
      <c r="B983" s="180"/>
      <c r="C983" s="4">
        <f t="shared" ref="C983:R983" si="980">SUM(C980:C982)</f>
        <v>0</v>
      </c>
      <c r="D983" s="4">
        <f t="shared" si="980"/>
        <v>0</v>
      </c>
      <c r="E983" s="4">
        <f t="shared" si="980"/>
        <v>0</v>
      </c>
      <c r="F983" s="4">
        <f t="shared" si="980"/>
        <v>0</v>
      </c>
      <c r="G983" s="4">
        <f t="shared" si="980"/>
        <v>0</v>
      </c>
      <c r="H983" s="4">
        <f t="shared" si="980"/>
        <v>0</v>
      </c>
      <c r="I983" s="4">
        <f t="shared" si="980"/>
        <v>0</v>
      </c>
      <c r="J983" s="4">
        <f t="shared" si="980"/>
        <v>0</v>
      </c>
      <c r="K983" s="4">
        <f t="shared" si="980"/>
        <v>0</v>
      </c>
      <c r="L983" s="4">
        <f t="shared" si="980"/>
        <v>0</v>
      </c>
      <c r="M983" s="4">
        <f t="shared" si="980"/>
        <v>0</v>
      </c>
      <c r="N983" s="4">
        <f t="shared" si="980"/>
        <v>0</v>
      </c>
      <c r="O983" s="4">
        <f t="shared" si="980"/>
        <v>0</v>
      </c>
      <c r="P983" s="4">
        <f t="shared" si="980"/>
        <v>0</v>
      </c>
      <c r="Q983" s="4">
        <f t="shared" si="980"/>
        <v>0</v>
      </c>
      <c r="R983" s="4">
        <f t="shared" si="980"/>
        <v>0</v>
      </c>
      <c r="S983"/>
      <c r="T983" s="220"/>
      <c r="U983"/>
    </row>
    <row r="984" spans="1:21" s="31" customFormat="1" ht="14.25" customHeight="1">
      <c r="A984" s="10"/>
      <c r="B984" s="175"/>
      <c r="C984" s="18"/>
      <c r="D984" s="18"/>
      <c r="E984" s="18"/>
      <c r="F984" s="18"/>
      <c r="G984" s="18"/>
      <c r="H984" s="18"/>
      <c r="I984" s="18"/>
      <c r="J984" s="18"/>
      <c r="K984" s="18"/>
      <c r="L984" s="18"/>
      <c r="M984" s="18"/>
      <c r="N984" s="18"/>
      <c r="O984" s="18"/>
      <c r="P984" s="18"/>
      <c r="Q984" s="18"/>
      <c r="R984" s="18"/>
      <c r="S984"/>
      <c r="T984" s="220"/>
      <c r="U984"/>
    </row>
    <row r="985" spans="1:21" s="31" customFormat="1" ht="14.25" customHeight="1">
      <c r="A985" s="10" t="str">
        <f>A980</f>
        <v>CA-XFMR-D</v>
      </c>
      <c r="B985" s="175"/>
      <c r="C985" s="83">
        <f>SUM(D985:R985)</f>
        <v>0</v>
      </c>
      <c r="D985" s="89">
        <f t="shared" ref="D985:R985" si="981">IFERROR(D980/$C980,0)</f>
        <v>0</v>
      </c>
      <c r="E985" s="89">
        <f t="shared" si="981"/>
        <v>0</v>
      </c>
      <c r="F985" s="89">
        <f t="shared" si="981"/>
        <v>0</v>
      </c>
      <c r="G985" s="89">
        <f t="shared" si="981"/>
        <v>0</v>
      </c>
      <c r="H985" s="89">
        <f t="shared" si="981"/>
        <v>0</v>
      </c>
      <c r="I985" s="89">
        <f t="shared" si="981"/>
        <v>0</v>
      </c>
      <c r="J985" s="89">
        <f t="shared" si="981"/>
        <v>0</v>
      </c>
      <c r="K985" s="89">
        <f t="shared" si="981"/>
        <v>0</v>
      </c>
      <c r="L985" s="89">
        <f t="shared" si="981"/>
        <v>0</v>
      </c>
      <c r="M985" s="89">
        <f t="shared" si="981"/>
        <v>0</v>
      </c>
      <c r="N985" s="89">
        <f t="shared" si="981"/>
        <v>0</v>
      </c>
      <c r="O985" s="89">
        <f t="shared" si="981"/>
        <v>0</v>
      </c>
      <c r="P985" s="89">
        <f t="shared" si="981"/>
        <v>0</v>
      </c>
      <c r="Q985" s="89">
        <f t="shared" si="981"/>
        <v>0</v>
      </c>
      <c r="R985" s="84">
        <f t="shared" si="981"/>
        <v>0</v>
      </c>
      <c r="S985"/>
      <c r="T985" s="220"/>
      <c r="U985"/>
    </row>
    <row r="986" spans="1:21" s="31" customFormat="1" ht="14.25" customHeight="1">
      <c r="A986" s="10" t="str">
        <f>A981</f>
        <v>CA-XFMR-C</v>
      </c>
      <c r="B986" s="175"/>
      <c r="C986" s="126">
        <f>SUM(D986:R986)</f>
        <v>0</v>
      </c>
      <c r="D986" s="91">
        <f t="shared" ref="D986:R986" si="982">IFERROR(D981/$C981,0)</f>
        <v>0</v>
      </c>
      <c r="E986" s="91">
        <f t="shared" si="982"/>
        <v>0</v>
      </c>
      <c r="F986" s="91">
        <f t="shared" si="982"/>
        <v>0</v>
      </c>
      <c r="G986" s="91">
        <f t="shared" si="982"/>
        <v>0</v>
      </c>
      <c r="H986" s="91">
        <f t="shared" si="982"/>
        <v>0</v>
      </c>
      <c r="I986" s="91">
        <f t="shared" si="982"/>
        <v>0</v>
      </c>
      <c r="J986" s="91">
        <f t="shared" si="982"/>
        <v>0</v>
      </c>
      <c r="K986" s="91">
        <f t="shared" si="982"/>
        <v>0</v>
      </c>
      <c r="L986" s="91">
        <f t="shared" si="982"/>
        <v>0</v>
      </c>
      <c r="M986" s="91">
        <f t="shared" si="982"/>
        <v>0</v>
      </c>
      <c r="N986" s="91">
        <f t="shared" si="982"/>
        <v>0</v>
      </c>
      <c r="O986" s="91">
        <f t="shared" si="982"/>
        <v>0</v>
      </c>
      <c r="P986" s="91">
        <f t="shared" si="982"/>
        <v>0</v>
      </c>
      <c r="Q986" s="91">
        <f t="shared" si="982"/>
        <v>0</v>
      </c>
      <c r="R986" s="92">
        <f t="shared" si="982"/>
        <v>0</v>
      </c>
      <c r="S986"/>
      <c r="T986" s="220"/>
      <c r="U986"/>
    </row>
    <row r="987" spans="1:21" s="31" customFormat="1" ht="14.25" customHeight="1">
      <c r="A987" s="10" t="str">
        <f>A982</f>
        <v>CA-XFMR-E</v>
      </c>
      <c r="B987" s="175"/>
      <c r="C987" s="85">
        <f>SUM(D987:R987)</f>
        <v>0</v>
      </c>
      <c r="D987" s="90">
        <f t="shared" ref="D987:R987" si="983">IFERROR(D982/$C982,0)</f>
        <v>0</v>
      </c>
      <c r="E987" s="90">
        <f t="shared" si="983"/>
        <v>0</v>
      </c>
      <c r="F987" s="90">
        <f t="shared" si="983"/>
        <v>0</v>
      </c>
      <c r="G987" s="90">
        <f t="shared" si="983"/>
        <v>0</v>
      </c>
      <c r="H987" s="90">
        <f t="shared" si="983"/>
        <v>0</v>
      </c>
      <c r="I987" s="90">
        <f t="shared" si="983"/>
        <v>0</v>
      </c>
      <c r="J987" s="90">
        <f t="shared" si="983"/>
        <v>0</v>
      </c>
      <c r="K987" s="90">
        <f t="shared" si="983"/>
        <v>0</v>
      </c>
      <c r="L987" s="90">
        <f t="shared" si="983"/>
        <v>0</v>
      </c>
      <c r="M987" s="90">
        <f t="shared" si="983"/>
        <v>0</v>
      </c>
      <c r="N987" s="90">
        <f t="shared" si="983"/>
        <v>0</v>
      </c>
      <c r="O987" s="90">
        <f t="shared" si="983"/>
        <v>0</v>
      </c>
      <c r="P987" s="90">
        <f t="shared" si="983"/>
        <v>0</v>
      </c>
      <c r="Q987" s="90">
        <f t="shared" si="983"/>
        <v>0</v>
      </c>
      <c r="R987" s="86">
        <f t="shared" si="983"/>
        <v>0</v>
      </c>
      <c r="S987"/>
      <c r="T987" s="220"/>
      <c r="U987"/>
    </row>
    <row r="988" spans="1:21" s="31" customFormat="1" ht="14.25" customHeight="1" thickBot="1">
      <c r="A988" s="10"/>
      <c r="B988" s="175"/>
      <c r="C988" s="18"/>
      <c r="D988" s="18"/>
      <c r="E988" s="18"/>
      <c r="F988" s="18"/>
      <c r="G988" s="18"/>
      <c r="H988" s="18"/>
      <c r="I988" s="18"/>
      <c r="J988" s="18"/>
      <c r="K988" s="18"/>
      <c r="L988" s="18"/>
      <c r="M988" s="18"/>
      <c r="N988" s="18"/>
      <c r="O988" s="18"/>
      <c r="P988" s="18"/>
      <c r="Q988" s="18"/>
      <c r="R988" s="18"/>
      <c r="S988"/>
      <c r="T988" s="220"/>
      <c r="U988"/>
    </row>
    <row r="989" spans="1:21" s="31" customFormat="1" ht="14.25" customHeight="1" thickBot="1">
      <c r="A989" s="490" t="s">
        <v>459</v>
      </c>
      <c r="B989" s="180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/>
      <c r="T989" s="220"/>
      <c r="U989"/>
    </row>
    <row r="990" spans="1:21" s="31" customFormat="1" ht="14.25" customHeight="1">
      <c r="A990" s="10" t="str">
        <f>A989&amp;"-"&amp;VLOOKUP($A$3,'Functional Factors'!$Z$2:$AA$9,2,FALSE)&amp;"-D"</f>
        <v>TUP-XFMR-D</v>
      </c>
      <c r="B990" s="183"/>
      <c r="C990" s="17">
        <f ca="1">SUM(D990:R990)</f>
        <v>67038134.322852448</v>
      </c>
      <c r="D990" s="17">
        <f t="shared" ref="D990:R990" ca="1" si="984">D256</f>
        <v>47268781.006207623</v>
      </c>
      <c r="E990" s="17">
        <f t="shared" ca="1" si="984"/>
        <v>7371001.2401640462</v>
      </c>
      <c r="F990" s="17">
        <f t="shared" ca="1" si="984"/>
        <v>6384760.6436943552</v>
      </c>
      <c r="G990" s="17">
        <f t="shared" ca="1" si="984"/>
        <v>0</v>
      </c>
      <c r="H990" s="17">
        <f t="shared" ca="1" si="984"/>
        <v>5682350.1369820815</v>
      </c>
      <c r="I990" s="17">
        <f t="shared" ca="1" si="984"/>
        <v>0</v>
      </c>
      <c r="J990" s="17">
        <f t="shared" ca="1" si="984"/>
        <v>0</v>
      </c>
      <c r="K990" s="17">
        <f t="shared" ca="1" si="984"/>
        <v>0</v>
      </c>
      <c r="L990" s="17">
        <f t="shared" ca="1" si="984"/>
        <v>306655.44871938752</v>
      </c>
      <c r="M990" s="17">
        <f t="shared" ca="1" si="984"/>
        <v>16470.818048638321</v>
      </c>
      <c r="N990" s="17">
        <f t="shared" ca="1" si="984"/>
        <v>5487.6031550035605</v>
      </c>
      <c r="O990" s="17">
        <f t="shared" ca="1" si="984"/>
        <v>900.82129507639081</v>
      </c>
      <c r="P990" s="17">
        <f t="shared" ca="1" si="984"/>
        <v>1726.6045862311332</v>
      </c>
      <c r="Q990" s="17">
        <f t="shared" ca="1" si="984"/>
        <v>0</v>
      </c>
      <c r="R990" s="17">
        <f t="shared" ca="1" si="984"/>
        <v>0</v>
      </c>
      <c r="S990"/>
      <c r="T990" s="220"/>
      <c r="U990"/>
    </row>
    <row r="991" spans="1:21" s="31" customFormat="1" ht="14.25" customHeight="1">
      <c r="A991" s="10" t="str">
        <f>A989&amp;"-"&amp;VLOOKUP($A$3,'Functional Factors'!$Z$2:$AA$9,2,FALSE)&amp;"-C"</f>
        <v>TUP-XFMR-C</v>
      </c>
      <c r="B991" s="183"/>
      <c r="C991" s="17">
        <f ca="1">SUM(D991:R991)</f>
        <v>75983181.322408095</v>
      </c>
      <c r="D991" s="17">
        <f t="shared" ref="D991:R991" ca="1" si="985">D257</f>
        <v>65680869.597749203</v>
      </c>
      <c r="E991" s="17">
        <f t="shared" ca="1" si="985"/>
        <v>8026329.4625051422</v>
      </c>
      <c r="F991" s="17">
        <f t="shared" ca="1" si="985"/>
        <v>427294.52902138641</v>
      </c>
      <c r="G991" s="17">
        <f t="shared" ca="1" si="985"/>
        <v>0</v>
      </c>
      <c r="H991" s="17">
        <f t="shared" ca="1" si="985"/>
        <v>96830.471116360612</v>
      </c>
      <c r="I991" s="17">
        <f t="shared" ca="1" si="985"/>
        <v>0</v>
      </c>
      <c r="J991" s="17">
        <f t="shared" ca="1" si="985"/>
        <v>0</v>
      </c>
      <c r="K991" s="17">
        <f t="shared" ca="1" si="985"/>
        <v>0</v>
      </c>
      <c r="L991" s="17">
        <f t="shared" ca="1" si="985"/>
        <v>1717272.5205894341</v>
      </c>
      <c r="M991" s="17">
        <f t="shared" ca="1" si="985"/>
        <v>4111.0860011319646</v>
      </c>
      <c r="N991" s="17">
        <f t="shared" ca="1" si="985"/>
        <v>27653.044850663446</v>
      </c>
      <c r="O991" s="17">
        <f t="shared" ca="1" si="985"/>
        <v>165.91826910398072</v>
      </c>
      <c r="P991" s="17">
        <f t="shared" ca="1" si="985"/>
        <v>2654.6923056636915</v>
      </c>
      <c r="Q991" s="17">
        <f t="shared" ca="1" si="985"/>
        <v>0</v>
      </c>
      <c r="R991" s="17">
        <f t="shared" ca="1" si="985"/>
        <v>0</v>
      </c>
      <c r="S991"/>
      <c r="T991" s="220"/>
      <c r="U991"/>
    </row>
    <row r="992" spans="1:21" s="31" customFormat="1" ht="14.25" customHeight="1">
      <c r="A992" s="10" t="str">
        <f>A989&amp;"-"&amp;VLOOKUP($A$3,'Functional Factors'!$Z$2:$AA$9,2,FALSE)&amp;"-E"</f>
        <v>TUP-XFMR-E</v>
      </c>
      <c r="B992" s="183"/>
      <c r="C992" s="43">
        <f ca="1">SUM(D992:R992)</f>
        <v>0</v>
      </c>
      <c r="D992" s="43">
        <f t="shared" ref="D992:R992" ca="1" si="986">D258</f>
        <v>0</v>
      </c>
      <c r="E992" s="43">
        <f t="shared" ca="1" si="986"/>
        <v>0</v>
      </c>
      <c r="F992" s="43">
        <f t="shared" ca="1" si="986"/>
        <v>0</v>
      </c>
      <c r="G992" s="43">
        <f t="shared" ca="1" si="986"/>
        <v>0</v>
      </c>
      <c r="H992" s="43">
        <f t="shared" ca="1" si="986"/>
        <v>0</v>
      </c>
      <c r="I992" s="43">
        <f t="shared" ca="1" si="986"/>
        <v>0</v>
      </c>
      <c r="J992" s="43">
        <f t="shared" ca="1" si="986"/>
        <v>0</v>
      </c>
      <c r="K992" s="43">
        <f t="shared" ca="1" si="986"/>
        <v>0</v>
      </c>
      <c r="L992" s="43">
        <f t="shared" ca="1" si="986"/>
        <v>0</v>
      </c>
      <c r="M992" s="43">
        <f t="shared" ca="1" si="986"/>
        <v>0</v>
      </c>
      <c r="N992" s="43">
        <f t="shared" ca="1" si="986"/>
        <v>0</v>
      </c>
      <c r="O992" s="43">
        <f t="shared" ca="1" si="986"/>
        <v>0</v>
      </c>
      <c r="P992" s="43">
        <f t="shared" ca="1" si="986"/>
        <v>0</v>
      </c>
      <c r="Q992" s="43">
        <f t="shared" ca="1" si="986"/>
        <v>0</v>
      </c>
      <c r="R992" s="43">
        <f t="shared" ca="1" si="986"/>
        <v>0</v>
      </c>
      <c r="S992"/>
      <c r="T992" s="220"/>
      <c r="U992"/>
    </row>
    <row r="993" spans="1:21" s="31" customFormat="1" ht="14.25" customHeight="1">
      <c r="A993" s="492" t="s">
        <v>0</v>
      </c>
      <c r="B993" s="180"/>
      <c r="C993" s="4">
        <f t="shared" ref="C993:R993" ca="1" si="987">SUM(C990:C992)</f>
        <v>143021315.64526054</v>
      </c>
      <c r="D993" s="4">
        <f t="shared" ca="1" si="987"/>
        <v>112949650.60395682</v>
      </c>
      <c r="E993" s="4">
        <f t="shared" ca="1" si="987"/>
        <v>15397330.702669188</v>
      </c>
      <c r="F993" s="4">
        <f t="shared" ca="1" si="987"/>
        <v>6812055.1727157412</v>
      </c>
      <c r="G993" s="4">
        <f t="shared" ca="1" si="987"/>
        <v>0</v>
      </c>
      <c r="H993" s="4">
        <f t="shared" ca="1" si="987"/>
        <v>5779180.6080984417</v>
      </c>
      <c r="I993" s="4">
        <f t="shared" ca="1" si="987"/>
        <v>0</v>
      </c>
      <c r="J993" s="4">
        <f t="shared" ca="1" si="987"/>
        <v>0</v>
      </c>
      <c r="K993" s="4">
        <f t="shared" ca="1" si="987"/>
        <v>0</v>
      </c>
      <c r="L993" s="4">
        <f t="shared" ca="1" si="987"/>
        <v>2023927.9693088215</v>
      </c>
      <c r="M993" s="4">
        <f t="shared" ca="1" si="987"/>
        <v>20581.904049770284</v>
      </c>
      <c r="N993" s="4">
        <f t="shared" ca="1" si="987"/>
        <v>33140.648005667004</v>
      </c>
      <c r="O993" s="4">
        <f t="shared" ca="1" si="987"/>
        <v>1066.7395641803714</v>
      </c>
      <c r="P993" s="4">
        <f t="shared" ca="1" si="987"/>
        <v>4381.2968918948245</v>
      </c>
      <c r="Q993" s="4">
        <f t="shared" ca="1" si="987"/>
        <v>0</v>
      </c>
      <c r="R993" s="4">
        <f t="shared" ca="1" si="987"/>
        <v>0</v>
      </c>
      <c r="S993"/>
      <c r="T993" s="220"/>
      <c r="U993"/>
    </row>
    <row r="994" spans="1:21" s="31" customFormat="1" ht="14.25" customHeight="1">
      <c r="A994" s="10"/>
      <c r="B994" s="175"/>
      <c r="C994" s="18"/>
      <c r="D994" s="18"/>
      <c r="E994" s="18"/>
      <c r="F994" s="18"/>
      <c r="G994" s="18"/>
      <c r="H994" s="18"/>
      <c r="I994" s="18"/>
      <c r="J994" s="18"/>
      <c r="K994" s="18"/>
      <c r="L994" s="18"/>
      <c r="M994" s="18"/>
      <c r="N994" s="18"/>
      <c r="O994" s="18"/>
      <c r="P994" s="18"/>
      <c r="Q994" s="18"/>
      <c r="R994" s="18"/>
      <c r="S994"/>
      <c r="T994" s="220"/>
      <c r="U994"/>
    </row>
    <row r="995" spans="1:21" s="31" customFormat="1" ht="14.25" customHeight="1">
      <c r="A995" s="10" t="str">
        <f>A990</f>
        <v>TUP-XFMR-D</v>
      </c>
      <c r="B995" s="175"/>
      <c r="C995" s="83">
        <f ca="1">SUM(D995:R995)</f>
        <v>0.99999999999999978</v>
      </c>
      <c r="D995" s="89">
        <f t="shared" ref="D995:R995" ca="1" si="988">IFERROR(D990/$C990,0)</f>
        <v>0.7051028714278269</v>
      </c>
      <c r="E995" s="89">
        <f t="shared" ca="1" si="988"/>
        <v>0.1099523624071287</v>
      </c>
      <c r="F995" s="89">
        <f t="shared" ca="1" si="988"/>
        <v>9.5240726911427057E-2</v>
      </c>
      <c r="G995" s="89">
        <f t="shared" ca="1" si="988"/>
        <v>0</v>
      </c>
      <c r="H995" s="89">
        <f t="shared" ca="1" si="988"/>
        <v>8.4762951630129729E-2</v>
      </c>
      <c r="I995" s="89">
        <f t="shared" ca="1" si="988"/>
        <v>0</v>
      </c>
      <c r="J995" s="89">
        <f t="shared" ca="1" si="988"/>
        <v>0</v>
      </c>
      <c r="K995" s="89">
        <f t="shared" ca="1" si="988"/>
        <v>0</v>
      </c>
      <c r="L995" s="89">
        <f t="shared" ca="1" si="988"/>
        <v>4.5743434213510407E-3</v>
      </c>
      <c r="M995" s="89">
        <f t="shared" ca="1" si="988"/>
        <v>2.4569326421459834E-4</v>
      </c>
      <c r="N995" s="89">
        <f t="shared" ca="1" si="988"/>
        <v>8.1857933703457893E-5</v>
      </c>
      <c r="O995" s="89">
        <f t="shared" ca="1" si="988"/>
        <v>1.3437445778817151E-5</v>
      </c>
      <c r="P995" s="89">
        <f t="shared" ca="1" si="988"/>
        <v>2.5755558439557522E-5</v>
      </c>
      <c r="Q995" s="89">
        <f t="shared" ca="1" si="988"/>
        <v>0</v>
      </c>
      <c r="R995" s="84">
        <f t="shared" ca="1" si="988"/>
        <v>0</v>
      </c>
      <c r="S995"/>
      <c r="T995" s="220"/>
      <c r="U995"/>
    </row>
    <row r="996" spans="1:21" s="31" customFormat="1" ht="14.25" customHeight="1">
      <c r="A996" s="10" t="str">
        <f>A991</f>
        <v>TUP-XFMR-C</v>
      </c>
      <c r="B996" s="175"/>
      <c r="C996" s="126">
        <f ca="1">SUM(D996:R996)</f>
        <v>0.99999999999999989</v>
      </c>
      <c r="D996" s="91">
        <f t="shared" ref="D996:R996" ca="1" si="989">IFERROR(D991/$C991,0)</f>
        <v>0.86441326165398857</v>
      </c>
      <c r="E996" s="91">
        <f t="shared" ca="1" si="989"/>
        <v>0.10563297459799974</v>
      </c>
      <c r="F996" s="91">
        <f t="shared" ca="1" si="989"/>
        <v>5.6235409150389645E-3</v>
      </c>
      <c r="G996" s="91">
        <f t="shared" ca="1" si="989"/>
        <v>0</v>
      </c>
      <c r="H996" s="91">
        <f t="shared" ca="1" si="989"/>
        <v>1.2743671616682424E-3</v>
      </c>
      <c r="I996" s="91">
        <f t="shared" ca="1" si="989"/>
        <v>0</v>
      </c>
      <c r="J996" s="91">
        <f t="shared" ca="1" si="989"/>
        <v>0</v>
      </c>
      <c r="K996" s="91">
        <f t="shared" ca="1" si="989"/>
        <v>0</v>
      </c>
      <c r="L996" s="91">
        <f t="shared" ca="1" si="989"/>
        <v>2.2600692557248791E-2</v>
      </c>
      <c r="M996" s="91">
        <f t="shared" ca="1" si="989"/>
        <v>5.410521025288487E-5</v>
      </c>
      <c r="N996" s="91">
        <f t="shared" ca="1" si="989"/>
        <v>3.6393639183554853E-4</v>
      </c>
      <c r="O996" s="91">
        <f t="shared" ca="1" si="989"/>
        <v>2.183618351013292E-6</v>
      </c>
      <c r="P996" s="91">
        <f t="shared" ca="1" si="989"/>
        <v>3.4937893616212672E-5</v>
      </c>
      <c r="Q996" s="91">
        <f t="shared" ca="1" si="989"/>
        <v>0</v>
      </c>
      <c r="R996" s="92">
        <f t="shared" ca="1" si="989"/>
        <v>0</v>
      </c>
      <c r="S996"/>
      <c r="T996" s="220"/>
      <c r="U996"/>
    </row>
    <row r="997" spans="1:21" s="31" customFormat="1" ht="14.25" customHeight="1">
      <c r="A997" s="10" t="str">
        <f>A992</f>
        <v>TUP-XFMR-E</v>
      </c>
      <c r="B997" s="175"/>
      <c r="C997" s="85">
        <f ca="1">SUM(D997:R997)</f>
        <v>0</v>
      </c>
      <c r="D997" s="90">
        <f t="shared" ref="D997:R997" ca="1" si="990">IFERROR(D992/$C992,0)</f>
        <v>0</v>
      </c>
      <c r="E997" s="90">
        <f t="shared" ca="1" si="990"/>
        <v>0</v>
      </c>
      <c r="F997" s="90">
        <f t="shared" ca="1" si="990"/>
        <v>0</v>
      </c>
      <c r="G997" s="90">
        <f t="shared" ca="1" si="990"/>
        <v>0</v>
      </c>
      <c r="H997" s="90">
        <f t="shared" ca="1" si="990"/>
        <v>0</v>
      </c>
      <c r="I997" s="90">
        <f t="shared" ca="1" si="990"/>
        <v>0</v>
      </c>
      <c r="J997" s="90">
        <f t="shared" ca="1" si="990"/>
        <v>0</v>
      </c>
      <c r="K997" s="90">
        <f t="shared" ca="1" si="990"/>
        <v>0</v>
      </c>
      <c r="L997" s="90">
        <f t="shared" ca="1" si="990"/>
        <v>0</v>
      </c>
      <c r="M997" s="90">
        <f t="shared" ca="1" si="990"/>
        <v>0</v>
      </c>
      <c r="N997" s="90">
        <f t="shared" ca="1" si="990"/>
        <v>0</v>
      </c>
      <c r="O997" s="90">
        <f t="shared" ca="1" si="990"/>
        <v>0</v>
      </c>
      <c r="P997" s="90">
        <f t="shared" ca="1" si="990"/>
        <v>0</v>
      </c>
      <c r="Q997" s="90">
        <f t="shared" ca="1" si="990"/>
        <v>0</v>
      </c>
      <c r="R997" s="86">
        <f t="shared" ca="1" si="990"/>
        <v>0</v>
      </c>
      <c r="S997"/>
      <c r="T997" s="220"/>
      <c r="U997"/>
    </row>
    <row r="998" spans="1:21" s="31" customFormat="1" ht="14.25" customHeight="1" thickBot="1">
      <c r="A998" s="10"/>
      <c r="B998" s="175"/>
      <c r="C998" s="18"/>
      <c r="D998" s="18"/>
      <c r="E998" s="18"/>
      <c r="F998" s="18"/>
      <c r="G998" s="18"/>
      <c r="H998" s="18"/>
      <c r="I998" s="18"/>
      <c r="J998" s="18"/>
      <c r="K998" s="18"/>
      <c r="L998" s="18"/>
      <c r="M998" s="18"/>
      <c r="N998" s="18"/>
      <c r="O998" s="18"/>
      <c r="P998" s="18"/>
      <c r="Q998" s="18"/>
      <c r="R998" s="18"/>
      <c r="S998"/>
      <c r="T998" s="220"/>
      <c r="U998"/>
    </row>
    <row r="999" spans="1:21" s="31" customFormat="1" ht="14.25" customHeight="1" thickBot="1">
      <c r="A999" s="490" t="s">
        <v>259</v>
      </c>
      <c r="B999" s="180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/>
      <c r="T999" s="220"/>
      <c r="U999"/>
    </row>
    <row r="1000" spans="1:21" s="31" customFormat="1" ht="14.25" customHeight="1">
      <c r="A1000" s="10" t="str">
        <f>A999&amp;"-"&amp;VLOOKUP($A$3,'Functional Factors'!$Z$2:$AA$9,2,FALSE)&amp;"-D"</f>
        <v>RB-XFMR-D</v>
      </c>
      <c r="B1000" s="183"/>
      <c r="C1000" s="17">
        <f ca="1">SUM(D1000:R1000)</f>
        <v>70767501.904629752</v>
      </c>
      <c r="D1000" s="17">
        <f t="shared" ref="D1000:R1000" ca="1" si="991">D380</f>
        <v>49898368.796728671</v>
      </c>
      <c r="E1000" s="17">
        <f t="shared" ca="1" si="991"/>
        <v>7781054.0160650238</v>
      </c>
      <c r="F1000" s="17">
        <f t="shared" ca="1" si="991"/>
        <v>6739948.3231027387</v>
      </c>
      <c r="G1000" s="17">
        <f t="shared" ca="1" si="991"/>
        <v>0</v>
      </c>
      <c r="H1000" s="17">
        <f t="shared" ca="1" si="991"/>
        <v>5998462.340927247</v>
      </c>
      <c r="I1000" s="17">
        <f t="shared" ca="1" si="991"/>
        <v>0</v>
      </c>
      <c r="J1000" s="17">
        <f t="shared" ca="1" si="991"/>
        <v>0</v>
      </c>
      <c r="K1000" s="17">
        <f t="shared" ca="1" si="991"/>
        <v>0</v>
      </c>
      <c r="L1000" s="17">
        <f t="shared" ca="1" si="991"/>
        <v>323714.85678289051</v>
      </c>
      <c r="M1000" s="17">
        <f t="shared" ca="1" si="991"/>
        <v>17387.098543261298</v>
      </c>
      <c r="N1000" s="17">
        <f t="shared" ca="1" si="991"/>
        <v>5792.8814792685143</v>
      </c>
      <c r="O1000" s="17">
        <f t="shared" ca="1" si="991"/>
        <v>950.93446974580218</v>
      </c>
      <c r="P1000" s="17">
        <f t="shared" ca="1" si="991"/>
        <v>1822.6565309261905</v>
      </c>
      <c r="Q1000" s="17">
        <f t="shared" ca="1" si="991"/>
        <v>0</v>
      </c>
      <c r="R1000" s="17">
        <f t="shared" ca="1" si="991"/>
        <v>0</v>
      </c>
      <c r="S1000"/>
      <c r="T1000" s="220"/>
      <c r="U1000"/>
    </row>
    <row r="1001" spans="1:21" s="31" customFormat="1" ht="14.25" customHeight="1">
      <c r="A1001" s="10" t="str">
        <f>A999&amp;"-"&amp;VLOOKUP($A$3,'Functional Factors'!$Z$2:$AA$9,2,FALSE)&amp;"-C"</f>
        <v>RB-XFMR-C</v>
      </c>
      <c r="B1001" s="183"/>
      <c r="C1001" s="17">
        <f ca="1">SUM(D1001:R1001)</f>
        <v>80210166.694933623</v>
      </c>
      <c r="D1001" s="17">
        <f t="shared" ref="D1001:R1001" ca="1" si="992">D381</f>
        <v>69334731.810577676</v>
      </c>
      <c r="E1001" s="17">
        <f t="shared" ca="1" si="992"/>
        <v>8472838.5009872466</v>
      </c>
      <c r="F1001" s="17">
        <f t="shared" ca="1" si="992"/>
        <v>451065.15421105485</v>
      </c>
      <c r="G1001" s="17">
        <f t="shared" ca="1" si="992"/>
        <v>0</v>
      </c>
      <c r="H1001" s="17">
        <f t="shared" ca="1" si="992"/>
        <v>102217.20246795911</v>
      </c>
      <c r="I1001" s="17">
        <f t="shared" ca="1" si="992"/>
        <v>0</v>
      </c>
      <c r="J1001" s="17">
        <f t="shared" ca="1" si="992"/>
        <v>0</v>
      </c>
      <c r="K1001" s="17">
        <f t="shared" ca="1" si="992"/>
        <v>0</v>
      </c>
      <c r="L1001" s="17">
        <f t="shared" ca="1" si="992"/>
        <v>1812805.3174378707</v>
      </c>
      <c r="M1001" s="17">
        <f t="shared" ca="1" si="992"/>
        <v>4339.7879334483268</v>
      </c>
      <c r="N1001" s="17">
        <f t="shared" ca="1" si="992"/>
        <v>29191.398655482022</v>
      </c>
      <c r="O1001" s="17">
        <f t="shared" ca="1" si="992"/>
        <v>175.14839193289217</v>
      </c>
      <c r="P1001" s="17">
        <f t="shared" ca="1" si="992"/>
        <v>2802.3742709262747</v>
      </c>
      <c r="Q1001" s="17">
        <f t="shared" ca="1" si="992"/>
        <v>0</v>
      </c>
      <c r="R1001" s="17">
        <f t="shared" ca="1" si="992"/>
        <v>0</v>
      </c>
      <c r="S1001"/>
      <c r="T1001" s="220"/>
      <c r="U1001"/>
    </row>
    <row r="1002" spans="1:21" s="31" customFormat="1" ht="14.25" customHeight="1">
      <c r="A1002" s="10" t="str">
        <f>A999&amp;"-"&amp;VLOOKUP($A$3,'Functional Factors'!$Z$2:$AA$9,2,FALSE)&amp;"-E"</f>
        <v>RB-XFMR-E</v>
      </c>
      <c r="B1002" s="183"/>
      <c r="C1002" s="43">
        <f ca="1">SUM(D1002:R1002)</f>
        <v>0</v>
      </c>
      <c r="D1002" s="43">
        <f t="shared" ref="D1002:R1002" ca="1" si="993">D382</f>
        <v>0</v>
      </c>
      <c r="E1002" s="43">
        <f t="shared" ca="1" si="993"/>
        <v>0</v>
      </c>
      <c r="F1002" s="43">
        <f t="shared" ca="1" si="993"/>
        <v>0</v>
      </c>
      <c r="G1002" s="43">
        <f t="shared" ca="1" si="993"/>
        <v>0</v>
      </c>
      <c r="H1002" s="43">
        <f t="shared" ca="1" si="993"/>
        <v>0</v>
      </c>
      <c r="I1002" s="43">
        <f t="shared" ca="1" si="993"/>
        <v>0</v>
      </c>
      <c r="J1002" s="43">
        <f t="shared" ca="1" si="993"/>
        <v>0</v>
      </c>
      <c r="K1002" s="43">
        <f t="shared" ca="1" si="993"/>
        <v>0</v>
      </c>
      <c r="L1002" s="43">
        <f t="shared" ca="1" si="993"/>
        <v>0</v>
      </c>
      <c r="M1002" s="43">
        <f t="shared" ca="1" si="993"/>
        <v>0</v>
      </c>
      <c r="N1002" s="43">
        <f t="shared" ca="1" si="993"/>
        <v>0</v>
      </c>
      <c r="O1002" s="43">
        <f t="shared" ca="1" si="993"/>
        <v>0</v>
      </c>
      <c r="P1002" s="43">
        <f t="shared" ca="1" si="993"/>
        <v>0</v>
      </c>
      <c r="Q1002" s="43">
        <f t="shared" ca="1" si="993"/>
        <v>0</v>
      </c>
      <c r="R1002" s="43">
        <f t="shared" ca="1" si="993"/>
        <v>0</v>
      </c>
      <c r="S1002"/>
      <c r="T1002" s="220"/>
      <c r="U1002"/>
    </row>
    <row r="1003" spans="1:21" s="31" customFormat="1" ht="14.25" customHeight="1">
      <c r="A1003" s="492" t="s">
        <v>0</v>
      </c>
      <c r="B1003" s="180"/>
      <c r="C1003" s="4">
        <f t="shared" ref="C1003:R1003" ca="1" si="994">SUM(C1000:C1002)</f>
        <v>150977668.59956336</v>
      </c>
      <c r="D1003" s="4">
        <f t="shared" ca="1" si="994"/>
        <v>119233100.60730635</v>
      </c>
      <c r="E1003" s="4">
        <f t="shared" ca="1" si="994"/>
        <v>16253892.51705227</v>
      </c>
      <c r="F1003" s="4">
        <f t="shared" ca="1" si="994"/>
        <v>7191013.4773137933</v>
      </c>
      <c r="G1003" s="4">
        <f t="shared" ca="1" si="994"/>
        <v>0</v>
      </c>
      <c r="H1003" s="4">
        <f t="shared" ca="1" si="994"/>
        <v>6100679.5433952063</v>
      </c>
      <c r="I1003" s="4">
        <f t="shared" ca="1" si="994"/>
        <v>0</v>
      </c>
      <c r="J1003" s="4">
        <f t="shared" ca="1" si="994"/>
        <v>0</v>
      </c>
      <c r="K1003" s="4">
        <f t="shared" ca="1" si="994"/>
        <v>0</v>
      </c>
      <c r="L1003" s="4">
        <f t="shared" ca="1" si="994"/>
        <v>2136520.1742207613</v>
      </c>
      <c r="M1003" s="4">
        <f t="shared" ca="1" si="994"/>
        <v>21726.886476709624</v>
      </c>
      <c r="N1003" s="4">
        <f t="shared" ca="1" si="994"/>
        <v>34984.280134750537</v>
      </c>
      <c r="O1003" s="4">
        <f t="shared" ca="1" si="994"/>
        <v>1126.0828616786944</v>
      </c>
      <c r="P1003" s="4">
        <f t="shared" ca="1" si="994"/>
        <v>4625.0308018524647</v>
      </c>
      <c r="Q1003" s="4">
        <f t="shared" ca="1" si="994"/>
        <v>0</v>
      </c>
      <c r="R1003" s="4">
        <f t="shared" ca="1" si="994"/>
        <v>0</v>
      </c>
      <c r="S1003"/>
      <c r="T1003" s="220"/>
      <c r="U1003"/>
    </row>
    <row r="1004" spans="1:21" s="31" customFormat="1" ht="14.25" customHeight="1">
      <c r="A1004" s="10"/>
      <c r="B1004" s="175"/>
      <c r="C1004" s="18"/>
      <c r="D1004" s="18"/>
      <c r="E1004" s="18"/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  <c r="P1004" s="18"/>
      <c r="Q1004" s="18"/>
      <c r="R1004" s="18"/>
      <c r="S1004"/>
      <c r="T1004" s="220"/>
      <c r="U1004"/>
    </row>
    <row r="1005" spans="1:21" s="31" customFormat="1" ht="14.25" customHeight="1">
      <c r="A1005" s="10" t="str">
        <f>A1000</f>
        <v>RB-XFMR-D</v>
      </c>
      <c r="B1005" s="175"/>
      <c r="C1005" s="83">
        <f ca="1">SUM(D1005:R1005)</f>
        <v>1.0000000000000002</v>
      </c>
      <c r="D1005" s="89">
        <f t="shared" ref="D1005:R1005" ca="1" si="995">IFERROR(D1000/$C1000,0)</f>
        <v>0.70510287142782724</v>
      </c>
      <c r="E1005" s="89">
        <f t="shared" ca="1" si="995"/>
        <v>0.10995236240712875</v>
      </c>
      <c r="F1005" s="89">
        <f t="shared" ca="1" si="995"/>
        <v>9.5240726911427084E-2</v>
      </c>
      <c r="G1005" s="89">
        <f t="shared" ca="1" si="995"/>
        <v>0</v>
      </c>
      <c r="H1005" s="89">
        <f t="shared" ca="1" si="995"/>
        <v>8.4762951630129757E-2</v>
      </c>
      <c r="I1005" s="89">
        <f t="shared" ca="1" si="995"/>
        <v>0</v>
      </c>
      <c r="J1005" s="89">
        <f t="shared" ca="1" si="995"/>
        <v>0</v>
      </c>
      <c r="K1005" s="89">
        <f t="shared" ca="1" si="995"/>
        <v>0</v>
      </c>
      <c r="L1005" s="89">
        <f t="shared" ca="1" si="995"/>
        <v>4.5743434213510433E-3</v>
      </c>
      <c r="M1005" s="89">
        <f t="shared" ca="1" si="995"/>
        <v>2.4569326421459845E-4</v>
      </c>
      <c r="N1005" s="89">
        <f t="shared" ca="1" si="995"/>
        <v>8.185793370345792E-5</v>
      </c>
      <c r="O1005" s="89">
        <f t="shared" ca="1" si="995"/>
        <v>1.3437445778817157E-5</v>
      </c>
      <c r="P1005" s="89">
        <f t="shared" ca="1" si="995"/>
        <v>2.5755558439557532E-5</v>
      </c>
      <c r="Q1005" s="89">
        <f t="shared" ca="1" si="995"/>
        <v>0</v>
      </c>
      <c r="R1005" s="84">
        <f t="shared" ca="1" si="995"/>
        <v>0</v>
      </c>
      <c r="S1005"/>
      <c r="T1005" s="220"/>
      <c r="U1005"/>
    </row>
    <row r="1006" spans="1:21" s="31" customFormat="1" ht="14.25" customHeight="1">
      <c r="A1006" s="10" t="str">
        <f>A1001</f>
        <v>RB-XFMR-C</v>
      </c>
      <c r="B1006" s="175"/>
      <c r="C1006" s="126">
        <f ca="1">SUM(D1006:R1006)</f>
        <v>0.99999999999999967</v>
      </c>
      <c r="D1006" s="91">
        <f t="shared" ref="D1006:R1006" ca="1" si="996">IFERROR(D1001/$C1001,0)</f>
        <v>0.86441326165398835</v>
      </c>
      <c r="E1006" s="91">
        <f t="shared" ca="1" si="996"/>
        <v>0.10563297459799972</v>
      </c>
      <c r="F1006" s="91">
        <f t="shared" ca="1" si="996"/>
        <v>5.6235409150389637E-3</v>
      </c>
      <c r="G1006" s="91">
        <f t="shared" ca="1" si="996"/>
        <v>0</v>
      </c>
      <c r="H1006" s="91">
        <f t="shared" ca="1" si="996"/>
        <v>1.2743671616682419E-3</v>
      </c>
      <c r="I1006" s="91">
        <f t="shared" ca="1" si="996"/>
        <v>0</v>
      </c>
      <c r="J1006" s="91">
        <f t="shared" ca="1" si="996"/>
        <v>0</v>
      </c>
      <c r="K1006" s="91">
        <f t="shared" ca="1" si="996"/>
        <v>0</v>
      </c>
      <c r="L1006" s="91">
        <f t="shared" ca="1" si="996"/>
        <v>2.2600692557248784E-2</v>
      </c>
      <c r="M1006" s="91">
        <f t="shared" ca="1" si="996"/>
        <v>5.4105210252884863E-5</v>
      </c>
      <c r="N1006" s="91">
        <f t="shared" ca="1" si="996"/>
        <v>3.6393639183554847E-4</v>
      </c>
      <c r="O1006" s="91">
        <f t="shared" ca="1" si="996"/>
        <v>2.1836183510132911E-6</v>
      </c>
      <c r="P1006" s="91">
        <f t="shared" ca="1" si="996"/>
        <v>3.4937893616212658E-5</v>
      </c>
      <c r="Q1006" s="91">
        <f t="shared" ca="1" si="996"/>
        <v>0</v>
      </c>
      <c r="R1006" s="92">
        <f t="shared" ca="1" si="996"/>
        <v>0</v>
      </c>
      <c r="S1006"/>
      <c r="T1006" s="220"/>
      <c r="U1006"/>
    </row>
    <row r="1007" spans="1:21" s="31" customFormat="1" ht="14.25" customHeight="1">
      <c r="A1007" s="10" t="str">
        <f>A1002</f>
        <v>RB-XFMR-E</v>
      </c>
      <c r="B1007" s="175"/>
      <c r="C1007" s="85">
        <f ca="1">SUM(D1007:R1007)</f>
        <v>0</v>
      </c>
      <c r="D1007" s="90">
        <f t="shared" ref="D1007:R1007" ca="1" si="997">IFERROR(D1002/$C1002,0)</f>
        <v>0</v>
      </c>
      <c r="E1007" s="90">
        <f t="shared" ca="1" si="997"/>
        <v>0</v>
      </c>
      <c r="F1007" s="90">
        <f t="shared" ca="1" si="997"/>
        <v>0</v>
      </c>
      <c r="G1007" s="90">
        <f t="shared" ca="1" si="997"/>
        <v>0</v>
      </c>
      <c r="H1007" s="90">
        <f t="shared" ca="1" si="997"/>
        <v>0</v>
      </c>
      <c r="I1007" s="90">
        <f t="shared" ca="1" si="997"/>
        <v>0</v>
      </c>
      <c r="J1007" s="90">
        <f t="shared" ca="1" si="997"/>
        <v>0</v>
      </c>
      <c r="K1007" s="90">
        <f t="shared" ca="1" si="997"/>
        <v>0</v>
      </c>
      <c r="L1007" s="90">
        <f t="shared" ca="1" si="997"/>
        <v>0</v>
      </c>
      <c r="M1007" s="90">
        <f t="shared" ca="1" si="997"/>
        <v>0</v>
      </c>
      <c r="N1007" s="90">
        <f t="shared" ca="1" si="997"/>
        <v>0</v>
      </c>
      <c r="O1007" s="90">
        <f t="shared" ca="1" si="997"/>
        <v>0</v>
      </c>
      <c r="P1007" s="90">
        <f t="shared" ca="1" si="997"/>
        <v>0</v>
      </c>
      <c r="Q1007" s="90">
        <f t="shared" ca="1" si="997"/>
        <v>0</v>
      </c>
      <c r="R1007" s="86">
        <f t="shared" ca="1" si="997"/>
        <v>0</v>
      </c>
      <c r="S1007"/>
      <c r="T1007" s="220"/>
      <c r="U1007"/>
    </row>
    <row r="1008" spans="1:21" s="31" customFormat="1" ht="14.25" customHeight="1" thickBot="1">
      <c r="A1008" s="10"/>
      <c r="B1008" s="175"/>
      <c r="C1008" s="18"/>
      <c r="D1008" s="18"/>
      <c r="E1008" s="18"/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  <c r="P1008" s="18"/>
      <c r="Q1008" s="18"/>
      <c r="R1008" s="18"/>
      <c r="S1008"/>
      <c r="T1008" s="220"/>
      <c r="U1008"/>
    </row>
    <row r="1009" spans="1:21" s="31" customFormat="1" ht="14.25" customHeight="1" thickBot="1">
      <c r="A1009" s="490" t="s">
        <v>453</v>
      </c>
      <c r="B1009" s="180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/>
      <c r="T1009" s="220"/>
      <c r="U1009"/>
    </row>
    <row r="1010" spans="1:21" s="31" customFormat="1" ht="14.25" customHeight="1">
      <c r="A1010" s="10" t="str">
        <f>A1009&amp;"-"&amp;VLOOKUP($A$3,'Functional Factors'!$Z$2:$AA$9,2,FALSE)&amp;"-D"</f>
        <v>PT&amp;D-XFMR-D</v>
      </c>
      <c r="B1010" s="180"/>
      <c r="C1010" s="3">
        <f ca="1">SUM(D1010:R1010)</f>
        <v>63958497.882833146</v>
      </c>
      <c r="D1010" s="3">
        <f t="shared" ref="D1010:R1010" ca="1" si="998">SUM(D60,D74,D177)</f>
        <v>45097320.509396248</v>
      </c>
      <c r="E1010" s="3">
        <f t="shared" ca="1" si="998"/>
        <v>7032387.9382288437</v>
      </c>
      <c r="F1010" s="3">
        <f t="shared" ca="1" si="998"/>
        <v>6091453.8305239975</v>
      </c>
      <c r="G1010" s="3">
        <f t="shared" ca="1" si="998"/>
        <v>0</v>
      </c>
      <c r="H1010" s="3">
        <f t="shared" ca="1" si="998"/>
        <v>5421311.0623783404</v>
      </c>
      <c r="I1010" s="3">
        <f t="shared" ca="1" si="998"/>
        <v>0</v>
      </c>
      <c r="J1010" s="3">
        <f t="shared" ca="1" si="998"/>
        <v>0</v>
      </c>
      <c r="K1010" s="3">
        <f t="shared" ca="1" si="998"/>
        <v>0</v>
      </c>
      <c r="L1010" s="3">
        <f t="shared" ca="1" si="998"/>
        <v>292568.13402983226</v>
      </c>
      <c r="M1010" s="3">
        <f t="shared" ca="1" si="998"/>
        <v>15714.172119095754</v>
      </c>
      <c r="N1010" s="3">
        <f t="shared" ca="1" si="998"/>
        <v>5235.5104794657072</v>
      </c>
      <c r="O1010" s="3">
        <f t="shared" ca="1" si="998"/>
        <v>859.43884739516204</v>
      </c>
      <c r="P1010" s="3">
        <f t="shared" ca="1" si="998"/>
        <v>1647.2868299276251</v>
      </c>
      <c r="Q1010" s="3">
        <f t="shared" ca="1" si="998"/>
        <v>0</v>
      </c>
      <c r="R1010" s="3">
        <f t="shared" ca="1" si="998"/>
        <v>0</v>
      </c>
      <c r="S1010"/>
      <c r="T1010" s="220"/>
      <c r="U1010"/>
    </row>
    <row r="1011" spans="1:21" s="31" customFormat="1" ht="14.25" customHeight="1">
      <c r="A1011" s="10" t="str">
        <f>A1009&amp;"-"&amp;VLOOKUP($A$3,'Functional Factors'!$Z$2:$AA$9,2,FALSE)&amp;"-C"</f>
        <v>PT&amp;D-XFMR-C</v>
      </c>
      <c r="B1011" s="180"/>
      <c r="C1011" s="3">
        <f ca="1">SUM(D1011:R1011)</f>
        <v>72492622.159437582</v>
      </c>
      <c r="D1011" s="3">
        <f t="shared" ref="D1011:R1011" ca="1" si="999">SUM(D61,D75,D178)</f>
        <v>62663583.966689631</v>
      </c>
      <c r="E1011" s="3">
        <f t="shared" ca="1" si="999"/>
        <v>7657611.3151102606</v>
      </c>
      <c r="F1011" s="3">
        <f t="shared" ca="1" si="999"/>
        <v>407665.22675205744</v>
      </c>
      <c r="G1011" s="3">
        <f t="shared" ca="1" si="999"/>
        <v>0</v>
      </c>
      <c r="H1011" s="3">
        <f t="shared" ca="1" si="999"/>
        <v>92382.217143210772</v>
      </c>
      <c r="I1011" s="3">
        <f t="shared" ca="1" si="999"/>
        <v>0</v>
      </c>
      <c r="J1011" s="3">
        <f t="shared" ca="1" si="999"/>
        <v>0</v>
      </c>
      <c r="K1011" s="3">
        <f t="shared" ca="1" si="999"/>
        <v>0</v>
      </c>
      <c r="L1011" s="3">
        <f t="shared" ca="1" si="999"/>
        <v>1638383.4660942494</v>
      </c>
      <c r="M1011" s="3">
        <f t="shared" ca="1" si="999"/>
        <v>3922.2285637193104</v>
      </c>
      <c r="N1011" s="3">
        <f t="shared" ca="1" si="999"/>
        <v>26382.703343403438</v>
      </c>
      <c r="O1011" s="3">
        <f t="shared" ca="1" si="999"/>
        <v>158.29622006042067</v>
      </c>
      <c r="P1011" s="3">
        <f t="shared" ca="1" si="999"/>
        <v>2532.7395209667307</v>
      </c>
      <c r="Q1011" s="3">
        <f t="shared" ca="1" si="999"/>
        <v>0</v>
      </c>
      <c r="R1011" s="3">
        <f t="shared" ca="1" si="999"/>
        <v>0</v>
      </c>
      <c r="S1011"/>
      <c r="T1011" s="220"/>
      <c r="U1011"/>
    </row>
    <row r="1012" spans="1:21" s="31" customFormat="1" ht="14.25" customHeight="1">
      <c r="A1012" s="10" t="str">
        <f>A1009&amp;"-"&amp;VLOOKUP($A$3,'Functional Factors'!$Z$2:$AA$9,2,FALSE)&amp;"-E"</f>
        <v>PT&amp;D-XFMR-E</v>
      </c>
      <c r="B1012" s="180"/>
      <c r="C1012" s="43">
        <f ca="1">SUM(D1012:R1012)</f>
        <v>0</v>
      </c>
      <c r="D1012" s="43">
        <f t="shared" ref="D1012:R1012" ca="1" si="1000">SUM(D62,D76,D179)</f>
        <v>0</v>
      </c>
      <c r="E1012" s="43">
        <f t="shared" ca="1" si="1000"/>
        <v>0</v>
      </c>
      <c r="F1012" s="43">
        <f t="shared" ca="1" si="1000"/>
        <v>0</v>
      </c>
      <c r="G1012" s="43">
        <f t="shared" ca="1" si="1000"/>
        <v>0</v>
      </c>
      <c r="H1012" s="43">
        <f t="shared" ca="1" si="1000"/>
        <v>0</v>
      </c>
      <c r="I1012" s="43">
        <f t="shared" ca="1" si="1000"/>
        <v>0</v>
      </c>
      <c r="J1012" s="43">
        <f t="shared" ca="1" si="1000"/>
        <v>0</v>
      </c>
      <c r="K1012" s="43">
        <f t="shared" ca="1" si="1000"/>
        <v>0</v>
      </c>
      <c r="L1012" s="43">
        <f t="shared" ca="1" si="1000"/>
        <v>0</v>
      </c>
      <c r="M1012" s="43">
        <f t="shared" ca="1" si="1000"/>
        <v>0</v>
      </c>
      <c r="N1012" s="43">
        <f t="shared" ca="1" si="1000"/>
        <v>0</v>
      </c>
      <c r="O1012" s="43">
        <f t="shared" ca="1" si="1000"/>
        <v>0</v>
      </c>
      <c r="P1012" s="43">
        <f t="shared" ca="1" si="1000"/>
        <v>0</v>
      </c>
      <c r="Q1012" s="43">
        <f t="shared" ca="1" si="1000"/>
        <v>0</v>
      </c>
      <c r="R1012" s="43">
        <f t="shared" ca="1" si="1000"/>
        <v>0</v>
      </c>
      <c r="S1012"/>
      <c r="T1012" s="220"/>
      <c r="U1012"/>
    </row>
    <row r="1013" spans="1:21" s="31" customFormat="1" ht="14.25" customHeight="1">
      <c r="A1013" s="492" t="s">
        <v>0</v>
      </c>
      <c r="B1013" s="180"/>
      <c r="C1013" s="4">
        <f t="shared" ref="C1013:R1013" ca="1" si="1001">SUM(C1010:C1012)</f>
        <v>136451120.04227072</v>
      </c>
      <c r="D1013" s="4">
        <f t="shared" ca="1" si="1001"/>
        <v>107760904.47608587</v>
      </c>
      <c r="E1013" s="4">
        <f t="shared" ca="1" si="1001"/>
        <v>14689999.253339104</v>
      </c>
      <c r="F1013" s="4">
        <f t="shared" ca="1" si="1001"/>
        <v>6499119.0572760552</v>
      </c>
      <c r="G1013" s="4">
        <f t="shared" ca="1" si="1001"/>
        <v>0</v>
      </c>
      <c r="H1013" s="4">
        <f t="shared" ca="1" si="1001"/>
        <v>5513693.279521551</v>
      </c>
      <c r="I1013" s="4">
        <f t="shared" ca="1" si="1001"/>
        <v>0</v>
      </c>
      <c r="J1013" s="4">
        <f t="shared" ca="1" si="1001"/>
        <v>0</v>
      </c>
      <c r="K1013" s="4">
        <f t="shared" ca="1" si="1001"/>
        <v>0</v>
      </c>
      <c r="L1013" s="4">
        <f t="shared" ca="1" si="1001"/>
        <v>1930951.6001240816</v>
      </c>
      <c r="M1013" s="4">
        <f t="shared" ca="1" si="1001"/>
        <v>19636.400682815063</v>
      </c>
      <c r="N1013" s="4">
        <f t="shared" ca="1" si="1001"/>
        <v>31618.213822869147</v>
      </c>
      <c r="O1013" s="4">
        <f t="shared" ca="1" si="1001"/>
        <v>1017.7350674555827</v>
      </c>
      <c r="P1013" s="4">
        <f t="shared" ca="1" si="1001"/>
        <v>4180.0263508943553</v>
      </c>
      <c r="Q1013" s="4">
        <f t="shared" ca="1" si="1001"/>
        <v>0</v>
      </c>
      <c r="R1013" s="4">
        <f t="shared" ca="1" si="1001"/>
        <v>0</v>
      </c>
      <c r="S1013"/>
      <c r="T1013" s="220"/>
      <c r="U1013"/>
    </row>
    <row r="1014" spans="1:21" s="31" customFormat="1" ht="14.25" customHeight="1">
      <c r="A1014" s="493"/>
      <c r="B1014" s="180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/>
      <c r="T1014" s="220"/>
      <c r="U1014"/>
    </row>
    <row r="1015" spans="1:21" s="31" customFormat="1" ht="14.25" customHeight="1">
      <c r="A1015" s="489" t="str">
        <f>A1010</f>
        <v>PT&amp;D-XFMR-D</v>
      </c>
      <c r="B1015" s="180"/>
      <c r="C1015" s="123">
        <f ca="1">SUM(D1015:R1015)</f>
        <v>0.99999999999999989</v>
      </c>
      <c r="D1015" s="89">
        <f t="shared" ref="D1015:R1015" ca="1" si="1002">IFERROR(D1010/$C1010,0)</f>
        <v>0.70510287142782702</v>
      </c>
      <c r="E1015" s="89">
        <f t="shared" ca="1" si="1002"/>
        <v>0.1099523624071287</v>
      </c>
      <c r="F1015" s="89">
        <f t="shared" ca="1" si="1002"/>
        <v>9.5240726911427057E-2</v>
      </c>
      <c r="G1015" s="89">
        <f t="shared" ca="1" si="1002"/>
        <v>0</v>
      </c>
      <c r="H1015" s="89">
        <f t="shared" ca="1" si="1002"/>
        <v>8.4762951630129729E-2</v>
      </c>
      <c r="I1015" s="89">
        <f t="shared" ca="1" si="1002"/>
        <v>0</v>
      </c>
      <c r="J1015" s="89">
        <f t="shared" ca="1" si="1002"/>
        <v>0</v>
      </c>
      <c r="K1015" s="89">
        <f t="shared" ca="1" si="1002"/>
        <v>0</v>
      </c>
      <c r="L1015" s="89">
        <f t="shared" ca="1" si="1002"/>
        <v>4.5743434213510407E-3</v>
      </c>
      <c r="M1015" s="89">
        <f t="shared" ca="1" si="1002"/>
        <v>2.4569326421459834E-4</v>
      </c>
      <c r="N1015" s="89">
        <f t="shared" ca="1" si="1002"/>
        <v>8.1857933703457893E-5</v>
      </c>
      <c r="O1015" s="89">
        <f t="shared" ca="1" si="1002"/>
        <v>1.3437445778817153E-5</v>
      </c>
      <c r="P1015" s="89">
        <f t="shared" ca="1" si="1002"/>
        <v>2.5755558439557522E-5</v>
      </c>
      <c r="Q1015" s="89">
        <f t="shared" ca="1" si="1002"/>
        <v>0</v>
      </c>
      <c r="R1015" s="84">
        <f t="shared" ca="1" si="1002"/>
        <v>0</v>
      </c>
      <c r="S1015"/>
      <c r="T1015" s="220"/>
      <c r="U1015"/>
    </row>
    <row r="1016" spans="1:21" s="31" customFormat="1" ht="14.25" customHeight="1">
      <c r="A1016" s="489" t="str">
        <f>A1011</f>
        <v>PT&amp;D-XFMR-C</v>
      </c>
      <c r="B1016" s="180"/>
      <c r="C1016" s="124">
        <f ca="1">SUM(D1016:R1016)</f>
        <v>0.99999999999999967</v>
      </c>
      <c r="D1016" s="91">
        <f t="shared" ref="D1016:R1016" ca="1" si="1003">IFERROR(D1011/$C1011,0)</f>
        <v>0.86441326165398835</v>
      </c>
      <c r="E1016" s="91">
        <f t="shared" ca="1" si="1003"/>
        <v>0.10563297459799971</v>
      </c>
      <c r="F1016" s="91">
        <f t="shared" ca="1" si="1003"/>
        <v>5.6235409150389628E-3</v>
      </c>
      <c r="G1016" s="91">
        <f t="shared" ca="1" si="1003"/>
        <v>0</v>
      </c>
      <c r="H1016" s="91">
        <f t="shared" ca="1" si="1003"/>
        <v>1.2743671616682419E-3</v>
      </c>
      <c r="I1016" s="91">
        <f t="shared" ca="1" si="1003"/>
        <v>0</v>
      </c>
      <c r="J1016" s="91">
        <f t="shared" ca="1" si="1003"/>
        <v>0</v>
      </c>
      <c r="K1016" s="91">
        <f t="shared" ca="1" si="1003"/>
        <v>0</v>
      </c>
      <c r="L1016" s="91">
        <f t="shared" ca="1" si="1003"/>
        <v>2.2600692557248787E-2</v>
      </c>
      <c r="M1016" s="91">
        <f t="shared" ca="1" si="1003"/>
        <v>5.4105210252884857E-5</v>
      </c>
      <c r="N1016" s="91">
        <f t="shared" ca="1" si="1003"/>
        <v>3.6393639183554847E-4</v>
      </c>
      <c r="O1016" s="91">
        <f t="shared" ca="1" si="1003"/>
        <v>2.1836183510132911E-6</v>
      </c>
      <c r="P1016" s="91">
        <f t="shared" ca="1" si="1003"/>
        <v>3.4937893616212658E-5</v>
      </c>
      <c r="Q1016" s="91">
        <f t="shared" ca="1" si="1003"/>
        <v>0</v>
      </c>
      <c r="R1016" s="92">
        <f t="shared" ca="1" si="1003"/>
        <v>0</v>
      </c>
      <c r="S1016"/>
      <c r="T1016" s="220"/>
      <c r="U1016"/>
    </row>
    <row r="1017" spans="1:21" s="31" customFormat="1" ht="14.25" customHeight="1">
      <c r="A1017" s="489" t="str">
        <f>A1012</f>
        <v>PT&amp;D-XFMR-E</v>
      </c>
      <c r="B1017" s="180"/>
      <c r="C1017" s="125">
        <f ca="1">SUM(D1017:R1017)</f>
        <v>0</v>
      </c>
      <c r="D1017" s="90">
        <f t="shared" ref="D1017:R1017" ca="1" si="1004">IFERROR(D1012/$C1012,0)</f>
        <v>0</v>
      </c>
      <c r="E1017" s="90">
        <f t="shared" ca="1" si="1004"/>
        <v>0</v>
      </c>
      <c r="F1017" s="90">
        <f t="shared" ca="1" si="1004"/>
        <v>0</v>
      </c>
      <c r="G1017" s="90">
        <f t="shared" ca="1" si="1004"/>
        <v>0</v>
      </c>
      <c r="H1017" s="90">
        <f t="shared" ca="1" si="1004"/>
        <v>0</v>
      </c>
      <c r="I1017" s="90">
        <f t="shared" ca="1" si="1004"/>
        <v>0</v>
      </c>
      <c r="J1017" s="90">
        <f t="shared" ca="1" si="1004"/>
        <v>0</v>
      </c>
      <c r="K1017" s="90">
        <f t="shared" ca="1" si="1004"/>
        <v>0</v>
      </c>
      <c r="L1017" s="90">
        <f t="shared" ca="1" si="1004"/>
        <v>0</v>
      </c>
      <c r="M1017" s="90">
        <f t="shared" ca="1" si="1004"/>
        <v>0</v>
      </c>
      <c r="N1017" s="90">
        <f t="shared" ca="1" si="1004"/>
        <v>0</v>
      </c>
      <c r="O1017" s="90">
        <f t="shared" ca="1" si="1004"/>
        <v>0</v>
      </c>
      <c r="P1017" s="90">
        <f t="shared" ca="1" si="1004"/>
        <v>0</v>
      </c>
      <c r="Q1017" s="90">
        <f t="shared" ca="1" si="1004"/>
        <v>0</v>
      </c>
      <c r="R1017" s="86">
        <f t="shared" ca="1" si="1004"/>
        <v>0</v>
      </c>
      <c r="S1017"/>
      <c r="T1017" s="220"/>
      <c r="U1017"/>
    </row>
    <row r="1018" spans="1:21" s="31" customFormat="1" ht="14.25" customHeight="1" thickBot="1">
      <c r="A1018" s="10"/>
      <c r="B1018" s="180"/>
      <c r="C1018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/>
      <c r="T1018" s="220"/>
      <c r="U1018"/>
    </row>
    <row r="1019" spans="1:21" s="31" customFormat="1" ht="14.25" customHeight="1" thickBot="1">
      <c r="A1019" s="490" t="s">
        <v>117</v>
      </c>
      <c r="B1019" s="180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/>
      <c r="T1019" s="220"/>
      <c r="U1019"/>
    </row>
    <row r="1020" spans="1:21" s="31" customFormat="1" ht="14.25" customHeight="1">
      <c r="A1020" s="10" t="str">
        <f>A1019&amp;"-"&amp;VLOOKUP($A$3,'Functional Factors'!$Z$2:$AA$9,2,FALSE)&amp;"-D"</f>
        <v>POLES-XFMR-D</v>
      </c>
      <c r="B1020" s="180"/>
      <c r="C1020" s="3">
        <f>SUM(D1020:R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/>
      <c r="T1020" s="220"/>
      <c r="U1020"/>
    </row>
    <row r="1021" spans="1:21" s="31" customFormat="1" ht="14.25" customHeight="1">
      <c r="A1021" s="10" t="str">
        <f>A1019&amp;"-"&amp;VLOOKUP($A$3,'Functional Factors'!$Z$2:$AA$9,2,FALSE)&amp;"-C"</f>
        <v>POLES-XFMR-C</v>
      </c>
      <c r="B1021" s="180"/>
      <c r="C1021" s="3">
        <f>SUM(D1021:R1021)</f>
        <v>0</v>
      </c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/>
      <c r="T1021" s="220"/>
      <c r="U1021"/>
    </row>
    <row r="1022" spans="1:21" s="31" customFormat="1" ht="14.25" customHeight="1">
      <c r="A1022" s="10" t="str">
        <f>A1019&amp;"-"&amp;VLOOKUP($A$3,'Functional Factors'!$Z$2:$AA$9,2,FALSE)&amp;"-E"</f>
        <v>POLES-XFMR-E</v>
      </c>
      <c r="B1022" s="180"/>
      <c r="C1022" s="43">
        <f>SUM(D1022:R1022)</f>
        <v>0</v>
      </c>
      <c r="D1022" s="43"/>
      <c r="E1022" s="43"/>
      <c r="F1022" s="43"/>
      <c r="G1022" s="43"/>
      <c r="H1022" s="43"/>
      <c r="I1022" s="43"/>
      <c r="J1022" s="43"/>
      <c r="K1022" s="43"/>
      <c r="L1022" s="43"/>
      <c r="M1022" s="43"/>
      <c r="N1022" s="43"/>
      <c r="O1022" s="43"/>
      <c r="P1022" s="43"/>
      <c r="Q1022" s="43"/>
      <c r="R1022" s="43"/>
      <c r="S1022"/>
      <c r="T1022" s="220"/>
      <c r="U1022"/>
    </row>
    <row r="1023" spans="1:21" s="31" customFormat="1" ht="14.25" customHeight="1">
      <c r="A1023" s="492" t="s">
        <v>0</v>
      </c>
      <c r="B1023" s="180"/>
      <c r="C1023" s="4">
        <f t="shared" ref="C1023:R1023" si="1005">SUM(C1020:C1022)</f>
        <v>0</v>
      </c>
      <c r="D1023" s="4">
        <f t="shared" si="1005"/>
        <v>0</v>
      </c>
      <c r="E1023" s="4">
        <f t="shared" si="1005"/>
        <v>0</v>
      </c>
      <c r="F1023" s="4">
        <f t="shared" si="1005"/>
        <v>0</v>
      </c>
      <c r="G1023" s="4">
        <f t="shared" si="1005"/>
        <v>0</v>
      </c>
      <c r="H1023" s="4">
        <f t="shared" si="1005"/>
        <v>0</v>
      </c>
      <c r="I1023" s="4">
        <f t="shared" si="1005"/>
        <v>0</v>
      </c>
      <c r="J1023" s="4">
        <f t="shared" si="1005"/>
        <v>0</v>
      </c>
      <c r="K1023" s="4">
        <f t="shared" si="1005"/>
        <v>0</v>
      </c>
      <c r="L1023" s="4">
        <f t="shared" si="1005"/>
        <v>0</v>
      </c>
      <c r="M1023" s="4">
        <f t="shared" si="1005"/>
        <v>0</v>
      </c>
      <c r="N1023" s="4">
        <f t="shared" si="1005"/>
        <v>0</v>
      </c>
      <c r="O1023" s="4">
        <f t="shared" si="1005"/>
        <v>0</v>
      </c>
      <c r="P1023" s="4">
        <f t="shared" si="1005"/>
        <v>0</v>
      </c>
      <c r="Q1023" s="4">
        <f t="shared" si="1005"/>
        <v>0</v>
      </c>
      <c r="R1023" s="4">
        <f t="shared" si="1005"/>
        <v>0</v>
      </c>
      <c r="S1023"/>
      <c r="T1023" s="220"/>
      <c r="U1023"/>
    </row>
    <row r="1024" spans="1:21" s="31" customFormat="1" ht="14.25" customHeight="1">
      <c r="A1024" s="493"/>
      <c r="B1024" s="180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/>
      <c r="T1024" s="220"/>
      <c r="U1024"/>
    </row>
    <row r="1025" spans="1:21" s="31" customFormat="1" ht="14.25" customHeight="1">
      <c r="A1025" s="489" t="str">
        <f>A1020</f>
        <v>POLES-XFMR-D</v>
      </c>
      <c r="B1025" s="180"/>
      <c r="C1025" s="123">
        <f>SUM(D1025:R1025)</f>
        <v>0</v>
      </c>
      <c r="D1025" s="89">
        <f t="shared" ref="D1025:R1025" si="1006">IFERROR(D1020/$C1020,0)</f>
        <v>0</v>
      </c>
      <c r="E1025" s="89">
        <f t="shared" si="1006"/>
        <v>0</v>
      </c>
      <c r="F1025" s="89">
        <f t="shared" si="1006"/>
        <v>0</v>
      </c>
      <c r="G1025" s="89">
        <f t="shared" si="1006"/>
        <v>0</v>
      </c>
      <c r="H1025" s="89">
        <f t="shared" si="1006"/>
        <v>0</v>
      </c>
      <c r="I1025" s="89">
        <f t="shared" si="1006"/>
        <v>0</v>
      </c>
      <c r="J1025" s="89">
        <f t="shared" si="1006"/>
        <v>0</v>
      </c>
      <c r="K1025" s="89">
        <f t="shared" si="1006"/>
        <v>0</v>
      </c>
      <c r="L1025" s="89">
        <f t="shared" si="1006"/>
        <v>0</v>
      </c>
      <c r="M1025" s="89">
        <f t="shared" si="1006"/>
        <v>0</v>
      </c>
      <c r="N1025" s="89">
        <f t="shared" si="1006"/>
        <v>0</v>
      </c>
      <c r="O1025" s="89">
        <f t="shared" si="1006"/>
        <v>0</v>
      </c>
      <c r="P1025" s="89">
        <f t="shared" si="1006"/>
        <v>0</v>
      </c>
      <c r="Q1025" s="89">
        <f t="shared" si="1006"/>
        <v>0</v>
      </c>
      <c r="R1025" s="84">
        <f t="shared" si="1006"/>
        <v>0</v>
      </c>
      <c r="S1025"/>
      <c r="T1025" s="220"/>
      <c r="U1025"/>
    </row>
    <row r="1026" spans="1:21" s="31" customFormat="1" ht="14.25" customHeight="1">
      <c r="A1026" s="489" t="str">
        <f>A1021</f>
        <v>POLES-XFMR-C</v>
      </c>
      <c r="B1026" s="180"/>
      <c r="C1026" s="124">
        <f>SUM(D1026:R1026)</f>
        <v>0</v>
      </c>
      <c r="D1026" s="91">
        <f t="shared" ref="D1026:R1026" si="1007">IFERROR(D1021/$C1021,0)</f>
        <v>0</v>
      </c>
      <c r="E1026" s="91">
        <f t="shared" si="1007"/>
        <v>0</v>
      </c>
      <c r="F1026" s="91">
        <f t="shared" si="1007"/>
        <v>0</v>
      </c>
      <c r="G1026" s="91">
        <f t="shared" si="1007"/>
        <v>0</v>
      </c>
      <c r="H1026" s="91">
        <f t="shared" si="1007"/>
        <v>0</v>
      </c>
      <c r="I1026" s="91">
        <f t="shared" si="1007"/>
        <v>0</v>
      </c>
      <c r="J1026" s="91">
        <f t="shared" si="1007"/>
        <v>0</v>
      </c>
      <c r="K1026" s="91">
        <f t="shared" si="1007"/>
        <v>0</v>
      </c>
      <c r="L1026" s="91">
        <f t="shared" si="1007"/>
        <v>0</v>
      </c>
      <c r="M1026" s="91">
        <f t="shared" si="1007"/>
        <v>0</v>
      </c>
      <c r="N1026" s="91">
        <f t="shared" si="1007"/>
        <v>0</v>
      </c>
      <c r="O1026" s="91">
        <f t="shared" si="1007"/>
        <v>0</v>
      </c>
      <c r="P1026" s="91">
        <f t="shared" si="1007"/>
        <v>0</v>
      </c>
      <c r="Q1026" s="91">
        <f t="shared" si="1007"/>
        <v>0</v>
      </c>
      <c r="R1026" s="92">
        <f t="shared" si="1007"/>
        <v>0</v>
      </c>
      <c r="S1026"/>
      <c r="T1026" s="220"/>
      <c r="U1026"/>
    </row>
    <row r="1027" spans="1:21" s="31" customFormat="1" ht="14.25" customHeight="1">
      <c r="A1027" s="489" t="str">
        <f>A1022</f>
        <v>POLES-XFMR-E</v>
      </c>
      <c r="B1027" s="180"/>
      <c r="C1027" s="125">
        <f>SUM(D1027:R1027)</f>
        <v>0</v>
      </c>
      <c r="D1027" s="90">
        <f t="shared" ref="D1027:R1027" si="1008">IFERROR(D1022/$C1022,0)</f>
        <v>0</v>
      </c>
      <c r="E1027" s="90">
        <f t="shared" si="1008"/>
        <v>0</v>
      </c>
      <c r="F1027" s="90">
        <f t="shared" si="1008"/>
        <v>0</v>
      </c>
      <c r="G1027" s="90">
        <f t="shared" si="1008"/>
        <v>0</v>
      </c>
      <c r="H1027" s="90">
        <f t="shared" si="1008"/>
        <v>0</v>
      </c>
      <c r="I1027" s="90">
        <f t="shared" si="1008"/>
        <v>0</v>
      </c>
      <c r="J1027" s="90">
        <f t="shared" si="1008"/>
        <v>0</v>
      </c>
      <c r="K1027" s="90">
        <f t="shared" si="1008"/>
        <v>0</v>
      </c>
      <c r="L1027" s="90">
        <f t="shared" si="1008"/>
        <v>0</v>
      </c>
      <c r="M1027" s="90">
        <f t="shared" si="1008"/>
        <v>0</v>
      </c>
      <c r="N1027" s="90">
        <f t="shared" si="1008"/>
        <v>0</v>
      </c>
      <c r="O1027" s="90">
        <f t="shared" si="1008"/>
        <v>0</v>
      </c>
      <c r="P1027" s="90">
        <f t="shared" si="1008"/>
        <v>0</v>
      </c>
      <c r="Q1027" s="90">
        <f t="shared" si="1008"/>
        <v>0</v>
      </c>
      <c r="R1027" s="86">
        <f t="shared" si="1008"/>
        <v>0</v>
      </c>
      <c r="S1027"/>
      <c r="T1027" s="220"/>
      <c r="U1027"/>
    </row>
    <row r="1028" spans="1:21" s="31" customFormat="1" ht="14.25" customHeight="1" thickBot="1">
      <c r="A1028" s="10"/>
      <c r="B1028" s="180"/>
      <c r="C1028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/>
      <c r="T1028" s="220"/>
      <c r="U1028"/>
    </row>
    <row r="1029" spans="1:21" s="31" customFormat="1" ht="14.25" customHeight="1" thickBot="1">
      <c r="A1029" s="490" t="s">
        <v>119</v>
      </c>
      <c r="B1029" s="180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/>
      <c r="T1029" s="220"/>
      <c r="U1029"/>
    </row>
    <row r="1030" spans="1:21" s="31" customFormat="1" ht="14.25" customHeight="1">
      <c r="A1030" s="10" t="str">
        <f>A1029&amp;"-"&amp;VLOOKUP($A$3,'Functional Factors'!$Z$2:$AA$9,2,FALSE)&amp;"-D"</f>
        <v>OHCOND&amp;DEV-XFMR-D</v>
      </c>
      <c r="B1030" s="180"/>
      <c r="C1030" s="3">
        <f>SUM(D1030:R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/>
      <c r="T1030" s="220"/>
      <c r="U1030"/>
    </row>
    <row r="1031" spans="1:21" s="31" customFormat="1" ht="14.25" customHeight="1">
      <c r="A1031" s="10" t="str">
        <f>A1029&amp;"-"&amp;VLOOKUP($A$3,'Functional Factors'!$Z$2:$AA$9,2,FALSE)&amp;"-C"</f>
        <v>OHCOND&amp;DEV-XFMR-C</v>
      </c>
      <c r="B1031" s="180"/>
      <c r="C1031" s="3">
        <f>SUM(D1031:R1031)</f>
        <v>0</v>
      </c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/>
      <c r="T1031" s="220"/>
      <c r="U1031"/>
    </row>
    <row r="1032" spans="1:21" s="31" customFormat="1" ht="14.25" customHeight="1">
      <c r="A1032" s="10" t="str">
        <f>A1029&amp;"-"&amp;VLOOKUP($A$3,'Functional Factors'!$Z$2:$AA$9,2,FALSE)&amp;"-E"</f>
        <v>OHCOND&amp;DEV-XFMR-E</v>
      </c>
      <c r="B1032" s="180"/>
      <c r="C1032" s="43">
        <f>SUM(D1032:R1032)</f>
        <v>0</v>
      </c>
      <c r="D1032" s="43"/>
      <c r="E1032" s="43"/>
      <c r="F1032" s="43"/>
      <c r="G1032" s="43"/>
      <c r="H1032" s="43"/>
      <c r="I1032" s="43"/>
      <c r="J1032" s="43"/>
      <c r="K1032" s="43"/>
      <c r="L1032" s="43"/>
      <c r="M1032" s="43"/>
      <c r="N1032" s="43"/>
      <c r="O1032" s="43"/>
      <c r="P1032" s="43"/>
      <c r="Q1032" s="43"/>
      <c r="R1032" s="43"/>
      <c r="S1032"/>
      <c r="T1032" s="220"/>
      <c r="U1032"/>
    </row>
    <row r="1033" spans="1:21" s="31" customFormat="1" ht="14.25" customHeight="1">
      <c r="A1033" s="492" t="s">
        <v>0</v>
      </c>
      <c r="B1033" s="180"/>
      <c r="C1033" s="4">
        <f t="shared" ref="C1033:R1033" si="1009">SUM(C1030:C1032)</f>
        <v>0</v>
      </c>
      <c r="D1033" s="4">
        <f t="shared" si="1009"/>
        <v>0</v>
      </c>
      <c r="E1033" s="4">
        <f t="shared" si="1009"/>
        <v>0</v>
      </c>
      <c r="F1033" s="4">
        <f t="shared" si="1009"/>
        <v>0</v>
      </c>
      <c r="G1033" s="4">
        <f t="shared" si="1009"/>
        <v>0</v>
      </c>
      <c r="H1033" s="4">
        <f t="shared" si="1009"/>
        <v>0</v>
      </c>
      <c r="I1033" s="4">
        <f t="shared" si="1009"/>
        <v>0</v>
      </c>
      <c r="J1033" s="4">
        <f t="shared" si="1009"/>
        <v>0</v>
      </c>
      <c r="K1033" s="4">
        <f t="shared" si="1009"/>
        <v>0</v>
      </c>
      <c r="L1033" s="4">
        <f t="shared" si="1009"/>
        <v>0</v>
      </c>
      <c r="M1033" s="4">
        <f t="shared" si="1009"/>
        <v>0</v>
      </c>
      <c r="N1033" s="4">
        <f t="shared" si="1009"/>
        <v>0</v>
      </c>
      <c r="O1033" s="4">
        <f t="shared" si="1009"/>
        <v>0</v>
      </c>
      <c r="P1033" s="4">
        <f t="shared" si="1009"/>
        <v>0</v>
      </c>
      <c r="Q1033" s="4">
        <f t="shared" si="1009"/>
        <v>0</v>
      </c>
      <c r="R1033" s="4">
        <f t="shared" si="1009"/>
        <v>0</v>
      </c>
      <c r="S1033"/>
      <c r="T1033" s="220"/>
      <c r="U1033"/>
    </row>
    <row r="1034" spans="1:21" s="31" customFormat="1" ht="14.25" customHeight="1">
      <c r="A1034" s="493"/>
      <c r="B1034" s="180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/>
      <c r="T1034" s="220"/>
      <c r="U1034"/>
    </row>
    <row r="1035" spans="1:21" s="31" customFormat="1" ht="14.25" customHeight="1">
      <c r="A1035" s="489" t="str">
        <f>A1030</f>
        <v>OHCOND&amp;DEV-XFMR-D</v>
      </c>
      <c r="B1035" s="180"/>
      <c r="C1035" s="123">
        <f>SUM(D1035:R1035)</f>
        <v>0</v>
      </c>
      <c r="D1035" s="89">
        <f t="shared" ref="D1035:R1035" si="1010">IFERROR(D1030/$C1030,0)</f>
        <v>0</v>
      </c>
      <c r="E1035" s="89">
        <f t="shared" si="1010"/>
        <v>0</v>
      </c>
      <c r="F1035" s="89">
        <f t="shared" si="1010"/>
        <v>0</v>
      </c>
      <c r="G1035" s="89">
        <f t="shared" si="1010"/>
        <v>0</v>
      </c>
      <c r="H1035" s="89">
        <f t="shared" si="1010"/>
        <v>0</v>
      </c>
      <c r="I1035" s="89">
        <f t="shared" si="1010"/>
        <v>0</v>
      </c>
      <c r="J1035" s="89">
        <f t="shared" si="1010"/>
        <v>0</v>
      </c>
      <c r="K1035" s="89">
        <f t="shared" si="1010"/>
        <v>0</v>
      </c>
      <c r="L1035" s="89">
        <f t="shared" si="1010"/>
        <v>0</v>
      </c>
      <c r="M1035" s="89">
        <f t="shared" si="1010"/>
        <v>0</v>
      </c>
      <c r="N1035" s="89">
        <f t="shared" si="1010"/>
        <v>0</v>
      </c>
      <c r="O1035" s="89">
        <f t="shared" si="1010"/>
        <v>0</v>
      </c>
      <c r="P1035" s="89">
        <f t="shared" si="1010"/>
        <v>0</v>
      </c>
      <c r="Q1035" s="89">
        <f t="shared" si="1010"/>
        <v>0</v>
      </c>
      <c r="R1035" s="84">
        <f t="shared" si="1010"/>
        <v>0</v>
      </c>
      <c r="S1035"/>
      <c r="T1035" s="220"/>
      <c r="U1035"/>
    </row>
    <row r="1036" spans="1:21" s="31" customFormat="1" ht="14.25" customHeight="1">
      <c r="A1036" s="489" t="str">
        <f>A1031</f>
        <v>OHCOND&amp;DEV-XFMR-C</v>
      </c>
      <c r="B1036" s="180"/>
      <c r="C1036" s="124">
        <f>SUM(D1036:R1036)</f>
        <v>0</v>
      </c>
      <c r="D1036" s="91">
        <f t="shared" ref="D1036:R1036" si="1011">IFERROR(D1031/$C1031,0)</f>
        <v>0</v>
      </c>
      <c r="E1036" s="91">
        <f t="shared" si="1011"/>
        <v>0</v>
      </c>
      <c r="F1036" s="91">
        <f t="shared" si="1011"/>
        <v>0</v>
      </c>
      <c r="G1036" s="91">
        <f t="shared" si="1011"/>
        <v>0</v>
      </c>
      <c r="H1036" s="91">
        <f t="shared" si="1011"/>
        <v>0</v>
      </c>
      <c r="I1036" s="91">
        <f t="shared" si="1011"/>
        <v>0</v>
      </c>
      <c r="J1036" s="91">
        <f t="shared" si="1011"/>
        <v>0</v>
      </c>
      <c r="K1036" s="91">
        <f t="shared" si="1011"/>
        <v>0</v>
      </c>
      <c r="L1036" s="91">
        <f t="shared" si="1011"/>
        <v>0</v>
      </c>
      <c r="M1036" s="91">
        <f t="shared" si="1011"/>
        <v>0</v>
      </c>
      <c r="N1036" s="91">
        <f t="shared" si="1011"/>
        <v>0</v>
      </c>
      <c r="O1036" s="91">
        <f t="shared" si="1011"/>
        <v>0</v>
      </c>
      <c r="P1036" s="91">
        <f t="shared" si="1011"/>
        <v>0</v>
      </c>
      <c r="Q1036" s="91">
        <f t="shared" si="1011"/>
        <v>0</v>
      </c>
      <c r="R1036" s="92">
        <f t="shared" si="1011"/>
        <v>0</v>
      </c>
      <c r="S1036"/>
      <c r="T1036" s="15"/>
      <c r="U1036"/>
    </row>
    <row r="1037" spans="1:21" s="31" customFormat="1" ht="14.25" customHeight="1">
      <c r="A1037" s="489" t="str">
        <f>A1032</f>
        <v>OHCOND&amp;DEV-XFMR-E</v>
      </c>
      <c r="B1037" s="180"/>
      <c r="C1037" s="125">
        <f>SUM(D1037:R1037)</f>
        <v>0</v>
      </c>
      <c r="D1037" s="90">
        <f t="shared" ref="D1037:R1037" si="1012">IFERROR(D1032/$C1032,0)</f>
        <v>0</v>
      </c>
      <c r="E1037" s="90">
        <f t="shared" si="1012"/>
        <v>0</v>
      </c>
      <c r="F1037" s="90">
        <f t="shared" si="1012"/>
        <v>0</v>
      </c>
      <c r="G1037" s="90">
        <f t="shared" si="1012"/>
        <v>0</v>
      </c>
      <c r="H1037" s="90">
        <f t="shared" si="1012"/>
        <v>0</v>
      </c>
      <c r="I1037" s="90">
        <f t="shared" si="1012"/>
        <v>0</v>
      </c>
      <c r="J1037" s="90">
        <f t="shared" si="1012"/>
        <v>0</v>
      </c>
      <c r="K1037" s="90">
        <f t="shared" si="1012"/>
        <v>0</v>
      </c>
      <c r="L1037" s="90">
        <f t="shared" si="1012"/>
        <v>0</v>
      </c>
      <c r="M1037" s="90">
        <f t="shared" si="1012"/>
        <v>0</v>
      </c>
      <c r="N1037" s="90">
        <f t="shared" si="1012"/>
        <v>0</v>
      </c>
      <c r="O1037" s="90">
        <f t="shared" si="1012"/>
        <v>0</v>
      </c>
      <c r="P1037" s="90">
        <f t="shared" si="1012"/>
        <v>0</v>
      </c>
      <c r="Q1037" s="90">
        <f t="shared" si="1012"/>
        <v>0</v>
      </c>
      <c r="R1037" s="86">
        <f t="shared" si="1012"/>
        <v>0</v>
      </c>
      <c r="S1037"/>
      <c r="T1037" s="220"/>
      <c r="U1037"/>
    </row>
    <row r="1038" spans="1:21" s="31" customFormat="1" ht="14.25" customHeight="1" thickBot="1">
      <c r="A1038" s="10"/>
      <c r="B1038" s="180"/>
      <c r="C1038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/>
      <c r="T1038" s="220"/>
      <c r="U1038"/>
    </row>
    <row r="1039" spans="1:21" s="31" customFormat="1" ht="14.25" customHeight="1" thickBot="1">
      <c r="A1039" s="490" t="s">
        <v>192</v>
      </c>
      <c r="B1039" s="180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/>
      <c r="T1039" s="220"/>
      <c r="U1039"/>
    </row>
    <row r="1040" spans="1:21" s="31" customFormat="1" ht="14.25" customHeight="1">
      <c r="A1040" s="10" t="str">
        <f>A1039&amp;"-"&amp;VLOOKUP($A$3,'Functional Factors'!$Z$2:$AA$9,2,FALSE)&amp;"-D"</f>
        <v>UGCOND&amp;DEV-XFMR-D</v>
      </c>
      <c r="B1040" s="180"/>
      <c r="C1040" s="3">
        <f>SUM(D1040:R1040)</f>
        <v>0</v>
      </c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/>
      <c r="T1040" s="220"/>
      <c r="U1040"/>
    </row>
    <row r="1041" spans="1:21" s="31" customFormat="1" ht="14.25" customHeight="1">
      <c r="A1041" s="10" t="str">
        <f>A1039&amp;"-"&amp;VLOOKUP($A$3,'Functional Factors'!$Z$2:$AA$9,2,FALSE)&amp;"-C"</f>
        <v>UGCOND&amp;DEV-XFMR-C</v>
      </c>
      <c r="B1041" s="180"/>
      <c r="C1041" s="3">
        <f>SUM(D1041:R1041)</f>
        <v>0</v>
      </c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/>
      <c r="T1041" s="220"/>
      <c r="U1041"/>
    </row>
    <row r="1042" spans="1:21" s="31" customFormat="1" ht="14.25" customHeight="1">
      <c r="A1042" s="10" t="str">
        <f>A1039&amp;"-"&amp;VLOOKUP($A$3,'Functional Factors'!$Z$2:$AA$9,2,FALSE)&amp;"-E"</f>
        <v>UGCOND&amp;DEV-XFMR-E</v>
      </c>
      <c r="B1042" s="180"/>
      <c r="C1042" s="43">
        <f>SUM(D1042:R1042)</f>
        <v>0</v>
      </c>
      <c r="D1042" s="43"/>
      <c r="E1042" s="43"/>
      <c r="F1042" s="43"/>
      <c r="G1042" s="43"/>
      <c r="H1042" s="43"/>
      <c r="I1042" s="43"/>
      <c r="J1042" s="43"/>
      <c r="K1042" s="43"/>
      <c r="L1042" s="43"/>
      <c r="M1042" s="43"/>
      <c r="N1042" s="43"/>
      <c r="O1042" s="43"/>
      <c r="P1042" s="43"/>
      <c r="Q1042" s="43"/>
      <c r="R1042" s="43"/>
      <c r="S1042"/>
      <c r="T1042" s="220"/>
      <c r="U1042"/>
    </row>
    <row r="1043" spans="1:21" s="31" customFormat="1" ht="14.25" customHeight="1">
      <c r="A1043" s="492" t="s">
        <v>0</v>
      </c>
      <c r="B1043" s="180"/>
      <c r="C1043" s="4">
        <f t="shared" ref="C1043:R1043" si="1013">SUM(C1040:C1042)</f>
        <v>0</v>
      </c>
      <c r="D1043" s="4">
        <f t="shared" si="1013"/>
        <v>0</v>
      </c>
      <c r="E1043" s="4">
        <f t="shared" si="1013"/>
        <v>0</v>
      </c>
      <c r="F1043" s="4">
        <f t="shared" si="1013"/>
        <v>0</v>
      </c>
      <c r="G1043" s="4">
        <f t="shared" si="1013"/>
        <v>0</v>
      </c>
      <c r="H1043" s="4">
        <f t="shared" si="1013"/>
        <v>0</v>
      </c>
      <c r="I1043" s="4">
        <f t="shared" si="1013"/>
        <v>0</v>
      </c>
      <c r="J1043" s="4">
        <f t="shared" si="1013"/>
        <v>0</v>
      </c>
      <c r="K1043" s="4">
        <f t="shared" si="1013"/>
        <v>0</v>
      </c>
      <c r="L1043" s="4">
        <f t="shared" si="1013"/>
        <v>0</v>
      </c>
      <c r="M1043" s="4">
        <f t="shared" si="1013"/>
        <v>0</v>
      </c>
      <c r="N1043" s="4">
        <f t="shared" si="1013"/>
        <v>0</v>
      </c>
      <c r="O1043" s="4">
        <f t="shared" si="1013"/>
        <v>0</v>
      </c>
      <c r="P1043" s="4">
        <f t="shared" si="1013"/>
        <v>0</v>
      </c>
      <c r="Q1043" s="4">
        <f t="shared" si="1013"/>
        <v>0</v>
      </c>
      <c r="R1043" s="4">
        <f t="shared" si="1013"/>
        <v>0</v>
      </c>
      <c r="S1043"/>
      <c r="T1043" s="220"/>
      <c r="U1043"/>
    </row>
    <row r="1044" spans="1:21" s="31" customFormat="1" ht="14.25" customHeight="1">
      <c r="A1044" s="493"/>
      <c r="B1044" s="180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/>
      <c r="T1044" s="220"/>
      <c r="U1044"/>
    </row>
    <row r="1045" spans="1:21" s="31" customFormat="1" ht="14.25" customHeight="1">
      <c r="A1045" s="489" t="str">
        <f>A1040</f>
        <v>UGCOND&amp;DEV-XFMR-D</v>
      </c>
      <c r="B1045" s="180"/>
      <c r="C1045" s="123">
        <f>SUM(D1045:R1045)</f>
        <v>0</v>
      </c>
      <c r="D1045" s="89">
        <f t="shared" ref="D1045:R1045" si="1014">IFERROR(D1040/$C1040,0)</f>
        <v>0</v>
      </c>
      <c r="E1045" s="89">
        <f t="shared" si="1014"/>
        <v>0</v>
      </c>
      <c r="F1045" s="89">
        <f t="shared" si="1014"/>
        <v>0</v>
      </c>
      <c r="G1045" s="89">
        <f t="shared" si="1014"/>
        <v>0</v>
      </c>
      <c r="H1045" s="89">
        <f t="shared" si="1014"/>
        <v>0</v>
      </c>
      <c r="I1045" s="89">
        <f t="shared" si="1014"/>
        <v>0</v>
      </c>
      <c r="J1045" s="89">
        <f t="shared" si="1014"/>
        <v>0</v>
      </c>
      <c r="K1045" s="89">
        <f t="shared" si="1014"/>
        <v>0</v>
      </c>
      <c r="L1045" s="89">
        <f t="shared" si="1014"/>
        <v>0</v>
      </c>
      <c r="M1045" s="89">
        <f t="shared" si="1014"/>
        <v>0</v>
      </c>
      <c r="N1045" s="89">
        <f t="shared" si="1014"/>
        <v>0</v>
      </c>
      <c r="O1045" s="89">
        <f t="shared" si="1014"/>
        <v>0</v>
      </c>
      <c r="P1045" s="89">
        <f t="shared" si="1014"/>
        <v>0</v>
      </c>
      <c r="Q1045" s="89">
        <f t="shared" si="1014"/>
        <v>0</v>
      </c>
      <c r="R1045" s="84">
        <f t="shared" si="1014"/>
        <v>0</v>
      </c>
      <c r="S1045"/>
      <c r="T1045" s="220"/>
      <c r="U1045"/>
    </row>
    <row r="1046" spans="1:21" s="31" customFormat="1" ht="14.25" customHeight="1">
      <c r="A1046" s="489" t="str">
        <f>A1041</f>
        <v>UGCOND&amp;DEV-XFMR-C</v>
      </c>
      <c r="B1046" s="180"/>
      <c r="C1046" s="124">
        <f>SUM(D1046:R1046)</f>
        <v>0</v>
      </c>
      <c r="D1046" s="91">
        <f t="shared" ref="D1046:R1046" si="1015">IFERROR(D1041/$C1041,0)</f>
        <v>0</v>
      </c>
      <c r="E1046" s="91">
        <f t="shared" si="1015"/>
        <v>0</v>
      </c>
      <c r="F1046" s="91">
        <f t="shared" si="1015"/>
        <v>0</v>
      </c>
      <c r="G1046" s="91">
        <f t="shared" si="1015"/>
        <v>0</v>
      </c>
      <c r="H1046" s="91">
        <f t="shared" si="1015"/>
        <v>0</v>
      </c>
      <c r="I1046" s="91">
        <f t="shared" si="1015"/>
        <v>0</v>
      </c>
      <c r="J1046" s="91">
        <f t="shared" si="1015"/>
        <v>0</v>
      </c>
      <c r="K1046" s="91">
        <f t="shared" si="1015"/>
        <v>0</v>
      </c>
      <c r="L1046" s="91">
        <f t="shared" si="1015"/>
        <v>0</v>
      </c>
      <c r="M1046" s="91">
        <f t="shared" si="1015"/>
        <v>0</v>
      </c>
      <c r="N1046" s="91">
        <f t="shared" si="1015"/>
        <v>0</v>
      </c>
      <c r="O1046" s="91">
        <f t="shared" si="1015"/>
        <v>0</v>
      </c>
      <c r="P1046" s="91">
        <f t="shared" si="1015"/>
        <v>0</v>
      </c>
      <c r="Q1046" s="91">
        <f t="shared" si="1015"/>
        <v>0</v>
      </c>
      <c r="R1046" s="92">
        <f t="shared" si="1015"/>
        <v>0</v>
      </c>
      <c r="S1046"/>
      <c r="T1046" s="220"/>
      <c r="U1046"/>
    </row>
    <row r="1047" spans="1:21" s="31" customFormat="1" ht="14.25" customHeight="1">
      <c r="A1047" s="489" t="str">
        <f>A1042</f>
        <v>UGCOND&amp;DEV-XFMR-E</v>
      </c>
      <c r="B1047" s="180"/>
      <c r="C1047" s="125">
        <f>SUM(D1047:R1047)</f>
        <v>0</v>
      </c>
      <c r="D1047" s="90">
        <f t="shared" ref="D1047:R1047" si="1016">IFERROR(D1042/$C1042,0)</f>
        <v>0</v>
      </c>
      <c r="E1047" s="90">
        <f t="shared" si="1016"/>
        <v>0</v>
      </c>
      <c r="F1047" s="90">
        <f t="shared" si="1016"/>
        <v>0</v>
      </c>
      <c r="G1047" s="90">
        <f t="shared" si="1016"/>
        <v>0</v>
      </c>
      <c r="H1047" s="90">
        <f t="shared" si="1016"/>
        <v>0</v>
      </c>
      <c r="I1047" s="90">
        <f t="shared" si="1016"/>
        <v>0</v>
      </c>
      <c r="J1047" s="90">
        <f t="shared" si="1016"/>
        <v>0</v>
      </c>
      <c r="K1047" s="90">
        <f t="shared" si="1016"/>
        <v>0</v>
      </c>
      <c r="L1047" s="90">
        <f t="shared" si="1016"/>
        <v>0</v>
      </c>
      <c r="M1047" s="90">
        <f t="shared" si="1016"/>
        <v>0</v>
      </c>
      <c r="N1047" s="90">
        <f t="shared" si="1016"/>
        <v>0</v>
      </c>
      <c r="O1047" s="90">
        <f t="shared" si="1016"/>
        <v>0</v>
      </c>
      <c r="P1047" s="90">
        <f t="shared" si="1016"/>
        <v>0</v>
      </c>
      <c r="Q1047" s="90">
        <f t="shared" si="1016"/>
        <v>0</v>
      </c>
      <c r="R1047" s="86">
        <f t="shared" si="1016"/>
        <v>0</v>
      </c>
      <c r="S1047"/>
      <c r="T1047" s="220"/>
      <c r="U1047"/>
    </row>
    <row r="1048" spans="1:21" s="31" customFormat="1" ht="14.25" customHeight="1" thickBot="1">
      <c r="A1048" s="10"/>
      <c r="B1048" s="180"/>
      <c r="C1048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/>
      <c r="T1048" s="220"/>
      <c r="U1048"/>
    </row>
    <row r="1049" spans="1:21" s="31" customFormat="1" ht="14.25" customHeight="1" thickBot="1">
      <c r="A1049" s="490" t="s">
        <v>460</v>
      </c>
      <c r="B1049" s="180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/>
      <c r="T1049" s="220"/>
      <c r="U1049"/>
    </row>
    <row r="1050" spans="1:21" s="31" customFormat="1" ht="14.25" customHeight="1">
      <c r="A1050" s="10" t="str">
        <f>A1049&amp;"-"&amp;VLOOKUP($A$3,'Functional Factors'!$Z$2:$AA$9,2,FALSE)&amp;"-D"</f>
        <v>LBDO-XFMR-D</v>
      </c>
      <c r="B1050" s="180"/>
      <c r="C1050" s="3">
        <f ca="1">SUM(D1050:R1050)</f>
        <v>73787.082778344702</v>
      </c>
      <c r="D1050" s="3">
        <f t="shared" ref="D1050:R1050" ca="1" si="1017">SUMPRODUCT(D$465:D$516,$T$465:$T$516)</f>
        <v>52027.483941293605</v>
      </c>
      <c r="E1050" s="3">
        <f t="shared" ca="1" si="1017"/>
        <v>8113.0640666093623</v>
      </c>
      <c r="F1050" s="3">
        <f t="shared" ca="1" si="1017"/>
        <v>7027.5354004831897</v>
      </c>
      <c r="G1050" s="3">
        <f t="shared" ca="1" si="1017"/>
        <v>0</v>
      </c>
      <c r="H1050" s="3">
        <f t="shared" ca="1" si="1017"/>
        <v>6254.4109284692104</v>
      </c>
      <c r="I1050" s="3">
        <f t="shared" ca="1" si="1017"/>
        <v>0</v>
      </c>
      <c r="J1050" s="3">
        <f t="shared" ca="1" si="1017"/>
        <v>0</v>
      </c>
      <c r="K1050" s="3">
        <f t="shared" ca="1" si="1017"/>
        <v>0</v>
      </c>
      <c r="L1050" s="3">
        <f t="shared" ca="1" si="1017"/>
        <v>337.5274566878058</v>
      </c>
      <c r="M1050" s="3">
        <f t="shared" ca="1" si="1017"/>
        <v>18.128989224684283</v>
      </c>
      <c r="N1050" s="3">
        <f t="shared" ca="1" si="1017"/>
        <v>6.0400581302413006</v>
      </c>
      <c r="O1050" s="3">
        <f t="shared" ca="1" si="1017"/>
        <v>0.99150992401109983</v>
      </c>
      <c r="P1050" s="3">
        <f t="shared" ca="1" si="1017"/>
        <v>1.9004275225821252</v>
      </c>
      <c r="Q1050" s="3">
        <f t="shared" ca="1" si="1017"/>
        <v>0</v>
      </c>
      <c r="R1050" s="3">
        <f t="shared" ca="1" si="1017"/>
        <v>0</v>
      </c>
      <c r="S1050"/>
      <c r="T1050" s="220"/>
      <c r="U1050"/>
    </row>
    <row r="1051" spans="1:21" s="31" customFormat="1" ht="14.25" customHeight="1">
      <c r="A1051" s="10" t="str">
        <f>A1049&amp;"-"&amp;VLOOKUP($A$3,'Functional Factors'!$Z$2:$AA$9,2,FALSE)&amp;"-C"</f>
        <v>LBDO-XFMR-C</v>
      </c>
      <c r="B1051" s="180"/>
      <c r="C1051" s="3">
        <f ca="1">SUM(D1051:R1051)</f>
        <v>83632.656944143062</v>
      </c>
      <c r="D1051" s="3">
        <f t="shared" ref="D1051:R1051" ca="1" si="1018">SUMPRODUCT(D$465:D$516,$U$465:$U$516)</f>
        <v>72293.177769875809</v>
      </c>
      <c r="E1051" s="3">
        <f t="shared" ca="1" si="1018"/>
        <v>8834.3663265438918</v>
      </c>
      <c r="F1051" s="3">
        <f t="shared" ca="1" si="1018"/>
        <v>470.31166815880613</v>
      </c>
      <c r="G1051" s="3">
        <f t="shared" ca="1" si="1018"/>
        <v>0</v>
      </c>
      <c r="H1051" s="3">
        <f t="shared" ca="1" si="1018"/>
        <v>106.57871165268141</v>
      </c>
      <c r="I1051" s="3">
        <f t="shared" ca="1" si="1018"/>
        <v>0</v>
      </c>
      <c r="J1051" s="3">
        <f t="shared" ca="1" si="1018"/>
        <v>0</v>
      </c>
      <c r="K1051" s="3">
        <f t="shared" ca="1" si="1018"/>
        <v>0</v>
      </c>
      <c r="L1051" s="3">
        <f t="shared" ca="1" si="1018"/>
        <v>1890.1559673404356</v>
      </c>
      <c r="M1051" s="3">
        <f t="shared" ca="1" si="1018"/>
        <v>4.5249624879702521</v>
      </c>
      <c r="N1051" s="3">
        <f t="shared" ca="1" si="1018"/>
        <v>30.436967407871659</v>
      </c>
      <c r="O1051" s="3">
        <f t="shared" ca="1" si="1018"/>
        <v>0.18262180444723</v>
      </c>
      <c r="P1051" s="3">
        <f t="shared" ca="1" si="1018"/>
        <v>2.92194887115568</v>
      </c>
      <c r="Q1051" s="3">
        <f t="shared" ca="1" si="1018"/>
        <v>0</v>
      </c>
      <c r="R1051" s="3">
        <f t="shared" ca="1" si="1018"/>
        <v>0</v>
      </c>
      <c r="S1051"/>
      <c r="T1051" s="220"/>
      <c r="U1051"/>
    </row>
    <row r="1052" spans="1:21" s="31" customFormat="1" ht="14.25" customHeight="1">
      <c r="A1052" s="10" t="str">
        <f>A1049&amp;"-"&amp;VLOOKUP($A$3,'Functional Factors'!$Z$2:$AA$9,2,FALSE)&amp;"-E"</f>
        <v>LBDO-XFMR-E</v>
      </c>
      <c r="B1052" s="180"/>
      <c r="C1052" s="43">
        <f ca="1">SUM(D1052:R1052)</f>
        <v>0</v>
      </c>
      <c r="D1052" s="43">
        <f t="shared" ref="D1052:R1052" ca="1" si="1019">SUMPRODUCT(D$465:D$516,$V$465:$V$516)</f>
        <v>0</v>
      </c>
      <c r="E1052" s="43">
        <f t="shared" ca="1" si="1019"/>
        <v>0</v>
      </c>
      <c r="F1052" s="43">
        <f t="shared" ca="1" si="1019"/>
        <v>0</v>
      </c>
      <c r="G1052" s="43">
        <f t="shared" ca="1" si="1019"/>
        <v>0</v>
      </c>
      <c r="H1052" s="43">
        <f t="shared" ca="1" si="1019"/>
        <v>0</v>
      </c>
      <c r="I1052" s="43">
        <f t="shared" ca="1" si="1019"/>
        <v>0</v>
      </c>
      <c r="J1052" s="43">
        <f t="shared" ca="1" si="1019"/>
        <v>0</v>
      </c>
      <c r="K1052" s="43">
        <f t="shared" ca="1" si="1019"/>
        <v>0</v>
      </c>
      <c r="L1052" s="43">
        <f t="shared" ca="1" si="1019"/>
        <v>0</v>
      </c>
      <c r="M1052" s="43">
        <f t="shared" ca="1" si="1019"/>
        <v>0</v>
      </c>
      <c r="N1052" s="43">
        <f t="shared" ca="1" si="1019"/>
        <v>0</v>
      </c>
      <c r="O1052" s="43">
        <f t="shared" ca="1" si="1019"/>
        <v>0</v>
      </c>
      <c r="P1052" s="43">
        <f t="shared" ca="1" si="1019"/>
        <v>0</v>
      </c>
      <c r="Q1052" s="43">
        <f t="shared" ca="1" si="1019"/>
        <v>0</v>
      </c>
      <c r="R1052" s="43">
        <f t="shared" ca="1" si="1019"/>
        <v>0</v>
      </c>
      <c r="S1052"/>
      <c r="T1052" s="220"/>
      <c r="U1052"/>
    </row>
    <row r="1053" spans="1:21" s="31" customFormat="1" ht="14.25" customHeight="1">
      <c r="A1053" s="492" t="s">
        <v>0</v>
      </c>
      <c r="B1053" s="180"/>
      <c r="C1053" s="4">
        <f t="shared" ref="C1053:D1053" ca="1" si="1020">SUM(C1050:C1052)</f>
        <v>157419.73972248775</v>
      </c>
      <c r="D1053" s="4">
        <f t="shared" ca="1" si="1020"/>
        <v>124320.66171116941</v>
      </c>
      <c r="E1053" s="4">
        <f t="shared" ref="E1053" ca="1" si="1021">SUM(E1050:E1052)</f>
        <v>16947.430393153256</v>
      </c>
      <c r="F1053" s="4">
        <f t="shared" ref="F1053" ca="1" si="1022">SUM(F1050:F1052)</f>
        <v>7497.847068641996</v>
      </c>
      <c r="G1053" s="4">
        <f t="shared" ref="G1053" ca="1" si="1023">SUM(G1050:G1052)</f>
        <v>0</v>
      </c>
      <c r="H1053" s="4">
        <f t="shared" ref="H1053" ca="1" si="1024">SUM(H1050:H1052)</f>
        <v>6360.9896401218921</v>
      </c>
      <c r="I1053" s="4">
        <f t="shared" ref="I1053" ca="1" si="1025">SUM(I1050:I1052)</f>
        <v>0</v>
      </c>
      <c r="J1053" s="4">
        <f t="shared" ref="J1053" ca="1" si="1026">SUM(J1050:J1052)</f>
        <v>0</v>
      </c>
      <c r="K1053" s="4">
        <f t="shared" ref="K1053" ca="1" si="1027">SUM(K1050:K1052)</f>
        <v>0</v>
      </c>
      <c r="L1053" s="4">
        <f t="shared" ref="L1053" ca="1" si="1028">SUM(L1050:L1052)</f>
        <v>2227.6834240282415</v>
      </c>
      <c r="M1053" s="4">
        <f t="shared" ref="M1053" ca="1" si="1029">SUM(M1050:M1052)</f>
        <v>22.653951712654536</v>
      </c>
      <c r="N1053" s="4">
        <f t="shared" ref="N1053" ca="1" si="1030">SUM(N1050:N1052)</f>
        <v>36.477025538112962</v>
      </c>
      <c r="O1053" s="4">
        <f t="shared" ref="O1053" ca="1" si="1031">SUM(O1050:O1052)</f>
        <v>1.1741317284583299</v>
      </c>
      <c r="P1053" s="4">
        <f t="shared" ref="P1053" ca="1" si="1032">SUM(P1050:P1052)</f>
        <v>4.8223763937378052</v>
      </c>
      <c r="Q1053" s="4">
        <f t="shared" ref="Q1053" ca="1" si="1033">SUM(Q1050:Q1052)</f>
        <v>0</v>
      </c>
      <c r="R1053" s="4">
        <f t="shared" ref="R1053" ca="1" si="1034">SUM(R1050:R1052)</f>
        <v>0</v>
      </c>
      <c r="S1053"/>
      <c r="T1053" s="220"/>
      <c r="U1053"/>
    </row>
    <row r="1054" spans="1:21" s="31" customFormat="1" ht="14.25" customHeight="1">
      <c r="A1054" s="493"/>
      <c r="B1054" s="180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/>
      <c r="T1054" s="220"/>
      <c r="U1054"/>
    </row>
    <row r="1055" spans="1:21" s="31" customFormat="1" ht="14.25" customHeight="1">
      <c r="A1055" s="489" t="str">
        <f>A1050</f>
        <v>LBDO-XFMR-D</v>
      </c>
      <c r="B1055" s="180"/>
      <c r="C1055" s="123">
        <f ca="1">SUM(D1055:R1055)</f>
        <v>0.99999999999999978</v>
      </c>
      <c r="D1055" s="89">
        <f t="shared" ref="D1055" ca="1" si="1035">IFERROR(D1050/$C1050,0)</f>
        <v>0.7051028714278269</v>
      </c>
      <c r="E1055" s="89">
        <f t="shared" ref="E1055:R1055" ca="1" si="1036">IFERROR(E1050/$C1050,0)</f>
        <v>0.1099523624071287</v>
      </c>
      <c r="F1055" s="89">
        <f t="shared" ca="1" si="1036"/>
        <v>9.5240726911427057E-2</v>
      </c>
      <c r="G1055" s="89">
        <f t="shared" ca="1" si="1036"/>
        <v>0</v>
      </c>
      <c r="H1055" s="89">
        <f t="shared" ca="1" si="1036"/>
        <v>8.4762951630129729E-2</v>
      </c>
      <c r="I1055" s="89">
        <f t="shared" ca="1" si="1036"/>
        <v>0</v>
      </c>
      <c r="J1055" s="89">
        <f t="shared" ca="1" si="1036"/>
        <v>0</v>
      </c>
      <c r="K1055" s="89">
        <f t="shared" ca="1" si="1036"/>
        <v>0</v>
      </c>
      <c r="L1055" s="89">
        <f t="shared" ca="1" si="1036"/>
        <v>4.5743434213510415E-3</v>
      </c>
      <c r="M1055" s="89">
        <f t="shared" ca="1" si="1036"/>
        <v>2.4569326421459834E-4</v>
      </c>
      <c r="N1055" s="89">
        <f t="shared" ca="1" si="1036"/>
        <v>8.1857933703457893E-5</v>
      </c>
      <c r="O1055" s="89">
        <f t="shared" ca="1" si="1036"/>
        <v>1.3437445778817153E-5</v>
      </c>
      <c r="P1055" s="89">
        <f t="shared" ca="1" si="1036"/>
        <v>2.5755558439557519E-5</v>
      </c>
      <c r="Q1055" s="89">
        <f t="shared" ca="1" si="1036"/>
        <v>0</v>
      </c>
      <c r="R1055" s="89">
        <f t="shared" ca="1" si="1036"/>
        <v>0</v>
      </c>
      <c r="S1055"/>
      <c r="T1055" s="220"/>
      <c r="U1055"/>
    </row>
    <row r="1056" spans="1:21" s="31" customFormat="1" ht="14.25" customHeight="1">
      <c r="A1056" s="489" t="str">
        <f>A1051</f>
        <v>LBDO-XFMR-C</v>
      </c>
      <c r="B1056" s="180"/>
      <c r="C1056" s="124">
        <f ca="1">SUM(D1056:R1056)</f>
        <v>1</v>
      </c>
      <c r="D1056" s="91">
        <f t="shared" ref="D1056" ca="1" si="1037">IFERROR(D1051/$C1051,0)</f>
        <v>0.86441326165398868</v>
      </c>
      <c r="E1056" s="91">
        <f t="shared" ref="E1056:R1056" ca="1" si="1038">IFERROR(E1051/$C1051,0)</f>
        <v>0.10563297459799975</v>
      </c>
      <c r="F1056" s="91">
        <f t="shared" ca="1" si="1038"/>
        <v>5.6235409150389654E-3</v>
      </c>
      <c r="G1056" s="91">
        <f t="shared" ca="1" si="1038"/>
        <v>0</v>
      </c>
      <c r="H1056" s="91">
        <f t="shared" ca="1" si="1038"/>
        <v>1.2743671616682424E-3</v>
      </c>
      <c r="I1056" s="91">
        <f t="shared" ca="1" si="1038"/>
        <v>0</v>
      </c>
      <c r="J1056" s="91">
        <f t="shared" ca="1" si="1038"/>
        <v>0</v>
      </c>
      <c r="K1056" s="91">
        <f t="shared" ca="1" si="1038"/>
        <v>0</v>
      </c>
      <c r="L1056" s="91">
        <f t="shared" ca="1" si="1038"/>
        <v>2.2600692557248791E-2</v>
      </c>
      <c r="M1056" s="91">
        <f t="shared" ca="1" si="1038"/>
        <v>5.410521025288487E-5</v>
      </c>
      <c r="N1056" s="91">
        <f t="shared" ca="1" si="1038"/>
        <v>3.6393639183554853E-4</v>
      </c>
      <c r="O1056" s="91">
        <f t="shared" ca="1" si="1038"/>
        <v>2.183618351013292E-6</v>
      </c>
      <c r="P1056" s="91">
        <f t="shared" ca="1" si="1038"/>
        <v>3.4937893616212672E-5</v>
      </c>
      <c r="Q1056" s="91">
        <f t="shared" ca="1" si="1038"/>
        <v>0</v>
      </c>
      <c r="R1056" s="91">
        <f t="shared" ca="1" si="1038"/>
        <v>0</v>
      </c>
      <c r="S1056"/>
      <c r="T1056" s="220"/>
      <c r="U1056"/>
    </row>
    <row r="1057" spans="1:21" s="31" customFormat="1" ht="14.25" customHeight="1">
      <c r="A1057" s="489" t="str">
        <f>A1052</f>
        <v>LBDO-XFMR-E</v>
      </c>
      <c r="B1057" s="180"/>
      <c r="C1057" s="125">
        <f ca="1">SUM(D1057:R1057)</f>
        <v>0</v>
      </c>
      <c r="D1057" s="90">
        <f t="shared" ref="D1057" ca="1" si="1039">IFERROR(D1052/$C1052,0)</f>
        <v>0</v>
      </c>
      <c r="E1057" s="90">
        <f t="shared" ref="E1057:R1057" ca="1" si="1040">IFERROR(E1052/$C1052,0)</f>
        <v>0</v>
      </c>
      <c r="F1057" s="90">
        <f t="shared" ca="1" si="1040"/>
        <v>0</v>
      </c>
      <c r="G1057" s="90">
        <f t="shared" ca="1" si="1040"/>
        <v>0</v>
      </c>
      <c r="H1057" s="90">
        <f t="shared" ca="1" si="1040"/>
        <v>0</v>
      </c>
      <c r="I1057" s="90">
        <f t="shared" ca="1" si="1040"/>
        <v>0</v>
      </c>
      <c r="J1057" s="90">
        <f t="shared" ca="1" si="1040"/>
        <v>0</v>
      </c>
      <c r="K1057" s="90">
        <f t="shared" ca="1" si="1040"/>
        <v>0</v>
      </c>
      <c r="L1057" s="90">
        <f t="shared" ca="1" si="1040"/>
        <v>0</v>
      </c>
      <c r="M1057" s="90">
        <f t="shared" ca="1" si="1040"/>
        <v>0</v>
      </c>
      <c r="N1057" s="90">
        <f t="shared" ca="1" si="1040"/>
        <v>0</v>
      </c>
      <c r="O1057" s="90">
        <f t="shared" ca="1" si="1040"/>
        <v>0</v>
      </c>
      <c r="P1057" s="90">
        <f t="shared" ca="1" si="1040"/>
        <v>0</v>
      </c>
      <c r="Q1057" s="90">
        <f t="shared" ca="1" si="1040"/>
        <v>0</v>
      </c>
      <c r="R1057" s="90">
        <f t="shared" ca="1" si="1040"/>
        <v>0</v>
      </c>
      <c r="S1057"/>
      <c r="T1057" s="220"/>
      <c r="U1057"/>
    </row>
    <row r="1058" spans="1:21" s="31" customFormat="1" ht="14.25" customHeight="1" thickBot="1">
      <c r="A1058" s="10"/>
      <c r="B1058" s="180"/>
      <c r="C1058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/>
      <c r="T1058" s="220"/>
      <c r="U1058"/>
    </row>
    <row r="1059" spans="1:21" s="31" customFormat="1" ht="14.25" customHeight="1" thickBot="1">
      <c r="A1059" s="490" t="s">
        <v>461</v>
      </c>
      <c r="B1059" s="180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/>
      <c r="T1059" s="220"/>
      <c r="U1059"/>
    </row>
    <row r="1060" spans="1:21" s="31" customFormat="1" ht="14.25" customHeight="1">
      <c r="A1060" s="10" t="str">
        <f>A1059&amp;"-"&amp;VLOOKUP($A$3,'Functional Factors'!$Z$2:$AA$9,2,FALSE)&amp;"-D"</f>
        <v>LBDM-XFMR-D</v>
      </c>
      <c r="B1060" s="180"/>
      <c r="C1060" s="3">
        <f ca="1">SUM(D1060:R1060)</f>
        <v>0</v>
      </c>
      <c r="D1060" s="3">
        <f t="shared" ref="D1060:R1060" ca="1" si="1041">SUMPRODUCT(D$532:D$577,$T$532:$T$577)</f>
        <v>0</v>
      </c>
      <c r="E1060" s="3">
        <f t="shared" ca="1" si="1041"/>
        <v>0</v>
      </c>
      <c r="F1060" s="3">
        <f t="shared" ca="1" si="1041"/>
        <v>0</v>
      </c>
      <c r="G1060" s="3">
        <f t="shared" ca="1" si="1041"/>
        <v>0</v>
      </c>
      <c r="H1060" s="3">
        <f t="shared" ca="1" si="1041"/>
        <v>0</v>
      </c>
      <c r="I1060" s="3">
        <f t="shared" ca="1" si="1041"/>
        <v>0</v>
      </c>
      <c r="J1060" s="3">
        <f t="shared" ca="1" si="1041"/>
        <v>0</v>
      </c>
      <c r="K1060" s="3">
        <f t="shared" ca="1" si="1041"/>
        <v>0</v>
      </c>
      <c r="L1060" s="3">
        <f t="shared" ca="1" si="1041"/>
        <v>0</v>
      </c>
      <c r="M1060" s="3">
        <f t="shared" ca="1" si="1041"/>
        <v>0</v>
      </c>
      <c r="N1060" s="3">
        <f t="shared" ca="1" si="1041"/>
        <v>0</v>
      </c>
      <c r="O1060" s="3">
        <f t="shared" ca="1" si="1041"/>
        <v>0</v>
      </c>
      <c r="P1060" s="3">
        <f t="shared" ca="1" si="1041"/>
        <v>0</v>
      </c>
      <c r="Q1060" s="3">
        <f t="shared" ca="1" si="1041"/>
        <v>0</v>
      </c>
      <c r="R1060" s="3">
        <f t="shared" ca="1" si="1041"/>
        <v>0</v>
      </c>
      <c r="S1060"/>
      <c r="T1060" s="220"/>
      <c r="U1060"/>
    </row>
    <row r="1061" spans="1:21" s="31" customFormat="1" ht="14.25" customHeight="1">
      <c r="A1061" s="10" t="str">
        <f>A1059&amp;"-"&amp;VLOOKUP($A$3,'Functional Factors'!$Z$2:$AA$9,2,FALSE)&amp;"-C"</f>
        <v>LBDM-XFMR-C</v>
      </c>
      <c r="B1061" s="180"/>
      <c r="C1061" s="3">
        <f ca="1">SUM(D1061:R1061)</f>
        <v>0</v>
      </c>
      <c r="D1061" s="3">
        <f t="shared" ref="D1061:R1061" ca="1" si="1042">SUMPRODUCT(D$532:D$577,$U$532:$U$577)</f>
        <v>0</v>
      </c>
      <c r="E1061" s="3">
        <f t="shared" ca="1" si="1042"/>
        <v>0</v>
      </c>
      <c r="F1061" s="3">
        <f t="shared" ca="1" si="1042"/>
        <v>0</v>
      </c>
      <c r="G1061" s="3">
        <f t="shared" ca="1" si="1042"/>
        <v>0</v>
      </c>
      <c r="H1061" s="3">
        <f t="shared" ca="1" si="1042"/>
        <v>0</v>
      </c>
      <c r="I1061" s="3">
        <f t="shared" ca="1" si="1042"/>
        <v>0</v>
      </c>
      <c r="J1061" s="3">
        <f t="shared" ca="1" si="1042"/>
        <v>0</v>
      </c>
      <c r="K1061" s="3">
        <f t="shared" ca="1" si="1042"/>
        <v>0</v>
      </c>
      <c r="L1061" s="3">
        <f t="shared" ca="1" si="1042"/>
        <v>0</v>
      </c>
      <c r="M1061" s="3">
        <f t="shared" ca="1" si="1042"/>
        <v>0</v>
      </c>
      <c r="N1061" s="3">
        <f t="shared" ca="1" si="1042"/>
        <v>0</v>
      </c>
      <c r="O1061" s="3">
        <f t="shared" ca="1" si="1042"/>
        <v>0</v>
      </c>
      <c r="P1061" s="3">
        <f t="shared" ca="1" si="1042"/>
        <v>0</v>
      </c>
      <c r="Q1061" s="3">
        <f t="shared" ca="1" si="1042"/>
        <v>0</v>
      </c>
      <c r="R1061" s="3">
        <f t="shared" ca="1" si="1042"/>
        <v>0</v>
      </c>
      <c r="S1061"/>
      <c r="T1061" s="220"/>
      <c r="U1061"/>
    </row>
    <row r="1062" spans="1:21" s="31" customFormat="1" ht="14.25" customHeight="1">
      <c r="A1062" s="10" t="str">
        <f>A1059&amp;"-"&amp;VLOOKUP($A$3,'Functional Factors'!$Z$2:$AA$9,2,FALSE)&amp;"-E"</f>
        <v>LBDM-XFMR-E</v>
      </c>
      <c r="B1062" s="180"/>
      <c r="C1062" s="43">
        <f ca="1">SUM(D1062:R1062)</f>
        <v>0</v>
      </c>
      <c r="D1062" s="43">
        <f t="shared" ref="D1062:R1062" ca="1" si="1043">SUMPRODUCT(D$532:D$577,$V$532:$V$577)</f>
        <v>0</v>
      </c>
      <c r="E1062" s="43">
        <f t="shared" ca="1" si="1043"/>
        <v>0</v>
      </c>
      <c r="F1062" s="43">
        <f t="shared" ca="1" si="1043"/>
        <v>0</v>
      </c>
      <c r="G1062" s="43">
        <f t="shared" ca="1" si="1043"/>
        <v>0</v>
      </c>
      <c r="H1062" s="43">
        <f t="shared" ca="1" si="1043"/>
        <v>0</v>
      </c>
      <c r="I1062" s="43">
        <f t="shared" ca="1" si="1043"/>
        <v>0</v>
      </c>
      <c r="J1062" s="43">
        <f t="shared" ca="1" si="1043"/>
        <v>0</v>
      </c>
      <c r="K1062" s="43">
        <f t="shared" ca="1" si="1043"/>
        <v>0</v>
      </c>
      <c r="L1062" s="43">
        <f t="shared" ca="1" si="1043"/>
        <v>0</v>
      </c>
      <c r="M1062" s="43">
        <f t="shared" ca="1" si="1043"/>
        <v>0</v>
      </c>
      <c r="N1062" s="43">
        <f t="shared" ca="1" si="1043"/>
        <v>0</v>
      </c>
      <c r="O1062" s="43">
        <f t="shared" ca="1" si="1043"/>
        <v>0</v>
      </c>
      <c r="P1062" s="43">
        <f t="shared" ca="1" si="1043"/>
        <v>0</v>
      </c>
      <c r="Q1062" s="43">
        <f t="shared" ca="1" si="1043"/>
        <v>0</v>
      </c>
      <c r="R1062" s="43">
        <f t="shared" ca="1" si="1043"/>
        <v>0</v>
      </c>
      <c r="S1062"/>
      <c r="T1062" s="220"/>
      <c r="U1062"/>
    </row>
    <row r="1063" spans="1:21" s="31" customFormat="1" ht="14.25" customHeight="1">
      <c r="A1063" s="492" t="s">
        <v>0</v>
      </c>
      <c r="B1063" s="180"/>
      <c r="C1063" s="4">
        <f t="shared" ref="C1063:D1063" ca="1" si="1044">SUM(C1060:C1062)</f>
        <v>0</v>
      </c>
      <c r="D1063" s="4">
        <f t="shared" ca="1" si="1044"/>
        <v>0</v>
      </c>
      <c r="E1063" s="4">
        <f t="shared" ref="E1063" ca="1" si="1045">SUM(E1060:E1062)</f>
        <v>0</v>
      </c>
      <c r="F1063" s="4">
        <f t="shared" ref="F1063" ca="1" si="1046">SUM(F1060:F1062)</f>
        <v>0</v>
      </c>
      <c r="G1063" s="4">
        <f t="shared" ref="G1063" ca="1" si="1047">SUM(G1060:G1062)</f>
        <v>0</v>
      </c>
      <c r="H1063" s="4">
        <f t="shared" ref="H1063" ca="1" si="1048">SUM(H1060:H1062)</f>
        <v>0</v>
      </c>
      <c r="I1063" s="4">
        <f t="shared" ref="I1063" ca="1" si="1049">SUM(I1060:I1062)</f>
        <v>0</v>
      </c>
      <c r="J1063" s="4">
        <f t="shared" ref="J1063" ca="1" si="1050">SUM(J1060:J1062)</f>
        <v>0</v>
      </c>
      <c r="K1063" s="4">
        <f t="shared" ref="K1063" ca="1" si="1051">SUM(K1060:K1062)</f>
        <v>0</v>
      </c>
      <c r="L1063" s="4">
        <f t="shared" ref="L1063" ca="1" si="1052">SUM(L1060:L1062)</f>
        <v>0</v>
      </c>
      <c r="M1063" s="4">
        <f t="shared" ref="M1063" ca="1" si="1053">SUM(M1060:M1062)</f>
        <v>0</v>
      </c>
      <c r="N1063" s="4">
        <f t="shared" ref="N1063" ca="1" si="1054">SUM(N1060:N1062)</f>
        <v>0</v>
      </c>
      <c r="O1063" s="4">
        <f t="shared" ref="O1063" ca="1" si="1055">SUM(O1060:O1062)</f>
        <v>0</v>
      </c>
      <c r="P1063" s="4">
        <f t="shared" ref="P1063" ca="1" si="1056">SUM(P1060:P1062)</f>
        <v>0</v>
      </c>
      <c r="Q1063" s="4">
        <f t="shared" ref="Q1063" ca="1" si="1057">SUM(Q1060:Q1062)</f>
        <v>0</v>
      </c>
      <c r="R1063" s="4">
        <f t="shared" ref="R1063" ca="1" si="1058">SUM(R1060:R1062)</f>
        <v>0</v>
      </c>
      <c r="S1063"/>
      <c r="T1063" s="220"/>
      <c r="U1063"/>
    </row>
    <row r="1064" spans="1:21" s="31" customFormat="1" ht="14.25" customHeight="1">
      <c r="A1064" s="493"/>
      <c r="B1064" s="180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/>
      <c r="T1064" s="220"/>
      <c r="U1064"/>
    </row>
    <row r="1065" spans="1:21" s="31" customFormat="1" ht="14.25" customHeight="1">
      <c r="A1065" s="489" t="str">
        <f>A1060</f>
        <v>LBDM-XFMR-D</v>
      </c>
      <c r="B1065" s="180"/>
      <c r="C1065" s="123">
        <f ca="1">SUM(D1065:R1065)</f>
        <v>0</v>
      </c>
      <c r="D1065" s="89">
        <f t="shared" ref="D1065:R1065" ca="1" si="1059">IFERROR(D1060/$C1060,0)</f>
        <v>0</v>
      </c>
      <c r="E1065" s="89">
        <f t="shared" ca="1" si="1059"/>
        <v>0</v>
      </c>
      <c r="F1065" s="89">
        <f t="shared" ca="1" si="1059"/>
        <v>0</v>
      </c>
      <c r="G1065" s="89">
        <f t="shared" ca="1" si="1059"/>
        <v>0</v>
      </c>
      <c r="H1065" s="89">
        <f t="shared" ca="1" si="1059"/>
        <v>0</v>
      </c>
      <c r="I1065" s="89">
        <f t="shared" ca="1" si="1059"/>
        <v>0</v>
      </c>
      <c r="J1065" s="89">
        <f t="shared" ca="1" si="1059"/>
        <v>0</v>
      </c>
      <c r="K1065" s="89">
        <f t="shared" ca="1" si="1059"/>
        <v>0</v>
      </c>
      <c r="L1065" s="89">
        <f t="shared" ca="1" si="1059"/>
        <v>0</v>
      </c>
      <c r="M1065" s="89">
        <f t="shared" ca="1" si="1059"/>
        <v>0</v>
      </c>
      <c r="N1065" s="89">
        <f t="shared" ca="1" si="1059"/>
        <v>0</v>
      </c>
      <c r="O1065" s="89">
        <f t="shared" ca="1" si="1059"/>
        <v>0</v>
      </c>
      <c r="P1065" s="89">
        <f t="shared" ca="1" si="1059"/>
        <v>0</v>
      </c>
      <c r="Q1065" s="89">
        <f t="shared" ca="1" si="1059"/>
        <v>0</v>
      </c>
      <c r="R1065" s="84">
        <f t="shared" ca="1" si="1059"/>
        <v>0</v>
      </c>
      <c r="S1065"/>
      <c r="T1065" s="220"/>
      <c r="U1065"/>
    </row>
    <row r="1066" spans="1:21" s="31" customFormat="1" ht="14.25" customHeight="1">
      <c r="A1066" s="489" t="str">
        <f>A1061</f>
        <v>LBDM-XFMR-C</v>
      </c>
      <c r="B1066" s="180"/>
      <c r="C1066" s="124">
        <f ca="1">SUM(D1066:R1066)</f>
        <v>0</v>
      </c>
      <c r="D1066" s="91">
        <f t="shared" ref="D1066:R1066" ca="1" si="1060">IFERROR(D1061/$C1061,0)</f>
        <v>0</v>
      </c>
      <c r="E1066" s="91">
        <f t="shared" ca="1" si="1060"/>
        <v>0</v>
      </c>
      <c r="F1066" s="91">
        <f t="shared" ca="1" si="1060"/>
        <v>0</v>
      </c>
      <c r="G1066" s="91">
        <f t="shared" ca="1" si="1060"/>
        <v>0</v>
      </c>
      <c r="H1066" s="91">
        <f t="shared" ca="1" si="1060"/>
        <v>0</v>
      </c>
      <c r="I1066" s="91">
        <f t="shared" ca="1" si="1060"/>
        <v>0</v>
      </c>
      <c r="J1066" s="91">
        <f t="shared" ca="1" si="1060"/>
        <v>0</v>
      </c>
      <c r="K1066" s="91">
        <f t="shared" ca="1" si="1060"/>
        <v>0</v>
      </c>
      <c r="L1066" s="91">
        <f t="shared" ca="1" si="1060"/>
        <v>0</v>
      </c>
      <c r="M1066" s="91">
        <f t="shared" ca="1" si="1060"/>
        <v>0</v>
      </c>
      <c r="N1066" s="91">
        <f t="shared" ca="1" si="1060"/>
        <v>0</v>
      </c>
      <c r="O1066" s="91">
        <f t="shared" ca="1" si="1060"/>
        <v>0</v>
      </c>
      <c r="P1066" s="91">
        <f t="shared" ca="1" si="1060"/>
        <v>0</v>
      </c>
      <c r="Q1066" s="91">
        <f t="shared" ca="1" si="1060"/>
        <v>0</v>
      </c>
      <c r="R1066" s="92">
        <f t="shared" ca="1" si="1060"/>
        <v>0</v>
      </c>
      <c r="S1066"/>
      <c r="T1066" s="220"/>
      <c r="U1066"/>
    </row>
    <row r="1067" spans="1:21" s="31" customFormat="1" ht="14.25" customHeight="1">
      <c r="A1067" s="489" t="str">
        <f>A1062</f>
        <v>LBDM-XFMR-E</v>
      </c>
      <c r="B1067" s="180"/>
      <c r="C1067" s="125">
        <f ca="1">SUM(D1067:R1067)</f>
        <v>0</v>
      </c>
      <c r="D1067" s="90">
        <f t="shared" ref="D1067:R1067" ca="1" si="1061">IFERROR(D1062/$C1062,0)</f>
        <v>0</v>
      </c>
      <c r="E1067" s="90">
        <f t="shared" ca="1" si="1061"/>
        <v>0</v>
      </c>
      <c r="F1067" s="90">
        <f t="shared" ca="1" si="1061"/>
        <v>0</v>
      </c>
      <c r="G1067" s="90">
        <f t="shared" ca="1" si="1061"/>
        <v>0</v>
      </c>
      <c r="H1067" s="90">
        <f t="shared" ca="1" si="1061"/>
        <v>0</v>
      </c>
      <c r="I1067" s="90">
        <f t="shared" ca="1" si="1061"/>
        <v>0</v>
      </c>
      <c r="J1067" s="90">
        <f t="shared" ca="1" si="1061"/>
        <v>0</v>
      </c>
      <c r="K1067" s="90">
        <f t="shared" ca="1" si="1061"/>
        <v>0</v>
      </c>
      <c r="L1067" s="90">
        <f t="shared" ca="1" si="1061"/>
        <v>0</v>
      </c>
      <c r="M1067" s="90">
        <f t="shared" ca="1" si="1061"/>
        <v>0</v>
      </c>
      <c r="N1067" s="90">
        <f t="shared" ca="1" si="1061"/>
        <v>0</v>
      </c>
      <c r="O1067" s="90">
        <f t="shared" ca="1" si="1061"/>
        <v>0</v>
      </c>
      <c r="P1067" s="90">
        <f t="shared" ca="1" si="1061"/>
        <v>0</v>
      </c>
      <c r="Q1067" s="90">
        <f t="shared" ca="1" si="1061"/>
        <v>0</v>
      </c>
      <c r="R1067" s="86">
        <f t="shared" ca="1" si="1061"/>
        <v>0</v>
      </c>
      <c r="S1067"/>
      <c r="T1067" s="220"/>
      <c r="U1067"/>
    </row>
    <row r="1068" spans="1:21" s="31" customFormat="1" ht="14.25" customHeight="1" thickBot="1">
      <c r="A1068" s="10"/>
      <c r="B1068" s="180"/>
      <c r="C1068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/>
      <c r="T1068" s="220"/>
      <c r="U1068"/>
    </row>
    <row r="1069" spans="1:21" s="31" customFormat="1" ht="14.25" customHeight="1" thickBot="1">
      <c r="A1069" s="490" t="s">
        <v>462</v>
      </c>
      <c r="B1069" s="180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/>
      <c r="T1069" s="220"/>
      <c r="U1069"/>
    </row>
    <row r="1070" spans="1:21" s="31" customFormat="1" ht="14.25" customHeight="1">
      <c r="A1070" s="10" t="str">
        <f>A1069&amp;"-"&amp;VLOOKUP($A$3,'Functional Factors'!$Z$2:$AA$9,2,FALSE)&amp;"-D"</f>
        <v>LABORxAG-XFMR-D</v>
      </c>
      <c r="B1070" s="180"/>
      <c r="C1070" s="3">
        <f ca="1">SUM(D1070:R1070)</f>
        <v>86240.17865675113</v>
      </c>
      <c r="D1070" s="3">
        <f t="shared" ref="D1070:R1070" ca="1" si="1062">SUMPRODUCT(D$389:D$693,$T$389:$T$693)</f>
        <v>60808.197603324021</v>
      </c>
      <c r="E1070" s="3">
        <f t="shared" ca="1" si="1062"/>
        <v>9482.3113777226281</v>
      </c>
      <c r="F1070" s="3">
        <f t="shared" ca="1" si="1062"/>
        <v>8213.5773042403143</v>
      </c>
      <c r="G1070" s="3">
        <f t="shared" ca="1" si="1062"/>
        <v>0</v>
      </c>
      <c r="H1070" s="3">
        <f t="shared" ca="1" si="1062"/>
        <v>7309.972092055943</v>
      </c>
      <c r="I1070" s="3">
        <f t="shared" ca="1" si="1062"/>
        <v>0</v>
      </c>
      <c r="J1070" s="3">
        <f t="shared" ca="1" si="1062"/>
        <v>0</v>
      </c>
      <c r="K1070" s="3">
        <f t="shared" ca="1" si="1062"/>
        <v>0</v>
      </c>
      <c r="L1070" s="3">
        <f t="shared" ca="1" si="1062"/>
        <v>394.49219389464804</v>
      </c>
      <c r="M1070" s="3">
        <f t="shared" ca="1" si="1062"/>
        <v>21.188631000627321</v>
      </c>
      <c r="N1070" s="3">
        <f t="shared" ca="1" si="1062"/>
        <v>7.0594428270586995</v>
      </c>
      <c r="O1070" s="3">
        <f t="shared" ca="1" si="1062"/>
        <v>1.1588477246555977</v>
      </c>
      <c r="P1070" s="3">
        <f t="shared" ca="1" si="1062"/>
        <v>2.2211639612318352</v>
      </c>
      <c r="Q1070" s="3">
        <f t="shared" ca="1" si="1062"/>
        <v>0</v>
      </c>
      <c r="R1070" s="3">
        <f t="shared" ca="1" si="1062"/>
        <v>0</v>
      </c>
      <c r="S1070"/>
      <c r="T1070" s="220"/>
      <c r="U1070"/>
    </row>
    <row r="1071" spans="1:21" s="31" customFormat="1" ht="14.25" customHeight="1">
      <c r="A1071" s="10" t="str">
        <f>A1069&amp;"-"&amp;VLOOKUP($A$3,'Functional Factors'!$Z$2:$AA$9,2,FALSE)&amp;"-C"</f>
        <v>LABORxAG-XFMR-C</v>
      </c>
      <c r="B1071" s="180"/>
      <c r="C1071" s="3">
        <f ca="1">SUM(D1071:R1071)</f>
        <v>97747.397035168135</v>
      </c>
      <c r="D1071" s="3">
        <f t="shared" ref="D1071:R1071" ca="1" si="1063">SUMPRODUCT(D$389:D$693,$U$389:$U$693)</f>
        <v>84494.146289357101</v>
      </c>
      <c r="E1071" s="3">
        <f t="shared" ca="1" si="1063"/>
        <v>10325.348308036511</v>
      </c>
      <c r="F1071" s="3">
        <f t="shared" ca="1" si="1063"/>
        <v>549.68648656582639</v>
      </c>
      <c r="G1071" s="3">
        <f t="shared" ca="1" si="1063"/>
        <v>0</v>
      </c>
      <c r="H1071" s="3">
        <f t="shared" ca="1" si="1063"/>
        <v>124.56607292016596</v>
      </c>
      <c r="I1071" s="3">
        <f t="shared" ca="1" si="1063"/>
        <v>0</v>
      </c>
      <c r="J1071" s="3">
        <f t="shared" ca="1" si="1063"/>
        <v>0</v>
      </c>
      <c r="K1071" s="3">
        <f t="shared" ca="1" si="1063"/>
        <v>0</v>
      </c>
      <c r="L1071" s="3">
        <f t="shared" ca="1" si="1063"/>
        <v>2209.1588686631667</v>
      </c>
      <c r="M1071" s="3">
        <f t="shared" ca="1" si="1063"/>
        <v>5.2886434682599868</v>
      </c>
      <c r="N1071" s="3">
        <f t="shared" ca="1" si="1063"/>
        <v>35.573834988295886</v>
      </c>
      <c r="O1071" s="3">
        <f t="shared" ca="1" si="1063"/>
        <v>0.21344300992977536</v>
      </c>
      <c r="P1071" s="3">
        <f t="shared" ca="1" si="1063"/>
        <v>3.4150881588764057</v>
      </c>
      <c r="Q1071" s="3">
        <f t="shared" ca="1" si="1063"/>
        <v>0</v>
      </c>
      <c r="R1071" s="3">
        <f t="shared" ca="1" si="1063"/>
        <v>0</v>
      </c>
      <c r="S1071"/>
      <c r="T1071" s="220"/>
      <c r="U1071"/>
    </row>
    <row r="1072" spans="1:21" s="31" customFormat="1" ht="14.25" customHeight="1">
      <c r="A1072" s="10" t="str">
        <f>A1069&amp;"-"&amp;VLOOKUP($A$3,'Functional Factors'!$Z$2:$AA$9,2,FALSE)&amp;"-E"</f>
        <v>LABORxAG-XFMR-E</v>
      </c>
      <c r="B1072" s="180"/>
      <c r="C1072" s="43">
        <f ca="1">SUM(D1072:R1072)</f>
        <v>0</v>
      </c>
      <c r="D1072" s="43">
        <f t="shared" ref="D1072:R1072" ca="1" si="1064">SUMPRODUCT(D$389:D$693,$V$389:$V$693)</f>
        <v>0</v>
      </c>
      <c r="E1072" s="43">
        <f t="shared" ca="1" si="1064"/>
        <v>0</v>
      </c>
      <c r="F1072" s="43">
        <f t="shared" ca="1" si="1064"/>
        <v>0</v>
      </c>
      <c r="G1072" s="43">
        <f t="shared" ca="1" si="1064"/>
        <v>0</v>
      </c>
      <c r="H1072" s="43">
        <f t="shared" ca="1" si="1064"/>
        <v>0</v>
      </c>
      <c r="I1072" s="43">
        <f t="shared" ca="1" si="1064"/>
        <v>0</v>
      </c>
      <c r="J1072" s="43">
        <f t="shared" ca="1" si="1064"/>
        <v>0</v>
      </c>
      <c r="K1072" s="43">
        <f t="shared" ca="1" si="1064"/>
        <v>0</v>
      </c>
      <c r="L1072" s="43">
        <f t="shared" ca="1" si="1064"/>
        <v>0</v>
      </c>
      <c r="M1072" s="43">
        <f t="shared" ca="1" si="1064"/>
        <v>0</v>
      </c>
      <c r="N1072" s="43">
        <f t="shared" ca="1" si="1064"/>
        <v>0</v>
      </c>
      <c r="O1072" s="43">
        <f t="shared" ca="1" si="1064"/>
        <v>0</v>
      </c>
      <c r="P1072" s="43">
        <f t="shared" ca="1" si="1064"/>
        <v>0</v>
      </c>
      <c r="Q1072" s="43">
        <f t="shared" ca="1" si="1064"/>
        <v>0</v>
      </c>
      <c r="R1072" s="43">
        <f t="shared" ca="1" si="1064"/>
        <v>0</v>
      </c>
      <c r="S1072"/>
      <c r="T1072" s="220"/>
      <c r="U1072"/>
    </row>
    <row r="1073" spans="1:21" s="31" customFormat="1" ht="14.25" customHeight="1">
      <c r="A1073" s="492" t="s">
        <v>0</v>
      </c>
      <c r="B1073" s="180"/>
      <c r="C1073" s="4">
        <f t="shared" ref="C1073:R1073" ca="1" si="1065">SUM(C1070:C1072)</f>
        <v>183987.57569191925</v>
      </c>
      <c r="D1073" s="4">
        <f t="shared" ca="1" si="1065"/>
        <v>145302.34389268112</v>
      </c>
      <c r="E1073" s="4">
        <f t="shared" ca="1" si="1065"/>
        <v>19807.659685759139</v>
      </c>
      <c r="F1073" s="4">
        <f t="shared" ca="1" si="1065"/>
        <v>8763.2637908061406</v>
      </c>
      <c r="G1073" s="4">
        <f t="shared" ca="1" si="1065"/>
        <v>0</v>
      </c>
      <c r="H1073" s="4">
        <f t="shared" ca="1" si="1065"/>
        <v>7434.5381649761093</v>
      </c>
      <c r="I1073" s="4">
        <f t="shared" ca="1" si="1065"/>
        <v>0</v>
      </c>
      <c r="J1073" s="4">
        <f t="shared" ca="1" si="1065"/>
        <v>0</v>
      </c>
      <c r="K1073" s="4">
        <f t="shared" ca="1" si="1065"/>
        <v>0</v>
      </c>
      <c r="L1073" s="4">
        <f t="shared" ca="1" si="1065"/>
        <v>2603.6510625578148</v>
      </c>
      <c r="M1073" s="4">
        <f t="shared" ca="1" si="1065"/>
        <v>26.477274468887309</v>
      </c>
      <c r="N1073" s="4">
        <f t="shared" ca="1" si="1065"/>
        <v>42.633277815354589</v>
      </c>
      <c r="O1073" s="4">
        <f t="shared" ca="1" si="1065"/>
        <v>1.372290734585373</v>
      </c>
      <c r="P1073" s="4">
        <f t="shared" ca="1" si="1065"/>
        <v>5.6362521201082405</v>
      </c>
      <c r="Q1073" s="4">
        <f t="shared" ca="1" si="1065"/>
        <v>0</v>
      </c>
      <c r="R1073" s="4">
        <f t="shared" ca="1" si="1065"/>
        <v>0</v>
      </c>
      <c r="S1073"/>
      <c r="T1073" s="220"/>
      <c r="U1073"/>
    </row>
    <row r="1074" spans="1:21" s="31" customFormat="1" ht="14.25" customHeight="1">
      <c r="A1074" s="493"/>
      <c r="B1074" s="180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/>
      <c r="T1074" s="220"/>
      <c r="U1074"/>
    </row>
    <row r="1075" spans="1:21" s="31" customFormat="1" ht="14.25" customHeight="1">
      <c r="A1075" s="489" t="str">
        <f>A1070</f>
        <v>LABORxAG-XFMR-D</v>
      </c>
      <c r="B1075" s="180"/>
      <c r="C1075" s="123">
        <f ca="1">SUM(D1075:R1075)</f>
        <v>0.99999999999999989</v>
      </c>
      <c r="D1075" s="89">
        <f t="shared" ref="D1075:R1075" ca="1" si="1066">IFERROR(D1070/$C1070,0)</f>
        <v>0.70510287142782702</v>
      </c>
      <c r="E1075" s="89">
        <f t="shared" ca="1" si="1066"/>
        <v>0.10995236240712873</v>
      </c>
      <c r="F1075" s="89">
        <f t="shared" ca="1" si="1066"/>
        <v>9.5240726911427057E-2</v>
      </c>
      <c r="G1075" s="89">
        <f t="shared" ca="1" si="1066"/>
        <v>0</v>
      </c>
      <c r="H1075" s="89">
        <f t="shared" ca="1" si="1066"/>
        <v>8.4762951630129743E-2</v>
      </c>
      <c r="I1075" s="89">
        <f t="shared" ca="1" si="1066"/>
        <v>0</v>
      </c>
      <c r="J1075" s="89">
        <f t="shared" ca="1" si="1066"/>
        <v>0</v>
      </c>
      <c r="K1075" s="89">
        <f t="shared" ca="1" si="1066"/>
        <v>0</v>
      </c>
      <c r="L1075" s="89">
        <f t="shared" ca="1" si="1066"/>
        <v>4.5743434213510415E-3</v>
      </c>
      <c r="M1075" s="89">
        <f t="shared" ca="1" si="1066"/>
        <v>2.4569326421459834E-4</v>
      </c>
      <c r="N1075" s="89">
        <f t="shared" ca="1" si="1066"/>
        <v>8.1857933703457906E-5</v>
      </c>
      <c r="O1075" s="89">
        <f t="shared" ca="1" si="1066"/>
        <v>1.3437445778817155E-5</v>
      </c>
      <c r="P1075" s="89">
        <f t="shared" ca="1" si="1066"/>
        <v>2.5755558439557526E-5</v>
      </c>
      <c r="Q1075" s="89">
        <f t="shared" ca="1" si="1066"/>
        <v>0</v>
      </c>
      <c r="R1075" s="84">
        <f t="shared" ca="1" si="1066"/>
        <v>0</v>
      </c>
      <c r="S1075"/>
      <c r="T1075" s="220"/>
      <c r="U1075"/>
    </row>
    <row r="1076" spans="1:21" s="31" customFormat="1" ht="14.25" customHeight="1">
      <c r="A1076" s="489" t="str">
        <f>A1071</f>
        <v>LABORxAG-XFMR-C</v>
      </c>
      <c r="B1076" s="180"/>
      <c r="C1076" s="124">
        <f ca="1">SUM(D1076:R1076)</f>
        <v>1</v>
      </c>
      <c r="D1076" s="91">
        <f t="shared" ref="D1076:R1076" ca="1" si="1067">IFERROR(D1071/$C1071,0)</f>
        <v>0.86441326165398857</v>
      </c>
      <c r="E1076" s="91">
        <f t="shared" ca="1" si="1067"/>
        <v>0.10563297459799975</v>
      </c>
      <c r="F1076" s="91">
        <f t="shared" ca="1" si="1067"/>
        <v>5.6235409150389645E-3</v>
      </c>
      <c r="G1076" s="91">
        <f t="shared" ca="1" si="1067"/>
        <v>0</v>
      </c>
      <c r="H1076" s="91">
        <f t="shared" ca="1" si="1067"/>
        <v>1.2743671616682422E-3</v>
      </c>
      <c r="I1076" s="91">
        <f t="shared" ca="1" si="1067"/>
        <v>0</v>
      </c>
      <c r="J1076" s="91">
        <f t="shared" ca="1" si="1067"/>
        <v>0</v>
      </c>
      <c r="K1076" s="91">
        <f t="shared" ca="1" si="1067"/>
        <v>0</v>
      </c>
      <c r="L1076" s="91">
        <f t="shared" ca="1" si="1067"/>
        <v>2.2600692557248787E-2</v>
      </c>
      <c r="M1076" s="91">
        <f t="shared" ca="1" si="1067"/>
        <v>5.4105210252884863E-5</v>
      </c>
      <c r="N1076" s="91">
        <f t="shared" ca="1" si="1067"/>
        <v>3.6393639183554853E-4</v>
      </c>
      <c r="O1076" s="91">
        <f t="shared" ca="1" si="1067"/>
        <v>2.1836183510132916E-6</v>
      </c>
      <c r="P1076" s="91">
        <f t="shared" ca="1" si="1067"/>
        <v>3.4937893616212665E-5</v>
      </c>
      <c r="Q1076" s="91">
        <f t="shared" ca="1" si="1067"/>
        <v>0</v>
      </c>
      <c r="R1076" s="92">
        <f t="shared" ca="1" si="1067"/>
        <v>0</v>
      </c>
      <c r="S1076"/>
      <c r="T1076" s="220"/>
      <c r="U1076"/>
    </row>
    <row r="1077" spans="1:21" s="31" customFormat="1" ht="14.25" customHeight="1">
      <c r="A1077" s="489" t="str">
        <f>A1072</f>
        <v>LABORxAG-XFMR-E</v>
      </c>
      <c r="B1077" s="180"/>
      <c r="C1077" s="125">
        <f ca="1">SUM(D1077:R1077)</f>
        <v>0</v>
      </c>
      <c r="D1077" s="90">
        <f t="shared" ref="D1077:R1077" ca="1" si="1068">IFERROR(D1072/$C1072,0)</f>
        <v>0</v>
      </c>
      <c r="E1077" s="90">
        <f t="shared" ca="1" si="1068"/>
        <v>0</v>
      </c>
      <c r="F1077" s="90">
        <f t="shared" ca="1" si="1068"/>
        <v>0</v>
      </c>
      <c r="G1077" s="90">
        <f t="shared" ca="1" si="1068"/>
        <v>0</v>
      </c>
      <c r="H1077" s="90">
        <f t="shared" ca="1" si="1068"/>
        <v>0</v>
      </c>
      <c r="I1077" s="90">
        <f t="shared" ca="1" si="1068"/>
        <v>0</v>
      </c>
      <c r="J1077" s="90">
        <f t="shared" ca="1" si="1068"/>
        <v>0</v>
      </c>
      <c r="K1077" s="90">
        <f t="shared" ca="1" si="1068"/>
        <v>0</v>
      </c>
      <c r="L1077" s="90">
        <f t="shared" ca="1" si="1068"/>
        <v>0</v>
      </c>
      <c r="M1077" s="90">
        <f t="shared" ca="1" si="1068"/>
        <v>0</v>
      </c>
      <c r="N1077" s="90">
        <f t="shared" ca="1" si="1068"/>
        <v>0</v>
      </c>
      <c r="O1077" s="90">
        <f t="shared" ca="1" si="1068"/>
        <v>0</v>
      </c>
      <c r="P1077" s="90">
        <f t="shared" ca="1" si="1068"/>
        <v>0</v>
      </c>
      <c r="Q1077" s="90">
        <f t="shared" ca="1" si="1068"/>
        <v>0</v>
      </c>
      <c r="R1077" s="86">
        <f t="shared" ca="1" si="1068"/>
        <v>0</v>
      </c>
      <c r="S1077"/>
      <c r="T1077" s="220"/>
      <c r="U1077"/>
    </row>
    <row r="1078" spans="1:21" s="31" customFormat="1" ht="14.25" customHeight="1" thickBot="1">
      <c r="A1078" s="10"/>
      <c r="B1078" s="180"/>
      <c r="C1078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/>
      <c r="T1078" s="220"/>
      <c r="U1078"/>
    </row>
    <row r="1079" spans="1:21" s="31" customFormat="1" ht="14.25" customHeight="1" thickBot="1">
      <c r="A1079" s="490" t="s">
        <v>488</v>
      </c>
      <c r="B1079" s="180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/>
      <c r="T1079" s="220"/>
      <c r="U1079"/>
    </row>
    <row r="1080" spans="1:21" s="31" customFormat="1" ht="14.25" customHeight="1">
      <c r="A1080" s="10" t="str">
        <f>A1079&amp;"-"&amp;VLOOKUP($A$3,'Functional Factors'!$Z$2:$AA$9,2,FALSE)&amp;"-D"</f>
        <v>LBSUB1-XFMR-D</v>
      </c>
      <c r="B1080" s="180"/>
      <c r="C1080" s="3">
        <f>SUM(D1080:R1080)</f>
        <v>0</v>
      </c>
      <c r="D1080" s="3">
        <f t="shared" ref="D1080:R1080" si="1069">SUMPRODUCT(D$395:D$422,$T$395:$T$422)</f>
        <v>0</v>
      </c>
      <c r="E1080" s="3">
        <f t="shared" si="1069"/>
        <v>0</v>
      </c>
      <c r="F1080" s="3">
        <f t="shared" si="1069"/>
        <v>0</v>
      </c>
      <c r="G1080" s="3">
        <f t="shared" si="1069"/>
        <v>0</v>
      </c>
      <c r="H1080" s="3">
        <f t="shared" si="1069"/>
        <v>0</v>
      </c>
      <c r="I1080" s="3">
        <f t="shared" si="1069"/>
        <v>0</v>
      </c>
      <c r="J1080" s="3">
        <f t="shared" si="1069"/>
        <v>0</v>
      </c>
      <c r="K1080" s="3">
        <f t="shared" si="1069"/>
        <v>0</v>
      </c>
      <c r="L1080" s="3">
        <f t="shared" si="1069"/>
        <v>0</v>
      </c>
      <c r="M1080" s="3">
        <f t="shared" si="1069"/>
        <v>0</v>
      </c>
      <c r="N1080" s="3">
        <f t="shared" si="1069"/>
        <v>0</v>
      </c>
      <c r="O1080" s="3">
        <f t="shared" si="1069"/>
        <v>0</v>
      </c>
      <c r="P1080" s="3">
        <f t="shared" si="1069"/>
        <v>0</v>
      </c>
      <c r="Q1080" s="3">
        <f t="shared" si="1069"/>
        <v>0</v>
      </c>
      <c r="R1080" s="3">
        <f t="shared" si="1069"/>
        <v>0</v>
      </c>
      <c r="S1080"/>
      <c r="T1080" s="220"/>
      <c r="U1080"/>
    </row>
    <row r="1081" spans="1:21" s="31" customFormat="1" ht="14.25" customHeight="1">
      <c r="A1081" s="10" t="str">
        <f>A1079&amp;"-"&amp;VLOOKUP($A$3,'Functional Factors'!$Z$2:$AA$9,2,FALSE)&amp;"-C"</f>
        <v>LBSUB1-XFMR-C</v>
      </c>
      <c r="B1081" s="180"/>
      <c r="C1081" s="3">
        <f>SUM(D1081:R1081)</f>
        <v>0</v>
      </c>
      <c r="D1081" s="3">
        <f t="shared" ref="D1081:R1081" si="1070">SUMPRODUCT(D$395:D$422,$U$395:$U$422)</f>
        <v>0</v>
      </c>
      <c r="E1081" s="3">
        <f t="shared" si="1070"/>
        <v>0</v>
      </c>
      <c r="F1081" s="3">
        <f t="shared" si="1070"/>
        <v>0</v>
      </c>
      <c r="G1081" s="3">
        <f t="shared" si="1070"/>
        <v>0</v>
      </c>
      <c r="H1081" s="3">
        <f t="shared" si="1070"/>
        <v>0</v>
      </c>
      <c r="I1081" s="3">
        <f t="shared" si="1070"/>
        <v>0</v>
      </c>
      <c r="J1081" s="3">
        <f t="shared" si="1070"/>
        <v>0</v>
      </c>
      <c r="K1081" s="3">
        <f t="shared" si="1070"/>
        <v>0</v>
      </c>
      <c r="L1081" s="3">
        <f t="shared" si="1070"/>
        <v>0</v>
      </c>
      <c r="M1081" s="3">
        <f t="shared" si="1070"/>
        <v>0</v>
      </c>
      <c r="N1081" s="3">
        <f t="shared" si="1070"/>
        <v>0</v>
      </c>
      <c r="O1081" s="3">
        <f t="shared" si="1070"/>
        <v>0</v>
      </c>
      <c r="P1081" s="3">
        <f t="shared" si="1070"/>
        <v>0</v>
      </c>
      <c r="Q1081" s="3">
        <f t="shared" si="1070"/>
        <v>0</v>
      </c>
      <c r="R1081" s="3">
        <f t="shared" si="1070"/>
        <v>0</v>
      </c>
      <c r="S1081"/>
      <c r="T1081" s="220"/>
      <c r="U1081"/>
    </row>
    <row r="1082" spans="1:21" s="31" customFormat="1" ht="14.25" customHeight="1">
      <c r="A1082" s="10" t="str">
        <f>A1079&amp;"-"&amp;VLOOKUP($A$3,'Functional Factors'!$Z$2:$AA$9,2,FALSE)&amp;"-E"</f>
        <v>LBSUB1-XFMR-E</v>
      </c>
      <c r="B1082" s="180"/>
      <c r="C1082" s="43">
        <f>SUM(D1082:R1082)</f>
        <v>0</v>
      </c>
      <c r="D1082" s="43">
        <f t="shared" ref="D1082:R1082" si="1071">SUMPRODUCT(D$395:D$422,$V$395:$V$422)</f>
        <v>0</v>
      </c>
      <c r="E1082" s="43">
        <f t="shared" si="1071"/>
        <v>0</v>
      </c>
      <c r="F1082" s="43">
        <f t="shared" si="1071"/>
        <v>0</v>
      </c>
      <c r="G1082" s="43">
        <f t="shared" si="1071"/>
        <v>0</v>
      </c>
      <c r="H1082" s="43">
        <f t="shared" si="1071"/>
        <v>0</v>
      </c>
      <c r="I1082" s="43">
        <f t="shared" si="1071"/>
        <v>0</v>
      </c>
      <c r="J1082" s="43">
        <f t="shared" si="1071"/>
        <v>0</v>
      </c>
      <c r="K1082" s="43">
        <f t="shared" si="1071"/>
        <v>0</v>
      </c>
      <c r="L1082" s="43">
        <f t="shared" si="1071"/>
        <v>0</v>
      </c>
      <c r="M1082" s="43">
        <f t="shared" si="1071"/>
        <v>0</v>
      </c>
      <c r="N1082" s="43">
        <f t="shared" si="1071"/>
        <v>0</v>
      </c>
      <c r="O1082" s="43">
        <f t="shared" si="1071"/>
        <v>0</v>
      </c>
      <c r="P1082" s="43">
        <f t="shared" si="1071"/>
        <v>0</v>
      </c>
      <c r="Q1082" s="43">
        <f t="shared" si="1071"/>
        <v>0</v>
      </c>
      <c r="R1082" s="43">
        <f t="shared" si="1071"/>
        <v>0</v>
      </c>
      <c r="S1082"/>
      <c r="T1082" s="220"/>
      <c r="U1082"/>
    </row>
    <row r="1083" spans="1:21" s="31" customFormat="1" ht="14.25" customHeight="1">
      <c r="A1083" s="492" t="s">
        <v>0</v>
      </c>
      <c r="B1083" s="180"/>
      <c r="C1083" s="4">
        <f t="shared" ref="C1083:R1083" si="1072">SUM(C1080:C1082)</f>
        <v>0</v>
      </c>
      <c r="D1083" s="4">
        <f t="shared" si="1072"/>
        <v>0</v>
      </c>
      <c r="E1083" s="4">
        <f t="shared" si="1072"/>
        <v>0</v>
      </c>
      <c r="F1083" s="4">
        <f t="shared" si="1072"/>
        <v>0</v>
      </c>
      <c r="G1083" s="4">
        <f t="shared" si="1072"/>
        <v>0</v>
      </c>
      <c r="H1083" s="4">
        <f t="shared" si="1072"/>
        <v>0</v>
      </c>
      <c r="I1083" s="4">
        <f t="shared" si="1072"/>
        <v>0</v>
      </c>
      <c r="J1083" s="4">
        <f t="shared" si="1072"/>
        <v>0</v>
      </c>
      <c r="K1083" s="4">
        <f t="shared" si="1072"/>
        <v>0</v>
      </c>
      <c r="L1083" s="4">
        <f t="shared" si="1072"/>
        <v>0</v>
      </c>
      <c r="M1083" s="4">
        <f t="shared" si="1072"/>
        <v>0</v>
      </c>
      <c r="N1083" s="4">
        <f t="shared" si="1072"/>
        <v>0</v>
      </c>
      <c r="O1083" s="4">
        <f t="shared" si="1072"/>
        <v>0</v>
      </c>
      <c r="P1083" s="4">
        <f t="shared" si="1072"/>
        <v>0</v>
      </c>
      <c r="Q1083" s="4">
        <f t="shared" si="1072"/>
        <v>0</v>
      </c>
      <c r="R1083" s="4">
        <f t="shared" si="1072"/>
        <v>0</v>
      </c>
      <c r="S1083"/>
      <c r="T1083" s="220"/>
      <c r="U1083"/>
    </row>
    <row r="1084" spans="1:21" s="31" customFormat="1" ht="14.25" customHeight="1">
      <c r="A1084" s="493"/>
      <c r="B1084" s="180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/>
      <c r="T1084"/>
      <c r="U1084"/>
    </row>
    <row r="1085" spans="1:21" s="31" customFormat="1" ht="14.25" customHeight="1">
      <c r="A1085" s="489" t="str">
        <f>A1080</f>
        <v>LBSUB1-XFMR-D</v>
      </c>
      <c r="B1085" s="180"/>
      <c r="C1085" s="123">
        <f>SUM(D1085:R1085)</f>
        <v>0</v>
      </c>
      <c r="D1085" s="89">
        <f t="shared" ref="D1085:R1085" si="1073">IFERROR(D1080/$C1080,0)</f>
        <v>0</v>
      </c>
      <c r="E1085" s="89">
        <f t="shared" si="1073"/>
        <v>0</v>
      </c>
      <c r="F1085" s="89">
        <f t="shared" si="1073"/>
        <v>0</v>
      </c>
      <c r="G1085" s="89">
        <f t="shared" si="1073"/>
        <v>0</v>
      </c>
      <c r="H1085" s="89">
        <f t="shared" si="1073"/>
        <v>0</v>
      </c>
      <c r="I1085" s="89">
        <f t="shared" si="1073"/>
        <v>0</v>
      </c>
      <c r="J1085" s="89">
        <f t="shared" si="1073"/>
        <v>0</v>
      </c>
      <c r="K1085" s="89">
        <f t="shared" si="1073"/>
        <v>0</v>
      </c>
      <c r="L1085" s="89">
        <f t="shared" si="1073"/>
        <v>0</v>
      </c>
      <c r="M1085" s="89">
        <f t="shared" si="1073"/>
        <v>0</v>
      </c>
      <c r="N1085" s="89">
        <f t="shared" si="1073"/>
        <v>0</v>
      </c>
      <c r="O1085" s="89">
        <f t="shared" si="1073"/>
        <v>0</v>
      </c>
      <c r="P1085" s="89">
        <f t="shared" si="1073"/>
        <v>0</v>
      </c>
      <c r="Q1085" s="89">
        <f t="shared" si="1073"/>
        <v>0</v>
      </c>
      <c r="R1085" s="84">
        <f t="shared" si="1073"/>
        <v>0</v>
      </c>
      <c r="S1085"/>
      <c r="T1085"/>
      <c r="U1085"/>
    </row>
    <row r="1086" spans="1:21" s="31" customFormat="1" ht="14.25" customHeight="1">
      <c r="A1086" s="489" t="str">
        <f>A1081</f>
        <v>LBSUB1-XFMR-C</v>
      </c>
      <c r="B1086" s="180"/>
      <c r="C1086" s="124">
        <f>SUM(D1086:R1086)</f>
        <v>0</v>
      </c>
      <c r="D1086" s="91">
        <f t="shared" ref="D1086:R1086" si="1074">IFERROR(D1081/$C1081,0)</f>
        <v>0</v>
      </c>
      <c r="E1086" s="91">
        <f t="shared" si="1074"/>
        <v>0</v>
      </c>
      <c r="F1086" s="91">
        <f t="shared" si="1074"/>
        <v>0</v>
      </c>
      <c r="G1086" s="91">
        <f t="shared" si="1074"/>
        <v>0</v>
      </c>
      <c r="H1086" s="91">
        <f t="shared" si="1074"/>
        <v>0</v>
      </c>
      <c r="I1086" s="91">
        <f t="shared" si="1074"/>
        <v>0</v>
      </c>
      <c r="J1086" s="91">
        <f t="shared" si="1074"/>
        <v>0</v>
      </c>
      <c r="K1086" s="91">
        <f t="shared" si="1074"/>
        <v>0</v>
      </c>
      <c r="L1086" s="91">
        <f t="shared" si="1074"/>
        <v>0</v>
      </c>
      <c r="M1086" s="91">
        <f t="shared" si="1074"/>
        <v>0</v>
      </c>
      <c r="N1086" s="91">
        <f t="shared" si="1074"/>
        <v>0</v>
      </c>
      <c r="O1086" s="91">
        <f t="shared" si="1074"/>
        <v>0</v>
      </c>
      <c r="P1086" s="91">
        <f t="shared" si="1074"/>
        <v>0</v>
      </c>
      <c r="Q1086" s="91">
        <f t="shared" si="1074"/>
        <v>0</v>
      </c>
      <c r="R1086" s="92">
        <f t="shared" si="1074"/>
        <v>0</v>
      </c>
      <c r="S1086"/>
      <c r="T1086"/>
      <c r="U1086"/>
    </row>
    <row r="1087" spans="1:21" s="31" customFormat="1" ht="14.25" customHeight="1">
      <c r="A1087" s="489" t="str">
        <f>A1082</f>
        <v>LBSUB1-XFMR-E</v>
      </c>
      <c r="B1087" s="180"/>
      <c r="C1087" s="125">
        <f>SUM(D1087:R1087)</f>
        <v>0</v>
      </c>
      <c r="D1087" s="90">
        <f t="shared" ref="D1087:R1087" si="1075">IFERROR(D1082/$C1082,0)</f>
        <v>0</v>
      </c>
      <c r="E1087" s="90">
        <f t="shared" si="1075"/>
        <v>0</v>
      </c>
      <c r="F1087" s="90">
        <f t="shared" si="1075"/>
        <v>0</v>
      </c>
      <c r="G1087" s="90">
        <f t="shared" si="1075"/>
        <v>0</v>
      </c>
      <c r="H1087" s="90">
        <f t="shared" si="1075"/>
        <v>0</v>
      </c>
      <c r="I1087" s="90">
        <f t="shared" si="1075"/>
        <v>0</v>
      </c>
      <c r="J1087" s="90">
        <f t="shared" si="1075"/>
        <v>0</v>
      </c>
      <c r="K1087" s="90">
        <f t="shared" si="1075"/>
        <v>0</v>
      </c>
      <c r="L1087" s="90">
        <f t="shared" si="1075"/>
        <v>0</v>
      </c>
      <c r="M1087" s="90">
        <f t="shared" si="1075"/>
        <v>0</v>
      </c>
      <c r="N1087" s="90">
        <f t="shared" si="1075"/>
        <v>0</v>
      </c>
      <c r="O1087" s="90">
        <f t="shared" si="1075"/>
        <v>0</v>
      </c>
      <c r="P1087" s="90">
        <f t="shared" si="1075"/>
        <v>0</v>
      </c>
      <c r="Q1087" s="90">
        <f t="shared" si="1075"/>
        <v>0</v>
      </c>
      <c r="R1087" s="86">
        <f t="shared" si="1075"/>
        <v>0</v>
      </c>
      <c r="S1087"/>
      <c r="T1087"/>
      <c r="U1087"/>
    </row>
    <row r="1088" spans="1:21" s="31" customFormat="1" ht="14.25" customHeight="1" thickBot="1">
      <c r="A1088" s="10"/>
      <c r="B1088" s="180"/>
      <c r="C1088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/>
      <c r="T1088"/>
      <c r="U1088"/>
    </row>
    <row r="1089" spans="1:21" s="31" customFormat="1" ht="14.25" customHeight="1" thickBot="1">
      <c r="A1089" s="490" t="s">
        <v>489</v>
      </c>
      <c r="B1089" s="180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/>
      <c r="T1089" s="220"/>
      <c r="U1089"/>
    </row>
    <row r="1090" spans="1:21" s="31" customFormat="1" ht="14.25" customHeight="1">
      <c r="A1090" s="10" t="str">
        <f>A1089&amp;"-"&amp;VLOOKUP($A$3,'Functional Factors'!$Z$2:$AA$9,2,FALSE)&amp;"-D"</f>
        <v>LBSUB2-XFMR-D</v>
      </c>
      <c r="B1090" s="180"/>
      <c r="C1090" s="3">
        <f>SUM(D1090:R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/>
      <c r="T1090" s="220"/>
      <c r="U1090"/>
    </row>
    <row r="1091" spans="1:21" s="31" customFormat="1" ht="14.25" customHeight="1">
      <c r="A1091" s="10" t="str">
        <f>A1089&amp;"-"&amp;VLOOKUP($A$3,'Functional Factors'!$Z$2:$AA$9,2,FALSE)&amp;"-C"</f>
        <v>LBSUB2-XFMR-C</v>
      </c>
      <c r="B1091" s="180"/>
      <c r="C1091" s="3">
        <f>SUM(D1091:R1091)</f>
        <v>0</v>
      </c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/>
      <c r="T1091" s="220"/>
      <c r="U1091"/>
    </row>
    <row r="1092" spans="1:21" s="31" customFormat="1" ht="14.25" customHeight="1">
      <c r="A1092" s="10" t="str">
        <f>A1089&amp;"-"&amp;VLOOKUP($A$3,'Functional Factors'!$Z$2:$AA$9,2,FALSE)&amp;"-E"</f>
        <v>LBSUB2-XFMR-E</v>
      </c>
      <c r="B1092" s="180"/>
      <c r="C1092" s="43">
        <f>SUM(D1092:R1092)</f>
        <v>0</v>
      </c>
      <c r="D1092" s="43"/>
      <c r="E1092" s="43"/>
      <c r="F1092" s="43"/>
      <c r="G1092" s="43"/>
      <c r="H1092" s="43"/>
      <c r="I1092" s="43"/>
      <c r="J1092" s="43"/>
      <c r="K1092" s="43"/>
      <c r="L1092" s="43"/>
      <c r="M1092" s="43"/>
      <c r="N1092" s="43"/>
      <c r="O1092" s="43"/>
      <c r="P1092" s="43"/>
      <c r="Q1092" s="43"/>
      <c r="R1092" s="43"/>
      <c r="S1092"/>
      <c r="T1092" s="220"/>
      <c r="U1092"/>
    </row>
    <row r="1093" spans="1:21" s="31" customFormat="1" ht="14.25" customHeight="1">
      <c r="A1093" s="492" t="s">
        <v>0</v>
      </c>
      <c r="B1093" s="180"/>
      <c r="C1093" s="4">
        <f t="shared" ref="C1093" si="1076">SUM(C1090:C1092)</f>
        <v>0</v>
      </c>
      <c r="D1093" s="4">
        <f t="shared" ref="D1093" si="1077">SUM(D1090:D1092)</f>
        <v>0</v>
      </c>
      <c r="E1093" s="4">
        <f t="shared" ref="E1093" si="1078">SUM(E1090:E1092)</f>
        <v>0</v>
      </c>
      <c r="F1093" s="4">
        <f t="shared" ref="F1093" si="1079">SUM(F1090:F1092)</f>
        <v>0</v>
      </c>
      <c r="G1093" s="4">
        <f t="shared" ref="G1093" si="1080">SUM(G1090:G1092)</f>
        <v>0</v>
      </c>
      <c r="H1093" s="4">
        <f t="shared" ref="H1093" si="1081">SUM(H1090:H1092)</f>
        <v>0</v>
      </c>
      <c r="I1093" s="4">
        <f t="shared" ref="I1093" si="1082">SUM(I1090:I1092)</f>
        <v>0</v>
      </c>
      <c r="J1093" s="4">
        <f t="shared" ref="J1093" si="1083">SUM(J1090:J1092)</f>
        <v>0</v>
      </c>
      <c r="K1093" s="4">
        <f t="shared" ref="K1093" si="1084">SUM(K1090:K1092)</f>
        <v>0</v>
      </c>
      <c r="L1093" s="4">
        <f t="shared" ref="L1093" si="1085">SUM(L1090:L1092)</f>
        <v>0</v>
      </c>
      <c r="M1093" s="4">
        <f t="shared" ref="M1093" si="1086">SUM(M1090:M1092)</f>
        <v>0</v>
      </c>
      <c r="N1093" s="4">
        <f t="shared" ref="N1093" si="1087">SUM(N1090:N1092)</f>
        <v>0</v>
      </c>
      <c r="O1093" s="4">
        <f t="shared" ref="O1093" si="1088">SUM(O1090:O1092)</f>
        <v>0</v>
      </c>
      <c r="P1093" s="4">
        <f t="shared" ref="P1093" si="1089">SUM(P1090:P1092)</f>
        <v>0</v>
      </c>
      <c r="Q1093" s="4">
        <f t="shared" ref="Q1093" si="1090">SUM(Q1090:Q1092)</f>
        <v>0</v>
      </c>
      <c r="R1093" s="4">
        <f t="shared" ref="R1093" si="1091">SUM(R1090:R1092)</f>
        <v>0</v>
      </c>
      <c r="S1093"/>
      <c r="T1093" s="220"/>
      <c r="U1093"/>
    </row>
    <row r="1094" spans="1:21" s="31" customFormat="1" ht="14.25" customHeight="1">
      <c r="A1094" s="493"/>
      <c r="B1094" s="180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/>
      <c r="T1094"/>
      <c r="U1094"/>
    </row>
    <row r="1095" spans="1:21" s="31" customFormat="1" ht="14.25" customHeight="1">
      <c r="A1095" s="489" t="str">
        <f>A1090</f>
        <v>LBSUB2-XFMR-D</v>
      </c>
      <c r="B1095" s="180"/>
      <c r="C1095" s="123">
        <f>SUM(D1095:R1095)</f>
        <v>0</v>
      </c>
      <c r="D1095" s="89">
        <f t="shared" ref="D1095:R1095" si="1092">IFERROR(D1090/$C1090,0)</f>
        <v>0</v>
      </c>
      <c r="E1095" s="89">
        <f t="shared" si="1092"/>
        <v>0</v>
      </c>
      <c r="F1095" s="89">
        <f t="shared" si="1092"/>
        <v>0</v>
      </c>
      <c r="G1095" s="89">
        <f t="shared" si="1092"/>
        <v>0</v>
      </c>
      <c r="H1095" s="89">
        <f t="shared" si="1092"/>
        <v>0</v>
      </c>
      <c r="I1095" s="89">
        <f t="shared" si="1092"/>
        <v>0</v>
      </c>
      <c r="J1095" s="89">
        <f t="shared" si="1092"/>
        <v>0</v>
      </c>
      <c r="K1095" s="89">
        <f t="shared" si="1092"/>
        <v>0</v>
      </c>
      <c r="L1095" s="89">
        <f t="shared" si="1092"/>
        <v>0</v>
      </c>
      <c r="M1095" s="89">
        <f t="shared" si="1092"/>
        <v>0</v>
      </c>
      <c r="N1095" s="89">
        <f t="shared" si="1092"/>
        <v>0</v>
      </c>
      <c r="O1095" s="89">
        <f t="shared" si="1092"/>
        <v>0</v>
      </c>
      <c r="P1095" s="89">
        <f t="shared" si="1092"/>
        <v>0</v>
      </c>
      <c r="Q1095" s="89">
        <f t="shared" si="1092"/>
        <v>0</v>
      </c>
      <c r="R1095" s="84">
        <f t="shared" si="1092"/>
        <v>0</v>
      </c>
      <c r="S1095"/>
      <c r="T1095"/>
      <c r="U1095"/>
    </row>
    <row r="1096" spans="1:21" s="31" customFormat="1" ht="14.25" customHeight="1">
      <c r="A1096" s="489" t="str">
        <f>A1091</f>
        <v>LBSUB2-XFMR-C</v>
      </c>
      <c r="B1096" s="180"/>
      <c r="C1096" s="124">
        <f>SUM(D1096:R1096)</f>
        <v>0</v>
      </c>
      <c r="D1096" s="91">
        <f t="shared" ref="D1096:R1096" si="1093">IFERROR(D1091/$C1091,0)</f>
        <v>0</v>
      </c>
      <c r="E1096" s="91">
        <f t="shared" si="1093"/>
        <v>0</v>
      </c>
      <c r="F1096" s="91">
        <f t="shared" si="1093"/>
        <v>0</v>
      </c>
      <c r="G1096" s="91">
        <f t="shared" si="1093"/>
        <v>0</v>
      </c>
      <c r="H1096" s="91">
        <f t="shared" si="1093"/>
        <v>0</v>
      </c>
      <c r="I1096" s="91">
        <f t="shared" si="1093"/>
        <v>0</v>
      </c>
      <c r="J1096" s="91">
        <f t="shared" si="1093"/>
        <v>0</v>
      </c>
      <c r="K1096" s="91">
        <f t="shared" si="1093"/>
        <v>0</v>
      </c>
      <c r="L1096" s="91">
        <f t="shared" si="1093"/>
        <v>0</v>
      </c>
      <c r="M1096" s="91">
        <f t="shared" si="1093"/>
        <v>0</v>
      </c>
      <c r="N1096" s="91">
        <f t="shared" si="1093"/>
        <v>0</v>
      </c>
      <c r="O1096" s="91">
        <f t="shared" si="1093"/>
        <v>0</v>
      </c>
      <c r="P1096" s="91">
        <f t="shared" si="1093"/>
        <v>0</v>
      </c>
      <c r="Q1096" s="91">
        <f t="shared" si="1093"/>
        <v>0</v>
      </c>
      <c r="R1096" s="92">
        <f t="shared" si="1093"/>
        <v>0</v>
      </c>
      <c r="S1096"/>
      <c r="T1096"/>
      <c r="U1096"/>
    </row>
    <row r="1097" spans="1:21" s="31" customFormat="1" ht="14.25" customHeight="1">
      <c r="A1097" s="489" t="str">
        <f>A1092</f>
        <v>LBSUB2-XFMR-E</v>
      </c>
      <c r="B1097" s="180"/>
      <c r="C1097" s="125">
        <f>SUM(D1097:R1097)</f>
        <v>0</v>
      </c>
      <c r="D1097" s="90">
        <f t="shared" ref="D1097:R1097" si="1094">IFERROR(D1092/$C1092,0)</f>
        <v>0</v>
      </c>
      <c r="E1097" s="90">
        <f t="shared" si="1094"/>
        <v>0</v>
      </c>
      <c r="F1097" s="90">
        <f t="shared" si="1094"/>
        <v>0</v>
      </c>
      <c r="G1097" s="90">
        <f t="shared" si="1094"/>
        <v>0</v>
      </c>
      <c r="H1097" s="90">
        <f t="shared" si="1094"/>
        <v>0</v>
      </c>
      <c r="I1097" s="90">
        <f t="shared" si="1094"/>
        <v>0</v>
      </c>
      <c r="J1097" s="90">
        <f t="shared" si="1094"/>
        <v>0</v>
      </c>
      <c r="K1097" s="90">
        <f t="shared" si="1094"/>
        <v>0</v>
      </c>
      <c r="L1097" s="90">
        <f t="shared" si="1094"/>
        <v>0</v>
      </c>
      <c r="M1097" s="90">
        <f t="shared" si="1094"/>
        <v>0</v>
      </c>
      <c r="N1097" s="90">
        <f t="shared" si="1094"/>
        <v>0</v>
      </c>
      <c r="O1097" s="90">
        <f t="shared" si="1094"/>
        <v>0</v>
      </c>
      <c r="P1097" s="90">
        <f t="shared" si="1094"/>
        <v>0</v>
      </c>
      <c r="Q1097" s="90">
        <f t="shared" si="1094"/>
        <v>0</v>
      </c>
      <c r="R1097" s="86">
        <f t="shared" si="1094"/>
        <v>0</v>
      </c>
      <c r="S1097"/>
      <c r="T1097"/>
      <c r="U1097"/>
    </row>
    <row r="1098" spans="1:21" s="31" customFormat="1" ht="14.25" customHeight="1" thickBot="1">
      <c r="A1098" s="10"/>
      <c r="B1098" s="180"/>
      <c r="C1098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/>
      <c r="T1098"/>
      <c r="U1098"/>
    </row>
    <row r="1099" spans="1:21" s="31" customFormat="1" ht="14.25" customHeight="1" thickBot="1">
      <c r="A1099" s="490" t="s">
        <v>490</v>
      </c>
      <c r="B1099" s="180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/>
      <c r="T1099" s="220"/>
      <c r="U1099"/>
    </row>
    <row r="1100" spans="1:21" s="31" customFormat="1" ht="14.25" customHeight="1">
      <c r="A1100" s="10" t="str">
        <f>A1099&amp;"-"&amp;VLOOKUP($A$3,'Functional Factors'!$Z$2:$AA$9,2,FALSE)&amp;"-D"</f>
        <v>LBSUB4-XFMR-D</v>
      </c>
      <c r="B1100" s="180"/>
      <c r="C1100" s="3">
        <f>SUM(D1100:R1100)</f>
        <v>0</v>
      </c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/>
      <c r="T1100" s="220"/>
      <c r="U1100"/>
    </row>
    <row r="1101" spans="1:21" s="31" customFormat="1" ht="14.25" customHeight="1">
      <c r="A1101" s="10" t="str">
        <f>A1099&amp;"-"&amp;VLOOKUP($A$3,'Functional Factors'!$Z$2:$AA$9,2,FALSE)&amp;"-C"</f>
        <v>LBSUB4-XFMR-C</v>
      </c>
      <c r="B1101" s="180"/>
      <c r="C1101" s="3">
        <f>SUM(D1101:R1101)</f>
        <v>0</v>
      </c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/>
      <c r="T1101" s="220"/>
      <c r="U1101"/>
    </row>
    <row r="1102" spans="1:21" s="31" customFormat="1" ht="14.25" customHeight="1">
      <c r="A1102" s="10" t="str">
        <f>A1099&amp;"-"&amp;VLOOKUP($A$3,'Functional Factors'!$Z$2:$AA$9,2,FALSE)&amp;"-E"</f>
        <v>LBSUB4-XFMR-E</v>
      </c>
      <c r="B1102" s="180"/>
      <c r="C1102" s="43">
        <f>SUM(D1102:R1102)</f>
        <v>0</v>
      </c>
      <c r="D1102" s="43"/>
      <c r="E1102" s="43"/>
      <c r="F1102" s="43"/>
      <c r="G1102" s="43"/>
      <c r="H1102" s="43"/>
      <c r="I1102" s="43"/>
      <c r="J1102" s="43"/>
      <c r="K1102" s="43"/>
      <c r="L1102" s="43"/>
      <c r="M1102" s="43"/>
      <c r="N1102" s="43"/>
      <c r="O1102" s="43"/>
      <c r="P1102" s="43"/>
      <c r="Q1102" s="43"/>
      <c r="R1102" s="43"/>
      <c r="S1102"/>
      <c r="T1102" s="220"/>
      <c r="U1102"/>
    </row>
    <row r="1103" spans="1:21" s="31" customFormat="1" ht="14.25" customHeight="1">
      <c r="A1103" s="492" t="s">
        <v>0</v>
      </c>
      <c r="B1103" s="180"/>
      <c r="C1103" s="4">
        <f t="shared" ref="C1103" si="1095">SUM(C1100:C1102)</f>
        <v>0</v>
      </c>
      <c r="D1103" s="4">
        <f t="shared" ref="D1103" si="1096">SUM(D1100:D1102)</f>
        <v>0</v>
      </c>
      <c r="E1103" s="4">
        <f t="shared" ref="E1103" si="1097">SUM(E1100:E1102)</f>
        <v>0</v>
      </c>
      <c r="F1103" s="4">
        <f t="shared" ref="F1103" si="1098">SUM(F1100:F1102)</f>
        <v>0</v>
      </c>
      <c r="G1103" s="4">
        <f t="shared" ref="G1103" si="1099">SUM(G1100:G1102)</f>
        <v>0</v>
      </c>
      <c r="H1103" s="4">
        <f t="shared" ref="H1103" si="1100">SUM(H1100:H1102)</f>
        <v>0</v>
      </c>
      <c r="I1103" s="4">
        <f t="shared" ref="I1103" si="1101">SUM(I1100:I1102)</f>
        <v>0</v>
      </c>
      <c r="J1103" s="4">
        <f t="shared" ref="J1103" si="1102">SUM(J1100:J1102)</f>
        <v>0</v>
      </c>
      <c r="K1103" s="4">
        <f t="shared" ref="K1103" si="1103">SUM(K1100:K1102)</f>
        <v>0</v>
      </c>
      <c r="L1103" s="4">
        <f t="shared" ref="L1103" si="1104">SUM(L1100:L1102)</f>
        <v>0</v>
      </c>
      <c r="M1103" s="4">
        <f t="shared" ref="M1103" si="1105">SUM(M1100:M1102)</f>
        <v>0</v>
      </c>
      <c r="N1103" s="4">
        <f t="shared" ref="N1103" si="1106">SUM(N1100:N1102)</f>
        <v>0</v>
      </c>
      <c r="O1103" s="4">
        <f t="shared" ref="O1103" si="1107">SUM(O1100:O1102)</f>
        <v>0</v>
      </c>
      <c r="P1103" s="4">
        <f t="shared" ref="P1103" si="1108">SUM(P1100:P1102)</f>
        <v>0</v>
      </c>
      <c r="Q1103" s="4">
        <f t="shared" ref="Q1103" si="1109">SUM(Q1100:Q1102)</f>
        <v>0</v>
      </c>
      <c r="R1103" s="4">
        <f t="shared" ref="R1103" si="1110">SUM(R1100:R1102)</f>
        <v>0</v>
      </c>
      <c r="S1103"/>
      <c r="T1103" s="220"/>
      <c r="U1103"/>
    </row>
    <row r="1104" spans="1:21" s="31" customFormat="1" ht="14.25" customHeight="1">
      <c r="A1104" s="493"/>
      <c r="B1104" s="180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/>
      <c r="T1104"/>
      <c r="U1104"/>
    </row>
    <row r="1105" spans="1:21" s="31" customFormat="1" ht="14.25" customHeight="1">
      <c r="A1105" s="489" t="str">
        <f>A1100</f>
        <v>LBSUB4-XFMR-D</v>
      </c>
      <c r="B1105" s="180"/>
      <c r="C1105" s="123">
        <f>SUM(D1105:R1105)</f>
        <v>0</v>
      </c>
      <c r="D1105" s="89">
        <f t="shared" ref="D1105:R1105" si="1111">IFERROR(D1100/$C1100,0)</f>
        <v>0</v>
      </c>
      <c r="E1105" s="89">
        <f t="shared" si="1111"/>
        <v>0</v>
      </c>
      <c r="F1105" s="89">
        <f t="shared" si="1111"/>
        <v>0</v>
      </c>
      <c r="G1105" s="89">
        <f t="shared" si="1111"/>
        <v>0</v>
      </c>
      <c r="H1105" s="89">
        <f t="shared" si="1111"/>
        <v>0</v>
      </c>
      <c r="I1105" s="89">
        <f t="shared" si="1111"/>
        <v>0</v>
      </c>
      <c r="J1105" s="89">
        <f t="shared" si="1111"/>
        <v>0</v>
      </c>
      <c r="K1105" s="89">
        <f t="shared" si="1111"/>
        <v>0</v>
      </c>
      <c r="L1105" s="89">
        <f t="shared" si="1111"/>
        <v>0</v>
      </c>
      <c r="M1105" s="89">
        <f t="shared" si="1111"/>
        <v>0</v>
      </c>
      <c r="N1105" s="89">
        <f t="shared" si="1111"/>
        <v>0</v>
      </c>
      <c r="O1105" s="89">
        <f t="shared" si="1111"/>
        <v>0</v>
      </c>
      <c r="P1105" s="89">
        <f t="shared" si="1111"/>
        <v>0</v>
      </c>
      <c r="Q1105" s="89">
        <f t="shared" si="1111"/>
        <v>0</v>
      </c>
      <c r="R1105" s="84">
        <f t="shared" si="1111"/>
        <v>0</v>
      </c>
      <c r="S1105"/>
      <c r="T1105"/>
      <c r="U1105"/>
    </row>
    <row r="1106" spans="1:21" s="31" customFormat="1" ht="14.25" customHeight="1">
      <c r="A1106" s="489" t="str">
        <f>A1101</f>
        <v>LBSUB4-XFMR-C</v>
      </c>
      <c r="B1106" s="180"/>
      <c r="C1106" s="124">
        <f>SUM(D1106:R1106)</f>
        <v>0</v>
      </c>
      <c r="D1106" s="91">
        <f t="shared" ref="D1106:R1106" si="1112">IFERROR(D1101/$C1101,0)</f>
        <v>0</v>
      </c>
      <c r="E1106" s="91">
        <f t="shared" si="1112"/>
        <v>0</v>
      </c>
      <c r="F1106" s="91">
        <f t="shared" si="1112"/>
        <v>0</v>
      </c>
      <c r="G1106" s="91">
        <f t="shared" si="1112"/>
        <v>0</v>
      </c>
      <c r="H1106" s="91">
        <f t="shared" si="1112"/>
        <v>0</v>
      </c>
      <c r="I1106" s="91">
        <f t="shared" si="1112"/>
        <v>0</v>
      </c>
      <c r="J1106" s="91">
        <f t="shared" si="1112"/>
        <v>0</v>
      </c>
      <c r="K1106" s="91">
        <f t="shared" si="1112"/>
        <v>0</v>
      </c>
      <c r="L1106" s="91">
        <f t="shared" si="1112"/>
        <v>0</v>
      </c>
      <c r="M1106" s="91">
        <f t="shared" si="1112"/>
        <v>0</v>
      </c>
      <c r="N1106" s="91">
        <f t="shared" si="1112"/>
        <v>0</v>
      </c>
      <c r="O1106" s="91">
        <f t="shared" si="1112"/>
        <v>0</v>
      </c>
      <c r="P1106" s="91">
        <f t="shared" si="1112"/>
        <v>0</v>
      </c>
      <c r="Q1106" s="91">
        <f t="shared" si="1112"/>
        <v>0</v>
      </c>
      <c r="R1106" s="92">
        <f t="shared" si="1112"/>
        <v>0</v>
      </c>
      <c r="S1106"/>
      <c r="T1106"/>
      <c r="U1106"/>
    </row>
    <row r="1107" spans="1:21" s="31" customFormat="1" ht="14.25" customHeight="1">
      <c r="A1107" s="489" t="str">
        <f>A1102</f>
        <v>LBSUB4-XFMR-E</v>
      </c>
      <c r="B1107" s="180"/>
      <c r="C1107" s="125">
        <f>SUM(D1107:R1107)</f>
        <v>0</v>
      </c>
      <c r="D1107" s="90">
        <f t="shared" ref="D1107:R1107" si="1113">IFERROR(D1102/$C1102,0)</f>
        <v>0</v>
      </c>
      <c r="E1107" s="90">
        <f t="shared" si="1113"/>
        <v>0</v>
      </c>
      <c r="F1107" s="90">
        <f t="shared" si="1113"/>
        <v>0</v>
      </c>
      <c r="G1107" s="90">
        <f t="shared" si="1113"/>
        <v>0</v>
      </c>
      <c r="H1107" s="90">
        <f t="shared" si="1113"/>
        <v>0</v>
      </c>
      <c r="I1107" s="90">
        <f t="shared" si="1113"/>
        <v>0</v>
      </c>
      <c r="J1107" s="90">
        <f t="shared" si="1113"/>
        <v>0</v>
      </c>
      <c r="K1107" s="90">
        <f t="shared" si="1113"/>
        <v>0</v>
      </c>
      <c r="L1107" s="90">
        <f t="shared" si="1113"/>
        <v>0</v>
      </c>
      <c r="M1107" s="90">
        <f t="shared" si="1113"/>
        <v>0</v>
      </c>
      <c r="N1107" s="90">
        <f t="shared" si="1113"/>
        <v>0</v>
      </c>
      <c r="O1107" s="90">
        <f t="shared" si="1113"/>
        <v>0</v>
      </c>
      <c r="P1107" s="90">
        <f t="shared" si="1113"/>
        <v>0</v>
      </c>
      <c r="Q1107" s="90">
        <f t="shared" si="1113"/>
        <v>0</v>
      </c>
      <c r="R1107" s="86">
        <f t="shared" si="1113"/>
        <v>0</v>
      </c>
      <c r="S1107"/>
      <c r="T1107"/>
      <c r="U1107"/>
    </row>
    <row r="1108" spans="1:21" s="31" customFormat="1" ht="14.25" customHeight="1">
      <c r="A1108" s="10"/>
      <c r="B1108" s="180"/>
      <c r="C1108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/>
      <c r="T1108"/>
      <c r="U1108"/>
    </row>
    <row r="1109" spans="1:21" s="31" customFormat="1" ht="14.25" customHeight="1">
      <c r="A1109" s="488" t="s">
        <v>248</v>
      </c>
      <c r="B1109" s="182"/>
      <c r="C1109" s="119"/>
      <c r="D1109" s="119"/>
      <c r="E1109" s="119"/>
      <c r="F1109" s="119"/>
      <c r="G1109" s="119"/>
    </row>
    <row r="1110" spans="1:21" s="31" customFormat="1" ht="14.25" customHeight="1" thickBot="1">
      <c r="A1110" s="10"/>
      <c r="B1110" s="175"/>
      <c r="C1110" s="18"/>
      <c r="D1110" s="18"/>
      <c r="E1110" s="18"/>
      <c r="F1110" s="18"/>
    </row>
    <row r="1111" spans="1:21" s="31" customFormat="1" ht="14.25" customHeight="1" thickBot="1">
      <c r="A1111" s="490" t="str">
        <f>A949</f>
        <v>DISTPT</v>
      </c>
      <c r="B1111" s="175"/>
      <c r="C1111" s="3"/>
      <c r="D1111" s="10"/>
      <c r="E1111" s="10"/>
      <c r="F1111" s="10"/>
    </row>
    <row r="1112" spans="1:21" s="31" customFormat="1" ht="14.25" customHeight="1">
      <c r="A1112" s="10" t="str">
        <f>A1111&amp;"_"&amp;VLOOKUP($A$3,'Functional Factors'!$Z$2:$AA$9,2,FALSE)</f>
        <v>DISTPT_XFMR</v>
      </c>
      <c r="B1112" s="175"/>
      <c r="D1112" s="38">
        <f ca="1">SUM(E1112:G1112)</f>
        <v>135917550.53153849</v>
      </c>
      <c r="E1112" s="38">
        <f t="array" aca="1" ref="E1112:G1112" ca="1">TRANSPOSE($C$950:$C$952)</f>
        <v>63708398.767399445</v>
      </c>
      <c r="F1112" s="38">
        <f ca="1"/>
        <v>72209151.764139056</v>
      </c>
      <c r="G1112" s="38">
        <f ca="1"/>
        <v>0</v>
      </c>
    </row>
    <row r="1113" spans="1:21" s="31" customFormat="1" ht="14.25" customHeight="1">
      <c r="A1113" s="489"/>
      <c r="B1113" s="175"/>
      <c r="D1113" s="3"/>
      <c r="E1113" s="10"/>
      <c r="F1113" s="10"/>
      <c r="G1113" s="10"/>
    </row>
    <row r="1114" spans="1:21" s="31" customFormat="1" ht="14.25" customHeight="1">
      <c r="A1114" s="491" t="str">
        <f>A1112</f>
        <v>DISTPT_XFMR</v>
      </c>
      <c r="B1114" s="175"/>
      <c r="D1114" s="120">
        <f ca="1">SUM(E1114:G1114)</f>
        <v>1.0000000000000002</v>
      </c>
      <c r="E1114" s="121">
        <f ca="1">IFERROR(E1112/$D1112,0)</f>
        <v>0.46872827326752381</v>
      </c>
      <c r="F1114" s="121">
        <f ca="1">IFERROR(F1112/$D1112,0)</f>
        <v>0.53127172673247636</v>
      </c>
      <c r="G1114" s="122">
        <f ca="1">IFERROR(G1112/$D1112,0)</f>
        <v>0</v>
      </c>
    </row>
    <row r="1115" spans="1:21" s="31" customFormat="1" ht="14.25" customHeight="1" thickBot="1">
      <c r="A1115" s="10"/>
      <c r="B1115" s="175"/>
      <c r="D1115" s="18"/>
      <c r="E1115" s="18"/>
      <c r="F1115" s="18"/>
      <c r="G1115" s="18"/>
    </row>
    <row r="1116" spans="1:21" s="31" customFormat="1" ht="14.25" customHeight="1" thickBot="1">
      <c r="A1116" s="490" t="str">
        <f>A959</f>
        <v>TPIS</v>
      </c>
      <c r="B1116" s="175"/>
      <c r="D1116" s="3"/>
      <c r="E1116" s="10"/>
      <c r="F1116" s="10"/>
      <c r="G1116" s="10"/>
    </row>
    <row r="1117" spans="1:21" s="31" customFormat="1" ht="14.25" customHeight="1">
      <c r="A1117" s="10" t="str">
        <f>A1116&amp;"_"&amp;VLOOKUP($A$3,'Functional Factors'!$Z$2:$AA$9,2,FALSE)</f>
        <v>TPIS_XFMR</v>
      </c>
      <c r="B1117" s="175"/>
      <c r="D1117" s="38">
        <f ca="1">SUM(E1117:G1117)</f>
        <v>137863770.32941803</v>
      </c>
      <c r="E1117" s="38">
        <f t="array" aca="1" ref="E1117:G1117" ca="1">TRANSPOSE($C$960:$C$962)</f>
        <v>64620647.012658566</v>
      </c>
      <c r="F1117" s="38">
        <f ca="1"/>
        <v>73243123.316759467</v>
      </c>
      <c r="G1117" s="38">
        <f ca="1"/>
        <v>0</v>
      </c>
    </row>
    <row r="1118" spans="1:21" s="31" customFormat="1" ht="14.25" customHeight="1">
      <c r="A1118" s="489"/>
      <c r="B1118" s="175"/>
      <c r="D1118" s="3"/>
      <c r="E1118" s="10"/>
      <c r="F1118" s="10"/>
      <c r="G1118" s="10"/>
    </row>
    <row r="1119" spans="1:21" s="31" customFormat="1" ht="14.25" customHeight="1">
      <c r="A1119" s="491" t="str">
        <f>A1117</f>
        <v>TPIS_XFMR</v>
      </c>
      <c r="B1119" s="175"/>
      <c r="D1119" s="120">
        <f ca="1">SUM(E1119:G1119)</f>
        <v>1</v>
      </c>
      <c r="E1119" s="121">
        <f ca="1">IFERROR(E1117/$D1117,0)</f>
        <v>0.46872827326752359</v>
      </c>
      <c r="F1119" s="121">
        <f ca="1">IFERROR(F1117/$D1117,0)</f>
        <v>0.53127172673247647</v>
      </c>
      <c r="G1119" s="122">
        <f ca="1">IFERROR(G1117/$D1117,0)</f>
        <v>0</v>
      </c>
    </row>
    <row r="1120" spans="1:21" s="31" customFormat="1" ht="14.25" customHeight="1" thickBot="1">
      <c r="A1120" s="10"/>
      <c r="B1120" s="175"/>
      <c r="D1120" s="18"/>
      <c r="E1120" s="18"/>
      <c r="F1120" s="18"/>
      <c r="G1120" s="18"/>
    </row>
    <row r="1121" spans="1:7" s="31" customFormat="1" ht="14.25" customHeight="1" thickBot="1">
      <c r="A1121" s="490" t="str">
        <f>A969</f>
        <v>O&amp;MxPP</v>
      </c>
      <c r="B1121" s="175"/>
      <c r="D1121" s="3"/>
      <c r="E1121" s="10"/>
      <c r="F1121" s="10"/>
      <c r="G1121" s="10"/>
    </row>
    <row r="1122" spans="1:7" s="31" customFormat="1" ht="14.25" customHeight="1">
      <c r="A1122" s="10" t="str">
        <f>A1121&amp;"_"&amp;VLOOKUP($A$3,'Functional Factors'!$Z$2:$AA$9,2,FALSE)</f>
        <v>O&amp;MxPP_XFMR</v>
      </c>
      <c r="B1122" s="175"/>
      <c r="D1122" s="38">
        <f ca="1">SUM(E1122:G1122)</f>
        <v>1600984.8835393973</v>
      </c>
      <c r="E1122" s="38">
        <f t="array" aca="1" ref="E1122:G1122" ca="1">TRANSPOSE($C$970:$C$972)</f>
        <v>750426.87998882914</v>
      </c>
      <c r="F1122" s="38">
        <f ca="1"/>
        <v>850558.00355056801</v>
      </c>
      <c r="G1122" s="38">
        <f ca="1"/>
        <v>0</v>
      </c>
    </row>
    <row r="1123" spans="1:7" s="31" customFormat="1" ht="14.25" customHeight="1">
      <c r="A1123" s="489"/>
      <c r="B1123" s="175"/>
      <c r="D1123" s="3"/>
      <c r="E1123" s="10"/>
      <c r="F1123" s="10"/>
      <c r="G1123" s="10"/>
    </row>
    <row r="1124" spans="1:7" s="31" customFormat="1" ht="14.25" customHeight="1">
      <c r="A1124" s="491" t="str">
        <f>A1122</f>
        <v>O&amp;MxPP_XFMR</v>
      </c>
      <c r="B1124" s="175"/>
      <c r="D1124" s="120">
        <f ca="1">SUM(E1124:G1124)</f>
        <v>0.99999999999999989</v>
      </c>
      <c r="E1124" s="121">
        <f ca="1">IFERROR(E1122/$D1122,0)</f>
        <v>0.46872827326752364</v>
      </c>
      <c r="F1124" s="121">
        <f ca="1">IFERROR(F1122/$D1122,0)</f>
        <v>0.53127172673247625</v>
      </c>
      <c r="G1124" s="122">
        <f ca="1">IFERROR(G1122/$D1122,0)</f>
        <v>0</v>
      </c>
    </row>
    <row r="1125" spans="1:7" s="31" customFormat="1" ht="14.25" customHeight="1" thickBot="1">
      <c r="A1125" s="10"/>
      <c r="B1125" s="175"/>
      <c r="D1125" s="18"/>
      <c r="E1125" s="18"/>
      <c r="F1125" s="18"/>
      <c r="G1125" s="18"/>
    </row>
    <row r="1126" spans="1:7" s="31" customFormat="1" ht="14.25" customHeight="1" thickBot="1">
      <c r="A1126" s="490" t="str">
        <f>A979</f>
        <v>CA</v>
      </c>
      <c r="B1126" s="175"/>
      <c r="D1126" s="3"/>
      <c r="E1126" s="10"/>
      <c r="F1126" s="10"/>
      <c r="G1126" s="10"/>
    </row>
    <row r="1127" spans="1:7" s="31" customFormat="1" ht="14.25" customHeight="1">
      <c r="A1127" s="10" t="str">
        <f>A1126&amp;"_"&amp;VLOOKUP($A$3,'Functional Factors'!$Z$2:$AA$9,2,FALSE)</f>
        <v>CA_XFMR</v>
      </c>
      <c r="B1127" s="175"/>
      <c r="D1127" s="38">
        <f>SUM(E1127:G1127)</f>
        <v>0</v>
      </c>
      <c r="E1127" s="38">
        <f t="array" ref="E1127:G1127">TRANSPOSE($C$980:$C$982)</f>
        <v>0</v>
      </c>
      <c r="F1127" s="38">
        <v>0</v>
      </c>
      <c r="G1127" s="38">
        <v>0</v>
      </c>
    </row>
    <row r="1128" spans="1:7" s="31" customFormat="1" ht="14.25" customHeight="1">
      <c r="A1128" s="489"/>
      <c r="B1128" s="175"/>
      <c r="D1128" s="3"/>
      <c r="E1128" s="10"/>
      <c r="F1128" s="10"/>
      <c r="G1128" s="10"/>
    </row>
    <row r="1129" spans="1:7" s="31" customFormat="1" ht="14.25" customHeight="1">
      <c r="A1129" s="491" t="str">
        <f>A1127</f>
        <v>CA_XFMR</v>
      </c>
      <c r="B1129" s="175"/>
      <c r="D1129" s="120">
        <f>SUM(E1129:G1129)</f>
        <v>0</v>
      </c>
      <c r="E1129" s="121">
        <f>IFERROR(E1127/$D1127,0)</f>
        <v>0</v>
      </c>
      <c r="F1129" s="121">
        <f>IFERROR(F1127/$D1127,0)</f>
        <v>0</v>
      </c>
      <c r="G1129" s="122">
        <f>IFERROR(G1127/$D1127,0)</f>
        <v>0</v>
      </c>
    </row>
    <row r="1130" spans="1:7" s="31" customFormat="1" ht="14.25" customHeight="1" thickBot="1">
      <c r="A1130" s="10"/>
      <c r="B1130" s="175"/>
      <c r="D1130" s="18"/>
      <c r="E1130" s="18"/>
      <c r="F1130" s="18"/>
      <c r="G1130" s="18"/>
    </row>
    <row r="1131" spans="1:7" s="31" customFormat="1" ht="14.25" customHeight="1" thickBot="1">
      <c r="A1131" s="490" t="str">
        <f>A989</f>
        <v>TUP</v>
      </c>
      <c r="B1131" s="175"/>
      <c r="D1131" s="3"/>
      <c r="E1131" s="10"/>
      <c r="F1131" s="10"/>
      <c r="G1131" s="10"/>
    </row>
    <row r="1132" spans="1:7" s="31" customFormat="1" ht="14.25" customHeight="1">
      <c r="A1132" s="10" t="str">
        <f>A1131&amp;"_"&amp;VLOOKUP($A$3,'Functional Factors'!$Z$2:$AA$9,2,FALSE)</f>
        <v>TUP_XFMR</v>
      </c>
      <c r="B1132" s="175"/>
      <c r="D1132" s="38">
        <f ca="1">SUM(E1132:G1132)</f>
        <v>143021315.64526054</v>
      </c>
      <c r="E1132" s="38">
        <f t="array" aca="1" ref="E1132:G1132" ca="1">TRANSPOSE($C$990:$C$992)</f>
        <v>67038134.322852448</v>
      </c>
      <c r="F1132" s="38">
        <f ca="1"/>
        <v>75983181.322408095</v>
      </c>
      <c r="G1132" s="38">
        <f ca="1"/>
        <v>0</v>
      </c>
    </row>
    <row r="1133" spans="1:7" s="31" customFormat="1" ht="14.25" customHeight="1">
      <c r="A1133" s="489"/>
      <c r="B1133" s="175"/>
      <c r="D1133" s="3"/>
      <c r="E1133" s="10"/>
      <c r="F1133" s="10"/>
      <c r="G1133" s="10"/>
    </row>
    <row r="1134" spans="1:7" s="31" customFormat="1" ht="14.25" customHeight="1">
      <c r="A1134" s="491" t="str">
        <f>A1132</f>
        <v>TUP_XFMR</v>
      </c>
      <c r="B1134" s="175"/>
      <c r="D1134" s="120">
        <f ca="1">SUM(E1134:G1134)</f>
        <v>1</v>
      </c>
      <c r="E1134" s="121">
        <f ca="1">IFERROR(E1132/$D1132,0)</f>
        <v>0.4687282732675237</v>
      </c>
      <c r="F1134" s="121">
        <f ca="1">IFERROR(F1132/$D1132,0)</f>
        <v>0.53127172673247625</v>
      </c>
      <c r="G1134" s="122">
        <f ca="1">IFERROR(G1132/$D1132,0)</f>
        <v>0</v>
      </c>
    </row>
    <row r="1135" spans="1:7" s="31" customFormat="1" ht="14.25" customHeight="1" thickBot="1">
      <c r="A1135" s="10"/>
      <c r="B1135" s="175"/>
      <c r="D1135" s="18"/>
      <c r="E1135" s="18"/>
      <c r="F1135" s="18"/>
      <c r="G1135" s="18"/>
    </row>
    <row r="1136" spans="1:7" s="31" customFormat="1" ht="14.25" customHeight="1" thickBot="1">
      <c r="A1136" s="490" t="str">
        <f>A999</f>
        <v>RB</v>
      </c>
      <c r="B1136" s="175"/>
      <c r="D1136" s="3"/>
      <c r="E1136" s="10"/>
      <c r="F1136" s="10"/>
      <c r="G1136" s="10"/>
    </row>
    <row r="1137" spans="1:7" s="31" customFormat="1" ht="14.25" customHeight="1">
      <c r="A1137" s="10" t="str">
        <f>A1136&amp;"_"&amp;VLOOKUP($A$3,'Functional Factors'!$Z$2:$AA$9,2,FALSE)</f>
        <v>RB_XFMR</v>
      </c>
      <c r="B1137" s="175"/>
      <c r="D1137" s="38">
        <f ca="1">SUM(E1137:G1137)</f>
        <v>150977668.59956336</v>
      </c>
      <c r="E1137" s="38">
        <f t="array" aca="1" ref="E1137:G1137" ca="1">TRANSPOSE($C$1000:$C$1002)</f>
        <v>70767501.904629752</v>
      </c>
      <c r="F1137" s="38">
        <f ca="1"/>
        <v>80210166.694933623</v>
      </c>
      <c r="G1137" s="38">
        <f ca="1"/>
        <v>0</v>
      </c>
    </row>
    <row r="1138" spans="1:7" s="31" customFormat="1" ht="14.25" customHeight="1">
      <c r="A1138" s="489"/>
      <c r="B1138" s="175"/>
      <c r="D1138" s="3"/>
      <c r="E1138" s="10"/>
      <c r="F1138" s="10"/>
      <c r="G1138" s="10"/>
    </row>
    <row r="1139" spans="1:7" s="31" customFormat="1" ht="14.25" customHeight="1">
      <c r="A1139" s="491" t="str">
        <f>A1137</f>
        <v>RB_XFMR</v>
      </c>
      <c r="B1139" s="175"/>
      <c r="D1139" s="120">
        <f ca="1">SUM(E1139:G1139)</f>
        <v>1</v>
      </c>
      <c r="E1139" s="121">
        <f ca="1">IFERROR(E1137/$D1137,0)</f>
        <v>0.46872827326752359</v>
      </c>
      <c r="F1139" s="121">
        <f ca="1">IFERROR(F1137/$D1137,0)</f>
        <v>0.53127172673247647</v>
      </c>
      <c r="G1139" s="122">
        <f ca="1">IFERROR(G1137/$D1137,0)</f>
        <v>0</v>
      </c>
    </row>
    <row r="1140" spans="1:7" s="31" customFormat="1" ht="14.25" customHeight="1" thickBot="1">
      <c r="A1140" s="10"/>
      <c r="B1140" s="175"/>
      <c r="D1140" s="18"/>
      <c r="E1140" s="18"/>
      <c r="F1140" s="18"/>
      <c r="G1140" s="18"/>
    </row>
    <row r="1141" spans="1:7" s="31" customFormat="1" ht="14.25" customHeight="1" thickBot="1">
      <c r="A1141" s="490" t="str">
        <f>A1009</f>
        <v>PT&amp;D</v>
      </c>
      <c r="B1141" s="175"/>
      <c r="D1141" s="3"/>
      <c r="E1141" s="10"/>
      <c r="F1141" s="10"/>
      <c r="G1141" s="10"/>
    </row>
    <row r="1142" spans="1:7" s="31" customFormat="1" ht="14.25" customHeight="1">
      <c r="A1142" s="10" t="str">
        <f>A1141&amp;"_"&amp;VLOOKUP($A$3,'Functional Factors'!$Z$2:$AA$9,2,FALSE)</f>
        <v>PT&amp;D_XFMR</v>
      </c>
      <c r="B1142" s="175"/>
      <c r="D1142" s="38">
        <f ca="1">SUM(E1142:G1142)</f>
        <v>136451120.04227072</v>
      </c>
      <c r="E1142" s="38">
        <f t="array" aca="1" ref="E1142:G1142" ca="1">TRANSPOSE($C$1010:$C$1012)</f>
        <v>63958497.882833146</v>
      </c>
      <c r="F1142" s="38">
        <f ca="1"/>
        <v>72492622.159437582</v>
      </c>
      <c r="G1142" s="38">
        <f ca="1"/>
        <v>0</v>
      </c>
    </row>
    <row r="1143" spans="1:7" s="31" customFormat="1" ht="14.25" customHeight="1">
      <c r="A1143" s="489"/>
      <c r="B1143" s="175"/>
      <c r="D1143" s="3"/>
      <c r="E1143" s="10"/>
      <c r="F1143" s="10"/>
      <c r="G1143" s="10"/>
    </row>
    <row r="1144" spans="1:7" s="31" customFormat="1" ht="14.25" customHeight="1">
      <c r="A1144" s="491" t="str">
        <f>A1142</f>
        <v>PT&amp;D_XFMR</v>
      </c>
      <c r="B1144" s="175"/>
      <c r="D1144" s="120">
        <f ca="1">SUM(E1144:G1144)</f>
        <v>1</v>
      </c>
      <c r="E1144" s="121">
        <f ca="1">IFERROR(E1142/$D1142,0)</f>
        <v>0.46872827326752364</v>
      </c>
      <c r="F1144" s="121">
        <f ca="1">IFERROR(F1142/$D1142,0)</f>
        <v>0.53127172673247636</v>
      </c>
      <c r="G1144" s="122">
        <f ca="1">IFERROR(G1142/$D1142,0)</f>
        <v>0</v>
      </c>
    </row>
    <row r="1145" spans="1:7" s="31" customFormat="1" ht="14.25" customHeight="1" thickBot="1">
      <c r="A1145" s="10"/>
      <c r="B1145" s="175"/>
      <c r="D1145" s="18"/>
      <c r="E1145" s="18"/>
      <c r="F1145" s="18"/>
      <c r="G1145" s="18"/>
    </row>
    <row r="1146" spans="1:7" s="31" customFormat="1" ht="14.25" customHeight="1" thickBot="1">
      <c r="A1146" s="490" t="str">
        <f>A1019</f>
        <v>POLES</v>
      </c>
      <c r="B1146" s="175"/>
      <c r="D1146" s="3"/>
      <c r="E1146" s="10"/>
      <c r="F1146" s="10"/>
      <c r="G1146" s="10"/>
    </row>
    <row r="1147" spans="1:7" s="31" customFormat="1" ht="14.25" customHeight="1">
      <c r="A1147" s="10" t="str">
        <f>A1146&amp;"_"&amp;VLOOKUP($A$3,'Functional Factors'!$Z$2:$AA$9,2,FALSE)</f>
        <v>POLES_XFMR</v>
      </c>
      <c r="B1147" s="175"/>
      <c r="D1147" s="38">
        <f>SUM(E1147:G1147)</f>
        <v>0</v>
      </c>
      <c r="E1147" s="38">
        <f t="array" ref="E1147:G1147">TRANSPOSE(C1020:C1022)</f>
        <v>0</v>
      </c>
      <c r="F1147" s="38">
        <v>0</v>
      </c>
      <c r="G1147" s="38">
        <v>0</v>
      </c>
    </row>
    <row r="1148" spans="1:7" s="31" customFormat="1" ht="14.25" customHeight="1">
      <c r="A1148" s="489"/>
      <c r="B1148" s="175"/>
      <c r="D1148" s="3"/>
      <c r="E1148" s="10"/>
      <c r="F1148" s="10"/>
      <c r="G1148" s="10"/>
    </row>
    <row r="1149" spans="1:7" s="31" customFormat="1" ht="14.25" customHeight="1">
      <c r="A1149" s="491" t="str">
        <f>A1147</f>
        <v>POLES_XFMR</v>
      </c>
      <c r="B1149" s="175"/>
      <c r="D1149" s="120">
        <f>SUM(E1149:G1149)</f>
        <v>0</v>
      </c>
      <c r="E1149" s="121">
        <f>IFERROR(E1147/$D1147,0)</f>
        <v>0</v>
      </c>
      <c r="F1149" s="121">
        <f>IFERROR(F1147/$D1147,0)</f>
        <v>0</v>
      </c>
      <c r="G1149" s="122">
        <f>IFERROR(G1147/$D1147,0)</f>
        <v>0</v>
      </c>
    </row>
    <row r="1150" spans="1:7" s="31" customFormat="1" ht="14.25" customHeight="1" thickBot="1">
      <c r="A1150" s="10"/>
      <c r="B1150" s="175"/>
      <c r="D1150" s="18"/>
      <c r="E1150" s="18"/>
      <c r="F1150" s="18"/>
      <c r="G1150" s="18"/>
    </row>
    <row r="1151" spans="1:7" s="31" customFormat="1" ht="14.25" customHeight="1" thickBot="1">
      <c r="A1151" s="490" t="str">
        <f>A1029</f>
        <v>OHCOND&amp;DEV</v>
      </c>
      <c r="B1151" s="175"/>
      <c r="D1151" s="3"/>
      <c r="E1151" s="10"/>
      <c r="F1151" s="10"/>
      <c r="G1151" s="10"/>
    </row>
    <row r="1152" spans="1:7" s="31" customFormat="1" ht="14.25" customHeight="1">
      <c r="A1152" s="10" t="str">
        <f>A1151&amp;"_"&amp;VLOOKUP($A$3,'Functional Factors'!$Z$2:$AA$9,2,FALSE)</f>
        <v>OHCOND&amp;DEV_XFMR</v>
      </c>
      <c r="B1152" s="175"/>
      <c r="D1152" s="38">
        <f>SUM(E1152:G1152)</f>
        <v>0</v>
      </c>
      <c r="E1152" s="38">
        <f>$C$1030</f>
        <v>0</v>
      </c>
      <c r="F1152" s="38">
        <f>$C$1031</f>
        <v>0</v>
      </c>
      <c r="G1152" s="38">
        <f>$C$1032</f>
        <v>0</v>
      </c>
    </row>
    <row r="1153" spans="1:7" s="31" customFormat="1" ht="14.25" customHeight="1">
      <c r="A1153" s="489"/>
      <c r="B1153" s="175"/>
      <c r="D1153" s="3"/>
      <c r="E1153" s="10"/>
      <c r="F1153" s="10"/>
      <c r="G1153" s="10"/>
    </row>
    <row r="1154" spans="1:7" s="31" customFormat="1" ht="14.25" customHeight="1">
      <c r="A1154" s="491" t="str">
        <f>A1152</f>
        <v>OHCOND&amp;DEV_XFMR</v>
      </c>
      <c r="B1154" s="175"/>
      <c r="D1154" s="120">
        <f>SUM(E1154:G1154)</f>
        <v>0</v>
      </c>
      <c r="E1154" s="121">
        <f>IFERROR(E1152/$D1152,0)</f>
        <v>0</v>
      </c>
      <c r="F1154" s="121">
        <f>IFERROR(F1152/$D1152,0)</f>
        <v>0</v>
      </c>
      <c r="G1154" s="122">
        <f>IFERROR(G1152/$D1152,0)</f>
        <v>0</v>
      </c>
    </row>
    <row r="1155" spans="1:7" s="31" customFormat="1" ht="14.25" customHeight="1" thickBot="1">
      <c r="A1155" s="10"/>
      <c r="B1155" s="175"/>
      <c r="D1155" s="18"/>
      <c r="E1155" s="18"/>
      <c r="F1155" s="18"/>
      <c r="G1155" s="18"/>
    </row>
    <row r="1156" spans="1:7" s="31" customFormat="1" ht="14.25" customHeight="1" thickBot="1">
      <c r="A1156" s="490" t="str">
        <f>A1039</f>
        <v>UGCOND&amp;DEV</v>
      </c>
      <c r="B1156" s="175"/>
      <c r="D1156" s="3"/>
      <c r="E1156" s="10"/>
      <c r="F1156" s="10"/>
      <c r="G1156" s="10"/>
    </row>
    <row r="1157" spans="1:7" s="31" customFormat="1" ht="14.25" customHeight="1">
      <c r="A1157" s="10" t="str">
        <f>A1156&amp;"_"&amp;VLOOKUP($A$3,'Functional Factors'!$Z$2:$AA$9,2,FALSE)</f>
        <v>UGCOND&amp;DEV_XFMR</v>
      </c>
      <c r="B1157" s="175"/>
      <c r="D1157" s="38">
        <f>SUM(E1157:G1157)</f>
        <v>0</v>
      </c>
      <c r="E1157" s="38">
        <f>$C$1040</f>
        <v>0</v>
      </c>
      <c r="F1157" s="38">
        <f>$C$1041</f>
        <v>0</v>
      </c>
      <c r="G1157" s="38">
        <f>$C$1042</f>
        <v>0</v>
      </c>
    </row>
    <row r="1158" spans="1:7" s="31" customFormat="1" ht="14.25" customHeight="1">
      <c r="A1158" s="489"/>
      <c r="B1158" s="175"/>
      <c r="D1158" s="3"/>
      <c r="E1158" s="10"/>
      <c r="F1158" s="10"/>
      <c r="G1158" s="10"/>
    </row>
    <row r="1159" spans="1:7" s="31" customFormat="1" ht="14.25" customHeight="1">
      <c r="A1159" s="491" t="str">
        <f>A1157</f>
        <v>UGCOND&amp;DEV_XFMR</v>
      </c>
      <c r="B1159" s="175"/>
      <c r="D1159" s="120">
        <f>SUM(E1159:G1159)</f>
        <v>0</v>
      </c>
      <c r="E1159" s="121">
        <f>IFERROR(E1157/$D1157,0)</f>
        <v>0</v>
      </c>
      <c r="F1159" s="121">
        <f>IFERROR(F1157/$D1157,0)</f>
        <v>0</v>
      </c>
      <c r="G1159" s="122">
        <f>IFERROR(G1157/$D1157,0)</f>
        <v>0</v>
      </c>
    </row>
    <row r="1160" spans="1:7" s="31" customFormat="1" ht="14.25" customHeight="1" thickBot="1">
      <c r="A1160" s="10"/>
      <c r="B1160" s="175"/>
      <c r="D1160" s="18"/>
      <c r="E1160" s="18"/>
      <c r="F1160" s="18"/>
      <c r="G1160" s="18"/>
    </row>
    <row r="1161" spans="1:7" s="31" customFormat="1" ht="14.25" customHeight="1" thickBot="1">
      <c r="A1161" s="490" t="str">
        <f>A1049</f>
        <v>LBDO</v>
      </c>
      <c r="B1161" s="175"/>
      <c r="D1161" s="3"/>
      <c r="E1161" s="10"/>
      <c r="F1161" s="10"/>
      <c r="G1161" s="10"/>
    </row>
    <row r="1162" spans="1:7" s="31" customFormat="1" ht="14.25" customHeight="1">
      <c r="A1162" s="10" t="str">
        <f>A1161&amp;"_"&amp;VLOOKUP($A$3,'Functional Factors'!$Z$2:$AA$9,2,FALSE)</f>
        <v>LBDO_XFMR</v>
      </c>
      <c r="B1162" s="175"/>
      <c r="D1162" s="38">
        <f ca="1">SUM(E1162:G1162)</f>
        <v>157419.73972248775</v>
      </c>
      <c r="E1162" s="38">
        <f t="array" aca="1" ref="E1162:G1162" ca="1">TRANSPOSE(C1050:C1052)</f>
        <v>73787.082778344702</v>
      </c>
      <c r="F1162" s="38">
        <f ca="1"/>
        <v>83632.656944143062</v>
      </c>
      <c r="G1162" s="38">
        <f ca="1"/>
        <v>0</v>
      </c>
    </row>
    <row r="1163" spans="1:7" s="31" customFormat="1" ht="14.25" customHeight="1">
      <c r="A1163" s="489"/>
      <c r="B1163" s="175"/>
      <c r="D1163" s="3"/>
      <c r="E1163" s="10"/>
      <c r="F1163" s="10"/>
      <c r="G1163" s="10"/>
    </row>
    <row r="1164" spans="1:7" s="31" customFormat="1" ht="14.25" customHeight="1">
      <c r="A1164" s="491" t="str">
        <f>A1162</f>
        <v>LBDO_XFMR</v>
      </c>
      <c r="B1164" s="175"/>
      <c r="D1164" s="120">
        <f ca="1">SUM(E1164:G1164)</f>
        <v>1</v>
      </c>
      <c r="E1164" s="121">
        <f ca="1">IFERROR(E1162/$D1162,0)</f>
        <v>0.46872827326752375</v>
      </c>
      <c r="F1164" s="121">
        <f ca="1">IFERROR(F1162/$D1162,0)</f>
        <v>0.53127172673247636</v>
      </c>
      <c r="G1164" s="122">
        <f ca="1">IFERROR(G1162/$D1162,0)</f>
        <v>0</v>
      </c>
    </row>
    <row r="1165" spans="1:7" s="31" customFormat="1" ht="14.25" customHeight="1" thickBot="1">
      <c r="A1165" s="10"/>
      <c r="B1165" s="175"/>
      <c r="D1165" s="18"/>
      <c r="E1165" s="18"/>
      <c r="F1165" s="18"/>
      <c r="G1165" s="18"/>
    </row>
    <row r="1166" spans="1:7" s="31" customFormat="1" ht="14.25" customHeight="1" thickBot="1">
      <c r="A1166" s="490" t="str">
        <f>A1059</f>
        <v>LBDM</v>
      </c>
      <c r="B1166" s="175"/>
      <c r="D1166" s="3"/>
      <c r="E1166" s="10"/>
      <c r="F1166" s="10"/>
      <c r="G1166" s="10"/>
    </row>
    <row r="1167" spans="1:7" s="31" customFormat="1" ht="14.25" customHeight="1">
      <c r="A1167" s="10" t="str">
        <f>A1166&amp;"_"&amp;VLOOKUP($A$3,'Functional Factors'!$Z$2:$AA$9,2,FALSE)</f>
        <v>LBDM_XFMR</v>
      </c>
      <c r="B1167" s="175"/>
      <c r="D1167" s="38">
        <f ca="1">SUM(E1167:G1167)</f>
        <v>0</v>
      </c>
      <c r="E1167" s="38">
        <f ca="1">$C$1060</f>
        <v>0</v>
      </c>
      <c r="F1167" s="38">
        <f ca="1">$C$1061</f>
        <v>0</v>
      </c>
      <c r="G1167" s="38">
        <f ca="1">$C$1062</f>
        <v>0</v>
      </c>
    </row>
    <row r="1168" spans="1:7" s="31" customFormat="1" ht="14.25" customHeight="1">
      <c r="A1168" s="489"/>
      <c r="B1168" s="175"/>
      <c r="D1168" s="3"/>
      <c r="E1168" s="10"/>
      <c r="F1168" s="10"/>
      <c r="G1168" s="10"/>
    </row>
    <row r="1169" spans="1:25" s="31" customFormat="1" ht="14.25" customHeight="1">
      <c r="A1169" s="491" t="str">
        <f>A1167</f>
        <v>LBDM_XFMR</v>
      </c>
      <c r="B1169" s="175"/>
      <c r="D1169" s="120">
        <f ca="1">SUM(E1169:G1169)</f>
        <v>0</v>
      </c>
      <c r="E1169" s="121">
        <f ca="1">IFERROR(E1167/$D1167,0)</f>
        <v>0</v>
      </c>
      <c r="F1169" s="121">
        <f ca="1">IFERROR(F1167/$D1167,0)</f>
        <v>0</v>
      </c>
      <c r="G1169" s="122">
        <f ca="1">IFERROR(G1167/$D1167,0)</f>
        <v>0</v>
      </c>
    </row>
    <row r="1170" spans="1:25" s="31" customFormat="1" ht="14.25" customHeight="1" thickBot="1">
      <c r="A1170" s="10"/>
      <c r="B1170" s="175"/>
      <c r="D1170" s="18"/>
      <c r="E1170" s="18"/>
      <c r="F1170" s="18"/>
      <c r="G1170" s="18"/>
    </row>
    <row r="1171" spans="1:25" s="31" customFormat="1" ht="14.25" customHeight="1" thickBot="1">
      <c r="A1171" s="490" t="str">
        <f>A1069</f>
        <v>LABORxAG</v>
      </c>
      <c r="B1171" s="175"/>
      <c r="D1171" s="3"/>
      <c r="E1171" s="10"/>
      <c r="F1171" s="10"/>
      <c r="G1171" s="10"/>
    </row>
    <row r="1172" spans="1:25" s="31" customFormat="1" ht="14.25" customHeight="1">
      <c r="A1172" s="10" t="str">
        <f>A1171&amp;"_"&amp;VLOOKUP($A$3,'Functional Factors'!$Z$2:$AA$9,2,FALSE)</f>
        <v>LABORxAG_XFMR</v>
      </c>
      <c r="B1172" s="175"/>
      <c r="D1172" s="38">
        <f ca="1">SUM(E1172:G1172)</f>
        <v>183987.57569191925</v>
      </c>
      <c r="E1172" s="38">
        <f ca="1">$C$1070</f>
        <v>86240.17865675113</v>
      </c>
      <c r="F1172" s="38">
        <f ca="1">$C$1071</f>
        <v>97747.397035168135</v>
      </c>
      <c r="G1172" s="38">
        <f ca="1">$C$1072</f>
        <v>0</v>
      </c>
    </row>
    <row r="1173" spans="1:25" s="31" customFormat="1" ht="14.25" customHeight="1">
      <c r="A1173" s="489"/>
      <c r="B1173" s="175"/>
      <c r="D1173" s="3"/>
      <c r="E1173" s="10"/>
      <c r="F1173" s="10"/>
      <c r="G1173" s="10"/>
    </row>
    <row r="1174" spans="1:25" s="31" customFormat="1" ht="14.25" customHeight="1">
      <c r="A1174" s="491" t="str">
        <f>A1172</f>
        <v>LABORxAG_XFMR</v>
      </c>
      <c r="B1174" s="175"/>
      <c r="D1174" s="120">
        <f ca="1">SUM(E1174:G1174)</f>
        <v>1</v>
      </c>
      <c r="E1174" s="121">
        <f ca="1">IFERROR(E1172/$D1172,0)</f>
        <v>0.4687282732675237</v>
      </c>
      <c r="F1174" s="121">
        <f ca="1">IFERROR(F1172/$D1172,0)</f>
        <v>0.53127172673247636</v>
      </c>
      <c r="G1174" s="122">
        <f ca="1">IFERROR(G1172/$D1172,0)</f>
        <v>0</v>
      </c>
    </row>
    <row r="1175" spans="1:25" s="31" customFormat="1" ht="14.25" customHeight="1" thickBot="1">
      <c r="A1175" s="10"/>
      <c r="B1175" s="175"/>
      <c r="D1175" s="18"/>
      <c r="E1175" s="18"/>
      <c r="F1175" s="18"/>
      <c r="G1175" s="18"/>
    </row>
    <row r="1176" spans="1:25" s="31" customFormat="1" ht="14.25" customHeight="1" thickBot="1">
      <c r="A1176" s="490" t="str">
        <f>A1079</f>
        <v>LBSUB1</v>
      </c>
      <c r="B1176" s="175"/>
      <c r="D1176" s="3"/>
      <c r="E1176" s="10"/>
      <c r="F1176" s="10"/>
      <c r="G1176" s="10"/>
    </row>
    <row r="1177" spans="1:25" s="31" customFormat="1" ht="14.25" customHeight="1">
      <c r="A1177" s="10" t="str">
        <f>A1176&amp;"_"&amp;VLOOKUP($A$3,'Functional Factors'!$Z$2:$AA$9,2,FALSE)</f>
        <v>LBSUB1_XFMR</v>
      </c>
      <c r="B1177" s="175"/>
      <c r="D1177" s="38">
        <f>SUM(E1177:G1177)</f>
        <v>0</v>
      </c>
      <c r="E1177" s="38">
        <f>$C$1080</f>
        <v>0</v>
      </c>
      <c r="F1177" s="38">
        <f>$C$1081</f>
        <v>0</v>
      </c>
      <c r="G1177" s="38">
        <f>$C$1082</f>
        <v>0</v>
      </c>
    </row>
    <row r="1178" spans="1:25" s="31" customFormat="1" ht="14.25" customHeight="1">
      <c r="A1178" s="489"/>
      <c r="B1178" s="175"/>
      <c r="D1178" s="3"/>
      <c r="E1178" s="10"/>
      <c r="F1178" s="10"/>
      <c r="G1178" s="10"/>
    </row>
    <row r="1179" spans="1:25" s="31" customFormat="1" ht="14.25" customHeight="1">
      <c r="A1179" s="491" t="str">
        <f>A1177</f>
        <v>LBSUB1_XFMR</v>
      </c>
      <c r="B1179" s="175"/>
      <c r="D1179" s="120">
        <f>SUM(E1179:G1179)</f>
        <v>0</v>
      </c>
      <c r="E1179" s="121">
        <f>IFERROR(E1177/$D1177,0)</f>
        <v>0</v>
      </c>
      <c r="F1179" s="121">
        <f>IFERROR(F1177/$D1177,0)</f>
        <v>0</v>
      </c>
      <c r="G1179" s="122">
        <f>IFERROR(G1177/$D1177,0)</f>
        <v>0</v>
      </c>
    </row>
    <row r="1180" spans="1:25" s="31" customFormat="1" ht="14.25" customHeight="1" thickBot="1">
      <c r="A1180" s="10"/>
      <c r="B1180" s="175"/>
      <c r="D1180" s="18"/>
      <c r="E1180" s="18"/>
      <c r="F1180" s="18"/>
      <c r="G1180" s="18"/>
    </row>
    <row r="1181" spans="1:25" s="31" customFormat="1" ht="14.25" customHeight="1" thickBot="1">
      <c r="A1181" s="490" t="str">
        <f>A1089</f>
        <v>LBSUB2</v>
      </c>
      <c r="B1181" s="175"/>
      <c r="D1181" s="3"/>
      <c r="E1181" s="10"/>
      <c r="F1181" s="10"/>
      <c r="G1181" s="10"/>
    </row>
    <row r="1182" spans="1:25" s="31" customFormat="1" ht="14.25" customHeight="1">
      <c r="A1182" s="10" t="str">
        <f>A1181&amp;"_"&amp;VLOOKUP($A$3,'Functional Factors'!$Z$2:$AA$9,2,FALSE)</f>
        <v>LBSUB2_XFMR</v>
      </c>
      <c r="B1182" s="175"/>
      <c r="D1182" s="38">
        <f>SUM(E1182:G1182)</f>
        <v>0</v>
      </c>
      <c r="E1182" s="38">
        <f>$C$1090</f>
        <v>0</v>
      </c>
      <c r="F1182" s="38">
        <f>$C$1091</f>
        <v>0</v>
      </c>
      <c r="G1182" s="38">
        <f>$C$1092</f>
        <v>0</v>
      </c>
      <c r="H1182" s="35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T1182"/>
      <c r="U1182"/>
      <c r="V1182"/>
    </row>
    <row r="1183" spans="1:25" ht="14.25" customHeight="1">
      <c r="A1183" s="489"/>
      <c r="B1183" s="175"/>
      <c r="C1183" s="31"/>
      <c r="E1183" s="10"/>
      <c r="F1183" s="10"/>
      <c r="G1183" s="10"/>
      <c r="V1183"/>
      <c r="X1183" s="3"/>
      <c r="Y1183" s="3"/>
    </row>
    <row r="1184" spans="1:25" ht="14.25" customHeight="1">
      <c r="A1184" s="491" t="str">
        <f>A1182</f>
        <v>LBSUB2_XFMR</v>
      </c>
      <c r="B1184" s="175"/>
      <c r="C1184" s="31"/>
      <c r="D1184" s="120">
        <f>SUM(E1184:G1184)</f>
        <v>0</v>
      </c>
      <c r="E1184" s="121">
        <f>IFERROR(E1182/$D1182,0)</f>
        <v>0</v>
      </c>
      <c r="F1184" s="121">
        <f>IFERROR(F1182/$D1182,0)</f>
        <v>0</v>
      </c>
      <c r="G1184" s="122">
        <f>IFERROR(G1182/$D1182,0)</f>
        <v>0</v>
      </c>
      <c r="V1184"/>
      <c r="X1184" s="3"/>
      <c r="Y1184" s="3"/>
    </row>
    <row r="1185" spans="1:25" ht="14.25" customHeight="1" thickBot="1">
      <c r="V1185"/>
      <c r="X1185" s="3"/>
      <c r="Y1185" s="3"/>
    </row>
    <row r="1186" spans="1:25" ht="14.25" customHeight="1" thickBot="1">
      <c r="A1186" s="490" t="str">
        <f>A1099</f>
        <v>LBSUB4</v>
      </c>
      <c r="B1186" s="175"/>
      <c r="C1186" s="31"/>
      <c r="E1186" s="10"/>
      <c r="F1186" s="10"/>
      <c r="G1186" s="10"/>
      <c r="V1186"/>
      <c r="X1186" s="3"/>
      <c r="Y1186" s="3"/>
    </row>
    <row r="1187" spans="1:25" ht="14.25" customHeight="1">
      <c r="A1187" s="10" t="str">
        <f>A1186&amp;"_"&amp;VLOOKUP($A$3,'Functional Factors'!$Z$2:$AA$9,2,FALSE)</f>
        <v>LBSUB4_XFMR</v>
      </c>
      <c r="B1187" s="175"/>
      <c r="C1187" s="31"/>
      <c r="D1187" s="38">
        <f>SUM(E1187:G1187)</f>
        <v>0</v>
      </c>
      <c r="E1187" s="38">
        <f>$C$1100</f>
        <v>0</v>
      </c>
      <c r="F1187" s="38">
        <f>$C$1101</f>
        <v>0</v>
      </c>
      <c r="G1187" s="38">
        <f>$C$1102</f>
        <v>0</v>
      </c>
      <c r="V1187"/>
      <c r="X1187" s="3"/>
      <c r="Y1187" s="3"/>
    </row>
    <row r="1188" spans="1:25" s="18" customFormat="1" ht="14.25" customHeight="1">
      <c r="A1188" s="489"/>
      <c r="B1188" s="175"/>
      <c r="C1188" s="31"/>
      <c r="D1188" s="3"/>
      <c r="E1188" s="10"/>
      <c r="F1188" s="10"/>
      <c r="G1188" s="10"/>
      <c r="V1188"/>
      <c r="W1188"/>
    </row>
    <row r="1189" spans="1:25" s="18" customFormat="1" ht="14.25" customHeight="1">
      <c r="A1189" s="491" t="str">
        <f>A1187</f>
        <v>LBSUB4_XFMR</v>
      </c>
      <c r="B1189" s="175"/>
      <c r="C1189" s="31"/>
      <c r="D1189" s="120">
        <f>SUM(E1189:G1189)</f>
        <v>0</v>
      </c>
      <c r="E1189" s="121">
        <f>IFERROR(E1187/$D1187,0)</f>
        <v>0</v>
      </c>
      <c r="F1189" s="121">
        <f>IFERROR(F1187/$D1187,0)</f>
        <v>0</v>
      </c>
      <c r="G1189" s="122">
        <f>IFERROR(G1187/$D1187,0)</f>
        <v>0</v>
      </c>
      <c r="V1189"/>
      <c r="W1189"/>
    </row>
    <row r="1190" spans="1:25" s="18" customFormat="1" ht="14.25" customHeight="1">
      <c r="V1190"/>
      <c r="W1190"/>
    </row>
    <row r="1191" spans="1:25" s="18" customFormat="1" ht="14.25" customHeight="1">
      <c r="V1191"/>
      <c r="W1191"/>
    </row>
    <row r="1192" spans="1:25" s="18" customFormat="1" ht="14.25" customHeight="1">
      <c r="V1192"/>
      <c r="W1192"/>
    </row>
    <row r="1193" spans="1:25" ht="14.25" customHeight="1">
      <c r="V1193"/>
      <c r="X1193" s="3"/>
      <c r="Y1193" s="3"/>
    </row>
    <row r="1194" spans="1:25" ht="14.25" customHeight="1">
      <c r="V1194"/>
      <c r="X1194" s="3"/>
      <c r="Y1194" s="3"/>
    </row>
    <row r="1195" spans="1:25" ht="14.25" customHeight="1">
      <c r="V1195"/>
      <c r="X1195" s="3"/>
      <c r="Y1195" s="3"/>
    </row>
    <row r="1196" spans="1:25" ht="14.25" customHeight="1">
      <c r="V1196"/>
      <c r="X1196" s="3"/>
      <c r="Y1196" s="3"/>
    </row>
    <row r="1197" spans="1:25" ht="14.25" customHeight="1">
      <c r="V1197"/>
      <c r="X1197" s="3"/>
      <c r="Y1197" s="3"/>
    </row>
    <row r="1198" spans="1:25" s="18" customFormat="1" ht="14.25" customHeight="1">
      <c r="V1198"/>
      <c r="W1198"/>
    </row>
    <row r="1199" spans="1:25" s="18" customFormat="1" ht="14.25" customHeight="1">
      <c r="V1199"/>
      <c r="W1199"/>
    </row>
    <row r="1200" spans="1:25" s="18" customFormat="1" ht="14.25" customHeight="1">
      <c r="V1200"/>
      <c r="W1200"/>
    </row>
    <row r="1201" spans="22:25" s="18" customFormat="1" ht="14.25" customHeight="1">
      <c r="V1201"/>
      <c r="W1201"/>
    </row>
    <row r="1202" spans="22:25" s="18" customFormat="1" ht="14.25" customHeight="1">
      <c r="V1202"/>
      <c r="W1202"/>
    </row>
    <row r="1203" spans="22:25" ht="14.25" customHeight="1">
      <c r="V1203"/>
      <c r="X1203" s="3"/>
      <c r="Y1203" s="3"/>
    </row>
    <row r="1204" spans="22:25" ht="14.25" customHeight="1">
      <c r="V1204"/>
      <c r="X1204" s="3"/>
      <c r="Y1204" s="3"/>
    </row>
    <row r="1205" spans="22:25" ht="14.25" customHeight="1">
      <c r="V1205"/>
      <c r="X1205" s="3"/>
      <c r="Y1205" s="3"/>
    </row>
    <row r="1206" spans="22:25" ht="14.25" customHeight="1">
      <c r="V1206"/>
      <c r="X1206" s="3"/>
      <c r="Y1206" s="3"/>
    </row>
    <row r="1207" spans="22:25" ht="14.25" customHeight="1">
      <c r="V1207"/>
      <c r="X1207" s="3"/>
      <c r="Y1207" s="3"/>
    </row>
    <row r="1208" spans="22:25" s="18" customFormat="1" ht="14.25" customHeight="1">
      <c r="V1208"/>
      <c r="W1208"/>
    </row>
    <row r="1209" spans="22:25" s="18" customFormat="1" ht="14.25" customHeight="1">
      <c r="V1209"/>
      <c r="W1209"/>
    </row>
    <row r="1210" spans="22:25" s="18" customFormat="1" ht="14.25" customHeight="1">
      <c r="V1210"/>
      <c r="W1210"/>
    </row>
    <row r="1211" spans="22:25" s="18" customFormat="1" ht="14.25" customHeight="1">
      <c r="V1211"/>
      <c r="W1211"/>
    </row>
    <row r="1212" spans="22:25" s="18" customFormat="1" ht="14.25" customHeight="1">
      <c r="V1212"/>
      <c r="W1212"/>
    </row>
    <row r="1213" spans="22:25" ht="14.25" customHeight="1">
      <c r="V1213"/>
      <c r="X1213" s="3"/>
      <c r="Y1213" s="3"/>
    </row>
    <row r="1214" spans="22:25" ht="14.25" customHeight="1">
      <c r="V1214"/>
      <c r="X1214" s="3"/>
      <c r="Y1214" s="3"/>
    </row>
    <row r="1215" spans="22:25" ht="14.25" customHeight="1">
      <c r="V1215"/>
      <c r="X1215" s="3"/>
      <c r="Y1215" s="3"/>
    </row>
    <row r="1216" spans="22:25" ht="14.25" customHeight="1">
      <c r="V1216"/>
      <c r="X1216" s="3"/>
      <c r="Y1216" s="3"/>
    </row>
    <row r="1217" spans="22:25" ht="14.25" customHeight="1">
      <c r="V1217"/>
      <c r="X1217" s="3"/>
      <c r="Y1217" s="3"/>
    </row>
    <row r="1218" spans="22:25" s="18" customFormat="1" ht="14.25" customHeight="1">
      <c r="V1218"/>
      <c r="W1218"/>
    </row>
    <row r="1219" spans="22:25" s="18" customFormat="1" ht="14.25" customHeight="1">
      <c r="V1219"/>
      <c r="W1219"/>
    </row>
    <row r="1220" spans="22:25" s="18" customFormat="1" ht="14.25" customHeight="1">
      <c r="V1220"/>
      <c r="W1220"/>
    </row>
    <row r="1221" spans="22:25" s="18" customFormat="1" ht="14.25" customHeight="1">
      <c r="V1221"/>
      <c r="W1221"/>
    </row>
    <row r="1222" spans="22:25" s="18" customFormat="1" ht="14.25" customHeight="1">
      <c r="V1222"/>
      <c r="W1222"/>
    </row>
    <row r="1223" spans="22:25" ht="14.25" customHeight="1">
      <c r="V1223"/>
      <c r="X1223" s="3"/>
      <c r="Y1223" s="3"/>
    </row>
    <row r="1224" spans="22:25" ht="14.25" customHeight="1">
      <c r="V1224"/>
      <c r="X1224" s="3"/>
      <c r="Y1224" s="3"/>
    </row>
    <row r="1225" spans="22:25" ht="14.25" customHeight="1">
      <c r="V1225"/>
      <c r="X1225" s="3"/>
      <c r="Y1225" s="3"/>
    </row>
    <row r="1226" spans="22:25" ht="14.25" customHeight="1">
      <c r="V1226"/>
      <c r="X1226" s="3"/>
      <c r="Y1226" s="3"/>
    </row>
    <row r="1227" spans="22:25" ht="14.25" customHeight="1">
      <c r="V1227"/>
      <c r="X1227" s="3"/>
      <c r="Y1227" s="3"/>
    </row>
    <row r="1228" spans="22:25" s="18" customFormat="1" ht="14.25" customHeight="1">
      <c r="V1228"/>
      <c r="W1228"/>
    </row>
    <row r="1229" spans="22:25" s="18" customFormat="1" ht="14.25" customHeight="1">
      <c r="V1229"/>
      <c r="W1229"/>
    </row>
    <row r="1230" spans="22:25" s="18" customFormat="1" ht="14.25" customHeight="1">
      <c r="V1230"/>
      <c r="W1230"/>
    </row>
    <row r="1231" spans="22:25" s="18" customFormat="1" ht="14.25" customHeight="1">
      <c r="V1231"/>
      <c r="W1231"/>
    </row>
    <row r="1232" spans="22:25" s="18" customFormat="1" ht="14.25" customHeight="1">
      <c r="V1232"/>
      <c r="W1232"/>
    </row>
    <row r="1233" spans="22:25" ht="14.25" customHeight="1">
      <c r="V1233"/>
      <c r="X1233" s="3"/>
      <c r="Y1233" s="3"/>
    </row>
    <row r="1234" spans="22:25" ht="14.25" customHeight="1">
      <c r="V1234"/>
      <c r="X1234" s="3"/>
      <c r="Y1234" s="3"/>
    </row>
    <row r="1235" spans="22:25" ht="14.25" customHeight="1">
      <c r="V1235"/>
      <c r="X1235" s="3"/>
      <c r="Y1235" s="3"/>
    </row>
    <row r="1236" spans="22:25" ht="14.25" customHeight="1">
      <c r="V1236"/>
      <c r="X1236" s="3"/>
      <c r="Y1236" s="3"/>
    </row>
    <row r="1237" spans="22:25" ht="14.25" customHeight="1">
      <c r="V1237"/>
      <c r="X1237" s="3"/>
      <c r="Y1237" s="3"/>
    </row>
    <row r="1238" spans="22:25" s="18" customFormat="1" ht="14.25" customHeight="1">
      <c r="V1238"/>
      <c r="W1238"/>
    </row>
    <row r="1239" spans="22:25" s="18" customFormat="1" ht="14.25" customHeight="1">
      <c r="V1239"/>
      <c r="W1239"/>
    </row>
    <row r="1240" spans="22:25" s="18" customFormat="1" ht="14.25" customHeight="1">
      <c r="V1240"/>
      <c r="W1240"/>
    </row>
    <row r="1241" spans="22:25" s="18" customFormat="1" ht="14.25" customHeight="1">
      <c r="V1241"/>
      <c r="W1241"/>
    </row>
    <row r="1242" spans="22:25" s="18" customFormat="1" ht="14.25" customHeight="1">
      <c r="V1242"/>
      <c r="W1242"/>
    </row>
    <row r="1243" spans="22:25" ht="14.25" customHeight="1">
      <c r="V1243"/>
      <c r="X1243" s="3"/>
      <c r="Y1243" s="3"/>
    </row>
    <row r="1244" spans="22:25" ht="14.25" customHeight="1">
      <c r="V1244"/>
      <c r="X1244" s="3"/>
      <c r="Y1244" s="3"/>
    </row>
    <row r="1245" spans="22:25" ht="14.25" customHeight="1">
      <c r="V1245"/>
      <c r="X1245" s="3"/>
      <c r="Y1245" s="3"/>
    </row>
    <row r="1246" spans="22:25" ht="14.25" customHeight="1">
      <c r="V1246"/>
      <c r="X1246" s="3"/>
      <c r="Y1246" s="3"/>
    </row>
    <row r="1247" spans="22:25" ht="14.25" customHeight="1">
      <c r="V1247"/>
      <c r="X1247" s="3"/>
      <c r="Y1247" s="3"/>
    </row>
    <row r="1248" spans="22:25" ht="14.25" customHeight="1">
      <c r="V1248"/>
      <c r="X1248" s="3"/>
      <c r="Y1248" s="3"/>
    </row>
    <row r="1249" spans="2:27" ht="14.25" customHeight="1">
      <c r="V1249"/>
      <c r="X1249" s="3"/>
      <c r="Y1249" s="3"/>
    </row>
    <row r="1250" spans="2:27" s="6" customFormat="1" ht="14.25" customHeight="1">
      <c r="B1250" s="177"/>
      <c r="V1250"/>
      <c r="W1250"/>
      <c r="X1250" s="3"/>
      <c r="Y1250" s="3"/>
      <c r="Z1250" s="3"/>
      <c r="AA1250" s="3"/>
    </row>
    <row r="1251" spans="2:27" s="6" customFormat="1" ht="14.25" customHeight="1">
      <c r="B1251" s="177"/>
      <c r="V1251"/>
      <c r="W1251"/>
      <c r="X1251" s="3"/>
      <c r="Y1251" s="3"/>
      <c r="Z1251" s="3"/>
      <c r="AA1251" s="3"/>
    </row>
    <row r="1252" spans="2:27" s="6" customFormat="1" ht="14.25" customHeight="1">
      <c r="B1252" s="177"/>
      <c r="V1252"/>
      <c r="W1252"/>
      <c r="X1252" s="3"/>
      <c r="Y1252" s="3"/>
      <c r="Z1252" s="3"/>
      <c r="AA1252" s="3"/>
    </row>
    <row r="1253" spans="2:27" ht="14.25" customHeight="1">
      <c r="V1253"/>
      <c r="X1253" s="3"/>
      <c r="Y1253" s="3"/>
    </row>
    <row r="1254" spans="2:27" ht="14.25" customHeight="1">
      <c r="V1254"/>
      <c r="X1254" s="3"/>
      <c r="Y1254" s="3"/>
    </row>
    <row r="1255" spans="2:27" ht="14.25" customHeight="1">
      <c r="V1255"/>
      <c r="X1255" s="3"/>
      <c r="Y1255" s="3"/>
    </row>
    <row r="1256" spans="2:27" ht="14.25" customHeight="1">
      <c r="V1256"/>
      <c r="X1256" s="3"/>
      <c r="Y1256" s="3"/>
    </row>
    <row r="1257" spans="2:27" ht="14.25" customHeight="1">
      <c r="V1257"/>
      <c r="X1257" s="3"/>
      <c r="Y1257" s="3"/>
    </row>
    <row r="1258" spans="2:27" ht="14.25" customHeight="1">
      <c r="V1258"/>
      <c r="X1258" s="3"/>
      <c r="Y1258" s="3"/>
    </row>
    <row r="1259" spans="2:27" ht="14.25" customHeight="1">
      <c r="V1259"/>
      <c r="X1259" s="3"/>
      <c r="Y1259" s="3"/>
    </row>
    <row r="1260" spans="2:27" s="6" customFormat="1" ht="14.25" customHeight="1">
      <c r="B1260" s="177"/>
      <c r="V1260"/>
      <c r="W1260"/>
      <c r="X1260" s="3"/>
      <c r="Y1260" s="3"/>
      <c r="Z1260" s="3"/>
      <c r="AA1260" s="3"/>
    </row>
    <row r="1261" spans="2:27" s="6" customFormat="1" ht="14.25" customHeight="1">
      <c r="B1261" s="177"/>
      <c r="V1261"/>
      <c r="W1261"/>
      <c r="X1261" s="3"/>
      <c r="Y1261" s="3"/>
      <c r="Z1261" s="3"/>
      <c r="AA1261" s="3"/>
    </row>
    <row r="1262" spans="2:27" s="6" customFormat="1" ht="14.25" customHeight="1">
      <c r="B1262" s="177"/>
      <c r="V1262"/>
      <c r="W1262"/>
      <c r="X1262" s="3"/>
      <c r="Y1262" s="3"/>
      <c r="Z1262" s="3"/>
      <c r="AA1262" s="3"/>
    </row>
    <row r="1263" spans="2:27" ht="14.25" customHeight="1">
      <c r="V1263"/>
      <c r="X1263" s="3"/>
      <c r="Y1263" s="3"/>
    </row>
    <row r="1264" spans="2:27" ht="14.25" customHeight="1">
      <c r="V1264"/>
      <c r="X1264" s="3"/>
      <c r="Y1264" s="3"/>
    </row>
    <row r="1265" spans="2:27" ht="14.25" customHeight="1">
      <c r="V1265"/>
      <c r="X1265" s="3"/>
      <c r="Y1265" s="3"/>
    </row>
    <row r="1266" spans="2:27" ht="14.25" customHeight="1">
      <c r="V1266"/>
      <c r="X1266" s="3"/>
      <c r="Y1266" s="3"/>
    </row>
    <row r="1267" spans="2:27" ht="14.25" customHeight="1">
      <c r="V1267"/>
      <c r="X1267" s="3"/>
      <c r="Y1267" s="3"/>
    </row>
    <row r="1268" spans="2:27" ht="14.25" customHeight="1">
      <c r="V1268"/>
      <c r="X1268" s="3"/>
      <c r="Y1268" s="3"/>
    </row>
    <row r="1269" spans="2:27" ht="14.25" customHeight="1">
      <c r="V1269"/>
      <c r="X1269" s="3"/>
      <c r="Y1269" s="3"/>
    </row>
    <row r="1270" spans="2:27" s="6" customFormat="1" ht="14.25" customHeight="1">
      <c r="B1270" s="177"/>
      <c r="V1270"/>
      <c r="W1270"/>
      <c r="X1270" s="3"/>
      <c r="Y1270" s="3"/>
      <c r="Z1270" s="3"/>
      <c r="AA1270" s="3"/>
    </row>
    <row r="1271" spans="2:27" s="6" customFormat="1" ht="14.25" customHeight="1">
      <c r="B1271" s="177"/>
      <c r="V1271"/>
      <c r="W1271"/>
      <c r="X1271" s="3"/>
      <c r="Y1271" s="3"/>
      <c r="Z1271" s="3"/>
      <c r="AA1271" s="3"/>
    </row>
    <row r="1272" spans="2:27" s="6" customFormat="1" ht="14.25" customHeight="1">
      <c r="B1272" s="177"/>
      <c r="V1272"/>
      <c r="W1272"/>
      <c r="X1272" s="3"/>
      <c r="Y1272" s="3"/>
      <c r="Z1272" s="3"/>
      <c r="AA1272" s="3"/>
    </row>
    <row r="1273" spans="2:27" s="6" customFormat="1" ht="14.25" customHeight="1">
      <c r="B1273" s="177"/>
      <c r="V1273"/>
      <c r="W1273"/>
      <c r="X1273" s="3"/>
      <c r="Y1273" s="3"/>
      <c r="Z1273" s="3"/>
      <c r="AA1273" s="3"/>
    </row>
    <row r="1274" spans="2:27" s="6" customFormat="1" ht="14.25" customHeight="1">
      <c r="B1274" s="177"/>
      <c r="V1274"/>
      <c r="W1274"/>
      <c r="X1274" s="3"/>
      <c r="Y1274" s="3"/>
      <c r="Z1274" s="3"/>
      <c r="AA1274" s="3"/>
    </row>
    <row r="1275" spans="2:27" s="6" customFormat="1" ht="14.25" customHeight="1">
      <c r="B1275" s="177"/>
      <c r="V1275"/>
      <c r="W1275"/>
      <c r="X1275" s="3"/>
      <c r="Y1275" s="3"/>
      <c r="Z1275" s="3"/>
      <c r="AA1275" s="3"/>
    </row>
    <row r="1276" spans="2:27" s="6" customFormat="1" ht="14.25" customHeight="1">
      <c r="B1276" s="177"/>
      <c r="V1276"/>
      <c r="W1276"/>
      <c r="X1276" s="3"/>
      <c r="Y1276" s="3"/>
      <c r="Z1276" s="3"/>
      <c r="AA1276" s="3"/>
    </row>
    <row r="1277" spans="2:27" ht="14.25" customHeight="1">
      <c r="V1277"/>
      <c r="X1277" s="3"/>
      <c r="Y1277" s="3"/>
    </row>
    <row r="1278" spans="2:27" s="6" customFormat="1" ht="14.25" customHeight="1">
      <c r="B1278" s="177"/>
      <c r="V1278"/>
      <c r="W1278"/>
      <c r="X1278" s="3"/>
      <c r="Y1278" s="3"/>
      <c r="Z1278" s="3"/>
      <c r="AA1278" s="3"/>
    </row>
    <row r="1279" spans="2:27" s="6" customFormat="1" ht="14.25" customHeight="1">
      <c r="B1279" s="177"/>
      <c r="V1279"/>
      <c r="W1279"/>
      <c r="X1279" s="3"/>
      <c r="Y1279" s="3"/>
      <c r="Z1279" s="3"/>
      <c r="AA1279" s="3"/>
    </row>
    <row r="1280" spans="2:27" s="6" customFormat="1" ht="14.25" customHeight="1">
      <c r="B1280" s="177"/>
      <c r="V1280"/>
      <c r="W1280"/>
      <c r="X1280" s="3"/>
      <c r="Y1280" s="3"/>
      <c r="Z1280" s="3"/>
      <c r="AA1280" s="3"/>
    </row>
    <row r="1281" spans="2:27" s="6" customFormat="1" ht="14.25" customHeight="1">
      <c r="B1281" s="177"/>
      <c r="V1281"/>
      <c r="W1281"/>
      <c r="X1281" s="3"/>
      <c r="Y1281" s="3"/>
      <c r="Z1281" s="3"/>
      <c r="AA1281" s="3"/>
    </row>
    <row r="1282" spans="2:27" s="6" customFormat="1" ht="14.25" customHeight="1">
      <c r="B1282" s="177"/>
      <c r="V1282"/>
      <c r="W1282"/>
      <c r="X1282" s="3"/>
      <c r="Y1282" s="3"/>
      <c r="Z1282" s="3"/>
      <c r="AA1282" s="3"/>
    </row>
    <row r="1283" spans="2:27" s="6" customFormat="1" ht="14.25" customHeight="1">
      <c r="B1283" s="177"/>
      <c r="V1283"/>
      <c r="W1283"/>
      <c r="X1283" s="3"/>
      <c r="Y1283" s="3"/>
      <c r="Z1283" s="3"/>
      <c r="AA1283" s="3"/>
    </row>
    <row r="1284" spans="2:27" s="6" customFormat="1" ht="14.25" customHeight="1">
      <c r="B1284" s="177"/>
      <c r="V1284"/>
      <c r="W1284"/>
      <c r="X1284" s="3"/>
      <c r="Y1284" s="3"/>
      <c r="Z1284" s="3"/>
      <c r="AA1284" s="3"/>
    </row>
    <row r="1285" spans="2:27" s="6" customFormat="1" ht="14.25" customHeight="1">
      <c r="B1285" s="177"/>
      <c r="V1285"/>
      <c r="W1285"/>
      <c r="X1285" s="3"/>
      <c r="Y1285" s="3"/>
      <c r="Z1285" s="3"/>
      <c r="AA1285" s="3"/>
    </row>
    <row r="1286" spans="2:27" s="6" customFormat="1" ht="14.25" customHeight="1">
      <c r="B1286" s="177"/>
      <c r="V1286"/>
      <c r="W1286"/>
      <c r="X1286" s="3"/>
      <c r="Y1286" s="3"/>
      <c r="Z1286" s="3"/>
      <c r="AA1286" s="3"/>
    </row>
    <row r="1287" spans="2:27" ht="14.25" customHeight="1">
      <c r="V1287"/>
      <c r="X1287" s="3"/>
      <c r="Y1287" s="3"/>
    </row>
    <row r="1288" spans="2:27" ht="14.25" customHeight="1">
      <c r="V1288"/>
      <c r="X1288" s="3"/>
      <c r="Y1288" s="3"/>
    </row>
    <row r="1289" spans="2:27" ht="14.25" customHeight="1">
      <c r="V1289"/>
      <c r="X1289" s="3"/>
      <c r="Y1289" s="3"/>
    </row>
    <row r="1290" spans="2:27" ht="14.25" customHeight="1">
      <c r="V1290"/>
      <c r="X1290" s="3"/>
      <c r="Y1290" s="3"/>
    </row>
    <row r="1291" spans="2:27" ht="14.25" customHeight="1">
      <c r="V1291"/>
      <c r="X1291" s="3"/>
      <c r="Y1291" s="3"/>
    </row>
    <row r="1292" spans="2:27" ht="14.25" customHeight="1">
      <c r="V1292"/>
      <c r="X1292" s="3"/>
      <c r="Y1292" s="3"/>
    </row>
    <row r="1293" spans="2:27" s="6" customFormat="1" ht="14.25" customHeight="1">
      <c r="B1293" s="177"/>
      <c r="V1293"/>
      <c r="W1293"/>
      <c r="X1293" s="3"/>
      <c r="Y1293" s="3"/>
      <c r="Z1293" s="3"/>
      <c r="AA1293" s="3"/>
    </row>
    <row r="1294" spans="2:27" s="6" customFormat="1" ht="14.25" customHeight="1">
      <c r="B1294" s="177"/>
      <c r="V1294"/>
      <c r="W1294"/>
      <c r="X1294" s="3"/>
      <c r="Y1294" s="3"/>
      <c r="Z1294" s="3"/>
      <c r="AA1294" s="3"/>
    </row>
    <row r="1295" spans="2:27" s="6" customFormat="1" ht="14.25" customHeight="1">
      <c r="B1295" s="177"/>
      <c r="V1295"/>
      <c r="W1295"/>
      <c r="X1295" s="3"/>
      <c r="Y1295" s="3"/>
      <c r="Z1295" s="3"/>
      <c r="AA1295" s="3"/>
    </row>
    <row r="1296" spans="2:27" s="6" customFormat="1" ht="14.25" customHeight="1">
      <c r="B1296" s="177"/>
      <c r="V1296"/>
      <c r="W1296"/>
      <c r="X1296" s="3"/>
      <c r="Y1296" s="3"/>
      <c r="Z1296" s="3"/>
      <c r="AA1296" s="3"/>
    </row>
    <row r="1297" spans="2:27" ht="14.25" customHeight="1">
      <c r="V1297"/>
      <c r="X1297" s="3"/>
      <c r="Y1297" s="3"/>
    </row>
    <row r="1298" spans="2:27" ht="14.25" customHeight="1">
      <c r="V1298"/>
      <c r="X1298" s="3"/>
      <c r="Y1298" s="3"/>
    </row>
    <row r="1299" spans="2:27" ht="14.25" customHeight="1">
      <c r="V1299"/>
      <c r="X1299" s="3"/>
      <c r="Y1299" s="3"/>
    </row>
    <row r="1300" spans="2:27" ht="14.25" customHeight="1">
      <c r="V1300"/>
      <c r="X1300" s="3"/>
      <c r="Y1300" s="3"/>
    </row>
    <row r="1301" spans="2:27" ht="14.25" customHeight="1">
      <c r="V1301"/>
      <c r="X1301" s="3"/>
      <c r="Y1301" s="3"/>
    </row>
    <row r="1302" spans="2:27" ht="14.25" customHeight="1">
      <c r="V1302"/>
      <c r="X1302" s="3"/>
      <c r="Y1302" s="3"/>
    </row>
    <row r="1303" spans="2:27" s="6" customFormat="1" ht="14.25" customHeight="1">
      <c r="B1303" s="177"/>
      <c r="V1303"/>
      <c r="W1303"/>
      <c r="X1303" s="3"/>
      <c r="Y1303" s="3"/>
      <c r="Z1303" s="3"/>
      <c r="AA1303" s="3"/>
    </row>
    <row r="1304" spans="2:27" s="6" customFormat="1" ht="14.25" customHeight="1">
      <c r="B1304" s="177"/>
      <c r="V1304"/>
      <c r="W1304"/>
      <c r="X1304" s="3"/>
      <c r="Y1304" s="3"/>
      <c r="Z1304" s="3"/>
      <c r="AA1304" s="3"/>
    </row>
    <row r="1305" spans="2:27" s="6" customFormat="1" ht="14.25" customHeight="1">
      <c r="B1305" s="177"/>
      <c r="V1305"/>
      <c r="W1305"/>
      <c r="X1305" s="3"/>
      <c r="Y1305" s="3"/>
      <c r="Z1305" s="3"/>
      <c r="AA1305" s="3"/>
    </row>
    <row r="1306" spans="2:27" s="6" customFormat="1" ht="14.25" customHeight="1">
      <c r="B1306" s="177"/>
      <c r="V1306"/>
      <c r="W1306"/>
      <c r="X1306" s="3"/>
      <c r="Y1306" s="3"/>
      <c r="Z1306" s="3"/>
      <c r="AA1306" s="3"/>
    </row>
    <row r="1307" spans="2:27" ht="14.25" customHeight="1">
      <c r="V1307"/>
      <c r="X1307" s="3"/>
      <c r="Y1307" s="3"/>
    </row>
    <row r="1308" spans="2:27" ht="14.25" customHeight="1">
      <c r="V1308"/>
      <c r="X1308" s="3"/>
      <c r="Y1308" s="3"/>
    </row>
    <row r="1309" spans="2:27" ht="14.25" customHeight="1">
      <c r="V1309"/>
      <c r="X1309" s="3"/>
      <c r="Y1309" s="3"/>
    </row>
    <row r="1310" spans="2:27" ht="14.25" customHeight="1">
      <c r="V1310"/>
      <c r="X1310" s="3"/>
      <c r="Y1310" s="3"/>
    </row>
    <row r="1311" spans="2:27" ht="14.25" customHeight="1">
      <c r="V1311"/>
      <c r="X1311" s="3"/>
      <c r="Y1311" s="3"/>
    </row>
    <row r="1312" spans="2:27" ht="14.25" customHeight="1">
      <c r="V1312"/>
      <c r="X1312" s="3"/>
      <c r="Y1312" s="3"/>
    </row>
    <row r="1313" spans="1:25" ht="14.25" customHeight="1">
      <c r="V1313"/>
      <c r="X1313" s="3"/>
      <c r="Y1313" s="3"/>
    </row>
    <row r="1314" spans="1:25" ht="14.25" customHeight="1">
      <c r="V1314"/>
      <c r="X1314" s="3"/>
      <c r="Y1314" s="3"/>
    </row>
    <row r="1315" spans="1:25" ht="14.25" customHeight="1">
      <c r="V1315"/>
      <c r="X1315" s="3"/>
      <c r="Y1315" s="3"/>
    </row>
    <row r="1316" spans="1:25" ht="14.25" customHeight="1">
      <c r="V1316"/>
      <c r="X1316" s="3"/>
      <c r="Y1316" s="3"/>
    </row>
    <row r="1317" spans="1:25" ht="14.25" customHeight="1">
      <c r="V1317"/>
      <c r="X1317" s="3"/>
      <c r="Y1317" s="3"/>
    </row>
    <row r="1318" spans="1:25" ht="14.25" customHeight="1">
      <c r="V1318"/>
      <c r="X1318" s="3"/>
      <c r="Y1318" s="3"/>
    </row>
    <row r="1319" spans="1:25" ht="14.25" customHeight="1">
      <c r="V1319"/>
      <c r="X1319" s="3"/>
      <c r="Y1319" s="3"/>
    </row>
    <row r="1320" spans="1:25" ht="14.25" customHeight="1">
      <c r="V1320"/>
      <c r="X1320" s="3"/>
      <c r="Y1320" s="3"/>
    </row>
    <row r="1321" spans="1:25" ht="14.25" customHeight="1">
      <c r="V1321"/>
      <c r="X1321" s="3"/>
      <c r="Y1321" s="3"/>
    </row>
    <row r="1322" spans="1:25" ht="14.25" customHeight="1">
      <c r="V1322"/>
      <c r="X1322" s="3"/>
      <c r="Y1322" s="3"/>
    </row>
    <row r="1323" spans="1:25" ht="14.25" customHeight="1">
      <c r="A1323" s="18"/>
      <c r="B1323" s="180"/>
      <c r="C1323"/>
      <c r="T1323" s="6"/>
      <c r="U1323"/>
      <c r="V1323"/>
      <c r="X1323" s="3"/>
      <c r="Y1323" s="3"/>
    </row>
    <row r="1324" spans="1:25" ht="14.25" customHeight="1">
      <c r="T1324" s="6"/>
      <c r="U1324"/>
      <c r="V1324"/>
      <c r="X1324" s="3"/>
      <c r="Y1324" s="3"/>
    </row>
    <row r="1325" spans="1:25" ht="14.25" customHeight="1">
      <c r="N1325" s="8"/>
      <c r="O1325" s="8"/>
      <c r="P1325" s="8"/>
      <c r="Q1325" s="8"/>
      <c r="R1325" s="8"/>
      <c r="S1325" s="8"/>
      <c r="T1325" s="8"/>
      <c r="U1325" s="8"/>
      <c r="V1325" s="40"/>
    </row>
    <row r="1326" spans="1:25" ht="14.25" customHeight="1">
      <c r="N1326" s="18"/>
      <c r="O1326" s="18"/>
      <c r="P1326" s="18"/>
      <c r="Q1326" s="18"/>
      <c r="R1326" s="18"/>
      <c r="V1326" s="40"/>
    </row>
    <row r="1327" spans="1:25" ht="14.25" customHeight="1">
      <c r="N1327" s="18"/>
      <c r="O1327" s="18"/>
      <c r="P1327" s="18"/>
      <c r="Q1327" s="18"/>
      <c r="R1327" s="18"/>
      <c r="V1327" s="40"/>
    </row>
    <row r="1328" spans="1:25" s="18" customFormat="1" ht="14.25" customHeight="1">
      <c r="V1328" s="40"/>
      <c r="W1328"/>
      <c r="X1328"/>
      <c r="Y1328"/>
    </row>
    <row r="1329" spans="14:27" ht="14.25" customHeight="1">
      <c r="N1329" s="18"/>
      <c r="O1329" s="18"/>
      <c r="P1329" s="18"/>
      <c r="Q1329" s="18"/>
      <c r="R1329" s="18"/>
      <c r="Z1329" s="18"/>
    </row>
    <row r="1330" spans="14:27" s="18" customFormat="1" ht="14.25" customHeight="1">
      <c r="V1330" s="6"/>
      <c r="W1330"/>
      <c r="X1330"/>
      <c r="Y1330"/>
      <c r="AA1330" s="3"/>
    </row>
    <row r="1331" spans="14:27" s="18" customFormat="1" ht="14.25" customHeight="1">
      <c r="V1331" s="6"/>
      <c r="W1331"/>
      <c r="X1331"/>
      <c r="Y1331"/>
    </row>
    <row r="1332" spans="14:27" s="18" customFormat="1" ht="14.25" customHeight="1">
      <c r="V1332" s="6"/>
      <c r="W1332"/>
      <c r="X1332"/>
      <c r="Y1332"/>
    </row>
    <row r="1333" spans="14:27" s="18" customFormat="1" ht="14.25" customHeight="1">
      <c r="V1333" s="6"/>
      <c r="W1333"/>
      <c r="X1333"/>
      <c r="Y1333"/>
    </row>
    <row r="1334" spans="14:27" ht="14.25" customHeight="1">
      <c r="N1334" s="18"/>
      <c r="O1334" s="18"/>
      <c r="P1334" s="18"/>
      <c r="Q1334" s="18"/>
      <c r="R1334" s="18"/>
      <c r="Z1334" s="18"/>
      <c r="AA1334" s="18"/>
    </row>
    <row r="1335" spans="14:27" s="18" customFormat="1" ht="14.25" customHeight="1">
      <c r="V1335" s="6"/>
      <c r="W1335"/>
      <c r="X1335"/>
      <c r="Y1335"/>
      <c r="AA1335" s="3"/>
    </row>
    <row r="1336" spans="14:27" s="18" customFormat="1" ht="14.25" customHeight="1">
      <c r="V1336" s="6"/>
      <c r="W1336"/>
      <c r="X1336"/>
      <c r="Y1336"/>
      <c r="AA1336" s="3"/>
    </row>
    <row r="1337" spans="14:27" s="18" customFormat="1" ht="14.25" customHeight="1">
      <c r="V1337" s="6"/>
      <c r="W1337"/>
      <c r="X1337"/>
      <c r="Y1337"/>
      <c r="AA1337" s="3"/>
    </row>
    <row r="1338" spans="14:27" s="18" customFormat="1" ht="14.25" customHeight="1">
      <c r="V1338" s="6"/>
      <c r="W1338"/>
      <c r="X1338"/>
      <c r="Y1338"/>
      <c r="AA1338" s="3"/>
    </row>
    <row r="1339" spans="14:27" ht="14.25" customHeight="1">
      <c r="N1339" s="18"/>
      <c r="O1339" s="18"/>
      <c r="P1339" s="18"/>
      <c r="Q1339" s="18"/>
      <c r="R1339" s="18"/>
      <c r="Z1339" s="18"/>
    </row>
    <row r="1340" spans="14:27" s="18" customFormat="1" ht="14.25" customHeight="1">
      <c r="V1340" s="6"/>
      <c r="W1340"/>
      <c r="X1340"/>
      <c r="Y1340"/>
      <c r="AA1340" s="3"/>
    </row>
    <row r="1341" spans="14:27" s="18" customFormat="1" ht="14.25" customHeight="1">
      <c r="V1341" s="6"/>
      <c r="W1341"/>
      <c r="X1341"/>
      <c r="Y1341"/>
    </row>
    <row r="1342" spans="14:27" s="18" customFormat="1" ht="14.25" customHeight="1">
      <c r="V1342" s="6"/>
      <c r="W1342"/>
      <c r="X1342"/>
      <c r="Y1342"/>
    </row>
    <row r="1343" spans="14:27" s="18" customFormat="1" ht="14.25" customHeight="1">
      <c r="V1343" s="6"/>
      <c r="W1343"/>
      <c r="X1343"/>
      <c r="Y1343"/>
    </row>
    <row r="1344" spans="14:27" ht="14.25" customHeight="1">
      <c r="N1344" s="18"/>
      <c r="O1344" s="18"/>
      <c r="P1344" s="18"/>
      <c r="Q1344" s="18"/>
      <c r="R1344" s="18"/>
      <c r="Z1344" s="18"/>
      <c r="AA1344" s="18"/>
    </row>
    <row r="1345" spans="14:27" s="18" customFormat="1" ht="14.25" customHeight="1">
      <c r="V1345" s="6"/>
      <c r="W1345"/>
      <c r="X1345"/>
      <c r="Y1345"/>
      <c r="AA1345" s="3"/>
    </row>
    <row r="1346" spans="14:27" s="18" customFormat="1" ht="14.25" customHeight="1">
      <c r="V1346" s="6"/>
      <c r="W1346"/>
      <c r="X1346"/>
      <c r="Y1346"/>
      <c r="AA1346" s="3"/>
    </row>
    <row r="1347" spans="14:27" s="18" customFormat="1" ht="14.25" customHeight="1">
      <c r="V1347" s="6"/>
      <c r="W1347"/>
      <c r="X1347"/>
      <c r="Y1347"/>
      <c r="AA1347" s="3"/>
    </row>
    <row r="1348" spans="14:27" s="18" customFormat="1" ht="14.25" customHeight="1">
      <c r="V1348" s="6"/>
      <c r="W1348"/>
      <c r="X1348"/>
      <c r="Y1348"/>
      <c r="AA1348" s="3"/>
    </row>
    <row r="1349" spans="14:27" ht="14.25" customHeight="1">
      <c r="N1349" s="18"/>
      <c r="O1349" s="18"/>
      <c r="P1349" s="18"/>
      <c r="Q1349" s="18"/>
      <c r="R1349" s="18"/>
      <c r="Z1349" s="18"/>
    </row>
    <row r="1350" spans="14:27" s="18" customFormat="1" ht="14.25" customHeight="1">
      <c r="V1350" s="6"/>
      <c r="W1350"/>
      <c r="X1350"/>
      <c r="Y1350"/>
      <c r="AA1350" s="3"/>
    </row>
    <row r="1351" spans="14:27" s="18" customFormat="1" ht="14.25" customHeight="1">
      <c r="V1351" s="6"/>
      <c r="W1351"/>
      <c r="X1351"/>
      <c r="Y1351"/>
    </row>
    <row r="1352" spans="14:27" s="18" customFormat="1" ht="14.25" customHeight="1">
      <c r="V1352" s="6"/>
      <c r="W1352"/>
      <c r="X1352"/>
      <c r="Y1352"/>
    </row>
    <row r="1353" spans="14:27" s="18" customFormat="1" ht="14.25" customHeight="1">
      <c r="V1353" s="6"/>
      <c r="W1353"/>
      <c r="X1353"/>
      <c r="Y1353"/>
    </row>
    <row r="1354" spans="14:27" ht="14.25" customHeight="1">
      <c r="N1354" s="18"/>
      <c r="O1354" s="18"/>
      <c r="P1354" s="18"/>
      <c r="Q1354" s="18"/>
      <c r="R1354" s="18"/>
      <c r="Z1354" s="18"/>
      <c r="AA1354" s="18"/>
    </row>
    <row r="1355" spans="14:27" s="18" customFormat="1" ht="14.25" customHeight="1">
      <c r="V1355" s="6"/>
      <c r="W1355"/>
      <c r="X1355"/>
      <c r="Y1355"/>
      <c r="AA1355" s="3"/>
    </row>
    <row r="1356" spans="14:27" s="18" customFormat="1" ht="14.25" customHeight="1">
      <c r="V1356" s="6"/>
      <c r="W1356"/>
      <c r="X1356"/>
      <c r="Y1356"/>
      <c r="AA1356" s="3"/>
    </row>
    <row r="1357" spans="14:27" s="18" customFormat="1" ht="14.25" customHeight="1">
      <c r="V1357" s="6"/>
      <c r="W1357"/>
      <c r="X1357"/>
      <c r="Y1357"/>
      <c r="AA1357" s="3"/>
    </row>
    <row r="1358" spans="14:27" s="18" customFormat="1" ht="14.25" customHeight="1">
      <c r="V1358" s="6"/>
      <c r="W1358"/>
      <c r="X1358"/>
      <c r="Y1358"/>
      <c r="AA1358" s="3"/>
    </row>
    <row r="1359" spans="14:27" ht="14.25" customHeight="1">
      <c r="N1359" s="18"/>
      <c r="O1359" s="18"/>
      <c r="P1359" s="18"/>
      <c r="Q1359" s="18"/>
      <c r="R1359" s="18"/>
      <c r="Z1359" s="18"/>
    </row>
    <row r="1360" spans="14:27" s="18" customFormat="1" ht="14.25" customHeight="1">
      <c r="V1360" s="6"/>
      <c r="W1360"/>
      <c r="X1360"/>
      <c r="Y1360"/>
      <c r="AA1360" s="3"/>
    </row>
    <row r="1361" spans="14:27" s="18" customFormat="1" ht="14.25" customHeight="1">
      <c r="V1361" s="6"/>
      <c r="W1361"/>
      <c r="X1361"/>
      <c r="Y1361"/>
    </row>
    <row r="1362" spans="14:27" s="18" customFormat="1" ht="14.25" customHeight="1">
      <c r="V1362" s="6"/>
      <c r="W1362"/>
      <c r="X1362"/>
      <c r="Y1362"/>
    </row>
    <row r="1363" spans="14:27" s="18" customFormat="1" ht="14.25" customHeight="1">
      <c r="V1363" s="6"/>
      <c r="W1363"/>
      <c r="X1363"/>
      <c r="Y1363"/>
    </row>
    <row r="1364" spans="14:27" ht="14.25" customHeight="1">
      <c r="N1364" s="18"/>
      <c r="O1364" s="18"/>
      <c r="P1364" s="18"/>
      <c r="Q1364" s="18"/>
      <c r="R1364" s="18"/>
      <c r="Z1364" s="18"/>
      <c r="AA1364" s="18"/>
    </row>
    <row r="1365" spans="14:27" s="18" customFormat="1" ht="14.25" customHeight="1">
      <c r="V1365" s="6"/>
      <c r="W1365"/>
      <c r="X1365"/>
      <c r="Y1365"/>
      <c r="AA1365" s="3"/>
    </row>
    <row r="1366" spans="14:27" s="18" customFormat="1" ht="14.25" customHeight="1">
      <c r="V1366" s="6"/>
      <c r="W1366"/>
      <c r="X1366"/>
      <c r="Y1366"/>
      <c r="AA1366" s="3"/>
    </row>
    <row r="1367" spans="14:27" s="18" customFormat="1" ht="14.25" customHeight="1">
      <c r="V1367" s="6"/>
      <c r="W1367"/>
      <c r="X1367"/>
      <c r="Y1367"/>
      <c r="AA1367" s="3"/>
    </row>
    <row r="1368" spans="14:27" s="18" customFormat="1" ht="14.25" customHeight="1">
      <c r="V1368" s="6"/>
      <c r="W1368"/>
      <c r="X1368"/>
      <c r="Y1368"/>
      <c r="AA1368" s="3"/>
    </row>
    <row r="1369" spans="14:27" ht="14.25" customHeight="1">
      <c r="N1369" s="18"/>
      <c r="O1369" s="18"/>
      <c r="P1369" s="18"/>
      <c r="Q1369" s="18"/>
      <c r="R1369" s="18"/>
      <c r="Z1369" s="18"/>
    </row>
    <row r="1370" spans="14:27" s="18" customFormat="1" ht="14.25" customHeight="1">
      <c r="V1370" s="6"/>
      <c r="W1370"/>
      <c r="X1370"/>
      <c r="Y1370"/>
      <c r="AA1370" s="3"/>
    </row>
    <row r="1371" spans="14:27" s="18" customFormat="1" ht="14.25" customHeight="1">
      <c r="V1371" s="6"/>
      <c r="W1371"/>
      <c r="X1371"/>
      <c r="Y1371"/>
    </row>
    <row r="1372" spans="14:27" s="18" customFormat="1" ht="14.25" customHeight="1">
      <c r="V1372" s="6"/>
      <c r="W1372"/>
      <c r="X1372"/>
      <c r="Y1372"/>
    </row>
    <row r="1373" spans="14:27" s="18" customFormat="1" ht="14.25" customHeight="1">
      <c r="V1373" s="6"/>
      <c r="W1373"/>
      <c r="X1373"/>
      <c r="Y1373"/>
    </row>
    <row r="1374" spans="14:27" ht="14.25" customHeight="1">
      <c r="N1374" s="18"/>
      <c r="O1374" s="18"/>
      <c r="P1374" s="18"/>
      <c r="Q1374" s="18"/>
      <c r="R1374" s="18"/>
      <c r="Z1374" s="18"/>
      <c r="AA1374" s="18"/>
    </row>
    <row r="1375" spans="14:27" s="18" customFormat="1" ht="14.25" customHeight="1">
      <c r="V1375" s="6"/>
      <c r="W1375"/>
      <c r="X1375"/>
      <c r="Y1375"/>
      <c r="AA1375" s="3"/>
    </row>
    <row r="1376" spans="14:27" s="18" customFormat="1" ht="14.25" customHeight="1">
      <c r="V1376" s="6"/>
      <c r="W1376"/>
      <c r="X1376"/>
      <c r="Y1376"/>
      <c r="AA1376" s="3"/>
    </row>
    <row r="1377" spans="14:27" s="18" customFormat="1" ht="14.25" customHeight="1">
      <c r="V1377" s="6"/>
      <c r="W1377"/>
      <c r="X1377"/>
      <c r="Y1377"/>
      <c r="AA1377" s="3"/>
    </row>
    <row r="1378" spans="14:27" s="18" customFormat="1" ht="14.25" customHeight="1">
      <c r="V1378" s="6"/>
      <c r="W1378"/>
      <c r="X1378"/>
      <c r="Y1378"/>
      <c r="AA1378" s="3"/>
    </row>
    <row r="1379" spans="14:27" ht="14.25" customHeight="1">
      <c r="N1379" s="18"/>
      <c r="O1379" s="18"/>
      <c r="P1379" s="18"/>
      <c r="Q1379" s="18"/>
      <c r="R1379" s="18"/>
      <c r="Z1379" s="18"/>
    </row>
    <row r="1380" spans="14:27" s="18" customFormat="1" ht="14.25" customHeight="1">
      <c r="V1380" s="6"/>
      <c r="W1380"/>
      <c r="X1380"/>
      <c r="Y1380"/>
      <c r="AA1380" s="3"/>
    </row>
    <row r="1381" spans="14:27" s="18" customFormat="1" ht="14.25" customHeight="1">
      <c r="V1381" s="6"/>
      <c r="W1381"/>
      <c r="X1381"/>
      <c r="Y1381"/>
      <c r="AA1381" s="3"/>
    </row>
    <row r="1382" spans="14:27" s="18" customFormat="1" ht="14.25" customHeight="1">
      <c r="V1382" s="6"/>
      <c r="W1382"/>
      <c r="X1382"/>
      <c r="Y1382"/>
    </row>
    <row r="1383" spans="14:27" s="18" customFormat="1" ht="14.25" customHeight="1">
      <c r="V1383" s="6"/>
      <c r="W1383"/>
      <c r="X1383"/>
      <c r="Y1383"/>
    </row>
    <row r="1384" spans="14:27" ht="14.25" customHeight="1">
      <c r="N1384" s="18"/>
      <c r="O1384" s="18"/>
      <c r="P1384" s="18"/>
      <c r="Q1384" s="18"/>
      <c r="R1384" s="18"/>
      <c r="Z1384" s="18"/>
    </row>
    <row r="1385" spans="14:27" s="18" customFormat="1" ht="14.25" customHeight="1">
      <c r="V1385" s="6"/>
      <c r="W1385"/>
      <c r="X1385"/>
      <c r="Y1385"/>
      <c r="AA1385" s="3"/>
    </row>
    <row r="1386" spans="14:27" s="18" customFormat="1" ht="14.25" customHeight="1">
      <c r="V1386" s="6"/>
      <c r="W1386"/>
      <c r="X1386"/>
      <c r="Y1386"/>
      <c r="AA1386" s="3"/>
    </row>
    <row r="1387" spans="14:27" s="18" customFormat="1" ht="14.25" customHeight="1">
      <c r="V1387" s="6"/>
      <c r="W1387"/>
      <c r="X1387"/>
      <c r="Y1387"/>
      <c r="AA1387" s="3"/>
    </row>
    <row r="1388" spans="14:27" s="18" customFormat="1" ht="14.25" customHeight="1">
      <c r="V1388" s="6"/>
      <c r="W1388"/>
      <c r="X1388"/>
      <c r="Y1388"/>
      <c r="AA1388" s="3"/>
    </row>
    <row r="1389" spans="14:27" ht="14.25" customHeight="1">
      <c r="N1389" s="18"/>
      <c r="O1389" s="18"/>
      <c r="P1389" s="18"/>
      <c r="Q1389" s="18"/>
      <c r="R1389" s="18"/>
      <c r="Z1389" s="18"/>
    </row>
    <row r="1390" spans="14:27" s="18" customFormat="1" ht="14.25" customHeight="1">
      <c r="V1390" s="6"/>
      <c r="W1390"/>
      <c r="X1390"/>
      <c r="Y1390"/>
      <c r="AA1390" s="3"/>
    </row>
    <row r="1391" spans="14:27" s="18" customFormat="1" ht="14.25" customHeight="1">
      <c r="V1391" s="6"/>
      <c r="W1391"/>
      <c r="X1391"/>
      <c r="Y1391"/>
      <c r="AA1391" s="3"/>
    </row>
    <row r="1392" spans="14:27" s="18" customFormat="1" ht="14.25" customHeight="1">
      <c r="V1392" s="6"/>
      <c r="W1392"/>
      <c r="X1392"/>
      <c r="Y1392"/>
      <c r="AA1392" s="3"/>
    </row>
    <row r="1393" spans="2:27" s="18" customFormat="1" ht="14.25" customHeight="1">
      <c r="V1393" s="6"/>
      <c r="W1393"/>
      <c r="X1393"/>
      <c r="Y1393"/>
      <c r="AA1393" s="3"/>
    </row>
    <row r="1394" spans="2:27" s="18" customFormat="1" ht="14.25" customHeight="1">
      <c r="V1394" s="6"/>
      <c r="W1394"/>
      <c r="X1394"/>
      <c r="Y1394"/>
      <c r="AA1394" s="3"/>
    </row>
    <row r="1395" spans="2:27" s="18" customFormat="1" ht="14.25" customHeight="1">
      <c r="V1395" s="6"/>
      <c r="W1395"/>
      <c r="X1395"/>
      <c r="Y1395"/>
      <c r="AA1395" s="3"/>
    </row>
    <row r="1396" spans="2:27" s="18" customFormat="1" ht="14.25" customHeight="1">
      <c r="V1396" s="6"/>
      <c r="W1396"/>
      <c r="X1396"/>
      <c r="Y1396"/>
      <c r="AA1396" s="3"/>
    </row>
    <row r="1397" spans="2:27" s="18" customFormat="1" ht="14.25" customHeight="1">
      <c r="V1397" s="6"/>
      <c r="W1397"/>
      <c r="X1397"/>
      <c r="Y1397"/>
      <c r="AA1397" s="3"/>
    </row>
    <row r="1398" spans="2:27" s="18" customFormat="1" ht="14.25" customHeight="1">
      <c r="V1398" s="6"/>
      <c r="W1398"/>
      <c r="X1398"/>
      <c r="Y1398"/>
      <c r="AA1398" s="3"/>
    </row>
    <row r="1399" spans="2:27" s="18" customFormat="1" ht="14.25" customHeight="1">
      <c r="B1399" s="175"/>
      <c r="V1399" s="6"/>
      <c r="W1399"/>
      <c r="X1399"/>
      <c r="Y1399"/>
      <c r="AA1399" s="3"/>
    </row>
    <row r="1400" spans="2:27" s="18" customFormat="1" ht="14.25" customHeight="1">
      <c r="B1400" s="175"/>
      <c r="V1400" s="6"/>
      <c r="W1400"/>
      <c r="X1400"/>
      <c r="Y1400"/>
      <c r="AA1400" s="3"/>
    </row>
    <row r="1401" spans="2:27" s="18" customFormat="1" ht="14.25" customHeight="1">
      <c r="B1401" s="175"/>
      <c r="V1401" s="6"/>
      <c r="W1401"/>
      <c r="X1401"/>
      <c r="Y1401"/>
      <c r="AA1401" s="3"/>
    </row>
    <row r="1402" spans="2:27" s="18" customFormat="1" ht="14.25" customHeight="1">
      <c r="B1402" s="175"/>
      <c r="V1402" s="6"/>
      <c r="W1402"/>
      <c r="X1402"/>
      <c r="Y1402"/>
      <c r="AA1402" s="3"/>
    </row>
    <row r="1403" spans="2:27" s="18" customFormat="1" ht="14.25" customHeight="1">
      <c r="B1403" s="175"/>
      <c r="V1403" s="6"/>
      <c r="W1403"/>
      <c r="X1403"/>
      <c r="Y1403"/>
      <c r="AA1403" s="3"/>
    </row>
    <row r="1404" spans="2:27" s="18" customFormat="1" ht="14.25" customHeight="1">
      <c r="B1404" s="175"/>
      <c r="V1404" s="6"/>
      <c r="W1404"/>
      <c r="X1404"/>
      <c r="Y1404"/>
      <c r="AA1404" s="3"/>
    </row>
    <row r="1405" spans="2:27" s="18" customFormat="1" ht="14.25" customHeight="1">
      <c r="B1405" s="175"/>
      <c r="V1405" s="6"/>
      <c r="W1405"/>
      <c r="X1405"/>
      <c r="Y1405"/>
      <c r="AA1405" s="3"/>
    </row>
    <row r="1406" spans="2:27" s="18" customFormat="1" ht="14.25" customHeight="1">
      <c r="B1406" s="175"/>
      <c r="V1406" s="6"/>
      <c r="W1406"/>
      <c r="X1406"/>
      <c r="Y1406"/>
      <c r="AA1406" s="3"/>
    </row>
    <row r="1407" spans="2:27" s="18" customFormat="1" ht="14.25" customHeight="1">
      <c r="B1407" s="175"/>
      <c r="V1407" s="6"/>
      <c r="W1407"/>
      <c r="X1407"/>
      <c r="Y1407"/>
      <c r="AA1407" s="3"/>
    </row>
    <row r="1408" spans="2:27" s="18" customFormat="1" ht="14.25" customHeight="1">
      <c r="B1408" s="175"/>
      <c r="V1408" s="6"/>
      <c r="W1408"/>
      <c r="X1408"/>
      <c r="Y1408"/>
      <c r="AA1408" s="3"/>
    </row>
    <row r="1409" spans="2:27" s="18" customFormat="1" ht="14.25" customHeight="1">
      <c r="B1409" s="175"/>
      <c r="V1409" s="6"/>
      <c r="W1409"/>
      <c r="X1409"/>
      <c r="Y1409"/>
      <c r="AA1409" s="3"/>
    </row>
    <row r="1410" spans="2:27" s="18" customFormat="1" ht="14.25" customHeight="1">
      <c r="B1410" s="175"/>
      <c r="V1410" s="6"/>
      <c r="W1410"/>
      <c r="X1410"/>
      <c r="Y1410"/>
      <c r="AA1410" s="3"/>
    </row>
    <row r="1411" spans="2:27" s="18" customFormat="1" ht="14.25" customHeight="1">
      <c r="B1411" s="175"/>
      <c r="V1411" s="6"/>
      <c r="W1411"/>
      <c r="X1411"/>
      <c r="Y1411"/>
      <c r="AA1411" s="3"/>
    </row>
    <row r="1412" spans="2:27" s="18" customFormat="1" ht="14.25" customHeight="1">
      <c r="B1412" s="175"/>
      <c r="V1412" s="6"/>
      <c r="W1412"/>
      <c r="X1412"/>
      <c r="Y1412"/>
      <c r="AA1412" s="3"/>
    </row>
    <row r="1413" spans="2:27" s="18" customFormat="1" ht="14.25" customHeight="1">
      <c r="B1413" s="175"/>
      <c r="V1413" s="6"/>
      <c r="W1413"/>
      <c r="X1413"/>
      <c r="Y1413"/>
      <c r="AA1413" s="3"/>
    </row>
    <row r="1414" spans="2:27" s="18" customFormat="1" ht="14.25" customHeight="1">
      <c r="B1414" s="175"/>
      <c r="V1414" s="6"/>
      <c r="W1414"/>
      <c r="X1414"/>
      <c r="Y1414"/>
      <c r="AA1414" s="3"/>
    </row>
    <row r="1415" spans="2:27" s="18" customFormat="1" ht="14.25" customHeight="1">
      <c r="B1415" s="175"/>
      <c r="V1415" s="6"/>
      <c r="W1415"/>
      <c r="X1415"/>
      <c r="Y1415"/>
      <c r="AA1415" s="3"/>
    </row>
    <row r="1416" spans="2:27" s="18" customFormat="1" ht="14.25" customHeight="1">
      <c r="B1416" s="175"/>
      <c r="V1416" s="6"/>
      <c r="W1416"/>
      <c r="X1416"/>
      <c r="Y1416"/>
      <c r="AA1416" s="3"/>
    </row>
    <row r="1417" spans="2:27" s="18" customFormat="1" ht="14.25" customHeight="1">
      <c r="B1417" s="175"/>
      <c r="V1417" s="6"/>
      <c r="W1417"/>
      <c r="X1417"/>
      <c r="Y1417"/>
      <c r="AA1417" s="3"/>
    </row>
    <row r="1418" spans="2:27" s="18" customFormat="1" ht="14.25" customHeight="1">
      <c r="B1418" s="175"/>
      <c r="V1418" s="6"/>
      <c r="W1418"/>
      <c r="X1418"/>
      <c r="Y1418"/>
      <c r="AA1418" s="3"/>
    </row>
    <row r="1419" spans="2:27" s="18" customFormat="1" ht="14.25" customHeight="1">
      <c r="B1419" s="175"/>
      <c r="V1419" s="6"/>
      <c r="W1419"/>
      <c r="X1419"/>
      <c r="Y1419"/>
      <c r="AA1419" s="3"/>
    </row>
    <row r="1420" spans="2:27" s="18" customFormat="1" ht="14.25" customHeight="1">
      <c r="B1420" s="175"/>
      <c r="V1420" s="6"/>
      <c r="W1420"/>
      <c r="X1420"/>
      <c r="Y1420"/>
      <c r="AA1420" s="3"/>
    </row>
    <row r="1421" spans="2:27" s="18" customFormat="1" ht="14.25" customHeight="1">
      <c r="B1421" s="175"/>
      <c r="V1421" s="6"/>
      <c r="W1421"/>
      <c r="X1421"/>
      <c r="Y1421"/>
      <c r="AA1421" s="3"/>
    </row>
    <row r="1422" spans="2:27" s="18" customFormat="1" ht="14.25" customHeight="1">
      <c r="B1422" s="175"/>
      <c r="V1422" s="6"/>
      <c r="W1422"/>
      <c r="X1422"/>
      <c r="Y1422"/>
      <c r="AA1422" s="3"/>
    </row>
    <row r="1423" spans="2:27" s="18" customFormat="1" ht="14.25" customHeight="1">
      <c r="B1423" s="175"/>
      <c r="V1423" s="6"/>
      <c r="W1423"/>
      <c r="X1423"/>
      <c r="Y1423"/>
      <c r="AA1423" s="3"/>
    </row>
    <row r="1424" spans="2:27" s="18" customFormat="1" ht="14.25" customHeight="1">
      <c r="B1424" s="175"/>
      <c r="V1424" s="6"/>
      <c r="W1424"/>
      <c r="X1424"/>
      <c r="Y1424"/>
      <c r="AA1424" s="3"/>
    </row>
    <row r="1425" spans="2:27" s="18" customFormat="1" ht="14.25" customHeight="1">
      <c r="B1425" s="175"/>
      <c r="V1425" s="6"/>
      <c r="W1425"/>
      <c r="X1425"/>
      <c r="Y1425"/>
      <c r="AA1425" s="3"/>
    </row>
    <row r="1426" spans="2:27" s="18" customFormat="1" ht="14.25" customHeight="1">
      <c r="B1426" s="175"/>
      <c r="V1426" s="6"/>
      <c r="W1426"/>
      <c r="X1426"/>
      <c r="Y1426"/>
      <c r="AA1426" s="3"/>
    </row>
    <row r="1427" spans="2:27" s="18" customFormat="1" ht="14.25" customHeight="1">
      <c r="B1427" s="175"/>
      <c r="V1427" s="6"/>
      <c r="W1427"/>
      <c r="X1427"/>
      <c r="Y1427"/>
      <c r="AA1427" s="3"/>
    </row>
    <row r="1428" spans="2:27" s="18" customFormat="1" ht="14.25" customHeight="1">
      <c r="B1428" s="175"/>
      <c r="V1428" s="6"/>
      <c r="W1428"/>
      <c r="X1428"/>
      <c r="Y1428"/>
      <c r="AA1428" s="3"/>
    </row>
    <row r="1429" spans="2:27" s="18" customFormat="1" ht="14.25" customHeight="1">
      <c r="B1429" s="175"/>
      <c r="V1429" s="6"/>
      <c r="W1429"/>
      <c r="X1429"/>
      <c r="Y1429"/>
      <c r="AA1429" s="3"/>
    </row>
    <row r="1430" spans="2:27" s="18" customFormat="1" ht="14.25" customHeight="1">
      <c r="B1430" s="175"/>
      <c r="V1430" s="6"/>
      <c r="W1430"/>
      <c r="X1430"/>
      <c r="Y1430"/>
      <c r="AA1430" s="3"/>
    </row>
    <row r="1431" spans="2:27" s="18" customFormat="1" ht="14.25" customHeight="1">
      <c r="B1431" s="175"/>
      <c r="V1431" s="6"/>
      <c r="W1431"/>
      <c r="X1431"/>
      <c r="Y1431"/>
      <c r="AA1431" s="3"/>
    </row>
    <row r="1432" spans="2:27" s="18" customFormat="1" ht="14.25" customHeight="1">
      <c r="B1432" s="175"/>
      <c r="V1432" s="6"/>
      <c r="W1432"/>
      <c r="X1432"/>
      <c r="Y1432"/>
      <c r="AA1432" s="3"/>
    </row>
    <row r="1433" spans="2:27" s="18" customFormat="1" ht="14.25" customHeight="1">
      <c r="B1433" s="175"/>
      <c r="V1433" s="6"/>
      <c r="W1433"/>
      <c r="X1433"/>
      <c r="Y1433"/>
      <c r="AA1433" s="3"/>
    </row>
    <row r="1434" spans="2:27" s="18" customFormat="1" ht="14.25" customHeight="1">
      <c r="B1434" s="175"/>
      <c r="V1434" s="6"/>
      <c r="W1434"/>
      <c r="X1434"/>
      <c r="Y1434"/>
      <c r="AA1434" s="3"/>
    </row>
    <row r="1435" spans="2:27" s="18" customFormat="1" ht="14.25" customHeight="1">
      <c r="B1435" s="175"/>
      <c r="V1435" s="6"/>
      <c r="W1435"/>
      <c r="X1435"/>
      <c r="Y1435"/>
      <c r="AA1435" s="3"/>
    </row>
    <row r="1436" spans="2:27" s="18" customFormat="1" ht="14.25" customHeight="1">
      <c r="B1436" s="175"/>
      <c r="V1436" s="6"/>
      <c r="W1436"/>
      <c r="X1436"/>
      <c r="Y1436"/>
      <c r="AA1436" s="3"/>
    </row>
    <row r="1437" spans="2:27" s="18" customFormat="1" ht="14.25" customHeight="1">
      <c r="B1437" s="175"/>
      <c r="V1437" s="6"/>
      <c r="W1437"/>
      <c r="X1437"/>
      <c r="Y1437"/>
      <c r="AA1437" s="3"/>
    </row>
    <row r="1438" spans="2:27" s="18" customFormat="1" ht="14.25" customHeight="1">
      <c r="B1438" s="175"/>
      <c r="V1438" s="6"/>
      <c r="W1438"/>
      <c r="X1438"/>
      <c r="Y1438"/>
      <c r="AA1438" s="3"/>
    </row>
    <row r="1439" spans="2:27" s="18" customFormat="1" ht="14.25" customHeight="1">
      <c r="B1439" s="175"/>
      <c r="V1439" s="6"/>
      <c r="W1439"/>
      <c r="X1439"/>
      <c r="Y1439"/>
      <c r="AA1439" s="3"/>
    </row>
    <row r="1440" spans="2:27" s="18" customFormat="1" ht="14.25" customHeight="1">
      <c r="B1440" s="175"/>
      <c r="V1440" s="6"/>
      <c r="W1440"/>
      <c r="X1440"/>
      <c r="Y1440"/>
      <c r="AA1440" s="3"/>
    </row>
    <row r="1441" spans="2:27" s="18" customFormat="1" ht="14.25" customHeight="1">
      <c r="B1441" s="175"/>
      <c r="V1441" s="6"/>
      <c r="W1441"/>
      <c r="X1441"/>
      <c r="Y1441"/>
      <c r="AA1441" s="3"/>
    </row>
    <row r="1442" spans="2:27" s="18" customFormat="1" ht="14.25" customHeight="1">
      <c r="B1442" s="175"/>
      <c r="V1442" s="6"/>
      <c r="W1442"/>
      <c r="X1442"/>
      <c r="Y1442"/>
      <c r="AA1442" s="3"/>
    </row>
    <row r="1443" spans="2:27" s="18" customFormat="1" ht="14.25" customHeight="1">
      <c r="B1443" s="175"/>
      <c r="V1443" s="6"/>
      <c r="W1443"/>
      <c r="X1443"/>
      <c r="Y1443"/>
      <c r="AA1443" s="3"/>
    </row>
    <row r="1444" spans="2:27" s="18" customFormat="1" ht="14.25" customHeight="1">
      <c r="B1444" s="175"/>
      <c r="V1444" s="6"/>
      <c r="W1444"/>
      <c r="X1444"/>
      <c r="Y1444"/>
      <c r="AA1444" s="3"/>
    </row>
    <row r="1445" spans="2:27" s="18" customFormat="1" ht="14.25" customHeight="1">
      <c r="B1445" s="175"/>
      <c r="V1445" s="6"/>
      <c r="W1445"/>
      <c r="X1445"/>
      <c r="Y1445"/>
      <c r="AA1445" s="3"/>
    </row>
    <row r="1446" spans="2:27" s="18" customFormat="1" ht="14.25" customHeight="1">
      <c r="B1446" s="175"/>
      <c r="V1446" s="6"/>
      <c r="W1446"/>
      <c r="X1446"/>
      <c r="Y1446"/>
      <c r="AA1446" s="3"/>
    </row>
    <row r="1447" spans="2:27" s="18" customFormat="1" ht="14.25" customHeight="1">
      <c r="B1447" s="175"/>
      <c r="V1447" s="6"/>
      <c r="W1447"/>
      <c r="X1447"/>
      <c r="Y1447"/>
      <c r="AA1447" s="3"/>
    </row>
    <row r="1448" spans="2:27" s="18" customFormat="1" ht="14.25" customHeight="1">
      <c r="B1448" s="175"/>
      <c r="V1448" s="6"/>
      <c r="W1448"/>
      <c r="X1448"/>
      <c r="Y1448"/>
      <c r="AA1448" s="3"/>
    </row>
    <row r="1449" spans="2:27" s="18" customFormat="1" ht="14.25" customHeight="1">
      <c r="B1449" s="175"/>
      <c r="V1449" s="6"/>
      <c r="W1449"/>
      <c r="X1449"/>
      <c r="Y1449"/>
      <c r="AA1449" s="3"/>
    </row>
    <row r="1450" spans="2:27" s="18" customFormat="1" ht="14.25" customHeight="1">
      <c r="B1450" s="175"/>
      <c r="V1450" s="6"/>
      <c r="W1450"/>
      <c r="X1450"/>
      <c r="Y1450"/>
      <c r="AA1450" s="3"/>
    </row>
    <row r="1451" spans="2:27" s="18" customFormat="1" ht="14.25" customHeight="1">
      <c r="B1451" s="175"/>
      <c r="V1451" s="6"/>
      <c r="W1451"/>
      <c r="X1451"/>
      <c r="Y1451"/>
      <c r="AA1451" s="3"/>
    </row>
    <row r="1452" spans="2:27" s="18" customFormat="1" ht="14.25" customHeight="1">
      <c r="B1452" s="175"/>
      <c r="V1452" s="6"/>
      <c r="W1452"/>
      <c r="X1452"/>
      <c r="Y1452"/>
      <c r="AA1452" s="3"/>
    </row>
    <row r="1453" spans="2:27" s="18" customFormat="1" ht="14.25" customHeight="1">
      <c r="B1453" s="175"/>
      <c r="V1453" s="6"/>
      <c r="W1453"/>
      <c r="X1453"/>
      <c r="Y1453"/>
      <c r="AA1453" s="3"/>
    </row>
    <row r="1454" spans="2:27" s="18" customFormat="1" ht="14.25" customHeight="1">
      <c r="B1454" s="175"/>
      <c r="V1454" s="6"/>
      <c r="W1454"/>
      <c r="X1454"/>
      <c r="Y1454"/>
      <c r="AA1454" s="3"/>
    </row>
    <row r="1455" spans="2:27" s="18" customFormat="1" ht="14.25" customHeight="1">
      <c r="B1455" s="175"/>
      <c r="V1455" s="6"/>
      <c r="W1455"/>
      <c r="X1455"/>
      <c r="Y1455"/>
      <c r="AA1455" s="3"/>
    </row>
    <row r="1456" spans="2:27" s="18" customFormat="1" ht="14.25" customHeight="1">
      <c r="B1456" s="175"/>
      <c r="V1456" s="6"/>
      <c r="W1456"/>
      <c r="X1456"/>
      <c r="Y1456"/>
      <c r="AA1456" s="3"/>
    </row>
    <row r="1457" spans="2:27" s="18" customFormat="1" ht="14.25" customHeight="1">
      <c r="B1457" s="175"/>
      <c r="V1457" s="6"/>
      <c r="W1457"/>
      <c r="X1457"/>
      <c r="Y1457"/>
      <c r="AA1457" s="3"/>
    </row>
    <row r="1458" spans="2:27" s="18" customFormat="1" ht="14.25" customHeight="1">
      <c r="B1458" s="175"/>
      <c r="V1458" s="6"/>
      <c r="W1458"/>
      <c r="X1458"/>
      <c r="Y1458"/>
      <c r="AA1458" s="3"/>
    </row>
    <row r="1459" spans="2:27" s="18" customFormat="1" ht="14.25" customHeight="1">
      <c r="B1459" s="175"/>
      <c r="V1459" s="6"/>
      <c r="W1459"/>
      <c r="X1459"/>
      <c r="Y1459"/>
      <c r="AA1459" s="3"/>
    </row>
    <row r="1460" spans="2:27" s="18" customFormat="1" ht="14.25" customHeight="1">
      <c r="B1460" s="175"/>
      <c r="V1460" s="6"/>
      <c r="W1460"/>
      <c r="X1460"/>
      <c r="Y1460"/>
      <c r="AA1460" s="3"/>
    </row>
    <row r="1461" spans="2:27" s="18" customFormat="1" ht="14.25" customHeight="1">
      <c r="B1461" s="175"/>
      <c r="V1461" s="6"/>
      <c r="W1461"/>
      <c r="X1461"/>
      <c r="Y1461"/>
      <c r="AA1461" s="3"/>
    </row>
    <row r="1462" spans="2:27" s="18" customFormat="1" ht="14.25" customHeight="1">
      <c r="B1462" s="175"/>
      <c r="V1462" s="6"/>
      <c r="W1462"/>
      <c r="X1462"/>
      <c r="Y1462"/>
    </row>
    <row r="1463" spans="2:27" s="18" customFormat="1" ht="14.25" customHeight="1">
      <c r="B1463" s="175"/>
      <c r="V1463" s="6"/>
      <c r="W1463"/>
      <c r="X1463"/>
      <c r="Y1463"/>
      <c r="AA1463" s="3"/>
    </row>
    <row r="1464" spans="2:27" s="18" customFormat="1" ht="14.25" customHeight="1">
      <c r="B1464" s="175"/>
      <c r="V1464" s="6"/>
      <c r="W1464"/>
      <c r="X1464"/>
      <c r="Y1464"/>
    </row>
    <row r="1465" spans="2:27" s="18" customFormat="1" ht="14.25" customHeight="1">
      <c r="B1465" s="175"/>
      <c r="V1465" s="6"/>
      <c r="W1465"/>
      <c r="X1465"/>
      <c r="Y1465"/>
    </row>
    <row r="1466" spans="2:27" s="18" customFormat="1" ht="14.25" customHeight="1">
      <c r="B1466" s="175"/>
      <c r="V1466" s="6"/>
      <c r="W1466"/>
      <c r="X1466"/>
      <c r="Y1466"/>
    </row>
    <row r="1467" spans="2:27" s="18" customFormat="1" ht="14.25" customHeight="1">
      <c r="B1467" s="175"/>
      <c r="V1467" s="6"/>
      <c r="W1467"/>
      <c r="X1467"/>
      <c r="Y1467"/>
    </row>
    <row r="1468" spans="2:27" s="18" customFormat="1" ht="14.25" customHeight="1">
      <c r="B1468" s="175"/>
      <c r="V1468" s="6"/>
      <c r="W1468"/>
      <c r="X1468"/>
      <c r="Y1468"/>
    </row>
    <row r="1469" spans="2:27" s="18" customFormat="1" ht="14.25" customHeight="1">
      <c r="B1469" s="175"/>
      <c r="V1469" s="6"/>
      <c r="W1469"/>
      <c r="X1469"/>
      <c r="Y1469"/>
    </row>
    <row r="1470" spans="2:27" s="18" customFormat="1" ht="14.25" customHeight="1">
      <c r="B1470" s="175"/>
      <c r="V1470" s="6"/>
      <c r="W1470"/>
      <c r="X1470"/>
      <c r="Y1470"/>
    </row>
    <row r="1471" spans="2:27" s="18" customFormat="1" ht="14.25" customHeight="1">
      <c r="B1471" s="175"/>
      <c r="V1471" s="6"/>
      <c r="W1471"/>
      <c r="X1471"/>
      <c r="Y1471"/>
    </row>
    <row r="1472" spans="2:27" s="18" customFormat="1" ht="14.25" customHeight="1">
      <c r="B1472" s="175"/>
      <c r="V1472" s="6"/>
      <c r="W1472"/>
      <c r="X1472"/>
      <c r="Y1472"/>
    </row>
    <row r="1473" spans="2:25" s="18" customFormat="1" ht="14.25" customHeight="1">
      <c r="B1473" s="175"/>
      <c r="V1473" s="6"/>
      <c r="W1473"/>
      <c r="X1473"/>
      <c r="Y1473"/>
    </row>
    <row r="1474" spans="2:25" s="18" customFormat="1" ht="14.25" customHeight="1">
      <c r="B1474" s="175"/>
      <c r="V1474" s="6"/>
      <c r="W1474"/>
      <c r="X1474"/>
      <c r="Y1474"/>
    </row>
    <row r="1475" spans="2:25" s="18" customFormat="1" ht="14.25" customHeight="1">
      <c r="B1475" s="175"/>
      <c r="V1475" s="6"/>
      <c r="W1475"/>
      <c r="X1475"/>
      <c r="Y1475"/>
    </row>
    <row r="1476" spans="2:25" s="18" customFormat="1" ht="14.25" customHeight="1">
      <c r="B1476" s="175"/>
      <c r="V1476" s="6"/>
      <c r="W1476"/>
      <c r="X1476"/>
      <c r="Y1476"/>
    </row>
    <row r="1477" spans="2:25" s="18" customFormat="1" ht="14.25" customHeight="1">
      <c r="B1477" s="175"/>
      <c r="V1477" s="6"/>
      <c r="W1477"/>
      <c r="X1477"/>
      <c r="Y1477"/>
    </row>
    <row r="1478" spans="2:25" s="18" customFormat="1" ht="14.25" customHeight="1">
      <c r="B1478" s="175"/>
      <c r="V1478" s="6"/>
      <c r="W1478"/>
      <c r="X1478"/>
      <c r="Y1478"/>
    </row>
    <row r="1479" spans="2:25" s="18" customFormat="1" ht="14.25" customHeight="1">
      <c r="B1479" s="175"/>
      <c r="V1479" s="6"/>
      <c r="W1479"/>
      <c r="X1479"/>
      <c r="Y1479"/>
    </row>
    <row r="1480" spans="2:25" s="18" customFormat="1" ht="14.25" customHeight="1">
      <c r="B1480" s="175"/>
      <c r="V1480" s="6"/>
      <c r="W1480"/>
      <c r="X1480"/>
      <c r="Y1480"/>
    </row>
    <row r="1481" spans="2:25" s="18" customFormat="1" ht="14.25" customHeight="1">
      <c r="B1481" s="175"/>
      <c r="V1481" s="6"/>
      <c r="W1481"/>
      <c r="X1481"/>
      <c r="Y1481"/>
    </row>
    <row r="1482" spans="2:25" s="18" customFormat="1" ht="14.25" customHeight="1">
      <c r="B1482" s="175"/>
      <c r="V1482" s="6"/>
      <c r="W1482"/>
      <c r="X1482"/>
      <c r="Y1482"/>
    </row>
    <row r="1483" spans="2:25" s="18" customFormat="1" ht="14.25" customHeight="1">
      <c r="B1483" s="175"/>
      <c r="V1483" s="6"/>
      <c r="W1483"/>
      <c r="X1483"/>
      <c r="Y1483"/>
    </row>
    <row r="1484" spans="2:25" s="18" customFormat="1" ht="14.25" customHeight="1">
      <c r="B1484" s="175"/>
      <c r="V1484" s="6"/>
      <c r="W1484"/>
      <c r="X1484"/>
      <c r="Y1484"/>
    </row>
    <row r="1485" spans="2:25" s="18" customFormat="1" ht="14.25" customHeight="1">
      <c r="B1485" s="175"/>
      <c r="V1485" s="6"/>
      <c r="W1485"/>
      <c r="X1485"/>
      <c r="Y1485"/>
    </row>
    <row r="1486" spans="2:25" s="18" customFormat="1" ht="14.25" customHeight="1">
      <c r="B1486" s="175"/>
      <c r="V1486" s="6"/>
      <c r="W1486"/>
      <c r="X1486"/>
      <c r="Y1486"/>
    </row>
    <row r="1487" spans="2:25" s="18" customFormat="1" ht="14.25" customHeight="1">
      <c r="B1487" s="175"/>
      <c r="V1487" s="6"/>
      <c r="W1487"/>
      <c r="X1487"/>
      <c r="Y1487"/>
    </row>
    <row r="1488" spans="2:25" s="18" customFormat="1" ht="14.25" customHeight="1">
      <c r="B1488" s="175"/>
      <c r="V1488" s="6"/>
      <c r="W1488"/>
      <c r="X1488"/>
      <c r="Y1488"/>
    </row>
    <row r="1489" spans="2:25" s="18" customFormat="1" ht="14.25" customHeight="1">
      <c r="B1489" s="175"/>
      <c r="V1489" s="6"/>
      <c r="W1489"/>
      <c r="X1489"/>
      <c r="Y1489"/>
    </row>
    <row r="1490" spans="2:25" s="18" customFormat="1" ht="14.25" customHeight="1">
      <c r="B1490" s="175"/>
      <c r="V1490" s="6"/>
      <c r="W1490"/>
      <c r="X1490"/>
      <c r="Y1490"/>
    </row>
    <row r="1491" spans="2:25" s="18" customFormat="1" ht="14.25" customHeight="1">
      <c r="B1491" s="175"/>
      <c r="V1491" s="6"/>
      <c r="W1491"/>
      <c r="X1491"/>
      <c r="Y1491"/>
    </row>
    <row r="1492" spans="2:25" s="18" customFormat="1" ht="14.25" customHeight="1">
      <c r="B1492" s="175"/>
      <c r="V1492" s="6"/>
      <c r="W1492"/>
      <c r="X1492"/>
      <c r="Y1492"/>
    </row>
    <row r="1493" spans="2:25" s="18" customFormat="1" ht="14.25" customHeight="1">
      <c r="B1493" s="175"/>
      <c r="V1493" s="6"/>
      <c r="W1493"/>
      <c r="X1493"/>
      <c r="Y1493"/>
    </row>
    <row r="1494" spans="2:25" s="18" customFormat="1" ht="14.25" customHeight="1">
      <c r="B1494" s="175"/>
      <c r="V1494" s="6"/>
      <c r="W1494"/>
      <c r="X1494"/>
      <c r="Y1494"/>
    </row>
  </sheetData>
  <conditionalFormatting sqref="X1:X4 X6:X946 Y1183:Y1324">
    <cfRule type="cellIs" dxfId="7" priority="3" operator="greaterThan">
      <formula>0</formula>
    </cfRule>
    <cfRule type="cellIs" dxfId="6" priority="4" operator="lessThan">
      <formula>0</formula>
    </cfRule>
  </conditionalFormatting>
  <conditionalFormatting sqref="AA1324:AA1048576">
    <cfRule type="cellIs" dxfId="5" priority="1" operator="greaterThan">
      <formula>0</formula>
    </cfRule>
    <cfRule type="cellIs" dxfId="4" priority="2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18" manualBreakCount="18">
    <brk id="52" max="18" man="1"/>
    <brk id="97" max="18" man="1"/>
    <brk id="145" max="18" man="1"/>
    <brk id="194" max="18" man="1"/>
    <brk id="242" max="18" man="1"/>
    <brk id="291" max="18" man="1"/>
    <brk id="336" max="18" man="1"/>
    <brk id="429" max="18" man="1"/>
    <brk id="475" max="18" man="1"/>
    <brk id="523" max="18" man="1"/>
    <brk id="572" max="18" man="1"/>
    <brk id="621" max="18" man="1"/>
    <brk id="670" max="18" man="1"/>
    <brk id="719" max="18" man="1"/>
    <brk id="767" max="18" man="1"/>
    <brk id="812" max="18" man="1"/>
    <brk id="857" max="18" man="1"/>
    <brk id="901" max="18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4279B-749E-4415-9F1F-222DBF7CD0AD}">
  <sheetPr codeName="Sheet33">
    <tabColor theme="1" tint="0.34998626667073579"/>
  </sheetPr>
  <dimension ref="A1:AA1490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15" customWidth="1"/>
    <col min="2" max="2" width="15.54296875" style="177" customWidth="1"/>
    <col min="3" max="20" width="15.54296875" style="3" customWidth="1"/>
    <col min="21" max="21" width="11.26953125" style="3" customWidth="1"/>
    <col min="22" max="22" width="11.26953125" style="6" customWidth="1"/>
    <col min="23" max="23" width="11.26953125" customWidth="1"/>
    <col min="24" max="24" width="8.54296875" customWidth="1"/>
    <col min="25" max="25" width="10" customWidth="1"/>
    <col min="26" max="26" width="15.54296875" style="3" customWidth="1"/>
    <col min="27" max="27" width="13" style="3" bestFit="1" customWidth="1"/>
    <col min="28" max="16384" width="16.7265625" style="3"/>
  </cols>
  <sheetData>
    <row r="1" spans="1:26" ht="14.25" customHeight="1">
      <c r="A1" s="298" t="str">
        <f>'Input Revenues'!A1</f>
        <v>Louisville Gas and Electric Company</v>
      </c>
      <c r="B1" s="328"/>
      <c r="C1" s="287"/>
      <c r="D1" s="357"/>
      <c r="E1" s="357"/>
      <c r="F1" s="357"/>
      <c r="G1" s="357"/>
      <c r="H1" s="357"/>
      <c r="I1" s="357"/>
      <c r="J1" s="357" t="str">
        <f>'Input Revenues'!$I$1</f>
        <v>Retail Transm.</v>
      </c>
      <c r="K1" s="357" t="str">
        <f>'Input Revenues'!$J$1</f>
        <v>Special</v>
      </c>
      <c r="L1" s="357" t="str">
        <f>'Input Revenues'!$K$1</f>
        <v>Lighting</v>
      </c>
      <c r="M1" s="357"/>
      <c r="N1" s="357"/>
      <c r="O1" s="357" t="str">
        <f>'Input Revenues'!$N$1</f>
        <v xml:space="preserve">Outdoor </v>
      </c>
      <c r="P1" s="357" t="str">
        <f>'Input Revenues'!$O$1</f>
        <v xml:space="preserve">Electric </v>
      </c>
      <c r="Q1" s="357"/>
      <c r="R1" s="358"/>
      <c r="S1" s="329" t="s">
        <v>23</v>
      </c>
      <c r="T1" s="105" t="s">
        <v>150</v>
      </c>
      <c r="U1" s="106" t="s">
        <v>150</v>
      </c>
      <c r="V1" s="106" t="s">
        <v>150</v>
      </c>
      <c r="W1" s="3"/>
      <c r="X1" s="3"/>
      <c r="Y1" s="3"/>
    </row>
    <row r="2" spans="1:26" ht="14.25" customHeight="1">
      <c r="A2" s="318" t="s">
        <v>131</v>
      </c>
      <c r="B2" s="330" t="s">
        <v>31</v>
      </c>
      <c r="C2" s="289" t="str">
        <f>+'Input Revenues'!B2</f>
        <v>Total</v>
      </c>
      <c r="D2" s="460" t="str">
        <f>'Input Revenues'!$C$2</f>
        <v>Residential</v>
      </c>
      <c r="E2" s="460" t="str">
        <f>'Input Revenues'!$D$2</f>
        <v>General Service</v>
      </c>
      <c r="F2" s="460" t="str">
        <f>'Input Revenues'!$E$2</f>
        <v>Power Service</v>
      </c>
      <c r="G2" s="460" t="str">
        <f>'Input Revenues'!$F$2</f>
        <v>Power Service</v>
      </c>
      <c r="H2" s="460" t="str">
        <f>'Input Revenues'!$G$2</f>
        <v>Time of Day</v>
      </c>
      <c r="I2" s="460" t="str">
        <f>'Input Revenues'!$H$2</f>
        <v>Time of Day</v>
      </c>
      <c r="J2" s="460" t="str">
        <f>'Input Revenues'!$I$2</f>
        <v>Service</v>
      </c>
      <c r="K2" s="460" t="str">
        <f>'Input Revenues'!$J$2</f>
        <v>Contract</v>
      </c>
      <c r="L2" s="460" t="str">
        <f>'Input Revenues'!$K$2</f>
        <v>Service</v>
      </c>
      <c r="M2" s="460" t="str">
        <f>'Input Revenues'!$L$2</f>
        <v>Lighting Energy</v>
      </c>
      <c r="N2" s="460" t="str">
        <f>'Input Revenues'!$M$2</f>
        <v>Traffic Energy</v>
      </c>
      <c r="O2" s="460" t="str">
        <f>'Input Revenues'!$N$2</f>
        <v>Sports Lighting</v>
      </c>
      <c r="P2" s="460" t="str">
        <f>'Input Revenues'!$O$2</f>
        <v>Vehicle Charging</v>
      </c>
      <c r="Q2" s="460" t="str">
        <f>'Input Revenues'!$P$2</f>
        <v>Solar Share</v>
      </c>
      <c r="R2" s="461" t="str">
        <f>'Input Revenues'!$Q$2</f>
        <v>Business Solar</v>
      </c>
      <c r="S2" s="331" t="s">
        <v>95</v>
      </c>
      <c r="T2" s="106" t="s">
        <v>151</v>
      </c>
      <c r="U2" s="106" t="s">
        <v>82</v>
      </c>
      <c r="V2" s="106" t="s">
        <v>152</v>
      </c>
      <c r="W2" s="3"/>
      <c r="X2" s="3">
        <f t="array" ref="X2">ROUND(SUM(ABS(Y3:Y1870)),0)</f>
        <v>0</v>
      </c>
      <c r="Y2" s="3">
        <f>COUNTIF(Y3:Y2777,"&gt;1")+COUNTIF(Y3:Y2777,"&lt;-1")</f>
        <v>0</v>
      </c>
      <c r="Z2" s="47" t="s">
        <v>154</v>
      </c>
    </row>
    <row r="3" spans="1:26" ht="14.25" customHeight="1" thickBot="1">
      <c r="A3" s="319" t="str">
        <f>'Functional Factors'!$J$4</f>
        <v xml:space="preserve"> Customer Service</v>
      </c>
      <c r="B3" s="332" t="s">
        <v>30</v>
      </c>
      <c r="C3" s="291" t="str">
        <f>+'Input Revenues'!B3</f>
        <v>Company</v>
      </c>
      <c r="D3" s="344" t="str">
        <f>'Input Revenues'!$C$3</f>
        <v>RS</v>
      </c>
      <c r="E3" s="344" t="str">
        <f>'Input Revenues'!$D$3</f>
        <v>GS</v>
      </c>
      <c r="F3" s="344" t="str">
        <f>'Input Revenues'!$E$3</f>
        <v>PS-Sec</v>
      </c>
      <c r="G3" s="344" t="str">
        <f>'Input Revenues'!$F$3</f>
        <v>PS-Pri</v>
      </c>
      <c r="H3" s="344" t="str">
        <f>'Input Revenues'!$G$3</f>
        <v>TOD-Sec</v>
      </c>
      <c r="I3" s="344" t="str">
        <f>'Input Revenues'!$H$3</f>
        <v>TOD-Pri</v>
      </c>
      <c r="J3" s="344" t="str">
        <f>'Input Revenues'!$I$3</f>
        <v>RTS - Trans.</v>
      </c>
      <c r="K3" s="344" t="str">
        <f>'Input Revenues'!$J$3</f>
        <v>SCC</v>
      </c>
      <c r="L3" s="344" t="str">
        <f>'Input Revenues'!$K$3</f>
        <v>LS &amp; RLS</v>
      </c>
      <c r="M3" s="344" t="str">
        <f>'Input Revenues'!$L$3</f>
        <v>LE</v>
      </c>
      <c r="N3" s="344" t="str">
        <f>'Input Revenues'!$M$3</f>
        <v>TE</v>
      </c>
      <c r="O3" s="344" t="str">
        <f>'Input Revenues'!$N$3</f>
        <v>OSL</v>
      </c>
      <c r="P3" s="344" t="str">
        <f>'Input Revenues'!$O$3</f>
        <v>EV</v>
      </c>
      <c r="Q3" s="344" t="str">
        <f>'Input Revenues'!$P$3</f>
        <v>SSP</v>
      </c>
      <c r="R3" s="348" t="str">
        <f>'Input Revenues'!$Q$3</f>
        <v>BS</v>
      </c>
      <c r="S3" s="333" t="s">
        <v>30</v>
      </c>
      <c r="T3" s="107" t="s">
        <v>145</v>
      </c>
      <c r="U3" s="107" t="s">
        <v>145</v>
      </c>
      <c r="V3" s="107" t="s">
        <v>145</v>
      </c>
      <c r="W3" s="3"/>
      <c r="X3" s="3"/>
      <c r="Y3" s="3"/>
    </row>
    <row r="4" spans="1:26" ht="14.25" customHeight="1">
      <c r="A4" s="30"/>
      <c r="B4" s="175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6"/>
      <c r="T4"/>
      <c r="U4"/>
      <c r="V4"/>
      <c r="W4" s="3"/>
      <c r="X4" s="3"/>
      <c r="Y4" s="136"/>
    </row>
    <row r="5" spans="1:26" ht="14.25" customHeight="1">
      <c r="A5" s="94" t="s">
        <v>136</v>
      </c>
      <c r="B5" s="176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6"/>
      <c r="T5"/>
      <c r="U5"/>
      <c r="V5"/>
      <c r="Y5" s="3"/>
    </row>
    <row r="6" spans="1:26" ht="14.25" customHeight="1">
      <c r="A6" s="30"/>
      <c r="B6" s="175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6"/>
      <c r="T6"/>
      <c r="U6"/>
      <c r="V6"/>
      <c r="W6" s="3"/>
      <c r="X6" s="3"/>
      <c r="Y6" s="3"/>
    </row>
    <row r="7" spans="1:26" ht="14.25" customHeight="1">
      <c r="A7" s="307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6"/>
      <c r="T7"/>
      <c r="U7"/>
      <c r="V7"/>
      <c r="W7" s="3"/>
      <c r="X7" s="3"/>
      <c r="Y7" s="3"/>
    </row>
    <row r="8" spans="1:26" ht="14.25" customHeight="1">
      <c r="A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6"/>
      <c r="T8"/>
      <c r="U8"/>
      <c r="V8"/>
      <c r="W8" s="3"/>
      <c r="X8" s="3"/>
      <c r="Y8" s="3"/>
    </row>
    <row r="9" spans="1:26" ht="14.25" customHeight="1">
      <c r="A9" s="39" t="str">
        <f>'Input Rate Base'!A6</f>
        <v>Total Intangible Plant</v>
      </c>
      <c r="C9" s="7">
        <f>INDEX('Input Rate Base'!$F$6:$L$81,MATCH(A9,'Input Rate Base'!$A$6:$A$81,0),MATCH($A$3,'Input Rate Base'!$F$4:$L$4,0))</f>
        <v>3026.9819374639487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362" t="str">
        <f>IF(INDEX('Classif-Dashboard'!$B$5:$H$353,MATCH(A9,'Classif-Dashboard'!$A$5:$A$353,0),MATCH($A$3,'Classif-Dashboard'!$B$4:$H$4,0))=0,"N/A",INDEX('Classif-Dashboard'!$B$5:$H$353,MATCH(A9,'Classif-Dashboard'!$A$5:$A$353,0),MATCH($A$3,'Classif-Dashboard'!$B$4:$H$4,0)))</f>
        <v>PT&amp;D_CS</v>
      </c>
      <c r="T9"/>
      <c r="U9"/>
      <c r="V9"/>
      <c r="W9" s="3"/>
      <c r="Y9" s="3"/>
    </row>
    <row r="10" spans="1:26" ht="14.25" customHeight="1">
      <c r="A10" s="30" t="s">
        <v>32</v>
      </c>
      <c r="B10" s="365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CS-D</v>
      </c>
      <c r="C10" s="4">
        <f ca="1">SUM(D10:R10)</f>
        <v>0</v>
      </c>
      <c r="D10" s="3">
        <f t="shared" ref="D10:R10" ca="1" si="0">IFERROR(IF($C9&lt;&gt;0,+$C9*INDEX(ALLOCATORS,MATCH($B10,ALLOCATORS_NAMES,0),MATCH(D$3,RATE_CLASSES,0)),0)*$S10,0)</f>
        <v>0</v>
      </c>
      <c r="E10" s="3">
        <f t="shared" ca="1" si="0"/>
        <v>0</v>
      </c>
      <c r="F10" s="3">
        <f t="shared" ca="1" si="0"/>
        <v>0</v>
      </c>
      <c r="G10" s="3">
        <f t="shared" ca="1" si="0"/>
        <v>0</v>
      </c>
      <c r="H10" s="3">
        <f t="shared" ca="1" si="0"/>
        <v>0</v>
      </c>
      <c r="I10" s="3">
        <f t="shared" ca="1" si="0"/>
        <v>0</v>
      </c>
      <c r="J10" s="3">
        <f t="shared" ca="1" si="0"/>
        <v>0</v>
      </c>
      <c r="K10" s="3">
        <f t="shared" ca="1" si="0"/>
        <v>0</v>
      </c>
      <c r="L10" s="3">
        <f t="shared" ca="1" si="0"/>
        <v>0</v>
      </c>
      <c r="M10" s="3">
        <f t="shared" ca="1" si="0"/>
        <v>0</v>
      </c>
      <c r="N10" s="3">
        <f t="shared" ca="1" si="0"/>
        <v>0</v>
      </c>
      <c r="O10" s="3">
        <f t="shared" ca="1" si="0"/>
        <v>0</v>
      </c>
      <c r="P10" s="3">
        <f t="shared" ca="1" si="0"/>
        <v>0</v>
      </c>
      <c r="Q10" s="3">
        <f t="shared" ca="1" si="0"/>
        <v>0</v>
      </c>
      <c r="R10" s="3">
        <f t="shared" ca="1" si="0"/>
        <v>0</v>
      </c>
      <c r="S10" s="363">
        <f ca="1">IFERROR(INDEX(CLASSIFIERS,MATCH($S9,CLASSIFIER_NAMES,0),MATCH($A10,Classifiers!$C$3:$F$3,0)),"N/A")</f>
        <v>0</v>
      </c>
      <c r="T10"/>
      <c r="U10"/>
      <c r="V10"/>
      <c r="W10" s="3"/>
      <c r="Y10" s="3"/>
    </row>
    <row r="11" spans="1:26" ht="14.25" customHeight="1">
      <c r="A11" s="30" t="s">
        <v>33</v>
      </c>
      <c r="B11" s="366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CS-C</v>
      </c>
      <c r="C11" s="4">
        <f ca="1">SUM(D11:R11)</f>
        <v>3026.9819374639487</v>
      </c>
      <c r="D11" s="3">
        <f t="shared" ref="D11:R11" ca="1" si="1">IFERROR(IF($C9&lt;&gt;0,+$C9*INDEX(ALLOCATORS,MATCH($B11,ALLOCATORS_NAMES,0),MATCH(D$3,RATE_CLASSES,0)),0)*$S11,0)</f>
        <v>1161.8897915611121</v>
      </c>
      <c r="E11" s="3">
        <f t="shared" ca="1" si="1"/>
        <v>238.47165734958747</v>
      </c>
      <c r="F11" s="3">
        <f t="shared" ca="1" si="1"/>
        <v>49.834945939764268</v>
      </c>
      <c r="G11" s="3">
        <f t="shared" ca="1" si="1"/>
        <v>5.3404496246547346</v>
      </c>
      <c r="H11" s="3">
        <f t="shared" ca="1" si="1"/>
        <v>13.624683850216028</v>
      </c>
      <c r="I11" s="3">
        <f t="shared" ca="1" si="1"/>
        <v>22.604114875057391</v>
      </c>
      <c r="J11" s="3">
        <f t="shared" ca="1" si="1"/>
        <v>12.686655656502687</v>
      </c>
      <c r="K11" s="3">
        <f t="shared" ca="1" si="1"/>
        <v>1.9517931779234905</v>
      </c>
      <c r="L11" s="3">
        <f t="shared" ca="1" si="1"/>
        <v>1516.7721967497778</v>
      </c>
      <c r="M11" s="3">
        <f t="shared" ca="1" si="1"/>
        <v>0.49004318501811867</v>
      </c>
      <c r="N11" s="3">
        <f t="shared" ca="1" si="1"/>
        <v>3.2962546077451935</v>
      </c>
      <c r="O11" s="3">
        <f t="shared" ca="1" si="1"/>
        <v>1.9350886589054109E-2</v>
      </c>
      <c r="P11" s="3">
        <f t="shared" ca="1" si="1"/>
        <v>0</v>
      </c>
      <c r="Q11" s="3">
        <f t="shared" ca="1" si="1"/>
        <v>0</v>
      </c>
      <c r="R11" s="3">
        <f t="shared" ca="1" si="1"/>
        <v>0</v>
      </c>
      <c r="S11" s="363">
        <f ca="1">IFERROR(INDEX(CLASSIFIERS,MATCH($S9,CLASSIFIER_NAMES,0),MATCH($A11,Classifiers!$C$3:$F$3,0)),"N/A")</f>
        <v>1</v>
      </c>
      <c r="T11"/>
      <c r="U11"/>
      <c r="V11"/>
      <c r="W11" s="3"/>
      <c r="Y11" s="3"/>
    </row>
    <row r="12" spans="1:26" ht="14.25" customHeight="1">
      <c r="A12" s="30" t="s">
        <v>34</v>
      </c>
      <c r="B12" s="367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CS-E</v>
      </c>
      <c r="C12" s="16">
        <f ca="1">SUM(D12:R12)</f>
        <v>0</v>
      </c>
      <c r="D12" s="38">
        <f t="shared" ref="D12:R12" ca="1" si="2">IFERROR(IF($C9&lt;&gt;0,+$C9*INDEX(ALLOCATORS,MATCH($B12,ALLOCATORS_NAMES,0),MATCH(D$3,RATE_CLASSES,0)),0)*$S12,0)</f>
        <v>0</v>
      </c>
      <c r="E12" s="38">
        <f t="shared" ca="1" si="2"/>
        <v>0</v>
      </c>
      <c r="F12" s="38">
        <f t="shared" ca="1" si="2"/>
        <v>0</v>
      </c>
      <c r="G12" s="38">
        <f t="shared" ca="1" si="2"/>
        <v>0</v>
      </c>
      <c r="H12" s="38">
        <f t="shared" ca="1" si="2"/>
        <v>0</v>
      </c>
      <c r="I12" s="38">
        <f t="shared" ca="1" si="2"/>
        <v>0</v>
      </c>
      <c r="J12" s="38">
        <f t="shared" ca="1" si="2"/>
        <v>0</v>
      </c>
      <c r="K12" s="38">
        <f t="shared" ca="1" si="2"/>
        <v>0</v>
      </c>
      <c r="L12" s="38">
        <f t="shared" ca="1" si="2"/>
        <v>0</v>
      </c>
      <c r="M12" s="38">
        <f t="shared" ca="1" si="2"/>
        <v>0</v>
      </c>
      <c r="N12" s="38">
        <f t="shared" ca="1" si="2"/>
        <v>0</v>
      </c>
      <c r="O12" s="38">
        <f t="shared" ca="1" si="2"/>
        <v>0</v>
      </c>
      <c r="P12" s="38">
        <f t="shared" ca="1" si="2"/>
        <v>0</v>
      </c>
      <c r="Q12" s="38">
        <f t="shared" ca="1" si="2"/>
        <v>0</v>
      </c>
      <c r="R12" s="38">
        <f t="shared" ca="1" si="2"/>
        <v>0</v>
      </c>
      <c r="S12" s="364">
        <f ca="1">IFERROR(INDEX(CLASSIFIERS,MATCH($S9,CLASSIFIER_NAMES,0),MATCH($A12,Classifiers!$C$3:$F$3,0)),"N/A")</f>
        <v>0</v>
      </c>
      <c r="T12"/>
      <c r="U12"/>
      <c r="V12"/>
      <c r="W12" s="3"/>
      <c r="Y12" s="3"/>
    </row>
    <row r="13" spans="1:26" ht="14.25" customHeight="1">
      <c r="A13" s="30" t="s">
        <v>0</v>
      </c>
      <c r="C13" s="4">
        <f t="shared" ref="C13:R13" ca="1" si="3">SUM(C10:C12)</f>
        <v>3026.9819374639487</v>
      </c>
      <c r="D13" s="4">
        <f t="shared" ca="1" si="3"/>
        <v>1161.8897915611121</v>
      </c>
      <c r="E13" s="4">
        <f t="shared" ref="E13" ca="1" si="4">SUM(E10:E12)</f>
        <v>238.47165734958747</v>
      </c>
      <c r="F13" s="4">
        <f t="shared" ca="1" si="3"/>
        <v>49.834945939764268</v>
      </c>
      <c r="G13" s="4">
        <f t="shared" ref="G13" ca="1" si="5">SUM(G10:G12)</f>
        <v>5.3404496246547346</v>
      </c>
      <c r="H13" s="4">
        <f t="shared" ref="H13" ca="1" si="6">SUM(H10:H12)</f>
        <v>13.624683850216028</v>
      </c>
      <c r="I13" s="4">
        <f t="shared" ref="I13:Q13" ca="1" si="7">SUM(I10:I12)</f>
        <v>22.604114875057391</v>
      </c>
      <c r="J13" s="4">
        <f t="shared" ref="J13" ca="1" si="8">SUM(J10:J12)</f>
        <v>12.686655656502687</v>
      </c>
      <c r="K13" s="4">
        <f t="shared" ca="1" si="7"/>
        <v>1.9517931779234905</v>
      </c>
      <c r="L13" s="4">
        <f t="shared" ref="L13" ca="1" si="9">SUM(L10:L12)</f>
        <v>1516.7721967497778</v>
      </c>
      <c r="M13" s="4">
        <f t="shared" ca="1" si="7"/>
        <v>0.49004318501811867</v>
      </c>
      <c r="N13" s="4">
        <f t="shared" ca="1" si="7"/>
        <v>3.2962546077451935</v>
      </c>
      <c r="O13" s="4">
        <f ca="1">SUM(O10:O12)</f>
        <v>1.9350886589054109E-2</v>
      </c>
      <c r="P13" s="4">
        <f t="shared" ca="1" si="7"/>
        <v>0</v>
      </c>
      <c r="Q13" s="4">
        <f t="shared" ca="1" si="7"/>
        <v>0</v>
      </c>
      <c r="R13" s="4">
        <f t="shared" ca="1" si="3"/>
        <v>0</v>
      </c>
      <c r="S13" s="6"/>
      <c r="T13"/>
      <c r="U13"/>
      <c r="V13"/>
      <c r="W13" s="3"/>
      <c r="X13" s="3">
        <f ca="1">C13-C9</f>
        <v>0</v>
      </c>
      <c r="Y13" s="3"/>
    </row>
    <row r="14" spans="1:26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6"/>
      <c r="T14"/>
      <c r="U14"/>
      <c r="V14"/>
      <c r="W14" s="3"/>
      <c r="X14" s="3"/>
      <c r="Y14" s="3"/>
    </row>
    <row r="15" spans="1:26" ht="14.25" customHeight="1">
      <c r="A15" s="39" t="str">
        <f>'Input Rate Base'!A7</f>
        <v>Total Intangible Plant</v>
      </c>
      <c r="B15" s="175"/>
      <c r="C15" s="7">
        <f>INDEX('Input Rate Base'!$F$6:$L$81,MATCH(A15,'Input Rate Base'!$A$6:$A$81,0),MATCH($A$3,'Input Rate Base'!$F$4:$L$4,0))</f>
        <v>3026.9819374639487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/>
      <c r="T15"/>
      <c r="U15"/>
      <c r="V15"/>
      <c r="W15" s="3"/>
      <c r="X15" s="3"/>
      <c r="Y15" s="3"/>
    </row>
    <row r="16" spans="1:26" ht="14.25" customHeight="1">
      <c r="A16" s="30" t="s">
        <v>32</v>
      </c>
      <c r="B16" s="175"/>
      <c r="C16" s="4">
        <f ca="1">SUM(D16:R16)</f>
        <v>0</v>
      </c>
      <c r="D16" s="3">
        <f ca="1">D10</f>
        <v>0</v>
      </c>
      <c r="E16" s="3">
        <f t="shared" ref="E16:R16" ca="1" si="10">E10</f>
        <v>0</v>
      </c>
      <c r="F16" s="3">
        <f t="shared" ca="1" si="10"/>
        <v>0</v>
      </c>
      <c r="G16" s="3">
        <f t="shared" ca="1" si="10"/>
        <v>0</v>
      </c>
      <c r="H16" s="3">
        <f t="shared" ca="1" si="10"/>
        <v>0</v>
      </c>
      <c r="I16" s="3">
        <f t="shared" ca="1" si="10"/>
        <v>0</v>
      </c>
      <c r="J16" s="3">
        <f t="shared" ca="1" si="10"/>
        <v>0</v>
      </c>
      <c r="K16" s="3">
        <f t="shared" ca="1" si="10"/>
        <v>0</v>
      </c>
      <c r="L16" s="3">
        <f t="shared" ca="1" si="10"/>
        <v>0</v>
      </c>
      <c r="M16" s="3">
        <f t="shared" ca="1" si="10"/>
        <v>0</v>
      </c>
      <c r="N16" s="3">
        <f t="shared" ca="1" si="10"/>
        <v>0</v>
      </c>
      <c r="O16" s="3">
        <f t="shared" ca="1" si="10"/>
        <v>0</v>
      </c>
      <c r="P16" s="3">
        <f t="shared" ca="1" si="10"/>
        <v>0</v>
      </c>
      <c r="Q16" s="3">
        <f t="shared" ca="1" si="10"/>
        <v>0</v>
      </c>
      <c r="R16" s="3">
        <f t="shared" ca="1" si="10"/>
        <v>0</v>
      </c>
      <c r="S16"/>
      <c r="T16"/>
      <c r="U16"/>
      <c r="V16"/>
      <c r="W16" s="3"/>
      <c r="X16" s="3"/>
      <c r="Y16" s="3"/>
    </row>
    <row r="17" spans="1:25" ht="14.25" customHeight="1">
      <c r="A17" s="30" t="s">
        <v>33</v>
      </c>
      <c r="B17" s="175"/>
      <c r="C17" s="4">
        <f ca="1">SUM(D17:R17)</f>
        <v>3026.9819374639487</v>
      </c>
      <c r="D17" s="3">
        <f t="shared" ref="D17:R17" ca="1" si="11">D11</f>
        <v>1161.8897915611121</v>
      </c>
      <c r="E17" s="3">
        <f t="shared" ca="1" si="11"/>
        <v>238.47165734958747</v>
      </c>
      <c r="F17" s="3">
        <f t="shared" ca="1" si="11"/>
        <v>49.834945939764268</v>
      </c>
      <c r="G17" s="3">
        <f t="shared" ca="1" si="11"/>
        <v>5.3404496246547346</v>
      </c>
      <c r="H17" s="3">
        <f t="shared" ca="1" si="11"/>
        <v>13.624683850216028</v>
      </c>
      <c r="I17" s="3">
        <f t="shared" ca="1" si="11"/>
        <v>22.604114875057391</v>
      </c>
      <c r="J17" s="3">
        <f t="shared" ca="1" si="11"/>
        <v>12.686655656502687</v>
      </c>
      <c r="K17" s="3">
        <f t="shared" ca="1" si="11"/>
        <v>1.9517931779234905</v>
      </c>
      <c r="L17" s="3">
        <f t="shared" ca="1" si="11"/>
        <v>1516.7721967497778</v>
      </c>
      <c r="M17" s="3">
        <f t="shared" ca="1" si="11"/>
        <v>0.49004318501811867</v>
      </c>
      <c r="N17" s="3">
        <f t="shared" ca="1" si="11"/>
        <v>3.2962546077451935</v>
      </c>
      <c r="O17" s="3">
        <f t="shared" ca="1" si="11"/>
        <v>1.9350886589054109E-2</v>
      </c>
      <c r="P17" s="3">
        <f t="shared" ca="1" si="11"/>
        <v>0</v>
      </c>
      <c r="Q17" s="3">
        <f t="shared" ca="1" si="11"/>
        <v>0</v>
      </c>
      <c r="R17" s="3">
        <f t="shared" ca="1" si="11"/>
        <v>0</v>
      </c>
      <c r="S17"/>
      <c r="T17"/>
      <c r="U17"/>
      <c r="V17"/>
      <c r="W17" s="3"/>
      <c r="X17" s="3"/>
      <c r="Y17" s="3"/>
    </row>
    <row r="18" spans="1:25" ht="14.25" customHeight="1">
      <c r="A18" s="30" t="s">
        <v>34</v>
      </c>
      <c r="B18" s="175"/>
      <c r="C18" s="16">
        <f ca="1">SUM(D18:R18)</f>
        <v>0</v>
      </c>
      <c r="D18" s="38">
        <f t="shared" ref="D18:R18" ca="1" si="12">D12</f>
        <v>0</v>
      </c>
      <c r="E18" s="38">
        <f t="shared" ca="1" si="12"/>
        <v>0</v>
      </c>
      <c r="F18" s="38">
        <f t="shared" ca="1" si="12"/>
        <v>0</v>
      </c>
      <c r="G18" s="38">
        <f t="shared" ca="1" si="12"/>
        <v>0</v>
      </c>
      <c r="H18" s="38">
        <f t="shared" ca="1" si="12"/>
        <v>0</v>
      </c>
      <c r="I18" s="38">
        <f t="shared" ca="1" si="12"/>
        <v>0</v>
      </c>
      <c r="J18" s="38">
        <f t="shared" ca="1" si="12"/>
        <v>0</v>
      </c>
      <c r="K18" s="38">
        <f t="shared" ca="1" si="12"/>
        <v>0</v>
      </c>
      <c r="L18" s="38">
        <f t="shared" ca="1" si="12"/>
        <v>0</v>
      </c>
      <c r="M18" s="38">
        <f t="shared" ca="1" si="12"/>
        <v>0</v>
      </c>
      <c r="N18" s="38">
        <f t="shared" ca="1" si="12"/>
        <v>0</v>
      </c>
      <c r="O18" s="38">
        <f t="shared" ca="1" si="12"/>
        <v>0</v>
      </c>
      <c r="P18" s="38">
        <f t="shared" ca="1" si="12"/>
        <v>0</v>
      </c>
      <c r="Q18" s="38">
        <f t="shared" ca="1" si="12"/>
        <v>0</v>
      </c>
      <c r="R18" s="38">
        <f t="shared" ca="1" si="12"/>
        <v>0</v>
      </c>
      <c r="S18"/>
      <c r="T18"/>
      <c r="U18"/>
      <c r="V18"/>
      <c r="W18" s="3"/>
      <c r="X18" s="3"/>
      <c r="Y18" s="3"/>
    </row>
    <row r="19" spans="1:25" ht="14.25" customHeight="1">
      <c r="A19" s="30" t="s">
        <v>0</v>
      </c>
      <c r="B19" s="175"/>
      <c r="C19" s="4">
        <f t="shared" ref="C19:R19" ca="1" si="13">SUM(C16:C18)</f>
        <v>3026.9819374639487</v>
      </c>
      <c r="D19" s="4">
        <f t="shared" ca="1" si="13"/>
        <v>1161.8897915611121</v>
      </c>
      <c r="E19" s="4">
        <f t="shared" ref="E19" ca="1" si="14">SUM(E16:E18)</f>
        <v>238.47165734958747</v>
      </c>
      <c r="F19" s="4">
        <f t="shared" ca="1" si="13"/>
        <v>49.834945939764268</v>
      </c>
      <c r="G19" s="4">
        <f t="shared" ref="G19" ca="1" si="15">SUM(G16:G18)</f>
        <v>5.3404496246547346</v>
      </c>
      <c r="H19" s="4">
        <f t="shared" ref="H19" ca="1" si="16">SUM(H16:H18)</f>
        <v>13.624683850216028</v>
      </c>
      <c r="I19" s="4">
        <f t="shared" ref="I19:Q19" ca="1" si="17">SUM(I16:I18)</f>
        <v>22.604114875057391</v>
      </c>
      <c r="J19" s="4">
        <f t="shared" ref="J19" ca="1" si="18">SUM(J16:J18)</f>
        <v>12.686655656502687</v>
      </c>
      <c r="K19" s="4">
        <f t="shared" ca="1" si="17"/>
        <v>1.9517931779234905</v>
      </c>
      <c r="L19" s="4">
        <f t="shared" ref="L19" ca="1" si="19">SUM(L16:L18)</f>
        <v>1516.7721967497778</v>
      </c>
      <c r="M19" s="4">
        <f t="shared" ca="1" si="17"/>
        <v>0.49004318501811867</v>
      </c>
      <c r="N19" s="4">
        <f t="shared" ca="1" si="17"/>
        <v>3.2962546077451935</v>
      </c>
      <c r="O19" s="4">
        <f ca="1">SUM(O16:O18)</f>
        <v>1.9350886589054109E-2</v>
      </c>
      <c r="P19" s="4">
        <f t="shared" ca="1" si="17"/>
        <v>0</v>
      </c>
      <c r="Q19" s="4">
        <f t="shared" ca="1" si="17"/>
        <v>0</v>
      </c>
      <c r="R19" s="4">
        <f t="shared" ca="1" si="13"/>
        <v>0</v>
      </c>
      <c r="S19"/>
      <c r="T19"/>
      <c r="U19"/>
      <c r="V19"/>
      <c r="W19" s="3"/>
      <c r="X19" s="3">
        <f ca="1">C19-C15</f>
        <v>0</v>
      </c>
      <c r="Y19" s="3"/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/>
      <c r="T20"/>
      <c r="U20"/>
      <c r="V20"/>
      <c r="W20" s="3"/>
      <c r="X20" s="3"/>
      <c r="Y20" s="3"/>
    </row>
    <row r="21" spans="1:25" ht="14.25" customHeight="1">
      <c r="A21" s="307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6"/>
      <c r="T21"/>
      <c r="U21"/>
      <c r="V21"/>
      <c r="W21" s="3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/>
      <c r="T22"/>
      <c r="U22"/>
      <c r="V22"/>
      <c r="W22" s="3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1,MATCH(A23,'Input Rate Base'!$A$6:$A$81,0),MATCH($A$3,'Input Rate Base'!$F$4:$L$4,0))</f>
        <v>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362" t="str">
        <f>IF(INDEX('Classif-Dashboard'!$B$5:$H$353,MATCH(A23,'Classif-Dashboard'!$A$5:$A$353,0),MATCH($A$3,'Classif-Dashboard'!$B$4:$H$4,0))=0,"N/A",INDEX('Classif-Dashboard'!$B$5:$H$353,MATCH(A23,'Classif-Dashboard'!$A$5:$A$353,0),MATCH($A$3,'Classif-Dashboard'!$B$4:$H$4,0)))</f>
        <v>N/A</v>
      </c>
      <c r="T23"/>
      <c r="U23"/>
      <c r="V23"/>
      <c r="W23" s="3"/>
      <c r="X23" s="3"/>
      <c r="Y23" s="3"/>
    </row>
    <row r="24" spans="1:25" ht="14.25" customHeight="1">
      <c r="A24" s="30" t="s">
        <v>32</v>
      </c>
      <c r="B24" s="365" t="str">
        <f ca="1">IF(OFFSET('Alloc-Dashboard'!$A$1,MATCH(A23,'Alloc-Dashboard'!$A:$A,0),MATCH($A$3,'Alloc-Dashboard'!$B$4:$H$4,0))=0,"",OFFSET('Alloc-Dashboard'!$A$1,MATCH(A23,'Alloc-Dashboard'!$A:$A,0),MATCH($A$3,'Alloc-Dashboard'!$B$4:$H$4,0)))</f>
        <v/>
      </c>
      <c r="C24" s="4">
        <f>SUM(D24:R24)</f>
        <v>0</v>
      </c>
      <c r="D24" s="3">
        <f t="shared" ref="D24:R24" si="20">IFERROR(IF($C23&lt;&gt;0,+$C23*INDEX(ALLOCATORS,MATCH($B24,ALLOCATORS_NAMES,0),MATCH(D$3,RATE_CLASSES,0)),0)*$S24,0)</f>
        <v>0</v>
      </c>
      <c r="E24" s="3">
        <f t="shared" si="20"/>
        <v>0</v>
      </c>
      <c r="F24" s="3">
        <f t="shared" si="20"/>
        <v>0</v>
      </c>
      <c r="G24" s="3">
        <f t="shared" si="20"/>
        <v>0</v>
      </c>
      <c r="H24" s="3">
        <f t="shared" si="20"/>
        <v>0</v>
      </c>
      <c r="I24" s="3">
        <f t="shared" si="20"/>
        <v>0</v>
      </c>
      <c r="J24" s="3">
        <f t="shared" si="20"/>
        <v>0</v>
      </c>
      <c r="K24" s="3">
        <f t="shared" si="20"/>
        <v>0</v>
      </c>
      <c r="L24" s="3">
        <f t="shared" si="20"/>
        <v>0</v>
      </c>
      <c r="M24" s="3">
        <f t="shared" si="20"/>
        <v>0</v>
      </c>
      <c r="N24" s="3">
        <f t="shared" si="20"/>
        <v>0</v>
      </c>
      <c r="O24" s="3">
        <f t="shared" si="20"/>
        <v>0</v>
      </c>
      <c r="P24" s="3">
        <f t="shared" si="20"/>
        <v>0</v>
      </c>
      <c r="Q24" s="3">
        <f t="shared" si="20"/>
        <v>0</v>
      </c>
      <c r="R24" s="3">
        <f t="shared" si="20"/>
        <v>0</v>
      </c>
      <c r="S24" s="363" t="str">
        <f>IFERROR(INDEX(CLASSIFIERS,MATCH($S23,CLASSIFIER_NAMES,0),MATCH($A24,Classifiers!$C$3:$F$3,0)),"N/A")</f>
        <v>N/A</v>
      </c>
      <c r="T24"/>
      <c r="U24"/>
      <c r="V24"/>
      <c r="W24" s="3"/>
      <c r="X24" s="3"/>
      <c r="Y24" s="3"/>
    </row>
    <row r="25" spans="1:25" ht="14.25" customHeight="1">
      <c r="A25" s="30" t="s">
        <v>33</v>
      </c>
      <c r="B25" s="366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>SUM(D25:R25)</f>
        <v>0</v>
      </c>
      <c r="D25" s="3">
        <f t="shared" ref="D25:R25" si="21">IFERROR(IF($C23&lt;&gt;0,+$C23*INDEX(ALLOCATORS,MATCH($B25,ALLOCATORS_NAMES,0),MATCH(D$3,RATE_CLASSES,0)),0)*$S25,0)</f>
        <v>0</v>
      </c>
      <c r="E25" s="3">
        <f t="shared" si="21"/>
        <v>0</v>
      </c>
      <c r="F25" s="3">
        <f t="shared" si="21"/>
        <v>0</v>
      </c>
      <c r="G25" s="3">
        <f t="shared" si="21"/>
        <v>0</v>
      </c>
      <c r="H25" s="3">
        <f t="shared" si="21"/>
        <v>0</v>
      </c>
      <c r="I25" s="3">
        <f t="shared" si="21"/>
        <v>0</v>
      </c>
      <c r="J25" s="3">
        <f t="shared" si="21"/>
        <v>0</v>
      </c>
      <c r="K25" s="3">
        <f t="shared" si="21"/>
        <v>0</v>
      </c>
      <c r="L25" s="3">
        <f t="shared" si="21"/>
        <v>0</v>
      </c>
      <c r="M25" s="3">
        <f t="shared" si="21"/>
        <v>0</v>
      </c>
      <c r="N25" s="3">
        <f t="shared" si="21"/>
        <v>0</v>
      </c>
      <c r="O25" s="3">
        <f t="shared" si="21"/>
        <v>0</v>
      </c>
      <c r="P25" s="3">
        <f t="shared" si="21"/>
        <v>0</v>
      </c>
      <c r="Q25" s="3">
        <f t="shared" si="21"/>
        <v>0</v>
      </c>
      <c r="R25" s="3">
        <f t="shared" si="21"/>
        <v>0</v>
      </c>
      <c r="S25" s="363" t="str">
        <f>IFERROR(INDEX(CLASSIFIERS,MATCH($S23,CLASSIFIER_NAMES,0),MATCH($A25,Classifiers!$C$3:$F$3,0)),"N/A")</f>
        <v>N/A</v>
      </c>
      <c r="T25"/>
      <c r="U25"/>
      <c r="V25"/>
      <c r="W25" s="3"/>
      <c r="X25" s="3"/>
      <c r="Y25" s="3"/>
    </row>
    <row r="26" spans="1:25" ht="14.25" customHeight="1">
      <c r="A26" s="30" t="s">
        <v>34</v>
      </c>
      <c r="B26" s="367" t="str">
        <f ca="1">IF(OFFSET('Alloc-Dashboard'!$A$1,MATCH(A23,'Alloc-Dashboard'!$A:$A,0)+2,MATCH($A$3,'Alloc-Dashboard'!$B$4:$H$4,0))=0,"",OFFSET('Alloc-Dashboard'!$A$1,MATCH(A23,'Alloc-Dashboard'!$A:$A,0)+2,MATCH($A$3,'Alloc-Dashboard'!$B$4:$H$4,0)))</f>
        <v/>
      </c>
      <c r="C26" s="16">
        <f>SUM(D26:R26)</f>
        <v>0</v>
      </c>
      <c r="D26" s="38">
        <f t="shared" ref="D26:R26" si="22">IFERROR(IF($C23&lt;&gt;0,+$C23*INDEX(ALLOCATORS,MATCH($B26,ALLOCATORS_NAMES,0),MATCH(D$3,RATE_CLASSES,0)),0)*$S26,0)</f>
        <v>0</v>
      </c>
      <c r="E26" s="38">
        <f t="shared" si="22"/>
        <v>0</v>
      </c>
      <c r="F26" s="38">
        <f t="shared" si="22"/>
        <v>0</v>
      </c>
      <c r="G26" s="38">
        <f t="shared" si="22"/>
        <v>0</v>
      </c>
      <c r="H26" s="38">
        <f t="shared" si="22"/>
        <v>0</v>
      </c>
      <c r="I26" s="38">
        <f t="shared" si="22"/>
        <v>0</v>
      </c>
      <c r="J26" s="38">
        <f t="shared" si="22"/>
        <v>0</v>
      </c>
      <c r="K26" s="38">
        <f t="shared" si="22"/>
        <v>0</v>
      </c>
      <c r="L26" s="38">
        <f t="shared" si="22"/>
        <v>0</v>
      </c>
      <c r="M26" s="38">
        <f t="shared" si="22"/>
        <v>0</v>
      </c>
      <c r="N26" s="38">
        <f t="shared" si="22"/>
        <v>0</v>
      </c>
      <c r="O26" s="38">
        <f t="shared" si="22"/>
        <v>0</v>
      </c>
      <c r="P26" s="38">
        <f t="shared" si="22"/>
        <v>0</v>
      </c>
      <c r="Q26" s="38">
        <f t="shared" si="22"/>
        <v>0</v>
      </c>
      <c r="R26" s="38">
        <f t="shared" si="22"/>
        <v>0</v>
      </c>
      <c r="S26" s="364" t="str">
        <f>IFERROR(INDEX(CLASSIFIERS,MATCH($S23,CLASSIFIER_NAMES,0),MATCH($A26,Classifiers!$C$3:$F$3,0)),"N/A")</f>
        <v>N/A</v>
      </c>
      <c r="T26"/>
      <c r="U26"/>
      <c r="V26"/>
      <c r="W26" s="3"/>
      <c r="X26" s="3"/>
      <c r="Y26" s="3"/>
    </row>
    <row r="27" spans="1:25" ht="14.25" customHeight="1">
      <c r="A27" s="30" t="s">
        <v>0</v>
      </c>
      <c r="C27" s="4">
        <f t="shared" ref="C27:R27" si="23">SUM(C24:C26)</f>
        <v>0</v>
      </c>
      <c r="D27" s="4">
        <f t="shared" si="23"/>
        <v>0</v>
      </c>
      <c r="E27" s="4">
        <f t="shared" ref="E27" si="24">SUM(E24:E26)</f>
        <v>0</v>
      </c>
      <c r="F27" s="4">
        <f t="shared" si="23"/>
        <v>0</v>
      </c>
      <c r="G27" s="4">
        <f t="shared" ref="G27" si="25">SUM(G24:G26)</f>
        <v>0</v>
      </c>
      <c r="H27" s="4">
        <f t="shared" ref="H27" si="26">SUM(H24:H26)</f>
        <v>0</v>
      </c>
      <c r="I27" s="4">
        <f t="shared" ref="I27:Q27" si="27">SUM(I24:I26)</f>
        <v>0</v>
      </c>
      <c r="J27" s="4">
        <f t="shared" ref="J27" si="28">SUM(J24:J26)</f>
        <v>0</v>
      </c>
      <c r="K27" s="4">
        <f t="shared" si="27"/>
        <v>0</v>
      </c>
      <c r="L27" s="4">
        <f t="shared" ref="L27" si="29">SUM(L24:L26)</f>
        <v>0</v>
      </c>
      <c r="M27" s="4">
        <f t="shared" si="27"/>
        <v>0</v>
      </c>
      <c r="N27" s="4">
        <f t="shared" si="27"/>
        <v>0</v>
      </c>
      <c r="O27" s="4">
        <f>SUM(O24:O26)</f>
        <v>0</v>
      </c>
      <c r="P27" s="4">
        <f t="shared" si="27"/>
        <v>0</v>
      </c>
      <c r="Q27" s="4">
        <f t="shared" si="27"/>
        <v>0</v>
      </c>
      <c r="R27" s="4">
        <f t="shared" si="23"/>
        <v>0</v>
      </c>
      <c r="S27" s="6"/>
      <c r="T27"/>
      <c r="U27"/>
      <c r="V27"/>
      <c r="W27" s="3"/>
      <c r="X27" s="3">
        <f>C27-C23</f>
        <v>0</v>
      </c>
      <c r="Y27" s="3"/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6"/>
      <c r="T28"/>
      <c r="U28"/>
      <c r="V28"/>
      <c r="W28" s="3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1,MATCH(A29,'Input Rate Base'!$A$6:$A$81,0),MATCH($A$3,'Input Rate Base'!$F$4:$L$4,0))</f>
        <v>0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362" t="str">
        <f>IF(INDEX('Classif-Dashboard'!$B$5:$H$353,MATCH(A29,'Classif-Dashboard'!$A$5:$A$353,0),MATCH($A$3,'Classif-Dashboard'!$B$4:$H$4,0))=0,"N/A",INDEX('Classif-Dashboard'!$B$5:$H$353,MATCH(A29,'Classif-Dashboard'!$A$5:$A$353,0),MATCH($A$3,'Classif-Dashboard'!$B$4:$H$4,0)))</f>
        <v>N/A</v>
      </c>
      <c r="T29"/>
      <c r="U29"/>
      <c r="V29"/>
      <c r="W29" s="3"/>
      <c r="X29" s="3"/>
      <c r="Y29" s="3"/>
    </row>
    <row r="30" spans="1:25" ht="14.25" customHeight="1">
      <c r="A30" s="30" t="s">
        <v>32</v>
      </c>
      <c r="B30" s="365" t="str">
        <f ca="1">IF(OFFSET('Alloc-Dashboard'!$A$1,MATCH(A29,'Alloc-Dashboard'!$A:$A,0),MATCH($A$3,'Alloc-Dashboard'!$B$4:$H$4,0))=0,"",OFFSET('Alloc-Dashboard'!$A$1,MATCH(A29,'Alloc-Dashboard'!$A:$A,0),MATCH($A$3,'Alloc-Dashboard'!$B$4:$H$4,0)))</f>
        <v/>
      </c>
      <c r="C30" s="4">
        <f>SUM(D30:R30)</f>
        <v>0</v>
      </c>
      <c r="D30" s="3">
        <f t="shared" ref="D30:R30" si="30">IFERROR(IF($C29&lt;&gt;0,+$C29*INDEX(ALLOCATORS,MATCH($B30,ALLOCATORS_NAMES,0),MATCH(D$3,RATE_CLASSES,0)),0)*$S30,0)</f>
        <v>0</v>
      </c>
      <c r="E30" s="3">
        <f t="shared" si="30"/>
        <v>0</v>
      </c>
      <c r="F30" s="3">
        <f t="shared" si="30"/>
        <v>0</v>
      </c>
      <c r="G30" s="3">
        <f t="shared" si="30"/>
        <v>0</v>
      </c>
      <c r="H30" s="3">
        <f t="shared" si="30"/>
        <v>0</v>
      </c>
      <c r="I30" s="3">
        <f t="shared" si="30"/>
        <v>0</v>
      </c>
      <c r="J30" s="3">
        <f t="shared" si="30"/>
        <v>0</v>
      </c>
      <c r="K30" s="3">
        <f t="shared" si="30"/>
        <v>0</v>
      </c>
      <c r="L30" s="3">
        <f t="shared" si="30"/>
        <v>0</v>
      </c>
      <c r="M30" s="3">
        <f t="shared" si="30"/>
        <v>0</v>
      </c>
      <c r="N30" s="3">
        <f t="shared" si="30"/>
        <v>0</v>
      </c>
      <c r="O30" s="3">
        <f t="shared" si="30"/>
        <v>0</v>
      </c>
      <c r="P30" s="3">
        <f t="shared" si="30"/>
        <v>0</v>
      </c>
      <c r="Q30" s="3">
        <f t="shared" si="30"/>
        <v>0</v>
      </c>
      <c r="R30" s="3">
        <f t="shared" si="30"/>
        <v>0</v>
      </c>
      <c r="S30" s="363" t="str">
        <f>IFERROR(INDEX(CLASSIFIERS,MATCH($S29,CLASSIFIER_NAMES,0),MATCH($A30,Classifiers!$C$3:$F$3,0)),"N/A")</f>
        <v>N/A</v>
      </c>
      <c r="T30"/>
      <c r="U30"/>
      <c r="V30"/>
      <c r="W30" s="3"/>
      <c r="X30" s="3"/>
      <c r="Y30" s="3"/>
    </row>
    <row r="31" spans="1:25" ht="14.25" customHeight="1">
      <c r="A31" s="30" t="s">
        <v>33</v>
      </c>
      <c r="B31" s="366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>SUM(D31:R31)</f>
        <v>0</v>
      </c>
      <c r="D31" s="3">
        <f t="shared" ref="D31:R31" si="31">IFERROR(IF($C29&lt;&gt;0,+$C29*INDEX(ALLOCATORS,MATCH($B31,ALLOCATORS_NAMES,0),MATCH(D$3,RATE_CLASSES,0)),0)*$S31,0)</f>
        <v>0</v>
      </c>
      <c r="E31" s="3">
        <f t="shared" si="31"/>
        <v>0</v>
      </c>
      <c r="F31" s="3">
        <f t="shared" si="31"/>
        <v>0</v>
      </c>
      <c r="G31" s="3">
        <f t="shared" si="31"/>
        <v>0</v>
      </c>
      <c r="H31" s="3">
        <f t="shared" si="31"/>
        <v>0</v>
      </c>
      <c r="I31" s="3">
        <f t="shared" si="31"/>
        <v>0</v>
      </c>
      <c r="J31" s="3">
        <f t="shared" si="31"/>
        <v>0</v>
      </c>
      <c r="K31" s="3">
        <f t="shared" si="31"/>
        <v>0</v>
      </c>
      <c r="L31" s="3">
        <f t="shared" si="31"/>
        <v>0</v>
      </c>
      <c r="M31" s="3">
        <f t="shared" si="31"/>
        <v>0</v>
      </c>
      <c r="N31" s="3">
        <f t="shared" si="31"/>
        <v>0</v>
      </c>
      <c r="O31" s="3">
        <f t="shared" si="31"/>
        <v>0</v>
      </c>
      <c r="P31" s="3">
        <f t="shared" si="31"/>
        <v>0</v>
      </c>
      <c r="Q31" s="3">
        <f t="shared" si="31"/>
        <v>0</v>
      </c>
      <c r="R31" s="3">
        <f t="shared" si="31"/>
        <v>0</v>
      </c>
      <c r="S31" s="363" t="str">
        <f>IFERROR(INDEX(CLASSIFIERS,MATCH($S29,CLASSIFIER_NAMES,0),MATCH($A31,Classifiers!$C$3:$F$3,0)),"N/A")</f>
        <v>N/A</v>
      </c>
      <c r="T31"/>
      <c r="U31"/>
      <c r="V31"/>
      <c r="W31" s="3"/>
      <c r="X31" s="3"/>
      <c r="Y31" s="3"/>
    </row>
    <row r="32" spans="1:25" ht="14.25" customHeight="1">
      <c r="A32" s="30" t="s">
        <v>34</v>
      </c>
      <c r="B32" s="367" t="str">
        <f ca="1">IF(OFFSET('Alloc-Dashboard'!$A$1,MATCH(A29,'Alloc-Dashboard'!$A:$A,0)+2,MATCH($A$3,'Alloc-Dashboard'!$B$4:$H$4,0))=0,"",OFFSET('Alloc-Dashboard'!$A$1,MATCH(A29,'Alloc-Dashboard'!$A:$A,0)+2,MATCH($A$3,'Alloc-Dashboard'!$B$4:$H$4,0)))</f>
        <v/>
      </c>
      <c r="C32" s="16">
        <f>SUM(D32:R32)</f>
        <v>0</v>
      </c>
      <c r="D32" s="38">
        <f t="shared" ref="D32:R32" si="32">IFERROR(IF($C29&lt;&gt;0,+$C29*INDEX(ALLOCATORS,MATCH($B32,ALLOCATORS_NAMES,0),MATCH(D$3,RATE_CLASSES,0)),0)*$S32,0)</f>
        <v>0</v>
      </c>
      <c r="E32" s="38">
        <f t="shared" si="32"/>
        <v>0</v>
      </c>
      <c r="F32" s="38">
        <f t="shared" si="32"/>
        <v>0</v>
      </c>
      <c r="G32" s="38">
        <f t="shared" si="32"/>
        <v>0</v>
      </c>
      <c r="H32" s="38">
        <f t="shared" si="32"/>
        <v>0</v>
      </c>
      <c r="I32" s="38">
        <f t="shared" si="32"/>
        <v>0</v>
      </c>
      <c r="J32" s="38">
        <f t="shared" si="32"/>
        <v>0</v>
      </c>
      <c r="K32" s="38">
        <f t="shared" si="32"/>
        <v>0</v>
      </c>
      <c r="L32" s="38">
        <f t="shared" si="32"/>
        <v>0</v>
      </c>
      <c r="M32" s="38">
        <f t="shared" si="32"/>
        <v>0</v>
      </c>
      <c r="N32" s="38">
        <f t="shared" si="32"/>
        <v>0</v>
      </c>
      <c r="O32" s="38">
        <f t="shared" si="32"/>
        <v>0</v>
      </c>
      <c r="P32" s="38">
        <f t="shared" si="32"/>
        <v>0</v>
      </c>
      <c r="Q32" s="38">
        <f t="shared" si="32"/>
        <v>0</v>
      </c>
      <c r="R32" s="38">
        <f t="shared" si="32"/>
        <v>0</v>
      </c>
      <c r="S32" s="364" t="str">
        <f>IFERROR(INDEX(CLASSIFIERS,MATCH($S29,CLASSIFIER_NAMES,0),MATCH($A32,Classifiers!$C$3:$F$3,0)),"N/A")</f>
        <v>N/A</v>
      </c>
      <c r="T32"/>
      <c r="U32"/>
      <c r="V32"/>
      <c r="W32" s="3"/>
      <c r="X32" s="3"/>
      <c r="Y32" s="3"/>
    </row>
    <row r="33" spans="1:25" ht="14.25" customHeight="1">
      <c r="A33" s="30" t="s">
        <v>0</v>
      </c>
      <c r="C33" s="4">
        <f t="shared" ref="C33:R33" si="33">SUM(C30:C32)</f>
        <v>0</v>
      </c>
      <c r="D33" s="4">
        <f t="shared" si="33"/>
        <v>0</v>
      </c>
      <c r="E33" s="4">
        <f t="shared" ref="E33" si="34">SUM(E30:E32)</f>
        <v>0</v>
      </c>
      <c r="F33" s="4">
        <f t="shared" si="33"/>
        <v>0</v>
      </c>
      <c r="G33" s="4">
        <f t="shared" ref="G33" si="35">SUM(G30:G32)</f>
        <v>0</v>
      </c>
      <c r="H33" s="4">
        <f t="shared" ref="H33" si="36">SUM(H30:H32)</f>
        <v>0</v>
      </c>
      <c r="I33" s="4">
        <f t="shared" ref="I33:Q33" si="37">SUM(I30:I32)</f>
        <v>0</v>
      </c>
      <c r="J33" s="4">
        <f t="shared" ref="J33" si="38">SUM(J30:J32)</f>
        <v>0</v>
      </c>
      <c r="K33" s="4">
        <f t="shared" si="37"/>
        <v>0</v>
      </c>
      <c r="L33" s="4">
        <f t="shared" ref="L33" si="39">SUM(L30:L32)</f>
        <v>0</v>
      </c>
      <c r="M33" s="4">
        <f t="shared" si="37"/>
        <v>0</v>
      </c>
      <c r="N33" s="4">
        <f t="shared" si="37"/>
        <v>0</v>
      </c>
      <c r="O33" s="4">
        <f>SUM(O30:O32)</f>
        <v>0</v>
      </c>
      <c r="P33" s="4">
        <f t="shared" si="37"/>
        <v>0</v>
      </c>
      <c r="Q33" s="4">
        <f t="shared" si="37"/>
        <v>0</v>
      </c>
      <c r="R33" s="4">
        <f t="shared" si="33"/>
        <v>0</v>
      </c>
      <c r="S33" s="6"/>
      <c r="T33"/>
      <c r="U33"/>
      <c r="V33"/>
      <c r="W33" s="3"/>
      <c r="X33" s="3">
        <f>C33-C29</f>
        <v>0</v>
      </c>
      <c r="Y33" s="3"/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6"/>
      <c r="T34"/>
      <c r="U34"/>
      <c r="V34"/>
      <c r="W34" s="3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1,MATCH(A35,'Input Rate Base'!$A$6:$A$81,0),MATCH($A$3,'Input Rate Base'!$F$4:$L$4,0))</f>
        <v>0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362" t="str">
        <f>IF(INDEX('Classif-Dashboard'!$B$5:$H$353,MATCH(A35,'Classif-Dashboard'!$A$5:$A$353,0),MATCH($A$3,'Classif-Dashboard'!$B$4:$H$4,0))=0,"N/A",INDEX('Classif-Dashboard'!$B$5:$H$353,MATCH(A35,'Classif-Dashboard'!$A$5:$A$353,0),MATCH($A$3,'Classif-Dashboard'!$B$4:$H$4,0)))</f>
        <v>N/A</v>
      </c>
      <c r="T35"/>
      <c r="U35"/>
      <c r="V35"/>
      <c r="W35" s="3"/>
      <c r="X35" s="3"/>
      <c r="Y35" s="3"/>
    </row>
    <row r="36" spans="1:25" ht="14.25" customHeight="1">
      <c r="A36" s="30" t="s">
        <v>32</v>
      </c>
      <c r="B36" s="365" t="str">
        <f ca="1">IF(OFFSET('Alloc-Dashboard'!$A$1,MATCH(A35,'Alloc-Dashboard'!$A:$A,0),MATCH($A$3,'Alloc-Dashboard'!$B$4:$H$4,0))=0,"",OFFSET('Alloc-Dashboard'!$A$1,MATCH(A35,'Alloc-Dashboard'!$A:$A,0),MATCH($A$3,'Alloc-Dashboard'!$B$4:$H$4,0)))</f>
        <v/>
      </c>
      <c r="C36" s="4">
        <f>SUM(D36:R36)</f>
        <v>0</v>
      </c>
      <c r="D36" s="3">
        <f t="shared" ref="D36:R36" si="40">IFERROR(IF($C35&lt;&gt;0,+$C35*INDEX(ALLOCATORS,MATCH($B36,ALLOCATORS_NAMES,0),MATCH(D$3,RATE_CLASSES,0)),0)*$S36,0)</f>
        <v>0</v>
      </c>
      <c r="E36" s="3">
        <f t="shared" si="40"/>
        <v>0</v>
      </c>
      <c r="F36" s="3">
        <f t="shared" si="40"/>
        <v>0</v>
      </c>
      <c r="G36" s="3">
        <f t="shared" si="40"/>
        <v>0</v>
      </c>
      <c r="H36" s="3">
        <f t="shared" si="40"/>
        <v>0</v>
      </c>
      <c r="I36" s="3">
        <f t="shared" si="40"/>
        <v>0</v>
      </c>
      <c r="J36" s="3">
        <f t="shared" si="40"/>
        <v>0</v>
      </c>
      <c r="K36" s="3">
        <f t="shared" si="40"/>
        <v>0</v>
      </c>
      <c r="L36" s="3">
        <f t="shared" si="40"/>
        <v>0</v>
      </c>
      <c r="M36" s="3">
        <f t="shared" si="40"/>
        <v>0</v>
      </c>
      <c r="N36" s="3">
        <f t="shared" si="40"/>
        <v>0</v>
      </c>
      <c r="O36" s="3">
        <f t="shared" si="40"/>
        <v>0</v>
      </c>
      <c r="P36" s="3">
        <f t="shared" si="40"/>
        <v>0</v>
      </c>
      <c r="Q36" s="3">
        <f t="shared" si="40"/>
        <v>0</v>
      </c>
      <c r="R36" s="3">
        <f t="shared" si="40"/>
        <v>0</v>
      </c>
      <c r="S36" s="363" t="str">
        <f>IFERROR(INDEX(CLASSIFIERS,MATCH($S35,CLASSIFIER_NAMES,0),MATCH($A36,Classifiers!$C$3:$F$3,0)),"N/A")</f>
        <v>N/A</v>
      </c>
      <c r="T36"/>
      <c r="U36"/>
      <c r="V36"/>
      <c r="W36" s="3"/>
      <c r="X36" s="3"/>
      <c r="Y36" s="3"/>
    </row>
    <row r="37" spans="1:25" ht="14.25" customHeight="1">
      <c r="A37" s="30" t="s">
        <v>33</v>
      </c>
      <c r="B37" s="366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>SUM(D37:R37)</f>
        <v>0</v>
      </c>
      <c r="D37" s="3">
        <f t="shared" ref="D37:R37" si="41">IFERROR(IF($C35&lt;&gt;0,+$C35*INDEX(ALLOCATORS,MATCH($B37,ALLOCATORS_NAMES,0),MATCH(D$3,RATE_CLASSES,0)),0)*$S37,0)</f>
        <v>0</v>
      </c>
      <c r="E37" s="3">
        <f t="shared" si="41"/>
        <v>0</v>
      </c>
      <c r="F37" s="3">
        <f t="shared" si="41"/>
        <v>0</v>
      </c>
      <c r="G37" s="3">
        <f t="shared" si="41"/>
        <v>0</v>
      </c>
      <c r="H37" s="3">
        <f t="shared" si="41"/>
        <v>0</v>
      </c>
      <c r="I37" s="3">
        <f t="shared" si="41"/>
        <v>0</v>
      </c>
      <c r="J37" s="3">
        <f t="shared" si="41"/>
        <v>0</v>
      </c>
      <c r="K37" s="3">
        <f t="shared" si="41"/>
        <v>0</v>
      </c>
      <c r="L37" s="3">
        <f t="shared" si="41"/>
        <v>0</v>
      </c>
      <c r="M37" s="3">
        <f t="shared" si="41"/>
        <v>0</v>
      </c>
      <c r="N37" s="3">
        <f t="shared" si="41"/>
        <v>0</v>
      </c>
      <c r="O37" s="3">
        <f t="shared" si="41"/>
        <v>0</v>
      </c>
      <c r="P37" s="3">
        <f t="shared" si="41"/>
        <v>0</v>
      </c>
      <c r="Q37" s="3">
        <f t="shared" si="41"/>
        <v>0</v>
      </c>
      <c r="R37" s="3">
        <f t="shared" si="41"/>
        <v>0</v>
      </c>
      <c r="S37" s="363" t="str">
        <f>IFERROR(INDEX(CLASSIFIERS,MATCH($S35,CLASSIFIER_NAMES,0),MATCH($A37,Classifiers!$C$3:$F$3,0)),"N/A")</f>
        <v>N/A</v>
      </c>
      <c r="T37"/>
      <c r="U37"/>
      <c r="V37"/>
      <c r="W37" s="3"/>
      <c r="X37" s="3"/>
      <c r="Y37" s="3"/>
    </row>
    <row r="38" spans="1:25" ht="14.25" customHeight="1">
      <c r="A38" s="30" t="s">
        <v>34</v>
      </c>
      <c r="B38" s="367" t="str">
        <f ca="1">IF(OFFSET('Alloc-Dashboard'!$A$1,MATCH(A35,'Alloc-Dashboard'!$A:$A,0)+2,MATCH($A$3,'Alloc-Dashboard'!$B$4:$H$4,0))=0,"",OFFSET('Alloc-Dashboard'!$A$1,MATCH(A35,'Alloc-Dashboard'!$A:$A,0)+2,MATCH($A$3,'Alloc-Dashboard'!$B$4:$H$4,0)))</f>
        <v/>
      </c>
      <c r="C38" s="16">
        <f>SUM(D38:R38)</f>
        <v>0</v>
      </c>
      <c r="D38" s="38">
        <f t="shared" ref="D38:R38" si="42">IFERROR(IF($C35&lt;&gt;0,+$C35*INDEX(ALLOCATORS,MATCH($B38,ALLOCATORS_NAMES,0),MATCH(D$3,RATE_CLASSES,0)),0)*$S38,0)</f>
        <v>0</v>
      </c>
      <c r="E38" s="38">
        <f t="shared" si="42"/>
        <v>0</v>
      </c>
      <c r="F38" s="38">
        <f t="shared" si="42"/>
        <v>0</v>
      </c>
      <c r="G38" s="38">
        <f t="shared" si="42"/>
        <v>0</v>
      </c>
      <c r="H38" s="38">
        <f t="shared" si="42"/>
        <v>0</v>
      </c>
      <c r="I38" s="38">
        <f t="shared" si="42"/>
        <v>0</v>
      </c>
      <c r="J38" s="38">
        <f t="shared" si="42"/>
        <v>0</v>
      </c>
      <c r="K38" s="38">
        <f t="shared" si="42"/>
        <v>0</v>
      </c>
      <c r="L38" s="38">
        <f t="shared" si="42"/>
        <v>0</v>
      </c>
      <c r="M38" s="38">
        <f t="shared" si="42"/>
        <v>0</v>
      </c>
      <c r="N38" s="38">
        <f t="shared" si="42"/>
        <v>0</v>
      </c>
      <c r="O38" s="38">
        <f t="shared" si="42"/>
        <v>0</v>
      </c>
      <c r="P38" s="38">
        <f t="shared" si="42"/>
        <v>0</v>
      </c>
      <c r="Q38" s="38">
        <f t="shared" si="42"/>
        <v>0</v>
      </c>
      <c r="R38" s="38">
        <f t="shared" si="42"/>
        <v>0</v>
      </c>
      <c r="S38" s="364" t="str">
        <f>IFERROR(INDEX(CLASSIFIERS,MATCH($S35,CLASSIFIER_NAMES,0),MATCH($A38,Classifiers!$C$3:$F$3,0)),"N/A")</f>
        <v>N/A</v>
      </c>
      <c r="T38"/>
      <c r="U38"/>
      <c r="V38"/>
      <c r="W38" s="3"/>
      <c r="X38" s="3"/>
      <c r="Y38" s="3"/>
    </row>
    <row r="39" spans="1:25" ht="14.25" customHeight="1">
      <c r="A39" s="30" t="s">
        <v>0</v>
      </c>
      <c r="C39" s="4">
        <f t="shared" ref="C39:R39" si="43">SUM(C36:C38)</f>
        <v>0</v>
      </c>
      <c r="D39" s="4">
        <f t="shared" si="43"/>
        <v>0</v>
      </c>
      <c r="E39" s="4">
        <f t="shared" ref="E39" si="44">SUM(E36:E38)</f>
        <v>0</v>
      </c>
      <c r="F39" s="4">
        <f t="shared" si="43"/>
        <v>0</v>
      </c>
      <c r="G39" s="4">
        <f t="shared" ref="G39" si="45">SUM(G36:G38)</f>
        <v>0</v>
      </c>
      <c r="H39" s="4">
        <f t="shared" ref="H39" si="46">SUM(H36:H38)</f>
        <v>0</v>
      </c>
      <c r="I39" s="4">
        <f t="shared" ref="I39:Q39" si="47">SUM(I36:I38)</f>
        <v>0</v>
      </c>
      <c r="J39" s="4">
        <f t="shared" ref="J39" si="48">SUM(J36:J38)</f>
        <v>0</v>
      </c>
      <c r="K39" s="4">
        <f t="shared" si="47"/>
        <v>0</v>
      </c>
      <c r="L39" s="4">
        <f t="shared" ref="L39" si="49">SUM(L36:L38)</f>
        <v>0</v>
      </c>
      <c r="M39" s="4">
        <f t="shared" si="47"/>
        <v>0</v>
      </c>
      <c r="N39" s="4">
        <f t="shared" si="47"/>
        <v>0</v>
      </c>
      <c r="O39" s="4">
        <f>SUM(O36:O38)</f>
        <v>0</v>
      </c>
      <c r="P39" s="4">
        <f t="shared" si="47"/>
        <v>0</v>
      </c>
      <c r="Q39" s="4">
        <f t="shared" si="47"/>
        <v>0</v>
      </c>
      <c r="R39" s="4">
        <f t="shared" si="43"/>
        <v>0</v>
      </c>
      <c r="S39" s="6"/>
      <c r="T39"/>
      <c r="U39"/>
      <c r="V39"/>
      <c r="W39" s="3"/>
      <c r="X39" s="3">
        <f>C39-C35</f>
        <v>0</v>
      </c>
      <c r="Y39" s="3"/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6"/>
      <c r="T40"/>
      <c r="U40"/>
      <c r="V40"/>
      <c r="W40" s="3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1,MATCH(A41,'Input Rate Base'!$A$6:$A$81,0),MATCH($A$3,'Input Rate Base'!$F$4:$L$4,0))</f>
        <v>0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362" t="str">
        <f>IF(INDEX('Classif-Dashboard'!$B$5:$H$353,MATCH(A41,'Classif-Dashboard'!$A$5:$A$353,0),MATCH($A$3,'Classif-Dashboard'!$B$4:$H$4,0))=0,"N/A",INDEX('Classif-Dashboard'!$B$5:$H$353,MATCH(A41,'Classif-Dashboard'!$A$5:$A$353,0),MATCH($A$3,'Classif-Dashboard'!$B$4:$H$4,0)))</f>
        <v>N/A</v>
      </c>
      <c r="T41"/>
      <c r="U41"/>
      <c r="V41"/>
      <c r="W41" s="3"/>
      <c r="X41" s="3"/>
      <c r="Y41" s="3"/>
    </row>
    <row r="42" spans="1:25" ht="14.25" customHeight="1">
      <c r="A42" s="30" t="s">
        <v>32</v>
      </c>
      <c r="B42" s="365" t="str">
        <f ca="1">IF(OFFSET('Alloc-Dashboard'!$A$1,MATCH(A41,'Alloc-Dashboard'!$A:$A,0),MATCH($A$3,'Alloc-Dashboard'!$B$4:$H$4,0))=0,"",OFFSET('Alloc-Dashboard'!$A$1,MATCH(A41,'Alloc-Dashboard'!$A:$A,0),MATCH($A$3,'Alloc-Dashboard'!$B$4:$H$4,0)))</f>
        <v/>
      </c>
      <c r="C42" s="4">
        <f>SUM(D42:R42)</f>
        <v>0</v>
      </c>
      <c r="D42" s="3">
        <f t="shared" ref="D42:R42" si="50">IFERROR(IF($C41&lt;&gt;0,+$C41*INDEX(ALLOCATORS,MATCH($B42,ALLOCATORS_NAMES,0),MATCH(D$3,RATE_CLASSES,0)),0)*$S42,0)</f>
        <v>0</v>
      </c>
      <c r="E42" s="3">
        <f t="shared" si="50"/>
        <v>0</v>
      </c>
      <c r="F42" s="3">
        <f t="shared" si="50"/>
        <v>0</v>
      </c>
      <c r="G42" s="3">
        <f t="shared" si="50"/>
        <v>0</v>
      </c>
      <c r="H42" s="3">
        <f t="shared" si="50"/>
        <v>0</v>
      </c>
      <c r="I42" s="3">
        <f t="shared" si="50"/>
        <v>0</v>
      </c>
      <c r="J42" s="3">
        <f t="shared" si="50"/>
        <v>0</v>
      </c>
      <c r="K42" s="3">
        <f t="shared" si="50"/>
        <v>0</v>
      </c>
      <c r="L42" s="3">
        <f t="shared" si="50"/>
        <v>0</v>
      </c>
      <c r="M42" s="3">
        <f t="shared" si="50"/>
        <v>0</v>
      </c>
      <c r="N42" s="3">
        <f t="shared" si="50"/>
        <v>0</v>
      </c>
      <c r="O42" s="3">
        <f t="shared" si="50"/>
        <v>0</v>
      </c>
      <c r="P42" s="3">
        <f t="shared" si="50"/>
        <v>0</v>
      </c>
      <c r="Q42" s="3">
        <f t="shared" si="50"/>
        <v>0</v>
      </c>
      <c r="R42" s="3">
        <f t="shared" si="50"/>
        <v>0</v>
      </c>
      <c r="S42" s="363" t="str">
        <f>IFERROR(INDEX(CLASSIFIERS,MATCH($S41,CLASSIFIER_NAMES,0),MATCH($A42,Classifiers!$C$3:$F$3,0)),"N/A")</f>
        <v>N/A</v>
      </c>
      <c r="T42"/>
      <c r="U42"/>
      <c r="V42"/>
      <c r="W42" s="3"/>
      <c r="X42" s="3"/>
      <c r="Y42" s="3"/>
    </row>
    <row r="43" spans="1:25" ht="14.25" customHeight="1">
      <c r="A43" s="30" t="s">
        <v>33</v>
      </c>
      <c r="B43" s="366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>SUM(D43:R43)</f>
        <v>0</v>
      </c>
      <c r="D43" s="3">
        <f t="shared" ref="D43:R43" si="51">IFERROR(IF($C41&lt;&gt;0,+$C41*INDEX(ALLOCATORS,MATCH($B43,ALLOCATORS_NAMES,0),MATCH(D$3,RATE_CLASSES,0)),0)*$S43,0)</f>
        <v>0</v>
      </c>
      <c r="E43" s="3">
        <f t="shared" si="51"/>
        <v>0</v>
      </c>
      <c r="F43" s="3">
        <f t="shared" si="51"/>
        <v>0</v>
      </c>
      <c r="G43" s="3">
        <f t="shared" si="51"/>
        <v>0</v>
      </c>
      <c r="H43" s="3">
        <f t="shared" si="51"/>
        <v>0</v>
      </c>
      <c r="I43" s="3">
        <f t="shared" si="51"/>
        <v>0</v>
      </c>
      <c r="J43" s="3">
        <f t="shared" si="51"/>
        <v>0</v>
      </c>
      <c r="K43" s="3">
        <f t="shared" si="51"/>
        <v>0</v>
      </c>
      <c r="L43" s="3">
        <f t="shared" si="51"/>
        <v>0</v>
      </c>
      <c r="M43" s="3">
        <f t="shared" si="51"/>
        <v>0</v>
      </c>
      <c r="N43" s="3">
        <f t="shared" si="51"/>
        <v>0</v>
      </c>
      <c r="O43" s="3">
        <f t="shared" si="51"/>
        <v>0</v>
      </c>
      <c r="P43" s="3">
        <f t="shared" si="51"/>
        <v>0</v>
      </c>
      <c r="Q43" s="3">
        <f t="shared" si="51"/>
        <v>0</v>
      </c>
      <c r="R43" s="3">
        <f t="shared" si="51"/>
        <v>0</v>
      </c>
      <c r="S43" s="363" t="str">
        <f>IFERROR(INDEX(CLASSIFIERS,MATCH($S41,CLASSIFIER_NAMES,0),MATCH($A43,Classifiers!$C$3:$F$3,0)),"N/A")</f>
        <v>N/A</v>
      </c>
      <c r="T43"/>
      <c r="U43"/>
      <c r="V43"/>
      <c r="W43" s="3"/>
      <c r="X43" s="3"/>
      <c r="Y43" s="3"/>
    </row>
    <row r="44" spans="1:25" ht="14.25" customHeight="1">
      <c r="A44" s="30" t="s">
        <v>34</v>
      </c>
      <c r="B44" s="367" t="str">
        <f ca="1">IF(OFFSET('Alloc-Dashboard'!$A$1,MATCH(A41,'Alloc-Dashboard'!$A:$A,0)+2,MATCH($A$3,'Alloc-Dashboard'!$B$4:$H$4,0))=0,"",OFFSET('Alloc-Dashboard'!$A$1,MATCH(A41,'Alloc-Dashboard'!$A:$A,0)+2,MATCH($A$3,'Alloc-Dashboard'!$B$4:$H$4,0)))</f>
        <v/>
      </c>
      <c r="C44" s="16">
        <f>SUM(D44:R44)</f>
        <v>0</v>
      </c>
      <c r="D44" s="38">
        <f t="shared" ref="D44:R44" si="52">IFERROR(IF($C41&lt;&gt;0,+$C41*INDEX(ALLOCATORS,MATCH($B44,ALLOCATORS_NAMES,0),MATCH(D$3,RATE_CLASSES,0)),0)*$S44,0)</f>
        <v>0</v>
      </c>
      <c r="E44" s="38">
        <f t="shared" si="52"/>
        <v>0</v>
      </c>
      <c r="F44" s="38">
        <f t="shared" si="52"/>
        <v>0</v>
      </c>
      <c r="G44" s="38">
        <f t="shared" si="52"/>
        <v>0</v>
      </c>
      <c r="H44" s="38">
        <f t="shared" si="52"/>
        <v>0</v>
      </c>
      <c r="I44" s="38">
        <f t="shared" si="52"/>
        <v>0</v>
      </c>
      <c r="J44" s="38">
        <f t="shared" si="52"/>
        <v>0</v>
      </c>
      <c r="K44" s="38">
        <f t="shared" si="52"/>
        <v>0</v>
      </c>
      <c r="L44" s="38">
        <f t="shared" si="52"/>
        <v>0</v>
      </c>
      <c r="M44" s="38">
        <f t="shared" si="52"/>
        <v>0</v>
      </c>
      <c r="N44" s="38">
        <f t="shared" si="52"/>
        <v>0</v>
      </c>
      <c r="O44" s="38">
        <f t="shared" si="52"/>
        <v>0</v>
      </c>
      <c r="P44" s="38">
        <f t="shared" si="52"/>
        <v>0</v>
      </c>
      <c r="Q44" s="38">
        <f t="shared" si="52"/>
        <v>0</v>
      </c>
      <c r="R44" s="38">
        <f t="shared" si="52"/>
        <v>0</v>
      </c>
      <c r="S44" s="364" t="str">
        <f>IFERROR(INDEX(CLASSIFIERS,MATCH($S41,CLASSIFIER_NAMES,0),MATCH($A44,Classifiers!$C$3:$F$3,0)),"N/A")</f>
        <v>N/A</v>
      </c>
      <c r="T44"/>
      <c r="U44"/>
      <c r="V44"/>
      <c r="W44" s="3"/>
      <c r="X44" s="3"/>
      <c r="Y44" s="3"/>
    </row>
    <row r="45" spans="1:25" ht="14.25" customHeight="1">
      <c r="A45" s="30" t="s">
        <v>0</v>
      </c>
      <c r="C45" s="4">
        <f t="shared" ref="C45:D45" si="53">SUM(C42:C44)</f>
        <v>0</v>
      </c>
      <c r="D45" s="4">
        <f t="shared" si="53"/>
        <v>0</v>
      </c>
      <c r="E45" s="4">
        <f t="shared" ref="E45" si="54">SUM(E42:E44)</f>
        <v>0</v>
      </c>
      <c r="F45" s="4">
        <f t="shared" ref="F45" si="55">SUM(F42:F44)</f>
        <v>0</v>
      </c>
      <c r="G45" s="4">
        <f t="shared" ref="G45:N45" si="56">SUM(G42:G44)</f>
        <v>0</v>
      </c>
      <c r="H45" s="4">
        <f t="shared" si="56"/>
        <v>0</v>
      </c>
      <c r="I45" s="4">
        <f t="shared" si="56"/>
        <v>0</v>
      </c>
      <c r="J45" s="4">
        <f t="shared" si="56"/>
        <v>0</v>
      </c>
      <c r="K45" s="4">
        <f t="shared" si="56"/>
        <v>0</v>
      </c>
      <c r="L45" s="4">
        <f t="shared" si="56"/>
        <v>0</v>
      </c>
      <c r="M45" s="4">
        <f t="shared" si="56"/>
        <v>0</v>
      </c>
      <c r="N45" s="4">
        <f t="shared" si="56"/>
        <v>0</v>
      </c>
      <c r="O45" s="4">
        <f>SUM(O42:O44)</f>
        <v>0</v>
      </c>
      <c r="P45" s="4">
        <f t="shared" ref="P45:Q45" si="57">SUM(P42:P44)</f>
        <v>0</v>
      </c>
      <c r="Q45" s="4">
        <f t="shared" si="57"/>
        <v>0</v>
      </c>
      <c r="R45" s="4">
        <f t="shared" ref="R45" si="58">SUM(R42:R44)</f>
        <v>0</v>
      </c>
      <c r="S45" s="6"/>
      <c r="T45"/>
      <c r="U45"/>
      <c r="V45"/>
      <c r="W45" s="3"/>
      <c r="X45" s="3">
        <f>C45-C41</f>
        <v>0</v>
      </c>
      <c r="Y45" s="3"/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6"/>
      <c r="T46"/>
      <c r="U46"/>
      <c r="V46"/>
      <c r="W46" s="3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1,MATCH(A47,'Input Rate Base'!$A$6:$A$81,0),MATCH($A$3,'Input Rate Base'!$F$4:$L$4,0))</f>
        <v>0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362" t="str">
        <f>IF(INDEX('Classif-Dashboard'!$B$5:$H$353,MATCH(A47,'Classif-Dashboard'!$A$5:$A$353,0),MATCH($A$3,'Classif-Dashboard'!$B$4:$H$4,0))=0,"N/A",INDEX('Classif-Dashboard'!$B$5:$H$353,MATCH(A47,'Classif-Dashboard'!$A$5:$A$353,0),MATCH($A$3,'Classif-Dashboard'!$B$4:$H$4,0)))</f>
        <v>N/A</v>
      </c>
      <c r="T47"/>
      <c r="U47"/>
      <c r="V47"/>
      <c r="W47" s="3"/>
      <c r="X47" s="3"/>
      <c r="Y47" s="3"/>
    </row>
    <row r="48" spans="1:25" ht="14.25" customHeight="1">
      <c r="A48" s="30" t="s">
        <v>32</v>
      </c>
      <c r="B48" s="365" t="str">
        <f ca="1">IF(OFFSET('Alloc-Dashboard'!$A$1,MATCH(A47,'Alloc-Dashboard'!$A:$A,0),MATCH($A$3,'Alloc-Dashboard'!$B$4:$H$4,0))=0,"",OFFSET('Alloc-Dashboard'!$A$1,MATCH(A47,'Alloc-Dashboard'!$A:$A,0),MATCH($A$3,'Alloc-Dashboard'!$B$4:$H$4,0)))</f>
        <v/>
      </c>
      <c r="C48" s="4">
        <f>SUM(D48:R48)</f>
        <v>0</v>
      </c>
      <c r="D48" s="3">
        <f t="shared" ref="D48:R48" si="59">IFERROR(IF($C47&lt;&gt;0,+$C47*INDEX(ALLOCATORS,MATCH($B48,ALLOCATORS_NAMES,0),MATCH(D$3,RATE_CLASSES,0)),0)*$S48,0)</f>
        <v>0</v>
      </c>
      <c r="E48" s="3">
        <f t="shared" si="59"/>
        <v>0</v>
      </c>
      <c r="F48" s="3">
        <f t="shared" si="59"/>
        <v>0</v>
      </c>
      <c r="G48" s="3">
        <f t="shared" si="59"/>
        <v>0</v>
      </c>
      <c r="H48" s="3">
        <f t="shared" si="59"/>
        <v>0</v>
      </c>
      <c r="I48" s="3">
        <f t="shared" si="59"/>
        <v>0</v>
      </c>
      <c r="J48" s="3">
        <f t="shared" si="59"/>
        <v>0</v>
      </c>
      <c r="K48" s="3">
        <f t="shared" si="59"/>
        <v>0</v>
      </c>
      <c r="L48" s="3">
        <f t="shared" si="59"/>
        <v>0</v>
      </c>
      <c r="M48" s="3">
        <f t="shared" si="59"/>
        <v>0</v>
      </c>
      <c r="N48" s="3">
        <f t="shared" si="59"/>
        <v>0</v>
      </c>
      <c r="O48" s="3">
        <f t="shared" si="59"/>
        <v>0</v>
      </c>
      <c r="P48" s="3">
        <f t="shared" si="59"/>
        <v>0</v>
      </c>
      <c r="Q48" s="3">
        <f t="shared" si="59"/>
        <v>0</v>
      </c>
      <c r="R48" s="3">
        <f t="shared" si="59"/>
        <v>0</v>
      </c>
      <c r="S48" s="363" t="str">
        <f>IFERROR(INDEX(CLASSIFIERS,MATCH($S47,CLASSIFIER_NAMES,0),MATCH($A48,Classifiers!$C$3:$F$3,0)),"N/A")</f>
        <v>N/A</v>
      </c>
      <c r="T48"/>
      <c r="U48"/>
      <c r="V48"/>
      <c r="W48" s="3"/>
      <c r="X48" s="3"/>
      <c r="Y48" s="3"/>
    </row>
    <row r="49" spans="1:25" ht="14.25" customHeight="1">
      <c r="A49" s="30" t="s">
        <v>33</v>
      </c>
      <c r="B49" s="366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>SUM(D49:R49)</f>
        <v>0</v>
      </c>
      <c r="D49" s="3">
        <f t="shared" ref="D49:R49" si="60">IFERROR(IF($C47&lt;&gt;0,+$C47*INDEX(ALLOCATORS,MATCH($B49,ALLOCATORS_NAMES,0),MATCH(D$3,RATE_CLASSES,0)),0)*$S49,0)</f>
        <v>0</v>
      </c>
      <c r="E49" s="3">
        <f t="shared" si="60"/>
        <v>0</v>
      </c>
      <c r="F49" s="3">
        <f t="shared" si="60"/>
        <v>0</v>
      </c>
      <c r="G49" s="3">
        <f t="shared" si="60"/>
        <v>0</v>
      </c>
      <c r="H49" s="3">
        <f t="shared" si="60"/>
        <v>0</v>
      </c>
      <c r="I49" s="3">
        <f t="shared" si="60"/>
        <v>0</v>
      </c>
      <c r="J49" s="3">
        <f t="shared" si="60"/>
        <v>0</v>
      </c>
      <c r="K49" s="3">
        <f t="shared" si="60"/>
        <v>0</v>
      </c>
      <c r="L49" s="3">
        <f t="shared" si="60"/>
        <v>0</v>
      </c>
      <c r="M49" s="3">
        <f t="shared" si="60"/>
        <v>0</v>
      </c>
      <c r="N49" s="3">
        <f t="shared" si="60"/>
        <v>0</v>
      </c>
      <c r="O49" s="3">
        <f t="shared" si="60"/>
        <v>0</v>
      </c>
      <c r="P49" s="3">
        <f t="shared" si="60"/>
        <v>0</v>
      </c>
      <c r="Q49" s="3">
        <f t="shared" si="60"/>
        <v>0</v>
      </c>
      <c r="R49" s="3">
        <f t="shared" si="60"/>
        <v>0</v>
      </c>
      <c r="S49" s="363" t="str">
        <f>IFERROR(INDEX(CLASSIFIERS,MATCH($S47,CLASSIFIER_NAMES,0),MATCH($A49,Classifiers!$C$3:$F$3,0)),"N/A")</f>
        <v>N/A</v>
      </c>
      <c r="T49"/>
      <c r="U49"/>
      <c r="V49"/>
      <c r="W49" s="3"/>
      <c r="X49" s="3"/>
      <c r="Y49" s="3"/>
    </row>
    <row r="50" spans="1:25" ht="14.25" customHeight="1">
      <c r="A50" s="30" t="s">
        <v>34</v>
      </c>
      <c r="B50" s="367" t="str">
        <f ca="1">IF(OFFSET('Alloc-Dashboard'!$A$1,MATCH(A47,'Alloc-Dashboard'!$A:$A,0)+2,MATCH($A$3,'Alloc-Dashboard'!$B$4:$H$4,0))=0,"",OFFSET('Alloc-Dashboard'!$A$1,MATCH(A47,'Alloc-Dashboard'!$A:$A,0)+2,MATCH($A$3,'Alloc-Dashboard'!$B$4:$H$4,0)))</f>
        <v/>
      </c>
      <c r="C50" s="16">
        <f>SUM(D50:R50)</f>
        <v>0</v>
      </c>
      <c r="D50" s="38">
        <f t="shared" ref="D50:R50" si="61">IFERROR(IF($C47&lt;&gt;0,+$C47*INDEX(ALLOCATORS,MATCH($B50,ALLOCATORS_NAMES,0),MATCH(D$3,RATE_CLASSES,0)),0)*$S50,0)</f>
        <v>0</v>
      </c>
      <c r="E50" s="38">
        <f t="shared" si="61"/>
        <v>0</v>
      </c>
      <c r="F50" s="38">
        <f t="shared" si="61"/>
        <v>0</v>
      </c>
      <c r="G50" s="38">
        <f t="shared" si="61"/>
        <v>0</v>
      </c>
      <c r="H50" s="38">
        <f t="shared" si="61"/>
        <v>0</v>
      </c>
      <c r="I50" s="38">
        <f t="shared" si="61"/>
        <v>0</v>
      </c>
      <c r="J50" s="38">
        <f t="shared" si="61"/>
        <v>0</v>
      </c>
      <c r="K50" s="38">
        <f t="shared" si="61"/>
        <v>0</v>
      </c>
      <c r="L50" s="38">
        <f t="shared" si="61"/>
        <v>0</v>
      </c>
      <c r="M50" s="38">
        <f t="shared" si="61"/>
        <v>0</v>
      </c>
      <c r="N50" s="38">
        <f t="shared" si="61"/>
        <v>0</v>
      </c>
      <c r="O50" s="38">
        <f t="shared" si="61"/>
        <v>0</v>
      </c>
      <c r="P50" s="38">
        <f t="shared" si="61"/>
        <v>0</v>
      </c>
      <c r="Q50" s="38">
        <f t="shared" si="61"/>
        <v>0</v>
      </c>
      <c r="R50" s="38">
        <f t="shared" si="61"/>
        <v>0</v>
      </c>
      <c r="S50" s="364" t="str">
        <f>IFERROR(INDEX(CLASSIFIERS,MATCH($S47,CLASSIFIER_NAMES,0),MATCH($A50,Classifiers!$C$3:$F$3,0)),"N/A")</f>
        <v>N/A</v>
      </c>
      <c r="T50"/>
      <c r="U50"/>
      <c r="V50"/>
      <c r="W50" s="3"/>
      <c r="X50" s="3"/>
      <c r="Y50" s="3"/>
    </row>
    <row r="51" spans="1:25" ht="14.25" customHeight="1">
      <c r="A51" s="30" t="s">
        <v>0</v>
      </c>
      <c r="C51" s="4">
        <f t="shared" ref="C51:R51" si="62">SUM(C48:C50)</f>
        <v>0</v>
      </c>
      <c r="D51" s="4">
        <f t="shared" si="62"/>
        <v>0</v>
      </c>
      <c r="E51" s="4">
        <f t="shared" ref="E51" si="63">SUM(E48:E50)</f>
        <v>0</v>
      </c>
      <c r="F51" s="4">
        <f t="shared" si="62"/>
        <v>0</v>
      </c>
      <c r="G51" s="4">
        <f t="shared" ref="G51" si="64">SUM(G48:G50)</f>
        <v>0</v>
      </c>
      <c r="H51" s="4">
        <f t="shared" ref="H51" si="65">SUM(H48:H50)</f>
        <v>0</v>
      </c>
      <c r="I51" s="4">
        <f t="shared" ref="I51:Q51" si="66">SUM(I48:I50)</f>
        <v>0</v>
      </c>
      <c r="J51" s="4">
        <f t="shared" ref="J51" si="67">SUM(J48:J50)</f>
        <v>0</v>
      </c>
      <c r="K51" s="4">
        <f t="shared" si="66"/>
        <v>0</v>
      </c>
      <c r="L51" s="4">
        <f t="shared" ref="L51" si="68">SUM(L48:L50)</f>
        <v>0</v>
      </c>
      <c r="M51" s="4">
        <f t="shared" si="66"/>
        <v>0</v>
      </c>
      <c r="N51" s="4">
        <f t="shared" si="66"/>
        <v>0</v>
      </c>
      <c r="O51" s="4">
        <f>SUM(O48:O50)</f>
        <v>0</v>
      </c>
      <c r="P51" s="4">
        <f t="shared" si="66"/>
        <v>0</v>
      </c>
      <c r="Q51" s="4">
        <f t="shared" si="66"/>
        <v>0</v>
      </c>
      <c r="R51" s="4">
        <f t="shared" si="62"/>
        <v>0</v>
      </c>
      <c r="S51" s="6"/>
      <c r="T51"/>
      <c r="U51"/>
      <c r="V51"/>
      <c r="W51" s="3"/>
      <c r="X51" s="3">
        <f>C51-C47</f>
        <v>0</v>
      </c>
      <c r="Y51" s="3"/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6"/>
      <c r="T52"/>
      <c r="U52"/>
      <c r="V52"/>
      <c r="W52" s="3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1,MATCH(A53,'Input Rate Base'!$A$6:$A$81,0),MATCH($A$3,'Input Rate Base'!$F$4:$L$4,0))</f>
        <v>0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362" t="str">
        <f>IF(INDEX('Classif-Dashboard'!$B$5:$H$353,MATCH(A53,'Classif-Dashboard'!$A$5:$A$353,0),MATCH($A$3,'Classif-Dashboard'!$B$4:$H$4,0))=0,"N/A",INDEX('Classif-Dashboard'!$B$5:$H$353,MATCH(A53,'Classif-Dashboard'!$A$5:$A$353,0),MATCH($A$3,'Classif-Dashboard'!$B$4:$H$4,0)))</f>
        <v>N/A</v>
      </c>
      <c r="T53"/>
      <c r="U53"/>
      <c r="V53"/>
      <c r="W53" s="3"/>
      <c r="X53" s="3"/>
      <c r="Y53" s="3"/>
    </row>
    <row r="54" spans="1:25" ht="14.25" customHeight="1">
      <c r="A54" s="30" t="s">
        <v>32</v>
      </c>
      <c r="B54" s="365" t="str">
        <f ca="1">IF(OFFSET('Alloc-Dashboard'!$A$1,MATCH(A53,'Alloc-Dashboard'!$A:$A,0),MATCH($A$3,'Alloc-Dashboard'!$B$4:$H$4,0))=0,"",OFFSET('Alloc-Dashboard'!$A$1,MATCH(A53,'Alloc-Dashboard'!$A:$A,0),MATCH($A$3,'Alloc-Dashboard'!$B$4:$H$4,0)))</f>
        <v/>
      </c>
      <c r="C54" s="4">
        <f>SUM(D54:R54)</f>
        <v>0</v>
      </c>
      <c r="D54" s="3">
        <f t="shared" ref="D54:R54" si="69">IFERROR(IF($C53&lt;&gt;0,+$C53*INDEX(ALLOCATORS,MATCH($B54,ALLOCATORS_NAMES,0),MATCH(D$3,RATE_CLASSES,0)),0)*$S54,0)</f>
        <v>0</v>
      </c>
      <c r="E54" s="3">
        <f t="shared" si="69"/>
        <v>0</v>
      </c>
      <c r="F54" s="3">
        <f t="shared" si="69"/>
        <v>0</v>
      </c>
      <c r="G54" s="3">
        <f t="shared" si="69"/>
        <v>0</v>
      </c>
      <c r="H54" s="3">
        <f t="shared" si="69"/>
        <v>0</v>
      </c>
      <c r="I54" s="3">
        <f t="shared" si="69"/>
        <v>0</v>
      </c>
      <c r="J54" s="3">
        <f t="shared" si="69"/>
        <v>0</v>
      </c>
      <c r="K54" s="3">
        <f t="shared" si="69"/>
        <v>0</v>
      </c>
      <c r="L54" s="3">
        <f t="shared" si="69"/>
        <v>0</v>
      </c>
      <c r="M54" s="3">
        <f t="shared" si="69"/>
        <v>0</v>
      </c>
      <c r="N54" s="3">
        <f t="shared" si="69"/>
        <v>0</v>
      </c>
      <c r="O54" s="3">
        <f t="shared" si="69"/>
        <v>0</v>
      </c>
      <c r="P54" s="3">
        <f t="shared" si="69"/>
        <v>0</v>
      </c>
      <c r="Q54" s="3">
        <f t="shared" si="69"/>
        <v>0</v>
      </c>
      <c r="R54" s="3">
        <f t="shared" si="69"/>
        <v>0</v>
      </c>
      <c r="S54" s="363" t="str">
        <f>IFERROR(INDEX(CLASSIFIERS,MATCH($S53,CLASSIFIER_NAMES,0),MATCH($A54,Classifiers!$C$3:$F$3,0)),"N/A")</f>
        <v>N/A</v>
      </c>
      <c r="T54"/>
      <c r="U54"/>
      <c r="V54"/>
      <c r="W54" s="3"/>
      <c r="X54" s="3"/>
      <c r="Y54" s="3"/>
    </row>
    <row r="55" spans="1:25" ht="14.25" customHeight="1">
      <c r="A55" s="30" t="s">
        <v>33</v>
      </c>
      <c r="B55" s="366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>SUM(D55:R55)</f>
        <v>0</v>
      </c>
      <c r="D55" s="3">
        <f t="shared" ref="D55:R55" si="70">IFERROR(IF($C53&lt;&gt;0,+$C53*INDEX(ALLOCATORS,MATCH($B55,ALLOCATORS_NAMES,0),MATCH(D$3,RATE_CLASSES,0)),0)*$S55,0)</f>
        <v>0</v>
      </c>
      <c r="E55" s="3">
        <f t="shared" si="70"/>
        <v>0</v>
      </c>
      <c r="F55" s="3">
        <f t="shared" si="70"/>
        <v>0</v>
      </c>
      <c r="G55" s="3">
        <f t="shared" si="70"/>
        <v>0</v>
      </c>
      <c r="H55" s="3">
        <f t="shared" si="70"/>
        <v>0</v>
      </c>
      <c r="I55" s="3">
        <f t="shared" si="70"/>
        <v>0</v>
      </c>
      <c r="J55" s="3">
        <f t="shared" si="70"/>
        <v>0</v>
      </c>
      <c r="K55" s="3">
        <f t="shared" si="70"/>
        <v>0</v>
      </c>
      <c r="L55" s="3">
        <f t="shared" si="70"/>
        <v>0</v>
      </c>
      <c r="M55" s="3">
        <f t="shared" si="70"/>
        <v>0</v>
      </c>
      <c r="N55" s="3">
        <f t="shared" si="70"/>
        <v>0</v>
      </c>
      <c r="O55" s="3">
        <f t="shared" si="70"/>
        <v>0</v>
      </c>
      <c r="P55" s="3">
        <f t="shared" si="70"/>
        <v>0</v>
      </c>
      <c r="Q55" s="3">
        <f t="shared" si="70"/>
        <v>0</v>
      </c>
      <c r="R55" s="3">
        <f t="shared" si="70"/>
        <v>0</v>
      </c>
      <c r="S55" s="363" t="str">
        <f>IFERROR(INDEX(CLASSIFIERS,MATCH($S53,CLASSIFIER_NAMES,0),MATCH($A55,Classifiers!$C$3:$F$3,0)),"N/A")</f>
        <v>N/A</v>
      </c>
      <c r="T55"/>
      <c r="U55"/>
      <c r="V55"/>
      <c r="W55" s="3"/>
      <c r="X55" s="3"/>
      <c r="Y55" s="3"/>
    </row>
    <row r="56" spans="1:25" ht="14.25" customHeight="1">
      <c r="A56" s="30" t="s">
        <v>34</v>
      </c>
      <c r="B56" s="367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>SUM(D56:R56)</f>
        <v>0</v>
      </c>
      <c r="D56" s="38">
        <f t="shared" ref="D56:R56" si="71">IFERROR(IF($C53&lt;&gt;0,+$C53*INDEX(ALLOCATORS,MATCH($B56,ALLOCATORS_NAMES,0),MATCH(D$3,RATE_CLASSES,0)),0)*$S56,0)</f>
        <v>0</v>
      </c>
      <c r="E56" s="38">
        <f t="shared" si="71"/>
        <v>0</v>
      </c>
      <c r="F56" s="38">
        <f t="shared" si="71"/>
        <v>0</v>
      </c>
      <c r="G56" s="38">
        <f t="shared" si="71"/>
        <v>0</v>
      </c>
      <c r="H56" s="38">
        <f t="shared" si="71"/>
        <v>0</v>
      </c>
      <c r="I56" s="38">
        <f t="shared" si="71"/>
        <v>0</v>
      </c>
      <c r="J56" s="38">
        <f t="shared" si="71"/>
        <v>0</v>
      </c>
      <c r="K56" s="38">
        <f t="shared" si="71"/>
        <v>0</v>
      </c>
      <c r="L56" s="38">
        <f t="shared" si="71"/>
        <v>0</v>
      </c>
      <c r="M56" s="38">
        <f t="shared" si="71"/>
        <v>0</v>
      </c>
      <c r="N56" s="38">
        <f t="shared" si="71"/>
        <v>0</v>
      </c>
      <c r="O56" s="38">
        <f t="shared" si="71"/>
        <v>0</v>
      </c>
      <c r="P56" s="38">
        <f t="shared" si="71"/>
        <v>0</v>
      </c>
      <c r="Q56" s="38">
        <f t="shared" si="71"/>
        <v>0</v>
      </c>
      <c r="R56" s="38">
        <f t="shared" si="71"/>
        <v>0</v>
      </c>
      <c r="S56" s="364" t="str">
        <f>IFERROR(INDEX(CLASSIFIERS,MATCH($S53,CLASSIFIER_NAMES,0),MATCH($A56,Classifiers!$C$3:$F$3,0)),"N/A")</f>
        <v>N/A</v>
      </c>
      <c r="T56"/>
      <c r="U56"/>
      <c r="V56"/>
      <c r="W56" s="3"/>
      <c r="X56" s="3"/>
      <c r="Y56" s="3"/>
    </row>
    <row r="57" spans="1:25" ht="14.25" customHeight="1">
      <c r="A57" s="30" t="s">
        <v>0</v>
      </c>
      <c r="C57" s="4">
        <f t="shared" ref="C57:D57" si="72">SUM(C54:C56)</f>
        <v>0</v>
      </c>
      <c r="D57" s="4">
        <f t="shared" si="72"/>
        <v>0</v>
      </c>
      <c r="E57" s="4">
        <f t="shared" ref="E57" si="73">SUM(E54:E56)</f>
        <v>0</v>
      </c>
      <c r="F57" s="4">
        <f t="shared" ref="F57" si="74">SUM(F54:F56)</f>
        <v>0</v>
      </c>
      <c r="G57" s="4">
        <f t="shared" ref="G57:N57" si="75">SUM(G54:G56)</f>
        <v>0</v>
      </c>
      <c r="H57" s="4">
        <f t="shared" si="75"/>
        <v>0</v>
      </c>
      <c r="I57" s="4">
        <f t="shared" si="75"/>
        <v>0</v>
      </c>
      <c r="J57" s="4">
        <f t="shared" si="75"/>
        <v>0</v>
      </c>
      <c r="K57" s="4">
        <f t="shared" si="75"/>
        <v>0</v>
      </c>
      <c r="L57" s="4">
        <f t="shared" si="75"/>
        <v>0</v>
      </c>
      <c r="M57" s="4">
        <f t="shared" si="75"/>
        <v>0</v>
      </c>
      <c r="N57" s="4">
        <f t="shared" si="75"/>
        <v>0</v>
      </c>
      <c r="O57" s="4">
        <f>SUM(O54:O56)</f>
        <v>0</v>
      </c>
      <c r="P57" s="4">
        <f t="shared" ref="P57:Q57" si="76">SUM(P54:P56)</f>
        <v>0</v>
      </c>
      <c r="Q57" s="4">
        <f t="shared" si="76"/>
        <v>0</v>
      </c>
      <c r="R57" s="4">
        <f t="shared" ref="R57" si="77">SUM(R54:R56)</f>
        <v>0</v>
      </c>
      <c r="S57" s="6"/>
      <c r="T57"/>
      <c r="U57"/>
      <c r="V57"/>
      <c r="W57" s="3"/>
      <c r="X57" s="3">
        <f>C57-C53</f>
        <v>0</v>
      </c>
      <c r="Y57" s="3"/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6"/>
      <c r="T58"/>
      <c r="U58"/>
      <c r="V58"/>
      <c r="W58" s="3"/>
      <c r="X58" s="3"/>
      <c r="Y58" s="3"/>
    </row>
    <row r="59" spans="1:25" ht="14.25" customHeight="1">
      <c r="A59" s="39" t="s">
        <v>101</v>
      </c>
      <c r="C59" s="7">
        <f>INDEX('Input Rate Base'!$F$6:$L$81,MATCH(A59,'Input Rate Base'!$A$6:$A$81,0),MATCH($A$3,'Input Rate Base'!$F$4:$L$4,0))</f>
        <v>0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6"/>
      <c r="T59"/>
      <c r="U59"/>
      <c r="V59"/>
      <c r="W59" s="3"/>
      <c r="X59" s="3"/>
      <c r="Y59" s="3"/>
    </row>
    <row r="60" spans="1:25" ht="14.25" customHeight="1">
      <c r="A60" s="30" t="s">
        <v>32</v>
      </c>
      <c r="C60" s="4">
        <f>SUM(D60:R60)</f>
        <v>0</v>
      </c>
      <c r="D60" s="3">
        <f>SUM(D48,D36,D30,D24,D42,D54)</f>
        <v>0</v>
      </c>
      <c r="E60" s="3">
        <f t="shared" ref="E60:R60" si="78">SUM(E48,E36,E30,E24,E42,E54)</f>
        <v>0</v>
      </c>
      <c r="F60" s="3">
        <f t="shared" si="78"/>
        <v>0</v>
      </c>
      <c r="G60" s="3">
        <f t="shared" si="78"/>
        <v>0</v>
      </c>
      <c r="H60" s="3">
        <f t="shared" si="78"/>
        <v>0</v>
      </c>
      <c r="I60" s="3">
        <f t="shared" si="78"/>
        <v>0</v>
      </c>
      <c r="J60" s="3">
        <f t="shared" si="78"/>
        <v>0</v>
      </c>
      <c r="K60" s="3">
        <f t="shared" si="78"/>
        <v>0</v>
      </c>
      <c r="L60" s="3">
        <f t="shared" si="78"/>
        <v>0</v>
      </c>
      <c r="M60" s="3">
        <f t="shared" si="78"/>
        <v>0</v>
      </c>
      <c r="N60" s="3">
        <f t="shared" si="78"/>
        <v>0</v>
      </c>
      <c r="O60" s="3">
        <f t="shared" si="78"/>
        <v>0</v>
      </c>
      <c r="P60" s="3">
        <f t="shared" si="78"/>
        <v>0</v>
      </c>
      <c r="Q60" s="3">
        <f t="shared" si="78"/>
        <v>0</v>
      </c>
      <c r="R60" s="3">
        <f t="shared" si="78"/>
        <v>0</v>
      </c>
      <c r="S60" s="6"/>
      <c r="T60"/>
      <c r="U60"/>
      <c r="V60"/>
      <c r="W60" s="3"/>
      <c r="X60" s="3"/>
      <c r="Y60" s="3"/>
    </row>
    <row r="61" spans="1:25" ht="14.25" customHeight="1">
      <c r="A61" s="30" t="s">
        <v>33</v>
      </c>
      <c r="C61" s="4">
        <f>SUM(D61:R61)</f>
        <v>0</v>
      </c>
      <c r="D61" s="3">
        <f t="shared" ref="D61:R61" si="79">SUM(D49,D37,D31,D25,D43,D55)</f>
        <v>0</v>
      </c>
      <c r="E61" s="3">
        <f t="shared" si="79"/>
        <v>0</v>
      </c>
      <c r="F61" s="3">
        <f t="shared" si="79"/>
        <v>0</v>
      </c>
      <c r="G61" s="3">
        <f t="shared" si="79"/>
        <v>0</v>
      </c>
      <c r="H61" s="3">
        <f t="shared" si="79"/>
        <v>0</v>
      </c>
      <c r="I61" s="3">
        <f t="shared" si="79"/>
        <v>0</v>
      </c>
      <c r="J61" s="3">
        <f t="shared" si="79"/>
        <v>0</v>
      </c>
      <c r="K61" s="3">
        <f t="shared" si="79"/>
        <v>0</v>
      </c>
      <c r="L61" s="3">
        <f t="shared" si="79"/>
        <v>0</v>
      </c>
      <c r="M61" s="3">
        <f t="shared" si="79"/>
        <v>0</v>
      </c>
      <c r="N61" s="3">
        <f t="shared" si="79"/>
        <v>0</v>
      </c>
      <c r="O61" s="3">
        <f t="shared" si="79"/>
        <v>0</v>
      </c>
      <c r="P61" s="3">
        <f t="shared" si="79"/>
        <v>0</v>
      </c>
      <c r="Q61" s="3">
        <f t="shared" si="79"/>
        <v>0</v>
      </c>
      <c r="R61" s="3">
        <f t="shared" si="79"/>
        <v>0</v>
      </c>
      <c r="S61" s="6"/>
      <c r="T61"/>
      <c r="U61"/>
      <c r="V61"/>
      <c r="W61" s="3"/>
      <c r="X61" s="3"/>
      <c r="Y61" s="3"/>
    </row>
    <row r="62" spans="1:25" ht="14.25" customHeight="1">
      <c r="A62" s="30" t="s">
        <v>34</v>
      </c>
      <c r="C62" s="16">
        <f>SUM(D62:R62)</f>
        <v>0</v>
      </c>
      <c r="D62" s="38">
        <f t="shared" ref="D62:R62" si="80">SUM(D50,D38,D32,D26,D44,D56)</f>
        <v>0</v>
      </c>
      <c r="E62" s="38">
        <f t="shared" si="80"/>
        <v>0</v>
      </c>
      <c r="F62" s="38">
        <f t="shared" si="80"/>
        <v>0</v>
      </c>
      <c r="G62" s="38">
        <f t="shared" si="80"/>
        <v>0</v>
      </c>
      <c r="H62" s="38">
        <f t="shared" si="80"/>
        <v>0</v>
      </c>
      <c r="I62" s="38">
        <f t="shared" si="80"/>
        <v>0</v>
      </c>
      <c r="J62" s="38">
        <f t="shared" si="80"/>
        <v>0</v>
      </c>
      <c r="K62" s="38">
        <f t="shared" si="80"/>
        <v>0</v>
      </c>
      <c r="L62" s="38">
        <f t="shared" si="80"/>
        <v>0</v>
      </c>
      <c r="M62" s="38">
        <f t="shared" si="80"/>
        <v>0</v>
      </c>
      <c r="N62" s="38">
        <f t="shared" si="80"/>
        <v>0</v>
      </c>
      <c r="O62" s="38">
        <f t="shared" si="80"/>
        <v>0</v>
      </c>
      <c r="P62" s="38">
        <f t="shared" si="80"/>
        <v>0</v>
      </c>
      <c r="Q62" s="38">
        <f t="shared" si="80"/>
        <v>0</v>
      </c>
      <c r="R62" s="38">
        <f t="shared" si="80"/>
        <v>0</v>
      </c>
      <c r="S62" s="6"/>
      <c r="T62"/>
      <c r="U62"/>
      <c r="V62"/>
      <c r="W62" s="3"/>
      <c r="X62" s="3"/>
      <c r="Y62" s="3"/>
    </row>
    <row r="63" spans="1:25" ht="14.25" customHeight="1">
      <c r="A63" s="30" t="s">
        <v>0</v>
      </c>
      <c r="C63" s="4">
        <f t="shared" ref="C63:R63" si="81">SUM(C60:C62)</f>
        <v>0</v>
      </c>
      <c r="D63" s="4">
        <f t="shared" si="81"/>
        <v>0</v>
      </c>
      <c r="E63" s="4">
        <f t="shared" ref="E63" si="82">SUM(E60:E62)</f>
        <v>0</v>
      </c>
      <c r="F63" s="4">
        <f t="shared" si="81"/>
        <v>0</v>
      </c>
      <c r="G63" s="4">
        <f t="shared" ref="G63" si="83">SUM(G60:G62)</f>
        <v>0</v>
      </c>
      <c r="H63" s="4">
        <f t="shared" ref="H63" si="84">SUM(H60:H62)</f>
        <v>0</v>
      </c>
      <c r="I63" s="4">
        <f t="shared" ref="I63:Q63" si="85">SUM(I60:I62)</f>
        <v>0</v>
      </c>
      <c r="J63" s="4">
        <f t="shared" ref="J63" si="86">SUM(J60:J62)</f>
        <v>0</v>
      </c>
      <c r="K63" s="4">
        <f t="shared" si="85"/>
        <v>0</v>
      </c>
      <c r="L63" s="4">
        <f t="shared" ref="L63" si="87">SUM(L60:L62)</f>
        <v>0</v>
      </c>
      <c r="M63" s="4">
        <f t="shared" si="85"/>
        <v>0</v>
      </c>
      <c r="N63" s="4">
        <f t="shared" si="85"/>
        <v>0</v>
      </c>
      <c r="O63" s="4">
        <f>SUM(O60:O62)</f>
        <v>0</v>
      </c>
      <c r="P63" s="4">
        <f t="shared" si="85"/>
        <v>0</v>
      </c>
      <c r="Q63" s="4">
        <f t="shared" si="85"/>
        <v>0</v>
      </c>
      <c r="R63" s="4">
        <f t="shared" si="81"/>
        <v>0</v>
      </c>
      <c r="S63" s="6"/>
      <c r="T63"/>
      <c r="U63"/>
      <c r="V63"/>
      <c r="W63" s="3"/>
      <c r="X63" s="3"/>
      <c r="Y63" s="3"/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/>
      <c r="T64"/>
      <c r="U64"/>
      <c r="V64"/>
      <c r="W64" s="3"/>
      <c r="X64" s="3"/>
      <c r="Y64" s="3"/>
    </row>
    <row r="65" spans="1:25" ht="14.25" customHeight="1">
      <c r="A65" s="307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6"/>
      <c r="T65"/>
      <c r="U65"/>
      <c r="V65"/>
      <c r="W65" s="3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6"/>
      <c r="T66"/>
      <c r="U66"/>
      <c r="V66"/>
      <c r="W66" s="3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1,MATCH(A67,'Input Rate Base'!$A$6:$A$81,0),MATCH($A$3,'Input Rate Base'!$F$4:$L$4,0))</f>
        <v>0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362" t="str">
        <f>IF(INDEX('Classif-Dashboard'!$B$5:$H$353,MATCH(A67,'Classif-Dashboard'!$A$5:$A$353,0),MATCH($A$3,'Classif-Dashboard'!$B$4:$H$4,0))=0,"N/A",INDEX('Classif-Dashboard'!$B$5:$H$353,MATCH(A67,'Classif-Dashboard'!$A$5:$A$353,0),MATCH($A$3,'Classif-Dashboard'!$B$4:$H$4,0)))</f>
        <v>N/A</v>
      </c>
      <c r="T67"/>
      <c r="U67"/>
      <c r="V67"/>
      <c r="W67" s="3"/>
      <c r="X67" s="3"/>
      <c r="Y67" s="3"/>
    </row>
    <row r="68" spans="1:25" ht="14.25" customHeight="1">
      <c r="A68" s="30" t="s">
        <v>32</v>
      </c>
      <c r="B68" s="365" t="str">
        <f ca="1">IF(OFFSET('Alloc-Dashboard'!$A$1,MATCH(A67,'Alloc-Dashboard'!$A:$A,0),MATCH($A$3,'Alloc-Dashboard'!$B$4:$H$4,0))=0,"",OFFSET('Alloc-Dashboard'!$A$1,MATCH(A67,'Alloc-Dashboard'!$A:$A,0),MATCH($A$3,'Alloc-Dashboard'!$B$4:$H$4,0)))</f>
        <v/>
      </c>
      <c r="C68" s="4">
        <f>SUM(D68:R68)</f>
        <v>0</v>
      </c>
      <c r="D68" s="3">
        <f t="shared" ref="D68:R68" si="88">IFERROR(IF($C67&lt;&gt;0,+$C67*INDEX(ALLOCATORS,MATCH($B68,ALLOCATORS_NAMES,0),MATCH(D$3,RATE_CLASSES,0)),0)*$S68,0)</f>
        <v>0</v>
      </c>
      <c r="E68" s="3">
        <f t="shared" si="88"/>
        <v>0</v>
      </c>
      <c r="F68" s="3">
        <f t="shared" si="88"/>
        <v>0</v>
      </c>
      <c r="G68" s="3">
        <f t="shared" si="88"/>
        <v>0</v>
      </c>
      <c r="H68" s="3">
        <f t="shared" si="88"/>
        <v>0</v>
      </c>
      <c r="I68" s="3">
        <f t="shared" si="88"/>
        <v>0</v>
      </c>
      <c r="J68" s="3">
        <f t="shared" si="88"/>
        <v>0</v>
      </c>
      <c r="K68" s="3">
        <f t="shared" si="88"/>
        <v>0</v>
      </c>
      <c r="L68" s="3">
        <f t="shared" si="88"/>
        <v>0</v>
      </c>
      <c r="M68" s="3">
        <f t="shared" si="88"/>
        <v>0</v>
      </c>
      <c r="N68" s="3">
        <f t="shared" si="88"/>
        <v>0</v>
      </c>
      <c r="O68" s="3">
        <f t="shared" si="88"/>
        <v>0</v>
      </c>
      <c r="P68" s="3">
        <f t="shared" si="88"/>
        <v>0</v>
      </c>
      <c r="Q68" s="3">
        <f t="shared" si="88"/>
        <v>0</v>
      </c>
      <c r="R68" s="3">
        <f t="shared" si="88"/>
        <v>0</v>
      </c>
      <c r="S68" s="363" t="str">
        <f>IFERROR(INDEX(CLASSIFIERS,MATCH($S67,CLASSIFIER_NAMES,0),MATCH($A68,Classifiers!$C$3:$F$3,0)),"N/A")</f>
        <v>N/A</v>
      </c>
      <c r="T68"/>
      <c r="U68"/>
      <c r="V68"/>
      <c r="W68" s="3"/>
      <c r="X68" s="3"/>
      <c r="Y68" s="3"/>
    </row>
    <row r="69" spans="1:25" ht="14.25" customHeight="1">
      <c r="A69" s="30" t="s">
        <v>33</v>
      </c>
      <c r="B69" s="366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>SUM(D69:R69)</f>
        <v>0</v>
      </c>
      <c r="D69" s="3">
        <f t="shared" ref="D69:R69" si="89">IFERROR(IF($C67&lt;&gt;0,+$C67*INDEX(ALLOCATORS,MATCH($B69,ALLOCATORS_NAMES,0),MATCH(D$3,RATE_CLASSES,0)),0)*$S69,0)</f>
        <v>0</v>
      </c>
      <c r="E69" s="3">
        <f t="shared" si="89"/>
        <v>0</v>
      </c>
      <c r="F69" s="3">
        <f t="shared" si="89"/>
        <v>0</v>
      </c>
      <c r="G69" s="3">
        <f t="shared" si="89"/>
        <v>0</v>
      </c>
      <c r="H69" s="3">
        <f t="shared" si="89"/>
        <v>0</v>
      </c>
      <c r="I69" s="3">
        <f t="shared" si="89"/>
        <v>0</v>
      </c>
      <c r="J69" s="3">
        <f t="shared" si="89"/>
        <v>0</v>
      </c>
      <c r="K69" s="3">
        <f t="shared" si="89"/>
        <v>0</v>
      </c>
      <c r="L69" s="3">
        <f t="shared" si="89"/>
        <v>0</v>
      </c>
      <c r="M69" s="3">
        <f t="shared" si="89"/>
        <v>0</v>
      </c>
      <c r="N69" s="3">
        <f t="shared" si="89"/>
        <v>0</v>
      </c>
      <c r="O69" s="3">
        <f t="shared" si="89"/>
        <v>0</v>
      </c>
      <c r="P69" s="3">
        <f t="shared" si="89"/>
        <v>0</v>
      </c>
      <c r="Q69" s="3">
        <f t="shared" si="89"/>
        <v>0</v>
      </c>
      <c r="R69" s="3">
        <f t="shared" si="89"/>
        <v>0</v>
      </c>
      <c r="S69" s="363" t="str">
        <f>IFERROR(INDEX(CLASSIFIERS,MATCH($S67,CLASSIFIER_NAMES,0),MATCH($A69,Classifiers!$C$3:$F$3,0)),"N/A")</f>
        <v>N/A</v>
      </c>
      <c r="T69"/>
      <c r="U69"/>
      <c r="V69"/>
      <c r="W69" s="3"/>
      <c r="X69" s="3"/>
      <c r="Y69" s="3"/>
    </row>
    <row r="70" spans="1:25" ht="14.25" customHeight="1">
      <c r="A70" s="30" t="s">
        <v>34</v>
      </c>
      <c r="B70" s="367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>SUM(D70:R70)</f>
        <v>0</v>
      </c>
      <c r="D70" s="38">
        <f t="shared" ref="D70:R70" si="90">IFERROR(IF($C67&lt;&gt;0,+$C67*INDEX(ALLOCATORS,MATCH($B70,ALLOCATORS_NAMES,0),MATCH(D$3,RATE_CLASSES,0)),0)*$S70,0)</f>
        <v>0</v>
      </c>
      <c r="E70" s="38">
        <f t="shared" si="90"/>
        <v>0</v>
      </c>
      <c r="F70" s="38">
        <f t="shared" si="90"/>
        <v>0</v>
      </c>
      <c r="G70" s="38">
        <f t="shared" si="90"/>
        <v>0</v>
      </c>
      <c r="H70" s="38">
        <f t="shared" si="90"/>
        <v>0</v>
      </c>
      <c r="I70" s="38">
        <f t="shared" si="90"/>
        <v>0</v>
      </c>
      <c r="J70" s="38">
        <f t="shared" si="90"/>
        <v>0</v>
      </c>
      <c r="K70" s="38">
        <f t="shared" si="90"/>
        <v>0</v>
      </c>
      <c r="L70" s="38">
        <f t="shared" si="90"/>
        <v>0</v>
      </c>
      <c r="M70" s="38">
        <f t="shared" si="90"/>
        <v>0</v>
      </c>
      <c r="N70" s="38">
        <f t="shared" si="90"/>
        <v>0</v>
      </c>
      <c r="O70" s="38">
        <f t="shared" si="90"/>
        <v>0</v>
      </c>
      <c r="P70" s="38">
        <f t="shared" si="90"/>
        <v>0</v>
      </c>
      <c r="Q70" s="38">
        <f t="shared" si="90"/>
        <v>0</v>
      </c>
      <c r="R70" s="38">
        <f t="shared" si="90"/>
        <v>0</v>
      </c>
      <c r="S70" s="364" t="str">
        <f>IFERROR(INDEX(CLASSIFIERS,MATCH($S67,CLASSIFIER_NAMES,0),MATCH($A70,Classifiers!$C$3:$F$3,0)),"N/A")</f>
        <v>N/A</v>
      </c>
      <c r="T70"/>
      <c r="U70"/>
      <c r="V70"/>
      <c r="W70" s="3"/>
      <c r="X70" s="3"/>
      <c r="Y70" s="3"/>
    </row>
    <row r="71" spans="1:25" ht="14.25" customHeight="1">
      <c r="A71" s="30" t="s">
        <v>0</v>
      </c>
      <c r="C71" s="4">
        <f t="shared" ref="C71:R71" si="91">SUM(C68:C70)</f>
        <v>0</v>
      </c>
      <c r="D71" s="4">
        <f t="shared" si="91"/>
        <v>0</v>
      </c>
      <c r="E71" s="4">
        <f t="shared" ref="E71" si="92">SUM(E68:E70)</f>
        <v>0</v>
      </c>
      <c r="F71" s="4">
        <f t="shared" si="91"/>
        <v>0</v>
      </c>
      <c r="G71" s="4">
        <f t="shared" ref="G71" si="93">SUM(G68:G70)</f>
        <v>0</v>
      </c>
      <c r="H71" s="4">
        <f t="shared" ref="H71" si="94">SUM(H68:H70)</f>
        <v>0</v>
      </c>
      <c r="I71" s="4">
        <f t="shared" ref="I71:Q71" si="95">SUM(I68:I70)</f>
        <v>0</v>
      </c>
      <c r="J71" s="4">
        <f t="shared" ref="J71" si="96">SUM(J68:J70)</f>
        <v>0</v>
      </c>
      <c r="K71" s="4">
        <f t="shared" si="95"/>
        <v>0</v>
      </c>
      <c r="L71" s="4">
        <f t="shared" ref="L71" si="97">SUM(L68:L70)</f>
        <v>0</v>
      </c>
      <c r="M71" s="4">
        <f t="shared" si="95"/>
        <v>0</v>
      </c>
      <c r="N71" s="4">
        <f t="shared" si="95"/>
        <v>0</v>
      </c>
      <c r="O71" s="4">
        <f>SUM(O68:O70)</f>
        <v>0</v>
      </c>
      <c r="P71" s="4">
        <f t="shared" si="95"/>
        <v>0</v>
      </c>
      <c r="Q71" s="4">
        <f t="shared" si="95"/>
        <v>0</v>
      </c>
      <c r="R71" s="4">
        <f t="shared" si="91"/>
        <v>0</v>
      </c>
      <c r="S71" s="6"/>
      <c r="T71"/>
      <c r="U71"/>
      <c r="V71"/>
      <c r="W71" s="3"/>
      <c r="X71" s="3">
        <f>C71-C67</f>
        <v>0</v>
      </c>
      <c r="Y71" s="3"/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6"/>
      <c r="T72"/>
      <c r="U72"/>
      <c r="V72"/>
      <c r="W72" s="3"/>
      <c r="X72" s="3"/>
      <c r="Y72" s="3"/>
    </row>
    <row r="73" spans="1:25" ht="14.25" customHeight="1">
      <c r="A73" s="39" t="str">
        <f>+'Input Rate Base'!A20</f>
        <v>Total Transmission Plant</v>
      </c>
      <c r="B73" s="175"/>
      <c r="C73" s="7">
        <f>INDEX('Input Rate Base'!$F$6:$L$81,MATCH(A73,'Input Rate Base'!$A$6:$A$81,0),MATCH($A$3,'Input Rate Base'!$F$4:$L$4,0))</f>
        <v>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6"/>
      <c r="T73"/>
      <c r="U73"/>
      <c r="V73"/>
      <c r="W73" s="3"/>
      <c r="X73" s="3"/>
      <c r="Y73" s="3"/>
    </row>
    <row r="74" spans="1:25" ht="14.25" customHeight="1">
      <c r="A74" s="30" t="s">
        <v>32</v>
      </c>
      <c r="B74" s="175"/>
      <c r="C74" s="4">
        <f>SUM(D74:S74)</f>
        <v>0</v>
      </c>
      <c r="D74" s="3">
        <f>D68</f>
        <v>0</v>
      </c>
      <c r="E74" s="3">
        <f t="shared" ref="E74:R74" si="98">E68</f>
        <v>0</v>
      </c>
      <c r="F74" s="3">
        <f t="shared" si="98"/>
        <v>0</v>
      </c>
      <c r="G74" s="3">
        <f t="shared" si="98"/>
        <v>0</v>
      </c>
      <c r="H74" s="3">
        <f t="shared" si="98"/>
        <v>0</v>
      </c>
      <c r="I74" s="3">
        <f t="shared" si="98"/>
        <v>0</v>
      </c>
      <c r="J74" s="3">
        <f t="shared" si="98"/>
        <v>0</v>
      </c>
      <c r="K74" s="3">
        <f t="shared" si="98"/>
        <v>0</v>
      </c>
      <c r="L74" s="3">
        <f t="shared" si="98"/>
        <v>0</v>
      </c>
      <c r="M74" s="3">
        <f t="shared" si="98"/>
        <v>0</v>
      </c>
      <c r="N74" s="3">
        <f t="shared" si="98"/>
        <v>0</v>
      </c>
      <c r="O74" s="3">
        <f t="shared" si="98"/>
        <v>0</v>
      </c>
      <c r="P74" s="3">
        <f t="shared" si="98"/>
        <v>0</v>
      </c>
      <c r="Q74" s="3">
        <f t="shared" si="98"/>
        <v>0</v>
      </c>
      <c r="R74" s="3">
        <f t="shared" si="98"/>
        <v>0</v>
      </c>
      <c r="S74" s="6"/>
      <c r="T74"/>
      <c r="U74"/>
      <c r="V74"/>
      <c r="W74" s="3"/>
      <c r="X74" s="3"/>
      <c r="Y74" s="3"/>
    </row>
    <row r="75" spans="1:25" ht="14.25" customHeight="1">
      <c r="A75" s="30" t="s">
        <v>33</v>
      </c>
      <c r="B75" s="175"/>
      <c r="C75" s="4">
        <f>SUM(D75:S75)</f>
        <v>0</v>
      </c>
      <c r="D75" s="3">
        <f t="shared" ref="D75:R75" si="99">D69</f>
        <v>0</v>
      </c>
      <c r="E75" s="3">
        <f t="shared" si="99"/>
        <v>0</v>
      </c>
      <c r="F75" s="3">
        <f t="shared" si="99"/>
        <v>0</v>
      </c>
      <c r="G75" s="3">
        <f t="shared" si="99"/>
        <v>0</v>
      </c>
      <c r="H75" s="3">
        <f t="shared" si="99"/>
        <v>0</v>
      </c>
      <c r="I75" s="3">
        <f t="shared" si="99"/>
        <v>0</v>
      </c>
      <c r="J75" s="3">
        <f t="shared" si="99"/>
        <v>0</v>
      </c>
      <c r="K75" s="3">
        <f t="shared" si="99"/>
        <v>0</v>
      </c>
      <c r="L75" s="3">
        <f t="shared" si="99"/>
        <v>0</v>
      </c>
      <c r="M75" s="3">
        <f t="shared" si="99"/>
        <v>0</v>
      </c>
      <c r="N75" s="3">
        <f t="shared" si="99"/>
        <v>0</v>
      </c>
      <c r="O75" s="3">
        <f t="shared" si="99"/>
        <v>0</v>
      </c>
      <c r="P75" s="3">
        <f t="shared" si="99"/>
        <v>0</v>
      </c>
      <c r="Q75" s="3">
        <f t="shared" si="99"/>
        <v>0</v>
      </c>
      <c r="R75" s="3">
        <f t="shared" si="99"/>
        <v>0</v>
      </c>
      <c r="S75" s="6"/>
      <c r="T75"/>
      <c r="U75"/>
      <c r="V75"/>
      <c r="W75" s="3"/>
      <c r="X75" s="3"/>
      <c r="Y75" s="3"/>
    </row>
    <row r="76" spans="1:25" ht="14.25" customHeight="1">
      <c r="A76" s="30" t="s">
        <v>34</v>
      </c>
      <c r="B76" s="175"/>
      <c r="C76" s="16">
        <f>SUM(D76:S76)</f>
        <v>0</v>
      </c>
      <c r="D76" s="38">
        <f t="shared" ref="D76:R76" si="100">D70</f>
        <v>0</v>
      </c>
      <c r="E76" s="38">
        <f t="shared" si="100"/>
        <v>0</v>
      </c>
      <c r="F76" s="38">
        <f t="shared" si="100"/>
        <v>0</v>
      </c>
      <c r="G76" s="38">
        <f t="shared" si="100"/>
        <v>0</v>
      </c>
      <c r="H76" s="38">
        <f t="shared" si="100"/>
        <v>0</v>
      </c>
      <c r="I76" s="38">
        <f t="shared" si="100"/>
        <v>0</v>
      </c>
      <c r="J76" s="38">
        <f t="shared" si="100"/>
        <v>0</v>
      </c>
      <c r="K76" s="38">
        <f t="shared" si="100"/>
        <v>0</v>
      </c>
      <c r="L76" s="38">
        <f t="shared" si="100"/>
        <v>0</v>
      </c>
      <c r="M76" s="38">
        <f t="shared" si="100"/>
        <v>0</v>
      </c>
      <c r="N76" s="38">
        <f t="shared" si="100"/>
        <v>0</v>
      </c>
      <c r="O76" s="38">
        <f t="shared" si="100"/>
        <v>0</v>
      </c>
      <c r="P76" s="38">
        <f t="shared" si="100"/>
        <v>0</v>
      </c>
      <c r="Q76" s="38">
        <f t="shared" si="100"/>
        <v>0</v>
      </c>
      <c r="R76" s="38">
        <f t="shared" si="100"/>
        <v>0</v>
      </c>
      <c r="S76" s="6"/>
      <c r="T76"/>
      <c r="U76"/>
      <c r="V76"/>
      <c r="W76" s="3"/>
      <c r="X76" s="3"/>
      <c r="Y76" s="3"/>
    </row>
    <row r="77" spans="1:25" ht="14.25" customHeight="1">
      <c r="A77" s="15" t="s">
        <v>0</v>
      </c>
      <c r="B77" s="175"/>
      <c r="C77" s="4">
        <f t="shared" ref="C77:R77" si="101">SUM(C74:C76)</f>
        <v>0</v>
      </c>
      <c r="D77" s="4">
        <f t="shared" si="101"/>
        <v>0</v>
      </c>
      <c r="E77" s="4">
        <f t="shared" ref="E77" si="102">SUM(E74:E76)</f>
        <v>0</v>
      </c>
      <c r="F77" s="4">
        <f t="shared" si="101"/>
        <v>0</v>
      </c>
      <c r="G77" s="4">
        <f t="shared" ref="G77" si="103">SUM(G74:G76)</f>
        <v>0</v>
      </c>
      <c r="H77" s="4">
        <f t="shared" ref="H77" si="104">SUM(H74:H76)</f>
        <v>0</v>
      </c>
      <c r="I77" s="4">
        <f t="shared" ref="I77:Q77" si="105">SUM(I74:I76)</f>
        <v>0</v>
      </c>
      <c r="J77" s="4">
        <f t="shared" ref="J77" si="106">SUM(J74:J76)</f>
        <v>0</v>
      </c>
      <c r="K77" s="4">
        <f t="shared" si="105"/>
        <v>0</v>
      </c>
      <c r="L77" s="4">
        <f t="shared" ref="L77" si="107">SUM(L74:L76)</f>
        <v>0</v>
      </c>
      <c r="M77" s="4">
        <f t="shared" si="105"/>
        <v>0</v>
      </c>
      <c r="N77" s="4">
        <f t="shared" si="105"/>
        <v>0</v>
      </c>
      <c r="O77" s="4">
        <f>SUM(O74:O76)</f>
        <v>0</v>
      </c>
      <c r="P77" s="4">
        <f t="shared" si="105"/>
        <v>0</v>
      </c>
      <c r="Q77" s="4">
        <f t="shared" si="105"/>
        <v>0</v>
      </c>
      <c r="R77" s="4">
        <f t="shared" si="101"/>
        <v>0</v>
      </c>
      <c r="S77" s="6"/>
      <c r="T77"/>
      <c r="U77"/>
      <c r="V77"/>
      <c r="W77" s="3"/>
      <c r="X77" s="3">
        <f>C77-C73</f>
        <v>0</v>
      </c>
      <c r="Y77" s="3"/>
    </row>
    <row r="78" spans="1:25" ht="14.25" customHeight="1">
      <c r="S78" s="6"/>
      <c r="T78"/>
      <c r="U78"/>
      <c r="V78"/>
      <c r="W78" s="3"/>
      <c r="X78" s="3"/>
      <c r="Y78" s="3"/>
    </row>
    <row r="79" spans="1:25" ht="14.25" customHeight="1">
      <c r="A79" s="322" t="s">
        <v>3</v>
      </c>
      <c r="S79" s="6"/>
      <c r="T79"/>
      <c r="U79"/>
      <c r="V79"/>
      <c r="W79" s="3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1,MATCH(A80,'Input Rate Base'!$A$6:$A$81,0),MATCH($A$3,'Input Rate Base'!$F$4:$L$4,0))</f>
        <v>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362" t="str">
        <f>IF(INDEX('Classif-Dashboard'!$B$5:$H$353,MATCH(A80,'Classif-Dashboard'!$A$5:$A$353,0),MATCH($A$3,'Classif-Dashboard'!$B$4:$H$4,0))=0,"N/A",INDEX('Classif-Dashboard'!$B$5:$H$353,MATCH(A80,'Classif-Dashboard'!$A$5:$A$353,0),MATCH($A$3,'Classif-Dashboard'!$B$4:$H$4,0)))</f>
        <v>N/A</v>
      </c>
      <c r="T80"/>
      <c r="U80"/>
      <c r="V80"/>
      <c r="W80" s="3"/>
      <c r="X80" s="3"/>
      <c r="Y80" s="3"/>
    </row>
    <row r="81" spans="1:25" ht="14.25" customHeight="1">
      <c r="A81" s="30" t="s">
        <v>32</v>
      </c>
      <c r="B81" s="365" t="str">
        <f ca="1">IF(OFFSET('Alloc-Dashboard'!$A$1,MATCH(A80,'Alloc-Dashboard'!$A:$A,0),MATCH($A$3,'Alloc-Dashboard'!$B$4:$H$4,0))=0,"",OFFSET('Alloc-Dashboard'!$A$1,MATCH(A80,'Alloc-Dashboard'!$A:$A,0),MATCH($A$3,'Alloc-Dashboard'!$B$4:$H$4,0)))</f>
        <v/>
      </c>
      <c r="C81" s="4">
        <f>SUM(D81:R81)</f>
        <v>0</v>
      </c>
      <c r="D81" s="3">
        <f t="shared" ref="D81:R81" si="108">IFERROR(IF($C80&lt;&gt;0,+$C80*INDEX(ALLOCATORS,MATCH($B81,ALLOCATORS_NAMES,0),MATCH(D$3,RATE_CLASSES,0)),0)*$S81,0)</f>
        <v>0</v>
      </c>
      <c r="E81" s="3">
        <f t="shared" si="108"/>
        <v>0</v>
      </c>
      <c r="F81" s="3">
        <f t="shared" si="108"/>
        <v>0</v>
      </c>
      <c r="G81" s="3">
        <f t="shared" si="108"/>
        <v>0</v>
      </c>
      <c r="H81" s="3">
        <f t="shared" si="108"/>
        <v>0</v>
      </c>
      <c r="I81" s="3">
        <f t="shared" si="108"/>
        <v>0</v>
      </c>
      <c r="J81" s="3">
        <f t="shared" si="108"/>
        <v>0</v>
      </c>
      <c r="K81" s="3">
        <f t="shared" si="108"/>
        <v>0</v>
      </c>
      <c r="L81" s="3">
        <f t="shared" si="108"/>
        <v>0</v>
      </c>
      <c r="M81" s="3">
        <f t="shared" si="108"/>
        <v>0</v>
      </c>
      <c r="N81" s="3">
        <f t="shared" si="108"/>
        <v>0</v>
      </c>
      <c r="O81" s="3">
        <f t="shared" si="108"/>
        <v>0</v>
      </c>
      <c r="P81" s="3">
        <f t="shared" si="108"/>
        <v>0</v>
      </c>
      <c r="Q81" s="3">
        <f t="shared" si="108"/>
        <v>0</v>
      </c>
      <c r="R81" s="3">
        <f t="shared" si="108"/>
        <v>0</v>
      </c>
      <c r="S81" s="363" t="str">
        <f>IFERROR(INDEX(CLASSIFIERS,MATCH($S80,CLASSIFIER_NAMES,0),MATCH($A81,Classifiers!$C$3:$F$3,0)),"N/A")</f>
        <v>N/A</v>
      </c>
      <c r="T81"/>
      <c r="U81"/>
      <c r="V81"/>
      <c r="W81" s="3"/>
      <c r="X81" s="3"/>
      <c r="Y81" s="3"/>
    </row>
    <row r="82" spans="1:25" ht="14.25" customHeight="1">
      <c r="A82" s="30" t="s">
        <v>33</v>
      </c>
      <c r="B82" s="366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>SUM(D82:R82)</f>
        <v>0</v>
      </c>
      <c r="D82" s="3">
        <f t="shared" ref="D82:R82" si="109">IFERROR(IF($C80&lt;&gt;0,+$C80*INDEX(ALLOCATORS,MATCH($B82,ALLOCATORS_NAMES,0),MATCH(D$3,RATE_CLASSES,0)),0)*$S82,0)</f>
        <v>0</v>
      </c>
      <c r="E82" s="3">
        <f t="shared" si="109"/>
        <v>0</v>
      </c>
      <c r="F82" s="3">
        <f t="shared" si="109"/>
        <v>0</v>
      </c>
      <c r="G82" s="3">
        <f t="shared" si="109"/>
        <v>0</v>
      </c>
      <c r="H82" s="3">
        <f t="shared" si="109"/>
        <v>0</v>
      </c>
      <c r="I82" s="3">
        <f t="shared" si="109"/>
        <v>0</v>
      </c>
      <c r="J82" s="3">
        <f t="shared" si="109"/>
        <v>0</v>
      </c>
      <c r="K82" s="3">
        <f t="shared" si="109"/>
        <v>0</v>
      </c>
      <c r="L82" s="3">
        <f t="shared" si="109"/>
        <v>0</v>
      </c>
      <c r="M82" s="3">
        <f t="shared" si="109"/>
        <v>0</v>
      </c>
      <c r="N82" s="3">
        <f t="shared" si="109"/>
        <v>0</v>
      </c>
      <c r="O82" s="3">
        <f t="shared" si="109"/>
        <v>0</v>
      </c>
      <c r="P82" s="3">
        <f t="shared" si="109"/>
        <v>0</v>
      </c>
      <c r="Q82" s="3">
        <f t="shared" si="109"/>
        <v>0</v>
      </c>
      <c r="R82" s="3">
        <f t="shared" si="109"/>
        <v>0</v>
      </c>
      <c r="S82" s="363" t="str">
        <f>IFERROR(INDEX(CLASSIFIERS,MATCH($S80,CLASSIFIER_NAMES,0),MATCH($A82,Classifiers!$C$3:$F$3,0)),"N/A")</f>
        <v>N/A</v>
      </c>
      <c r="T82"/>
      <c r="U82"/>
      <c r="V82"/>
      <c r="W82" s="3"/>
      <c r="X82" s="3"/>
      <c r="Y82" s="3"/>
    </row>
    <row r="83" spans="1:25" ht="14.25" customHeight="1">
      <c r="A83" s="30" t="s">
        <v>34</v>
      </c>
      <c r="B83" s="367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>SUM(D83:R83)</f>
        <v>0</v>
      </c>
      <c r="D83" s="38">
        <f t="shared" ref="D83:R83" si="110">IFERROR(IF($C80&lt;&gt;0,+$C80*INDEX(ALLOCATORS,MATCH($B83,ALLOCATORS_NAMES,0),MATCH(D$3,RATE_CLASSES,0)),0)*$S83,0)</f>
        <v>0</v>
      </c>
      <c r="E83" s="38">
        <f t="shared" si="110"/>
        <v>0</v>
      </c>
      <c r="F83" s="38">
        <f t="shared" si="110"/>
        <v>0</v>
      </c>
      <c r="G83" s="38">
        <f t="shared" si="110"/>
        <v>0</v>
      </c>
      <c r="H83" s="38">
        <f t="shared" si="110"/>
        <v>0</v>
      </c>
      <c r="I83" s="38">
        <f t="shared" si="110"/>
        <v>0</v>
      </c>
      <c r="J83" s="38">
        <f t="shared" si="110"/>
        <v>0</v>
      </c>
      <c r="K83" s="38">
        <f t="shared" si="110"/>
        <v>0</v>
      </c>
      <c r="L83" s="38">
        <f t="shared" si="110"/>
        <v>0</v>
      </c>
      <c r="M83" s="38">
        <f t="shared" si="110"/>
        <v>0</v>
      </c>
      <c r="N83" s="38">
        <f t="shared" si="110"/>
        <v>0</v>
      </c>
      <c r="O83" s="38">
        <f t="shared" si="110"/>
        <v>0</v>
      </c>
      <c r="P83" s="38">
        <f t="shared" si="110"/>
        <v>0</v>
      </c>
      <c r="Q83" s="38">
        <f t="shared" si="110"/>
        <v>0</v>
      </c>
      <c r="R83" s="38">
        <f t="shared" si="110"/>
        <v>0</v>
      </c>
      <c r="S83" s="364" t="str">
        <f>IFERROR(INDEX(CLASSIFIERS,MATCH($S80,CLASSIFIER_NAMES,0),MATCH($A83,Classifiers!$C$3:$F$3,0)),"N/A")</f>
        <v>N/A</v>
      </c>
      <c r="T83"/>
      <c r="U83"/>
      <c r="V83"/>
      <c r="W83" s="3"/>
      <c r="X83" s="3"/>
      <c r="Y83" s="3"/>
    </row>
    <row r="84" spans="1:25" ht="14.25" customHeight="1">
      <c r="A84" s="30" t="s">
        <v>0</v>
      </c>
      <c r="C84" s="4">
        <f t="shared" ref="C84:R84" si="111">SUM(C81:C83)</f>
        <v>0</v>
      </c>
      <c r="D84" s="4">
        <f t="shared" si="111"/>
        <v>0</v>
      </c>
      <c r="E84" s="4">
        <f t="shared" ref="E84" si="112">SUM(E81:E83)</f>
        <v>0</v>
      </c>
      <c r="F84" s="4">
        <f t="shared" si="111"/>
        <v>0</v>
      </c>
      <c r="G84" s="4">
        <f t="shared" ref="G84" si="113">SUM(G81:G83)</f>
        <v>0</v>
      </c>
      <c r="H84" s="4">
        <f t="shared" ref="H84" si="114">SUM(H81:H83)</f>
        <v>0</v>
      </c>
      <c r="I84" s="4">
        <f t="shared" ref="I84:Q84" si="115">SUM(I81:I83)</f>
        <v>0</v>
      </c>
      <c r="J84" s="4">
        <f t="shared" ref="J84" si="116">SUM(J81:J83)</f>
        <v>0</v>
      </c>
      <c r="K84" s="4">
        <f t="shared" si="115"/>
        <v>0</v>
      </c>
      <c r="L84" s="4">
        <f t="shared" ref="L84" si="117">SUM(L81:L83)</f>
        <v>0</v>
      </c>
      <c r="M84" s="4">
        <f t="shared" si="115"/>
        <v>0</v>
      </c>
      <c r="N84" s="4">
        <f t="shared" si="115"/>
        <v>0</v>
      </c>
      <c r="O84" s="4">
        <f>SUM(O81:O83)</f>
        <v>0</v>
      </c>
      <c r="P84" s="4">
        <f t="shared" si="115"/>
        <v>0</v>
      </c>
      <c r="Q84" s="4">
        <f t="shared" si="115"/>
        <v>0</v>
      </c>
      <c r="R84" s="4">
        <f t="shared" si="111"/>
        <v>0</v>
      </c>
      <c r="S84" s="6"/>
      <c r="T84"/>
      <c r="U84"/>
      <c r="V84"/>
      <c r="W84" s="3"/>
      <c r="X84" s="3">
        <f>C84-C80</f>
        <v>0</v>
      </c>
      <c r="Y84" s="3"/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6"/>
      <c r="T85"/>
      <c r="U85"/>
      <c r="V85"/>
      <c r="W85" s="3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1,MATCH(A86,'Input Rate Base'!$A$6:$A$81,0),MATCH($A$3,'Input Rate Base'!$F$4:$L$4,0))</f>
        <v>0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362" t="str">
        <f>IF(INDEX('Classif-Dashboard'!$B$5:$H$353,MATCH(A86,'Classif-Dashboard'!$A$5:$A$353,0),MATCH($A$3,'Classif-Dashboard'!$B$4:$H$4,0))=0,"N/A",INDEX('Classif-Dashboard'!$B$5:$H$353,MATCH(A86,'Classif-Dashboard'!$A$5:$A$353,0),MATCH($A$3,'Classif-Dashboard'!$B$4:$H$4,0)))</f>
        <v>N/A</v>
      </c>
      <c r="T86"/>
      <c r="U86"/>
      <c r="V86"/>
      <c r="W86" s="3"/>
      <c r="X86" s="3"/>
      <c r="Y86" s="3"/>
    </row>
    <row r="87" spans="1:25" ht="14.25" customHeight="1">
      <c r="A87" s="30" t="s">
        <v>32</v>
      </c>
      <c r="B87" s="365" t="str">
        <f ca="1">IF(OFFSET('Alloc-Dashboard'!$A$1,MATCH(A86,'Alloc-Dashboard'!$A:$A,0),MATCH($A$3,'Alloc-Dashboard'!$B$4:$H$4,0))=0,"",OFFSET('Alloc-Dashboard'!$A$1,MATCH(A86,'Alloc-Dashboard'!$A:$A,0),MATCH($A$3,'Alloc-Dashboard'!$B$4:$H$4,0)))</f>
        <v/>
      </c>
      <c r="C87" s="4">
        <f>SUM(D87:R87)</f>
        <v>0</v>
      </c>
      <c r="D87" s="3">
        <f t="shared" ref="D87:R87" si="118">IFERROR(IF($C86&lt;&gt;0,+$C86*INDEX(ALLOCATORS,MATCH($B87,ALLOCATORS_NAMES,0),MATCH(D$3,RATE_CLASSES,0)),0)*$S87,0)</f>
        <v>0</v>
      </c>
      <c r="E87" s="3">
        <f t="shared" si="118"/>
        <v>0</v>
      </c>
      <c r="F87" s="3">
        <f t="shared" si="118"/>
        <v>0</v>
      </c>
      <c r="G87" s="3">
        <f t="shared" si="118"/>
        <v>0</v>
      </c>
      <c r="H87" s="3">
        <f t="shared" si="118"/>
        <v>0</v>
      </c>
      <c r="I87" s="3">
        <f t="shared" si="118"/>
        <v>0</v>
      </c>
      <c r="J87" s="3">
        <f t="shared" si="118"/>
        <v>0</v>
      </c>
      <c r="K87" s="3">
        <f t="shared" si="118"/>
        <v>0</v>
      </c>
      <c r="L87" s="3">
        <f t="shared" si="118"/>
        <v>0</v>
      </c>
      <c r="M87" s="3">
        <f t="shared" si="118"/>
        <v>0</v>
      </c>
      <c r="N87" s="3">
        <f t="shared" si="118"/>
        <v>0</v>
      </c>
      <c r="O87" s="3">
        <f t="shared" si="118"/>
        <v>0</v>
      </c>
      <c r="P87" s="3">
        <f t="shared" si="118"/>
        <v>0</v>
      </c>
      <c r="Q87" s="3">
        <f t="shared" si="118"/>
        <v>0</v>
      </c>
      <c r="R87" s="3">
        <f t="shared" si="118"/>
        <v>0</v>
      </c>
      <c r="S87" s="363" t="str">
        <f>IFERROR(INDEX(CLASSIFIERS,MATCH($S86,CLASSIFIER_NAMES,0),MATCH($A87,Classifiers!$C$3:$F$3,0)),"N/A")</f>
        <v>N/A</v>
      </c>
      <c r="T87"/>
      <c r="U87"/>
      <c r="V87"/>
      <c r="W87" s="3"/>
      <c r="X87" s="3"/>
      <c r="Y87" s="3"/>
    </row>
    <row r="88" spans="1:25" ht="14.25" customHeight="1">
      <c r="A88" s="30" t="s">
        <v>33</v>
      </c>
      <c r="B88" s="366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>SUM(D88:R88)</f>
        <v>0</v>
      </c>
      <c r="D88" s="3">
        <f t="shared" ref="D88:R88" si="119">IFERROR(IF($C86&lt;&gt;0,+$C86*INDEX(ALLOCATORS,MATCH($B88,ALLOCATORS_NAMES,0),MATCH(D$3,RATE_CLASSES,0)),0)*$S88,0)</f>
        <v>0</v>
      </c>
      <c r="E88" s="3">
        <f t="shared" si="119"/>
        <v>0</v>
      </c>
      <c r="F88" s="3">
        <f t="shared" si="119"/>
        <v>0</v>
      </c>
      <c r="G88" s="3">
        <f t="shared" si="119"/>
        <v>0</v>
      </c>
      <c r="H88" s="3">
        <f t="shared" si="119"/>
        <v>0</v>
      </c>
      <c r="I88" s="3">
        <f t="shared" si="119"/>
        <v>0</v>
      </c>
      <c r="J88" s="3">
        <f t="shared" si="119"/>
        <v>0</v>
      </c>
      <c r="K88" s="3">
        <f t="shared" si="119"/>
        <v>0</v>
      </c>
      <c r="L88" s="3">
        <f t="shared" si="119"/>
        <v>0</v>
      </c>
      <c r="M88" s="3">
        <f t="shared" si="119"/>
        <v>0</v>
      </c>
      <c r="N88" s="3">
        <f t="shared" si="119"/>
        <v>0</v>
      </c>
      <c r="O88" s="3">
        <f t="shared" si="119"/>
        <v>0</v>
      </c>
      <c r="P88" s="3">
        <f t="shared" si="119"/>
        <v>0</v>
      </c>
      <c r="Q88" s="3">
        <f t="shared" si="119"/>
        <v>0</v>
      </c>
      <c r="R88" s="3">
        <f t="shared" si="119"/>
        <v>0</v>
      </c>
      <c r="S88" s="363" t="str">
        <f>IFERROR(INDEX(CLASSIFIERS,MATCH($S86,CLASSIFIER_NAMES,0),MATCH($A88,Classifiers!$C$3:$F$3,0)),"N/A")</f>
        <v>N/A</v>
      </c>
      <c r="T88"/>
      <c r="U88"/>
      <c r="V88"/>
      <c r="W88" s="3"/>
      <c r="X88" s="3"/>
      <c r="Y88" s="3"/>
    </row>
    <row r="89" spans="1:25" ht="14.25" customHeight="1">
      <c r="A89" s="30" t="s">
        <v>34</v>
      </c>
      <c r="B89" s="367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>SUM(D89:R89)</f>
        <v>0</v>
      </c>
      <c r="D89" s="38">
        <f t="shared" ref="D89:R89" si="120">IFERROR(IF($C86&lt;&gt;0,+$C86*INDEX(ALLOCATORS,MATCH($B89,ALLOCATORS_NAMES,0),MATCH(D$3,RATE_CLASSES,0)),0)*$S89,0)</f>
        <v>0</v>
      </c>
      <c r="E89" s="38">
        <f t="shared" si="120"/>
        <v>0</v>
      </c>
      <c r="F89" s="38">
        <f t="shared" si="120"/>
        <v>0</v>
      </c>
      <c r="G89" s="38">
        <f t="shared" si="120"/>
        <v>0</v>
      </c>
      <c r="H89" s="38">
        <f t="shared" si="120"/>
        <v>0</v>
      </c>
      <c r="I89" s="38">
        <f t="shared" si="120"/>
        <v>0</v>
      </c>
      <c r="J89" s="38">
        <f t="shared" si="120"/>
        <v>0</v>
      </c>
      <c r="K89" s="38">
        <f t="shared" si="120"/>
        <v>0</v>
      </c>
      <c r="L89" s="38">
        <f t="shared" si="120"/>
        <v>0</v>
      </c>
      <c r="M89" s="38">
        <f t="shared" si="120"/>
        <v>0</v>
      </c>
      <c r="N89" s="38">
        <f t="shared" si="120"/>
        <v>0</v>
      </c>
      <c r="O89" s="38">
        <f t="shared" si="120"/>
        <v>0</v>
      </c>
      <c r="P89" s="38">
        <f t="shared" si="120"/>
        <v>0</v>
      </c>
      <c r="Q89" s="38">
        <f t="shared" si="120"/>
        <v>0</v>
      </c>
      <c r="R89" s="38">
        <f t="shared" si="120"/>
        <v>0</v>
      </c>
      <c r="S89" s="364" t="str">
        <f>IFERROR(INDEX(CLASSIFIERS,MATCH($S86,CLASSIFIER_NAMES,0),MATCH($A89,Classifiers!$C$3:$F$3,0)),"N/A")</f>
        <v>N/A</v>
      </c>
      <c r="T89"/>
      <c r="U89"/>
      <c r="V89"/>
      <c r="W89" s="3"/>
      <c r="X89" s="3"/>
      <c r="Y89" s="3"/>
    </row>
    <row r="90" spans="1:25" ht="14.25" customHeight="1">
      <c r="A90" s="30" t="s">
        <v>0</v>
      </c>
      <c r="C90" s="4">
        <f t="shared" ref="C90:R90" si="121">SUM(C87:C89)</f>
        <v>0</v>
      </c>
      <c r="D90" s="4">
        <f t="shared" si="121"/>
        <v>0</v>
      </c>
      <c r="E90" s="4">
        <f t="shared" ref="E90" si="122">SUM(E87:E89)</f>
        <v>0</v>
      </c>
      <c r="F90" s="4">
        <f t="shared" si="121"/>
        <v>0</v>
      </c>
      <c r="G90" s="4">
        <f t="shared" ref="G90" si="123">SUM(G87:G89)</f>
        <v>0</v>
      </c>
      <c r="H90" s="4">
        <f t="shared" ref="H90" si="124">SUM(H87:H89)</f>
        <v>0</v>
      </c>
      <c r="I90" s="4">
        <f t="shared" ref="I90:Q90" si="125">SUM(I87:I89)</f>
        <v>0</v>
      </c>
      <c r="J90" s="4">
        <f t="shared" ref="J90" si="126">SUM(J87:J89)</f>
        <v>0</v>
      </c>
      <c r="K90" s="4">
        <f t="shared" si="125"/>
        <v>0</v>
      </c>
      <c r="L90" s="4">
        <f t="shared" ref="L90" si="127">SUM(L87:L89)</f>
        <v>0</v>
      </c>
      <c r="M90" s="4">
        <f t="shared" si="125"/>
        <v>0</v>
      </c>
      <c r="N90" s="4">
        <f t="shared" si="125"/>
        <v>0</v>
      </c>
      <c r="O90" s="4">
        <f>SUM(O87:O89)</f>
        <v>0</v>
      </c>
      <c r="P90" s="4">
        <f t="shared" si="125"/>
        <v>0</v>
      </c>
      <c r="Q90" s="4">
        <f t="shared" si="125"/>
        <v>0</v>
      </c>
      <c r="R90" s="4">
        <f t="shared" si="121"/>
        <v>0</v>
      </c>
      <c r="S90" s="6"/>
      <c r="T90"/>
      <c r="U90"/>
      <c r="V90"/>
      <c r="W90" s="3"/>
      <c r="X90" s="3">
        <f>C90-C86</f>
        <v>0</v>
      </c>
      <c r="Y90" s="3"/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6"/>
      <c r="T91"/>
      <c r="U91"/>
      <c r="V91"/>
      <c r="W91" s="3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1,MATCH(A92,'Input Rate Base'!$A$6:$A$81,0),MATCH($A$3,'Input Rate Base'!$F$4:$L$4,0))</f>
        <v>0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362" t="str">
        <f>IF(INDEX('Classif-Dashboard'!$B$5:$H$353,MATCH(A92,'Classif-Dashboard'!$A$5:$A$353,0),MATCH($A$3,'Classif-Dashboard'!$B$4:$H$4,0))=0,"N/A",INDEX('Classif-Dashboard'!$B$5:$H$353,MATCH(A92,'Classif-Dashboard'!$A$5:$A$353,0),MATCH($A$3,'Classif-Dashboard'!$B$4:$H$4,0)))</f>
        <v>N/A</v>
      </c>
      <c r="T92"/>
      <c r="U92"/>
      <c r="V92"/>
      <c r="W92" s="3"/>
      <c r="X92" s="3"/>
      <c r="Y92" s="3"/>
    </row>
    <row r="93" spans="1:25" ht="14.25" customHeight="1">
      <c r="A93" s="30" t="s">
        <v>32</v>
      </c>
      <c r="B93" s="365" t="str">
        <f ca="1">IF(OFFSET('Alloc-Dashboard'!$A$1,MATCH(A92,'Alloc-Dashboard'!$A:$A,0),MATCH($A$3,'Alloc-Dashboard'!$B$4:$H$4,0))=0,"",OFFSET('Alloc-Dashboard'!$A$1,MATCH(A92,'Alloc-Dashboard'!$A:$A,0),MATCH($A$3,'Alloc-Dashboard'!$B$4:$H$4,0)))</f>
        <v/>
      </c>
      <c r="C93" s="4">
        <f>SUM(D93:R93)</f>
        <v>0</v>
      </c>
      <c r="D93" s="3">
        <f t="shared" ref="D93:R93" si="128">IFERROR(IF($C92&lt;&gt;0,+$C92*INDEX(ALLOCATORS,MATCH($B93,ALLOCATORS_NAMES,0),MATCH(D$3,RATE_CLASSES,0)),0)*$S93,0)</f>
        <v>0</v>
      </c>
      <c r="E93" s="3">
        <f t="shared" si="128"/>
        <v>0</v>
      </c>
      <c r="F93" s="3">
        <f t="shared" si="128"/>
        <v>0</v>
      </c>
      <c r="G93" s="3">
        <f t="shared" si="128"/>
        <v>0</v>
      </c>
      <c r="H93" s="3">
        <f t="shared" si="128"/>
        <v>0</v>
      </c>
      <c r="I93" s="3">
        <f t="shared" si="128"/>
        <v>0</v>
      </c>
      <c r="J93" s="3">
        <f t="shared" si="128"/>
        <v>0</v>
      </c>
      <c r="K93" s="3">
        <f t="shared" si="128"/>
        <v>0</v>
      </c>
      <c r="L93" s="3">
        <f t="shared" si="128"/>
        <v>0</v>
      </c>
      <c r="M93" s="3">
        <f t="shared" si="128"/>
        <v>0</v>
      </c>
      <c r="N93" s="3">
        <f t="shared" si="128"/>
        <v>0</v>
      </c>
      <c r="O93" s="3">
        <f t="shared" si="128"/>
        <v>0</v>
      </c>
      <c r="P93" s="3">
        <f t="shared" si="128"/>
        <v>0</v>
      </c>
      <c r="Q93" s="3">
        <f t="shared" si="128"/>
        <v>0</v>
      </c>
      <c r="R93" s="3">
        <f t="shared" si="128"/>
        <v>0</v>
      </c>
      <c r="S93" s="363" t="str">
        <f>IFERROR(INDEX(CLASSIFIERS,MATCH($S92,CLASSIFIER_NAMES,0),MATCH($A93,Classifiers!$C$3:$F$3,0)),"N/A")</f>
        <v>N/A</v>
      </c>
      <c r="T93"/>
      <c r="U93"/>
      <c r="V93"/>
      <c r="W93" s="3"/>
      <c r="X93" s="3"/>
      <c r="Y93" s="3"/>
    </row>
    <row r="94" spans="1:25" ht="14.25" customHeight="1">
      <c r="A94" s="30" t="s">
        <v>33</v>
      </c>
      <c r="B94" s="366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>SUM(D94:R94)</f>
        <v>0</v>
      </c>
      <c r="D94" s="3">
        <f t="shared" ref="D94:R94" si="129">IFERROR(IF($C92&lt;&gt;0,+$C92*INDEX(ALLOCATORS,MATCH($B94,ALLOCATORS_NAMES,0),MATCH(D$3,RATE_CLASSES,0)),0)*$S94,0)</f>
        <v>0</v>
      </c>
      <c r="E94" s="3">
        <f t="shared" si="129"/>
        <v>0</v>
      </c>
      <c r="F94" s="3">
        <f t="shared" si="129"/>
        <v>0</v>
      </c>
      <c r="G94" s="3">
        <f t="shared" si="129"/>
        <v>0</v>
      </c>
      <c r="H94" s="3">
        <f t="shared" si="129"/>
        <v>0</v>
      </c>
      <c r="I94" s="3">
        <f t="shared" si="129"/>
        <v>0</v>
      </c>
      <c r="J94" s="3">
        <f t="shared" si="129"/>
        <v>0</v>
      </c>
      <c r="K94" s="3">
        <f t="shared" si="129"/>
        <v>0</v>
      </c>
      <c r="L94" s="3">
        <f t="shared" si="129"/>
        <v>0</v>
      </c>
      <c r="M94" s="3">
        <f t="shared" si="129"/>
        <v>0</v>
      </c>
      <c r="N94" s="3">
        <f t="shared" si="129"/>
        <v>0</v>
      </c>
      <c r="O94" s="3">
        <f t="shared" si="129"/>
        <v>0</v>
      </c>
      <c r="P94" s="3">
        <f t="shared" si="129"/>
        <v>0</v>
      </c>
      <c r="Q94" s="3">
        <f t="shared" si="129"/>
        <v>0</v>
      </c>
      <c r="R94" s="3">
        <f t="shared" si="129"/>
        <v>0</v>
      </c>
      <c r="S94" s="363" t="str">
        <f>IFERROR(INDEX(CLASSIFIERS,MATCH($S92,CLASSIFIER_NAMES,0),MATCH($A94,Classifiers!$C$3:$F$3,0)),"N/A")</f>
        <v>N/A</v>
      </c>
      <c r="T94"/>
      <c r="U94"/>
      <c r="V94"/>
      <c r="W94" s="3"/>
      <c r="X94" s="3"/>
      <c r="Y94" s="3"/>
    </row>
    <row r="95" spans="1:25" ht="14.25" customHeight="1">
      <c r="A95" s="30" t="s">
        <v>34</v>
      </c>
      <c r="B95" s="367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>SUM(D95:R95)</f>
        <v>0</v>
      </c>
      <c r="D95" s="38">
        <f t="shared" ref="D95:R95" si="130">IFERROR(IF($C92&lt;&gt;0,+$C92*INDEX(ALLOCATORS,MATCH($B95,ALLOCATORS_NAMES,0),MATCH(D$3,RATE_CLASSES,0)),0)*$S95,0)</f>
        <v>0</v>
      </c>
      <c r="E95" s="38">
        <f t="shared" si="130"/>
        <v>0</v>
      </c>
      <c r="F95" s="38">
        <f t="shared" si="130"/>
        <v>0</v>
      </c>
      <c r="G95" s="38">
        <f t="shared" si="130"/>
        <v>0</v>
      </c>
      <c r="H95" s="38">
        <f t="shared" si="130"/>
        <v>0</v>
      </c>
      <c r="I95" s="38">
        <f t="shared" si="130"/>
        <v>0</v>
      </c>
      <c r="J95" s="38">
        <f t="shared" si="130"/>
        <v>0</v>
      </c>
      <c r="K95" s="38">
        <f t="shared" si="130"/>
        <v>0</v>
      </c>
      <c r="L95" s="38">
        <f t="shared" si="130"/>
        <v>0</v>
      </c>
      <c r="M95" s="38">
        <f t="shared" si="130"/>
        <v>0</v>
      </c>
      <c r="N95" s="38">
        <f t="shared" si="130"/>
        <v>0</v>
      </c>
      <c r="O95" s="38">
        <f t="shared" si="130"/>
        <v>0</v>
      </c>
      <c r="P95" s="38">
        <f t="shared" si="130"/>
        <v>0</v>
      </c>
      <c r="Q95" s="38">
        <f t="shared" si="130"/>
        <v>0</v>
      </c>
      <c r="R95" s="38">
        <f t="shared" si="130"/>
        <v>0</v>
      </c>
      <c r="S95" s="364" t="str">
        <f>IFERROR(INDEX(CLASSIFIERS,MATCH($S92,CLASSIFIER_NAMES,0),MATCH($A95,Classifiers!$C$3:$F$3,0)),"N/A")</f>
        <v>N/A</v>
      </c>
      <c r="T95"/>
      <c r="U95"/>
      <c r="V95"/>
      <c r="W95" s="3"/>
      <c r="X95" s="3"/>
      <c r="Y95" s="3"/>
    </row>
    <row r="96" spans="1:25" ht="14.25" customHeight="1">
      <c r="A96" s="30" t="s">
        <v>0</v>
      </c>
      <c r="C96" s="4">
        <f t="shared" ref="C96:R96" si="131">SUM(C93:C95)</f>
        <v>0</v>
      </c>
      <c r="D96" s="4">
        <f t="shared" si="131"/>
        <v>0</v>
      </c>
      <c r="E96" s="4">
        <f t="shared" ref="E96" si="132">SUM(E93:E95)</f>
        <v>0</v>
      </c>
      <c r="F96" s="4">
        <f t="shared" si="131"/>
        <v>0</v>
      </c>
      <c r="G96" s="4">
        <f t="shared" ref="G96" si="133">SUM(G93:G95)</f>
        <v>0</v>
      </c>
      <c r="H96" s="4">
        <f t="shared" ref="H96" si="134">SUM(H93:H95)</f>
        <v>0</v>
      </c>
      <c r="I96" s="4">
        <f t="shared" ref="I96:Q96" si="135">SUM(I93:I95)</f>
        <v>0</v>
      </c>
      <c r="J96" s="4">
        <f t="shared" ref="J96" si="136">SUM(J93:J95)</f>
        <v>0</v>
      </c>
      <c r="K96" s="4">
        <f t="shared" si="135"/>
        <v>0</v>
      </c>
      <c r="L96" s="4">
        <f t="shared" ref="L96" si="137">SUM(L93:L95)</f>
        <v>0</v>
      </c>
      <c r="M96" s="4">
        <f t="shared" si="135"/>
        <v>0</v>
      </c>
      <c r="N96" s="4">
        <f t="shared" si="135"/>
        <v>0</v>
      </c>
      <c r="O96" s="4">
        <f>SUM(O93:O95)</f>
        <v>0</v>
      </c>
      <c r="P96" s="4">
        <f t="shared" si="135"/>
        <v>0</v>
      </c>
      <c r="Q96" s="4">
        <f t="shared" si="135"/>
        <v>0</v>
      </c>
      <c r="R96" s="4">
        <f t="shared" si="131"/>
        <v>0</v>
      </c>
      <c r="S96" s="6"/>
      <c r="T96"/>
      <c r="U96"/>
      <c r="V96"/>
      <c r="W96" s="3"/>
      <c r="X96" s="3">
        <f>C96-C92</f>
        <v>0</v>
      </c>
      <c r="Y96" s="3"/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6"/>
      <c r="T97"/>
      <c r="U97"/>
      <c r="V97"/>
      <c r="W97" s="3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1,MATCH(A98,'Input Rate Base'!$A$6:$A$81,0),MATCH($A$3,'Input Rate Base'!$F$4:$L$4,0))</f>
        <v>797282.04580756288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362" t="str">
        <f>IF(INDEX('Classif-Dashboard'!$B$5:$H$353,MATCH(A98,'Classif-Dashboard'!$A$5:$A$353,0),MATCH($A$3,'Classif-Dashboard'!$B$4:$H$4,0))=0,"N/A",INDEX('Classif-Dashboard'!$B$5:$H$353,MATCH(A98,'Classif-Dashboard'!$A$5:$A$353,0),MATCH($A$3,'Classif-Dashboard'!$B$4:$H$4,0)))</f>
        <v>DISTPT_CS</v>
      </c>
      <c r="T98"/>
      <c r="U98"/>
      <c r="V98"/>
      <c r="W98" s="3"/>
      <c r="X98" s="3"/>
      <c r="Y98" s="3"/>
    </row>
    <row r="99" spans="1:25" ht="14.25" customHeight="1">
      <c r="A99" s="30" t="s">
        <v>32</v>
      </c>
      <c r="B99" s="365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CS-D</v>
      </c>
      <c r="C99" s="4">
        <f ca="1">SUM(D99:R99)</f>
        <v>0</v>
      </c>
      <c r="D99" s="3">
        <f t="shared" ref="D99:R99" ca="1" si="138">IFERROR(IF($C98&lt;&gt;0,+$C98*INDEX(ALLOCATORS,MATCH($B99,ALLOCATORS_NAMES,0),MATCH(D$3,RATE_CLASSES,0)),0)*$S99,0)</f>
        <v>0</v>
      </c>
      <c r="E99" s="3">
        <f t="shared" ca="1" si="138"/>
        <v>0</v>
      </c>
      <c r="F99" s="3">
        <f t="shared" ca="1" si="138"/>
        <v>0</v>
      </c>
      <c r="G99" s="3">
        <f t="shared" ca="1" si="138"/>
        <v>0</v>
      </c>
      <c r="H99" s="3">
        <f t="shared" ca="1" si="138"/>
        <v>0</v>
      </c>
      <c r="I99" s="3">
        <f t="shared" ca="1" si="138"/>
        <v>0</v>
      </c>
      <c r="J99" s="3">
        <f t="shared" ca="1" si="138"/>
        <v>0</v>
      </c>
      <c r="K99" s="3">
        <f t="shared" ca="1" si="138"/>
        <v>0</v>
      </c>
      <c r="L99" s="3">
        <f t="shared" ca="1" si="138"/>
        <v>0</v>
      </c>
      <c r="M99" s="3">
        <f t="shared" ca="1" si="138"/>
        <v>0</v>
      </c>
      <c r="N99" s="3">
        <f t="shared" ca="1" si="138"/>
        <v>0</v>
      </c>
      <c r="O99" s="3">
        <f t="shared" ca="1" si="138"/>
        <v>0</v>
      </c>
      <c r="P99" s="3">
        <f t="shared" ca="1" si="138"/>
        <v>0</v>
      </c>
      <c r="Q99" s="3">
        <f t="shared" ca="1" si="138"/>
        <v>0</v>
      </c>
      <c r="R99" s="3">
        <f t="shared" ca="1" si="138"/>
        <v>0</v>
      </c>
      <c r="S99" s="363">
        <f ca="1">IFERROR(INDEX(CLASSIFIERS,MATCH($S98,CLASSIFIER_NAMES,0),MATCH($A99,Classifiers!$C$3:$F$3,0)),"N/A")</f>
        <v>0</v>
      </c>
      <c r="T99"/>
      <c r="U99"/>
      <c r="V99"/>
      <c r="W99" s="3"/>
      <c r="X99" s="3"/>
      <c r="Y99" s="3"/>
    </row>
    <row r="100" spans="1:25" ht="14.25" customHeight="1">
      <c r="A100" s="30" t="s">
        <v>33</v>
      </c>
      <c r="B100" s="366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CS-C</v>
      </c>
      <c r="C100" s="4">
        <f ca="1">SUM(D100:R100)</f>
        <v>797282.04580756288</v>
      </c>
      <c r="D100" s="3">
        <f t="shared" ref="D100:R100" ca="1" si="139">IFERROR(IF($C98&lt;&gt;0,+$C98*INDEX(ALLOCATORS,MATCH($B100,ALLOCATORS_NAMES,0),MATCH(D$3,RATE_CLASSES,0)),0)*$S100,0)</f>
        <v>304823.11753671052</v>
      </c>
      <c r="E100" s="3">
        <f t="shared" ca="1" si="139"/>
        <v>62563.312428951729</v>
      </c>
      <c r="F100" s="3">
        <f t="shared" ca="1" si="139"/>
        <v>13074.255143615643</v>
      </c>
      <c r="G100" s="3">
        <f t="shared" ca="1" si="139"/>
        <v>1401.073075483157</v>
      </c>
      <c r="H100" s="3">
        <f t="shared" ca="1" si="139"/>
        <v>3574.4514125516175</v>
      </c>
      <c r="I100" s="3">
        <f t="shared" ca="1" si="139"/>
        <v>5930.2154261250498</v>
      </c>
      <c r="J100" s="3">
        <f t="shared" ca="1" si="139"/>
        <v>3328.3586416005519</v>
      </c>
      <c r="K100" s="3">
        <f t="shared" ca="1" si="139"/>
        <v>512.05517563085414</v>
      </c>
      <c r="L100" s="3">
        <f t="shared" ca="1" si="139"/>
        <v>397926.92298730294</v>
      </c>
      <c r="M100" s="3">
        <f t="shared" ca="1" si="139"/>
        <v>128.56339083945309</v>
      </c>
      <c r="N100" s="3">
        <f t="shared" ca="1" si="139"/>
        <v>864.77617156582812</v>
      </c>
      <c r="O100" s="3">
        <f t="shared" ca="1" si="139"/>
        <v>5.0767272593465638</v>
      </c>
      <c r="P100" s="3">
        <f t="shared" ca="1" si="139"/>
        <v>3149.8676899262332</v>
      </c>
      <c r="Q100" s="3">
        <f t="shared" ca="1" si="139"/>
        <v>0</v>
      </c>
      <c r="R100" s="3">
        <f t="shared" ca="1" si="139"/>
        <v>0</v>
      </c>
      <c r="S100" s="363">
        <f ca="1">IFERROR(INDEX(CLASSIFIERS,MATCH($S98,CLASSIFIER_NAMES,0),MATCH($A100,Classifiers!$C$3:$F$3,0)),"N/A")</f>
        <v>1</v>
      </c>
      <c r="T100"/>
      <c r="U100"/>
      <c r="V100"/>
      <c r="W100" s="3"/>
      <c r="X100" s="3"/>
      <c r="Y100" s="3"/>
    </row>
    <row r="101" spans="1:25" ht="14.25" customHeight="1">
      <c r="A101" s="30" t="s">
        <v>34</v>
      </c>
      <c r="B101" s="367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CS-E</v>
      </c>
      <c r="C101" s="16">
        <f ca="1">SUM(D101:R101)</f>
        <v>0</v>
      </c>
      <c r="D101" s="38">
        <f t="shared" ref="D101:R101" ca="1" si="140">IFERROR(IF($C98&lt;&gt;0,+$C98*INDEX(ALLOCATORS,MATCH($B101,ALLOCATORS_NAMES,0),MATCH(D$3,RATE_CLASSES,0)),0)*$S101,0)</f>
        <v>0</v>
      </c>
      <c r="E101" s="38">
        <f t="shared" ca="1" si="140"/>
        <v>0</v>
      </c>
      <c r="F101" s="38">
        <f t="shared" ca="1" si="140"/>
        <v>0</v>
      </c>
      <c r="G101" s="38">
        <f t="shared" ca="1" si="140"/>
        <v>0</v>
      </c>
      <c r="H101" s="38">
        <f t="shared" ca="1" si="140"/>
        <v>0</v>
      </c>
      <c r="I101" s="38">
        <f t="shared" ca="1" si="140"/>
        <v>0</v>
      </c>
      <c r="J101" s="38">
        <f t="shared" ca="1" si="140"/>
        <v>0</v>
      </c>
      <c r="K101" s="38">
        <f t="shared" ca="1" si="140"/>
        <v>0</v>
      </c>
      <c r="L101" s="38">
        <f t="shared" ca="1" si="140"/>
        <v>0</v>
      </c>
      <c r="M101" s="38">
        <f t="shared" ca="1" si="140"/>
        <v>0</v>
      </c>
      <c r="N101" s="38">
        <f t="shared" ca="1" si="140"/>
        <v>0</v>
      </c>
      <c r="O101" s="38">
        <f t="shared" ca="1" si="140"/>
        <v>0</v>
      </c>
      <c r="P101" s="38">
        <f t="shared" ca="1" si="140"/>
        <v>0</v>
      </c>
      <c r="Q101" s="38">
        <f t="shared" ca="1" si="140"/>
        <v>0</v>
      </c>
      <c r="R101" s="38">
        <f t="shared" ca="1" si="140"/>
        <v>0</v>
      </c>
      <c r="S101" s="364">
        <f ca="1">IFERROR(INDEX(CLASSIFIERS,MATCH($S98,CLASSIFIER_NAMES,0),MATCH($A101,Classifiers!$C$3:$F$3,0)),"N/A")</f>
        <v>0</v>
      </c>
      <c r="T101"/>
      <c r="U101"/>
      <c r="V101"/>
      <c r="W101" s="3"/>
      <c r="X101" s="3"/>
      <c r="Y101" s="3"/>
    </row>
    <row r="102" spans="1:25" ht="14.25" customHeight="1">
      <c r="A102" s="30" t="s">
        <v>0</v>
      </c>
      <c r="C102" s="4">
        <f t="shared" ref="C102:D102" ca="1" si="141">SUM(C99:C101)</f>
        <v>797282.04580756288</v>
      </c>
      <c r="D102" s="4">
        <f t="shared" ca="1" si="141"/>
        <v>304823.11753671052</v>
      </c>
      <c r="E102" s="4">
        <f t="shared" ref="E102" ca="1" si="142">SUM(E99:E101)</f>
        <v>62563.312428951729</v>
      </c>
      <c r="F102" s="4">
        <f t="shared" ref="F102" ca="1" si="143">SUM(F99:F101)</f>
        <v>13074.255143615643</v>
      </c>
      <c r="G102" s="4">
        <f t="shared" ref="G102:N102" ca="1" si="144">SUM(G99:G101)</f>
        <v>1401.073075483157</v>
      </c>
      <c r="H102" s="4">
        <f t="shared" ca="1" si="144"/>
        <v>3574.4514125516175</v>
      </c>
      <c r="I102" s="4">
        <f t="shared" ca="1" si="144"/>
        <v>5930.2154261250498</v>
      </c>
      <c r="J102" s="4">
        <f t="shared" ca="1" si="144"/>
        <v>3328.3586416005519</v>
      </c>
      <c r="K102" s="4">
        <f t="shared" ca="1" si="144"/>
        <v>512.05517563085414</v>
      </c>
      <c r="L102" s="4">
        <f t="shared" ca="1" si="144"/>
        <v>397926.92298730294</v>
      </c>
      <c r="M102" s="4">
        <f t="shared" ca="1" si="144"/>
        <v>128.56339083945309</v>
      </c>
      <c r="N102" s="4">
        <f t="shared" ca="1" si="144"/>
        <v>864.77617156582812</v>
      </c>
      <c r="O102" s="4">
        <f ca="1">SUM(O99:O101)</f>
        <v>5.0767272593465638</v>
      </c>
      <c r="P102" s="4">
        <f t="shared" ref="P102:Q102" ca="1" si="145">SUM(P99:P101)</f>
        <v>3149.8676899262332</v>
      </c>
      <c r="Q102" s="4">
        <f t="shared" ca="1" si="145"/>
        <v>0</v>
      </c>
      <c r="R102" s="4">
        <f t="shared" ref="R102" ca="1" si="146">SUM(R99:R101)</f>
        <v>0</v>
      </c>
      <c r="S102" s="6"/>
      <c r="T102"/>
      <c r="U102"/>
      <c r="V102"/>
      <c r="W102" s="3"/>
      <c r="X102" s="3">
        <f ca="1">C102-C98</f>
        <v>0</v>
      </c>
      <c r="Y102" s="3"/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6"/>
      <c r="T103"/>
      <c r="U103"/>
      <c r="V103"/>
      <c r="W103" s="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1,MATCH(A104,'Input Rate Base'!$A$6:$A$81,0),MATCH($A$3,'Input Rate Base'!$F$4:$L$4,0))</f>
        <v>0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362" t="str">
        <f>IF(INDEX('Classif-Dashboard'!$B$5:$H$353,MATCH(A104,'Classif-Dashboard'!$A$5:$A$353,0),MATCH($A$3,'Classif-Dashboard'!$B$4:$H$4,0))=0,"N/A",INDEX('Classif-Dashboard'!$B$5:$H$353,MATCH(A104,'Classif-Dashboard'!$A$5:$A$353,0),MATCH($A$3,'Classif-Dashboard'!$B$4:$H$4,0)))</f>
        <v>N/A</v>
      </c>
      <c r="T104"/>
      <c r="U104"/>
      <c r="V104"/>
      <c r="W104" s="3"/>
      <c r="X104" s="3"/>
      <c r="Y104" s="3"/>
    </row>
    <row r="105" spans="1:25" ht="14.25" customHeight="1">
      <c r="A105" s="30" t="s">
        <v>32</v>
      </c>
      <c r="B105" s="365" t="str">
        <f ca="1">IF(OFFSET('Alloc-Dashboard'!$A$1,MATCH(A104,'Alloc-Dashboard'!$A:$A,0),MATCH($A$3,'Alloc-Dashboard'!$B$4:$H$4,0))=0,"",OFFSET('Alloc-Dashboard'!$A$1,MATCH(A104,'Alloc-Dashboard'!$A:$A,0),MATCH($A$3,'Alloc-Dashboard'!$B$4:$H$4,0)))</f>
        <v/>
      </c>
      <c r="C105" s="4">
        <f>SUM(D105:R105)</f>
        <v>0</v>
      </c>
      <c r="D105" s="3">
        <f t="shared" ref="D105:R105" si="147">IFERROR(IF($C104&lt;&gt;0,+$C104*INDEX(ALLOCATORS,MATCH($B105,ALLOCATORS_NAMES,0),MATCH(D$3,RATE_CLASSES,0)),0)*$S105,0)</f>
        <v>0</v>
      </c>
      <c r="E105" s="3">
        <f t="shared" si="147"/>
        <v>0</v>
      </c>
      <c r="F105" s="3">
        <f t="shared" si="147"/>
        <v>0</v>
      </c>
      <c r="G105" s="3">
        <f t="shared" si="147"/>
        <v>0</v>
      </c>
      <c r="H105" s="3">
        <f t="shared" si="147"/>
        <v>0</v>
      </c>
      <c r="I105" s="3">
        <f t="shared" si="147"/>
        <v>0</v>
      </c>
      <c r="J105" s="3">
        <f t="shared" si="147"/>
        <v>0</v>
      </c>
      <c r="K105" s="3">
        <f t="shared" si="147"/>
        <v>0</v>
      </c>
      <c r="L105" s="3">
        <f t="shared" si="147"/>
        <v>0</v>
      </c>
      <c r="M105" s="3">
        <f t="shared" si="147"/>
        <v>0</v>
      </c>
      <c r="N105" s="3">
        <f t="shared" si="147"/>
        <v>0</v>
      </c>
      <c r="O105" s="3">
        <f t="shared" si="147"/>
        <v>0</v>
      </c>
      <c r="P105" s="3">
        <f t="shared" si="147"/>
        <v>0</v>
      </c>
      <c r="Q105" s="3">
        <f t="shared" si="147"/>
        <v>0</v>
      </c>
      <c r="R105" s="3">
        <f t="shared" si="147"/>
        <v>0</v>
      </c>
      <c r="S105" s="363" t="str">
        <f>IFERROR(INDEX(CLASSIFIERS,MATCH($S104,CLASSIFIER_NAMES,0),MATCH($A105,Classifiers!$C$3:$F$3,0)),"N/A")</f>
        <v>N/A</v>
      </c>
      <c r="T105"/>
      <c r="U105"/>
      <c r="V105"/>
      <c r="W105" s="3"/>
      <c r="X105" s="3"/>
      <c r="Y105" s="3"/>
    </row>
    <row r="106" spans="1:25" ht="14.25" customHeight="1">
      <c r="A106" s="30" t="s">
        <v>33</v>
      </c>
      <c r="B106" s="366" t="str">
        <f ca="1">IF(OFFSET('Alloc-Dashboard'!$A$1,MATCH(A104,'Alloc-Dashboard'!$A:$A,0)+1,MATCH($A$3,'Alloc-Dashboard'!$B$4:$H$4,0))=0,"",OFFSET('Alloc-Dashboard'!$A$1,MATCH(A104,'Alloc-Dashboard'!$A:$A,0)+1,MATCH($A$3,'Alloc-Dashboard'!$B$4:$H$4,0)))</f>
        <v/>
      </c>
      <c r="C106" s="4">
        <f>SUM(D106:R106)</f>
        <v>0</v>
      </c>
      <c r="D106" s="3">
        <f t="shared" ref="D106:R106" si="148">IFERROR(IF($C104&lt;&gt;0,+$C104*INDEX(ALLOCATORS,MATCH($B106,ALLOCATORS_NAMES,0),MATCH(D$3,RATE_CLASSES,0)),0)*$S106,0)</f>
        <v>0</v>
      </c>
      <c r="E106" s="3">
        <f t="shared" si="148"/>
        <v>0</v>
      </c>
      <c r="F106" s="3">
        <f t="shared" si="148"/>
        <v>0</v>
      </c>
      <c r="G106" s="3">
        <f t="shared" si="148"/>
        <v>0</v>
      </c>
      <c r="H106" s="3">
        <f t="shared" si="148"/>
        <v>0</v>
      </c>
      <c r="I106" s="3">
        <f t="shared" si="148"/>
        <v>0</v>
      </c>
      <c r="J106" s="3">
        <f t="shared" si="148"/>
        <v>0</v>
      </c>
      <c r="K106" s="3">
        <f t="shared" si="148"/>
        <v>0</v>
      </c>
      <c r="L106" s="3">
        <f t="shared" si="148"/>
        <v>0</v>
      </c>
      <c r="M106" s="3">
        <f t="shared" si="148"/>
        <v>0</v>
      </c>
      <c r="N106" s="3">
        <f t="shared" si="148"/>
        <v>0</v>
      </c>
      <c r="O106" s="3">
        <f t="shared" si="148"/>
        <v>0</v>
      </c>
      <c r="P106" s="3">
        <f t="shared" si="148"/>
        <v>0</v>
      </c>
      <c r="Q106" s="3">
        <f t="shared" si="148"/>
        <v>0</v>
      </c>
      <c r="R106" s="3">
        <f t="shared" si="148"/>
        <v>0</v>
      </c>
      <c r="S106" s="363" t="str">
        <f>IFERROR(INDEX(CLASSIFIERS,MATCH($S104,CLASSIFIER_NAMES,0),MATCH($A106,Classifiers!$C$3:$F$3,0)),"N/A")</f>
        <v>N/A</v>
      </c>
      <c r="T106"/>
      <c r="U106"/>
      <c r="V106"/>
      <c r="W106" s="3"/>
      <c r="X106" s="3"/>
      <c r="Y106" s="3"/>
    </row>
    <row r="107" spans="1:25" ht="14.25" customHeight="1">
      <c r="A107" s="30" t="s">
        <v>34</v>
      </c>
      <c r="B107" s="367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>SUM(D107:R107)</f>
        <v>0</v>
      </c>
      <c r="D107" s="38">
        <f t="shared" ref="D107:R107" si="149">IFERROR(IF($C104&lt;&gt;0,+$C104*INDEX(ALLOCATORS,MATCH($B107,ALLOCATORS_NAMES,0),MATCH(D$3,RATE_CLASSES,0)),0)*$S107,0)</f>
        <v>0</v>
      </c>
      <c r="E107" s="38">
        <f t="shared" si="149"/>
        <v>0</v>
      </c>
      <c r="F107" s="38">
        <f t="shared" si="149"/>
        <v>0</v>
      </c>
      <c r="G107" s="38">
        <f t="shared" si="149"/>
        <v>0</v>
      </c>
      <c r="H107" s="38">
        <f t="shared" si="149"/>
        <v>0</v>
      </c>
      <c r="I107" s="38">
        <f t="shared" si="149"/>
        <v>0</v>
      </c>
      <c r="J107" s="38">
        <f t="shared" si="149"/>
        <v>0</v>
      </c>
      <c r="K107" s="38">
        <f t="shared" si="149"/>
        <v>0</v>
      </c>
      <c r="L107" s="38">
        <f t="shared" si="149"/>
        <v>0</v>
      </c>
      <c r="M107" s="38">
        <f t="shared" si="149"/>
        <v>0</v>
      </c>
      <c r="N107" s="38">
        <f t="shared" si="149"/>
        <v>0</v>
      </c>
      <c r="O107" s="38">
        <f t="shared" si="149"/>
        <v>0</v>
      </c>
      <c r="P107" s="38">
        <f t="shared" si="149"/>
        <v>0</v>
      </c>
      <c r="Q107" s="38">
        <f t="shared" si="149"/>
        <v>0</v>
      </c>
      <c r="R107" s="38">
        <f t="shared" si="149"/>
        <v>0</v>
      </c>
      <c r="S107" s="364" t="str">
        <f>IFERROR(INDEX(CLASSIFIERS,MATCH($S104,CLASSIFIER_NAMES,0),MATCH($A107,Classifiers!$C$3:$F$3,0)),"N/A")</f>
        <v>N/A</v>
      </c>
      <c r="T107"/>
      <c r="U107"/>
      <c r="V107"/>
      <c r="W107" s="3"/>
      <c r="X107" s="3"/>
      <c r="Y107" s="3"/>
    </row>
    <row r="108" spans="1:25" ht="14.25" customHeight="1">
      <c r="A108" s="30" t="s">
        <v>0</v>
      </c>
      <c r="C108" s="4">
        <f t="shared" ref="C108:R108" si="150">SUM(C105:C107)</f>
        <v>0</v>
      </c>
      <c r="D108" s="4">
        <f t="shared" si="150"/>
        <v>0</v>
      </c>
      <c r="E108" s="4">
        <f t="shared" ref="E108" si="151">SUM(E105:E107)</f>
        <v>0</v>
      </c>
      <c r="F108" s="4">
        <f t="shared" si="150"/>
        <v>0</v>
      </c>
      <c r="G108" s="4">
        <f t="shared" ref="G108" si="152">SUM(G105:G107)</f>
        <v>0</v>
      </c>
      <c r="H108" s="4">
        <f t="shared" ref="H108" si="153">SUM(H105:H107)</f>
        <v>0</v>
      </c>
      <c r="I108" s="4">
        <f t="shared" ref="I108:Q108" si="154">SUM(I105:I107)</f>
        <v>0</v>
      </c>
      <c r="J108" s="4">
        <f t="shared" ref="J108" si="155">SUM(J105:J107)</f>
        <v>0</v>
      </c>
      <c r="K108" s="4">
        <f t="shared" si="154"/>
        <v>0</v>
      </c>
      <c r="L108" s="4">
        <f t="shared" ref="L108" si="156">SUM(L105:L107)</f>
        <v>0</v>
      </c>
      <c r="M108" s="4">
        <f t="shared" si="154"/>
        <v>0</v>
      </c>
      <c r="N108" s="4">
        <f t="shared" si="154"/>
        <v>0</v>
      </c>
      <c r="O108" s="4">
        <f>SUM(O105:O107)</f>
        <v>0</v>
      </c>
      <c r="P108" s="4">
        <f t="shared" si="154"/>
        <v>0</v>
      </c>
      <c r="Q108" s="4">
        <f t="shared" si="154"/>
        <v>0</v>
      </c>
      <c r="R108" s="4">
        <f t="shared" si="150"/>
        <v>0</v>
      </c>
      <c r="S108" s="6"/>
      <c r="T108"/>
      <c r="U108"/>
      <c r="V108"/>
      <c r="W108" s="3"/>
      <c r="X108" s="3">
        <f>C108-C104</f>
        <v>0</v>
      </c>
      <c r="Y108" s="3"/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6"/>
      <c r="T109"/>
      <c r="U109"/>
      <c r="V109"/>
      <c r="W109" s="3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1,MATCH(A110,'Input Rate Base'!$A$6:$A$81,0),MATCH($A$3,'Input Rate Base'!$F$4:$L$4,0))</f>
        <v>0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362" t="str">
        <f>IF(INDEX('Classif-Dashboard'!$B$5:$H$353,MATCH(A110,'Classif-Dashboard'!$A$5:$A$353,0),MATCH($A$3,'Classif-Dashboard'!$B$4:$H$4,0))=0,"N/A",INDEX('Classif-Dashboard'!$B$5:$H$353,MATCH(A110,'Classif-Dashboard'!$A$5:$A$353,0),MATCH($A$3,'Classif-Dashboard'!$B$4:$H$4,0)))</f>
        <v>N/A</v>
      </c>
      <c r="T110"/>
      <c r="U110"/>
      <c r="V110"/>
      <c r="W110" s="3"/>
      <c r="X110" s="3"/>
      <c r="Y110" s="3"/>
    </row>
    <row r="111" spans="1:25" ht="14.25" customHeight="1">
      <c r="A111" s="30" t="s">
        <v>32</v>
      </c>
      <c r="B111" s="365" t="str">
        <f ca="1">IF(OFFSET('Alloc-Dashboard'!$A$1,MATCH(A110,'Alloc-Dashboard'!$A:$A,0),MATCH($A$3,'Alloc-Dashboard'!$B$4:$H$4,0))=0,"",OFFSET('Alloc-Dashboard'!$A$1,MATCH(A110,'Alloc-Dashboard'!$A:$A,0),MATCH($A$3,'Alloc-Dashboard'!$B$4:$H$4,0)))</f>
        <v/>
      </c>
      <c r="C111" s="4">
        <f>SUM(D111:R111)</f>
        <v>0</v>
      </c>
      <c r="D111" s="3">
        <f t="shared" ref="D111:R111" si="157">IFERROR(IF($C110&lt;&gt;0,+$C110*INDEX(ALLOCATORS,MATCH($B111,ALLOCATORS_NAMES,0),MATCH(D$3,RATE_CLASSES,0)),0)*$S111,0)</f>
        <v>0</v>
      </c>
      <c r="E111" s="3">
        <f t="shared" si="157"/>
        <v>0</v>
      </c>
      <c r="F111" s="3">
        <f t="shared" si="157"/>
        <v>0</v>
      </c>
      <c r="G111" s="3">
        <f t="shared" si="157"/>
        <v>0</v>
      </c>
      <c r="H111" s="3">
        <f t="shared" si="157"/>
        <v>0</v>
      </c>
      <c r="I111" s="3">
        <f t="shared" si="157"/>
        <v>0</v>
      </c>
      <c r="J111" s="3">
        <f t="shared" si="157"/>
        <v>0</v>
      </c>
      <c r="K111" s="3">
        <f t="shared" si="157"/>
        <v>0</v>
      </c>
      <c r="L111" s="3">
        <f t="shared" si="157"/>
        <v>0</v>
      </c>
      <c r="M111" s="3">
        <f t="shared" si="157"/>
        <v>0</v>
      </c>
      <c r="N111" s="3">
        <f t="shared" si="157"/>
        <v>0</v>
      </c>
      <c r="O111" s="3">
        <f t="shared" si="157"/>
        <v>0</v>
      </c>
      <c r="P111" s="3">
        <f t="shared" si="157"/>
        <v>0</v>
      </c>
      <c r="Q111" s="3">
        <f t="shared" si="157"/>
        <v>0</v>
      </c>
      <c r="R111" s="3">
        <f t="shared" si="157"/>
        <v>0</v>
      </c>
      <c r="S111" s="363" t="str">
        <f>IFERROR(INDEX(CLASSIFIERS,MATCH($S110,CLASSIFIER_NAMES,0),MATCH($A111,Classifiers!$C$3:$F$3,0)),"N/A")</f>
        <v>N/A</v>
      </c>
      <c r="T111"/>
      <c r="U111"/>
      <c r="V111"/>
      <c r="W111" s="3"/>
      <c r="X111" s="3"/>
      <c r="Y111" s="3"/>
    </row>
    <row r="112" spans="1:25" ht="14.25" customHeight="1">
      <c r="A112" s="30" t="s">
        <v>33</v>
      </c>
      <c r="B112" s="366" t="str">
        <f ca="1">IF(OFFSET('Alloc-Dashboard'!$A$1,MATCH(A110,'Alloc-Dashboard'!$A:$A,0)+1,MATCH($A$3,'Alloc-Dashboard'!$B$4:$H$4,0))=0,"",OFFSET('Alloc-Dashboard'!$A$1,MATCH(A110,'Alloc-Dashboard'!$A:$A,0)+1,MATCH($A$3,'Alloc-Dashboard'!$B$4:$H$4,0)))</f>
        <v/>
      </c>
      <c r="C112" s="4">
        <f>SUM(D112:R112)</f>
        <v>0</v>
      </c>
      <c r="D112" s="3">
        <f t="shared" ref="D112:R112" si="158">IFERROR(IF($C110&lt;&gt;0,+$C110*INDEX(ALLOCATORS,MATCH($B112,ALLOCATORS_NAMES,0),MATCH(D$3,RATE_CLASSES,0)),0)*$S112,0)</f>
        <v>0</v>
      </c>
      <c r="E112" s="3">
        <f t="shared" si="158"/>
        <v>0</v>
      </c>
      <c r="F112" s="3">
        <f t="shared" si="158"/>
        <v>0</v>
      </c>
      <c r="G112" s="3">
        <f t="shared" si="158"/>
        <v>0</v>
      </c>
      <c r="H112" s="3">
        <f t="shared" si="158"/>
        <v>0</v>
      </c>
      <c r="I112" s="3">
        <f t="shared" si="158"/>
        <v>0</v>
      </c>
      <c r="J112" s="3">
        <f t="shared" si="158"/>
        <v>0</v>
      </c>
      <c r="K112" s="3">
        <f t="shared" si="158"/>
        <v>0</v>
      </c>
      <c r="L112" s="3">
        <f t="shared" si="158"/>
        <v>0</v>
      </c>
      <c r="M112" s="3">
        <f t="shared" si="158"/>
        <v>0</v>
      </c>
      <c r="N112" s="3">
        <f t="shared" si="158"/>
        <v>0</v>
      </c>
      <c r="O112" s="3">
        <f t="shared" si="158"/>
        <v>0</v>
      </c>
      <c r="P112" s="3">
        <f t="shared" si="158"/>
        <v>0</v>
      </c>
      <c r="Q112" s="3">
        <f t="shared" si="158"/>
        <v>0</v>
      </c>
      <c r="R112" s="3">
        <f t="shared" si="158"/>
        <v>0</v>
      </c>
      <c r="S112" s="363" t="str">
        <f>IFERROR(INDEX(CLASSIFIERS,MATCH($S110,CLASSIFIER_NAMES,0),MATCH($A112,Classifiers!$C$3:$F$3,0)),"N/A")</f>
        <v>N/A</v>
      </c>
      <c r="T112"/>
      <c r="U112"/>
      <c r="V112"/>
      <c r="W112" s="3"/>
      <c r="X112" s="3"/>
      <c r="Y112" s="3"/>
    </row>
    <row r="113" spans="1:25" ht="14.25" customHeight="1">
      <c r="A113" s="30" t="s">
        <v>34</v>
      </c>
      <c r="B113" s="367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>SUM(D113:R113)</f>
        <v>0</v>
      </c>
      <c r="D113" s="38">
        <f t="shared" ref="D113:R113" si="159">IFERROR(IF($C110&lt;&gt;0,+$C110*INDEX(ALLOCATORS,MATCH($B113,ALLOCATORS_NAMES,0),MATCH(D$3,RATE_CLASSES,0)),0)*$S113,0)</f>
        <v>0</v>
      </c>
      <c r="E113" s="38">
        <f t="shared" si="159"/>
        <v>0</v>
      </c>
      <c r="F113" s="38">
        <f t="shared" si="159"/>
        <v>0</v>
      </c>
      <c r="G113" s="38">
        <f t="shared" si="159"/>
        <v>0</v>
      </c>
      <c r="H113" s="38">
        <f t="shared" si="159"/>
        <v>0</v>
      </c>
      <c r="I113" s="38">
        <f t="shared" si="159"/>
        <v>0</v>
      </c>
      <c r="J113" s="38">
        <f t="shared" si="159"/>
        <v>0</v>
      </c>
      <c r="K113" s="38">
        <f t="shared" si="159"/>
        <v>0</v>
      </c>
      <c r="L113" s="38">
        <f t="shared" si="159"/>
        <v>0</v>
      </c>
      <c r="M113" s="38">
        <f t="shared" si="159"/>
        <v>0</v>
      </c>
      <c r="N113" s="38">
        <f t="shared" si="159"/>
        <v>0</v>
      </c>
      <c r="O113" s="38">
        <f t="shared" si="159"/>
        <v>0</v>
      </c>
      <c r="P113" s="38">
        <f t="shared" si="159"/>
        <v>0</v>
      </c>
      <c r="Q113" s="38">
        <f t="shared" si="159"/>
        <v>0</v>
      </c>
      <c r="R113" s="38">
        <f t="shared" si="159"/>
        <v>0</v>
      </c>
      <c r="S113" s="364" t="str">
        <f>IFERROR(INDEX(CLASSIFIERS,MATCH($S110,CLASSIFIER_NAMES,0),MATCH($A113,Classifiers!$C$3:$F$3,0)),"N/A")</f>
        <v>N/A</v>
      </c>
      <c r="T113"/>
      <c r="U113"/>
      <c r="V113"/>
      <c r="W113" s="3"/>
      <c r="X113" s="3"/>
      <c r="Y113" s="3"/>
    </row>
    <row r="114" spans="1:25" ht="14.25" customHeight="1">
      <c r="A114" s="30" t="s">
        <v>0</v>
      </c>
      <c r="C114" s="4">
        <f t="shared" ref="C114:R114" si="160">SUM(C111:C113)</f>
        <v>0</v>
      </c>
      <c r="D114" s="4">
        <f t="shared" si="160"/>
        <v>0</v>
      </c>
      <c r="E114" s="4">
        <f t="shared" ref="E114" si="161">SUM(E111:E113)</f>
        <v>0</v>
      </c>
      <c r="F114" s="4">
        <f t="shared" si="160"/>
        <v>0</v>
      </c>
      <c r="G114" s="4">
        <f t="shared" ref="G114" si="162">SUM(G111:G113)</f>
        <v>0</v>
      </c>
      <c r="H114" s="4">
        <f t="shared" ref="H114" si="163">SUM(H111:H113)</f>
        <v>0</v>
      </c>
      <c r="I114" s="4">
        <f t="shared" ref="I114:Q114" si="164">SUM(I111:I113)</f>
        <v>0</v>
      </c>
      <c r="J114" s="4">
        <f t="shared" ref="J114" si="165">SUM(J111:J113)</f>
        <v>0</v>
      </c>
      <c r="K114" s="4">
        <f t="shared" si="164"/>
        <v>0</v>
      </c>
      <c r="L114" s="4">
        <f t="shared" ref="L114" si="166">SUM(L111:L113)</f>
        <v>0</v>
      </c>
      <c r="M114" s="4">
        <f t="shared" si="164"/>
        <v>0</v>
      </c>
      <c r="N114" s="4">
        <f t="shared" si="164"/>
        <v>0</v>
      </c>
      <c r="O114" s="4">
        <f>SUM(O111:O113)</f>
        <v>0</v>
      </c>
      <c r="P114" s="4">
        <f t="shared" si="164"/>
        <v>0</v>
      </c>
      <c r="Q114" s="4">
        <f t="shared" si="164"/>
        <v>0</v>
      </c>
      <c r="R114" s="4">
        <f t="shared" si="160"/>
        <v>0</v>
      </c>
      <c r="S114" s="6"/>
      <c r="T114"/>
      <c r="U114"/>
      <c r="V114"/>
      <c r="W114" s="3"/>
      <c r="X114" s="3">
        <f>C114-C110</f>
        <v>0</v>
      </c>
      <c r="Y114" s="3"/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6"/>
      <c r="T115"/>
      <c r="U115"/>
      <c r="V115"/>
      <c r="W115" s="3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1,MATCH(A116,'Input Rate Base'!$A$6:$A$81,0),MATCH($A$3,'Input Rate Base'!$F$4:$L$4,0))</f>
        <v>0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362" t="str">
        <f>IF(INDEX('Classif-Dashboard'!$B$5:$H$353,MATCH(A116,'Classif-Dashboard'!$A$5:$A$353,0),MATCH($A$3,'Classif-Dashboard'!$B$4:$H$4,0))=0,"N/A",INDEX('Classif-Dashboard'!$B$5:$H$353,MATCH(A116,'Classif-Dashboard'!$A$5:$A$353,0),MATCH($A$3,'Classif-Dashboard'!$B$4:$H$4,0)))</f>
        <v>N/A</v>
      </c>
      <c r="T116"/>
      <c r="U116"/>
      <c r="V116"/>
      <c r="W116" s="3"/>
      <c r="X116" s="3"/>
      <c r="Y116" s="3"/>
    </row>
    <row r="117" spans="1:25" ht="14.25" customHeight="1">
      <c r="A117" s="30" t="s">
        <v>32</v>
      </c>
      <c r="B117" s="365" t="str">
        <f ca="1">IF(OFFSET('Alloc-Dashboard'!$A$1,MATCH(A116,'Alloc-Dashboard'!$A:$A,0),MATCH($A$3,'Alloc-Dashboard'!$B$4:$H$4,0))=0,"",OFFSET('Alloc-Dashboard'!$A$1,MATCH(A116,'Alloc-Dashboard'!$A:$A,0),MATCH($A$3,'Alloc-Dashboard'!$B$4:$H$4,0)))</f>
        <v/>
      </c>
      <c r="C117" s="4">
        <f>SUM(D117:R117)</f>
        <v>0</v>
      </c>
      <c r="D117" s="3">
        <f t="shared" ref="D117:R117" si="167">IFERROR(IF($C116&lt;&gt;0,+$C116*INDEX(ALLOCATORS,MATCH($B117,ALLOCATORS_NAMES,0),MATCH(D$3,RATE_CLASSES,0)),0)*$S117,0)</f>
        <v>0</v>
      </c>
      <c r="E117" s="3">
        <f t="shared" si="167"/>
        <v>0</v>
      </c>
      <c r="F117" s="3">
        <f t="shared" si="167"/>
        <v>0</v>
      </c>
      <c r="G117" s="3">
        <f t="shared" si="167"/>
        <v>0</v>
      </c>
      <c r="H117" s="3">
        <f t="shared" si="167"/>
        <v>0</v>
      </c>
      <c r="I117" s="3">
        <f t="shared" si="167"/>
        <v>0</v>
      </c>
      <c r="J117" s="3">
        <f t="shared" si="167"/>
        <v>0</v>
      </c>
      <c r="K117" s="3">
        <f t="shared" si="167"/>
        <v>0</v>
      </c>
      <c r="L117" s="3">
        <f t="shared" si="167"/>
        <v>0</v>
      </c>
      <c r="M117" s="3">
        <f t="shared" si="167"/>
        <v>0</v>
      </c>
      <c r="N117" s="3">
        <f t="shared" si="167"/>
        <v>0</v>
      </c>
      <c r="O117" s="3">
        <f t="shared" si="167"/>
        <v>0</v>
      </c>
      <c r="P117" s="3">
        <f t="shared" si="167"/>
        <v>0</v>
      </c>
      <c r="Q117" s="3">
        <f t="shared" si="167"/>
        <v>0</v>
      </c>
      <c r="R117" s="3">
        <f t="shared" si="167"/>
        <v>0</v>
      </c>
      <c r="S117" s="363" t="str">
        <f>IFERROR(INDEX(CLASSIFIERS,MATCH($S116,CLASSIFIER_NAMES,0),MATCH($A117,Classifiers!$C$3:$F$3,0)),"N/A")</f>
        <v>N/A</v>
      </c>
      <c r="T117"/>
      <c r="U117"/>
      <c r="V117"/>
      <c r="W117" s="3"/>
      <c r="X117" s="3"/>
      <c r="Y117" s="3"/>
    </row>
    <row r="118" spans="1:25" ht="14.25" customHeight="1">
      <c r="A118" s="30" t="s">
        <v>33</v>
      </c>
      <c r="B118" s="366" t="str">
        <f ca="1">IF(OFFSET('Alloc-Dashboard'!$A$1,MATCH(A116,'Alloc-Dashboard'!$A:$A,0)+1,MATCH($A$3,'Alloc-Dashboard'!$B$4:$H$4,0))=0,"",OFFSET('Alloc-Dashboard'!$A$1,MATCH(A116,'Alloc-Dashboard'!$A:$A,0)+1,MATCH($A$3,'Alloc-Dashboard'!$B$4:$H$4,0)))</f>
        <v/>
      </c>
      <c r="C118" s="4">
        <f>SUM(D118:R118)</f>
        <v>0</v>
      </c>
      <c r="D118" s="3">
        <f t="shared" ref="D118:R118" si="168">IFERROR(IF($C116&lt;&gt;0,+$C116*INDEX(ALLOCATORS,MATCH($B118,ALLOCATORS_NAMES,0),MATCH(D$3,RATE_CLASSES,0)),0)*$S118,0)</f>
        <v>0</v>
      </c>
      <c r="E118" s="3">
        <f t="shared" si="168"/>
        <v>0</v>
      </c>
      <c r="F118" s="3">
        <f t="shared" si="168"/>
        <v>0</v>
      </c>
      <c r="G118" s="3">
        <f t="shared" si="168"/>
        <v>0</v>
      </c>
      <c r="H118" s="3">
        <f t="shared" si="168"/>
        <v>0</v>
      </c>
      <c r="I118" s="3">
        <f t="shared" si="168"/>
        <v>0</v>
      </c>
      <c r="J118" s="3">
        <f t="shared" si="168"/>
        <v>0</v>
      </c>
      <c r="K118" s="3">
        <f t="shared" si="168"/>
        <v>0</v>
      </c>
      <c r="L118" s="3">
        <f t="shared" si="168"/>
        <v>0</v>
      </c>
      <c r="M118" s="3">
        <f t="shared" si="168"/>
        <v>0</v>
      </c>
      <c r="N118" s="3">
        <f t="shared" si="168"/>
        <v>0</v>
      </c>
      <c r="O118" s="3">
        <f t="shared" si="168"/>
        <v>0</v>
      </c>
      <c r="P118" s="3">
        <f t="shared" si="168"/>
        <v>0</v>
      </c>
      <c r="Q118" s="3">
        <f t="shared" si="168"/>
        <v>0</v>
      </c>
      <c r="R118" s="3">
        <f t="shared" si="168"/>
        <v>0</v>
      </c>
      <c r="S118" s="363" t="str">
        <f>IFERROR(INDEX(CLASSIFIERS,MATCH($S116,CLASSIFIER_NAMES,0),MATCH($A118,Classifiers!$C$3:$F$3,0)),"N/A")</f>
        <v>N/A</v>
      </c>
      <c r="T118"/>
      <c r="U118"/>
      <c r="V118"/>
      <c r="W118" s="3"/>
      <c r="X118" s="3"/>
      <c r="Y118" s="3"/>
    </row>
    <row r="119" spans="1:25" ht="14.25" customHeight="1">
      <c r="A119" s="30" t="s">
        <v>34</v>
      </c>
      <c r="B119" s="367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>SUM(D119:R119)</f>
        <v>0</v>
      </c>
      <c r="D119" s="38">
        <f t="shared" ref="D119:R119" si="169">IFERROR(IF($C116&lt;&gt;0,+$C116*INDEX(ALLOCATORS,MATCH($B119,ALLOCATORS_NAMES,0),MATCH(D$3,RATE_CLASSES,0)),0)*$S119,0)</f>
        <v>0</v>
      </c>
      <c r="E119" s="38">
        <f t="shared" si="169"/>
        <v>0</v>
      </c>
      <c r="F119" s="38">
        <f t="shared" si="169"/>
        <v>0</v>
      </c>
      <c r="G119" s="38">
        <f t="shared" si="169"/>
        <v>0</v>
      </c>
      <c r="H119" s="38">
        <f t="shared" si="169"/>
        <v>0</v>
      </c>
      <c r="I119" s="38">
        <f t="shared" si="169"/>
        <v>0</v>
      </c>
      <c r="J119" s="38">
        <f t="shared" si="169"/>
        <v>0</v>
      </c>
      <c r="K119" s="38">
        <f t="shared" si="169"/>
        <v>0</v>
      </c>
      <c r="L119" s="38">
        <f t="shared" si="169"/>
        <v>0</v>
      </c>
      <c r="M119" s="38">
        <f t="shared" si="169"/>
        <v>0</v>
      </c>
      <c r="N119" s="38">
        <f t="shared" si="169"/>
        <v>0</v>
      </c>
      <c r="O119" s="38">
        <f t="shared" si="169"/>
        <v>0</v>
      </c>
      <c r="P119" s="38">
        <f t="shared" si="169"/>
        <v>0</v>
      </c>
      <c r="Q119" s="38">
        <f t="shared" si="169"/>
        <v>0</v>
      </c>
      <c r="R119" s="38">
        <f t="shared" si="169"/>
        <v>0</v>
      </c>
      <c r="S119" s="364" t="str">
        <f>IFERROR(INDEX(CLASSIFIERS,MATCH($S116,CLASSIFIER_NAMES,0),MATCH($A119,Classifiers!$C$3:$F$3,0)),"N/A")</f>
        <v>N/A</v>
      </c>
      <c r="T119"/>
      <c r="U119"/>
      <c r="V119"/>
      <c r="W119" s="3"/>
      <c r="X119" s="3"/>
      <c r="Y119" s="3"/>
    </row>
    <row r="120" spans="1:25" ht="14.25" customHeight="1">
      <c r="A120" s="30" t="s">
        <v>0</v>
      </c>
      <c r="C120" s="4">
        <f t="shared" ref="C120:R120" si="170">SUM(C117:C119)</f>
        <v>0</v>
      </c>
      <c r="D120" s="4">
        <f t="shared" si="170"/>
        <v>0</v>
      </c>
      <c r="E120" s="4">
        <f t="shared" ref="E120" si="171">SUM(E117:E119)</f>
        <v>0</v>
      </c>
      <c r="F120" s="4">
        <f t="shared" si="170"/>
        <v>0</v>
      </c>
      <c r="G120" s="4">
        <f t="shared" ref="G120" si="172">SUM(G117:G119)</f>
        <v>0</v>
      </c>
      <c r="H120" s="4">
        <f t="shared" ref="H120" si="173">SUM(H117:H119)</f>
        <v>0</v>
      </c>
      <c r="I120" s="4">
        <f t="shared" ref="I120:Q120" si="174">SUM(I117:I119)</f>
        <v>0</v>
      </c>
      <c r="J120" s="4">
        <f t="shared" ref="J120" si="175">SUM(J117:J119)</f>
        <v>0</v>
      </c>
      <c r="K120" s="4">
        <f t="shared" si="174"/>
        <v>0</v>
      </c>
      <c r="L120" s="4">
        <f t="shared" ref="L120" si="176">SUM(L117:L119)</f>
        <v>0</v>
      </c>
      <c r="M120" s="4">
        <f t="shared" si="174"/>
        <v>0</v>
      </c>
      <c r="N120" s="4">
        <f t="shared" si="174"/>
        <v>0</v>
      </c>
      <c r="O120" s="4">
        <f>SUM(O117:O119)</f>
        <v>0</v>
      </c>
      <c r="P120" s="4">
        <f t="shared" si="174"/>
        <v>0</v>
      </c>
      <c r="Q120" s="4">
        <f t="shared" si="174"/>
        <v>0</v>
      </c>
      <c r="R120" s="4">
        <f t="shared" si="170"/>
        <v>0</v>
      </c>
      <c r="S120" s="6"/>
      <c r="T120"/>
      <c r="U120"/>
      <c r="V120"/>
      <c r="W120" s="3"/>
      <c r="X120" s="3">
        <f>C120-C116</f>
        <v>0</v>
      </c>
      <c r="Y120" s="3"/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6"/>
      <c r="T121"/>
      <c r="U121"/>
      <c r="V121"/>
      <c r="W121" s="3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1,MATCH(A122,'Input Rate Base'!$A$6:$A$81,0),MATCH($A$3,'Input Rate Base'!$F$4:$L$4,0))</f>
        <v>0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362" t="str">
        <f>IF(INDEX('Classif-Dashboard'!$B$5:$H$353,MATCH(A122,'Classif-Dashboard'!$A$5:$A$353,0),MATCH($A$3,'Classif-Dashboard'!$B$4:$H$4,0))=0,"N/A",INDEX('Classif-Dashboard'!$B$5:$H$353,MATCH(A122,'Classif-Dashboard'!$A$5:$A$353,0),MATCH($A$3,'Classif-Dashboard'!$B$4:$H$4,0)))</f>
        <v>N/A</v>
      </c>
      <c r="T122"/>
      <c r="U122"/>
      <c r="V122"/>
      <c r="W122" s="3"/>
      <c r="X122" s="3"/>
      <c r="Y122" s="3"/>
    </row>
    <row r="123" spans="1:25" ht="14.25" customHeight="1">
      <c r="A123" s="30" t="s">
        <v>32</v>
      </c>
      <c r="B123" s="365" t="str">
        <f ca="1">IF(OFFSET('Alloc-Dashboard'!$A$1,MATCH(A122,'Alloc-Dashboard'!$A:$A,0),MATCH($A$3,'Alloc-Dashboard'!$B$4:$H$4,0))=0,"",OFFSET('Alloc-Dashboard'!$A$1,MATCH(A122,'Alloc-Dashboard'!$A:$A,0),MATCH($A$3,'Alloc-Dashboard'!$B$4:$H$4,0)))</f>
        <v/>
      </c>
      <c r="C123" s="4">
        <f>SUM(D123:R123)</f>
        <v>0</v>
      </c>
      <c r="D123" s="3">
        <f t="shared" ref="D123:R123" si="177">IFERROR(IF($C122&lt;&gt;0,+$C122*INDEX(ALLOCATORS,MATCH($B123,ALLOCATORS_NAMES,0),MATCH(D$3,RATE_CLASSES,0)),0)*$S123,0)</f>
        <v>0</v>
      </c>
      <c r="E123" s="3">
        <f t="shared" si="177"/>
        <v>0</v>
      </c>
      <c r="F123" s="3">
        <f t="shared" si="177"/>
        <v>0</v>
      </c>
      <c r="G123" s="3">
        <f t="shared" si="177"/>
        <v>0</v>
      </c>
      <c r="H123" s="3">
        <f t="shared" si="177"/>
        <v>0</v>
      </c>
      <c r="I123" s="3">
        <f t="shared" si="177"/>
        <v>0</v>
      </c>
      <c r="J123" s="3">
        <f t="shared" si="177"/>
        <v>0</v>
      </c>
      <c r="K123" s="3">
        <f t="shared" si="177"/>
        <v>0</v>
      </c>
      <c r="L123" s="3">
        <f t="shared" si="177"/>
        <v>0</v>
      </c>
      <c r="M123" s="3">
        <f t="shared" si="177"/>
        <v>0</v>
      </c>
      <c r="N123" s="3">
        <f t="shared" si="177"/>
        <v>0</v>
      </c>
      <c r="O123" s="3">
        <f t="shared" si="177"/>
        <v>0</v>
      </c>
      <c r="P123" s="3">
        <f t="shared" si="177"/>
        <v>0</v>
      </c>
      <c r="Q123" s="3">
        <f t="shared" si="177"/>
        <v>0</v>
      </c>
      <c r="R123" s="3">
        <f t="shared" si="177"/>
        <v>0</v>
      </c>
      <c r="S123" s="363" t="str">
        <f>IFERROR(INDEX(CLASSIFIERS,MATCH($S122,CLASSIFIER_NAMES,0),MATCH($A123,Classifiers!$C$3:$F$3,0)),"N/A")</f>
        <v>N/A</v>
      </c>
      <c r="T123"/>
      <c r="U123"/>
      <c r="V123"/>
      <c r="W123" s="3"/>
      <c r="X123" s="3"/>
      <c r="Y123" s="3"/>
    </row>
    <row r="124" spans="1:25" ht="14.25" customHeight="1">
      <c r="A124" s="30" t="s">
        <v>33</v>
      </c>
      <c r="B124" s="366" t="str">
        <f ca="1">IF(OFFSET('Alloc-Dashboard'!$A$1,MATCH(A122,'Alloc-Dashboard'!$A:$A,0)+1,MATCH($A$3,'Alloc-Dashboard'!$B$4:$H$4,0))=0,"",OFFSET('Alloc-Dashboard'!$A$1,MATCH(A122,'Alloc-Dashboard'!$A:$A,0)+1,MATCH($A$3,'Alloc-Dashboard'!$B$4:$H$4,0)))</f>
        <v/>
      </c>
      <c r="C124" s="4">
        <f>SUM(D124:R124)</f>
        <v>0</v>
      </c>
      <c r="D124" s="3">
        <f t="shared" ref="D124:R124" si="178">IFERROR(IF($C122&lt;&gt;0,+$C122*INDEX(ALLOCATORS,MATCH($B124,ALLOCATORS_NAMES,0),MATCH(D$3,RATE_CLASSES,0)),0)*$S124,0)</f>
        <v>0</v>
      </c>
      <c r="E124" s="3">
        <f t="shared" si="178"/>
        <v>0</v>
      </c>
      <c r="F124" s="3">
        <f t="shared" si="178"/>
        <v>0</v>
      </c>
      <c r="G124" s="3">
        <f t="shared" si="178"/>
        <v>0</v>
      </c>
      <c r="H124" s="3">
        <f t="shared" si="178"/>
        <v>0</v>
      </c>
      <c r="I124" s="3">
        <f t="shared" si="178"/>
        <v>0</v>
      </c>
      <c r="J124" s="3">
        <f t="shared" si="178"/>
        <v>0</v>
      </c>
      <c r="K124" s="3">
        <f t="shared" si="178"/>
        <v>0</v>
      </c>
      <c r="L124" s="3">
        <f t="shared" si="178"/>
        <v>0</v>
      </c>
      <c r="M124" s="3">
        <f t="shared" si="178"/>
        <v>0</v>
      </c>
      <c r="N124" s="3">
        <f t="shared" si="178"/>
        <v>0</v>
      </c>
      <c r="O124" s="3">
        <f t="shared" si="178"/>
        <v>0</v>
      </c>
      <c r="P124" s="3">
        <f t="shared" si="178"/>
        <v>0</v>
      </c>
      <c r="Q124" s="3">
        <f t="shared" si="178"/>
        <v>0</v>
      </c>
      <c r="R124" s="3">
        <f t="shared" si="178"/>
        <v>0</v>
      </c>
      <c r="S124" s="363" t="str">
        <f>IFERROR(INDEX(CLASSIFIERS,MATCH($S122,CLASSIFIER_NAMES,0),MATCH($A124,Classifiers!$C$3:$F$3,0)),"N/A")</f>
        <v>N/A</v>
      </c>
      <c r="T124"/>
      <c r="U124"/>
      <c r="V124"/>
      <c r="W124" s="3"/>
      <c r="X124" s="3"/>
      <c r="Y124" s="3"/>
    </row>
    <row r="125" spans="1:25" ht="14.25" customHeight="1">
      <c r="A125" s="30" t="s">
        <v>34</v>
      </c>
      <c r="B125" s="367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>SUM(D125:R125)</f>
        <v>0</v>
      </c>
      <c r="D125" s="38">
        <f t="shared" ref="D125:R125" si="179">IFERROR(IF($C122&lt;&gt;0,+$C122*INDEX(ALLOCATORS,MATCH($B125,ALLOCATORS_NAMES,0),MATCH(D$3,RATE_CLASSES,0)),0)*$S125,0)</f>
        <v>0</v>
      </c>
      <c r="E125" s="38">
        <f t="shared" si="179"/>
        <v>0</v>
      </c>
      <c r="F125" s="38">
        <f t="shared" si="179"/>
        <v>0</v>
      </c>
      <c r="G125" s="38">
        <f t="shared" si="179"/>
        <v>0</v>
      </c>
      <c r="H125" s="38">
        <f t="shared" si="179"/>
        <v>0</v>
      </c>
      <c r="I125" s="38">
        <f t="shared" si="179"/>
        <v>0</v>
      </c>
      <c r="J125" s="38">
        <f t="shared" si="179"/>
        <v>0</v>
      </c>
      <c r="K125" s="38">
        <f t="shared" si="179"/>
        <v>0</v>
      </c>
      <c r="L125" s="38">
        <f t="shared" si="179"/>
        <v>0</v>
      </c>
      <c r="M125" s="38">
        <f t="shared" si="179"/>
        <v>0</v>
      </c>
      <c r="N125" s="38">
        <f t="shared" si="179"/>
        <v>0</v>
      </c>
      <c r="O125" s="38">
        <f t="shared" si="179"/>
        <v>0</v>
      </c>
      <c r="P125" s="38">
        <f t="shared" si="179"/>
        <v>0</v>
      </c>
      <c r="Q125" s="38">
        <f t="shared" si="179"/>
        <v>0</v>
      </c>
      <c r="R125" s="38">
        <f t="shared" si="179"/>
        <v>0</v>
      </c>
      <c r="S125" s="364" t="str">
        <f>IFERROR(INDEX(CLASSIFIERS,MATCH($S122,CLASSIFIER_NAMES,0),MATCH($A125,Classifiers!$C$3:$F$3,0)),"N/A")</f>
        <v>N/A</v>
      </c>
      <c r="T125"/>
      <c r="U125"/>
      <c r="V125"/>
      <c r="W125" s="3"/>
      <c r="X125" s="3"/>
      <c r="Y125" s="3"/>
    </row>
    <row r="126" spans="1:25" ht="14.25" customHeight="1">
      <c r="A126" s="30" t="s">
        <v>0</v>
      </c>
      <c r="C126" s="4">
        <f t="shared" ref="C126:R126" si="180">SUM(C123:C125)</f>
        <v>0</v>
      </c>
      <c r="D126" s="4">
        <f t="shared" si="180"/>
        <v>0</v>
      </c>
      <c r="E126" s="4">
        <f t="shared" ref="E126" si="181">SUM(E123:E125)</f>
        <v>0</v>
      </c>
      <c r="F126" s="4">
        <f t="shared" si="180"/>
        <v>0</v>
      </c>
      <c r="G126" s="4">
        <f t="shared" ref="G126" si="182">SUM(G123:G125)</f>
        <v>0</v>
      </c>
      <c r="H126" s="4">
        <f t="shared" ref="H126" si="183">SUM(H123:H125)</f>
        <v>0</v>
      </c>
      <c r="I126" s="4">
        <f t="shared" ref="I126:Q126" si="184">SUM(I123:I125)</f>
        <v>0</v>
      </c>
      <c r="J126" s="4">
        <f t="shared" ref="J126" si="185">SUM(J123:J125)</f>
        <v>0</v>
      </c>
      <c r="K126" s="4">
        <f t="shared" si="184"/>
        <v>0</v>
      </c>
      <c r="L126" s="4">
        <f t="shared" ref="L126" si="186">SUM(L123:L125)</f>
        <v>0</v>
      </c>
      <c r="M126" s="4">
        <f t="shared" si="184"/>
        <v>0</v>
      </c>
      <c r="N126" s="4">
        <f t="shared" si="184"/>
        <v>0</v>
      </c>
      <c r="O126" s="4">
        <f>SUM(O123:O125)</f>
        <v>0</v>
      </c>
      <c r="P126" s="4">
        <f t="shared" si="184"/>
        <v>0</v>
      </c>
      <c r="Q126" s="4">
        <f t="shared" si="184"/>
        <v>0</v>
      </c>
      <c r="R126" s="4">
        <f t="shared" si="180"/>
        <v>0</v>
      </c>
      <c r="S126" s="6"/>
      <c r="T126"/>
      <c r="U126"/>
      <c r="V126"/>
      <c r="W126" s="3"/>
      <c r="X126" s="3">
        <f>C126-C122</f>
        <v>0</v>
      </c>
      <c r="Y126" s="3"/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6"/>
      <c r="T127"/>
      <c r="U127"/>
      <c r="V127"/>
      <c r="W127" s="3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1,MATCH(A128,'Input Rate Base'!$A$6:$A$81,0),MATCH($A$3,'Input Rate Base'!$F$4:$L$4,0))</f>
        <v>0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362" t="str">
        <f>IF(INDEX('Classif-Dashboard'!$B$5:$H$353,MATCH(A128,'Classif-Dashboard'!$A$5:$A$353,0),MATCH($A$3,'Classif-Dashboard'!$B$4:$H$4,0))=0,"N/A",INDEX('Classif-Dashboard'!$B$5:$H$353,MATCH(A128,'Classif-Dashboard'!$A$5:$A$353,0),MATCH($A$3,'Classif-Dashboard'!$B$4:$H$4,0)))</f>
        <v>N/A</v>
      </c>
      <c r="T128"/>
      <c r="U128"/>
      <c r="V128"/>
      <c r="W128" s="3"/>
      <c r="X128" s="3"/>
      <c r="Y128" s="3"/>
    </row>
    <row r="129" spans="1:25" ht="14.25" customHeight="1">
      <c r="A129" s="30" t="s">
        <v>32</v>
      </c>
      <c r="B129" s="365" t="str">
        <f ca="1">IF(OFFSET('Alloc-Dashboard'!$A$1,MATCH(A128,'Alloc-Dashboard'!$A:$A,0),MATCH($A$3,'Alloc-Dashboard'!$B$4:$H$4,0))=0,"",OFFSET('Alloc-Dashboard'!$A$1,MATCH(A128,'Alloc-Dashboard'!$A:$A,0),MATCH($A$3,'Alloc-Dashboard'!$B$4:$H$4,0)))</f>
        <v/>
      </c>
      <c r="C129" s="4">
        <f>SUM(D129:R129)</f>
        <v>0</v>
      </c>
      <c r="D129" s="3">
        <f t="shared" ref="D129:R129" si="187">IFERROR(IF($C128&lt;&gt;0,+$C128*INDEX(ALLOCATORS,MATCH($B129,ALLOCATORS_NAMES,0),MATCH(D$3,RATE_CLASSES,0)),0)*$S129,0)</f>
        <v>0</v>
      </c>
      <c r="E129" s="3">
        <f t="shared" si="187"/>
        <v>0</v>
      </c>
      <c r="F129" s="3">
        <f t="shared" si="187"/>
        <v>0</v>
      </c>
      <c r="G129" s="3">
        <f t="shared" si="187"/>
        <v>0</v>
      </c>
      <c r="H129" s="3">
        <f t="shared" si="187"/>
        <v>0</v>
      </c>
      <c r="I129" s="3">
        <f t="shared" si="187"/>
        <v>0</v>
      </c>
      <c r="J129" s="3">
        <f t="shared" si="187"/>
        <v>0</v>
      </c>
      <c r="K129" s="3">
        <f t="shared" si="187"/>
        <v>0</v>
      </c>
      <c r="L129" s="3">
        <f t="shared" si="187"/>
        <v>0</v>
      </c>
      <c r="M129" s="3">
        <f t="shared" si="187"/>
        <v>0</v>
      </c>
      <c r="N129" s="3">
        <f t="shared" si="187"/>
        <v>0</v>
      </c>
      <c r="O129" s="3">
        <f t="shared" si="187"/>
        <v>0</v>
      </c>
      <c r="P129" s="3">
        <f t="shared" si="187"/>
        <v>0</v>
      </c>
      <c r="Q129" s="3">
        <f t="shared" si="187"/>
        <v>0</v>
      </c>
      <c r="R129" s="3">
        <f t="shared" si="187"/>
        <v>0</v>
      </c>
      <c r="S129" s="363" t="str">
        <f>IFERROR(INDEX(CLASSIFIERS,MATCH($S128,CLASSIFIER_NAMES,0),MATCH($A129,Classifiers!$C$3:$F$3,0)),"N/A")</f>
        <v>N/A</v>
      </c>
      <c r="T129"/>
      <c r="U129"/>
      <c r="V129"/>
      <c r="W129" s="3"/>
      <c r="X129" s="3"/>
      <c r="Y129" s="3"/>
    </row>
    <row r="130" spans="1:25" ht="14.25" customHeight="1">
      <c r="A130" s="30" t="s">
        <v>33</v>
      </c>
      <c r="B130" s="366" t="str">
        <f ca="1">IF(OFFSET('Alloc-Dashboard'!$A$1,MATCH(A128,'Alloc-Dashboard'!$A:$A,0)+1,MATCH($A$3,'Alloc-Dashboard'!$B$4:$H$4,0))=0,"",OFFSET('Alloc-Dashboard'!$A$1,MATCH(A128,'Alloc-Dashboard'!$A:$A,0)+1,MATCH($A$3,'Alloc-Dashboard'!$B$4:$H$4,0)))</f>
        <v/>
      </c>
      <c r="C130" s="4">
        <f>SUM(D130:R130)</f>
        <v>0</v>
      </c>
      <c r="D130" s="3">
        <f t="shared" ref="D130:R130" si="188">IFERROR(IF($C128&lt;&gt;0,+$C128*INDEX(ALLOCATORS,MATCH($B130,ALLOCATORS_NAMES,0),MATCH(D$3,RATE_CLASSES,0)),0)*$S130,0)</f>
        <v>0</v>
      </c>
      <c r="E130" s="3">
        <f t="shared" si="188"/>
        <v>0</v>
      </c>
      <c r="F130" s="3">
        <f t="shared" si="188"/>
        <v>0</v>
      </c>
      <c r="G130" s="3">
        <f t="shared" si="188"/>
        <v>0</v>
      </c>
      <c r="H130" s="3">
        <f t="shared" si="188"/>
        <v>0</v>
      </c>
      <c r="I130" s="3">
        <f t="shared" si="188"/>
        <v>0</v>
      </c>
      <c r="J130" s="3">
        <f t="shared" si="188"/>
        <v>0</v>
      </c>
      <c r="K130" s="3">
        <f t="shared" si="188"/>
        <v>0</v>
      </c>
      <c r="L130" s="3">
        <f t="shared" si="188"/>
        <v>0</v>
      </c>
      <c r="M130" s="3">
        <f t="shared" si="188"/>
        <v>0</v>
      </c>
      <c r="N130" s="3">
        <f t="shared" si="188"/>
        <v>0</v>
      </c>
      <c r="O130" s="3">
        <f t="shared" si="188"/>
        <v>0</v>
      </c>
      <c r="P130" s="3">
        <f t="shared" si="188"/>
        <v>0</v>
      </c>
      <c r="Q130" s="3">
        <f t="shared" si="188"/>
        <v>0</v>
      </c>
      <c r="R130" s="3">
        <f t="shared" si="188"/>
        <v>0</v>
      </c>
      <c r="S130" s="363" t="str">
        <f>IFERROR(INDEX(CLASSIFIERS,MATCH($S128,CLASSIFIER_NAMES,0),MATCH($A130,Classifiers!$C$3:$F$3,0)),"N/A")</f>
        <v>N/A</v>
      </c>
      <c r="T130"/>
      <c r="U130"/>
      <c r="V130"/>
      <c r="W130" s="3"/>
      <c r="X130" s="3"/>
      <c r="Y130" s="3"/>
    </row>
    <row r="131" spans="1:25" ht="14.25" customHeight="1">
      <c r="A131" s="30" t="s">
        <v>34</v>
      </c>
      <c r="B131" s="367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>SUM(D131:R131)</f>
        <v>0</v>
      </c>
      <c r="D131" s="38">
        <f t="shared" ref="D131:R131" si="189">IFERROR(IF($C128&lt;&gt;0,+$C128*INDEX(ALLOCATORS,MATCH($B131,ALLOCATORS_NAMES,0),MATCH(D$3,RATE_CLASSES,0)),0)*$S131,0)</f>
        <v>0</v>
      </c>
      <c r="E131" s="38">
        <f t="shared" si="189"/>
        <v>0</v>
      </c>
      <c r="F131" s="38">
        <f t="shared" si="189"/>
        <v>0</v>
      </c>
      <c r="G131" s="38">
        <f t="shared" si="189"/>
        <v>0</v>
      </c>
      <c r="H131" s="38">
        <f t="shared" si="189"/>
        <v>0</v>
      </c>
      <c r="I131" s="38">
        <f t="shared" si="189"/>
        <v>0</v>
      </c>
      <c r="J131" s="38">
        <f t="shared" si="189"/>
        <v>0</v>
      </c>
      <c r="K131" s="38">
        <f t="shared" si="189"/>
        <v>0</v>
      </c>
      <c r="L131" s="38">
        <f t="shared" si="189"/>
        <v>0</v>
      </c>
      <c r="M131" s="38">
        <f t="shared" si="189"/>
        <v>0</v>
      </c>
      <c r="N131" s="38">
        <f t="shared" si="189"/>
        <v>0</v>
      </c>
      <c r="O131" s="38">
        <f t="shared" si="189"/>
        <v>0</v>
      </c>
      <c r="P131" s="38">
        <f t="shared" si="189"/>
        <v>0</v>
      </c>
      <c r="Q131" s="38">
        <f t="shared" si="189"/>
        <v>0</v>
      </c>
      <c r="R131" s="38">
        <f t="shared" si="189"/>
        <v>0</v>
      </c>
      <c r="S131" s="364" t="str">
        <f>IFERROR(INDEX(CLASSIFIERS,MATCH($S128,CLASSIFIER_NAMES,0),MATCH($A131,Classifiers!$C$3:$F$3,0)),"N/A")</f>
        <v>N/A</v>
      </c>
      <c r="T131"/>
      <c r="U131"/>
      <c r="V131"/>
      <c r="W131" s="3"/>
      <c r="X131" s="3"/>
      <c r="Y131" s="3"/>
    </row>
    <row r="132" spans="1:25" ht="14.25" customHeight="1">
      <c r="A132" s="30" t="s">
        <v>0</v>
      </c>
      <c r="C132" s="4">
        <f t="shared" ref="C132:R132" si="190">SUM(C129:C131)</f>
        <v>0</v>
      </c>
      <c r="D132" s="4">
        <f t="shared" si="190"/>
        <v>0</v>
      </c>
      <c r="E132" s="4">
        <f t="shared" ref="E132" si="191">SUM(E129:E131)</f>
        <v>0</v>
      </c>
      <c r="F132" s="4">
        <f t="shared" si="190"/>
        <v>0</v>
      </c>
      <c r="G132" s="4">
        <f t="shared" ref="G132" si="192">SUM(G129:G131)</f>
        <v>0</v>
      </c>
      <c r="H132" s="4">
        <f t="shared" ref="H132" si="193">SUM(H129:H131)</f>
        <v>0</v>
      </c>
      <c r="I132" s="4">
        <f t="shared" ref="I132:Q132" si="194">SUM(I129:I131)</f>
        <v>0</v>
      </c>
      <c r="J132" s="4">
        <f t="shared" ref="J132" si="195">SUM(J129:J131)</f>
        <v>0</v>
      </c>
      <c r="K132" s="4">
        <f t="shared" si="194"/>
        <v>0</v>
      </c>
      <c r="L132" s="4">
        <f t="shared" ref="L132" si="196">SUM(L129:L131)</f>
        <v>0</v>
      </c>
      <c r="M132" s="4">
        <f t="shared" si="194"/>
        <v>0</v>
      </c>
      <c r="N132" s="4">
        <f t="shared" si="194"/>
        <v>0</v>
      </c>
      <c r="O132" s="4">
        <f>SUM(O129:O131)</f>
        <v>0</v>
      </c>
      <c r="P132" s="4">
        <f t="shared" si="194"/>
        <v>0</v>
      </c>
      <c r="Q132" s="4">
        <f t="shared" si="194"/>
        <v>0</v>
      </c>
      <c r="R132" s="4">
        <f t="shared" si="190"/>
        <v>0</v>
      </c>
      <c r="S132" s="6"/>
      <c r="T132"/>
      <c r="U132"/>
      <c r="V132"/>
      <c r="W132" s="3"/>
      <c r="X132" s="3">
        <f>C132-C128</f>
        <v>0</v>
      </c>
      <c r="Y132" s="3"/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6"/>
      <c r="T133"/>
      <c r="U133"/>
      <c r="V133"/>
      <c r="W133" s="3"/>
      <c r="X133" s="3"/>
      <c r="Y133" s="3"/>
    </row>
    <row r="134" spans="1:25" ht="14.25" customHeight="1">
      <c r="A134" s="39" t="str">
        <f>+'Input Rate Base'!A32</f>
        <v>OPEN 13</v>
      </c>
      <c r="C134" s="7">
        <f>INDEX('Input Rate Base'!$F$6:$L$81,MATCH(A134,'Input Rate Base'!$A$6:$A$81,0),MATCH($A$3,'Input Rate Base'!$F$4:$L$4,0)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362" t="str">
        <f>IF(INDEX('Classif-Dashboard'!$B$5:$H$353,MATCH(A134,'Classif-Dashboard'!$A$5:$A$353,0),MATCH($A$3,'Classif-Dashboard'!$B$4:$H$4,0))=0,"N/A",INDEX('Classif-Dashboard'!$B$5:$H$353,MATCH(A134,'Classif-Dashboard'!$A$5:$A$353,0),MATCH($A$3,'Classif-Dashboard'!$B$4:$H$4,0)))</f>
        <v>N/A</v>
      </c>
      <c r="T134"/>
      <c r="U134"/>
      <c r="V134"/>
      <c r="W134" s="3"/>
      <c r="X134" s="3"/>
      <c r="Y134" s="3"/>
    </row>
    <row r="135" spans="1:25" ht="14.25" customHeight="1">
      <c r="A135" s="30" t="s">
        <v>32</v>
      </c>
      <c r="B135" s="365" t="str">
        <f ca="1">IF(OFFSET('Alloc-Dashboard'!$A$1,MATCH(A134,'Alloc-Dashboard'!$A:$A,0),MATCH($A$3,'Alloc-Dashboard'!$B$4:$H$4,0))=0,"",OFFSET('Alloc-Dashboard'!$A$1,MATCH(A134,'Alloc-Dashboard'!$A:$A,0),MATCH($A$3,'Alloc-Dashboard'!$B$4:$H$4,0)))</f>
        <v/>
      </c>
      <c r="C135" s="4">
        <f>SUM(D135:R135)</f>
        <v>0</v>
      </c>
      <c r="D135" s="3">
        <f t="shared" ref="D135:R135" si="197">IFERROR(IF($C134&lt;&gt;0,+$C134*INDEX(ALLOCATORS,MATCH($B135,ALLOCATORS_NAMES,0),MATCH(D$3,RATE_CLASSES,0)),0)*$S135,0)</f>
        <v>0</v>
      </c>
      <c r="E135" s="3">
        <f t="shared" si="197"/>
        <v>0</v>
      </c>
      <c r="F135" s="3">
        <f t="shared" si="197"/>
        <v>0</v>
      </c>
      <c r="G135" s="3">
        <f t="shared" si="197"/>
        <v>0</v>
      </c>
      <c r="H135" s="3">
        <f t="shared" si="197"/>
        <v>0</v>
      </c>
      <c r="I135" s="3">
        <f t="shared" si="197"/>
        <v>0</v>
      </c>
      <c r="J135" s="3">
        <f t="shared" si="197"/>
        <v>0</v>
      </c>
      <c r="K135" s="3">
        <f t="shared" si="197"/>
        <v>0</v>
      </c>
      <c r="L135" s="3">
        <f t="shared" si="197"/>
        <v>0</v>
      </c>
      <c r="M135" s="3">
        <f t="shared" si="197"/>
        <v>0</v>
      </c>
      <c r="N135" s="3">
        <f t="shared" si="197"/>
        <v>0</v>
      </c>
      <c r="O135" s="3">
        <f t="shared" si="197"/>
        <v>0</v>
      </c>
      <c r="P135" s="3">
        <f t="shared" si="197"/>
        <v>0</v>
      </c>
      <c r="Q135" s="3">
        <f t="shared" si="197"/>
        <v>0</v>
      </c>
      <c r="R135" s="3">
        <f t="shared" si="197"/>
        <v>0</v>
      </c>
      <c r="S135" s="363" t="str">
        <f>IFERROR(INDEX(CLASSIFIERS,MATCH($S134,CLASSIFIER_NAMES,0),MATCH($A135,Classifiers!$C$3:$F$3,0)),"N/A")</f>
        <v>N/A</v>
      </c>
      <c r="T135"/>
      <c r="U135"/>
      <c r="V135"/>
      <c r="W135" s="3"/>
      <c r="X135" s="3"/>
      <c r="Y135" s="3"/>
    </row>
    <row r="136" spans="1:25" ht="14.25" customHeight="1">
      <c r="A136" s="30" t="s">
        <v>33</v>
      </c>
      <c r="B136" s="366" t="str">
        <f ca="1">IF(OFFSET('Alloc-Dashboard'!$A$1,MATCH(A134,'Alloc-Dashboard'!$A:$A,0)+1,MATCH($A$3,'Alloc-Dashboard'!$B$4:$H$4,0))=0,"",OFFSET('Alloc-Dashboard'!$A$1,MATCH(A134,'Alloc-Dashboard'!$A:$A,0)+1,MATCH($A$3,'Alloc-Dashboard'!$B$4:$H$4,0)))</f>
        <v/>
      </c>
      <c r="C136" s="4">
        <f>SUM(D136:R136)</f>
        <v>0</v>
      </c>
      <c r="D136" s="3">
        <f t="shared" ref="D136:R136" si="198">IFERROR(IF($C134&lt;&gt;0,+$C134*INDEX(ALLOCATORS,MATCH($B136,ALLOCATORS_NAMES,0),MATCH(D$3,RATE_CLASSES,0)),0)*$S136,0)</f>
        <v>0</v>
      </c>
      <c r="E136" s="3">
        <f t="shared" si="198"/>
        <v>0</v>
      </c>
      <c r="F136" s="3">
        <f t="shared" si="198"/>
        <v>0</v>
      </c>
      <c r="G136" s="3">
        <f t="shared" si="198"/>
        <v>0</v>
      </c>
      <c r="H136" s="3">
        <f t="shared" si="198"/>
        <v>0</v>
      </c>
      <c r="I136" s="3">
        <f t="shared" si="198"/>
        <v>0</v>
      </c>
      <c r="J136" s="3">
        <f t="shared" si="198"/>
        <v>0</v>
      </c>
      <c r="K136" s="3">
        <f t="shared" si="198"/>
        <v>0</v>
      </c>
      <c r="L136" s="3">
        <f t="shared" si="198"/>
        <v>0</v>
      </c>
      <c r="M136" s="3">
        <f t="shared" si="198"/>
        <v>0</v>
      </c>
      <c r="N136" s="3">
        <f t="shared" si="198"/>
        <v>0</v>
      </c>
      <c r="O136" s="3">
        <f t="shared" si="198"/>
        <v>0</v>
      </c>
      <c r="P136" s="3">
        <f t="shared" si="198"/>
        <v>0</v>
      </c>
      <c r="Q136" s="3">
        <f t="shared" si="198"/>
        <v>0</v>
      </c>
      <c r="R136" s="3">
        <f t="shared" si="198"/>
        <v>0</v>
      </c>
      <c r="S136" s="363" t="str">
        <f>IFERROR(INDEX(CLASSIFIERS,MATCH($S134,CLASSIFIER_NAMES,0),MATCH($A136,Classifiers!$C$3:$F$3,0)),"N/A")</f>
        <v>N/A</v>
      </c>
      <c r="T136"/>
      <c r="U136"/>
      <c r="V136"/>
      <c r="W136" s="3"/>
      <c r="X136" s="3"/>
      <c r="Y136" s="3"/>
    </row>
    <row r="137" spans="1:25" ht="14.25" customHeight="1">
      <c r="A137" s="30" t="s">
        <v>34</v>
      </c>
      <c r="B137" s="367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>SUM(D137:R137)</f>
        <v>0</v>
      </c>
      <c r="D137" s="38">
        <f t="shared" ref="D137:R137" si="199">IFERROR(IF($C134&lt;&gt;0,+$C134*INDEX(ALLOCATORS,MATCH($B137,ALLOCATORS_NAMES,0),MATCH(D$3,RATE_CLASSES,0)),0)*$S137,0)</f>
        <v>0</v>
      </c>
      <c r="E137" s="38">
        <f t="shared" si="199"/>
        <v>0</v>
      </c>
      <c r="F137" s="38">
        <f t="shared" si="199"/>
        <v>0</v>
      </c>
      <c r="G137" s="38">
        <f t="shared" si="199"/>
        <v>0</v>
      </c>
      <c r="H137" s="38">
        <f t="shared" si="199"/>
        <v>0</v>
      </c>
      <c r="I137" s="38">
        <f t="shared" si="199"/>
        <v>0</v>
      </c>
      <c r="J137" s="38">
        <f t="shared" si="199"/>
        <v>0</v>
      </c>
      <c r="K137" s="38">
        <f t="shared" si="199"/>
        <v>0</v>
      </c>
      <c r="L137" s="38">
        <f t="shared" si="199"/>
        <v>0</v>
      </c>
      <c r="M137" s="38">
        <f t="shared" si="199"/>
        <v>0</v>
      </c>
      <c r="N137" s="38">
        <f t="shared" si="199"/>
        <v>0</v>
      </c>
      <c r="O137" s="38">
        <f t="shared" si="199"/>
        <v>0</v>
      </c>
      <c r="P137" s="38">
        <f t="shared" si="199"/>
        <v>0</v>
      </c>
      <c r="Q137" s="38">
        <f t="shared" si="199"/>
        <v>0</v>
      </c>
      <c r="R137" s="38">
        <f t="shared" si="199"/>
        <v>0</v>
      </c>
      <c r="S137" s="364" t="str">
        <f>IFERROR(INDEX(CLASSIFIERS,MATCH($S134,CLASSIFIER_NAMES,0),MATCH($A137,Classifiers!$C$3:$F$3,0)),"N/A")</f>
        <v>N/A</v>
      </c>
      <c r="T137"/>
      <c r="U137"/>
      <c r="V137"/>
      <c r="W137" s="3"/>
      <c r="X137" s="3"/>
      <c r="Y137" s="3"/>
    </row>
    <row r="138" spans="1:25" ht="14.25" customHeight="1">
      <c r="A138" s="30" t="s">
        <v>0</v>
      </c>
      <c r="C138" s="4">
        <f t="shared" ref="C138:D138" si="200">SUM(C135:C137)</f>
        <v>0</v>
      </c>
      <c r="D138" s="4">
        <f t="shared" si="200"/>
        <v>0</v>
      </c>
      <c r="E138" s="4">
        <f t="shared" ref="E138" si="201">SUM(E135:E137)</f>
        <v>0</v>
      </c>
      <c r="F138" s="4">
        <f t="shared" ref="F138" si="202">SUM(F135:F137)</f>
        <v>0</v>
      </c>
      <c r="G138" s="4">
        <f t="shared" ref="G138:N138" si="203">SUM(G135:G137)</f>
        <v>0</v>
      </c>
      <c r="H138" s="4">
        <f t="shared" si="203"/>
        <v>0</v>
      </c>
      <c r="I138" s="4">
        <f t="shared" si="203"/>
        <v>0</v>
      </c>
      <c r="J138" s="4">
        <f t="shared" si="203"/>
        <v>0</v>
      </c>
      <c r="K138" s="4">
        <f t="shared" si="203"/>
        <v>0</v>
      </c>
      <c r="L138" s="4">
        <f t="shared" si="203"/>
        <v>0</v>
      </c>
      <c r="M138" s="4">
        <f t="shared" si="203"/>
        <v>0</v>
      </c>
      <c r="N138" s="4">
        <f t="shared" si="203"/>
        <v>0</v>
      </c>
      <c r="O138" s="4">
        <f>SUM(O135:O137)</f>
        <v>0</v>
      </c>
      <c r="P138" s="4">
        <f t="shared" ref="P138:Q138" si="204">SUM(P135:P137)</f>
        <v>0</v>
      </c>
      <c r="Q138" s="4">
        <f t="shared" si="204"/>
        <v>0</v>
      </c>
      <c r="R138" s="4">
        <f t="shared" ref="R138" si="205">SUM(R135:R137)</f>
        <v>0</v>
      </c>
      <c r="S138" s="6"/>
      <c r="T138"/>
      <c r="U138"/>
      <c r="V138"/>
      <c r="W138" s="3"/>
      <c r="X138" s="3">
        <f>C138-C134</f>
        <v>0</v>
      </c>
      <c r="Y138" s="3"/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6"/>
      <c r="T139"/>
      <c r="U139"/>
      <c r="V139"/>
      <c r="W139" s="3"/>
      <c r="X139" s="3"/>
      <c r="Y139" s="3"/>
    </row>
    <row r="140" spans="1:25" ht="14.25" customHeight="1">
      <c r="A140" s="39" t="str">
        <f>+'Input Rate Base'!A33</f>
        <v>(369) Services</v>
      </c>
      <c r="C140" s="7">
        <f>INDEX('Input Rate Base'!$F$6:$L$81,MATCH(A140,'Input Rate Base'!$A$6:$A$81,0),MATCH($A$3,'Input Rate Base'!$F$4:$L$4,0))</f>
        <v>22701502.887692273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362" t="str">
        <f>IF(INDEX('Classif-Dashboard'!$B$5:$H$353,MATCH(A140,'Classif-Dashboard'!$A$5:$A$353,0),MATCH($A$3,'Classif-Dashboard'!$B$4:$H$4,0))=0,"N/A",INDEX('Classif-Dashboard'!$B$5:$H$353,MATCH(A140,'Classif-Dashboard'!$A$5:$A$353,0),MATCH($A$3,'Classif-Dashboard'!$B$4:$H$4,0)))</f>
        <v>CUS</v>
      </c>
      <c r="T140"/>
      <c r="U140"/>
      <c r="V140"/>
      <c r="W140" s="3"/>
      <c r="X140" s="3"/>
      <c r="Y140" s="3"/>
    </row>
    <row r="141" spans="1:25" ht="14.25" customHeight="1">
      <c r="A141" s="30" t="s">
        <v>32</v>
      </c>
      <c r="B141" s="365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 ca="1">SUM(D141:R141)</f>
        <v>0</v>
      </c>
      <c r="D141" s="3">
        <f t="shared" ref="D141:R141" ca="1" si="206">IFERROR(IF($C140&lt;&gt;0,+$C140*INDEX(ALLOCATORS,MATCH($B141,ALLOCATORS_NAMES,0),MATCH(D$3,RATE_CLASSES,0)),0)*$S141,0)</f>
        <v>0</v>
      </c>
      <c r="E141" s="3">
        <f t="shared" ca="1" si="206"/>
        <v>0</v>
      </c>
      <c r="F141" s="3">
        <f t="shared" ca="1" si="206"/>
        <v>0</v>
      </c>
      <c r="G141" s="3">
        <f t="shared" ca="1" si="206"/>
        <v>0</v>
      </c>
      <c r="H141" s="3">
        <f t="shared" ca="1" si="206"/>
        <v>0</v>
      </c>
      <c r="I141" s="3">
        <f t="shared" ca="1" si="206"/>
        <v>0</v>
      </c>
      <c r="J141" s="3">
        <f t="shared" ca="1" si="206"/>
        <v>0</v>
      </c>
      <c r="K141" s="3">
        <f t="shared" ca="1" si="206"/>
        <v>0</v>
      </c>
      <c r="L141" s="3">
        <f t="shared" ca="1" si="206"/>
        <v>0</v>
      </c>
      <c r="M141" s="3">
        <f t="shared" ca="1" si="206"/>
        <v>0</v>
      </c>
      <c r="N141" s="3">
        <f t="shared" ca="1" si="206"/>
        <v>0</v>
      </c>
      <c r="O141" s="3">
        <f t="shared" ca="1" si="206"/>
        <v>0</v>
      </c>
      <c r="P141" s="3">
        <f t="shared" ca="1" si="206"/>
        <v>0</v>
      </c>
      <c r="Q141" s="3">
        <f t="shared" ca="1" si="206"/>
        <v>0</v>
      </c>
      <c r="R141" s="3">
        <f t="shared" ca="1" si="206"/>
        <v>0</v>
      </c>
      <c r="S141" s="363">
        <f>IFERROR(INDEX(CLASSIFIERS,MATCH($S140,CLASSIFIER_NAMES,0),MATCH($A141,Classifiers!$C$3:$F$3,0)),"N/A")</f>
        <v>0</v>
      </c>
      <c r="T141"/>
      <c r="U141"/>
      <c r="V141"/>
      <c r="W141" s="3"/>
      <c r="X141" s="3"/>
      <c r="Y141" s="3"/>
    </row>
    <row r="142" spans="1:25" ht="14.25" customHeight="1">
      <c r="A142" s="30" t="s">
        <v>33</v>
      </c>
      <c r="B142" s="366" t="str">
        <f ca="1">IF(OFFSET('Alloc-Dashboard'!$A$1,MATCH(A140,'Alloc-Dashboard'!$A:$A,0)+1,MATCH($A$3,'Alloc-Dashboard'!$B$4:$H$4,0))=0,"",OFFSET('Alloc-Dashboard'!$A$1,MATCH(A140,'Alloc-Dashboard'!$A:$A,0)+1,MATCH($A$3,'Alloc-Dashboard'!$B$4:$H$4,0)))</f>
        <v>Services</v>
      </c>
      <c r="C142" s="4">
        <f ca="1">SUM(D142:R142)</f>
        <v>22701502.887692276</v>
      </c>
      <c r="D142" s="3">
        <f t="shared" ref="D142:R142" ca="1" si="207">IFERROR(IF($C140&lt;&gt;0,+$C140*INDEX(ALLOCATORS,MATCH($B142,ALLOCATORS_NAMES,0),MATCH(D$3,RATE_CLASSES,0)),0)*$S142,0)</f>
        <v>19512851.07618523</v>
      </c>
      <c r="E142" s="3">
        <f t="shared" ca="1" si="207"/>
        <v>2827134.4076543031</v>
      </c>
      <c r="F142" s="3">
        <f t="shared" ca="1" si="207"/>
        <v>168431.14082759511</v>
      </c>
      <c r="G142" s="3">
        <f t="shared" ca="1" si="207"/>
        <v>0</v>
      </c>
      <c r="H142" s="3">
        <f t="shared" ca="1" si="207"/>
        <v>193020.86129062439</v>
      </c>
      <c r="I142" s="3">
        <f t="shared" ca="1" si="207"/>
        <v>0</v>
      </c>
      <c r="J142" s="3">
        <f t="shared" ca="1" si="207"/>
        <v>0</v>
      </c>
      <c r="K142" s="3">
        <f t="shared" ca="1" si="207"/>
        <v>0</v>
      </c>
      <c r="L142" s="3">
        <f t="shared" ca="1" si="207"/>
        <v>0</v>
      </c>
      <c r="M142" s="3">
        <f t="shared" ca="1" si="207"/>
        <v>0</v>
      </c>
      <c r="N142" s="3">
        <f t="shared" ca="1" si="207"/>
        <v>0</v>
      </c>
      <c r="O142" s="3">
        <f t="shared" ca="1" si="207"/>
        <v>65.40173452097882</v>
      </c>
      <c r="P142" s="3">
        <f t="shared" ca="1" si="207"/>
        <v>0</v>
      </c>
      <c r="Q142" s="3">
        <f t="shared" ca="1" si="207"/>
        <v>0</v>
      </c>
      <c r="R142" s="3">
        <f t="shared" ca="1" si="207"/>
        <v>0</v>
      </c>
      <c r="S142" s="363">
        <f>IFERROR(INDEX(CLASSIFIERS,MATCH($S140,CLASSIFIER_NAMES,0),MATCH($A142,Classifiers!$C$3:$F$3,0)),"N/A")</f>
        <v>1</v>
      </c>
      <c r="T142"/>
      <c r="U142"/>
      <c r="V142"/>
      <c r="W142" s="3"/>
      <c r="X142" s="3"/>
      <c r="Y142" s="3"/>
    </row>
    <row r="143" spans="1:25" ht="14.25" customHeight="1">
      <c r="A143" s="30" t="s">
        <v>34</v>
      </c>
      <c r="B143" s="367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 ca="1">SUM(D143:R143)</f>
        <v>0</v>
      </c>
      <c r="D143" s="38">
        <f t="shared" ref="D143:R143" ca="1" si="208">IFERROR(IF($C140&lt;&gt;0,+$C140*INDEX(ALLOCATORS,MATCH($B143,ALLOCATORS_NAMES,0),MATCH(D$3,RATE_CLASSES,0)),0)*$S143,0)</f>
        <v>0</v>
      </c>
      <c r="E143" s="38">
        <f t="shared" ca="1" si="208"/>
        <v>0</v>
      </c>
      <c r="F143" s="38">
        <f t="shared" ca="1" si="208"/>
        <v>0</v>
      </c>
      <c r="G143" s="38">
        <f t="shared" ca="1" si="208"/>
        <v>0</v>
      </c>
      <c r="H143" s="38">
        <f t="shared" ca="1" si="208"/>
        <v>0</v>
      </c>
      <c r="I143" s="38">
        <f t="shared" ca="1" si="208"/>
        <v>0</v>
      </c>
      <c r="J143" s="38">
        <f t="shared" ca="1" si="208"/>
        <v>0</v>
      </c>
      <c r="K143" s="38">
        <f t="shared" ca="1" si="208"/>
        <v>0</v>
      </c>
      <c r="L143" s="38">
        <f t="shared" ca="1" si="208"/>
        <v>0</v>
      </c>
      <c r="M143" s="38">
        <f t="shared" ca="1" si="208"/>
        <v>0</v>
      </c>
      <c r="N143" s="38">
        <f t="shared" ca="1" si="208"/>
        <v>0</v>
      </c>
      <c r="O143" s="38">
        <f t="shared" ca="1" si="208"/>
        <v>0</v>
      </c>
      <c r="P143" s="38">
        <f t="shared" ca="1" si="208"/>
        <v>0</v>
      </c>
      <c r="Q143" s="38">
        <f t="shared" ca="1" si="208"/>
        <v>0</v>
      </c>
      <c r="R143" s="38">
        <f t="shared" ca="1" si="208"/>
        <v>0</v>
      </c>
      <c r="S143" s="364">
        <f>IFERROR(INDEX(CLASSIFIERS,MATCH($S140,CLASSIFIER_NAMES,0),MATCH($A143,Classifiers!$C$3:$F$3,0)),"N/A")</f>
        <v>0</v>
      </c>
      <c r="T143"/>
      <c r="U143"/>
      <c r="V143"/>
      <c r="W143" s="3"/>
      <c r="X143" s="3"/>
      <c r="Y143" s="3"/>
    </row>
    <row r="144" spans="1:25" ht="14.25" customHeight="1">
      <c r="A144" s="30" t="s">
        <v>0</v>
      </c>
      <c r="C144" s="4">
        <f t="shared" ref="C144:R144" ca="1" si="209">SUM(C141:C143)</f>
        <v>22701502.887692276</v>
      </c>
      <c r="D144" s="4">
        <f t="shared" ca="1" si="209"/>
        <v>19512851.07618523</v>
      </c>
      <c r="E144" s="4">
        <f t="shared" ref="E144" ca="1" si="210">SUM(E141:E143)</f>
        <v>2827134.4076543031</v>
      </c>
      <c r="F144" s="4">
        <f t="shared" ca="1" si="209"/>
        <v>168431.14082759511</v>
      </c>
      <c r="G144" s="4">
        <f t="shared" ref="G144" ca="1" si="211">SUM(G141:G143)</f>
        <v>0</v>
      </c>
      <c r="H144" s="4">
        <f t="shared" ref="H144" ca="1" si="212">SUM(H141:H143)</f>
        <v>193020.86129062439</v>
      </c>
      <c r="I144" s="4">
        <f t="shared" ref="I144:Q144" ca="1" si="213">SUM(I141:I143)</f>
        <v>0</v>
      </c>
      <c r="J144" s="4">
        <f t="shared" ref="J144" ca="1" si="214">SUM(J141:J143)</f>
        <v>0</v>
      </c>
      <c r="K144" s="4">
        <f t="shared" ca="1" si="213"/>
        <v>0</v>
      </c>
      <c r="L144" s="4">
        <f t="shared" ref="L144" ca="1" si="215">SUM(L141:L143)</f>
        <v>0</v>
      </c>
      <c r="M144" s="4">
        <f t="shared" ca="1" si="213"/>
        <v>0</v>
      </c>
      <c r="N144" s="4">
        <f t="shared" ca="1" si="213"/>
        <v>0</v>
      </c>
      <c r="O144" s="4">
        <f ca="1">SUM(O141:O143)</f>
        <v>65.40173452097882</v>
      </c>
      <c r="P144" s="4">
        <f t="shared" ca="1" si="213"/>
        <v>0</v>
      </c>
      <c r="Q144" s="4">
        <f t="shared" ca="1" si="213"/>
        <v>0</v>
      </c>
      <c r="R144" s="4">
        <f t="shared" ca="1" si="209"/>
        <v>0</v>
      </c>
      <c r="S144" s="6"/>
      <c r="T144"/>
      <c r="U144"/>
      <c r="V144"/>
      <c r="W144" s="3"/>
      <c r="X144" s="3">
        <f ca="1">C144-C140</f>
        <v>0</v>
      </c>
      <c r="Y144" s="3"/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6"/>
      <c r="T145"/>
      <c r="U145"/>
      <c r="V145"/>
      <c r="W145" s="3"/>
      <c r="X145" s="3"/>
      <c r="Y145" s="3"/>
    </row>
    <row r="146" spans="1:25" ht="14.25" customHeight="1">
      <c r="A146" s="39" t="str">
        <f>+'Input Rate Base'!A34</f>
        <v>(370) Meters</v>
      </c>
      <c r="C146" s="7">
        <f>INDEX('Input Rate Base'!$F$6:$L$81,MATCH(A146,'Input Rate Base'!$A$6:$A$81,0),MATCH($A$3,'Input Rate Base'!$F$4:$L$4,0))</f>
        <v>78224893.20855391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362" t="str">
        <f>IF(INDEX('Classif-Dashboard'!$B$5:$H$353,MATCH(A146,'Classif-Dashboard'!$A$5:$A$353,0),MATCH($A$3,'Classif-Dashboard'!$B$4:$H$4,0))=0,"N/A",INDEX('Classif-Dashboard'!$B$5:$H$353,MATCH(A146,'Classif-Dashboard'!$A$5:$A$353,0),MATCH($A$3,'Classif-Dashboard'!$B$4:$H$4,0)))</f>
        <v>CUS</v>
      </c>
      <c r="T146"/>
      <c r="U146"/>
      <c r="V146"/>
      <c r="W146" s="3"/>
      <c r="X146" s="3"/>
      <c r="Y146" s="3"/>
    </row>
    <row r="147" spans="1:25" ht="14.25" customHeight="1">
      <c r="A147" s="30" t="s">
        <v>32</v>
      </c>
      <c r="B147" s="365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 ca="1">SUM(D147:R147)</f>
        <v>0</v>
      </c>
      <c r="D147" s="3">
        <f t="shared" ref="D147:R147" ca="1" si="216">IFERROR(IF($C146&lt;&gt;0,+$C146*INDEX(ALLOCATORS,MATCH($B147,ALLOCATORS_NAMES,0),MATCH(D$3,RATE_CLASSES,0)),0)*$S147,0)</f>
        <v>0</v>
      </c>
      <c r="E147" s="3">
        <f t="shared" ca="1" si="216"/>
        <v>0</v>
      </c>
      <c r="F147" s="3">
        <f t="shared" ca="1" si="216"/>
        <v>0</v>
      </c>
      <c r="G147" s="3">
        <f t="shared" ca="1" si="216"/>
        <v>0</v>
      </c>
      <c r="H147" s="3">
        <f t="shared" ca="1" si="216"/>
        <v>0</v>
      </c>
      <c r="I147" s="3">
        <f t="shared" ca="1" si="216"/>
        <v>0</v>
      </c>
      <c r="J147" s="3">
        <f t="shared" ca="1" si="216"/>
        <v>0</v>
      </c>
      <c r="K147" s="3">
        <f t="shared" ca="1" si="216"/>
        <v>0</v>
      </c>
      <c r="L147" s="3">
        <f t="shared" ca="1" si="216"/>
        <v>0</v>
      </c>
      <c r="M147" s="3">
        <f t="shared" ca="1" si="216"/>
        <v>0</v>
      </c>
      <c r="N147" s="3">
        <f t="shared" ca="1" si="216"/>
        <v>0</v>
      </c>
      <c r="O147" s="3">
        <f t="shared" ca="1" si="216"/>
        <v>0</v>
      </c>
      <c r="P147" s="3">
        <f t="shared" ca="1" si="216"/>
        <v>0</v>
      </c>
      <c r="Q147" s="3">
        <f t="shared" ca="1" si="216"/>
        <v>0</v>
      </c>
      <c r="R147" s="3">
        <f t="shared" ca="1" si="216"/>
        <v>0</v>
      </c>
      <c r="S147" s="363">
        <f>IFERROR(INDEX(CLASSIFIERS,MATCH($S146,CLASSIFIER_NAMES,0),MATCH($A147,Classifiers!$C$3:$F$3,0)),"N/A")</f>
        <v>0</v>
      </c>
      <c r="T147"/>
      <c r="U147"/>
      <c r="V147"/>
      <c r="W147" s="3"/>
      <c r="X147" s="3"/>
      <c r="Y147" s="3"/>
    </row>
    <row r="148" spans="1:25" ht="14.25" customHeight="1">
      <c r="A148" s="30" t="s">
        <v>33</v>
      </c>
      <c r="B148" s="366" t="str">
        <f ca="1">IF(OFFSET('Alloc-Dashboard'!$A$1,MATCH(A146,'Alloc-Dashboard'!$A:$A,0)+1,MATCH($A$3,'Alloc-Dashboard'!$B$4:$H$4,0))=0,"",OFFSET('Alloc-Dashboard'!$A$1,MATCH(A146,'Alloc-Dashboard'!$A:$A,0)+1,MATCH($A$3,'Alloc-Dashboard'!$B$4:$H$4,0)))</f>
        <v>Meters</v>
      </c>
      <c r="C148" s="4">
        <f ca="1">SUM(D148:R148)</f>
        <v>78224893.20855394</v>
      </c>
      <c r="D148" s="3">
        <f t="shared" ref="D148:R148" ca="1" si="217">IFERROR(IF($C146&lt;&gt;0,+$C146*INDEX(ALLOCATORS,MATCH($B148,ALLOCATORS_NAMES,0),MATCH(D$3,RATE_CLASSES,0)),0)*$S148,0)</f>
        <v>58135535.212084591</v>
      </c>
      <c r="E148" s="3">
        <f t="shared" ca="1" si="217"/>
        <v>13109781.040931724</v>
      </c>
      <c r="F148" s="3">
        <f t="shared" ca="1" si="217"/>
        <v>3162007.9086339469</v>
      </c>
      <c r="G148" s="3">
        <f t="shared" ca="1" si="217"/>
        <v>356898.9919870774</v>
      </c>
      <c r="H148" s="3">
        <f t="shared" ca="1" si="217"/>
        <v>717508.45254015387</v>
      </c>
      <c r="I148" s="3">
        <f t="shared" ca="1" si="217"/>
        <v>1510619.213862475</v>
      </c>
      <c r="J148" s="3">
        <f t="shared" ca="1" si="217"/>
        <v>847841.46162331663</v>
      </c>
      <c r="K148" s="3">
        <f t="shared" ca="1" si="217"/>
        <v>130437.1479420487</v>
      </c>
      <c r="L148" s="3">
        <f t="shared" ca="1" si="217"/>
        <v>0</v>
      </c>
      <c r="M148" s="3">
        <f t="shared" ca="1" si="217"/>
        <v>32749.287242721744</v>
      </c>
      <c r="N148" s="3">
        <f t="shared" ca="1" si="217"/>
        <v>220286.68548915975</v>
      </c>
      <c r="O148" s="3">
        <f t="shared" ca="1" si="217"/>
        <v>1227.8062166983279</v>
      </c>
      <c r="P148" s="3">
        <f t="shared" ca="1" si="217"/>
        <v>0</v>
      </c>
      <c r="Q148" s="3">
        <f t="shared" ca="1" si="217"/>
        <v>0</v>
      </c>
      <c r="R148" s="3">
        <f t="shared" ca="1" si="217"/>
        <v>0</v>
      </c>
      <c r="S148" s="363">
        <f>IFERROR(INDEX(CLASSIFIERS,MATCH($S146,CLASSIFIER_NAMES,0),MATCH($A148,Classifiers!$C$3:$F$3,0)),"N/A")</f>
        <v>1</v>
      </c>
      <c r="T148"/>
      <c r="U148"/>
      <c r="V148"/>
      <c r="W148" s="3"/>
      <c r="X148" s="3"/>
      <c r="Y148" s="3"/>
    </row>
    <row r="149" spans="1:25" ht="14.25" customHeight="1">
      <c r="A149" s="30" t="s">
        <v>34</v>
      </c>
      <c r="B149" s="367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 ca="1">SUM(D149:R149)</f>
        <v>0</v>
      </c>
      <c r="D149" s="38">
        <f t="shared" ref="D149:R149" ca="1" si="218">IFERROR(IF($C146&lt;&gt;0,+$C146*INDEX(ALLOCATORS,MATCH($B149,ALLOCATORS_NAMES,0),MATCH(D$3,RATE_CLASSES,0)),0)*$S149,0)</f>
        <v>0</v>
      </c>
      <c r="E149" s="38">
        <f t="shared" ca="1" si="218"/>
        <v>0</v>
      </c>
      <c r="F149" s="38">
        <f t="shared" ca="1" si="218"/>
        <v>0</v>
      </c>
      <c r="G149" s="38">
        <f t="shared" ca="1" si="218"/>
        <v>0</v>
      </c>
      <c r="H149" s="38">
        <f t="shared" ca="1" si="218"/>
        <v>0</v>
      </c>
      <c r="I149" s="38">
        <f t="shared" ca="1" si="218"/>
        <v>0</v>
      </c>
      <c r="J149" s="38">
        <f t="shared" ca="1" si="218"/>
        <v>0</v>
      </c>
      <c r="K149" s="38">
        <f t="shared" ca="1" si="218"/>
        <v>0</v>
      </c>
      <c r="L149" s="38">
        <f t="shared" ca="1" si="218"/>
        <v>0</v>
      </c>
      <c r="M149" s="38">
        <f t="shared" ca="1" si="218"/>
        <v>0</v>
      </c>
      <c r="N149" s="38">
        <f t="shared" ca="1" si="218"/>
        <v>0</v>
      </c>
      <c r="O149" s="38">
        <f t="shared" ca="1" si="218"/>
        <v>0</v>
      </c>
      <c r="P149" s="38">
        <f t="shared" ca="1" si="218"/>
        <v>0</v>
      </c>
      <c r="Q149" s="38">
        <f t="shared" ca="1" si="218"/>
        <v>0</v>
      </c>
      <c r="R149" s="38">
        <f t="shared" ca="1" si="218"/>
        <v>0</v>
      </c>
      <c r="S149" s="364">
        <f>IFERROR(INDEX(CLASSIFIERS,MATCH($S146,CLASSIFIER_NAMES,0),MATCH($A149,Classifiers!$C$3:$F$3,0)),"N/A")</f>
        <v>0</v>
      </c>
      <c r="T149"/>
      <c r="U149"/>
      <c r="V149"/>
      <c r="W149" s="3"/>
      <c r="X149" s="3"/>
      <c r="Y149" s="3"/>
    </row>
    <row r="150" spans="1:25" ht="14.25" customHeight="1">
      <c r="A150" s="30" t="s">
        <v>0</v>
      </c>
      <c r="C150" s="4">
        <f t="shared" ref="C150:R150" ca="1" si="219">SUM(C147:C149)</f>
        <v>78224893.20855394</v>
      </c>
      <c r="D150" s="4">
        <f t="shared" ca="1" si="219"/>
        <v>58135535.212084591</v>
      </c>
      <c r="E150" s="4">
        <f t="shared" ref="E150" ca="1" si="220">SUM(E147:E149)</f>
        <v>13109781.040931724</v>
      </c>
      <c r="F150" s="4">
        <f t="shared" ca="1" si="219"/>
        <v>3162007.9086339469</v>
      </c>
      <c r="G150" s="4">
        <f t="shared" ref="G150" ca="1" si="221">SUM(G147:G149)</f>
        <v>356898.9919870774</v>
      </c>
      <c r="H150" s="4">
        <f t="shared" ref="H150" ca="1" si="222">SUM(H147:H149)</f>
        <v>717508.45254015387</v>
      </c>
      <c r="I150" s="4">
        <f t="shared" ref="I150:Q150" ca="1" si="223">SUM(I147:I149)</f>
        <v>1510619.213862475</v>
      </c>
      <c r="J150" s="4">
        <f t="shared" ref="J150" ca="1" si="224">SUM(J147:J149)</f>
        <v>847841.46162331663</v>
      </c>
      <c r="K150" s="4">
        <f t="shared" ca="1" si="223"/>
        <v>130437.1479420487</v>
      </c>
      <c r="L150" s="4">
        <f t="shared" ref="L150" ca="1" si="225">SUM(L147:L149)</f>
        <v>0</v>
      </c>
      <c r="M150" s="4">
        <f t="shared" ca="1" si="223"/>
        <v>32749.287242721744</v>
      </c>
      <c r="N150" s="4">
        <f t="shared" ca="1" si="223"/>
        <v>220286.68548915975</v>
      </c>
      <c r="O150" s="4">
        <f ca="1">SUM(O147:O149)</f>
        <v>1227.8062166983279</v>
      </c>
      <c r="P150" s="4">
        <f t="shared" ca="1" si="223"/>
        <v>0</v>
      </c>
      <c r="Q150" s="4">
        <f t="shared" ca="1" si="223"/>
        <v>0</v>
      </c>
      <c r="R150" s="4">
        <f t="shared" ca="1" si="219"/>
        <v>0</v>
      </c>
      <c r="S150" s="6"/>
      <c r="T150"/>
      <c r="U150"/>
      <c r="V150"/>
      <c r="W150" s="3"/>
      <c r="X150" s="3">
        <f ca="1">C150-C146</f>
        <v>0</v>
      </c>
      <c r="Y150" s="3"/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6"/>
      <c r="T151"/>
      <c r="U151"/>
      <c r="V151"/>
      <c r="W151" s="3"/>
      <c r="X151" s="3"/>
      <c r="Y151" s="3"/>
    </row>
    <row r="152" spans="1:25" ht="14.25" customHeight="1">
      <c r="A152" s="39" t="str">
        <f>+'Input Rate Base'!A35</f>
        <v>(371.01) EV Direct Plant and ADIT</v>
      </c>
      <c r="C152" s="7">
        <f>INDEX('Input Rate Base'!$F$6:$L$81,MATCH(A152,'Input Rate Base'!$A$6:$A$81,0),MATCH($A$3,'Input Rate Base'!$F$4:$L$4,0))</f>
        <v>802373.99683072488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362" t="str">
        <f>IF(INDEX('Classif-Dashboard'!$B$5:$H$353,MATCH(A152,'Classif-Dashboard'!$A$5:$A$353,0),MATCH($A$3,'Classif-Dashboard'!$B$4:$H$4,0))=0,"N/A",INDEX('Classif-Dashboard'!$B$5:$H$353,MATCH(A152,'Classif-Dashboard'!$A$5:$A$353,0),MATCH($A$3,'Classif-Dashboard'!$B$4:$H$4,0)))</f>
        <v>CUS</v>
      </c>
      <c r="T152"/>
      <c r="U152"/>
      <c r="V152"/>
      <c r="W152" s="3"/>
      <c r="X152" s="3"/>
      <c r="Y152" s="3"/>
    </row>
    <row r="153" spans="1:25" ht="14.25" customHeight="1">
      <c r="A153" s="30" t="s">
        <v>32</v>
      </c>
      <c r="B153" s="365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 ca="1">SUM(D153:R153)</f>
        <v>0</v>
      </c>
      <c r="D153" s="3">
        <f t="shared" ref="D153:R153" ca="1" si="226">IFERROR(IF($C152&lt;&gt;0,+$C152*INDEX(ALLOCATORS,MATCH($B153,ALLOCATORS_NAMES,0),MATCH(D$3,RATE_CLASSES,0)),0)*$S153,0)</f>
        <v>0</v>
      </c>
      <c r="E153" s="3">
        <f t="shared" ca="1" si="226"/>
        <v>0</v>
      </c>
      <c r="F153" s="3">
        <f t="shared" ca="1" si="226"/>
        <v>0</v>
      </c>
      <c r="G153" s="3">
        <f t="shared" ca="1" si="226"/>
        <v>0</v>
      </c>
      <c r="H153" s="3">
        <f t="shared" ca="1" si="226"/>
        <v>0</v>
      </c>
      <c r="I153" s="3">
        <f t="shared" ca="1" si="226"/>
        <v>0</v>
      </c>
      <c r="J153" s="3">
        <f t="shared" ca="1" si="226"/>
        <v>0</v>
      </c>
      <c r="K153" s="3">
        <f t="shared" ca="1" si="226"/>
        <v>0</v>
      </c>
      <c r="L153" s="3">
        <f t="shared" ca="1" si="226"/>
        <v>0</v>
      </c>
      <c r="M153" s="3">
        <f t="shared" ca="1" si="226"/>
        <v>0</v>
      </c>
      <c r="N153" s="3">
        <f t="shared" ca="1" si="226"/>
        <v>0</v>
      </c>
      <c r="O153" s="3">
        <f t="shared" ca="1" si="226"/>
        <v>0</v>
      </c>
      <c r="P153" s="3">
        <f t="shared" ca="1" si="226"/>
        <v>0</v>
      </c>
      <c r="Q153" s="3">
        <f t="shared" ca="1" si="226"/>
        <v>0</v>
      </c>
      <c r="R153" s="3">
        <f t="shared" ca="1" si="226"/>
        <v>0</v>
      </c>
      <c r="S153" s="363">
        <f>IFERROR(INDEX(CLASSIFIERS,MATCH($S152,CLASSIFIER_NAMES,0),MATCH($A153,Classifiers!$C$3:$F$3,0)),"N/A")</f>
        <v>0</v>
      </c>
      <c r="T153"/>
      <c r="U153"/>
      <c r="V153"/>
      <c r="W153" s="3"/>
      <c r="X153" s="3"/>
      <c r="Y153" s="3"/>
    </row>
    <row r="154" spans="1:25" ht="14.25" customHeight="1">
      <c r="A154" s="30" t="s">
        <v>33</v>
      </c>
      <c r="B154" s="366" t="str">
        <f ca="1">IF(OFFSET('Alloc-Dashboard'!$A$1,MATCH(A152,'Alloc-Dashboard'!$A:$A,0)+1,MATCH($A$3,'Alloc-Dashboard'!$B$4:$H$4,0))=0,"",OFFSET('Alloc-Dashboard'!$A$1,MATCH(A152,'Alloc-Dashboard'!$A:$A,0)+1,MATCH($A$3,'Alloc-Dashboard'!$B$4:$H$4,0)))</f>
        <v>EV Direct</v>
      </c>
      <c r="C154" s="4">
        <f ca="1">SUM(D154:R154)</f>
        <v>802373.99683072488</v>
      </c>
      <c r="D154" s="3">
        <f t="shared" ref="D154:R154" ca="1" si="227">IFERROR(IF($C152&lt;&gt;0,+$C152*INDEX(ALLOCATORS,MATCH($B154,ALLOCATORS_NAMES,0),MATCH(D$3,RATE_CLASSES,0)),0)*$S154,0)</f>
        <v>0</v>
      </c>
      <c r="E154" s="3">
        <f t="shared" ca="1" si="227"/>
        <v>0</v>
      </c>
      <c r="F154" s="3">
        <f t="shared" ca="1" si="227"/>
        <v>0</v>
      </c>
      <c r="G154" s="3">
        <f t="shared" ca="1" si="227"/>
        <v>0</v>
      </c>
      <c r="H154" s="3">
        <f t="shared" ca="1" si="227"/>
        <v>0</v>
      </c>
      <c r="I154" s="3">
        <f t="shared" ca="1" si="227"/>
        <v>0</v>
      </c>
      <c r="J154" s="3">
        <f t="shared" ca="1" si="227"/>
        <v>0</v>
      </c>
      <c r="K154" s="3">
        <f t="shared" ca="1" si="227"/>
        <v>0</v>
      </c>
      <c r="L154" s="3">
        <f t="shared" ca="1" si="227"/>
        <v>0</v>
      </c>
      <c r="M154" s="3">
        <f t="shared" ca="1" si="227"/>
        <v>0</v>
      </c>
      <c r="N154" s="3">
        <f t="shared" ca="1" si="227"/>
        <v>0</v>
      </c>
      <c r="O154" s="3">
        <f t="shared" ca="1" si="227"/>
        <v>0</v>
      </c>
      <c r="P154" s="3">
        <f t="shared" ca="1" si="227"/>
        <v>802373.99683072488</v>
      </c>
      <c r="Q154" s="3">
        <f t="shared" ca="1" si="227"/>
        <v>0</v>
      </c>
      <c r="R154" s="3">
        <f t="shared" ca="1" si="227"/>
        <v>0</v>
      </c>
      <c r="S154" s="363">
        <f>IFERROR(INDEX(CLASSIFIERS,MATCH($S152,CLASSIFIER_NAMES,0),MATCH($A154,Classifiers!$C$3:$F$3,0)),"N/A")</f>
        <v>1</v>
      </c>
      <c r="T154"/>
      <c r="U154"/>
      <c r="V154"/>
      <c r="W154" s="3"/>
      <c r="X154" s="3"/>
      <c r="Y154" s="3"/>
    </row>
    <row r="155" spans="1:25" ht="14.25" customHeight="1">
      <c r="A155" s="30" t="s">
        <v>34</v>
      </c>
      <c r="B155" s="367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 ca="1">SUM(D155:R155)</f>
        <v>0</v>
      </c>
      <c r="D155" s="38">
        <f t="shared" ref="D155:R155" ca="1" si="228">IFERROR(IF($C152&lt;&gt;0,+$C152*INDEX(ALLOCATORS,MATCH($B155,ALLOCATORS_NAMES,0),MATCH(D$3,RATE_CLASSES,0)),0)*$S155,0)</f>
        <v>0</v>
      </c>
      <c r="E155" s="38">
        <f t="shared" ca="1" si="228"/>
        <v>0</v>
      </c>
      <c r="F155" s="38">
        <f t="shared" ca="1" si="228"/>
        <v>0</v>
      </c>
      <c r="G155" s="38">
        <f t="shared" ca="1" si="228"/>
        <v>0</v>
      </c>
      <c r="H155" s="38">
        <f t="shared" ca="1" si="228"/>
        <v>0</v>
      </c>
      <c r="I155" s="38">
        <f t="shared" ca="1" si="228"/>
        <v>0</v>
      </c>
      <c r="J155" s="38">
        <f t="shared" ca="1" si="228"/>
        <v>0</v>
      </c>
      <c r="K155" s="38">
        <f t="shared" ca="1" si="228"/>
        <v>0</v>
      </c>
      <c r="L155" s="38">
        <f t="shared" ca="1" si="228"/>
        <v>0</v>
      </c>
      <c r="M155" s="38">
        <f t="shared" ca="1" si="228"/>
        <v>0</v>
      </c>
      <c r="N155" s="38">
        <f t="shared" ca="1" si="228"/>
        <v>0</v>
      </c>
      <c r="O155" s="38">
        <f t="shared" ca="1" si="228"/>
        <v>0</v>
      </c>
      <c r="P155" s="38">
        <f t="shared" ca="1" si="228"/>
        <v>0</v>
      </c>
      <c r="Q155" s="38">
        <f t="shared" ca="1" si="228"/>
        <v>0</v>
      </c>
      <c r="R155" s="38">
        <f t="shared" ca="1" si="228"/>
        <v>0</v>
      </c>
      <c r="S155" s="364">
        <f>IFERROR(INDEX(CLASSIFIERS,MATCH($S152,CLASSIFIER_NAMES,0),MATCH($A155,Classifiers!$C$3:$F$3,0)),"N/A")</f>
        <v>0</v>
      </c>
      <c r="T155"/>
      <c r="U155"/>
      <c r="V155"/>
      <c r="W155" s="3"/>
      <c r="X155" s="3"/>
      <c r="Y155" s="3"/>
    </row>
    <row r="156" spans="1:25" ht="14.25" customHeight="1">
      <c r="A156" s="30" t="s">
        <v>0</v>
      </c>
      <c r="C156" s="4">
        <f t="shared" ref="C156:D156" ca="1" si="229">SUM(C153:C155)</f>
        <v>802373.99683072488</v>
      </c>
      <c r="D156" s="4">
        <f t="shared" ca="1" si="229"/>
        <v>0</v>
      </c>
      <c r="E156" s="4">
        <f t="shared" ref="E156" ca="1" si="230">SUM(E153:E155)</f>
        <v>0</v>
      </c>
      <c r="F156" s="4">
        <f t="shared" ref="F156" ca="1" si="231">SUM(F153:F155)</f>
        <v>0</v>
      </c>
      <c r="G156" s="4">
        <f t="shared" ref="G156:N156" ca="1" si="232">SUM(G153:G155)</f>
        <v>0</v>
      </c>
      <c r="H156" s="4">
        <f t="shared" ca="1" si="232"/>
        <v>0</v>
      </c>
      <c r="I156" s="4">
        <f t="shared" ca="1" si="232"/>
        <v>0</v>
      </c>
      <c r="J156" s="4">
        <f t="shared" ca="1" si="232"/>
        <v>0</v>
      </c>
      <c r="K156" s="4">
        <f t="shared" ca="1" si="232"/>
        <v>0</v>
      </c>
      <c r="L156" s="4">
        <f t="shared" ca="1" si="232"/>
        <v>0</v>
      </c>
      <c r="M156" s="4">
        <f t="shared" ca="1" si="232"/>
        <v>0</v>
      </c>
      <c r="N156" s="4">
        <f t="shared" ca="1" si="232"/>
        <v>0</v>
      </c>
      <c r="O156" s="4">
        <f ca="1">SUM(O153:O155)</f>
        <v>0</v>
      </c>
      <c r="P156" s="4">
        <f t="shared" ref="P156:Q156" ca="1" si="233">SUM(P153:P155)</f>
        <v>802373.99683072488</v>
      </c>
      <c r="Q156" s="4">
        <f t="shared" ca="1" si="233"/>
        <v>0</v>
      </c>
      <c r="R156" s="4">
        <f t="shared" ref="R156" ca="1" si="234">SUM(R153:R155)</f>
        <v>0</v>
      </c>
      <c r="S156" s="6"/>
      <c r="T156"/>
      <c r="U156"/>
      <c r="V156"/>
      <c r="W156" s="3"/>
      <c r="X156" s="3">
        <f ca="1">C156-C152</f>
        <v>0</v>
      </c>
      <c r="Y156" s="3"/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6"/>
      <c r="T157"/>
      <c r="U157"/>
      <c r="V157"/>
      <c r="W157" s="3"/>
      <c r="X157" s="3"/>
      <c r="Y157" s="3"/>
    </row>
    <row r="158" spans="1:25" ht="14.25" customHeight="1">
      <c r="A158" s="39" t="str">
        <f>+'Input Rate Base'!A36</f>
        <v>(371) Install on Customer Premises</v>
      </c>
      <c r="C158" s="7">
        <f>INDEX('Input Rate Base'!$F$6:$L$81,MATCH(A158,'Input Rate Base'!$A$6:$A$81,0),MATCH($A$3,'Input Rate Base'!$F$4:$L$4,0))</f>
        <v>101661.99923076929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362" t="str">
        <f>IF(INDEX('Classif-Dashboard'!$B$5:$H$353,MATCH(A158,'Classif-Dashboard'!$A$5:$A$353,0),MATCH($A$3,'Classif-Dashboard'!$B$4:$H$4,0))=0,"N/A",INDEX('Classif-Dashboard'!$B$5:$H$353,MATCH(A158,'Classif-Dashboard'!$A$5:$A$353,0),MATCH($A$3,'Classif-Dashboard'!$B$4:$H$4,0)))</f>
        <v>CUS</v>
      </c>
      <c r="T158"/>
      <c r="U158"/>
      <c r="V158"/>
      <c r="W158" s="3"/>
      <c r="X158" s="3"/>
      <c r="Y158" s="3"/>
    </row>
    <row r="159" spans="1:25" ht="14.25" customHeight="1">
      <c r="A159" s="30" t="s">
        <v>32</v>
      </c>
      <c r="B159" s="365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 ca="1">SUM(D159:R159)</f>
        <v>0</v>
      </c>
      <c r="D159" s="3">
        <f t="shared" ref="D159:R159" ca="1" si="235">IFERROR(IF($C158&lt;&gt;0,+$C158*INDEX(ALLOCATORS,MATCH($B159,ALLOCATORS_NAMES,0),MATCH(D$3,RATE_CLASSES,0)),0)*$S159,0)</f>
        <v>0</v>
      </c>
      <c r="E159" s="3">
        <f t="shared" ca="1" si="235"/>
        <v>0</v>
      </c>
      <c r="F159" s="3">
        <f t="shared" ca="1" si="235"/>
        <v>0</v>
      </c>
      <c r="G159" s="3">
        <f t="shared" ca="1" si="235"/>
        <v>0</v>
      </c>
      <c r="H159" s="3">
        <f t="shared" ca="1" si="235"/>
        <v>0</v>
      </c>
      <c r="I159" s="3">
        <f t="shared" ca="1" si="235"/>
        <v>0</v>
      </c>
      <c r="J159" s="3">
        <f t="shared" ca="1" si="235"/>
        <v>0</v>
      </c>
      <c r="K159" s="3">
        <f t="shared" ca="1" si="235"/>
        <v>0</v>
      </c>
      <c r="L159" s="3">
        <f t="shared" ca="1" si="235"/>
        <v>0</v>
      </c>
      <c r="M159" s="3">
        <f t="shared" ca="1" si="235"/>
        <v>0</v>
      </c>
      <c r="N159" s="3">
        <f t="shared" ca="1" si="235"/>
        <v>0</v>
      </c>
      <c r="O159" s="3">
        <f t="shared" ca="1" si="235"/>
        <v>0</v>
      </c>
      <c r="P159" s="3">
        <f t="shared" ca="1" si="235"/>
        <v>0</v>
      </c>
      <c r="Q159" s="3">
        <f t="shared" ca="1" si="235"/>
        <v>0</v>
      </c>
      <c r="R159" s="3">
        <f t="shared" ca="1" si="235"/>
        <v>0</v>
      </c>
      <c r="S159" s="363">
        <f>IFERROR(INDEX(CLASSIFIERS,MATCH($S158,CLASSIFIER_NAMES,0),MATCH($A159,Classifiers!$C$3:$F$3,0)),"N/A")</f>
        <v>0</v>
      </c>
      <c r="T159"/>
      <c r="U159"/>
      <c r="V159"/>
      <c r="W159" s="3"/>
      <c r="X159" s="3"/>
      <c r="Y159" s="3"/>
    </row>
    <row r="160" spans="1:25" ht="14.25" customHeight="1">
      <c r="A160" s="30" t="s">
        <v>33</v>
      </c>
      <c r="B160" s="366" t="str">
        <f ca="1">IF(OFFSET('Alloc-Dashboard'!$A$1,MATCH(A158,'Alloc-Dashboard'!$A:$A,0)+1,MATCH($A$3,'Alloc-Dashboard'!$B$4:$H$4,0))=0,"",OFFSET('Alloc-Dashboard'!$A$1,MATCH(A158,'Alloc-Dashboard'!$A:$A,0)+1,MATCH($A$3,'Alloc-Dashboard'!$B$4:$H$4,0)))</f>
        <v>Cust04</v>
      </c>
      <c r="C160" s="4">
        <f ca="1">SUM(D160:R160)</f>
        <v>101661.99923076929</v>
      </c>
      <c r="D160" s="3">
        <f t="shared" ref="D160:R160" ca="1" si="236">IFERROR(IF($C158&lt;&gt;0,+$C158*INDEX(ALLOCATORS,MATCH($B160,ALLOCATORS_NAMES,0),MATCH(D$3,RATE_CLASSES,0)),0)*$S160,0)</f>
        <v>0</v>
      </c>
      <c r="E160" s="3">
        <f t="shared" ca="1" si="236"/>
        <v>0</v>
      </c>
      <c r="F160" s="3">
        <f t="shared" ca="1" si="236"/>
        <v>0</v>
      </c>
      <c r="G160" s="3">
        <f t="shared" ca="1" si="236"/>
        <v>0</v>
      </c>
      <c r="H160" s="3">
        <f t="shared" ca="1" si="236"/>
        <v>0</v>
      </c>
      <c r="I160" s="3">
        <f t="shared" ca="1" si="236"/>
        <v>0</v>
      </c>
      <c r="J160" s="3">
        <f t="shared" ca="1" si="236"/>
        <v>0</v>
      </c>
      <c r="K160" s="3">
        <f t="shared" ca="1" si="236"/>
        <v>0</v>
      </c>
      <c r="L160" s="3">
        <f t="shared" ca="1" si="236"/>
        <v>101661.99923076929</v>
      </c>
      <c r="M160" s="3">
        <f t="shared" ca="1" si="236"/>
        <v>0</v>
      </c>
      <c r="N160" s="3">
        <f t="shared" ca="1" si="236"/>
        <v>0</v>
      </c>
      <c r="O160" s="3">
        <f t="shared" ca="1" si="236"/>
        <v>0</v>
      </c>
      <c r="P160" s="3">
        <f t="shared" ca="1" si="236"/>
        <v>0</v>
      </c>
      <c r="Q160" s="3">
        <f t="shared" ca="1" si="236"/>
        <v>0</v>
      </c>
      <c r="R160" s="3">
        <f t="shared" ca="1" si="236"/>
        <v>0</v>
      </c>
      <c r="S160" s="363">
        <f>IFERROR(INDEX(CLASSIFIERS,MATCH($S158,CLASSIFIER_NAMES,0),MATCH($A160,Classifiers!$C$3:$F$3,0)),"N/A")</f>
        <v>1</v>
      </c>
      <c r="T160"/>
      <c r="U160"/>
      <c r="V160"/>
      <c r="W160" s="3"/>
      <c r="X160" s="3"/>
      <c r="Y160" s="3"/>
    </row>
    <row r="161" spans="1:25" ht="14.25" customHeight="1">
      <c r="A161" s="30" t="s">
        <v>34</v>
      </c>
      <c r="B161" s="367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 ca="1">SUM(D161:R161)</f>
        <v>0</v>
      </c>
      <c r="D161" s="38">
        <f t="shared" ref="D161:R161" ca="1" si="237">IFERROR(IF($C158&lt;&gt;0,+$C158*INDEX(ALLOCATORS,MATCH($B161,ALLOCATORS_NAMES,0),MATCH(D$3,RATE_CLASSES,0)),0)*$S161,0)</f>
        <v>0</v>
      </c>
      <c r="E161" s="38">
        <f t="shared" ca="1" si="237"/>
        <v>0</v>
      </c>
      <c r="F161" s="38">
        <f t="shared" ca="1" si="237"/>
        <v>0</v>
      </c>
      <c r="G161" s="38">
        <f t="shared" ca="1" si="237"/>
        <v>0</v>
      </c>
      <c r="H161" s="38">
        <f t="shared" ca="1" si="237"/>
        <v>0</v>
      </c>
      <c r="I161" s="38">
        <f t="shared" ca="1" si="237"/>
        <v>0</v>
      </c>
      <c r="J161" s="38">
        <f t="shared" ca="1" si="237"/>
        <v>0</v>
      </c>
      <c r="K161" s="38">
        <f t="shared" ca="1" si="237"/>
        <v>0</v>
      </c>
      <c r="L161" s="38">
        <f t="shared" ca="1" si="237"/>
        <v>0</v>
      </c>
      <c r="M161" s="38">
        <f t="shared" ca="1" si="237"/>
        <v>0</v>
      </c>
      <c r="N161" s="38">
        <f t="shared" ca="1" si="237"/>
        <v>0</v>
      </c>
      <c r="O161" s="38">
        <f t="shared" ca="1" si="237"/>
        <v>0</v>
      </c>
      <c r="P161" s="38">
        <f t="shared" ca="1" si="237"/>
        <v>0</v>
      </c>
      <c r="Q161" s="38">
        <f t="shared" ca="1" si="237"/>
        <v>0</v>
      </c>
      <c r="R161" s="38">
        <f t="shared" ca="1" si="237"/>
        <v>0</v>
      </c>
      <c r="S161" s="364">
        <f>IFERROR(INDEX(CLASSIFIERS,MATCH($S158,CLASSIFIER_NAMES,0),MATCH($A161,Classifiers!$C$3:$F$3,0)),"N/A")</f>
        <v>0</v>
      </c>
      <c r="T161"/>
      <c r="U161"/>
      <c r="V161"/>
      <c r="W161" s="3"/>
      <c r="X161" s="3"/>
      <c r="Y161" s="3"/>
    </row>
    <row r="162" spans="1:25" ht="14.25" customHeight="1">
      <c r="A162" s="30" t="s">
        <v>0</v>
      </c>
      <c r="C162" s="4">
        <f t="shared" ref="C162:R162" ca="1" si="238">SUM(C159:C161)</f>
        <v>101661.99923076929</v>
      </c>
      <c r="D162" s="4">
        <f t="shared" ca="1" si="238"/>
        <v>0</v>
      </c>
      <c r="E162" s="4">
        <f t="shared" ref="E162" ca="1" si="239">SUM(E159:E161)</f>
        <v>0</v>
      </c>
      <c r="F162" s="4">
        <f t="shared" ca="1" si="238"/>
        <v>0</v>
      </c>
      <c r="G162" s="4">
        <f t="shared" ref="G162" ca="1" si="240">SUM(G159:G161)</f>
        <v>0</v>
      </c>
      <c r="H162" s="4">
        <f t="shared" ref="H162" ca="1" si="241">SUM(H159:H161)</f>
        <v>0</v>
      </c>
      <c r="I162" s="4">
        <f t="shared" ref="I162:Q162" ca="1" si="242">SUM(I159:I161)</f>
        <v>0</v>
      </c>
      <c r="J162" s="4">
        <f t="shared" ref="J162" ca="1" si="243">SUM(J159:J161)</f>
        <v>0</v>
      </c>
      <c r="K162" s="4">
        <f t="shared" ca="1" si="242"/>
        <v>0</v>
      </c>
      <c r="L162" s="4">
        <f t="shared" ref="L162" ca="1" si="244">SUM(L159:L161)</f>
        <v>101661.99923076929</v>
      </c>
      <c r="M162" s="4">
        <f t="shared" ca="1" si="242"/>
        <v>0</v>
      </c>
      <c r="N162" s="4">
        <f t="shared" ca="1" si="242"/>
        <v>0</v>
      </c>
      <c r="O162" s="4">
        <f ca="1">SUM(O159:O161)</f>
        <v>0</v>
      </c>
      <c r="P162" s="4">
        <f t="shared" ca="1" si="242"/>
        <v>0</v>
      </c>
      <c r="Q162" s="4">
        <f t="shared" ca="1" si="242"/>
        <v>0</v>
      </c>
      <c r="R162" s="4">
        <f t="shared" ca="1" si="238"/>
        <v>0</v>
      </c>
      <c r="S162" s="6"/>
      <c r="T162"/>
      <c r="U162"/>
      <c r="V162"/>
      <c r="W162" s="3"/>
      <c r="X162" s="3">
        <f ca="1">C162-C158</f>
        <v>0</v>
      </c>
      <c r="Y162" s="3"/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6"/>
      <c r="T163"/>
      <c r="U163"/>
      <c r="V163"/>
      <c r="W163" s="3"/>
      <c r="X163" s="3"/>
      <c r="Y163" s="3"/>
    </row>
    <row r="164" spans="1:25" ht="14.25" customHeight="1">
      <c r="A164" s="39" t="str">
        <f>+'Input Rate Base'!A37</f>
        <v>(373) Street Lighting</v>
      </c>
      <c r="C164" s="7">
        <f>INDEX('Input Rate Base'!$F$6:$L$81,MATCH(A164,'Input Rate Base'!$A$6:$A$81,0),MATCH($A$3,'Input Rate Base'!$F$4:$L$4,0))</f>
        <v>101263299.03230758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362" t="str">
        <f>IF(INDEX('Classif-Dashboard'!$B$5:$H$353,MATCH(A164,'Classif-Dashboard'!$A$5:$A$353,0),MATCH($A$3,'Classif-Dashboard'!$B$4:$H$4,0))=0,"N/A",INDEX('Classif-Dashboard'!$B$5:$H$353,MATCH(A164,'Classif-Dashboard'!$A$5:$A$353,0),MATCH($A$3,'Classif-Dashboard'!$B$4:$H$4,0)))</f>
        <v>CUS</v>
      </c>
      <c r="T164"/>
      <c r="U164"/>
      <c r="V164"/>
      <c r="W164" s="3"/>
      <c r="X164" s="3"/>
      <c r="Y164" s="3"/>
    </row>
    <row r="165" spans="1:25" ht="14.25" customHeight="1">
      <c r="A165" s="30" t="s">
        <v>32</v>
      </c>
      <c r="B165" s="365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 ca="1">SUM(D165:R165)</f>
        <v>0</v>
      </c>
      <c r="D165" s="3">
        <f t="shared" ref="D165:R165" ca="1" si="245">IFERROR(IF($C164&lt;&gt;0,+$C164*INDEX(ALLOCATORS,MATCH($B165,ALLOCATORS_NAMES,0),MATCH(D$3,RATE_CLASSES,0)),0)*$S165,0)</f>
        <v>0</v>
      </c>
      <c r="E165" s="3">
        <f t="shared" ca="1" si="245"/>
        <v>0</v>
      </c>
      <c r="F165" s="3">
        <f t="shared" ca="1" si="245"/>
        <v>0</v>
      </c>
      <c r="G165" s="3">
        <f t="shared" ca="1" si="245"/>
        <v>0</v>
      </c>
      <c r="H165" s="3">
        <f t="shared" ca="1" si="245"/>
        <v>0</v>
      </c>
      <c r="I165" s="3">
        <f t="shared" ca="1" si="245"/>
        <v>0</v>
      </c>
      <c r="J165" s="3">
        <f t="shared" ca="1" si="245"/>
        <v>0</v>
      </c>
      <c r="K165" s="3">
        <f t="shared" ca="1" si="245"/>
        <v>0</v>
      </c>
      <c r="L165" s="3">
        <f t="shared" ca="1" si="245"/>
        <v>0</v>
      </c>
      <c r="M165" s="3">
        <f t="shared" ca="1" si="245"/>
        <v>0</v>
      </c>
      <c r="N165" s="3">
        <f t="shared" ca="1" si="245"/>
        <v>0</v>
      </c>
      <c r="O165" s="3">
        <f t="shared" ca="1" si="245"/>
        <v>0</v>
      </c>
      <c r="P165" s="3">
        <f t="shared" ca="1" si="245"/>
        <v>0</v>
      </c>
      <c r="Q165" s="3">
        <f t="shared" ca="1" si="245"/>
        <v>0</v>
      </c>
      <c r="R165" s="3">
        <f t="shared" ca="1" si="245"/>
        <v>0</v>
      </c>
      <c r="S165" s="363">
        <f>IFERROR(INDEX(CLASSIFIERS,MATCH($S164,CLASSIFIER_NAMES,0),MATCH($A165,Classifiers!$C$3:$F$3,0)),"N/A")</f>
        <v>0</v>
      </c>
      <c r="T165"/>
      <c r="U165"/>
      <c r="V165"/>
      <c r="W165" s="3"/>
      <c r="X165" s="3"/>
      <c r="Y165" s="3"/>
    </row>
    <row r="166" spans="1:25" ht="14.25" customHeight="1">
      <c r="A166" s="30" t="s">
        <v>33</v>
      </c>
      <c r="B166" s="366" t="str">
        <f ca="1">IF(OFFSET('Alloc-Dashboard'!$A$1,MATCH(A164,'Alloc-Dashboard'!$A:$A,0)+1,MATCH($A$3,'Alloc-Dashboard'!$B$4:$H$4,0))=0,"",OFFSET('Alloc-Dashboard'!$A$1,MATCH(A164,'Alloc-Dashboard'!$A:$A,0)+1,MATCH($A$3,'Alloc-Dashboard'!$B$4:$H$4,0)))</f>
        <v>Cust04</v>
      </c>
      <c r="C166" s="4">
        <f ca="1">SUM(D166:R166)</f>
        <v>101263299.03230758</v>
      </c>
      <c r="D166" s="3">
        <f t="shared" ref="D166:R166" ca="1" si="246">IFERROR(IF($C164&lt;&gt;0,+$C164*INDEX(ALLOCATORS,MATCH($B166,ALLOCATORS_NAMES,0),MATCH(D$3,RATE_CLASSES,0)),0)*$S166,0)</f>
        <v>0</v>
      </c>
      <c r="E166" s="3">
        <f t="shared" ca="1" si="246"/>
        <v>0</v>
      </c>
      <c r="F166" s="3">
        <f t="shared" ca="1" si="246"/>
        <v>0</v>
      </c>
      <c r="G166" s="3">
        <f t="shared" ca="1" si="246"/>
        <v>0</v>
      </c>
      <c r="H166" s="3">
        <f t="shared" ca="1" si="246"/>
        <v>0</v>
      </c>
      <c r="I166" s="3">
        <f t="shared" ca="1" si="246"/>
        <v>0</v>
      </c>
      <c r="J166" s="3">
        <f t="shared" ca="1" si="246"/>
        <v>0</v>
      </c>
      <c r="K166" s="3">
        <f t="shared" ca="1" si="246"/>
        <v>0</v>
      </c>
      <c r="L166" s="3">
        <f t="shared" ca="1" si="246"/>
        <v>101263299.03230758</v>
      </c>
      <c r="M166" s="3">
        <f t="shared" ca="1" si="246"/>
        <v>0</v>
      </c>
      <c r="N166" s="3">
        <f t="shared" ca="1" si="246"/>
        <v>0</v>
      </c>
      <c r="O166" s="3">
        <f t="shared" ca="1" si="246"/>
        <v>0</v>
      </c>
      <c r="P166" s="3">
        <f t="shared" ca="1" si="246"/>
        <v>0</v>
      </c>
      <c r="Q166" s="3">
        <f t="shared" ca="1" si="246"/>
        <v>0</v>
      </c>
      <c r="R166" s="3">
        <f t="shared" ca="1" si="246"/>
        <v>0</v>
      </c>
      <c r="S166" s="363">
        <f>IFERROR(INDEX(CLASSIFIERS,MATCH($S164,CLASSIFIER_NAMES,0),MATCH($A166,Classifiers!$C$3:$F$3,0)),"N/A")</f>
        <v>1</v>
      </c>
      <c r="T166"/>
      <c r="U166"/>
      <c r="V166"/>
      <c r="W166" s="3"/>
      <c r="X166" s="3"/>
      <c r="Y166" s="3"/>
    </row>
    <row r="167" spans="1:25" ht="14.25" customHeight="1">
      <c r="A167" s="30" t="s">
        <v>34</v>
      </c>
      <c r="B167" s="367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 ca="1">SUM(D167:R167)</f>
        <v>0</v>
      </c>
      <c r="D167" s="38">
        <f t="shared" ref="D167:R167" ca="1" si="247">IFERROR(IF($C164&lt;&gt;0,+$C164*INDEX(ALLOCATORS,MATCH($B167,ALLOCATORS_NAMES,0),MATCH(D$3,RATE_CLASSES,0)),0)*$S167,0)</f>
        <v>0</v>
      </c>
      <c r="E167" s="38">
        <f t="shared" ca="1" si="247"/>
        <v>0</v>
      </c>
      <c r="F167" s="38">
        <f t="shared" ca="1" si="247"/>
        <v>0</v>
      </c>
      <c r="G167" s="38">
        <f t="shared" ca="1" si="247"/>
        <v>0</v>
      </c>
      <c r="H167" s="38">
        <f t="shared" ca="1" si="247"/>
        <v>0</v>
      </c>
      <c r="I167" s="38">
        <f t="shared" ca="1" si="247"/>
        <v>0</v>
      </c>
      <c r="J167" s="38">
        <f t="shared" ca="1" si="247"/>
        <v>0</v>
      </c>
      <c r="K167" s="38">
        <f t="shared" ca="1" si="247"/>
        <v>0</v>
      </c>
      <c r="L167" s="38">
        <f t="shared" ca="1" si="247"/>
        <v>0</v>
      </c>
      <c r="M167" s="38">
        <f t="shared" ca="1" si="247"/>
        <v>0</v>
      </c>
      <c r="N167" s="38">
        <f t="shared" ca="1" si="247"/>
        <v>0</v>
      </c>
      <c r="O167" s="38">
        <f t="shared" ca="1" si="247"/>
        <v>0</v>
      </c>
      <c r="P167" s="38">
        <f t="shared" ca="1" si="247"/>
        <v>0</v>
      </c>
      <c r="Q167" s="38">
        <f t="shared" ca="1" si="247"/>
        <v>0</v>
      </c>
      <c r="R167" s="38">
        <f t="shared" ca="1" si="247"/>
        <v>0</v>
      </c>
      <c r="S167" s="364">
        <f>IFERROR(INDEX(CLASSIFIERS,MATCH($S164,CLASSIFIER_NAMES,0),MATCH($A167,Classifiers!$C$3:$F$3,0)),"N/A")</f>
        <v>0</v>
      </c>
      <c r="T167"/>
      <c r="U167"/>
      <c r="V167"/>
      <c r="W167" s="3"/>
      <c r="X167" s="3"/>
      <c r="Y167" s="3"/>
    </row>
    <row r="168" spans="1:25" ht="14.25" customHeight="1">
      <c r="A168" s="30" t="s">
        <v>0</v>
      </c>
      <c r="C168" s="4">
        <f t="shared" ref="C168:R168" ca="1" si="248">SUM(C165:C167)</f>
        <v>101263299.03230758</v>
      </c>
      <c r="D168" s="4">
        <f t="shared" ca="1" si="248"/>
        <v>0</v>
      </c>
      <c r="E168" s="4">
        <f t="shared" ref="E168" ca="1" si="249">SUM(E165:E167)</f>
        <v>0</v>
      </c>
      <c r="F168" s="4">
        <f t="shared" ca="1" si="248"/>
        <v>0</v>
      </c>
      <c r="G168" s="4">
        <f t="shared" ref="G168" ca="1" si="250">SUM(G165:G167)</f>
        <v>0</v>
      </c>
      <c r="H168" s="4">
        <f t="shared" ref="H168" ca="1" si="251">SUM(H165:H167)</f>
        <v>0</v>
      </c>
      <c r="I168" s="4">
        <f t="shared" ref="I168:Q168" ca="1" si="252">SUM(I165:I167)</f>
        <v>0</v>
      </c>
      <c r="J168" s="4">
        <f t="shared" ref="J168" ca="1" si="253">SUM(J165:J167)</f>
        <v>0</v>
      </c>
      <c r="K168" s="4">
        <f t="shared" ca="1" si="252"/>
        <v>0</v>
      </c>
      <c r="L168" s="4">
        <f t="shared" ref="L168" ca="1" si="254">SUM(L165:L167)</f>
        <v>101263299.03230758</v>
      </c>
      <c r="M168" s="4">
        <f t="shared" ca="1" si="252"/>
        <v>0</v>
      </c>
      <c r="N168" s="4">
        <f t="shared" ca="1" si="252"/>
        <v>0</v>
      </c>
      <c r="O168" s="4">
        <f ca="1">SUM(O165:O167)</f>
        <v>0</v>
      </c>
      <c r="P168" s="4">
        <f t="shared" ca="1" si="252"/>
        <v>0</v>
      </c>
      <c r="Q168" s="4">
        <f t="shared" ca="1" si="252"/>
        <v>0</v>
      </c>
      <c r="R168" s="4">
        <f t="shared" ca="1" si="248"/>
        <v>0</v>
      </c>
      <c r="S168" s="6"/>
      <c r="T168"/>
      <c r="U168"/>
      <c r="V168"/>
      <c r="W168" s="3"/>
      <c r="X168" s="3">
        <f ca="1">C168-C164</f>
        <v>0</v>
      </c>
      <c r="Y168" s="3"/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6"/>
      <c r="T169"/>
      <c r="U169"/>
      <c r="V169"/>
      <c r="W169" s="3"/>
      <c r="X169" s="3"/>
      <c r="Y169" s="3"/>
    </row>
    <row r="170" spans="1:25" ht="14.25" customHeight="1">
      <c r="A170" s="39" t="str">
        <f>+'Input Rate Base'!A38</f>
        <v>Distribution Plant Adjustment</v>
      </c>
      <c r="C170" s="7">
        <f>INDEX('Input Rate Base'!$F$6:$L$81,MATCH(A170,'Input Rate Base'!$A$6:$A$81,0),MATCH($A$3,'Input Rate Base'!$F$4:$L$4,0))</f>
        <v>0</v>
      </c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362" t="str">
        <f>IF(INDEX('Classif-Dashboard'!$B$5:$H$353,MATCH(A170,'Classif-Dashboard'!$A$5:$A$353,0),MATCH($A$3,'Classif-Dashboard'!$B$4:$H$4,0))=0,"N/A",INDEX('Classif-Dashboard'!$B$5:$H$353,MATCH(A170,'Classif-Dashboard'!$A$5:$A$353,0),MATCH($A$3,'Classif-Dashboard'!$B$4:$H$4,0)))</f>
        <v>CUS</v>
      </c>
      <c r="T170"/>
      <c r="U170"/>
      <c r="V170"/>
      <c r="W170" s="3"/>
      <c r="X170" s="3"/>
      <c r="Y170" s="3"/>
    </row>
    <row r="171" spans="1:25" ht="14.25" customHeight="1">
      <c r="A171" s="30" t="s">
        <v>32</v>
      </c>
      <c r="B171" s="365" t="str">
        <f ca="1">IF(OFFSET('Alloc-Dashboard'!$A$1,MATCH(A170,'Alloc-Dashboard'!$A:$A,0),MATCH($A$3,'Alloc-Dashboard'!$B$4:$H$4,0))=0,"",OFFSET('Alloc-Dashboard'!$A$1,MATCH(A170,'Alloc-Dashboard'!$A:$A,0),MATCH($A$3,'Alloc-Dashboard'!$B$4:$H$4,0)))</f>
        <v/>
      </c>
      <c r="C171" s="4">
        <f>SUM(D171:R171)</f>
        <v>0</v>
      </c>
      <c r="D171" s="3">
        <f t="shared" ref="D171:R171" si="255">IFERROR(IF($C170&lt;&gt;0,+$C170*INDEX(ALLOCATORS,MATCH($B171,ALLOCATORS_NAMES,0),MATCH(D$3,RATE_CLASSES,0)),0)*$S171,0)</f>
        <v>0</v>
      </c>
      <c r="E171" s="3">
        <f t="shared" si="255"/>
        <v>0</v>
      </c>
      <c r="F171" s="3">
        <f t="shared" si="255"/>
        <v>0</v>
      </c>
      <c r="G171" s="3">
        <f t="shared" si="255"/>
        <v>0</v>
      </c>
      <c r="H171" s="3">
        <f t="shared" si="255"/>
        <v>0</v>
      </c>
      <c r="I171" s="3">
        <f t="shared" si="255"/>
        <v>0</v>
      </c>
      <c r="J171" s="3">
        <f t="shared" si="255"/>
        <v>0</v>
      </c>
      <c r="K171" s="3">
        <f t="shared" si="255"/>
        <v>0</v>
      </c>
      <c r="L171" s="3">
        <f t="shared" si="255"/>
        <v>0</v>
      </c>
      <c r="M171" s="3">
        <f t="shared" si="255"/>
        <v>0</v>
      </c>
      <c r="N171" s="3">
        <f t="shared" si="255"/>
        <v>0</v>
      </c>
      <c r="O171" s="3">
        <f t="shared" si="255"/>
        <v>0</v>
      </c>
      <c r="P171" s="3">
        <f t="shared" si="255"/>
        <v>0</v>
      </c>
      <c r="Q171" s="3">
        <f t="shared" si="255"/>
        <v>0</v>
      </c>
      <c r="R171" s="3">
        <f t="shared" si="255"/>
        <v>0</v>
      </c>
      <c r="S171" s="363">
        <f>IFERROR(INDEX(CLASSIFIERS,MATCH($S170,CLASSIFIER_NAMES,0),MATCH($A171,Classifiers!$C$3:$F$3,0)),"N/A")</f>
        <v>0</v>
      </c>
      <c r="T171"/>
      <c r="U171"/>
      <c r="V171"/>
      <c r="W171" s="3"/>
      <c r="X171" s="3"/>
      <c r="Y171" s="3"/>
    </row>
    <row r="172" spans="1:25" ht="14.25" customHeight="1">
      <c r="A172" s="30" t="s">
        <v>33</v>
      </c>
      <c r="B172" s="366" t="str">
        <f ca="1">IF(OFFSET('Alloc-Dashboard'!$A$1,MATCH(A170,'Alloc-Dashboard'!$A:$A,0)+1,MATCH($A$3,'Alloc-Dashboard'!$B$4:$H$4,0))=0,"",OFFSET('Alloc-Dashboard'!$A$1,MATCH(A170,'Alloc-Dashboard'!$A:$A,0)+1,MATCH($A$3,'Alloc-Dashboard'!$B$4:$H$4,0)))</f>
        <v>Meters</v>
      </c>
      <c r="C172" s="4">
        <f>SUM(D172:R172)</f>
        <v>0</v>
      </c>
      <c r="D172" s="3">
        <f t="shared" ref="D172:R172" si="256">IFERROR(IF($C170&lt;&gt;0,+$C170*INDEX(ALLOCATORS,MATCH($B172,ALLOCATORS_NAMES,0),MATCH(D$3,RATE_CLASSES,0)),0)*$S172,0)</f>
        <v>0</v>
      </c>
      <c r="E172" s="3">
        <f t="shared" si="256"/>
        <v>0</v>
      </c>
      <c r="F172" s="3">
        <f t="shared" si="256"/>
        <v>0</v>
      </c>
      <c r="G172" s="3">
        <f t="shared" si="256"/>
        <v>0</v>
      </c>
      <c r="H172" s="3">
        <f t="shared" si="256"/>
        <v>0</v>
      </c>
      <c r="I172" s="3">
        <f t="shared" si="256"/>
        <v>0</v>
      </c>
      <c r="J172" s="3">
        <f t="shared" si="256"/>
        <v>0</v>
      </c>
      <c r="K172" s="3">
        <f t="shared" si="256"/>
        <v>0</v>
      </c>
      <c r="L172" s="3">
        <f t="shared" si="256"/>
        <v>0</v>
      </c>
      <c r="M172" s="3">
        <f t="shared" si="256"/>
        <v>0</v>
      </c>
      <c r="N172" s="3">
        <f t="shared" si="256"/>
        <v>0</v>
      </c>
      <c r="O172" s="3">
        <f t="shared" si="256"/>
        <v>0</v>
      </c>
      <c r="P172" s="3">
        <f t="shared" si="256"/>
        <v>0</v>
      </c>
      <c r="Q172" s="3">
        <f t="shared" si="256"/>
        <v>0</v>
      </c>
      <c r="R172" s="3">
        <f t="shared" si="256"/>
        <v>0</v>
      </c>
      <c r="S172" s="363">
        <f>IFERROR(INDEX(CLASSIFIERS,MATCH($S170,CLASSIFIER_NAMES,0),MATCH($A172,Classifiers!$C$3:$F$3,0)),"N/A")</f>
        <v>1</v>
      </c>
      <c r="T172"/>
      <c r="U172"/>
      <c r="V172"/>
      <c r="W172" s="3"/>
      <c r="X172" s="3"/>
      <c r="Y172" s="3"/>
    </row>
    <row r="173" spans="1:25" ht="14.25" customHeight="1">
      <c r="A173" s="30" t="s">
        <v>34</v>
      </c>
      <c r="B173" s="367" t="str">
        <f ca="1">IF(OFFSET('Alloc-Dashboard'!$A$1,MATCH(A170,'Alloc-Dashboard'!$A:$A,0)+2,MATCH($A$3,'Alloc-Dashboard'!$B$4:$H$4,0))=0,"",OFFSET('Alloc-Dashboard'!$A$1,MATCH(A170,'Alloc-Dashboard'!$A:$A,0)+2,MATCH($A$3,'Alloc-Dashboard'!$B$4:$H$4,0)))</f>
        <v/>
      </c>
      <c r="C173" s="16">
        <f>SUM(D173:R173)</f>
        <v>0</v>
      </c>
      <c r="D173" s="38">
        <f t="shared" ref="D173:R173" si="257">IFERROR(IF($C170&lt;&gt;0,+$C170*INDEX(ALLOCATORS,MATCH($B173,ALLOCATORS_NAMES,0),MATCH(D$3,RATE_CLASSES,0)),0)*$S173,0)</f>
        <v>0</v>
      </c>
      <c r="E173" s="38">
        <f t="shared" si="257"/>
        <v>0</v>
      </c>
      <c r="F173" s="38">
        <f t="shared" si="257"/>
        <v>0</v>
      </c>
      <c r="G173" s="38">
        <f t="shared" si="257"/>
        <v>0</v>
      </c>
      <c r="H173" s="38">
        <f t="shared" si="257"/>
        <v>0</v>
      </c>
      <c r="I173" s="38">
        <f t="shared" si="257"/>
        <v>0</v>
      </c>
      <c r="J173" s="38">
        <f t="shared" si="257"/>
        <v>0</v>
      </c>
      <c r="K173" s="38">
        <f t="shared" si="257"/>
        <v>0</v>
      </c>
      <c r="L173" s="38">
        <f t="shared" si="257"/>
        <v>0</v>
      </c>
      <c r="M173" s="38">
        <f t="shared" si="257"/>
        <v>0</v>
      </c>
      <c r="N173" s="38">
        <f t="shared" si="257"/>
        <v>0</v>
      </c>
      <c r="O173" s="38">
        <f t="shared" si="257"/>
        <v>0</v>
      </c>
      <c r="P173" s="38">
        <f t="shared" si="257"/>
        <v>0</v>
      </c>
      <c r="Q173" s="38">
        <f t="shared" si="257"/>
        <v>0</v>
      </c>
      <c r="R173" s="38">
        <f t="shared" si="257"/>
        <v>0</v>
      </c>
      <c r="S173" s="364">
        <f>IFERROR(INDEX(CLASSIFIERS,MATCH($S170,CLASSIFIER_NAMES,0),MATCH($A173,Classifiers!$C$3:$F$3,0)),"N/A")</f>
        <v>0</v>
      </c>
      <c r="T173"/>
      <c r="U173"/>
      <c r="V173"/>
      <c r="W173" s="3"/>
      <c r="X173" s="3"/>
      <c r="Y173" s="3"/>
    </row>
    <row r="174" spans="1:25" ht="14.25" customHeight="1">
      <c r="A174" s="30" t="s">
        <v>0</v>
      </c>
      <c r="C174" s="4">
        <f t="shared" ref="C174:R174" si="258">SUM(C171:C173)</f>
        <v>0</v>
      </c>
      <c r="D174" s="4">
        <f t="shared" si="258"/>
        <v>0</v>
      </c>
      <c r="E174" s="4">
        <f t="shared" ref="E174" si="259">SUM(E171:E173)</f>
        <v>0</v>
      </c>
      <c r="F174" s="4">
        <f t="shared" si="258"/>
        <v>0</v>
      </c>
      <c r="G174" s="4">
        <f t="shared" ref="G174" si="260">SUM(G171:G173)</f>
        <v>0</v>
      </c>
      <c r="H174" s="4">
        <f t="shared" ref="H174" si="261">SUM(H171:H173)</f>
        <v>0</v>
      </c>
      <c r="I174" s="4">
        <f t="shared" ref="I174:Q174" si="262">SUM(I171:I173)</f>
        <v>0</v>
      </c>
      <c r="J174" s="4">
        <f t="shared" ref="J174" si="263">SUM(J171:J173)</f>
        <v>0</v>
      </c>
      <c r="K174" s="4">
        <f t="shared" si="262"/>
        <v>0</v>
      </c>
      <c r="L174" s="4">
        <f t="shared" ref="L174" si="264">SUM(L171:L173)</f>
        <v>0</v>
      </c>
      <c r="M174" s="4">
        <f t="shared" si="262"/>
        <v>0</v>
      </c>
      <c r="N174" s="4">
        <f t="shared" si="262"/>
        <v>0</v>
      </c>
      <c r="O174" s="4">
        <f>SUM(O171:O173)</f>
        <v>0</v>
      </c>
      <c r="P174" s="4">
        <f t="shared" si="262"/>
        <v>0</v>
      </c>
      <c r="Q174" s="4">
        <f t="shared" si="262"/>
        <v>0</v>
      </c>
      <c r="R174" s="4">
        <f t="shared" si="258"/>
        <v>0</v>
      </c>
      <c r="S174" s="6"/>
      <c r="T174"/>
      <c r="U174"/>
      <c r="V174"/>
      <c r="W174" s="3"/>
      <c r="X174" s="3">
        <f>C174-C170</f>
        <v>0</v>
      </c>
      <c r="Y174" s="3"/>
    </row>
    <row r="175" spans="1:25" ht="14.25" customHeight="1">
      <c r="C175" s="4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6"/>
      <c r="T175"/>
      <c r="U175"/>
      <c r="V175"/>
      <c r="W175" s="3"/>
      <c r="X175" s="3"/>
      <c r="Y175" s="3"/>
    </row>
    <row r="176" spans="1:25" ht="14.25" customHeight="1">
      <c r="A176" s="39" t="str">
        <f>+'Input Rate Base'!A39</f>
        <v>Total Distribution Plant</v>
      </c>
      <c r="B176" s="175"/>
      <c r="C176" s="7">
        <f>INDEX('Input Rate Base'!$F$6:$L$81,MATCH(A176,'Input Rate Base'!$A$6:$A$81,0),MATCH($A$3,'Input Rate Base'!$F$4:$L$4,0))</f>
        <v>203891013.17042285</v>
      </c>
      <c r="D176" s="28"/>
      <c r="E176" s="28"/>
      <c r="F176" s="28"/>
      <c r="G176" s="28"/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6"/>
      <c r="T176"/>
      <c r="U176"/>
      <c r="V176"/>
      <c r="W176" s="3"/>
      <c r="X176" s="3"/>
      <c r="Y176" s="3"/>
    </row>
    <row r="177" spans="1:25" ht="14.25" customHeight="1">
      <c r="A177" s="30" t="s">
        <v>32</v>
      </c>
      <c r="B177" s="175"/>
      <c r="C177" s="4">
        <f ca="1">SUM(D177:S177)</f>
        <v>0</v>
      </c>
      <c r="D177" s="3">
        <f ca="1">SUM(D87,D93,D171,D165,D159,D129,D123,D105,D81,D147,D141,D111,D117,D135,D153,D99)</f>
        <v>0</v>
      </c>
      <c r="E177" s="3">
        <f t="shared" ref="E177:R177" ca="1" si="265">SUM(E87,E93,E171,E165,E159,E129,E123,E105,E81,E147,E141,E111,E117,E135,E153,E99)</f>
        <v>0</v>
      </c>
      <c r="F177" s="3">
        <f t="shared" ca="1" si="265"/>
        <v>0</v>
      </c>
      <c r="G177" s="3">
        <f t="shared" ca="1" si="265"/>
        <v>0</v>
      </c>
      <c r="H177" s="3">
        <f t="shared" ca="1" si="265"/>
        <v>0</v>
      </c>
      <c r="I177" s="3">
        <f t="shared" ca="1" si="265"/>
        <v>0</v>
      </c>
      <c r="J177" s="3">
        <f t="shared" ca="1" si="265"/>
        <v>0</v>
      </c>
      <c r="K177" s="3">
        <f t="shared" ca="1" si="265"/>
        <v>0</v>
      </c>
      <c r="L177" s="3">
        <f t="shared" ca="1" si="265"/>
        <v>0</v>
      </c>
      <c r="M177" s="3">
        <f t="shared" ca="1" si="265"/>
        <v>0</v>
      </c>
      <c r="N177" s="3">
        <f t="shared" ca="1" si="265"/>
        <v>0</v>
      </c>
      <c r="O177" s="3">
        <f t="shared" ca="1" si="265"/>
        <v>0</v>
      </c>
      <c r="P177" s="3">
        <f t="shared" ca="1" si="265"/>
        <v>0</v>
      </c>
      <c r="Q177" s="3">
        <f t="shared" ca="1" si="265"/>
        <v>0</v>
      </c>
      <c r="R177" s="3">
        <f t="shared" ca="1" si="265"/>
        <v>0</v>
      </c>
      <c r="S177" s="6"/>
      <c r="T177"/>
      <c r="U177"/>
      <c r="V177"/>
      <c r="W177" s="3"/>
      <c r="X177" s="3"/>
      <c r="Y177" s="3"/>
    </row>
    <row r="178" spans="1:25" ht="14.25" customHeight="1">
      <c r="A178" s="30" t="s">
        <v>33</v>
      </c>
      <c r="B178" s="175"/>
      <c r="C178" s="4">
        <f ca="1">SUM(D178:S178)</f>
        <v>203891013.17042282</v>
      </c>
      <c r="D178" s="3">
        <f t="shared" ref="D178:R178" ca="1" si="266">SUM(D88,D94,D172,D166,D160,D130,D124,D106,D82,D148,D142,D112,D118,D136,D154,D100)</f>
        <v>77953209.405806527</v>
      </c>
      <c r="E178" s="3">
        <f t="shared" ca="1" si="266"/>
        <v>15999478.761014979</v>
      </c>
      <c r="F178" s="3">
        <f t="shared" ca="1" si="266"/>
        <v>3343513.3046051576</v>
      </c>
      <c r="G178" s="3">
        <f t="shared" ca="1" si="266"/>
        <v>358300.06506256055</v>
      </c>
      <c r="H178" s="3">
        <f t="shared" ca="1" si="266"/>
        <v>914103.76524332981</v>
      </c>
      <c r="I178" s="3">
        <f t="shared" ca="1" si="266"/>
        <v>1516549.4292886001</v>
      </c>
      <c r="J178" s="3">
        <f t="shared" ca="1" si="266"/>
        <v>851169.82026491722</v>
      </c>
      <c r="K178" s="3">
        <f t="shared" ca="1" si="266"/>
        <v>130949.20311767956</v>
      </c>
      <c r="L178" s="3">
        <f t="shared" ca="1" si="266"/>
        <v>101762887.95452565</v>
      </c>
      <c r="M178" s="3">
        <f t="shared" ca="1" si="266"/>
        <v>32877.850633561196</v>
      </c>
      <c r="N178" s="3">
        <f t="shared" ca="1" si="266"/>
        <v>221151.46166072559</v>
      </c>
      <c r="O178" s="3">
        <f t="shared" ca="1" si="266"/>
        <v>1298.2846784786534</v>
      </c>
      <c r="P178" s="3">
        <f t="shared" ca="1" si="266"/>
        <v>805523.86452065106</v>
      </c>
      <c r="Q178" s="3">
        <f t="shared" ca="1" si="266"/>
        <v>0</v>
      </c>
      <c r="R178" s="3">
        <f t="shared" ca="1" si="266"/>
        <v>0</v>
      </c>
      <c r="S178" s="6"/>
      <c r="T178"/>
      <c r="U178"/>
      <c r="V178"/>
      <c r="W178" s="3"/>
      <c r="X178" s="3"/>
      <c r="Y178" s="3"/>
    </row>
    <row r="179" spans="1:25" ht="14.25" customHeight="1">
      <c r="A179" s="30" t="s">
        <v>34</v>
      </c>
      <c r="B179" s="175"/>
      <c r="C179" s="16">
        <f ca="1">SUM(D179:S179)</f>
        <v>0</v>
      </c>
      <c r="D179" s="38">
        <f t="shared" ref="D179:R179" ca="1" si="267">SUM(D89,D95,D173,D167,D161,D131,D125,D107,D83,D149,D143,D113,D119,D137,D155,D101)</f>
        <v>0</v>
      </c>
      <c r="E179" s="38">
        <f t="shared" ca="1" si="267"/>
        <v>0</v>
      </c>
      <c r="F179" s="38">
        <f t="shared" ca="1" si="267"/>
        <v>0</v>
      </c>
      <c r="G179" s="38">
        <f t="shared" ca="1" si="267"/>
        <v>0</v>
      </c>
      <c r="H179" s="38">
        <f t="shared" ca="1" si="267"/>
        <v>0</v>
      </c>
      <c r="I179" s="38">
        <f t="shared" ca="1" si="267"/>
        <v>0</v>
      </c>
      <c r="J179" s="38">
        <f t="shared" ca="1" si="267"/>
        <v>0</v>
      </c>
      <c r="K179" s="38">
        <f t="shared" ca="1" si="267"/>
        <v>0</v>
      </c>
      <c r="L179" s="38">
        <f t="shared" ca="1" si="267"/>
        <v>0</v>
      </c>
      <c r="M179" s="38">
        <f t="shared" ca="1" si="267"/>
        <v>0</v>
      </c>
      <c r="N179" s="38">
        <f t="shared" ca="1" si="267"/>
        <v>0</v>
      </c>
      <c r="O179" s="38">
        <f t="shared" ca="1" si="267"/>
        <v>0</v>
      </c>
      <c r="P179" s="38">
        <f t="shared" ca="1" si="267"/>
        <v>0</v>
      </c>
      <c r="Q179" s="38">
        <f t="shared" ca="1" si="267"/>
        <v>0</v>
      </c>
      <c r="R179" s="38">
        <f t="shared" ca="1" si="267"/>
        <v>0</v>
      </c>
      <c r="S179" s="6"/>
      <c r="T179"/>
      <c r="U179"/>
      <c r="V179"/>
      <c r="W179" s="3"/>
      <c r="X179" s="3"/>
      <c r="Y179" s="3"/>
    </row>
    <row r="180" spans="1:25" ht="14.25" customHeight="1">
      <c r="A180" s="15" t="s">
        <v>0</v>
      </c>
      <c r="B180" s="175"/>
      <c r="C180" s="4">
        <f t="shared" ref="C180:R180" ca="1" si="268">SUM(C177:C179)</f>
        <v>203891013.17042282</v>
      </c>
      <c r="D180" s="4">
        <f t="shared" ca="1" si="268"/>
        <v>77953209.405806527</v>
      </c>
      <c r="E180" s="4">
        <f t="shared" ref="E180" ca="1" si="269">SUM(E177:E179)</f>
        <v>15999478.761014979</v>
      </c>
      <c r="F180" s="4">
        <f t="shared" ca="1" si="268"/>
        <v>3343513.3046051576</v>
      </c>
      <c r="G180" s="4">
        <f t="shared" ref="G180" ca="1" si="270">SUM(G177:G179)</f>
        <v>358300.06506256055</v>
      </c>
      <c r="H180" s="4">
        <f t="shared" ref="H180" ca="1" si="271">SUM(H177:H179)</f>
        <v>914103.76524332981</v>
      </c>
      <c r="I180" s="4">
        <f t="shared" ref="I180:Q180" ca="1" si="272">SUM(I177:I179)</f>
        <v>1516549.4292886001</v>
      </c>
      <c r="J180" s="4">
        <f t="shared" ref="J180" ca="1" si="273">SUM(J177:J179)</f>
        <v>851169.82026491722</v>
      </c>
      <c r="K180" s="4">
        <f t="shared" ca="1" si="272"/>
        <v>130949.20311767956</v>
      </c>
      <c r="L180" s="4">
        <f t="shared" ref="L180" ca="1" si="274">SUM(L177:L179)</f>
        <v>101762887.95452565</v>
      </c>
      <c r="M180" s="4">
        <f t="shared" ca="1" si="272"/>
        <v>32877.850633561196</v>
      </c>
      <c r="N180" s="4">
        <f t="shared" ca="1" si="272"/>
        <v>221151.46166072559</v>
      </c>
      <c r="O180" s="4">
        <f ca="1">SUM(O177:O179)</f>
        <v>1298.2846784786534</v>
      </c>
      <c r="P180" s="4">
        <f t="shared" ca="1" si="272"/>
        <v>805523.86452065106</v>
      </c>
      <c r="Q180" s="4">
        <f t="shared" ca="1" si="272"/>
        <v>0</v>
      </c>
      <c r="R180" s="4">
        <f t="shared" ca="1" si="268"/>
        <v>0</v>
      </c>
      <c r="S180" s="6"/>
      <c r="T180"/>
      <c r="U180"/>
      <c r="V180"/>
      <c r="W180" s="3"/>
      <c r="X180" s="3">
        <f ca="1">C180-C176</f>
        <v>0</v>
      </c>
      <c r="Y180" s="3"/>
    </row>
    <row r="181" spans="1:25" ht="14.25" customHeight="1">
      <c r="S181" s="6"/>
      <c r="T181"/>
      <c r="U181"/>
      <c r="V181"/>
      <c r="W181" s="3"/>
      <c r="X181" s="3"/>
      <c r="Y181" s="3"/>
    </row>
    <row r="182" spans="1:25" ht="14.25" customHeight="1">
      <c r="A182" s="322" t="s">
        <v>4</v>
      </c>
      <c r="B182" s="175"/>
      <c r="S182"/>
      <c r="T182"/>
      <c r="U182"/>
      <c r="V182"/>
      <c r="W182" s="3"/>
      <c r="X182" s="3"/>
      <c r="Y182" s="3"/>
    </row>
    <row r="183" spans="1:25" ht="14.25" customHeight="1">
      <c r="A183" s="39" t="str">
        <f>+'Input Rate Base'!A42</f>
        <v>(389) Land and Land Rights</v>
      </c>
      <c r="C183" s="7">
        <f>INDEX('Input Rate Base'!$F$6:$L$81,MATCH(A183,'Input Rate Base'!$A$6:$A$81,0),MATCH($A$3,'Input Rate Base'!$F$4:$L$4,0))</f>
        <v>73790.780792237798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362" t="str">
        <f>IF(INDEX('Classif-Dashboard'!$B$5:$H$353,MATCH(A183,'Classif-Dashboard'!$A$5:$A$353,0),MATCH($A$3,'Classif-Dashboard'!$B$4:$H$4,0))=0,"N/A",INDEX('Classif-Dashboard'!$B$5:$H$353,MATCH(A183,'Classif-Dashboard'!$A$5:$A$353,0),MATCH($A$3,'Classif-Dashboard'!$B$4:$H$4,0)))</f>
        <v>PT&amp;D_CS</v>
      </c>
      <c r="T183"/>
      <c r="U183"/>
      <c r="V183"/>
      <c r="W183" s="3"/>
      <c r="X183" s="3"/>
      <c r="Y183" s="3"/>
    </row>
    <row r="184" spans="1:25" ht="14.25" customHeight="1">
      <c r="A184" s="30" t="s">
        <v>32</v>
      </c>
      <c r="B184" s="365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CS-D</v>
      </c>
      <c r="C184" s="4">
        <f ca="1">SUM(D184:R184)</f>
        <v>0</v>
      </c>
      <c r="D184" s="3">
        <f t="shared" ref="D184:R184" ca="1" si="275">IFERROR(IF($C183&lt;&gt;0,+$C183*INDEX(ALLOCATORS,MATCH($B184,ALLOCATORS_NAMES,0),MATCH(D$3,RATE_CLASSES,0)),0)*$S184,0)</f>
        <v>0</v>
      </c>
      <c r="E184" s="3">
        <f t="shared" ca="1" si="275"/>
        <v>0</v>
      </c>
      <c r="F184" s="3">
        <f t="shared" ca="1" si="275"/>
        <v>0</v>
      </c>
      <c r="G184" s="3">
        <f t="shared" ca="1" si="275"/>
        <v>0</v>
      </c>
      <c r="H184" s="3">
        <f t="shared" ca="1" si="275"/>
        <v>0</v>
      </c>
      <c r="I184" s="3">
        <f t="shared" ca="1" si="275"/>
        <v>0</v>
      </c>
      <c r="J184" s="3">
        <f t="shared" ca="1" si="275"/>
        <v>0</v>
      </c>
      <c r="K184" s="3">
        <f t="shared" ca="1" si="275"/>
        <v>0</v>
      </c>
      <c r="L184" s="3">
        <f t="shared" ca="1" si="275"/>
        <v>0</v>
      </c>
      <c r="M184" s="3">
        <f t="shared" ca="1" si="275"/>
        <v>0</v>
      </c>
      <c r="N184" s="3">
        <f t="shared" ca="1" si="275"/>
        <v>0</v>
      </c>
      <c r="O184" s="3">
        <f t="shared" ca="1" si="275"/>
        <v>0</v>
      </c>
      <c r="P184" s="3">
        <f t="shared" ca="1" si="275"/>
        <v>0</v>
      </c>
      <c r="Q184" s="3">
        <f t="shared" ca="1" si="275"/>
        <v>0</v>
      </c>
      <c r="R184" s="3">
        <f t="shared" ca="1" si="275"/>
        <v>0</v>
      </c>
      <c r="S184" s="363">
        <f ca="1">IFERROR(INDEX(CLASSIFIERS,MATCH($S183,CLASSIFIER_NAMES,0),MATCH($A184,Classifiers!$C$3:$F$3,0)),"N/A")</f>
        <v>0</v>
      </c>
      <c r="T184"/>
      <c r="U184"/>
      <c r="V184"/>
      <c r="W184" s="3"/>
      <c r="X184" s="3"/>
      <c r="Y184" s="3"/>
    </row>
    <row r="185" spans="1:25" ht="14.25" customHeight="1">
      <c r="A185" s="30" t="s">
        <v>33</v>
      </c>
      <c r="B185" s="366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CS-C</v>
      </c>
      <c r="C185" s="4">
        <f ca="1">SUM(D185:R185)</f>
        <v>73790.780792237783</v>
      </c>
      <c r="D185" s="3">
        <f t="shared" ref="D185:R185" ca="1" si="276">IFERROR(IF($C183&lt;&gt;0,+$C183*INDEX(ALLOCATORS,MATCH($B185,ALLOCATORS_NAMES,0),MATCH(D$3,RATE_CLASSES,0)),0)*$S185,0)</f>
        <v>28324.171298377962</v>
      </c>
      <c r="E185" s="3">
        <f t="shared" ca="1" si="276"/>
        <v>5813.3844721214609</v>
      </c>
      <c r="F185" s="3">
        <f t="shared" ca="1" si="276"/>
        <v>1214.8600974854555</v>
      </c>
      <c r="G185" s="3">
        <f t="shared" ca="1" si="276"/>
        <v>130.18774334512511</v>
      </c>
      <c r="H185" s="3">
        <f t="shared" ca="1" si="276"/>
        <v>332.13810988153853</v>
      </c>
      <c r="I185" s="3">
        <f t="shared" ca="1" si="276"/>
        <v>551.03575779688219</v>
      </c>
      <c r="J185" s="3">
        <f t="shared" ca="1" si="276"/>
        <v>309.27116377837427</v>
      </c>
      <c r="K185" s="3">
        <f t="shared" ca="1" si="276"/>
        <v>47.580179042826813</v>
      </c>
      <c r="L185" s="3">
        <f t="shared" ca="1" si="276"/>
        <v>36975.379105134431</v>
      </c>
      <c r="M185" s="3">
        <f t="shared" ca="1" si="276"/>
        <v>11.946113320615973</v>
      </c>
      <c r="N185" s="3">
        <f t="shared" ca="1" si="276"/>
        <v>80.3550223359819</v>
      </c>
      <c r="O185" s="3">
        <f t="shared" ca="1" si="276"/>
        <v>0.47172961713299033</v>
      </c>
      <c r="P185" s="3">
        <f t="shared" ca="1" si="276"/>
        <v>0</v>
      </c>
      <c r="Q185" s="3">
        <f t="shared" ca="1" si="276"/>
        <v>0</v>
      </c>
      <c r="R185" s="3">
        <f t="shared" ca="1" si="276"/>
        <v>0</v>
      </c>
      <c r="S185" s="363">
        <f ca="1">IFERROR(INDEX(CLASSIFIERS,MATCH($S183,CLASSIFIER_NAMES,0),MATCH($A185,Classifiers!$C$3:$F$3,0)),"N/A")</f>
        <v>1</v>
      </c>
      <c r="T185"/>
      <c r="U185"/>
      <c r="V185"/>
      <c r="W185" s="3"/>
      <c r="X185" s="3"/>
      <c r="Y185" s="3"/>
    </row>
    <row r="186" spans="1:25" ht="14.25" customHeight="1">
      <c r="A186" s="30" t="s">
        <v>34</v>
      </c>
      <c r="B186" s="367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CS-E</v>
      </c>
      <c r="C186" s="16">
        <f ca="1">SUM(D186:R186)</f>
        <v>0</v>
      </c>
      <c r="D186" s="38">
        <f t="shared" ref="D186:R186" ca="1" si="277">IFERROR(IF($C183&lt;&gt;0,+$C183*INDEX(ALLOCATORS,MATCH($B186,ALLOCATORS_NAMES,0),MATCH(D$3,RATE_CLASSES,0)),0)*$S186,0)</f>
        <v>0</v>
      </c>
      <c r="E186" s="38">
        <f t="shared" ca="1" si="277"/>
        <v>0</v>
      </c>
      <c r="F186" s="38">
        <f t="shared" ca="1" si="277"/>
        <v>0</v>
      </c>
      <c r="G186" s="38">
        <f t="shared" ca="1" si="277"/>
        <v>0</v>
      </c>
      <c r="H186" s="38">
        <f t="shared" ca="1" si="277"/>
        <v>0</v>
      </c>
      <c r="I186" s="38">
        <f t="shared" ca="1" si="277"/>
        <v>0</v>
      </c>
      <c r="J186" s="38">
        <f t="shared" ca="1" si="277"/>
        <v>0</v>
      </c>
      <c r="K186" s="38">
        <f t="shared" ca="1" si="277"/>
        <v>0</v>
      </c>
      <c r="L186" s="38">
        <f t="shared" ca="1" si="277"/>
        <v>0</v>
      </c>
      <c r="M186" s="38">
        <f t="shared" ca="1" si="277"/>
        <v>0</v>
      </c>
      <c r="N186" s="38">
        <f t="shared" ca="1" si="277"/>
        <v>0</v>
      </c>
      <c r="O186" s="38">
        <f t="shared" ca="1" si="277"/>
        <v>0</v>
      </c>
      <c r="P186" s="38">
        <f t="shared" ca="1" si="277"/>
        <v>0</v>
      </c>
      <c r="Q186" s="38">
        <f t="shared" ca="1" si="277"/>
        <v>0</v>
      </c>
      <c r="R186" s="38">
        <f t="shared" ca="1" si="277"/>
        <v>0</v>
      </c>
      <c r="S186" s="364">
        <f ca="1">IFERROR(INDEX(CLASSIFIERS,MATCH($S183,CLASSIFIER_NAMES,0),MATCH($A186,Classifiers!$C$3:$F$3,0)),"N/A")</f>
        <v>0</v>
      </c>
      <c r="T186"/>
      <c r="U186"/>
      <c r="V186"/>
      <c r="W186" s="3"/>
      <c r="X186" s="3"/>
      <c r="Y186" s="3"/>
    </row>
    <row r="187" spans="1:25" ht="14.25" customHeight="1">
      <c r="A187" s="30" t="s">
        <v>0</v>
      </c>
      <c r="C187" s="4">
        <f t="shared" ref="C187:R187" ca="1" si="278">SUM(C184:C186)</f>
        <v>73790.780792237783</v>
      </c>
      <c r="D187" s="4">
        <f t="shared" ca="1" si="278"/>
        <v>28324.171298377962</v>
      </c>
      <c r="E187" s="4">
        <f t="shared" ref="E187" ca="1" si="279">SUM(E184:E186)</f>
        <v>5813.3844721214609</v>
      </c>
      <c r="F187" s="4">
        <f t="shared" ca="1" si="278"/>
        <v>1214.8600974854555</v>
      </c>
      <c r="G187" s="4">
        <f t="shared" ref="G187" ca="1" si="280">SUM(G184:G186)</f>
        <v>130.18774334512511</v>
      </c>
      <c r="H187" s="4">
        <f t="shared" ref="H187" ca="1" si="281">SUM(H184:H186)</f>
        <v>332.13810988153853</v>
      </c>
      <c r="I187" s="4">
        <f t="shared" ref="I187:Q187" ca="1" si="282">SUM(I184:I186)</f>
        <v>551.03575779688219</v>
      </c>
      <c r="J187" s="4">
        <f t="shared" ref="J187" ca="1" si="283">SUM(J184:J186)</f>
        <v>309.27116377837427</v>
      </c>
      <c r="K187" s="4">
        <f t="shared" ca="1" si="282"/>
        <v>47.580179042826813</v>
      </c>
      <c r="L187" s="4">
        <f t="shared" ref="L187" ca="1" si="284">SUM(L184:L186)</f>
        <v>36975.379105134431</v>
      </c>
      <c r="M187" s="4">
        <f t="shared" ca="1" si="282"/>
        <v>11.946113320615973</v>
      </c>
      <c r="N187" s="4">
        <f t="shared" ca="1" si="282"/>
        <v>80.3550223359819</v>
      </c>
      <c r="O187" s="4">
        <f ca="1">SUM(O184:O186)</f>
        <v>0.47172961713299033</v>
      </c>
      <c r="P187" s="4">
        <f t="shared" ca="1" si="282"/>
        <v>0</v>
      </c>
      <c r="Q187" s="4">
        <f t="shared" ca="1" si="282"/>
        <v>0</v>
      </c>
      <c r="R187" s="4">
        <f t="shared" ca="1" si="278"/>
        <v>0</v>
      </c>
      <c r="S187" s="6"/>
      <c r="T187"/>
      <c r="U187"/>
      <c r="V187"/>
      <c r="W187" s="3"/>
      <c r="X187" s="3">
        <f ca="1">C187-C183</f>
        <v>0</v>
      </c>
      <c r="Y187" s="3"/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6"/>
      <c r="T188"/>
      <c r="U188"/>
      <c r="V188"/>
      <c r="W188" s="3"/>
      <c r="X188" s="3"/>
      <c r="Y188" s="3"/>
    </row>
    <row r="189" spans="1:25" ht="14.25" customHeight="1">
      <c r="A189" s="39" t="str">
        <f>+'Input Rate Base'!A43</f>
        <v>(390) Structures and Improvements</v>
      </c>
      <c r="C189" s="7">
        <f>INDEX('Input Rate Base'!$F$6:$L$81,MATCH(A189,'Input Rate Base'!$A$6:$A$81,0),MATCH($A$3,'Input Rate Base'!$F$4:$L$4,0))</f>
        <v>3348752.7868490284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362" t="str">
        <f>IF(INDEX('Classif-Dashboard'!$B$5:$H$353,MATCH(A189,'Classif-Dashboard'!$A$5:$A$353,0),MATCH($A$3,'Classif-Dashboard'!$B$4:$H$4,0))=0,"N/A",INDEX('Classif-Dashboard'!$B$5:$H$353,MATCH(A189,'Classif-Dashboard'!$A$5:$A$353,0),MATCH($A$3,'Classif-Dashboard'!$B$4:$H$4,0)))</f>
        <v>PT&amp;D_CS</v>
      </c>
      <c r="T189"/>
      <c r="U189"/>
      <c r="V189"/>
      <c r="W189" s="3"/>
      <c r="X189" s="3"/>
      <c r="Y189" s="3"/>
    </row>
    <row r="190" spans="1:25" ht="14.25" customHeight="1">
      <c r="A190" s="30" t="s">
        <v>32</v>
      </c>
      <c r="B190" s="365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CS-D</v>
      </c>
      <c r="C190" s="4">
        <f ca="1">SUM(D190:R190)</f>
        <v>0</v>
      </c>
      <c r="D190" s="3">
        <f t="shared" ref="D190:R190" ca="1" si="285">IFERROR(IF($C189&lt;&gt;0,+$C189*INDEX(ALLOCATORS,MATCH($B190,ALLOCATORS_NAMES,0),MATCH(D$3,RATE_CLASSES,0)),0)*$S190,0)</f>
        <v>0</v>
      </c>
      <c r="E190" s="3">
        <f t="shared" ca="1" si="285"/>
        <v>0</v>
      </c>
      <c r="F190" s="3">
        <f t="shared" ca="1" si="285"/>
        <v>0</v>
      </c>
      <c r="G190" s="3">
        <f t="shared" ca="1" si="285"/>
        <v>0</v>
      </c>
      <c r="H190" s="3">
        <f t="shared" ca="1" si="285"/>
        <v>0</v>
      </c>
      <c r="I190" s="3">
        <f t="shared" ca="1" si="285"/>
        <v>0</v>
      </c>
      <c r="J190" s="3">
        <f t="shared" ca="1" si="285"/>
        <v>0</v>
      </c>
      <c r="K190" s="3">
        <f t="shared" ca="1" si="285"/>
        <v>0</v>
      </c>
      <c r="L190" s="3">
        <f t="shared" ca="1" si="285"/>
        <v>0</v>
      </c>
      <c r="M190" s="3">
        <f t="shared" ca="1" si="285"/>
        <v>0</v>
      </c>
      <c r="N190" s="3">
        <f t="shared" ca="1" si="285"/>
        <v>0</v>
      </c>
      <c r="O190" s="3">
        <f t="shared" ca="1" si="285"/>
        <v>0</v>
      </c>
      <c r="P190" s="3">
        <f t="shared" ca="1" si="285"/>
        <v>0</v>
      </c>
      <c r="Q190" s="3">
        <f t="shared" ca="1" si="285"/>
        <v>0</v>
      </c>
      <c r="R190" s="3">
        <f t="shared" ca="1" si="285"/>
        <v>0</v>
      </c>
      <c r="S190" s="363">
        <f ca="1">IFERROR(INDEX(CLASSIFIERS,MATCH($S189,CLASSIFIER_NAMES,0),MATCH($A190,Classifiers!$C$3:$F$3,0)),"N/A")</f>
        <v>0</v>
      </c>
      <c r="T190"/>
      <c r="U190"/>
      <c r="V190"/>
      <c r="W190" s="3"/>
      <c r="X190" s="3"/>
      <c r="Y190" s="3"/>
    </row>
    <row r="191" spans="1:25" ht="14.25" customHeight="1">
      <c r="A191" s="30" t="s">
        <v>33</v>
      </c>
      <c r="B191" s="366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CS-C</v>
      </c>
      <c r="C191" s="4">
        <f ca="1">SUM(D191:R191)</f>
        <v>3348752.786849028</v>
      </c>
      <c r="D191" s="3">
        <f t="shared" ref="D191:R191" ca="1" si="286">IFERROR(IF($C189&lt;&gt;0,+$C189*INDEX(ALLOCATORS,MATCH($B191,ALLOCATORS_NAMES,0),MATCH(D$3,RATE_CLASSES,0)),0)*$S191,0)</f>
        <v>1285399.7010505951</v>
      </c>
      <c r="E191" s="3">
        <f t="shared" ca="1" si="286"/>
        <v>263821.40482906293</v>
      </c>
      <c r="F191" s="3">
        <f t="shared" ca="1" si="286"/>
        <v>55132.444641567621</v>
      </c>
      <c r="G191" s="3">
        <f t="shared" ca="1" si="286"/>
        <v>5908.1441293874204</v>
      </c>
      <c r="H191" s="3">
        <f t="shared" ca="1" si="286"/>
        <v>15072.999758820422</v>
      </c>
      <c r="I191" s="3">
        <f t="shared" ca="1" si="286"/>
        <v>25006.952220376621</v>
      </c>
      <c r="J191" s="3">
        <f t="shared" ca="1" si="286"/>
        <v>14035.258340887724</v>
      </c>
      <c r="K191" s="3">
        <f t="shared" ca="1" si="286"/>
        <v>2159.2705139827267</v>
      </c>
      <c r="L191" s="3">
        <f t="shared" ca="1" si="286"/>
        <v>1678006.4188742572</v>
      </c>
      <c r="M191" s="3">
        <f t="shared" ca="1" si="286"/>
        <v>542.13520774447761</v>
      </c>
      <c r="N191" s="3">
        <f t="shared" ca="1" si="286"/>
        <v>3646.6493794471594</v>
      </c>
      <c r="O191" s="3">
        <f t="shared" ca="1" si="286"/>
        <v>21.407902898616559</v>
      </c>
      <c r="P191" s="3">
        <f t="shared" ca="1" si="286"/>
        <v>0</v>
      </c>
      <c r="Q191" s="3">
        <f t="shared" ca="1" si="286"/>
        <v>0</v>
      </c>
      <c r="R191" s="3">
        <f t="shared" ca="1" si="286"/>
        <v>0</v>
      </c>
      <c r="S191" s="363">
        <f ca="1">IFERROR(INDEX(CLASSIFIERS,MATCH($S189,CLASSIFIER_NAMES,0),MATCH($A191,Classifiers!$C$3:$F$3,0)),"N/A")</f>
        <v>1</v>
      </c>
      <c r="T191"/>
      <c r="U191"/>
      <c r="V191"/>
      <c r="W191" s="3"/>
      <c r="X191" s="3"/>
      <c r="Y191" s="3"/>
    </row>
    <row r="192" spans="1:25" ht="14.25" customHeight="1">
      <c r="A192" s="30" t="s">
        <v>34</v>
      </c>
      <c r="B192" s="367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CS-E</v>
      </c>
      <c r="C192" s="16">
        <f ca="1">SUM(D192:R192)</f>
        <v>0</v>
      </c>
      <c r="D192" s="38">
        <f t="shared" ref="D192:R192" ca="1" si="287">IFERROR(IF($C189&lt;&gt;0,+$C189*INDEX(ALLOCATORS,MATCH($B192,ALLOCATORS_NAMES,0),MATCH(D$3,RATE_CLASSES,0)),0)*$S192,0)</f>
        <v>0</v>
      </c>
      <c r="E192" s="38">
        <f t="shared" ca="1" si="287"/>
        <v>0</v>
      </c>
      <c r="F192" s="38">
        <f t="shared" ca="1" si="287"/>
        <v>0</v>
      </c>
      <c r="G192" s="38">
        <f t="shared" ca="1" si="287"/>
        <v>0</v>
      </c>
      <c r="H192" s="38">
        <f t="shared" ca="1" si="287"/>
        <v>0</v>
      </c>
      <c r="I192" s="38">
        <f t="shared" ca="1" si="287"/>
        <v>0</v>
      </c>
      <c r="J192" s="38">
        <f t="shared" ca="1" si="287"/>
        <v>0</v>
      </c>
      <c r="K192" s="38">
        <f t="shared" ca="1" si="287"/>
        <v>0</v>
      </c>
      <c r="L192" s="38">
        <f t="shared" ca="1" si="287"/>
        <v>0</v>
      </c>
      <c r="M192" s="38">
        <f t="shared" ca="1" si="287"/>
        <v>0</v>
      </c>
      <c r="N192" s="38">
        <f t="shared" ca="1" si="287"/>
        <v>0</v>
      </c>
      <c r="O192" s="38">
        <f t="shared" ca="1" si="287"/>
        <v>0</v>
      </c>
      <c r="P192" s="38">
        <f t="shared" ca="1" si="287"/>
        <v>0</v>
      </c>
      <c r="Q192" s="38">
        <f t="shared" ca="1" si="287"/>
        <v>0</v>
      </c>
      <c r="R192" s="38">
        <f t="shared" ca="1" si="287"/>
        <v>0</v>
      </c>
      <c r="S192" s="364">
        <f ca="1">IFERROR(INDEX(CLASSIFIERS,MATCH($S189,CLASSIFIER_NAMES,0),MATCH($A192,Classifiers!$C$3:$F$3,0)),"N/A")</f>
        <v>0</v>
      </c>
      <c r="T192"/>
      <c r="U192"/>
      <c r="V192"/>
      <c r="W192" s="3"/>
      <c r="X192" s="3"/>
      <c r="Y192" s="3"/>
    </row>
    <row r="193" spans="1:25" ht="14.25" customHeight="1">
      <c r="A193" s="30" t="s">
        <v>0</v>
      </c>
      <c r="C193" s="4">
        <f t="shared" ref="C193:R193" ca="1" si="288">SUM(C190:C192)</f>
        <v>3348752.786849028</v>
      </c>
      <c r="D193" s="4">
        <f t="shared" ca="1" si="288"/>
        <v>1285399.7010505951</v>
      </c>
      <c r="E193" s="4">
        <f t="shared" ref="E193" ca="1" si="289">SUM(E190:E192)</f>
        <v>263821.40482906293</v>
      </c>
      <c r="F193" s="4">
        <f t="shared" ca="1" si="288"/>
        <v>55132.444641567621</v>
      </c>
      <c r="G193" s="4">
        <f t="shared" ref="G193" ca="1" si="290">SUM(G190:G192)</f>
        <v>5908.1441293874204</v>
      </c>
      <c r="H193" s="4">
        <f t="shared" ref="H193" ca="1" si="291">SUM(H190:H192)</f>
        <v>15072.999758820422</v>
      </c>
      <c r="I193" s="4">
        <f t="shared" ref="I193:Q193" ca="1" si="292">SUM(I190:I192)</f>
        <v>25006.952220376621</v>
      </c>
      <c r="J193" s="4">
        <f t="shared" ref="J193" ca="1" si="293">SUM(J190:J192)</f>
        <v>14035.258340887724</v>
      </c>
      <c r="K193" s="4">
        <f t="shared" ca="1" si="292"/>
        <v>2159.2705139827267</v>
      </c>
      <c r="L193" s="4">
        <f t="shared" ref="L193" ca="1" si="294">SUM(L190:L192)</f>
        <v>1678006.4188742572</v>
      </c>
      <c r="M193" s="4">
        <f t="shared" ca="1" si="292"/>
        <v>542.13520774447761</v>
      </c>
      <c r="N193" s="4">
        <f t="shared" ca="1" si="292"/>
        <v>3646.6493794471594</v>
      </c>
      <c r="O193" s="4">
        <f ca="1">SUM(O190:O192)</f>
        <v>21.407902898616559</v>
      </c>
      <c r="P193" s="4">
        <f t="shared" ca="1" si="292"/>
        <v>0</v>
      </c>
      <c r="Q193" s="4">
        <f t="shared" ca="1" si="292"/>
        <v>0</v>
      </c>
      <c r="R193" s="4">
        <f t="shared" ca="1" si="288"/>
        <v>0</v>
      </c>
      <c r="S193" s="6"/>
      <c r="T193"/>
      <c r="U193"/>
      <c r="V193"/>
      <c r="W193" s="3"/>
      <c r="X193" s="3">
        <f ca="1">C193-C189</f>
        <v>0</v>
      </c>
      <c r="Y193" s="3"/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6"/>
      <c r="T194"/>
      <c r="U194"/>
      <c r="V194"/>
      <c r="W194" s="3"/>
      <c r="X194" s="3"/>
      <c r="Y194" s="3"/>
    </row>
    <row r="195" spans="1:25" ht="14.25" customHeight="1">
      <c r="A195" s="39" t="str">
        <f>+'Input Rate Base'!A44</f>
        <v>(391) Office Equipment</v>
      </c>
      <c r="C195" s="7">
        <f>INDEX('Input Rate Base'!$F$6:$L$81,MATCH(A195,'Input Rate Base'!$A$6:$A$81,0),MATCH($A$3,'Input Rate Base'!$F$4:$L$4,0))</f>
        <v>232329.27615705578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362" t="str">
        <f>IF(INDEX('Classif-Dashboard'!$B$5:$H$353,MATCH(A195,'Classif-Dashboard'!$A$5:$A$353,0),MATCH($A$3,'Classif-Dashboard'!$B$4:$H$4,0))=0,"N/A",INDEX('Classif-Dashboard'!$B$5:$H$353,MATCH(A195,'Classif-Dashboard'!$A$5:$A$353,0),MATCH($A$3,'Classif-Dashboard'!$B$4:$H$4,0)))</f>
        <v>PT&amp;D_CS</v>
      </c>
      <c r="T195"/>
      <c r="U195"/>
      <c r="V195"/>
      <c r="W195" s="3"/>
      <c r="X195" s="3"/>
      <c r="Y195" s="3"/>
    </row>
    <row r="196" spans="1:25" ht="14.25" customHeight="1">
      <c r="A196" s="30" t="s">
        <v>32</v>
      </c>
      <c r="B196" s="365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CS-D</v>
      </c>
      <c r="C196" s="4">
        <f ca="1">SUM(D196:R196)</f>
        <v>0</v>
      </c>
      <c r="D196" s="3">
        <f t="shared" ref="D196:R196" ca="1" si="295">IFERROR(IF($C195&lt;&gt;0,+$C195*INDEX(ALLOCATORS,MATCH($B196,ALLOCATORS_NAMES,0),MATCH(D$3,RATE_CLASSES,0)),0)*$S196,0)</f>
        <v>0</v>
      </c>
      <c r="E196" s="3">
        <f t="shared" ca="1" si="295"/>
        <v>0</v>
      </c>
      <c r="F196" s="3">
        <f t="shared" ca="1" si="295"/>
        <v>0</v>
      </c>
      <c r="G196" s="3">
        <f t="shared" ca="1" si="295"/>
        <v>0</v>
      </c>
      <c r="H196" s="3">
        <f t="shared" ca="1" si="295"/>
        <v>0</v>
      </c>
      <c r="I196" s="3">
        <f t="shared" ca="1" si="295"/>
        <v>0</v>
      </c>
      <c r="J196" s="3">
        <f t="shared" ca="1" si="295"/>
        <v>0</v>
      </c>
      <c r="K196" s="3">
        <f t="shared" ca="1" si="295"/>
        <v>0</v>
      </c>
      <c r="L196" s="3">
        <f t="shared" ca="1" si="295"/>
        <v>0</v>
      </c>
      <c r="M196" s="3">
        <f t="shared" ca="1" si="295"/>
        <v>0</v>
      </c>
      <c r="N196" s="3">
        <f t="shared" ca="1" si="295"/>
        <v>0</v>
      </c>
      <c r="O196" s="3">
        <f t="shared" ca="1" si="295"/>
        <v>0</v>
      </c>
      <c r="P196" s="3">
        <f t="shared" ca="1" si="295"/>
        <v>0</v>
      </c>
      <c r="Q196" s="3">
        <f t="shared" ca="1" si="295"/>
        <v>0</v>
      </c>
      <c r="R196" s="3">
        <f t="shared" ca="1" si="295"/>
        <v>0</v>
      </c>
      <c r="S196" s="363">
        <f ca="1">IFERROR(INDEX(CLASSIFIERS,MATCH($S195,CLASSIFIER_NAMES,0),MATCH($A196,Classifiers!$C$3:$F$3,0)),"N/A")</f>
        <v>0</v>
      </c>
      <c r="T196"/>
      <c r="U196"/>
      <c r="V196"/>
      <c r="W196" s="3"/>
      <c r="X196" s="3"/>
      <c r="Y196" s="3"/>
    </row>
    <row r="197" spans="1:25" ht="14.25" customHeight="1">
      <c r="A197" s="30" t="s">
        <v>33</v>
      </c>
      <c r="B197" s="366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CS-C</v>
      </c>
      <c r="C197" s="4">
        <f ca="1">SUM(D197:R197)</f>
        <v>232329.27615705575</v>
      </c>
      <c r="D197" s="3">
        <f t="shared" ref="D197:R197" ca="1" si="296">IFERROR(IF($C195&lt;&gt;0,+$C195*INDEX(ALLOCATORS,MATCH($B197,ALLOCATORS_NAMES,0),MATCH(D$3,RATE_CLASSES,0)),0)*$S197,0)</f>
        <v>89178.270575947434</v>
      </c>
      <c r="E197" s="3">
        <f t="shared" ca="1" si="296"/>
        <v>18303.362451650886</v>
      </c>
      <c r="F197" s="3">
        <f t="shared" ca="1" si="296"/>
        <v>3824.9705999936555</v>
      </c>
      <c r="G197" s="3">
        <f t="shared" ca="1" si="296"/>
        <v>409.89435063783952</v>
      </c>
      <c r="H197" s="3">
        <f t="shared" ca="1" si="296"/>
        <v>1045.7323506335317</v>
      </c>
      <c r="I197" s="3">
        <f t="shared" ca="1" si="296"/>
        <v>1734.9286370347122</v>
      </c>
      <c r="J197" s="3">
        <f t="shared" ca="1" si="296"/>
        <v>973.73607983882823</v>
      </c>
      <c r="K197" s="3">
        <f t="shared" ca="1" si="296"/>
        <v>149.80555074443512</v>
      </c>
      <c r="L197" s="3">
        <f t="shared" ca="1" si="296"/>
        <v>116416.48144794066</v>
      </c>
      <c r="M197" s="3">
        <f t="shared" ca="1" si="296"/>
        <v>37.612176356871188</v>
      </c>
      <c r="N197" s="3">
        <f t="shared" ca="1" si="296"/>
        <v>252.9967019520484</v>
      </c>
      <c r="O197" s="3">
        <f t="shared" ca="1" si="296"/>
        <v>1.4852343248532396</v>
      </c>
      <c r="P197" s="3">
        <f t="shared" ca="1" si="296"/>
        <v>0</v>
      </c>
      <c r="Q197" s="3">
        <f t="shared" ca="1" si="296"/>
        <v>0</v>
      </c>
      <c r="R197" s="3">
        <f t="shared" ca="1" si="296"/>
        <v>0</v>
      </c>
      <c r="S197" s="363">
        <f ca="1">IFERROR(INDEX(CLASSIFIERS,MATCH($S195,CLASSIFIER_NAMES,0),MATCH($A197,Classifiers!$C$3:$F$3,0)),"N/A")</f>
        <v>1</v>
      </c>
      <c r="T197"/>
      <c r="U197"/>
      <c r="V197"/>
      <c r="W197" s="3"/>
      <c r="X197" s="3"/>
      <c r="Y197" s="3"/>
    </row>
    <row r="198" spans="1:25" ht="14.25" customHeight="1">
      <c r="A198" s="30" t="s">
        <v>34</v>
      </c>
      <c r="B198" s="367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CS-E</v>
      </c>
      <c r="C198" s="16">
        <f ca="1">SUM(D198:R198)</f>
        <v>0</v>
      </c>
      <c r="D198" s="38">
        <f t="shared" ref="D198:R198" ca="1" si="297">IFERROR(IF($C195&lt;&gt;0,+$C195*INDEX(ALLOCATORS,MATCH($B198,ALLOCATORS_NAMES,0),MATCH(D$3,RATE_CLASSES,0)),0)*$S198,0)</f>
        <v>0</v>
      </c>
      <c r="E198" s="38">
        <f t="shared" ca="1" si="297"/>
        <v>0</v>
      </c>
      <c r="F198" s="38">
        <f t="shared" ca="1" si="297"/>
        <v>0</v>
      </c>
      <c r="G198" s="38">
        <f t="shared" ca="1" si="297"/>
        <v>0</v>
      </c>
      <c r="H198" s="38">
        <f t="shared" ca="1" si="297"/>
        <v>0</v>
      </c>
      <c r="I198" s="38">
        <f t="shared" ca="1" si="297"/>
        <v>0</v>
      </c>
      <c r="J198" s="38">
        <f t="shared" ca="1" si="297"/>
        <v>0</v>
      </c>
      <c r="K198" s="38">
        <f t="shared" ca="1" si="297"/>
        <v>0</v>
      </c>
      <c r="L198" s="38">
        <f t="shared" ca="1" si="297"/>
        <v>0</v>
      </c>
      <c r="M198" s="38">
        <f t="shared" ca="1" si="297"/>
        <v>0</v>
      </c>
      <c r="N198" s="38">
        <f t="shared" ca="1" si="297"/>
        <v>0</v>
      </c>
      <c r="O198" s="38">
        <f t="shared" ca="1" si="297"/>
        <v>0</v>
      </c>
      <c r="P198" s="38">
        <f t="shared" ca="1" si="297"/>
        <v>0</v>
      </c>
      <c r="Q198" s="38">
        <f t="shared" ca="1" si="297"/>
        <v>0</v>
      </c>
      <c r="R198" s="38">
        <f t="shared" ca="1" si="297"/>
        <v>0</v>
      </c>
      <c r="S198" s="364">
        <f ca="1">IFERROR(INDEX(CLASSIFIERS,MATCH($S195,CLASSIFIER_NAMES,0),MATCH($A198,Classifiers!$C$3:$F$3,0)),"N/A")</f>
        <v>0</v>
      </c>
      <c r="T198"/>
      <c r="U198"/>
      <c r="V198"/>
      <c r="W198" s="3"/>
      <c r="X198" s="3"/>
      <c r="Y198" s="3"/>
    </row>
    <row r="199" spans="1:25" ht="14.25" customHeight="1">
      <c r="A199" s="30" t="s">
        <v>0</v>
      </c>
      <c r="C199" s="4">
        <f t="shared" ref="C199:R199" ca="1" si="298">SUM(C196:C198)</f>
        <v>232329.27615705575</v>
      </c>
      <c r="D199" s="4">
        <f t="shared" ca="1" si="298"/>
        <v>89178.270575947434</v>
      </c>
      <c r="E199" s="4">
        <f t="shared" ref="E199" ca="1" si="299">SUM(E196:E198)</f>
        <v>18303.362451650886</v>
      </c>
      <c r="F199" s="4">
        <f t="shared" ca="1" si="298"/>
        <v>3824.9705999936555</v>
      </c>
      <c r="G199" s="4">
        <f t="shared" ref="G199" ca="1" si="300">SUM(G196:G198)</f>
        <v>409.89435063783952</v>
      </c>
      <c r="H199" s="4">
        <f t="shared" ref="H199" ca="1" si="301">SUM(H196:H198)</f>
        <v>1045.7323506335317</v>
      </c>
      <c r="I199" s="4">
        <f t="shared" ref="I199:Q199" ca="1" si="302">SUM(I196:I198)</f>
        <v>1734.9286370347122</v>
      </c>
      <c r="J199" s="4">
        <f t="shared" ref="J199" ca="1" si="303">SUM(J196:J198)</f>
        <v>973.73607983882823</v>
      </c>
      <c r="K199" s="4">
        <f t="shared" ca="1" si="302"/>
        <v>149.80555074443512</v>
      </c>
      <c r="L199" s="4">
        <f t="shared" ref="L199" ca="1" si="304">SUM(L196:L198)</f>
        <v>116416.48144794066</v>
      </c>
      <c r="M199" s="4">
        <f t="shared" ca="1" si="302"/>
        <v>37.612176356871188</v>
      </c>
      <c r="N199" s="4">
        <f t="shared" ca="1" si="302"/>
        <v>252.9967019520484</v>
      </c>
      <c r="O199" s="4">
        <f ca="1">SUM(O196:O198)</f>
        <v>1.4852343248532396</v>
      </c>
      <c r="P199" s="4">
        <f t="shared" ca="1" si="302"/>
        <v>0</v>
      </c>
      <c r="Q199" s="4">
        <f t="shared" ca="1" si="302"/>
        <v>0</v>
      </c>
      <c r="R199" s="4">
        <f t="shared" ca="1" si="298"/>
        <v>0</v>
      </c>
      <c r="S199" s="6"/>
      <c r="T199"/>
      <c r="U199"/>
      <c r="V199"/>
      <c r="W199" s="3"/>
      <c r="X199" s="3">
        <f ca="1">C199-C195</f>
        <v>0</v>
      </c>
      <c r="Y199" s="3"/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6"/>
      <c r="T200"/>
      <c r="U200"/>
      <c r="V200"/>
      <c r="W200" s="3"/>
      <c r="X200" s="3"/>
      <c r="Y200" s="3"/>
    </row>
    <row r="201" spans="1:25" ht="14.25" customHeight="1">
      <c r="A201" s="39" t="str">
        <f>+'Input Rate Base'!A45</f>
        <v>(392) Transportation Equipment</v>
      </c>
      <c r="C201" s="7">
        <f>INDEX('Input Rate Base'!$F$6:$L$81,MATCH(A201,'Input Rate Base'!$A$6:$A$81,0),MATCH($A$3,'Input Rate Base'!$F$4:$L$4,0))</f>
        <v>273816.59780858329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362" t="str">
        <f>IF(INDEX('Classif-Dashboard'!$B$5:$H$353,MATCH(A201,'Classif-Dashboard'!$A$5:$A$353,0),MATCH($A$3,'Classif-Dashboard'!$B$4:$H$4,0))=0,"N/A",INDEX('Classif-Dashboard'!$B$5:$H$353,MATCH(A201,'Classif-Dashboard'!$A$5:$A$353,0),MATCH($A$3,'Classif-Dashboard'!$B$4:$H$4,0)))</f>
        <v>PT&amp;D_CS</v>
      </c>
      <c r="T201"/>
      <c r="U201"/>
      <c r="V201"/>
      <c r="W201" s="3"/>
      <c r="X201" s="3"/>
      <c r="Y201" s="3"/>
    </row>
    <row r="202" spans="1:25" ht="14.25" customHeight="1">
      <c r="A202" s="30" t="s">
        <v>32</v>
      </c>
      <c r="B202" s="365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CS-D</v>
      </c>
      <c r="C202" s="4">
        <f ca="1">SUM(D202:R202)</f>
        <v>0</v>
      </c>
      <c r="D202" s="3">
        <f t="shared" ref="D202:R202" ca="1" si="305">IFERROR(IF($C201&lt;&gt;0,+$C201*INDEX(ALLOCATORS,MATCH($B202,ALLOCATORS_NAMES,0),MATCH(D$3,RATE_CLASSES,0)),0)*$S202,0)</f>
        <v>0</v>
      </c>
      <c r="E202" s="3">
        <f t="shared" ca="1" si="305"/>
        <v>0</v>
      </c>
      <c r="F202" s="3">
        <f t="shared" ca="1" si="305"/>
        <v>0</v>
      </c>
      <c r="G202" s="3">
        <f t="shared" ca="1" si="305"/>
        <v>0</v>
      </c>
      <c r="H202" s="3">
        <f t="shared" ca="1" si="305"/>
        <v>0</v>
      </c>
      <c r="I202" s="3">
        <f t="shared" ca="1" si="305"/>
        <v>0</v>
      </c>
      <c r="J202" s="3">
        <f t="shared" ca="1" si="305"/>
        <v>0</v>
      </c>
      <c r="K202" s="3">
        <f t="shared" ca="1" si="305"/>
        <v>0</v>
      </c>
      <c r="L202" s="3">
        <f t="shared" ca="1" si="305"/>
        <v>0</v>
      </c>
      <c r="M202" s="3">
        <f t="shared" ca="1" si="305"/>
        <v>0</v>
      </c>
      <c r="N202" s="3">
        <f t="shared" ca="1" si="305"/>
        <v>0</v>
      </c>
      <c r="O202" s="3">
        <f t="shared" ca="1" si="305"/>
        <v>0</v>
      </c>
      <c r="P202" s="3">
        <f t="shared" ca="1" si="305"/>
        <v>0</v>
      </c>
      <c r="Q202" s="3">
        <f t="shared" ca="1" si="305"/>
        <v>0</v>
      </c>
      <c r="R202" s="3">
        <f t="shared" ca="1" si="305"/>
        <v>0</v>
      </c>
      <c r="S202" s="363">
        <f ca="1">IFERROR(INDEX(CLASSIFIERS,MATCH($S201,CLASSIFIER_NAMES,0),MATCH($A202,Classifiers!$C$3:$F$3,0)),"N/A")</f>
        <v>0</v>
      </c>
      <c r="T202"/>
      <c r="U202"/>
      <c r="V202"/>
      <c r="W202" s="3"/>
      <c r="X202" s="3"/>
      <c r="Y202" s="3"/>
    </row>
    <row r="203" spans="1:25" ht="14.25" customHeight="1">
      <c r="A203" s="30" t="s">
        <v>33</v>
      </c>
      <c r="B203" s="366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CS-C</v>
      </c>
      <c r="C203" s="4">
        <f ca="1">SUM(D203:R203)</f>
        <v>273816.59780858329</v>
      </c>
      <c r="D203" s="3">
        <f t="shared" ref="D203:R203" ca="1" si="306">IFERROR(IF($C201&lt;&gt;0,+$C201*INDEX(ALLOCATORS,MATCH($B203,ALLOCATORS_NAMES,0),MATCH(D$3,RATE_CLASSES,0)),0)*$S203,0)</f>
        <v>105102.94290699804</v>
      </c>
      <c r="E203" s="3">
        <f t="shared" ca="1" si="306"/>
        <v>21571.816164831664</v>
      </c>
      <c r="F203" s="3">
        <f t="shared" ca="1" si="306"/>
        <v>4508.0002560680759</v>
      </c>
      <c r="G203" s="3">
        <f t="shared" ca="1" si="306"/>
        <v>483.08968378457695</v>
      </c>
      <c r="H203" s="3">
        <f t="shared" ca="1" si="306"/>
        <v>1232.4700494279491</v>
      </c>
      <c r="I203" s="3">
        <f t="shared" ca="1" si="306"/>
        <v>2044.7369556318406</v>
      </c>
      <c r="J203" s="3">
        <f t="shared" ca="1" si="306"/>
        <v>1147.6173169183166</v>
      </c>
      <c r="K203" s="3">
        <f t="shared" ca="1" si="306"/>
        <v>176.55651029512563</v>
      </c>
      <c r="L203" s="3">
        <f t="shared" ca="1" si="306"/>
        <v>137205.1142507426</v>
      </c>
      <c r="M203" s="3">
        <f t="shared" ca="1" si="306"/>
        <v>44.328628473205576</v>
      </c>
      <c r="N203" s="3">
        <f t="shared" ca="1" si="306"/>
        <v>298.17463098568777</v>
      </c>
      <c r="O203" s="3">
        <f t="shared" ca="1" si="306"/>
        <v>1.7504544261779702</v>
      </c>
      <c r="P203" s="3">
        <f t="shared" ca="1" si="306"/>
        <v>0</v>
      </c>
      <c r="Q203" s="3">
        <f t="shared" ca="1" si="306"/>
        <v>0</v>
      </c>
      <c r="R203" s="3">
        <f t="shared" ca="1" si="306"/>
        <v>0</v>
      </c>
      <c r="S203" s="363">
        <f ca="1">IFERROR(INDEX(CLASSIFIERS,MATCH($S201,CLASSIFIER_NAMES,0),MATCH($A203,Classifiers!$C$3:$F$3,0)),"N/A")</f>
        <v>1</v>
      </c>
      <c r="T203"/>
      <c r="U203"/>
      <c r="V203"/>
      <c r="W203" s="3"/>
      <c r="X203" s="3"/>
      <c r="Y203" s="3"/>
    </row>
    <row r="204" spans="1:25" ht="14.25" customHeight="1">
      <c r="A204" s="30" t="s">
        <v>34</v>
      </c>
      <c r="B204" s="367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CS-E</v>
      </c>
      <c r="C204" s="16">
        <f ca="1">SUM(D204:R204)</f>
        <v>0</v>
      </c>
      <c r="D204" s="38">
        <f t="shared" ref="D204:R204" ca="1" si="307">IFERROR(IF($C201&lt;&gt;0,+$C201*INDEX(ALLOCATORS,MATCH($B204,ALLOCATORS_NAMES,0),MATCH(D$3,RATE_CLASSES,0)),0)*$S204,0)</f>
        <v>0</v>
      </c>
      <c r="E204" s="38">
        <f t="shared" ca="1" si="307"/>
        <v>0</v>
      </c>
      <c r="F204" s="38">
        <f t="shared" ca="1" si="307"/>
        <v>0</v>
      </c>
      <c r="G204" s="38">
        <f t="shared" ca="1" si="307"/>
        <v>0</v>
      </c>
      <c r="H204" s="38">
        <f t="shared" ca="1" si="307"/>
        <v>0</v>
      </c>
      <c r="I204" s="38">
        <f t="shared" ca="1" si="307"/>
        <v>0</v>
      </c>
      <c r="J204" s="38">
        <f t="shared" ca="1" si="307"/>
        <v>0</v>
      </c>
      <c r="K204" s="38">
        <f t="shared" ca="1" si="307"/>
        <v>0</v>
      </c>
      <c r="L204" s="38">
        <f t="shared" ca="1" si="307"/>
        <v>0</v>
      </c>
      <c r="M204" s="38">
        <f t="shared" ca="1" si="307"/>
        <v>0</v>
      </c>
      <c r="N204" s="38">
        <f t="shared" ca="1" si="307"/>
        <v>0</v>
      </c>
      <c r="O204" s="38">
        <f t="shared" ca="1" si="307"/>
        <v>0</v>
      </c>
      <c r="P204" s="38">
        <f t="shared" ca="1" si="307"/>
        <v>0</v>
      </c>
      <c r="Q204" s="38">
        <f t="shared" ca="1" si="307"/>
        <v>0</v>
      </c>
      <c r="R204" s="38">
        <f t="shared" ca="1" si="307"/>
        <v>0</v>
      </c>
      <c r="S204" s="364">
        <f ca="1">IFERROR(INDEX(CLASSIFIERS,MATCH($S201,CLASSIFIER_NAMES,0),MATCH($A204,Classifiers!$C$3:$F$3,0)),"N/A")</f>
        <v>0</v>
      </c>
      <c r="T204"/>
      <c r="U204"/>
      <c r="V204"/>
      <c r="W204" s="3"/>
      <c r="X204" s="3"/>
      <c r="Y204" s="3"/>
    </row>
    <row r="205" spans="1:25" ht="14.25" customHeight="1">
      <c r="A205" s="30" t="s">
        <v>0</v>
      </c>
      <c r="C205" s="4">
        <f t="shared" ref="C205:F205" ca="1" si="308">SUM(C202:C204)</f>
        <v>273816.59780858329</v>
      </c>
      <c r="D205" s="4">
        <f t="shared" ca="1" si="308"/>
        <v>105102.94290699804</v>
      </c>
      <c r="E205" s="4">
        <f t="shared" ref="E205" ca="1" si="309">SUM(E202:E204)</f>
        <v>21571.816164831664</v>
      </c>
      <c r="F205" s="4">
        <f t="shared" ca="1" si="308"/>
        <v>4508.0002560680759</v>
      </c>
      <c r="G205" s="4">
        <f t="shared" ref="G205" ca="1" si="310">SUM(G202:G204)</f>
        <v>483.08968378457695</v>
      </c>
      <c r="H205" s="4">
        <f t="shared" ref="H205" ca="1" si="311">SUM(H202:H204)</f>
        <v>1232.4700494279491</v>
      </c>
      <c r="I205" s="4">
        <f t="shared" ref="I205:Q205" ca="1" si="312">SUM(I202:I204)</f>
        <v>2044.7369556318406</v>
      </c>
      <c r="J205" s="4">
        <f t="shared" ref="J205" ca="1" si="313">SUM(J202:J204)</f>
        <v>1147.6173169183166</v>
      </c>
      <c r="K205" s="4">
        <f t="shared" ca="1" si="312"/>
        <v>176.55651029512563</v>
      </c>
      <c r="L205" s="4">
        <f t="shared" ref="L205" ca="1" si="314">SUM(L202:L204)</f>
        <v>137205.1142507426</v>
      </c>
      <c r="M205" s="4">
        <f t="shared" ca="1" si="312"/>
        <v>44.328628473205576</v>
      </c>
      <c r="N205" s="4">
        <f t="shared" ca="1" si="312"/>
        <v>298.17463098568777</v>
      </c>
      <c r="O205" s="4">
        <f ca="1">SUM(O202:O204)</f>
        <v>1.7504544261779702</v>
      </c>
      <c r="P205" s="4">
        <f t="shared" ca="1" si="312"/>
        <v>0</v>
      </c>
      <c r="Q205" s="4">
        <f t="shared" ca="1" si="312"/>
        <v>0</v>
      </c>
      <c r="R205" s="4">
        <f t="shared" ref="R205" ca="1" si="315">SUM(R202:R204)</f>
        <v>0</v>
      </c>
      <c r="S205" s="6"/>
      <c r="T205"/>
      <c r="U205"/>
      <c r="V205"/>
      <c r="W205" s="3"/>
      <c r="X205" s="3">
        <f ca="1">C205-C201</f>
        <v>0</v>
      </c>
      <c r="Y205" s="3"/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6"/>
      <c r="T206"/>
      <c r="U206"/>
      <c r="V206"/>
      <c r="W206" s="3"/>
      <c r="X206" s="3"/>
      <c r="Y206" s="3"/>
    </row>
    <row r="207" spans="1:25" ht="14.25" customHeight="1">
      <c r="A207" s="39" t="str">
        <f>+'Input Rate Base'!A46</f>
        <v>(393) Stores Equipment</v>
      </c>
      <c r="C207" s="7">
        <f>INDEX('Input Rate Base'!$F$6:$L$81,MATCH(A207,'Input Rate Base'!$A$6:$A$81,0),MATCH($A$3,'Input Rate Base'!$F$4:$L$4,0))</f>
        <v>20941.210113249883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362" t="str">
        <f>IF(INDEX('Classif-Dashboard'!$B$5:$H$353,MATCH(A207,'Classif-Dashboard'!$A$5:$A$353,0),MATCH($A$3,'Classif-Dashboard'!$B$4:$H$4,0))=0,"N/A",INDEX('Classif-Dashboard'!$B$5:$H$353,MATCH(A207,'Classif-Dashboard'!$A$5:$A$353,0),MATCH($A$3,'Classif-Dashboard'!$B$4:$H$4,0)))</f>
        <v>PT&amp;D_CS</v>
      </c>
      <c r="T207"/>
      <c r="U207"/>
      <c r="V207"/>
      <c r="W207" s="3"/>
      <c r="X207" s="3"/>
      <c r="Y207" s="3"/>
    </row>
    <row r="208" spans="1:25" ht="14.25" customHeight="1">
      <c r="A208" s="30" t="s">
        <v>32</v>
      </c>
      <c r="B208" s="365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CS-D</v>
      </c>
      <c r="C208" s="4">
        <f ca="1">SUM(D208:R208)</f>
        <v>0</v>
      </c>
      <c r="D208" s="3">
        <f t="shared" ref="D208:R208" ca="1" si="316">IFERROR(IF($C207&lt;&gt;0,+$C207*INDEX(ALLOCATORS,MATCH($B208,ALLOCATORS_NAMES,0),MATCH(D$3,RATE_CLASSES,0)),0)*$S208,0)</f>
        <v>0</v>
      </c>
      <c r="E208" s="3">
        <f t="shared" ca="1" si="316"/>
        <v>0</v>
      </c>
      <c r="F208" s="3">
        <f t="shared" ca="1" si="316"/>
        <v>0</v>
      </c>
      <c r="G208" s="3">
        <f t="shared" ca="1" si="316"/>
        <v>0</v>
      </c>
      <c r="H208" s="3">
        <f t="shared" ca="1" si="316"/>
        <v>0</v>
      </c>
      <c r="I208" s="3">
        <f t="shared" ca="1" si="316"/>
        <v>0</v>
      </c>
      <c r="J208" s="3">
        <f t="shared" ca="1" si="316"/>
        <v>0</v>
      </c>
      <c r="K208" s="3">
        <f t="shared" ca="1" si="316"/>
        <v>0</v>
      </c>
      <c r="L208" s="3">
        <f t="shared" ca="1" si="316"/>
        <v>0</v>
      </c>
      <c r="M208" s="3">
        <f t="shared" ca="1" si="316"/>
        <v>0</v>
      </c>
      <c r="N208" s="3">
        <f t="shared" ca="1" si="316"/>
        <v>0</v>
      </c>
      <c r="O208" s="3">
        <f t="shared" ca="1" si="316"/>
        <v>0</v>
      </c>
      <c r="P208" s="3">
        <f t="shared" ca="1" si="316"/>
        <v>0</v>
      </c>
      <c r="Q208" s="3">
        <f t="shared" ca="1" si="316"/>
        <v>0</v>
      </c>
      <c r="R208" s="3">
        <f t="shared" ca="1" si="316"/>
        <v>0</v>
      </c>
      <c r="S208" s="363">
        <f ca="1">IFERROR(INDEX(CLASSIFIERS,MATCH($S207,CLASSIFIER_NAMES,0),MATCH($A208,Classifiers!$C$3:$F$3,0)),"N/A")</f>
        <v>0</v>
      </c>
      <c r="T208"/>
      <c r="U208"/>
      <c r="V208"/>
      <c r="W208" s="3"/>
      <c r="X208" s="3"/>
      <c r="Y208" s="3"/>
    </row>
    <row r="209" spans="1:25" ht="14.25" customHeight="1">
      <c r="A209" s="30" t="s">
        <v>33</v>
      </c>
      <c r="B209" s="366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CS-C</v>
      </c>
      <c r="C209" s="4">
        <f ca="1">SUM(D209:R209)</f>
        <v>20941.210113249879</v>
      </c>
      <c r="D209" s="3">
        <f t="shared" ref="D209:R209" ca="1" si="317">IFERROR(IF($C207&lt;&gt;0,+$C207*INDEX(ALLOCATORS,MATCH($B209,ALLOCATORS_NAMES,0),MATCH(D$3,RATE_CLASSES,0)),0)*$S209,0)</f>
        <v>8038.1643353665195</v>
      </c>
      <c r="E209" s="3">
        <f t="shared" ca="1" si="317"/>
        <v>1649.7901823611787</v>
      </c>
      <c r="F209" s="3">
        <f t="shared" ca="1" si="317"/>
        <v>344.7671956646692</v>
      </c>
      <c r="G209" s="3">
        <f t="shared" ca="1" si="317"/>
        <v>36.946199217435279</v>
      </c>
      <c r="H209" s="3">
        <f t="shared" ca="1" si="317"/>
        <v>94.25803428249705</v>
      </c>
      <c r="I209" s="3">
        <f t="shared" ca="1" si="317"/>
        <v>156.37936690801666</v>
      </c>
      <c r="J209" s="3">
        <f t="shared" ca="1" si="317"/>
        <v>87.768585087712339</v>
      </c>
      <c r="K209" s="3">
        <f t="shared" ca="1" si="317"/>
        <v>13.502859244263435</v>
      </c>
      <c r="L209" s="3">
        <f t="shared" ca="1" si="317"/>
        <v>10493.305187240148</v>
      </c>
      <c r="M209" s="3">
        <f t="shared" ca="1" si="317"/>
        <v>3.3902076437986119</v>
      </c>
      <c r="N209" s="3">
        <f t="shared" ca="1" si="317"/>
        <v>22.804087290125196</v>
      </c>
      <c r="O209" s="3">
        <f t="shared" ca="1" si="317"/>
        <v>0.13387294351632639</v>
      </c>
      <c r="P209" s="3">
        <f t="shared" ca="1" si="317"/>
        <v>0</v>
      </c>
      <c r="Q209" s="3">
        <f t="shared" ca="1" si="317"/>
        <v>0</v>
      </c>
      <c r="R209" s="3">
        <f t="shared" ca="1" si="317"/>
        <v>0</v>
      </c>
      <c r="S209" s="363">
        <f ca="1">IFERROR(INDEX(CLASSIFIERS,MATCH($S207,CLASSIFIER_NAMES,0),MATCH($A209,Classifiers!$C$3:$F$3,0)),"N/A")</f>
        <v>1</v>
      </c>
      <c r="T209"/>
      <c r="U209"/>
      <c r="V209"/>
      <c r="W209" s="3"/>
      <c r="X209" s="3"/>
      <c r="Y209" s="3"/>
    </row>
    <row r="210" spans="1:25" ht="14.25" customHeight="1">
      <c r="A210" s="30" t="s">
        <v>34</v>
      </c>
      <c r="B210" s="367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CS-E</v>
      </c>
      <c r="C210" s="16">
        <f ca="1">SUM(D210:R210)</f>
        <v>0</v>
      </c>
      <c r="D210" s="38">
        <f t="shared" ref="D210:R210" ca="1" si="318">IFERROR(IF($C207&lt;&gt;0,+$C207*INDEX(ALLOCATORS,MATCH($B210,ALLOCATORS_NAMES,0),MATCH(D$3,RATE_CLASSES,0)),0)*$S210,0)</f>
        <v>0</v>
      </c>
      <c r="E210" s="38">
        <f t="shared" ca="1" si="318"/>
        <v>0</v>
      </c>
      <c r="F210" s="38">
        <f t="shared" ca="1" si="318"/>
        <v>0</v>
      </c>
      <c r="G210" s="38">
        <f t="shared" ca="1" si="318"/>
        <v>0</v>
      </c>
      <c r="H210" s="38">
        <f t="shared" ca="1" si="318"/>
        <v>0</v>
      </c>
      <c r="I210" s="38">
        <f t="shared" ca="1" si="318"/>
        <v>0</v>
      </c>
      <c r="J210" s="38">
        <f t="shared" ca="1" si="318"/>
        <v>0</v>
      </c>
      <c r="K210" s="38">
        <f t="shared" ca="1" si="318"/>
        <v>0</v>
      </c>
      <c r="L210" s="38">
        <f t="shared" ca="1" si="318"/>
        <v>0</v>
      </c>
      <c r="M210" s="38">
        <f t="shared" ca="1" si="318"/>
        <v>0</v>
      </c>
      <c r="N210" s="38">
        <f t="shared" ca="1" si="318"/>
        <v>0</v>
      </c>
      <c r="O210" s="38">
        <f t="shared" ca="1" si="318"/>
        <v>0</v>
      </c>
      <c r="P210" s="38">
        <f t="shared" ca="1" si="318"/>
        <v>0</v>
      </c>
      <c r="Q210" s="38">
        <f t="shared" ca="1" si="318"/>
        <v>0</v>
      </c>
      <c r="R210" s="38">
        <f t="shared" ca="1" si="318"/>
        <v>0</v>
      </c>
      <c r="S210" s="364">
        <f ca="1">IFERROR(INDEX(CLASSIFIERS,MATCH($S207,CLASSIFIER_NAMES,0),MATCH($A210,Classifiers!$C$3:$F$3,0)),"N/A")</f>
        <v>0</v>
      </c>
      <c r="T210"/>
      <c r="U210"/>
      <c r="V210"/>
      <c r="W210" s="3"/>
      <c r="X210" s="3"/>
      <c r="Y210" s="3"/>
    </row>
    <row r="211" spans="1:25" ht="14.25" customHeight="1">
      <c r="A211" s="30" t="s">
        <v>0</v>
      </c>
      <c r="C211" s="4">
        <f t="shared" ref="C211:F211" ca="1" si="319">SUM(C208:C210)</f>
        <v>20941.210113249879</v>
      </c>
      <c r="D211" s="4">
        <f t="shared" ca="1" si="319"/>
        <v>8038.1643353665195</v>
      </c>
      <c r="E211" s="4">
        <f t="shared" ref="E211" ca="1" si="320">SUM(E208:E210)</f>
        <v>1649.7901823611787</v>
      </c>
      <c r="F211" s="4">
        <f t="shared" ca="1" si="319"/>
        <v>344.7671956646692</v>
      </c>
      <c r="G211" s="4">
        <f t="shared" ref="G211" ca="1" si="321">SUM(G208:G210)</f>
        <v>36.946199217435279</v>
      </c>
      <c r="H211" s="4">
        <f t="shared" ref="H211" ca="1" si="322">SUM(H208:H210)</f>
        <v>94.25803428249705</v>
      </c>
      <c r="I211" s="4">
        <f t="shared" ref="I211:Q211" ca="1" si="323">SUM(I208:I210)</f>
        <v>156.37936690801666</v>
      </c>
      <c r="J211" s="4">
        <f t="shared" ref="J211" ca="1" si="324">SUM(J208:J210)</f>
        <v>87.768585087712339</v>
      </c>
      <c r="K211" s="4">
        <f t="shared" ca="1" si="323"/>
        <v>13.502859244263435</v>
      </c>
      <c r="L211" s="4">
        <f t="shared" ref="L211" ca="1" si="325">SUM(L208:L210)</f>
        <v>10493.305187240148</v>
      </c>
      <c r="M211" s="4">
        <f t="shared" ca="1" si="323"/>
        <v>3.3902076437986119</v>
      </c>
      <c r="N211" s="4">
        <f t="shared" ca="1" si="323"/>
        <v>22.804087290125196</v>
      </c>
      <c r="O211" s="4">
        <f ca="1">SUM(O208:O210)</f>
        <v>0.13387294351632639</v>
      </c>
      <c r="P211" s="4">
        <f t="shared" ca="1" si="323"/>
        <v>0</v>
      </c>
      <c r="Q211" s="4">
        <f t="shared" ca="1" si="323"/>
        <v>0</v>
      </c>
      <c r="R211" s="4">
        <f t="shared" ref="R211" ca="1" si="326">SUM(R208:R210)</f>
        <v>0</v>
      </c>
      <c r="S211" s="6"/>
      <c r="T211"/>
      <c r="U211"/>
      <c r="V211"/>
      <c r="W211" s="3"/>
      <c r="X211" s="3">
        <f ca="1">C211-C207</f>
        <v>0</v>
      </c>
      <c r="Y211" s="3"/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6"/>
      <c r="T212"/>
      <c r="U212"/>
      <c r="V212"/>
      <c r="W212" s="3"/>
      <c r="X212" s="3"/>
      <c r="Y212" s="3"/>
    </row>
    <row r="213" spans="1:25" ht="14.25" customHeight="1">
      <c r="A213" s="39" t="str">
        <f>+'Input Rate Base'!A47</f>
        <v>(394) Tools, Shop, and Garage Equip</v>
      </c>
      <c r="C213" s="7">
        <f>INDEX('Input Rate Base'!$F$6:$L$81,MATCH(A213,'Input Rate Base'!$A$6:$A$81,0),MATCH($A$3,'Input Rate Base'!$F$4:$L$4,0))</f>
        <v>458454.48690092901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362" t="str">
        <f>IF(INDEX('Classif-Dashboard'!$B$5:$H$353,MATCH(A213,'Classif-Dashboard'!$A$5:$A$353,0),MATCH($A$3,'Classif-Dashboard'!$B$4:$H$4,0))=0,"N/A",INDEX('Classif-Dashboard'!$B$5:$H$353,MATCH(A213,'Classif-Dashboard'!$A$5:$A$353,0),MATCH($A$3,'Classif-Dashboard'!$B$4:$H$4,0)))</f>
        <v>PT&amp;D_CS</v>
      </c>
      <c r="T213"/>
      <c r="U213"/>
      <c r="V213"/>
      <c r="W213" s="3"/>
      <c r="X213" s="3"/>
      <c r="Y213" s="3"/>
    </row>
    <row r="214" spans="1:25" ht="14.25" customHeight="1">
      <c r="A214" s="30" t="s">
        <v>32</v>
      </c>
      <c r="B214" s="365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CS-D</v>
      </c>
      <c r="C214" s="4">
        <f ca="1">SUM(D214:R214)</f>
        <v>0</v>
      </c>
      <c r="D214" s="3">
        <f t="shared" ref="D214:R214" ca="1" si="327">IFERROR(IF($C213&lt;&gt;0,+$C213*INDEX(ALLOCATORS,MATCH($B214,ALLOCATORS_NAMES,0),MATCH(D$3,RATE_CLASSES,0)),0)*$S214,0)</f>
        <v>0</v>
      </c>
      <c r="E214" s="3">
        <f t="shared" ca="1" si="327"/>
        <v>0</v>
      </c>
      <c r="F214" s="3">
        <f t="shared" ca="1" si="327"/>
        <v>0</v>
      </c>
      <c r="G214" s="3">
        <f t="shared" ca="1" si="327"/>
        <v>0</v>
      </c>
      <c r="H214" s="3">
        <f t="shared" ca="1" si="327"/>
        <v>0</v>
      </c>
      <c r="I214" s="3">
        <f t="shared" ca="1" si="327"/>
        <v>0</v>
      </c>
      <c r="J214" s="3">
        <f t="shared" ca="1" si="327"/>
        <v>0</v>
      </c>
      <c r="K214" s="3">
        <f t="shared" ca="1" si="327"/>
        <v>0</v>
      </c>
      <c r="L214" s="3">
        <f t="shared" ca="1" si="327"/>
        <v>0</v>
      </c>
      <c r="M214" s="3">
        <f t="shared" ca="1" si="327"/>
        <v>0</v>
      </c>
      <c r="N214" s="3">
        <f t="shared" ca="1" si="327"/>
        <v>0</v>
      </c>
      <c r="O214" s="3">
        <f t="shared" ca="1" si="327"/>
        <v>0</v>
      </c>
      <c r="P214" s="3">
        <f t="shared" ca="1" si="327"/>
        <v>0</v>
      </c>
      <c r="Q214" s="3">
        <f t="shared" ca="1" si="327"/>
        <v>0</v>
      </c>
      <c r="R214" s="3">
        <f t="shared" ca="1" si="327"/>
        <v>0</v>
      </c>
      <c r="S214" s="363">
        <f ca="1">IFERROR(INDEX(CLASSIFIERS,MATCH($S213,CLASSIFIER_NAMES,0),MATCH($A214,Classifiers!$C$3:$F$3,0)),"N/A")</f>
        <v>0</v>
      </c>
      <c r="T214"/>
      <c r="U214"/>
      <c r="V214"/>
      <c r="W214" s="3"/>
      <c r="X214" s="3"/>
      <c r="Y214" s="3"/>
    </row>
    <row r="215" spans="1:25" ht="14.25" customHeight="1">
      <c r="A215" s="30" t="s">
        <v>33</v>
      </c>
      <c r="B215" s="366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CS-C</v>
      </c>
      <c r="C215" s="4">
        <f ca="1">SUM(D215:R215)</f>
        <v>458454.4869009289</v>
      </c>
      <c r="D215" s="3">
        <f t="shared" ref="D215:R215" ca="1" si="328">IFERROR(IF($C213&lt;&gt;0,+$C213*INDEX(ALLOCATORS,MATCH($B215,ALLOCATORS_NAMES,0),MATCH(D$3,RATE_CLASSES,0)),0)*$S215,0)</f>
        <v>175975.14594747103</v>
      </c>
      <c r="E215" s="3">
        <f t="shared" ca="1" si="328"/>
        <v>36117.956290884336</v>
      </c>
      <c r="F215" s="3">
        <f t="shared" ca="1" si="328"/>
        <v>7547.8001000864142</v>
      </c>
      <c r="G215" s="3">
        <f t="shared" ca="1" si="328"/>
        <v>808.84298059030129</v>
      </c>
      <c r="H215" s="3">
        <f t="shared" ca="1" si="328"/>
        <v>2063.5397147336153</v>
      </c>
      <c r="I215" s="3">
        <f t="shared" ca="1" si="328"/>
        <v>3423.5281547719896</v>
      </c>
      <c r="J215" s="3">
        <f t="shared" ca="1" si="328"/>
        <v>1921.4697443367152</v>
      </c>
      <c r="K215" s="3">
        <f t="shared" ca="1" si="328"/>
        <v>295.61072989795616</v>
      </c>
      <c r="L215" s="3">
        <f t="shared" ca="1" si="328"/>
        <v>229724.20502419869</v>
      </c>
      <c r="M215" s="3">
        <f t="shared" ca="1" si="328"/>
        <v>74.219966153813345</v>
      </c>
      <c r="N215" s="3">
        <f t="shared" ca="1" si="328"/>
        <v>499.23744049650247</v>
      </c>
      <c r="O215" s="3">
        <f t="shared" ca="1" si="328"/>
        <v>2.9308073075901957</v>
      </c>
      <c r="P215" s="3">
        <f t="shared" ca="1" si="328"/>
        <v>0</v>
      </c>
      <c r="Q215" s="3">
        <f t="shared" ca="1" si="328"/>
        <v>0</v>
      </c>
      <c r="R215" s="3">
        <f t="shared" ca="1" si="328"/>
        <v>0</v>
      </c>
      <c r="S215" s="363">
        <f ca="1">IFERROR(INDEX(CLASSIFIERS,MATCH($S213,CLASSIFIER_NAMES,0),MATCH($A215,Classifiers!$C$3:$F$3,0)),"N/A")</f>
        <v>1</v>
      </c>
      <c r="T215"/>
      <c r="U215"/>
      <c r="V215"/>
      <c r="W215" s="3"/>
      <c r="X215" s="3"/>
      <c r="Y215" s="3"/>
    </row>
    <row r="216" spans="1:25" ht="14.25" customHeight="1">
      <c r="A216" s="30" t="s">
        <v>34</v>
      </c>
      <c r="B216" s="367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CS-E</v>
      </c>
      <c r="C216" s="16">
        <f ca="1">SUM(D216:R216)</f>
        <v>0</v>
      </c>
      <c r="D216" s="38">
        <f t="shared" ref="D216:R216" ca="1" si="329">IFERROR(IF($C213&lt;&gt;0,+$C213*INDEX(ALLOCATORS,MATCH($B216,ALLOCATORS_NAMES,0),MATCH(D$3,RATE_CLASSES,0)),0)*$S216,0)</f>
        <v>0</v>
      </c>
      <c r="E216" s="38">
        <f t="shared" ca="1" si="329"/>
        <v>0</v>
      </c>
      <c r="F216" s="38">
        <f t="shared" ca="1" si="329"/>
        <v>0</v>
      </c>
      <c r="G216" s="38">
        <f t="shared" ca="1" si="329"/>
        <v>0</v>
      </c>
      <c r="H216" s="38">
        <f t="shared" ca="1" si="329"/>
        <v>0</v>
      </c>
      <c r="I216" s="38">
        <f t="shared" ca="1" si="329"/>
        <v>0</v>
      </c>
      <c r="J216" s="38">
        <f t="shared" ca="1" si="329"/>
        <v>0</v>
      </c>
      <c r="K216" s="38">
        <f t="shared" ca="1" si="329"/>
        <v>0</v>
      </c>
      <c r="L216" s="38">
        <f t="shared" ca="1" si="329"/>
        <v>0</v>
      </c>
      <c r="M216" s="38">
        <f t="shared" ca="1" si="329"/>
        <v>0</v>
      </c>
      <c r="N216" s="38">
        <f t="shared" ca="1" si="329"/>
        <v>0</v>
      </c>
      <c r="O216" s="38">
        <f t="shared" ca="1" si="329"/>
        <v>0</v>
      </c>
      <c r="P216" s="38">
        <f t="shared" ca="1" si="329"/>
        <v>0</v>
      </c>
      <c r="Q216" s="38">
        <f t="shared" ca="1" si="329"/>
        <v>0</v>
      </c>
      <c r="R216" s="38">
        <f t="shared" ca="1" si="329"/>
        <v>0</v>
      </c>
      <c r="S216" s="364">
        <f ca="1">IFERROR(INDEX(CLASSIFIERS,MATCH($S213,CLASSIFIER_NAMES,0),MATCH($A216,Classifiers!$C$3:$F$3,0)),"N/A")</f>
        <v>0</v>
      </c>
      <c r="T216"/>
      <c r="U216"/>
      <c r="V216"/>
      <c r="W216" s="3"/>
      <c r="X216" s="3"/>
      <c r="Y216" s="3"/>
    </row>
    <row r="217" spans="1:25" ht="14.25" customHeight="1">
      <c r="A217" s="30" t="s">
        <v>0</v>
      </c>
      <c r="C217" s="4">
        <f t="shared" ref="C217:R217" ca="1" si="330">SUM(C214:C216)</f>
        <v>458454.4869009289</v>
      </c>
      <c r="D217" s="4">
        <f t="shared" ca="1" si="330"/>
        <v>175975.14594747103</v>
      </c>
      <c r="E217" s="4">
        <f t="shared" ref="E217" ca="1" si="331">SUM(E214:E216)</f>
        <v>36117.956290884336</v>
      </c>
      <c r="F217" s="4">
        <f t="shared" ca="1" si="330"/>
        <v>7547.8001000864142</v>
      </c>
      <c r="G217" s="4">
        <f t="shared" ref="G217" ca="1" si="332">SUM(G214:G216)</f>
        <v>808.84298059030129</v>
      </c>
      <c r="H217" s="4">
        <f t="shared" ref="H217" ca="1" si="333">SUM(H214:H216)</f>
        <v>2063.5397147336153</v>
      </c>
      <c r="I217" s="4">
        <f t="shared" ref="I217:Q217" ca="1" si="334">SUM(I214:I216)</f>
        <v>3423.5281547719896</v>
      </c>
      <c r="J217" s="4">
        <f t="shared" ref="J217" ca="1" si="335">SUM(J214:J216)</f>
        <v>1921.4697443367152</v>
      </c>
      <c r="K217" s="4">
        <f t="shared" ca="1" si="334"/>
        <v>295.61072989795616</v>
      </c>
      <c r="L217" s="4">
        <f t="shared" ref="L217" ca="1" si="336">SUM(L214:L216)</f>
        <v>229724.20502419869</v>
      </c>
      <c r="M217" s="4">
        <f t="shared" ca="1" si="334"/>
        <v>74.219966153813345</v>
      </c>
      <c r="N217" s="4">
        <f t="shared" ca="1" si="334"/>
        <v>499.23744049650247</v>
      </c>
      <c r="O217" s="4">
        <f ca="1">SUM(O214:O216)</f>
        <v>2.9308073075901957</v>
      </c>
      <c r="P217" s="4">
        <f t="shared" ca="1" si="334"/>
        <v>0</v>
      </c>
      <c r="Q217" s="4">
        <f t="shared" ca="1" si="334"/>
        <v>0</v>
      </c>
      <c r="R217" s="4">
        <f t="shared" ca="1" si="330"/>
        <v>0</v>
      </c>
      <c r="S217" s="6"/>
      <c r="T217"/>
      <c r="U217"/>
      <c r="V217"/>
      <c r="W217" s="3"/>
      <c r="X217" s="3">
        <f ca="1">C217-C213</f>
        <v>0</v>
      </c>
      <c r="Y217" s="3"/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6"/>
      <c r="T218"/>
      <c r="U218"/>
      <c r="V218"/>
      <c r="W218" s="3"/>
      <c r="X218" s="3"/>
      <c r="Y218" s="3"/>
    </row>
    <row r="219" spans="1:25" ht="14.25" customHeight="1">
      <c r="A219" s="39" t="str">
        <f>+'Input Rate Base'!A48</f>
        <v>(395) Lab Equipment</v>
      </c>
      <c r="C219" s="7">
        <f>INDEX('Input Rate Base'!$F$6:$L$81,MATCH(A219,'Input Rate Base'!$A$6:$A$81,0),MATCH($A$3,'Input Rate Base'!$F$4:$L$4,0))</f>
        <v>0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362" t="str">
        <f>IF(INDEX('Classif-Dashboard'!$B$5:$H$353,MATCH(A219,'Classif-Dashboard'!$A$5:$A$353,0),MATCH($A$3,'Classif-Dashboard'!$B$4:$H$4,0))=0,"N/A",INDEX('Classif-Dashboard'!$B$5:$H$353,MATCH(A219,'Classif-Dashboard'!$A$5:$A$353,0),MATCH($A$3,'Classif-Dashboard'!$B$4:$H$4,0)))</f>
        <v>PT&amp;D_CS</v>
      </c>
      <c r="T219"/>
      <c r="U219"/>
      <c r="V219"/>
      <c r="W219" s="3"/>
      <c r="X219" s="3"/>
      <c r="Y219" s="3"/>
    </row>
    <row r="220" spans="1:25" ht="14.25" customHeight="1">
      <c r="A220" s="30" t="s">
        <v>32</v>
      </c>
      <c r="B220" s="365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CS-D</v>
      </c>
      <c r="C220" s="4">
        <f ca="1">SUM(D220:R220)</f>
        <v>0</v>
      </c>
      <c r="D220" s="3">
        <f t="shared" ref="D220:R220" ca="1" si="337">IFERROR(IF($C219&lt;&gt;0,+$C219*INDEX(ALLOCATORS,MATCH($B220,ALLOCATORS_NAMES,0),MATCH(D$3,RATE_CLASSES,0)),0)*$S220,0)</f>
        <v>0</v>
      </c>
      <c r="E220" s="3">
        <f t="shared" ca="1" si="337"/>
        <v>0</v>
      </c>
      <c r="F220" s="3">
        <f t="shared" ca="1" si="337"/>
        <v>0</v>
      </c>
      <c r="G220" s="3">
        <f t="shared" ca="1" si="337"/>
        <v>0</v>
      </c>
      <c r="H220" s="3">
        <f t="shared" ca="1" si="337"/>
        <v>0</v>
      </c>
      <c r="I220" s="3">
        <f t="shared" ca="1" si="337"/>
        <v>0</v>
      </c>
      <c r="J220" s="3">
        <f t="shared" ca="1" si="337"/>
        <v>0</v>
      </c>
      <c r="K220" s="3">
        <f t="shared" ca="1" si="337"/>
        <v>0</v>
      </c>
      <c r="L220" s="3">
        <f t="shared" ca="1" si="337"/>
        <v>0</v>
      </c>
      <c r="M220" s="3">
        <f t="shared" ca="1" si="337"/>
        <v>0</v>
      </c>
      <c r="N220" s="3">
        <f t="shared" ca="1" si="337"/>
        <v>0</v>
      </c>
      <c r="O220" s="3">
        <f t="shared" ca="1" si="337"/>
        <v>0</v>
      </c>
      <c r="P220" s="3">
        <f t="shared" ca="1" si="337"/>
        <v>0</v>
      </c>
      <c r="Q220" s="3">
        <f t="shared" ca="1" si="337"/>
        <v>0</v>
      </c>
      <c r="R220" s="3">
        <f t="shared" ca="1" si="337"/>
        <v>0</v>
      </c>
      <c r="S220" s="363">
        <f ca="1">IFERROR(INDEX(CLASSIFIERS,MATCH($S219,CLASSIFIER_NAMES,0),MATCH($A220,Classifiers!$C$3:$F$3,0)),"N/A")</f>
        <v>0</v>
      </c>
      <c r="T220"/>
      <c r="U220"/>
      <c r="V220"/>
      <c r="W220" s="3"/>
      <c r="X220" s="3"/>
      <c r="Y220" s="3"/>
    </row>
    <row r="221" spans="1:25" ht="14.25" customHeight="1">
      <c r="A221" s="30" t="s">
        <v>33</v>
      </c>
      <c r="B221" s="366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CS-C</v>
      </c>
      <c r="C221" s="4">
        <f ca="1">SUM(D221:R221)</f>
        <v>0</v>
      </c>
      <c r="D221" s="3">
        <f t="shared" ref="D221:R221" ca="1" si="338">IFERROR(IF($C219&lt;&gt;0,+$C219*INDEX(ALLOCATORS,MATCH($B221,ALLOCATORS_NAMES,0),MATCH(D$3,RATE_CLASSES,0)),0)*$S221,0)</f>
        <v>0</v>
      </c>
      <c r="E221" s="3">
        <f t="shared" ca="1" si="338"/>
        <v>0</v>
      </c>
      <c r="F221" s="3">
        <f t="shared" ca="1" si="338"/>
        <v>0</v>
      </c>
      <c r="G221" s="3">
        <f t="shared" ca="1" si="338"/>
        <v>0</v>
      </c>
      <c r="H221" s="3">
        <f t="shared" ca="1" si="338"/>
        <v>0</v>
      </c>
      <c r="I221" s="3">
        <f t="shared" ca="1" si="338"/>
        <v>0</v>
      </c>
      <c r="J221" s="3">
        <f t="shared" ca="1" si="338"/>
        <v>0</v>
      </c>
      <c r="K221" s="3">
        <f t="shared" ca="1" si="338"/>
        <v>0</v>
      </c>
      <c r="L221" s="3">
        <f t="shared" ca="1" si="338"/>
        <v>0</v>
      </c>
      <c r="M221" s="3">
        <f t="shared" ca="1" si="338"/>
        <v>0</v>
      </c>
      <c r="N221" s="3">
        <f t="shared" ca="1" si="338"/>
        <v>0</v>
      </c>
      <c r="O221" s="3">
        <f t="shared" ca="1" si="338"/>
        <v>0</v>
      </c>
      <c r="P221" s="3">
        <f t="shared" ca="1" si="338"/>
        <v>0</v>
      </c>
      <c r="Q221" s="3">
        <f t="shared" ca="1" si="338"/>
        <v>0</v>
      </c>
      <c r="R221" s="3">
        <f t="shared" ca="1" si="338"/>
        <v>0</v>
      </c>
      <c r="S221" s="363">
        <f ca="1">IFERROR(INDEX(CLASSIFIERS,MATCH($S219,CLASSIFIER_NAMES,0),MATCH($A221,Classifiers!$C$3:$F$3,0)),"N/A")</f>
        <v>1</v>
      </c>
      <c r="T221"/>
      <c r="U221"/>
      <c r="V221"/>
      <c r="W221" s="3"/>
      <c r="X221" s="3"/>
      <c r="Y221" s="3"/>
    </row>
    <row r="222" spans="1:25" ht="14.25" customHeight="1">
      <c r="A222" s="30" t="s">
        <v>34</v>
      </c>
      <c r="B222" s="367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CS-E</v>
      </c>
      <c r="C222" s="16">
        <f ca="1">SUM(D222:R222)</f>
        <v>0</v>
      </c>
      <c r="D222" s="38">
        <f t="shared" ref="D222:R222" ca="1" si="339">IFERROR(IF($C219&lt;&gt;0,+$C219*INDEX(ALLOCATORS,MATCH($B222,ALLOCATORS_NAMES,0),MATCH(D$3,RATE_CLASSES,0)),0)*$S222,0)</f>
        <v>0</v>
      </c>
      <c r="E222" s="38">
        <f t="shared" ca="1" si="339"/>
        <v>0</v>
      </c>
      <c r="F222" s="38">
        <f t="shared" ca="1" si="339"/>
        <v>0</v>
      </c>
      <c r="G222" s="38">
        <f t="shared" ca="1" si="339"/>
        <v>0</v>
      </c>
      <c r="H222" s="38">
        <f t="shared" ca="1" si="339"/>
        <v>0</v>
      </c>
      <c r="I222" s="38">
        <f t="shared" ca="1" si="339"/>
        <v>0</v>
      </c>
      <c r="J222" s="38">
        <f t="shared" ca="1" si="339"/>
        <v>0</v>
      </c>
      <c r="K222" s="38">
        <f t="shared" ca="1" si="339"/>
        <v>0</v>
      </c>
      <c r="L222" s="38">
        <f t="shared" ca="1" si="339"/>
        <v>0</v>
      </c>
      <c r="M222" s="38">
        <f t="shared" ca="1" si="339"/>
        <v>0</v>
      </c>
      <c r="N222" s="38">
        <f t="shared" ca="1" si="339"/>
        <v>0</v>
      </c>
      <c r="O222" s="38">
        <f t="shared" ca="1" si="339"/>
        <v>0</v>
      </c>
      <c r="P222" s="38">
        <f t="shared" ca="1" si="339"/>
        <v>0</v>
      </c>
      <c r="Q222" s="38">
        <f t="shared" ca="1" si="339"/>
        <v>0</v>
      </c>
      <c r="R222" s="38">
        <f t="shared" ca="1" si="339"/>
        <v>0</v>
      </c>
      <c r="S222" s="364">
        <f ca="1">IFERROR(INDEX(CLASSIFIERS,MATCH($S219,CLASSIFIER_NAMES,0),MATCH($A222,Classifiers!$C$3:$F$3,0)),"N/A")</f>
        <v>0</v>
      </c>
      <c r="T222"/>
      <c r="U222"/>
      <c r="V222"/>
      <c r="W222" s="3"/>
      <c r="X222" s="3"/>
      <c r="Y222" s="3"/>
    </row>
    <row r="223" spans="1:25" ht="14.25" customHeight="1">
      <c r="A223" s="30" t="s">
        <v>0</v>
      </c>
      <c r="C223" s="4">
        <f t="shared" ref="C223:R223" ca="1" si="340">SUM(C220:C222)</f>
        <v>0</v>
      </c>
      <c r="D223" s="4">
        <f t="shared" ca="1" si="340"/>
        <v>0</v>
      </c>
      <c r="E223" s="4">
        <f t="shared" ref="E223" ca="1" si="341">SUM(E220:E222)</f>
        <v>0</v>
      </c>
      <c r="F223" s="4">
        <f t="shared" ca="1" si="340"/>
        <v>0</v>
      </c>
      <c r="G223" s="4">
        <f t="shared" ref="G223" ca="1" si="342">SUM(G220:G222)</f>
        <v>0</v>
      </c>
      <c r="H223" s="4">
        <f t="shared" ref="H223" ca="1" si="343">SUM(H220:H222)</f>
        <v>0</v>
      </c>
      <c r="I223" s="4">
        <f t="shared" ref="I223:Q223" ca="1" si="344">SUM(I220:I222)</f>
        <v>0</v>
      </c>
      <c r="J223" s="4">
        <f t="shared" ref="J223" ca="1" si="345">SUM(J220:J222)</f>
        <v>0</v>
      </c>
      <c r="K223" s="4">
        <f t="shared" ca="1" si="344"/>
        <v>0</v>
      </c>
      <c r="L223" s="4">
        <f t="shared" ref="L223" ca="1" si="346">SUM(L220:L222)</f>
        <v>0</v>
      </c>
      <c r="M223" s="4">
        <f t="shared" ca="1" si="344"/>
        <v>0</v>
      </c>
      <c r="N223" s="4">
        <f t="shared" ca="1" si="344"/>
        <v>0</v>
      </c>
      <c r="O223" s="4">
        <f ca="1">SUM(O220:O222)</f>
        <v>0</v>
      </c>
      <c r="P223" s="4">
        <f t="shared" ca="1" si="344"/>
        <v>0</v>
      </c>
      <c r="Q223" s="4">
        <f t="shared" ca="1" si="344"/>
        <v>0</v>
      </c>
      <c r="R223" s="4">
        <f t="shared" ca="1" si="340"/>
        <v>0</v>
      </c>
      <c r="S223" s="6"/>
      <c r="T223"/>
      <c r="U223"/>
      <c r="V223"/>
      <c r="W223" s="3"/>
      <c r="X223" s="3">
        <f ca="1">C223-C219</f>
        <v>0</v>
      </c>
      <c r="Y223" s="3"/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6"/>
      <c r="T224"/>
      <c r="U224"/>
      <c r="V224"/>
      <c r="W224" s="3"/>
      <c r="X224" s="3"/>
      <c r="Y224" s="3"/>
    </row>
    <row r="225" spans="1:25" ht="14.25" customHeight="1">
      <c r="A225" s="39" t="str">
        <f>+'Input Rate Base'!A49</f>
        <v xml:space="preserve">(396) Power Operated Equipment </v>
      </c>
      <c r="C225" s="7">
        <f>INDEX('Input Rate Base'!$F$6:$L$81,MATCH(A225,'Input Rate Base'!$A$6:$A$81,0),MATCH($A$3,'Input Rate Base'!$F$4:$L$4,0))</f>
        <v>223316.63445359835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362" t="str">
        <f>IF(INDEX('Classif-Dashboard'!$B$5:$H$353,MATCH(A225,'Classif-Dashboard'!$A$5:$A$353,0),MATCH($A$3,'Classif-Dashboard'!$B$4:$H$4,0))=0,"N/A",INDEX('Classif-Dashboard'!$B$5:$H$353,MATCH(A225,'Classif-Dashboard'!$A$5:$A$353,0),MATCH($A$3,'Classif-Dashboard'!$B$4:$H$4,0)))</f>
        <v>PT&amp;D_CS</v>
      </c>
      <c r="T225"/>
      <c r="U225"/>
      <c r="V225"/>
      <c r="W225" s="3"/>
      <c r="X225" s="3"/>
      <c r="Y225" s="3"/>
    </row>
    <row r="226" spans="1:25" ht="14.25" customHeight="1">
      <c r="A226" s="30" t="s">
        <v>32</v>
      </c>
      <c r="B226" s="365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CS-D</v>
      </c>
      <c r="C226" s="4">
        <f ca="1">SUM(D226:R226)</f>
        <v>0</v>
      </c>
      <c r="D226" s="3">
        <f t="shared" ref="D226:R226" ca="1" si="347">IFERROR(IF($C225&lt;&gt;0,+$C225*INDEX(ALLOCATORS,MATCH($B226,ALLOCATORS_NAMES,0),MATCH(D$3,RATE_CLASSES,0)),0)*$S226,0)</f>
        <v>0</v>
      </c>
      <c r="E226" s="3">
        <f t="shared" ca="1" si="347"/>
        <v>0</v>
      </c>
      <c r="F226" s="3">
        <f t="shared" ca="1" si="347"/>
        <v>0</v>
      </c>
      <c r="G226" s="3">
        <f t="shared" ca="1" si="347"/>
        <v>0</v>
      </c>
      <c r="H226" s="3">
        <f t="shared" ca="1" si="347"/>
        <v>0</v>
      </c>
      <c r="I226" s="3">
        <f t="shared" ca="1" si="347"/>
        <v>0</v>
      </c>
      <c r="J226" s="3">
        <f t="shared" ca="1" si="347"/>
        <v>0</v>
      </c>
      <c r="K226" s="3">
        <f t="shared" ca="1" si="347"/>
        <v>0</v>
      </c>
      <c r="L226" s="3">
        <f t="shared" ca="1" si="347"/>
        <v>0</v>
      </c>
      <c r="M226" s="3">
        <f t="shared" ca="1" si="347"/>
        <v>0</v>
      </c>
      <c r="N226" s="3">
        <f t="shared" ca="1" si="347"/>
        <v>0</v>
      </c>
      <c r="O226" s="3">
        <f t="shared" ca="1" si="347"/>
        <v>0</v>
      </c>
      <c r="P226" s="3">
        <f t="shared" ca="1" si="347"/>
        <v>0</v>
      </c>
      <c r="Q226" s="3">
        <f t="shared" ca="1" si="347"/>
        <v>0</v>
      </c>
      <c r="R226" s="3">
        <f t="shared" ca="1" si="347"/>
        <v>0</v>
      </c>
      <c r="S226" s="363">
        <f ca="1">IFERROR(INDEX(CLASSIFIERS,MATCH($S225,CLASSIFIER_NAMES,0),MATCH($A226,Classifiers!$C$3:$F$3,0)),"N/A")</f>
        <v>0</v>
      </c>
      <c r="T226"/>
      <c r="U226"/>
      <c r="V226"/>
      <c r="W226" s="3"/>
      <c r="X226" s="3"/>
      <c r="Y226" s="3"/>
    </row>
    <row r="227" spans="1:25" ht="14.25" customHeight="1">
      <c r="A227" s="30" t="s">
        <v>33</v>
      </c>
      <c r="B227" s="366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CS-C</v>
      </c>
      <c r="C227" s="4">
        <f ca="1">SUM(D227:R227)</f>
        <v>223316.63445359832</v>
      </c>
      <c r="D227" s="3">
        <f t="shared" ref="D227:R227" ca="1" si="348">IFERROR(IF($C225&lt;&gt;0,+$C225*INDEX(ALLOCATORS,MATCH($B227,ALLOCATORS_NAMES,0),MATCH(D$3,RATE_CLASSES,0)),0)*$S227,0)</f>
        <v>85718.819344791918</v>
      </c>
      <c r="E227" s="3">
        <f t="shared" ca="1" si="348"/>
        <v>17593.328613152931</v>
      </c>
      <c r="F227" s="3">
        <f t="shared" ca="1" si="348"/>
        <v>3676.5902920349745</v>
      </c>
      <c r="G227" s="3">
        <f t="shared" ca="1" si="348"/>
        <v>393.99350947104284</v>
      </c>
      <c r="H227" s="3">
        <f t="shared" ca="1" si="348"/>
        <v>1005.1657412510659</v>
      </c>
      <c r="I227" s="3">
        <f t="shared" ca="1" si="348"/>
        <v>1667.6263562145741</v>
      </c>
      <c r="J227" s="3">
        <f t="shared" ca="1" si="348"/>
        <v>935.96238835027043</v>
      </c>
      <c r="K227" s="3">
        <f t="shared" ca="1" si="348"/>
        <v>143.9942135923493</v>
      </c>
      <c r="L227" s="3">
        <f t="shared" ca="1" si="348"/>
        <v>111900.39095335224</v>
      </c>
      <c r="M227" s="3">
        <f t="shared" ca="1" si="348"/>
        <v>36.153104668623961</v>
      </c>
      <c r="N227" s="3">
        <f t="shared" ca="1" si="348"/>
        <v>243.18231839881591</v>
      </c>
      <c r="O227" s="3">
        <f t="shared" ca="1" si="348"/>
        <v>1.4276183195137755</v>
      </c>
      <c r="P227" s="3">
        <f t="shared" ca="1" si="348"/>
        <v>0</v>
      </c>
      <c r="Q227" s="3">
        <f t="shared" ca="1" si="348"/>
        <v>0</v>
      </c>
      <c r="R227" s="3">
        <f t="shared" ca="1" si="348"/>
        <v>0</v>
      </c>
      <c r="S227" s="363">
        <f ca="1">IFERROR(INDEX(CLASSIFIERS,MATCH($S225,CLASSIFIER_NAMES,0),MATCH($A227,Classifiers!$C$3:$F$3,0)),"N/A")</f>
        <v>1</v>
      </c>
      <c r="T227"/>
      <c r="U227"/>
      <c r="V227"/>
      <c r="W227" s="3"/>
      <c r="X227" s="3"/>
      <c r="Y227" s="3"/>
    </row>
    <row r="228" spans="1:25" ht="14.25" customHeight="1">
      <c r="A228" s="30" t="s">
        <v>34</v>
      </c>
      <c r="B228" s="367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CS-E</v>
      </c>
      <c r="C228" s="16">
        <f ca="1">SUM(D228:R228)</f>
        <v>0</v>
      </c>
      <c r="D228" s="38">
        <f t="shared" ref="D228:R228" ca="1" si="349">IFERROR(IF($C225&lt;&gt;0,+$C225*INDEX(ALLOCATORS,MATCH($B228,ALLOCATORS_NAMES,0),MATCH(D$3,RATE_CLASSES,0)),0)*$S228,0)</f>
        <v>0</v>
      </c>
      <c r="E228" s="38">
        <f t="shared" ca="1" si="349"/>
        <v>0</v>
      </c>
      <c r="F228" s="38">
        <f t="shared" ca="1" si="349"/>
        <v>0</v>
      </c>
      <c r="G228" s="38">
        <f t="shared" ca="1" si="349"/>
        <v>0</v>
      </c>
      <c r="H228" s="38">
        <f t="shared" ca="1" si="349"/>
        <v>0</v>
      </c>
      <c r="I228" s="38">
        <f t="shared" ca="1" si="349"/>
        <v>0</v>
      </c>
      <c r="J228" s="38">
        <f t="shared" ca="1" si="349"/>
        <v>0</v>
      </c>
      <c r="K228" s="38">
        <f t="shared" ca="1" si="349"/>
        <v>0</v>
      </c>
      <c r="L228" s="38">
        <f t="shared" ca="1" si="349"/>
        <v>0</v>
      </c>
      <c r="M228" s="38">
        <f t="shared" ca="1" si="349"/>
        <v>0</v>
      </c>
      <c r="N228" s="38">
        <f t="shared" ca="1" si="349"/>
        <v>0</v>
      </c>
      <c r="O228" s="38">
        <f t="shared" ca="1" si="349"/>
        <v>0</v>
      </c>
      <c r="P228" s="38">
        <f t="shared" ca="1" si="349"/>
        <v>0</v>
      </c>
      <c r="Q228" s="38">
        <f t="shared" ca="1" si="349"/>
        <v>0</v>
      </c>
      <c r="R228" s="38">
        <f t="shared" ca="1" si="349"/>
        <v>0</v>
      </c>
      <c r="S228" s="364">
        <f ca="1">IFERROR(INDEX(CLASSIFIERS,MATCH($S225,CLASSIFIER_NAMES,0),MATCH($A228,Classifiers!$C$3:$F$3,0)),"N/A")</f>
        <v>0</v>
      </c>
      <c r="T228"/>
      <c r="U228"/>
      <c r="V228"/>
      <c r="W228" s="3"/>
      <c r="X228" s="3"/>
      <c r="Y228" s="3"/>
    </row>
    <row r="229" spans="1:25" ht="14.25" customHeight="1">
      <c r="A229" s="30" t="s">
        <v>0</v>
      </c>
      <c r="C229" s="4">
        <f t="shared" ref="C229:R229" ca="1" si="350">SUM(C226:C228)</f>
        <v>223316.63445359832</v>
      </c>
      <c r="D229" s="4">
        <f t="shared" ca="1" si="350"/>
        <v>85718.819344791918</v>
      </c>
      <c r="E229" s="4">
        <f t="shared" ref="E229" ca="1" si="351">SUM(E226:E228)</f>
        <v>17593.328613152931</v>
      </c>
      <c r="F229" s="4">
        <f t="shared" ca="1" si="350"/>
        <v>3676.5902920349745</v>
      </c>
      <c r="G229" s="4">
        <f t="shared" ref="G229" ca="1" si="352">SUM(G226:G228)</f>
        <v>393.99350947104284</v>
      </c>
      <c r="H229" s="4">
        <f t="shared" ref="H229" ca="1" si="353">SUM(H226:H228)</f>
        <v>1005.1657412510659</v>
      </c>
      <c r="I229" s="4">
        <f t="shared" ref="I229:Q229" ca="1" si="354">SUM(I226:I228)</f>
        <v>1667.6263562145741</v>
      </c>
      <c r="J229" s="4">
        <f t="shared" ref="J229" ca="1" si="355">SUM(J226:J228)</f>
        <v>935.96238835027043</v>
      </c>
      <c r="K229" s="4">
        <f t="shared" ca="1" si="354"/>
        <v>143.9942135923493</v>
      </c>
      <c r="L229" s="4">
        <f t="shared" ref="L229" ca="1" si="356">SUM(L226:L228)</f>
        <v>111900.39095335224</v>
      </c>
      <c r="M229" s="4">
        <f t="shared" ca="1" si="354"/>
        <v>36.153104668623961</v>
      </c>
      <c r="N229" s="4">
        <f t="shared" ca="1" si="354"/>
        <v>243.18231839881591</v>
      </c>
      <c r="O229" s="4">
        <f ca="1">SUM(O226:O228)</f>
        <v>1.4276183195137755</v>
      </c>
      <c r="P229" s="4">
        <f t="shared" ca="1" si="354"/>
        <v>0</v>
      </c>
      <c r="Q229" s="4">
        <f t="shared" ca="1" si="354"/>
        <v>0</v>
      </c>
      <c r="R229" s="4">
        <f t="shared" ca="1" si="350"/>
        <v>0</v>
      </c>
      <c r="S229" s="6"/>
      <c r="T229"/>
      <c r="U229"/>
      <c r="V229"/>
      <c r="W229" s="3"/>
      <c r="X229" s="3">
        <f ca="1">C229-C225</f>
        <v>0</v>
      </c>
      <c r="Y229" s="3"/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6"/>
      <c r="T230"/>
      <c r="U230"/>
      <c r="V230"/>
      <c r="W230" s="3"/>
      <c r="X230" s="3"/>
      <c r="Y230" s="3"/>
    </row>
    <row r="231" spans="1:25" ht="14.25" customHeight="1">
      <c r="A231" s="39" t="str">
        <f>+'Input Rate Base'!A50</f>
        <v>(397) Communication Equipment</v>
      </c>
      <c r="C231" s="7">
        <f>INDEX('Input Rate Base'!$F$6:$L$81,MATCH(A231,'Input Rate Base'!$A$6:$A$81,0),MATCH($A$3,'Input Rate Base'!$F$4:$L$4,0))</f>
        <v>5179568.8277840735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362" t="str">
        <f>IF(INDEX('Classif-Dashboard'!$B$5:$H$353,MATCH(A231,'Classif-Dashboard'!$A$5:$A$353,0),MATCH($A$3,'Classif-Dashboard'!$B$4:$H$4,0))=0,"N/A",INDEX('Classif-Dashboard'!$B$5:$H$353,MATCH(A231,'Classif-Dashboard'!$A$5:$A$353,0),MATCH($A$3,'Classif-Dashboard'!$B$4:$H$4,0)))</f>
        <v>PT&amp;D_CS</v>
      </c>
      <c r="T231"/>
      <c r="U231"/>
      <c r="V231"/>
      <c r="W231" s="3"/>
      <c r="X231" s="3"/>
      <c r="Y231" s="3"/>
    </row>
    <row r="232" spans="1:25" ht="14.25" customHeight="1">
      <c r="A232" s="30" t="s">
        <v>32</v>
      </c>
      <c r="B232" s="365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CS-D</v>
      </c>
      <c r="C232" s="4">
        <f ca="1">SUM(D232:R232)</f>
        <v>0</v>
      </c>
      <c r="D232" s="3">
        <f t="shared" ref="D232:R232" ca="1" si="357">IFERROR(IF($C231&lt;&gt;0,+$C231*INDEX(ALLOCATORS,MATCH($B232,ALLOCATORS_NAMES,0),MATCH(D$3,RATE_CLASSES,0)),0)*$S232,0)</f>
        <v>0</v>
      </c>
      <c r="E232" s="3">
        <f t="shared" ca="1" si="357"/>
        <v>0</v>
      </c>
      <c r="F232" s="3">
        <f t="shared" ca="1" si="357"/>
        <v>0</v>
      </c>
      <c r="G232" s="3">
        <f t="shared" ca="1" si="357"/>
        <v>0</v>
      </c>
      <c r="H232" s="3">
        <f t="shared" ca="1" si="357"/>
        <v>0</v>
      </c>
      <c r="I232" s="3">
        <f t="shared" ca="1" si="357"/>
        <v>0</v>
      </c>
      <c r="J232" s="3">
        <f t="shared" ca="1" si="357"/>
        <v>0</v>
      </c>
      <c r="K232" s="3">
        <f t="shared" ca="1" si="357"/>
        <v>0</v>
      </c>
      <c r="L232" s="3">
        <f t="shared" ca="1" si="357"/>
        <v>0</v>
      </c>
      <c r="M232" s="3">
        <f t="shared" ca="1" si="357"/>
        <v>0</v>
      </c>
      <c r="N232" s="3">
        <f t="shared" ca="1" si="357"/>
        <v>0</v>
      </c>
      <c r="O232" s="3">
        <f t="shared" ca="1" si="357"/>
        <v>0</v>
      </c>
      <c r="P232" s="3">
        <f t="shared" ca="1" si="357"/>
        <v>0</v>
      </c>
      <c r="Q232" s="3">
        <f t="shared" ca="1" si="357"/>
        <v>0</v>
      </c>
      <c r="R232" s="3">
        <f t="shared" ca="1" si="357"/>
        <v>0</v>
      </c>
      <c r="S232" s="363">
        <f ca="1">IFERROR(INDEX(CLASSIFIERS,MATCH($S231,CLASSIFIER_NAMES,0),MATCH($A232,Classifiers!$C$3:$F$3,0)),"N/A")</f>
        <v>0</v>
      </c>
      <c r="T232"/>
      <c r="U232"/>
      <c r="V232"/>
      <c r="W232" s="3"/>
      <c r="X232" s="3"/>
      <c r="Y232" s="3"/>
    </row>
    <row r="233" spans="1:25" ht="14.25" customHeight="1">
      <c r="A233" s="30" t="s">
        <v>33</v>
      </c>
      <c r="B233" s="366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CS-C</v>
      </c>
      <c r="C233" s="4">
        <f ca="1">SUM(D233:R233)</f>
        <v>5179568.8277840726</v>
      </c>
      <c r="D233" s="3">
        <f t="shared" ref="D233:R233" ca="1" si="358">IFERROR(IF($C231&lt;&gt;0,+$C231*INDEX(ALLOCATORS,MATCH($B233,ALLOCATORS_NAMES,0),MATCH(D$3,RATE_CLASSES,0)),0)*$S233,0)</f>
        <v>1988148.0200481529</v>
      </c>
      <c r="E233" s="3">
        <f t="shared" ca="1" si="358"/>
        <v>408056.733814798</v>
      </c>
      <c r="F233" s="3">
        <f t="shared" ca="1" si="358"/>
        <v>85274.222924556758</v>
      </c>
      <c r="G233" s="3">
        <f t="shared" ca="1" si="358"/>
        <v>9138.2198419683373</v>
      </c>
      <c r="H233" s="3">
        <f t="shared" ca="1" si="358"/>
        <v>23313.646799662318</v>
      </c>
      <c r="I233" s="3">
        <f t="shared" ca="1" si="358"/>
        <v>38678.647975213418</v>
      </c>
      <c r="J233" s="3">
        <f t="shared" ca="1" si="358"/>
        <v>21708.555757787515</v>
      </c>
      <c r="K233" s="3">
        <f t="shared" ca="1" si="358"/>
        <v>3339.777808890387</v>
      </c>
      <c r="L233" s="3">
        <f t="shared" ca="1" si="358"/>
        <v>2595399.0315901209</v>
      </c>
      <c r="M233" s="3">
        <f t="shared" ca="1" si="358"/>
        <v>838.52908865205313</v>
      </c>
      <c r="N233" s="3">
        <f t="shared" ca="1" si="358"/>
        <v>5640.3301927268158</v>
      </c>
      <c r="O233" s="3">
        <f t="shared" ca="1" si="358"/>
        <v>33.111941543537299</v>
      </c>
      <c r="P233" s="3">
        <f t="shared" ca="1" si="358"/>
        <v>0</v>
      </c>
      <c r="Q233" s="3">
        <f t="shared" ca="1" si="358"/>
        <v>0</v>
      </c>
      <c r="R233" s="3">
        <f t="shared" ca="1" si="358"/>
        <v>0</v>
      </c>
      <c r="S233" s="363">
        <f ca="1">IFERROR(INDEX(CLASSIFIERS,MATCH($S231,CLASSIFIER_NAMES,0),MATCH($A233,Classifiers!$C$3:$F$3,0)),"N/A")</f>
        <v>1</v>
      </c>
      <c r="T233"/>
      <c r="U233"/>
      <c r="V233"/>
      <c r="W233" s="3"/>
      <c r="X233" s="3"/>
      <c r="Y233" s="3"/>
    </row>
    <row r="234" spans="1:25" ht="14.25" customHeight="1">
      <c r="A234" s="30" t="s">
        <v>34</v>
      </c>
      <c r="B234" s="367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CS-E</v>
      </c>
      <c r="C234" s="16">
        <f ca="1">SUM(D234:R234)</f>
        <v>0</v>
      </c>
      <c r="D234" s="38">
        <f t="shared" ref="D234:R234" ca="1" si="359">IFERROR(IF($C231&lt;&gt;0,+$C231*INDEX(ALLOCATORS,MATCH($B234,ALLOCATORS_NAMES,0),MATCH(D$3,RATE_CLASSES,0)),0)*$S234,0)</f>
        <v>0</v>
      </c>
      <c r="E234" s="38">
        <f t="shared" ca="1" si="359"/>
        <v>0</v>
      </c>
      <c r="F234" s="38">
        <f t="shared" ca="1" si="359"/>
        <v>0</v>
      </c>
      <c r="G234" s="38">
        <f t="shared" ca="1" si="359"/>
        <v>0</v>
      </c>
      <c r="H234" s="38">
        <f t="shared" ca="1" si="359"/>
        <v>0</v>
      </c>
      <c r="I234" s="38">
        <f t="shared" ca="1" si="359"/>
        <v>0</v>
      </c>
      <c r="J234" s="38">
        <f t="shared" ca="1" si="359"/>
        <v>0</v>
      </c>
      <c r="K234" s="38">
        <f t="shared" ca="1" si="359"/>
        <v>0</v>
      </c>
      <c r="L234" s="38">
        <f t="shared" ca="1" si="359"/>
        <v>0</v>
      </c>
      <c r="M234" s="38">
        <f t="shared" ca="1" si="359"/>
        <v>0</v>
      </c>
      <c r="N234" s="38">
        <f t="shared" ca="1" si="359"/>
        <v>0</v>
      </c>
      <c r="O234" s="38">
        <f t="shared" ca="1" si="359"/>
        <v>0</v>
      </c>
      <c r="P234" s="38">
        <f t="shared" ca="1" si="359"/>
        <v>0</v>
      </c>
      <c r="Q234" s="38">
        <f t="shared" ca="1" si="359"/>
        <v>0</v>
      </c>
      <c r="R234" s="38">
        <f t="shared" ca="1" si="359"/>
        <v>0</v>
      </c>
      <c r="S234" s="364">
        <f ca="1">IFERROR(INDEX(CLASSIFIERS,MATCH($S231,CLASSIFIER_NAMES,0),MATCH($A234,Classifiers!$C$3:$F$3,0)),"N/A")</f>
        <v>0</v>
      </c>
      <c r="T234"/>
      <c r="U234"/>
      <c r="V234"/>
      <c r="W234" s="3"/>
      <c r="X234" s="3"/>
      <c r="Y234" s="3"/>
    </row>
    <row r="235" spans="1:25" ht="14.25" customHeight="1">
      <c r="A235" s="30" t="s">
        <v>0</v>
      </c>
      <c r="C235" s="4">
        <f t="shared" ref="C235:R235" ca="1" si="360">SUM(C232:C234)</f>
        <v>5179568.8277840726</v>
      </c>
      <c r="D235" s="4">
        <f t="shared" ca="1" si="360"/>
        <v>1988148.0200481529</v>
      </c>
      <c r="E235" s="4">
        <f t="shared" ref="E235" ca="1" si="361">SUM(E232:E234)</f>
        <v>408056.733814798</v>
      </c>
      <c r="F235" s="4">
        <f t="shared" ca="1" si="360"/>
        <v>85274.222924556758</v>
      </c>
      <c r="G235" s="4">
        <f t="shared" ref="G235" ca="1" si="362">SUM(G232:G234)</f>
        <v>9138.2198419683373</v>
      </c>
      <c r="H235" s="4">
        <f t="shared" ref="H235" ca="1" si="363">SUM(H232:H234)</f>
        <v>23313.646799662318</v>
      </c>
      <c r="I235" s="4">
        <f t="shared" ref="I235:Q235" ca="1" si="364">SUM(I232:I234)</f>
        <v>38678.647975213418</v>
      </c>
      <c r="J235" s="4">
        <f t="shared" ref="J235" ca="1" si="365">SUM(J232:J234)</f>
        <v>21708.555757787515</v>
      </c>
      <c r="K235" s="4">
        <f t="shared" ca="1" si="364"/>
        <v>3339.777808890387</v>
      </c>
      <c r="L235" s="4">
        <f t="shared" ref="L235" ca="1" si="366">SUM(L232:L234)</f>
        <v>2595399.0315901209</v>
      </c>
      <c r="M235" s="4">
        <f t="shared" ca="1" si="364"/>
        <v>838.52908865205313</v>
      </c>
      <c r="N235" s="4">
        <f t="shared" ca="1" si="364"/>
        <v>5640.3301927268158</v>
      </c>
      <c r="O235" s="4">
        <f ca="1">SUM(O232:O234)</f>
        <v>33.111941543537299</v>
      </c>
      <c r="P235" s="4">
        <f t="shared" ca="1" si="364"/>
        <v>0</v>
      </c>
      <c r="Q235" s="4">
        <f t="shared" ca="1" si="364"/>
        <v>0</v>
      </c>
      <c r="R235" s="4">
        <f t="shared" ca="1" si="360"/>
        <v>0</v>
      </c>
      <c r="S235" s="6"/>
      <c r="T235"/>
      <c r="U235"/>
      <c r="V235"/>
      <c r="W235" s="3"/>
      <c r="X235" s="3">
        <f ca="1">C235-C231</f>
        <v>0</v>
      </c>
      <c r="Y235" s="3"/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6"/>
      <c r="T236"/>
      <c r="U236"/>
      <c r="V236"/>
      <c r="W236" s="3"/>
      <c r="X236" s="3"/>
      <c r="Y236" s="3"/>
    </row>
    <row r="237" spans="1:25" ht="14.25" customHeight="1">
      <c r="A237" s="39" t="str">
        <f>+'Input Rate Base'!A51</f>
        <v>(398) Misc. Equipment</v>
      </c>
      <c r="C237" s="7">
        <f>INDEX('Input Rate Base'!$F$6:$L$81,MATCH(A237,'Input Rate Base'!$A$6:$A$81,0),MATCH($A$3,'Input Rate Base'!$F$4:$L$4,0))</f>
        <v>3465.5337136560483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362" t="str">
        <f>IF(INDEX('Classif-Dashboard'!$B$5:$H$353,MATCH(A237,'Classif-Dashboard'!$A$5:$A$353,0),MATCH($A$3,'Classif-Dashboard'!$B$4:$H$4,0))=0,"N/A",INDEX('Classif-Dashboard'!$B$5:$H$353,MATCH(A237,'Classif-Dashboard'!$A$5:$A$353,0),MATCH($A$3,'Classif-Dashboard'!$B$4:$H$4,0)))</f>
        <v>PT&amp;D_CS</v>
      </c>
      <c r="T237"/>
      <c r="U237"/>
      <c r="V237"/>
      <c r="W237" s="3"/>
      <c r="X237" s="3"/>
      <c r="Y237" s="3"/>
    </row>
    <row r="238" spans="1:25" ht="14.25" customHeight="1">
      <c r="A238" s="30" t="s">
        <v>32</v>
      </c>
      <c r="B238" s="365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CS-D</v>
      </c>
      <c r="C238" s="4">
        <f ca="1">SUM(D238:R238)</f>
        <v>0</v>
      </c>
      <c r="D238" s="3">
        <f t="shared" ref="D238:R238" ca="1" si="367">IFERROR(IF($C237&lt;&gt;0,+$C237*INDEX(ALLOCATORS,MATCH($B238,ALLOCATORS_NAMES,0),MATCH(D$3,RATE_CLASSES,0)),0)*$S238,0)</f>
        <v>0</v>
      </c>
      <c r="E238" s="3">
        <f t="shared" ca="1" si="367"/>
        <v>0</v>
      </c>
      <c r="F238" s="3">
        <f t="shared" ca="1" si="367"/>
        <v>0</v>
      </c>
      <c r="G238" s="3">
        <f t="shared" ca="1" si="367"/>
        <v>0</v>
      </c>
      <c r="H238" s="3">
        <f t="shared" ca="1" si="367"/>
        <v>0</v>
      </c>
      <c r="I238" s="3">
        <f t="shared" ca="1" si="367"/>
        <v>0</v>
      </c>
      <c r="J238" s="3">
        <f t="shared" ca="1" si="367"/>
        <v>0</v>
      </c>
      <c r="K238" s="3">
        <f t="shared" ca="1" si="367"/>
        <v>0</v>
      </c>
      <c r="L238" s="3">
        <f t="shared" ca="1" si="367"/>
        <v>0</v>
      </c>
      <c r="M238" s="3">
        <f t="shared" ca="1" si="367"/>
        <v>0</v>
      </c>
      <c r="N238" s="3">
        <f t="shared" ca="1" si="367"/>
        <v>0</v>
      </c>
      <c r="O238" s="3">
        <f t="shared" ca="1" si="367"/>
        <v>0</v>
      </c>
      <c r="P238" s="3">
        <f t="shared" ca="1" si="367"/>
        <v>0</v>
      </c>
      <c r="Q238" s="3">
        <f t="shared" ca="1" si="367"/>
        <v>0</v>
      </c>
      <c r="R238" s="3">
        <f t="shared" ca="1" si="367"/>
        <v>0</v>
      </c>
      <c r="S238" s="363">
        <f ca="1">IFERROR(INDEX(CLASSIFIERS,MATCH($S237,CLASSIFIER_NAMES,0),MATCH($A238,Classifiers!$C$3:$F$3,0)),"N/A")</f>
        <v>0</v>
      </c>
      <c r="T238"/>
      <c r="U238"/>
      <c r="V238"/>
      <c r="W238" s="3"/>
      <c r="X238" s="3"/>
      <c r="Y238" s="3"/>
    </row>
    <row r="239" spans="1:25" ht="14.25" customHeight="1">
      <c r="A239" s="30" t="s">
        <v>33</v>
      </c>
      <c r="B239" s="366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CS-C</v>
      </c>
      <c r="C239" s="4">
        <f ca="1">SUM(D239:R239)</f>
        <v>3465.5337136560479</v>
      </c>
      <c r="D239" s="3">
        <f t="shared" ref="D239:R239" ca="1" si="368">IFERROR(IF($C237&lt;&gt;0,+$C237*INDEX(ALLOCATORS,MATCH($B239,ALLOCATORS_NAMES,0),MATCH(D$3,RATE_CLASSES,0)),0)*$S239,0)</f>
        <v>1330.2253952599906</v>
      </c>
      <c r="E239" s="3">
        <f t="shared" ca="1" si="368"/>
        <v>273.02163850664579</v>
      </c>
      <c r="F239" s="3">
        <f t="shared" ca="1" si="368"/>
        <v>57.055076257631804</v>
      </c>
      <c r="G239" s="3">
        <f t="shared" ca="1" si="368"/>
        <v>6.1141786117919956</v>
      </c>
      <c r="H239" s="3">
        <f t="shared" ca="1" si="368"/>
        <v>15.598639898191031</v>
      </c>
      <c r="I239" s="3">
        <f t="shared" ca="1" si="368"/>
        <v>25.879018700883325</v>
      </c>
      <c r="J239" s="3">
        <f t="shared" ca="1" si="368"/>
        <v>14.524709363806339</v>
      </c>
      <c r="K239" s="3">
        <f t="shared" ca="1" si="368"/>
        <v>2.2345706713548212</v>
      </c>
      <c r="L239" s="3">
        <f t="shared" ca="1" si="368"/>
        <v>1736.5234720153014</v>
      </c>
      <c r="M239" s="3">
        <f t="shared" ca="1" si="368"/>
        <v>0.5610410679392781</v>
      </c>
      <c r="N239" s="3">
        <f t="shared" ca="1" si="368"/>
        <v>3.773818842640885</v>
      </c>
      <c r="O239" s="3">
        <f t="shared" ca="1" si="368"/>
        <v>2.215445987090579E-2</v>
      </c>
      <c r="P239" s="3">
        <f t="shared" ca="1" si="368"/>
        <v>0</v>
      </c>
      <c r="Q239" s="3">
        <f t="shared" ca="1" si="368"/>
        <v>0</v>
      </c>
      <c r="R239" s="3">
        <f t="shared" ca="1" si="368"/>
        <v>0</v>
      </c>
      <c r="S239" s="363">
        <f ca="1">IFERROR(INDEX(CLASSIFIERS,MATCH($S237,CLASSIFIER_NAMES,0),MATCH($A239,Classifiers!$C$3:$F$3,0)),"N/A")</f>
        <v>1</v>
      </c>
      <c r="T239"/>
      <c r="U239"/>
      <c r="V239"/>
      <c r="W239" s="3"/>
      <c r="X239" s="3"/>
      <c r="Y239" s="3"/>
    </row>
    <row r="240" spans="1:25" ht="14.25" customHeight="1">
      <c r="A240" s="30" t="s">
        <v>34</v>
      </c>
      <c r="B240" s="367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CS-E</v>
      </c>
      <c r="C240" s="16">
        <f ca="1">SUM(D240:R240)</f>
        <v>0</v>
      </c>
      <c r="D240" s="38">
        <f t="shared" ref="D240:R240" ca="1" si="369">IFERROR(IF($C237&lt;&gt;0,+$C237*INDEX(ALLOCATORS,MATCH($B240,ALLOCATORS_NAMES,0),MATCH(D$3,RATE_CLASSES,0)),0)*$S240,0)</f>
        <v>0</v>
      </c>
      <c r="E240" s="38">
        <f t="shared" ca="1" si="369"/>
        <v>0</v>
      </c>
      <c r="F240" s="38">
        <f t="shared" ca="1" si="369"/>
        <v>0</v>
      </c>
      <c r="G240" s="38">
        <f t="shared" ca="1" si="369"/>
        <v>0</v>
      </c>
      <c r="H240" s="38">
        <f t="shared" ca="1" si="369"/>
        <v>0</v>
      </c>
      <c r="I240" s="38">
        <f t="shared" ca="1" si="369"/>
        <v>0</v>
      </c>
      <c r="J240" s="38">
        <f t="shared" ca="1" si="369"/>
        <v>0</v>
      </c>
      <c r="K240" s="38">
        <f t="shared" ca="1" si="369"/>
        <v>0</v>
      </c>
      <c r="L240" s="38">
        <f t="shared" ca="1" si="369"/>
        <v>0</v>
      </c>
      <c r="M240" s="38">
        <f t="shared" ca="1" si="369"/>
        <v>0</v>
      </c>
      <c r="N240" s="38">
        <f t="shared" ca="1" si="369"/>
        <v>0</v>
      </c>
      <c r="O240" s="38">
        <f t="shared" ca="1" si="369"/>
        <v>0</v>
      </c>
      <c r="P240" s="38">
        <f t="shared" ca="1" si="369"/>
        <v>0</v>
      </c>
      <c r="Q240" s="38">
        <f t="shared" ca="1" si="369"/>
        <v>0</v>
      </c>
      <c r="R240" s="38">
        <f t="shared" ca="1" si="369"/>
        <v>0</v>
      </c>
      <c r="S240" s="364">
        <f ca="1">IFERROR(INDEX(CLASSIFIERS,MATCH($S237,CLASSIFIER_NAMES,0),MATCH($A240,Classifiers!$C$3:$F$3,0)),"N/A")</f>
        <v>0</v>
      </c>
      <c r="T240"/>
      <c r="U240"/>
      <c r="V240"/>
      <c r="W240" s="3"/>
      <c r="X240" s="3"/>
      <c r="Y240" s="3"/>
    </row>
    <row r="241" spans="1:25" ht="14.25" customHeight="1">
      <c r="A241" s="30" t="s">
        <v>0</v>
      </c>
      <c r="C241" s="4">
        <f t="shared" ref="C241:R241" ca="1" si="370">SUM(C238:C240)</f>
        <v>3465.5337136560479</v>
      </c>
      <c r="D241" s="4">
        <f t="shared" ca="1" si="370"/>
        <v>1330.2253952599906</v>
      </c>
      <c r="E241" s="4">
        <f t="shared" ref="E241" ca="1" si="371">SUM(E238:E240)</f>
        <v>273.02163850664579</v>
      </c>
      <c r="F241" s="4">
        <f t="shared" ca="1" si="370"/>
        <v>57.055076257631804</v>
      </c>
      <c r="G241" s="4">
        <f t="shared" ref="G241" ca="1" si="372">SUM(G238:G240)</f>
        <v>6.1141786117919956</v>
      </c>
      <c r="H241" s="4">
        <f t="shared" ref="H241" ca="1" si="373">SUM(H238:H240)</f>
        <v>15.598639898191031</v>
      </c>
      <c r="I241" s="4">
        <f t="shared" ref="I241:Q241" ca="1" si="374">SUM(I238:I240)</f>
        <v>25.879018700883325</v>
      </c>
      <c r="J241" s="4">
        <f t="shared" ref="J241" ca="1" si="375">SUM(J238:J240)</f>
        <v>14.524709363806339</v>
      </c>
      <c r="K241" s="4">
        <f t="shared" ca="1" si="374"/>
        <v>2.2345706713548212</v>
      </c>
      <c r="L241" s="4">
        <f t="shared" ref="L241" ca="1" si="376">SUM(L238:L240)</f>
        <v>1736.5234720153014</v>
      </c>
      <c r="M241" s="4">
        <f t="shared" ca="1" si="374"/>
        <v>0.5610410679392781</v>
      </c>
      <c r="N241" s="4">
        <f t="shared" ca="1" si="374"/>
        <v>3.773818842640885</v>
      </c>
      <c r="O241" s="4">
        <f ca="1">SUM(O238:O240)</f>
        <v>2.215445987090579E-2</v>
      </c>
      <c r="P241" s="4">
        <f t="shared" ca="1" si="374"/>
        <v>0</v>
      </c>
      <c r="Q241" s="4">
        <f t="shared" ca="1" si="374"/>
        <v>0</v>
      </c>
      <c r="R241" s="4">
        <f t="shared" ca="1" si="370"/>
        <v>0</v>
      </c>
      <c r="S241" s="6"/>
      <c r="T241"/>
      <c r="U241"/>
      <c r="V241"/>
      <c r="W241" s="3"/>
      <c r="X241" s="3">
        <f ca="1">C241-C237</f>
        <v>0</v>
      </c>
      <c r="Y241" s="3"/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6"/>
      <c r="T242"/>
      <c r="U242"/>
      <c r="V242"/>
      <c r="W242" s="3"/>
      <c r="X242" s="3"/>
      <c r="Y242" s="3"/>
    </row>
    <row r="243" spans="1:25" ht="14.25" customHeight="1">
      <c r="A243" s="39" t="str">
        <f>+'Input Rate Base'!A52</f>
        <v>General Plant Adjustment</v>
      </c>
      <c r="C243" s="7">
        <f>INDEX('Input Rate Base'!$F$6:$L$81,MATCH(A243,'Input Rate Base'!$A$6:$A$81,0),MATCH($A$3,'Input Rate Base'!$F$4:$L$4,0))</f>
        <v>0</v>
      </c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362" t="str">
        <f>IF(INDEX('Classif-Dashboard'!$B$5:$H$353,MATCH(A243,'Classif-Dashboard'!$A$5:$A$353,0),MATCH($A$3,'Classif-Dashboard'!$B$4:$H$4,0))=0,"N/A",INDEX('Classif-Dashboard'!$B$5:$H$353,MATCH(A243,'Classif-Dashboard'!$A$5:$A$353,0),MATCH($A$3,'Classif-Dashboard'!$B$4:$H$4,0)))</f>
        <v>PT&amp;D_CS</v>
      </c>
      <c r="T243"/>
      <c r="U243"/>
      <c r="V243"/>
      <c r="W243" s="3"/>
      <c r="X243" s="3"/>
      <c r="Y243" s="3"/>
    </row>
    <row r="244" spans="1:25" ht="14.25" customHeight="1">
      <c r="A244" s="30" t="s">
        <v>32</v>
      </c>
      <c r="B244" s="365" t="str">
        <f ca="1">IF(OFFSET('Alloc-Dashboard'!$A$1,MATCH(A243,'Alloc-Dashboard'!$A:$A,0),MATCH($A$3,'Alloc-Dashboard'!$B$4:$H$4,0))=0,"",OFFSET('Alloc-Dashboard'!$A$1,MATCH(A243,'Alloc-Dashboard'!$A:$A,0),MATCH($A$3,'Alloc-Dashboard'!$B$4:$H$4,0)))</f>
        <v>PT&amp;D-CS-D</v>
      </c>
      <c r="C244" s="4">
        <f ca="1">SUM(D244:R244)</f>
        <v>0</v>
      </c>
      <c r="D244" s="3">
        <f t="shared" ref="D244:R244" ca="1" si="377">IFERROR(IF($C243&lt;&gt;0,+$C243*INDEX(ALLOCATORS,MATCH($B244,ALLOCATORS_NAMES,0),MATCH(D$3,RATE_CLASSES,0)),0)*$S244,0)</f>
        <v>0</v>
      </c>
      <c r="E244" s="3">
        <f t="shared" ca="1" si="377"/>
        <v>0</v>
      </c>
      <c r="F244" s="3">
        <f t="shared" ca="1" si="377"/>
        <v>0</v>
      </c>
      <c r="G244" s="3">
        <f t="shared" ca="1" si="377"/>
        <v>0</v>
      </c>
      <c r="H244" s="3">
        <f t="shared" ca="1" si="377"/>
        <v>0</v>
      </c>
      <c r="I244" s="3">
        <f t="shared" ca="1" si="377"/>
        <v>0</v>
      </c>
      <c r="J244" s="3">
        <f t="shared" ca="1" si="377"/>
        <v>0</v>
      </c>
      <c r="K244" s="3">
        <f t="shared" ca="1" si="377"/>
        <v>0</v>
      </c>
      <c r="L244" s="3">
        <f t="shared" ca="1" si="377"/>
        <v>0</v>
      </c>
      <c r="M244" s="3">
        <f t="shared" ca="1" si="377"/>
        <v>0</v>
      </c>
      <c r="N244" s="3">
        <f t="shared" ca="1" si="377"/>
        <v>0</v>
      </c>
      <c r="O244" s="3">
        <f t="shared" ca="1" si="377"/>
        <v>0</v>
      </c>
      <c r="P244" s="3">
        <f t="shared" ca="1" si="377"/>
        <v>0</v>
      </c>
      <c r="Q244" s="3">
        <f t="shared" ca="1" si="377"/>
        <v>0</v>
      </c>
      <c r="R244" s="3">
        <f t="shared" ca="1" si="377"/>
        <v>0</v>
      </c>
      <c r="S244" s="363">
        <f ca="1">IFERROR(INDEX(CLASSIFIERS,MATCH($S243,CLASSIFIER_NAMES,0),MATCH($A244,Classifiers!$C$3:$F$3,0)),"N/A")</f>
        <v>0</v>
      </c>
      <c r="T244"/>
      <c r="U244"/>
      <c r="V244"/>
      <c r="W244" s="3"/>
      <c r="X244" s="3"/>
      <c r="Y244" s="3"/>
    </row>
    <row r="245" spans="1:25" ht="14.25" customHeight="1">
      <c r="A245" s="30" t="s">
        <v>33</v>
      </c>
      <c r="B245" s="366" t="str">
        <f ca="1">IF(OFFSET('Alloc-Dashboard'!$A$1,MATCH(A243,'Alloc-Dashboard'!$A:$A,0)+1,MATCH($A$3,'Alloc-Dashboard'!$B$4:$H$4,0))=0,"",OFFSET('Alloc-Dashboard'!$A$1,MATCH(A243,'Alloc-Dashboard'!$A:$A,0)+1,MATCH($A$3,'Alloc-Dashboard'!$B$4:$H$4,0)))</f>
        <v>PT&amp;D-CS-C</v>
      </c>
      <c r="C245" s="4">
        <f ca="1">SUM(D245:R245)</f>
        <v>0</v>
      </c>
      <c r="D245" s="3">
        <f t="shared" ref="D245:R245" ca="1" si="378">IFERROR(IF($C243&lt;&gt;0,+$C243*INDEX(ALLOCATORS,MATCH($B245,ALLOCATORS_NAMES,0),MATCH(D$3,RATE_CLASSES,0)),0)*$S245,0)</f>
        <v>0</v>
      </c>
      <c r="E245" s="3">
        <f t="shared" ca="1" si="378"/>
        <v>0</v>
      </c>
      <c r="F245" s="3">
        <f t="shared" ca="1" si="378"/>
        <v>0</v>
      </c>
      <c r="G245" s="3">
        <f t="shared" ca="1" si="378"/>
        <v>0</v>
      </c>
      <c r="H245" s="3">
        <f t="shared" ca="1" si="378"/>
        <v>0</v>
      </c>
      <c r="I245" s="3">
        <f t="shared" ca="1" si="378"/>
        <v>0</v>
      </c>
      <c r="J245" s="3">
        <f t="shared" ca="1" si="378"/>
        <v>0</v>
      </c>
      <c r="K245" s="3">
        <f t="shared" ca="1" si="378"/>
        <v>0</v>
      </c>
      <c r="L245" s="3">
        <f t="shared" ca="1" si="378"/>
        <v>0</v>
      </c>
      <c r="M245" s="3">
        <f t="shared" ca="1" si="378"/>
        <v>0</v>
      </c>
      <c r="N245" s="3">
        <f t="shared" ca="1" si="378"/>
        <v>0</v>
      </c>
      <c r="O245" s="3">
        <f t="shared" ca="1" si="378"/>
        <v>0</v>
      </c>
      <c r="P245" s="3">
        <f t="shared" ca="1" si="378"/>
        <v>0</v>
      </c>
      <c r="Q245" s="3">
        <f t="shared" ca="1" si="378"/>
        <v>0</v>
      </c>
      <c r="R245" s="3">
        <f t="shared" ca="1" si="378"/>
        <v>0</v>
      </c>
      <c r="S245" s="363">
        <f ca="1">IFERROR(INDEX(CLASSIFIERS,MATCH($S243,CLASSIFIER_NAMES,0),MATCH($A245,Classifiers!$C$3:$F$3,0)),"N/A")</f>
        <v>1</v>
      </c>
      <c r="T245"/>
      <c r="U245"/>
      <c r="V245"/>
      <c r="W245" s="3"/>
      <c r="X245" s="3"/>
      <c r="Y245" s="3"/>
    </row>
    <row r="246" spans="1:25" ht="14.25" customHeight="1">
      <c r="A246" s="30" t="s">
        <v>34</v>
      </c>
      <c r="B246" s="367" t="str">
        <f ca="1">IF(OFFSET('Alloc-Dashboard'!$A$1,MATCH(A243,'Alloc-Dashboard'!$A:$A,0)+2,MATCH($A$3,'Alloc-Dashboard'!$B$4:$H$4,0))=0,"",OFFSET('Alloc-Dashboard'!$A$1,MATCH(A243,'Alloc-Dashboard'!$A:$A,0)+2,MATCH($A$3,'Alloc-Dashboard'!$B$4:$H$4,0)))</f>
        <v>PT&amp;D-CS-E</v>
      </c>
      <c r="C246" s="16">
        <f ca="1">SUM(D246:R246)</f>
        <v>0</v>
      </c>
      <c r="D246" s="38">
        <f t="shared" ref="D246:R246" ca="1" si="379">IFERROR(IF($C243&lt;&gt;0,+$C243*INDEX(ALLOCATORS,MATCH($B246,ALLOCATORS_NAMES,0),MATCH(D$3,RATE_CLASSES,0)),0)*$S246,0)</f>
        <v>0</v>
      </c>
      <c r="E246" s="38">
        <f t="shared" ca="1" si="379"/>
        <v>0</v>
      </c>
      <c r="F246" s="38">
        <f t="shared" ca="1" si="379"/>
        <v>0</v>
      </c>
      <c r="G246" s="38">
        <f t="shared" ca="1" si="379"/>
        <v>0</v>
      </c>
      <c r="H246" s="38">
        <f t="shared" ca="1" si="379"/>
        <v>0</v>
      </c>
      <c r="I246" s="38">
        <f t="shared" ca="1" si="379"/>
        <v>0</v>
      </c>
      <c r="J246" s="38">
        <f t="shared" ca="1" si="379"/>
        <v>0</v>
      </c>
      <c r="K246" s="38">
        <f t="shared" ca="1" si="379"/>
        <v>0</v>
      </c>
      <c r="L246" s="38">
        <f t="shared" ca="1" si="379"/>
        <v>0</v>
      </c>
      <c r="M246" s="38">
        <f t="shared" ca="1" si="379"/>
        <v>0</v>
      </c>
      <c r="N246" s="38">
        <f t="shared" ca="1" si="379"/>
        <v>0</v>
      </c>
      <c r="O246" s="38">
        <f t="shared" ca="1" si="379"/>
        <v>0</v>
      </c>
      <c r="P246" s="38">
        <f t="shared" ca="1" si="379"/>
        <v>0</v>
      </c>
      <c r="Q246" s="38">
        <f t="shared" ca="1" si="379"/>
        <v>0</v>
      </c>
      <c r="R246" s="38">
        <f t="shared" ca="1" si="379"/>
        <v>0</v>
      </c>
      <c r="S246" s="364">
        <f ca="1">IFERROR(INDEX(CLASSIFIERS,MATCH($S243,CLASSIFIER_NAMES,0),MATCH($A246,Classifiers!$C$3:$F$3,0)),"N/A")</f>
        <v>0</v>
      </c>
      <c r="T246"/>
      <c r="U246"/>
      <c r="V246"/>
      <c r="W246" s="3"/>
      <c r="X246" s="3"/>
      <c r="Y246" s="3"/>
    </row>
    <row r="247" spans="1:25" ht="14.25" customHeight="1">
      <c r="A247" s="30" t="s">
        <v>0</v>
      </c>
      <c r="C247" s="4">
        <f t="shared" ref="C247:R247" ca="1" si="380">SUM(C244:C246)</f>
        <v>0</v>
      </c>
      <c r="D247" s="4">
        <f t="shared" ca="1" si="380"/>
        <v>0</v>
      </c>
      <c r="E247" s="4">
        <f t="shared" ref="E247" ca="1" si="381">SUM(E244:E246)</f>
        <v>0</v>
      </c>
      <c r="F247" s="4">
        <f t="shared" ca="1" si="380"/>
        <v>0</v>
      </c>
      <c r="G247" s="4">
        <f t="shared" ref="G247" ca="1" si="382">SUM(G244:G246)</f>
        <v>0</v>
      </c>
      <c r="H247" s="4">
        <f t="shared" ref="H247" ca="1" si="383">SUM(H244:H246)</f>
        <v>0</v>
      </c>
      <c r="I247" s="4">
        <f t="shared" ref="I247:Q247" ca="1" si="384">SUM(I244:I246)</f>
        <v>0</v>
      </c>
      <c r="J247" s="4">
        <f t="shared" ref="J247" ca="1" si="385">SUM(J244:J246)</f>
        <v>0</v>
      </c>
      <c r="K247" s="4">
        <f t="shared" ca="1" si="384"/>
        <v>0</v>
      </c>
      <c r="L247" s="4">
        <f t="shared" ref="L247" ca="1" si="386">SUM(L244:L246)</f>
        <v>0</v>
      </c>
      <c r="M247" s="4">
        <f t="shared" ca="1" si="384"/>
        <v>0</v>
      </c>
      <c r="N247" s="4">
        <f t="shared" ca="1" si="384"/>
        <v>0</v>
      </c>
      <c r="O247" s="4">
        <f ca="1">SUM(O244:O246)</f>
        <v>0</v>
      </c>
      <c r="P247" s="4">
        <f t="shared" ca="1" si="384"/>
        <v>0</v>
      </c>
      <c r="Q247" s="4">
        <f t="shared" ca="1" si="384"/>
        <v>0</v>
      </c>
      <c r="R247" s="4">
        <f t="shared" ca="1" si="380"/>
        <v>0</v>
      </c>
      <c r="S247" s="6"/>
      <c r="T247"/>
      <c r="U247"/>
      <c r="V247"/>
      <c r="W247" s="3"/>
      <c r="X247" s="3">
        <f ca="1">C247-C243</f>
        <v>0</v>
      </c>
      <c r="Y247" s="3"/>
    </row>
    <row r="248" spans="1:25" ht="14.25" customHeight="1">
      <c r="C248" s="4"/>
      <c r="D248" s="28"/>
      <c r="E248" s="28"/>
      <c r="F248" s="28"/>
      <c r="G248" s="28"/>
      <c r="H248" s="28"/>
      <c r="I248" s="28"/>
      <c r="J248" s="28"/>
      <c r="K248" s="28"/>
      <c r="L248" s="28"/>
      <c r="M248" s="28"/>
      <c r="N248" s="28"/>
      <c r="O248" s="28"/>
      <c r="P248" s="28"/>
      <c r="Q248" s="28"/>
      <c r="R248" s="28"/>
      <c r="S248" s="6"/>
      <c r="T248"/>
      <c r="U248"/>
      <c r="V248"/>
      <c r="W248" s="3"/>
      <c r="X248" s="3"/>
      <c r="Y248" s="3"/>
    </row>
    <row r="249" spans="1:25" ht="14.25" customHeight="1">
      <c r="A249" s="37" t="str">
        <f>+'Input Rate Base'!A53</f>
        <v>Total General Plant</v>
      </c>
      <c r="B249" s="175"/>
      <c r="C249" s="7">
        <f>INDEX('Input Rate Base'!$F$6:$L$81,MATCH(A249,'Input Rate Base'!$A$6:$A$81,0),MATCH($A$3,'Input Rate Base'!$F$4:$L$4,0))</f>
        <v>9814436.134572411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6"/>
      <c r="T249"/>
      <c r="U249"/>
      <c r="V249"/>
      <c r="W249" s="3"/>
      <c r="X249" s="3"/>
      <c r="Y249" s="3"/>
    </row>
    <row r="250" spans="1:25" ht="14.25" customHeight="1">
      <c r="A250" s="30" t="s">
        <v>32</v>
      </c>
      <c r="B250" s="175"/>
      <c r="C250" s="4">
        <f ca="1">SUM(D250:S250)</f>
        <v>0</v>
      </c>
      <c r="D250" s="3">
        <f ca="1">SUM(D184,D214,D220,D232,D244,D226,D238,D196,D190,D208,D202)</f>
        <v>0</v>
      </c>
      <c r="E250" s="3">
        <f t="shared" ref="E250:R250" ca="1" si="387">SUM(E184,E214,E220,E232,E244,E226,E238,E196,E190,E208,E202)</f>
        <v>0</v>
      </c>
      <c r="F250" s="3">
        <f t="shared" ca="1" si="387"/>
        <v>0</v>
      </c>
      <c r="G250" s="3">
        <f t="shared" ca="1" si="387"/>
        <v>0</v>
      </c>
      <c r="H250" s="3">
        <f t="shared" ca="1" si="387"/>
        <v>0</v>
      </c>
      <c r="I250" s="3">
        <f t="shared" ca="1" si="387"/>
        <v>0</v>
      </c>
      <c r="J250" s="3">
        <f t="shared" ca="1" si="387"/>
        <v>0</v>
      </c>
      <c r="K250" s="3">
        <f t="shared" ca="1" si="387"/>
        <v>0</v>
      </c>
      <c r="L250" s="3">
        <f t="shared" ca="1" si="387"/>
        <v>0</v>
      </c>
      <c r="M250" s="3">
        <f t="shared" ca="1" si="387"/>
        <v>0</v>
      </c>
      <c r="N250" s="3">
        <f t="shared" ca="1" si="387"/>
        <v>0</v>
      </c>
      <c r="O250" s="3">
        <f t="shared" ca="1" si="387"/>
        <v>0</v>
      </c>
      <c r="P250" s="3">
        <f t="shared" ca="1" si="387"/>
        <v>0</v>
      </c>
      <c r="Q250" s="3">
        <f t="shared" ca="1" si="387"/>
        <v>0</v>
      </c>
      <c r="R250" s="3">
        <f t="shared" ca="1" si="387"/>
        <v>0</v>
      </c>
      <c r="S250" s="6"/>
      <c r="T250"/>
      <c r="U250"/>
      <c r="V250"/>
      <c r="W250" s="3"/>
      <c r="X250" s="3"/>
      <c r="Y250" s="3"/>
    </row>
    <row r="251" spans="1:25" ht="14.25" customHeight="1">
      <c r="A251" s="30" t="s">
        <v>33</v>
      </c>
      <c r="B251" s="175"/>
      <c r="C251" s="4">
        <f ca="1">SUM(D251:S251)</f>
        <v>9814436.1345724128</v>
      </c>
      <c r="D251" s="3">
        <f t="shared" ref="D251:R251" ca="1" si="388">SUM(D185,D215,D221,D233,D245,D227,D239,D197,D191,D209,D203)</f>
        <v>3767215.460902961</v>
      </c>
      <c r="E251" s="3">
        <f t="shared" ca="1" si="388"/>
        <v>773200.79845736991</v>
      </c>
      <c r="F251" s="3">
        <f t="shared" ca="1" si="388"/>
        <v>161580.71118371523</v>
      </c>
      <c r="G251" s="3">
        <f t="shared" ca="1" si="388"/>
        <v>17315.43261701387</v>
      </c>
      <c r="H251" s="3">
        <f t="shared" ca="1" si="388"/>
        <v>44175.549198591121</v>
      </c>
      <c r="I251" s="3">
        <f t="shared" ca="1" si="388"/>
        <v>73289.714442648939</v>
      </c>
      <c r="J251" s="3">
        <f t="shared" ca="1" si="388"/>
        <v>41134.164086349265</v>
      </c>
      <c r="K251" s="3">
        <f t="shared" ca="1" si="388"/>
        <v>6328.3329363614248</v>
      </c>
      <c r="L251" s="3">
        <f t="shared" ca="1" si="388"/>
        <v>4917856.8499050019</v>
      </c>
      <c r="M251" s="3">
        <f t="shared" ca="1" si="388"/>
        <v>1588.8755340813987</v>
      </c>
      <c r="N251" s="3">
        <f t="shared" ca="1" si="388"/>
        <v>10687.503592475779</v>
      </c>
      <c r="O251" s="3">
        <f t="shared" ca="1" si="388"/>
        <v>62.741715840809249</v>
      </c>
      <c r="P251" s="3">
        <f t="shared" ca="1" si="388"/>
        <v>0</v>
      </c>
      <c r="Q251" s="3">
        <f t="shared" ca="1" si="388"/>
        <v>0</v>
      </c>
      <c r="R251" s="3">
        <f t="shared" ca="1" si="388"/>
        <v>0</v>
      </c>
      <c r="S251" s="6"/>
      <c r="T251"/>
      <c r="U251"/>
      <c r="V251"/>
      <c r="W251" s="3"/>
      <c r="X251" s="3"/>
      <c r="Y251" s="3"/>
    </row>
    <row r="252" spans="1:25" ht="14.25" customHeight="1">
      <c r="A252" s="30" t="s">
        <v>34</v>
      </c>
      <c r="B252" s="175"/>
      <c r="C252" s="16">
        <f ca="1">SUM(D252:S252)</f>
        <v>0</v>
      </c>
      <c r="D252" s="38">
        <f t="shared" ref="D252:R252" ca="1" si="389">SUM(D186,D216,D222,D234,D246,D228,D240,D198,D192,D210,D204)</f>
        <v>0</v>
      </c>
      <c r="E252" s="38">
        <f t="shared" ca="1" si="389"/>
        <v>0</v>
      </c>
      <c r="F252" s="38">
        <f t="shared" ca="1" si="389"/>
        <v>0</v>
      </c>
      <c r="G252" s="38">
        <f t="shared" ca="1" si="389"/>
        <v>0</v>
      </c>
      <c r="H252" s="38">
        <f t="shared" ca="1" si="389"/>
        <v>0</v>
      </c>
      <c r="I252" s="38">
        <f t="shared" ca="1" si="389"/>
        <v>0</v>
      </c>
      <c r="J252" s="38">
        <f t="shared" ca="1" si="389"/>
        <v>0</v>
      </c>
      <c r="K252" s="38">
        <f t="shared" ca="1" si="389"/>
        <v>0</v>
      </c>
      <c r="L252" s="38">
        <f t="shared" ca="1" si="389"/>
        <v>0</v>
      </c>
      <c r="M252" s="38">
        <f t="shared" ca="1" si="389"/>
        <v>0</v>
      </c>
      <c r="N252" s="38">
        <f t="shared" ca="1" si="389"/>
        <v>0</v>
      </c>
      <c r="O252" s="38">
        <f t="shared" ca="1" si="389"/>
        <v>0</v>
      </c>
      <c r="P252" s="38">
        <f t="shared" ca="1" si="389"/>
        <v>0</v>
      </c>
      <c r="Q252" s="38">
        <f t="shared" ca="1" si="389"/>
        <v>0</v>
      </c>
      <c r="R252" s="38">
        <f t="shared" ca="1" si="389"/>
        <v>0</v>
      </c>
      <c r="S252" s="6"/>
      <c r="T252"/>
      <c r="U252"/>
      <c r="V252"/>
      <c r="W252" s="3"/>
      <c r="X252" s="3"/>
      <c r="Y252" s="3"/>
    </row>
    <row r="253" spans="1:25" ht="14.25" customHeight="1">
      <c r="A253" s="30" t="s">
        <v>0</v>
      </c>
      <c r="B253" s="178"/>
      <c r="C253" s="4">
        <f t="shared" ref="C253:R253" ca="1" si="390">SUM(C250:C252)</f>
        <v>9814436.1345724128</v>
      </c>
      <c r="D253" s="4">
        <f t="shared" ca="1" si="390"/>
        <v>3767215.460902961</v>
      </c>
      <c r="E253" s="4">
        <f t="shared" ref="E253" ca="1" si="391">SUM(E250:E252)</f>
        <v>773200.79845736991</v>
      </c>
      <c r="F253" s="4">
        <f t="shared" ca="1" si="390"/>
        <v>161580.71118371523</v>
      </c>
      <c r="G253" s="4">
        <f t="shared" ref="G253" ca="1" si="392">SUM(G250:G252)</f>
        <v>17315.43261701387</v>
      </c>
      <c r="H253" s="4">
        <f t="shared" ref="H253" ca="1" si="393">SUM(H250:H252)</f>
        <v>44175.549198591121</v>
      </c>
      <c r="I253" s="4">
        <f t="shared" ref="I253:Q253" ca="1" si="394">SUM(I250:I252)</f>
        <v>73289.714442648939</v>
      </c>
      <c r="J253" s="4">
        <f t="shared" ref="J253" ca="1" si="395">SUM(J250:J252)</f>
        <v>41134.164086349265</v>
      </c>
      <c r="K253" s="4">
        <f t="shared" ca="1" si="394"/>
        <v>6328.3329363614248</v>
      </c>
      <c r="L253" s="4">
        <f t="shared" ref="L253" ca="1" si="396">SUM(L250:L252)</f>
        <v>4917856.8499050019</v>
      </c>
      <c r="M253" s="4">
        <f t="shared" ca="1" si="394"/>
        <v>1588.8755340813987</v>
      </c>
      <c r="N253" s="4">
        <f t="shared" ca="1" si="394"/>
        <v>10687.503592475779</v>
      </c>
      <c r="O253" s="4">
        <f ca="1">SUM(O250:O252)</f>
        <v>62.741715840809249</v>
      </c>
      <c r="P253" s="4">
        <f t="shared" ca="1" si="394"/>
        <v>0</v>
      </c>
      <c r="Q253" s="4">
        <f t="shared" ca="1" si="394"/>
        <v>0</v>
      </c>
      <c r="R253" s="4">
        <f t="shared" ca="1" si="390"/>
        <v>0</v>
      </c>
      <c r="S253" s="6"/>
      <c r="T253"/>
      <c r="U253"/>
      <c r="V253"/>
      <c r="W253" s="3"/>
      <c r="X253" s="3">
        <f ca="1">C253-C249</f>
        <v>0</v>
      </c>
      <c r="Y253" s="3"/>
    </row>
    <row r="254" spans="1:25" ht="14.25" customHeight="1">
      <c r="A254" s="30"/>
      <c r="B254" s="178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6"/>
      <c r="T254"/>
      <c r="U254"/>
      <c r="V254"/>
      <c r="W254" s="3"/>
      <c r="X254" s="3"/>
      <c r="Y254" s="3"/>
    </row>
    <row r="255" spans="1:25" ht="14.25" customHeight="1">
      <c r="A255" s="39" t="str">
        <f>'Input Rate Base'!A64</f>
        <v>Total Utility Plant</v>
      </c>
      <c r="B255" s="175"/>
      <c r="C255" s="7">
        <f>INDEX('Input Rate Base'!$F$6:$L$81,MATCH(A255,'Input Rate Base'!$A$6:$A$81,0),MATCH($A$3,'Input Rate Base'!$F$4:$L$4,0))</f>
        <v>221563508.69115609</v>
      </c>
      <c r="D255" s="28"/>
      <c r="E255" s="28"/>
      <c r="F255" s="28"/>
      <c r="G255" s="28"/>
      <c r="H255" s="28"/>
      <c r="I255" s="28"/>
      <c r="J255" s="28"/>
      <c r="K255" s="28"/>
      <c r="L255" s="28"/>
      <c r="M255" s="28"/>
      <c r="N255" s="28"/>
      <c r="O255" s="28"/>
      <c r="P255" s="28"/>
      <c r="Q255" s="28"/>
      <c r="R255" s="28"/>
      <c r="S255" s="6"/>
      <c r="T255"/>
      <c r="U255"/>
      <c r="V255"/>
      <c r="W255" s="3"/>
      <c r="X255" s="3"/>
      <c r="Y255" s="3"/>
    </row>
    <row r="256" spans="1:25" ht="14.25" customHeight="1">
      <c r="A256" s="30" t="s">
        <v>32</v>
      </c>
      <c r="B256" s="175"/>
      <c r="C256" s="4">
        <f ca="1">SUM(D256:R256)</f>
        <v>0</v>
      </c>
      <c r="D256" s="3">
        <f t="shared" ref="D256:R256" ca="1" si="397">SUM(D250,D177,D74,D60,D16)</f>
        <v>0</v>
      </c>
      <c r="E256" s="3">
        <f t="shared" ca="1" si="397"/>
        <v>0</v>
      </c>
      <c r="F256" s="3">
        <f t="shared" ca="1" si="397"/>
        <v>0</v>
      </c>
      <c r="G256" s="3">
        <f t="shared" ca="1" si="397"/>
        <v>0</v>
      </c>
      <c r="H256" s="3">
        <f t="shared" ca="1" si="397"/>
        <v>0</v>
      </c>
      <c r="I256" s="3">
        <f t="shared" ca="1" si="397"/>
        <v>0</v>
      </c>
      <c r="J256" s="3">
        <f t="shared" ca="1" si="397"/>
        <v>0</v>
      </c>
      <c r="K256" s="3">
        <f t="shared" ca="1" si="397"/>
        <v>0</v>
      </c>
      <c r="L256" s="3">
        <f t="shared" ca="1" si="397"/>
        <v>0</v>
      </c>
      <c r="M256" s="3">
        <f t="shared" ca="1" si="397"/>
        <v>0</v>
      </c>
      <c r="N256" s="3">
        <f t="shared" ca="1" si="397"/>
        <v>0</v>
      </c>
      <c r="O256" s="3">
        <f t="shared" ca="1" si="397"/>
        <v>0</v>
      </c>
      <c r="P256" s="3">
        <f t="shared" ca="1" si="397"/>
        <v>0</v>
      </c>
      <c r="Q256" s="3">
        <f t="shared" ca="1" si="397"/>
        <v>0</v>
      </c>
      <c r="R256" s="3">
        <f t="shared" ca="1" si="397"/>
        <v>0</v>
      </c>
      <c r="S256" s="6"/>
      <c r="T256"/>
      <c r="U256"/>
      <c r="V256"/>
      <c r="W256" s="3"/>
      <c r="X256" s="3"/>
      <c r="Y256" s="3"/>
    </row>
    <row r="257" spans="1:25" ht="14.25" customHeight="1">
      <c r="A257" s="30" t="s">
        <v>33</v>
      </c>
      <c r="B257" s="175"/>
      <c r="C257" s="4">
        <f ca="1">SUM(D257:R257)</f>
        <v>213708476.28693268</v>
      </c>
      <c r="D257" s="3">
        <f t="shared" ref="D257:R257" ca="1" si="398">SUM(D251,D178,D75,D61,D17)</f>
        <v>81721586.756501049</v>
      </c>
      <c r="E257" s="3">
        <f t="shared" ca="1" si="398"/>
        <v>16772918.031129697</v>
      </c>
      <c r="F257" s="3">
        <f t="shared" ca="1" si="398"/>
        <v>3505143.8507348127</v>
      </c>
      <c r="G257" s="3">
        <f t="shared" ca="1" si="398"/>
        <v>375620.83812919905</v>
      </c>
      <c r="H257" s="3">
        <f t="shared" ca="1" si="398"/>
        <v>958292.93912577117</v>
      </c>
      <c r="I257" s="3">
        <f t="shared" ca="1" si="398"/>
        <v>1589861.747846124</v>
      </c>
      <c r="J257" s="3">
        <f t="shared" ca="1" si="398"/>
        <v>892316.67100692308</v>
      </c>
      <c r="K257" s="3">
        <f t="shared" ca="1" si="398"/>
        <v>137279.4878472189</v>
      </c>
      <c r="L257" s="3">
        <f t="shared" ca="1" si="398"/>
        <v>106682261.5766274</v>
      </c>
      <c r="M257" s="3">
        <f t="shared" ca="1" si="398"/>
        <v>34467.216210827617</v>
      </c>
      <c r="N257" s="3">
        <f t="shared" ca="1" si="398"/>
        <v>231842.2615078091</v>
      </c>
      <c r="O257" s="3">
        <f t="shared" ca="1" si="398"/>
        <v>1361.0457452060518</v>
      </c>
      <c r="P257" s="3">
        <f t="shared" ca="1" si="398"/>
        <v>805523.86452065106</v>
      </c>
      <c r="Q257" s="3">
        <f t="shared" ca="1" si="398"/>
        <v>0</v>
      </c>
      <c r="R257" s="3">
        <f t="shared" ca="1" si="398"/>
        <v>0</v>
      </c>
      <c r="S257" s="6"/>
      <c r="T257"/>
      <c r="U257"/>
      <c r="V257"/>
      <c r="W257" s="3"/>
      <c r="X257" s="3"/>
      <c r="Y257" s="3"/>
    </row>
    <row r="258" spans="1:25" ht="14.25" customHeight="1">
      <c r="A258" s="30" t="s">
        <v>34</v>
      </c>
      <c r="B258" s="175"/>
      <c r="C258" s="16">
        <f ca="1">SUM(D258:R258)</f>
        <v>0</v>
      </c>
      <c r="D258" s="38">
        <f t="shared" ref="D258:R258" ca="1" si="399">SUM(D252,D179,D76,D62,D18)</f>
        <v>0</v>
      </c>
      <c r="E258" s="38">
        <f t="shared" ca="1" si="399"/>
        <v>0</v>
      </c>
      <c r="F258" s="38">
        <f t="shared" ca="1" si="399"/>
        <v>0</v>
      </c>
      <c r="G258" s="38">
        <f t="shared" ca="1" si="399"/>
        <v>0</v>
      </c>
      <c r="H258" s="38">
        <f t="shared" ca="1" si="399"/>
        <v>0</v>
      </c>
      <c r="I258" s="38">
        <f t="shared" ca="1" si="399"/>
        <v>0</v>
      </c>
      <c r="J258" s="38">
        <f t="shared" ca="1" si="399"/>
        <v>0</v>
      </c>
      <c r="K258" s="38">
        <f t="shared" ca="1" si="399"/>
        <v>0</v>
      </c>
      <c r="L258" s="38">
        <f t="shared" ca="1" si="399"/>
        <v>0</v>
      </c>
      <c r="M258" s="38">
        <f t="shared" ca="1" si="399"/>
        <v>0</v>
      </c>
      <c r="N258" s="38">
        <f t="shared" ca="1" si="399"/>
        <v>0</v>
      </c>
      <c r="O258" s="38">
        <f t="shared" ca="1" si="399"/>
        <v>0</v>
      </c>
      <c r="P258" s="38">
        <f t="shared" ca="1" si="399"/>
        <v>0</v>
      </c>
      <c r="Q258" s="38">
        <f t="shared" ca="1" si="399"/>
        <v>0</v>
      </c>
      <c r="R258" s="38">
        <f t="shared" ca="1" si="399"/>
        <v>0</v>
      </c>
      <c r="S258" s="6"/>
      <c r="T258"/>
      <c r="U258"/>
      <c r="V258"/>
      <c r="W258" s="3"/>
      <c r="X258" s="3"/>
      <c r="Y258" s="3"/>
    </row>
    <row r="259" spans="1:25" ht="14.25" customHeight="1">
      <c r="A259" s="30" t="s">
        <v>0</v>
      </c>
      <c r="B259" s="175"/>
      <c r="C259" s="4">
        <f t="shared" ref="C259:R259" ca="1" si="400">SUM(C256:C258)</f>
        <v>213708476.28693268</v>
      </c>
      <c r="D259" s="4">
        <f t="shared" ca="1" si="400"/>
        <v>81721586.756501049</v>
      </c>
      <c r="E259" s="4">
        <f t="shared" ref="E259" ca="1" si="401">SUM(E256:E258)</f>
        <v>16772918.031129697</v>
      </c>
      <c r="F259" s="4">
        <f t="shared" ca="1" si="400"/>
        <v>3505143.8507348127</v>
      </c>
      <c r="G259" s="4">
        <f t="shared" ref="G259" ca="1" si="402">SUM(G256:G258)</f>
        <v>375620.83812919905</v>
      </c>
      <c r="H259" s="4">
        <f t="shared" ref="H259" ca="1" si="403">SUM(H256:H258)</f>
        <v>958292.93912577117</v>
      </c>
      <c r="I259" s="4">
        <f t="shared" ref="I259:Q259" ca="1" si="404">SUM(I256:I258)</f>
        <v>1589861.747846124</v>
      </c>
      <c r="J259" s="4">
        <f t="shared" ref="J259" ca="1" si="405">SUM(J256:J258)</f>
        <v>892316.67100692308</v>
      </c>
      <c r="K259" s="4">
        <f t="shared" ca="1" si="404"/>
        <v>137279.4878472189</v>
      </c>
      <c r="L259" s="4">
        <f t="shared" ref="L259" ca="1" si="406">SUM(L256:L258)</f>
        <v>106682261.5766274</v>
      </c>
      <c r="M259" s="4">
        <f t="shared" ca="1" si="404"/>
        <v>34467.216210827617</v>
      </c>
      <c r="N259" s="4">
        <f t="shared" ca="1" si="404"/>
        <v>231842.2615078091</v>
      </c>
      <c r="O259" s="4">
        <f ca="1">SUM(O256:O258)</f>
        <v>1361.0457452060518</v>
      </c>
      <c r="P259" s="4">
        <f t="shared" ca="1" si="404"/>
        <v>805523.86452065106</v>
      </c>
      <c r="Q259" s="4">
        <f t="shared" ca="1" si="404"/>
        <v>0</v>
      </c>
      <c r="R259" s="4">
        <f t="shared" ca="1" si="400"/>
        <v>0</v>
      </c>
      <c r="S259" s="6"/>
      <c r="T259"/>
      <c r="U259"/>
      <c r="V259"/>
      <c r="W259" s="3"/>
      <c r="X259" s="3"/>
      <c r="Y259" s="3"/>
    </row>
    <row r="260" spans="1:25" ht="14.25" customHeight="1">
      <c r="B260" s="175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/>
      <c r="S260" s="6"/>
      <c r="T260"/>
      <c r="U260"/>
      <c r="V260"/>
      <c r="W260" s="3"/>
      <c r="X260" s="3"/>
      <c r="Y260" s="3"/>
    </row>
    <row r="261" spans="1:25" ht="14.25" customHeight="1">
      <c r="A261" s="307" t="str">
        <f>'Input Rate Base'!A55</f>
        <v>Additions to Utility Plant</v>
      </c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  <c r="P261" s="8"/>
      <c r="Q261" s="8"/>
      <c r="R261" s="8"/>
      <c r="T261"/>
      <c r="U261"/>
      <c r="V261"/>
      <c r="W261" s="3"/>
      <c r="X261" s="3"/>
      <c r="Y261" s="3"/>
    </row>
    <row r="262" spans="1:25" ht="14.25" customHeight="1">
      <c r="A262" s="39" t="str">
        <f>'Input Rate Base'!A56</f>
        <v>Plant Held for Future Use</v>
      </c>
      <c r="C262" s="7">
        <f>INDEX('Input Rate Base'!$F$6:$L$81,MATCH(A262,'Input Rate Base'!$A$6:$A$81,0),MATCH($A$3,'Input Rate Base'!$F$4:$L$4,0))</f>
        <v>148410.87122505254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362" t="str">
        <f>IF(INDEX('Classif-Dashboard'!$B$5:$H$353,MATCH(A262,'Classif-Dashboard'!$A$5:$A$353,0),MATCH($A$3,'Classif-Dashboard'!$B$4:$H$4,0))=0,"N/A",INDEX('Classif-Dashboard'!$B$5:$H$353,MATCH(A262,'Classif-Dashboard'!$A$5:$A$353,0),MATCH($A$3,'Classif-Dashboard'!$B$4:$H$4,0)))</f>
        <v>PT&amp;D_CS</v>
      </c>
      <c r="T262"/>
      <c r="U262"/>
      <c r="V262"/>
      <c r="W262" s="3"/>
      <c r="X262" s="3"/>
      <c r="Y262" s="3"/>
    </row>
    <row r="263" spans="1:25" ht="14.25" customHeight="1">
      <c r="A263" s="30" t="s">
        <v>32</v>
      </c>
      <c r="B263" s="365" t="str">
        <f ca="1">IF(OFFSET('Alloc-Dashboard'!$A$1,MATCH(A262,'Alloc-Dashboard'!$A:$A,0),MATCH($A$3,'Alloc-Dashboard'!$B$4:$H$4,0))=0,"",OFFSET('Alloc-Dashboard'!$A$1,MATCH(A262,'Alloc-Dashboard'!$A:$A,0),MATCH($A$3,'Alloc-Dashboard'!$B$4:$H$4,0)))</f>
        <v>PT&amp;D-CS-D</v>
      </c>
      <c r="C263" s="4">
        <f ca="1">SUM(D263:R263)</f>
        <v>0</v>
      </c>
      <c r="D263" s="3">
        <f t="shared" ref="D263:R263" ca="1" si="407">IFERROR(IF($C262&lt;&gt;0,+$C262*INDEX(ALLOCATORS,MATCH($B263,ALLOCATORS_NAMES,0),MATCH(D$3,RATE_CLASSES,0)),0)*$S263,0)</f>
        <v>0</v>
      </c>
      <c r="E263" s="3">
        <f t="shared" ca="1" si="407"/>
        <v>0</v>
      </c>
      <c r="F263" s="3">
        <f t="shared" ca="1" si="407"/>
        <v>0</v>
      </c>
      <c r="G263" s="3">
        <f t="shared" ca="1" si="407"/>
        <v>0</v>
      </c>
      <c r="H263" s="3">
        <f t="shared" ca="1" si="407"/>
        <v>0</v>
      </c>
      <c r="I263" s="3">
        <f t="shared" ca="1" si="407"/>
        <v>0</v>
      </c>
      <c r="J263" s="3">
        <f t="shared" ca="1" si="407"/>
        <v>0</v>
      </c>
      <c r="K263" s="3">
        <f t="shared" ca="1" si="407"/>
        <v>0</v>
      </c>
      <c r="L263" s="3">
        <f t="shared" ca="1" si="407"/>
        <v>0</v>
      </c>
      <c r="M263" s="3">
        <f t="shared" ca="1" si="407"/>
        <v>0</v>
      </c>
      <c r="N263" s="3">
        <f t="shared" ca="1" si="407"/>
        <v>0</v>
      </c>
      <c r="O263" s="3">
        <f t="shared" ca="1" si="407"/>
        <v>0</v>
      </c>
      <c r="P263" s="3">
        <f t="shared" ca="1" si="407"/>
        <v>0</v>
      </c>
      <c r="Q263" s="3">
        <f t="shared" ca="1" si="407"/>
        <v>0</v>
      </c>
      <c r="R263" s="3">
        <f t="shared" ca="1" si="407"/>
        <v>0</v>
      </c>
      <c r="S263" s="363">
        <f ca="1">IFERROR(INDEX(CLASSIFIERS,MATCH($S262,CLASSIFIER_NAMES,0),MATCH($A263,Classifiers!$C$3:$F$3,0)),"N/A")</f>
        <v>0</v>
      </c>
      <c r="T263"/>
      <c r="U263"/>
      <c r="V263"/>
      <c r="W263" s="3"/>
      <c r="X263" s="3"/>
      <c r="Y263" s="3"/>
    </row>
    <row r="264" spans="1:25" ht="14.25" customHeight="1">
      <c r="A264" s="30" t="s">
        <v>33</v>
      </c>
      <c r="B264" s="366" t="str">
        <f ca="1">IF(OFFSET('Alloc-Dashboard'!$A$1,MATCH(A262,'Alloc-Dashboard'!$A:$A,0)+1,MATCH($A$3,'Alloc-Dashboard'!$B$4:$H$4,0))=0,"",OFFSET('Alloc-Dashboard'!$A$1,MATCH(A262,'Alloc-Dashboard'!$A:$A,0)+1,MATCH($A$3,'Alloc-Dashboard'!$B$4:$H$4,0)))</f>
        <v>PT&amp;D-CS-C</v>
      </c>
      <c r="C264" s="4">
        <f ca="1">SUM(D264:R264)</f>
        <v>148410.87122505254</v>
      </c>
      <c r="D264" s="3">
        <f t="shared" ref="D264:R264" ca="1" si="408">IFERROR(IF($C262&lt;&gt;0,+$C262*INDEX(ALLOCATORS,MATCH($B264,ALLOCATORS_NAMES,0),MATCH(D$3,RATE_CLASSES,0)),0)*$S264,0)</f>
        <v>56966.668383079203</v>
      </c>
      <c r="E264" s="3">
        <f t="shared" ca="1" si="408"/>
        <v>11692.103607128312</v>
      </c>
      <c r="F264" s="3">
        <f t="shared" ca="1" si="408"/>
        <v>2443.3735969268223</v>
      </c>
      <c r="G264" s="3">
        <f t="shared" ca="1" si="408"/>
        <v>261.83862272813894</v>
      </c>
      <c r="H264" s="3">
        <f t="shared" ca="1" si="408"/>
        <v>668.00900770176679</v>
      </c>
      <c r="I264" s="3">
        <f t="shared" ca="1" si="408"/>
        <v>1108.2644201996966</v>
      </c>
      <c r="J264" s="3">
        <f t="shared" ca="1" si="408"/>
        <v>622.01812161828582</v>
      </c>
      <c r="K264" s="3">
        <f t="shared" ca="1" si="408"/>
        <v>95.695095633582426</v>
      </c>
      <c r="L264" s="3">
        <f t="shared" ca="1" si="408"/>
        <v>74366.311996618024</v>
      </c>
      <c r="M264" s="3">
        <f t="shared" ca="1" si="408"/>
        <v>24.0264849704954</v>
      </c>
      <c r="N264" s="3">
        <f t="shared" ca="1" si="408"/>
        <v>161.61312760422919</v>
      </c>
      <c r="O264" s="3">
        <f t="shared" ca="1" si="408"/>
        <v>0.94876084396618887</v>
      </c>
      <c r="P264" s="3">
        <f t="shared" ca="1" si="408"/>
        <v>0</v>
      </c>
      <c r="Q264" s="3">
        <f t="shared" ca="1" si="408"/>
        <v>0</v>
      </c>
      <c r="R264" s="3">
        <f t="shared" ca="1" si="408"/>
        <v>0</v>
      </c>
      <c r="S264" s="363">
        <f ca="1">IFERROR(INDEX(CLASSIFIERS,MATCH($S262,CLASSIFIER_NAMES,0),MATCH($A264,Classifiers!$C$3:$F$3,0)),"N/A")</f>
        <v>1</v>
      </c>
      <c r="T264"/>
      <c r="U264"/>
      <c r="V264"/>
      <c r="W264" s="3"/>
      <c r="X264" s="3"/>
      <c r="Y264" s="3"/>
    </row>
    <row r="265" spans="1:25" ht="14.25" customHeight="1">
      <c r="A265" s="30" t="s">
        <v>34</v>
      </c>
      <c r="B265" s="367" t="str">
        <f ca="1">IF(OFFSET('Alloc-Dashboard'!$A$1,MATCH(A262,'Alloc-Dashboard'!$A:$A,0)+2,MATCH($A$3,'Alloc-Dashboard'!$B$4:$H$4,0))=0,"",OFFSET('Alloc-Dashboard'!$A$1,MATCH(A262,'Alloc-Dashboard'!$A:$A,0)+2,MATCH($A$3,'Alloc-Dashboard'!$B$4:$H$4,0)))</f>
        <v>PT&amp;D-CS-E</v>
      </c>
      <c r="C265" s="16">
        <f ca="1">SUM(D265:R265)</f>
        <v>0</v>
      </c>
      <c r="D265" s="38">
        <f t="shared" ref="D265:R265" ca="1" si="409">IFERROR(IF($C262&lt;&gt;0,+$C262*INDEX(ALLOCATORS,MATCH($B265,ALLOCATORS_NAMES,0),MATCH(D$3,RATE_CLASSES,0)),0)*$S265,0)</f>
        <v>0</v>
      </c>
      <c r="E265" s="38">
        <f t="shared" ca="1" si="409"/>
        <v>0</v>
      </c>
      <c r="F265" s="38">
        <f t="shared" ca="1" si="409"/>
        <v>0</v>
      </c>
      <c r="G265" s="38">
        <f t="shared" ca="1" si="409"/>
        <v>0</v>
      </c>
      <c r="H265" s="38">
        <f t="shared" ca="1" si="409"/>
        <v>0</v>
      </c>
      <c r="I265" s="38">
        <f t="shared" ca="1" si="409"/>
        <v>0</v>
      </c>
      <c r="J265" s="38">
        <f t="shared" ca="1" si="409"/>
        <v>0</v>
      </c>
      <c r="K265" s="38">
        <f t="shared" ca="1" si="409"/>
        <v>0</v>
      </c>
      <c r="L265" s="38">
        <f t="shared" ca="1" si="409"/>
        <v>0</v>
      </c>
      <c r="M265" s="38">
        <f t="shared" ca="1" si="409"/>
        <v>0</v>
      </c>
      <c r="N265" s="38">
        <f t="shared" ca="1" si="409"/>
        <v>0</v>
      </c>
      <c r="O265" s="38">
        <f t="shared" ca="1" si="409"/>
        <v>0</v>
      </c>
      <c r="P265" s="38">
        <f t="shared" ca="1" si="409"/>
        <v>0</v>
      </c>
      <c r="Q265" s="38">
        <f t="shared" ca="1" si="409"/>
        <v>0</v>
      </c>
      <c r="R265" s="38">
        <f t="shared" ca="1" si="409"/>
        <v>0</v>
      </c>
      <c r="S265" s="364">
        <f ca="1">IFERROR(INDEX(CLASSIFIERS,MATCH($S262,CLASSIFIER_NAMES,0),MATCH($A265,Classifiers!$C$3:$F$3,0)),"N/A")</f>
        <v>0</v>
      </c>
      <c r="T265"/>
      <c r="U265"/>
      <c r="V265"/>
      <c r="W265" s="3"/>
      <c r="X265" s="3"/>
      <c r="Y265" s="3"/>
    </row>
    <row r="266" spans="1:25" ht="14.25" customHeight="1">
      <c r="A266" s="30" t="s">
        <v>0</v>
      </c>
      <c r="C266" s="4">
        <f t="shared" ref="C266:D266" ca="1" si="410">SUM(C263:C265)</f>
        <v>148410.87122505254</v>
      </c>
      <c r="D266" s="4">
        <f t="shared" ca="1" si="410"/>
        <v>56966.668383079203</v>
      </c>
      <c r="E266" s="4">
        <f t="shared" ref="E266" ca="1" si="411">SUM(E263:E265)</f>
        <v>11692.103607128312</v>
      </c>
      <c r="F266" s="4">
        <f t="shared" ref="F266" ca="1" si="412">SUM(F263:F265)</f>
        <v>2443.3735969268223</v>
      </c>
      <c r="G266" s="4">
        <f t="shared" ref="G266:N266" ca="1" si="413">SUM(G263:G265)</f>
        <v>261.83862272813894</v>
      </c>
      <c r="H266" s="4">
        <f t="shared" ca="1" si="413"/>
        <v>668.00900770176679</v>
      </c>
      <c r="I266" s="4">
        <f t="shared" ca="1" si="413"/>
        <v>1108.2644201996966</v>
      </c>
      <c r="J266" s="4">
        <f t="shared" ca="1" si="413"/>
        <v>622.01812161828582</v>
      </c>
      <c r="K266" s="4">
        <f t="shared" ca="1" si="413"/>
        <v>95.695095633582426</v>
      </c>
      <c r="L266" s="4">
        <f t="shared" ca="1" si="413"/>
        <v>74366.311996618024</v>
      </c>
      <c r="M266" s="4">
        <f t="shared" ca="1" si="413"/>
        <v>24.0264849704954</v>
      </c>
      <c r="N266" s="4">
        <f t="shared" ca="1" si="413"/>
        <v>161.61312760422919</v>
      </c>
      <c r="O266" s="4">
        <f ca="1">SUM(O263:O265)</f>
        <v>0.94876084396618887</v>
      </c>
      <c r="P266" s="4">
        <f t="shared" ref="P266:Q266" ca="1" si="414">SUM(P263:P265)</f>
        <v>0</v>
      </c>
      <c r="Q266" s="4">
        <f t="shared" ca="1" si="414"/>
        <v>0</v>
      </c>
      <c r="R266" s="4">
        <f t="shared" ref="R266" ca="1" si="415">SUM(R263:R265)</f>
        <v>0</v>
      </c>
      <c r="S266" s="6"/>
      <c r="T266"/>
      <c r="U266"/>
      <c r="V266"/>
      <c r="W266" s="3"/>
      <c r="X266" s="3">
        <f ca="1">C266-C262</f>
        <v>0</v>
      </c>
      <c r="Y266" s="3"/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6"/>
      <c r="T267"/>
      <c r="U267"/>
      <c r="V267"/>
      <c r="W267" s="3"/>
      <c r="X267" s="3"/>
      <c r="Y267" s="3"/>
    </row>
    <row r="268" spans="1:25" ht="14.25" customHeight="1">
      <c r="A268" s="39" t="str">
        <f>'Input Rate Base'!A57</f>
        <v>CWIP Production</v>
      </c>
      <c r="C268" s="7">
        <f>INDEX('Input Rate Base'!$F$6:$L$81,MATCH(A268,'Input Rate Base'!$A$6:$A$81,0),MATCH($A$3,'Input Rate Base'!$F$4:$L$4,0))</f>
        <v>0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362" t="str">
        <f>IF(INDEX('Classif-Dashboard'!$B$5:$H$353,MATCH(A268,'Classif-Dashboard'!$A$5:$A$353,0),MATCH($A$3,'Classif-Dashboard'!$B$4:$H$4,0))=0,"N/A",INDEX('Classif-Dashboard'!$B$5:$H$353,MATCH(A268,'Classif-Dashboard'!$A$5:$A$353,0),MATCH($A$3,'Classif-Dashboard'!$B$4:$H$4,0)))</f>
        <v>N/A</v>
      </c>
      <c r="T268"/>
      <c r="U268"/>
      <c r="V268"/>
      <c r="W268" s="3"/>
      <c r="X268" s="3"/>
      <c r="Y268" s="3"/>
    </row>
    <row r="269" spans="1:25" ht="14.25" customHeight="1">
      <c r="A269" s="30" t="s">
        <v>32</v>
      </c>
      <c r="B269" s="365" t="str">
        <f ca="1">IF(OFFSET('Alloc-Dashboard'!$A$1,MATCH(A268,'Alloc-Dashboard'!$A:$A,0),MATCH($A$3,'Alloc-Dashboard'!$B$4:$H$4,0))=0,"",OFFSET('Alloc-Dashboard'!$A$1,MATCH(A268,'Alloc-Dashboard'!$A:$A,0),MATCH($A$3,'Alloc-Dashboard'!$B$4:$H$4,0)))</f>
        <v/>
      </c>
      <c r="C269" s="4">
        <f>SUM(D269:R269)</f>
        <v>0</v>
      </c>
      <c r="D269" s="3">
        <f t="shared" ref="D269:R269" si="416">IFERROR(IF($C268&lt;&gt;0,+$C268*INDEX(ALLOCATORS,MATCH($B269,ALLOCATORS_NAMES,0),MATCH(D$3,RATE_CLASSES,0)),0)*$S269,0)</f>
        <v>0</v>
      </c>
      <c r="E269" s="3">
        <f t="shared" si="416"/>
        <v>0</v>
      </c>
      <c r="F269" s="3">
        <f t="shared" si="416"/>
        <v>0</v>
      </c>
      <c r="G269" s="3">
        <f t="shared" si="416"/>
        <v>0</v>
      </c>
      <c r="H269" s="3">
        <f t="shared" si="416"/>
        <v>0</v>
      </c>
      <c r="I269" s="3">
        <f t="shared" si="416"/>
        <v>0</v>
      </c>
      <c r="J269" s="3">
        <f t="shared" si="416"/>
        <v>0</v>
      </c>
      <c r="K269" s="3">
        <f t="shared" si="416"/>
        <v>0</v>
      </c>
      <c r="L269" s="3">
        <f t="shared" si="416"/>
        <v>0</v>
      </c>
      <c r="M269" s="3">
        <f t="shared" si="416"/>
        <v>0</v>
      </c>
      <c r="N269" s="3">
        <f t="shared" si="416"/>
        <v>0</v>
      </c>
      <c r="O269" s="3">
        <f t="shared" si="416"/>
        <v>0</v>
      </c>
      <c r="P269" s="3">
        <f t="shared" si="416"/>
        <v>0</v>
      </c>
      <c r="Q269" s="3">
        <f t="shared" si="416"/>
        <v>0</v>
      </c>
      <c r="R269" s="3">
        <f t="shared" si="416"/>
        <v>0</v>
      </c>
      <c r="S269" s="363" t="str">
        <f>IFERROR(INDEX(CLASSIFIERS,MATCH($S268,CLASSIFIER_NAMES,0),MATCH($A269,Classifiers!$C$3:$F$3,0)),"N/A")</f>
        <v>N/A</v>
      </c>
      <c r="T269"/>
      <c r="U269"/>
      <c r="V269"/>
      <c r="W269" s="3"/>
      <c r="X269" s="3"/>
      <c r="Y269" s="3"/>
    </row>
    <row r="270" spans="1:25" ht="14.25" customHeight="1">
      <c r="A270" s="30" t="s">
        <v>33</v>
      </c>
      <c r="B270" s="366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>SUM(D270:R270)</f>
        <v>0</v>
      </c>
      <c r="D270" s="3">
        <f t="shared" ref="D270:R270" si="417">IFERROR(IF($C268&lt;&gt;0,+$C268*INDEX(ALLOCATORS,MATCH($B270,ALLOCATORS_NAMES,0),MATCH(D$3,RATE_CLASSES,0)),0)*$S270,0)</f>
        <v>0</v>
      </c>
      <c r="E270" s="3">
        <f t="shared" si="417"/>
        <v>0</v>
      </c>
      <c r="F270" s="3">
        <f t="shared" si="417"/>
        <v>0</v>
      </c>
      <c r="G270" s="3">
        <f t="shared" si="417"/>
        <v>0</v>
      </c>
      <c r="H270" s="3">
        <f t="shared" si="417"/>
        <v>0</v>
      </c>
      <c r="I270" s="3">
        <f t="shared" si="417"/>
        <v>0</v>
      </c>
      <c r="J270" s="3">
        <f t="shared" si="417"/>
        <v>0</v>
      </c>
      <c r="K270" s="3">
        <f t="shared" si="417"/>
        <v>0</v>
      </c>
      <c r="L270" s="3">
        <f t="shared" si="417"/>
        <v>0</v>
      </c>
      <c r="M270" s="3">
        <f t="shared" si="417"/>
        <v>0</v>
      </c>
      <c r="N270" s="3">
        <f t="shared" si="417"/>
        <v>0</v>
      </c>
      <c r="O270" s="3">
        <f t="shared" si="417"/>
        <v>0</v>
      </c>
      <c r="P270" s="3">
        <f t="shared" si="417"/>
        <v>0</v>
      </c>
      <c r="Q270" s="3">
        <f t="shared" si="417"/>
        <v>0</v>
      </c>
      <c r="R270" s="3">
        <f t="shared" si="417"/>
        <v>0</v>
      </c>
      <c r="S270" s="363" t="str">
        <f>IFERROR(INDEX(CLASSIFIERS,MATCH($S268,CLASSIFIER_NAMES,0),MATCH($A270,Classifiers!$C$3:$F$3,0)),"N/A")</f>
        <v>N/A</v>
      </c>
      <c r="T270"/>
      <c r="U270"/>
      <c r="V270"/>
      <c r="W270" s="3"/>
      <c r="X270" s="3"/>
      <c r="Y270" s="3"/>
    </row>
    <row r="271" spans="1:25" ht="14.25" customHeight="1">
      <c r="A271" s="30" t="s">
        <v>34</v>
      </c>
      <c r="B271" s="367" t="str">
        <f ca="1">IF(OFFSET('Alloc-Dashboard'!$A$1,MATCH(A268,'Alloc-Dashboard'!$A:$A,0)+2,MATCH($A$3,'Alloc-Dashboard'!$B$4:$H$4,0))=0,"",OFFSET('Alloc-Dashboard'!$A$1,MATCH(A268,'Alloc-Dashboard'!$A:$A,0)+2,MATCH($A$3,'Alloc-Dashboard'!$B$4:$H$4,0)))</f>
        <v/>
      </c>
      <c r="C271" s="16">
        <f>SUM(D271:R271)</f>
        <v>0</v>
      </c>
      <c r="D271" s="38">
        <f t="shared" ref="D271:R271" si="418">IFERROR(IF($C268&lt;&gt;0,+$C268*INDEX(ALLOCATORS,MATCH($B271,ALLOCATORS_NAMES,0),MATCH(D$3,RATE_CLASSES,0)),0)*$S271,0)</f>
        <v>0</v>
      </c>
      <c r="E271" s="38">
        <f t="shared" si="418"/>
        <v>0</v>
      </c>
      <c r="F271" s="38">
        <f t="shared" si="418"/>
        <v>0</v>
      </c>
      <c r="G271" s="38">
        <f t="shared" si="418"/>
        <v>0</v>
      </c>
      <c r="H271" s="38">
        <f t="shared" si="418"/>
        <v>0</v>
      </c>
      <c r="I271" s="38">
        <f t="shared" si="418"/>
        <v>0</v>
      </c>
      <c r="J271" s="38">
        <f t="shared" si="418"/>
        <v>0</v>
      </c>
      <c r="K271" s="38">
        <f t="shared" si="418"/>
        <v>0</v>
      </c>
      <c r="L271" s="38">
        <f t="shared" si="418"/>
        <v>0</v>
      </c>
      <c r="M271" s="38">
        <f t="shared" si="418"/>
        <v>0</v>
      </c>
      <c r="N271" s="38">
        <f t="shared" si="418"/>
        <v>0</v>
      </c>
      <c r="O271" s="38">
        <f t="shared" si="418"/>
        <v>0</v>
      </c>
      <c r="P271" s="38">
        <f t="shared" si="418"/>
        <v>0</v>
      </c>
      <c r="Q271" s="38">
        <f t="shared" si="418"/>
        <v>0</v>
      </c>
      <c r="R271" s="38">
        <f t="shared" si="418"/>
        <v>0</v>
      </c>
      <c r="S271" s="364" t="str">
        <f>IFERROR(INDEX(CLASSIFIERS,MATCH($S268,CLASSIFIER_NAMES,0),MATCH($A271,Classifiers!$C$3:$F$3,0)),"N/A")</f>
        <v>N/A</v>
      </c>
      <c r="T271"/>
      <c r="U271"/>
      <c r="V271"/>
      <c r="W271" s="3"/>
      <c r="X271" s="3"/>
      <c r="Y271" s="3"/>
    </row>
    <row r="272" spans="1:25" ht="14.25" customHeight="1">
      <c r="A272" s="30" t="s">
        <v>0</v>
      </c>
      <c r="C272" s="4">
        <f t="shared" ref="C272:D272" si="419">SUM(C269:C271)</f>
        <v>0</v>
      </c>
      <c r="D272" s="4">
        <f t="shared" si="419"/>
        <v>0</v>
      </c>
      <c r="E272" s="4">
        <f t="shared" ref="E272" si="420">SUM(E269:E271)</f>
        <v>0</v>
      </c>
      <c r="F272" s="4">
        <f t="shared" ref="F272" si="421">SUM(F269:F271)</f>
        <v>0</v>
      </c>
      <c r="G272" s="4">
        <f t="shared" ref="G272:N272" si="422">SUM(G269:G271)</f>
        <v>0</v>
      </c>
      <c r="H272" s="4">
        <f t="shared" si="422"/>
        <v>0</v>
      </c>
      <c r="I272" s="4">
        <f t="shared" si="422"/>
        <v>0</v>
      </c>
      <c r="J272" s="4">
        <f t="shared" si="422"/>
        <v>0</v>
      </c>
      <c r="K272" s="4">
        <f t="shared" si="422"/>
        <v>0</v>
      </c>
      <c r="L272" s="4">
        <f t="shared" si="422"/>
        <v>0</v>
      </c>
      <c r="M272" s="4">
        <f t="shared" si="422"/>
        <v>0</v>
      </c>
      <c r="N272" s="4">
        <f t="shared" si="422"/>
        <v>0</v>
      </c>
      <c r="O272" s="4">
        <f>SUM(O269:O271)</f>
        <v>0</v>
      </c>
      <c r="P272" s="4">
        <f t="shared" ref="P272:Q272" si="423">SUM(P269:P271)</f>
        <v>0</v>
      </c>
      <c r="Q272" s="4">
        <f t="shared" si="423"/>
        <v>0</v>
      </c>
      <c r="R272" s="4">
        <f t="shared" ref="R272" si="424">SUM(R269:R271)</f>
        <v>0</v>
      </c>
      <c r="S272" s="6"/>
      <c r="T272"/>
      <c r="U272"/>
      <c r="V272"/>
      <c r="W272" s="3"/>
      <c r="X272" s="3">
        <f>C272-C268</f>
        <v>0</v>
      </c>
      <c r="Y272" s="3"/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6"/>
      <c r="T273"/>
      <c r="U273"/>
      <c r="V273"/>
      <c r="W273" s="3"/>
      <c r="X273" s="3"/>
      <c r="Y273" s="3"/>
    </row>
    <row r="274" spans="1:25" ht="14.25" customHeight="1">
      <c r="A274" s="39" t="str">
        <f>'Input Rate Base'!A58</f>
        <v>CWIP Transmission</v>
      </c>
      <c r="C274" s="7">
        <f>INDEX('Input Rate Base'!$F$6:$L$81,MATCH(A274,'Input Rate Base'!$A$6:$A$81,0),MATCH($A$3,'Input Rate Base'!$F$4:$L$4,0))</f>
        <v>0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362" t="str">
        <f>IF(INDEX('Classif-Dashboard'!$B$5:$H$353,MATCH(A274,'Classif-Dashboard'!$A$5:$A$353,0),MATCH($A$3,'Classif-Dashboard'!$B$4:$H$4,0))=0,"N/A",INDEX('Classif-Dashboard'!$B$5:$H$353,MATCH(A274,'Classif-Dashboard'!$A$5:$A$353,0),MATCH($A$3,'Classif-Dashboard'!$B$4:$H$4,0)))</f>
        <v>N/A</v>
      </c>
      <c r="T274"/>
      <c r="U274"/>
      <c r="V274"/>
      <c r="W274" s="3"/>
      <c r="X274" s="3"/>
      <c r="Y274" s="3"/>
    </row>
    <row r="275" spans="1:25" ht="14.25" customHeight="1">
      <c r="A275" s="30" t="s">
        <v>32</v>
      </c>
      <c r="B275" s="365" t="str">
        <f ca="1">IF(OFFSET('Alloc-Dashboard'!$A$1,MATCH(A274,'Alloc-Dashboard'!$A:$A,0),MATCH($A$3,'Alloc-Dashboard'!$B$4:$H$4,0))=0,"",OFFSET('Alloc-Dashboard'!$A$1,MATCH(A274,'Alloc-Dashboard'!$A:$A,0),MATCH($A$3,'Alloc-Dashboard'!$B$4:$H$4,0)))</f>
        <v/>
      </c>
      <c r="C275" s="4">
        <f>SUM(D275:R275)</f>
        <v>0</v>
      </c>
      <c r="D275" s="3">
        <f t="shared" ref="D275:R275" si="425">IFERROR(IF($C274&lt;&gt;0,+$C274*INDEX(ALLOCATORS,MATCH($B275,ALLOCATORS_NAMES,0),MATCH(D$3,RATE_CLASSES,0)),0)*$S275,0)</f>
        <v>0</v>
      </c>
      <c r="E275" s="3">
        <f t="shared" si="425"/>
        <v>0</v>
      </c>
      <c r="F275" s="3">
        <f t="shared" si="425"/>
        <v>0</v>
      </c>
      <c r="G275" s="3">
        <f t="shared" si="425"/>
        <v>0</v>
      </c>
      <c r="H275" s="3">
        <f t="shared" si="425"/>
        <v>0</v>
      </c>
      <c r="I275" s="3">
        <f t="shared" si="425"/>
        <v>0</v>
      </c>
      <c r="J275" s="3">
        <f t="shared" si="425"/>
        <v>0</v>
      </c>
      <c r="K275" s="3">
        <f t="shared" si="425"/>
        <v>0</v>
      </c>
      <c r="L275" s="3">
        <f t="shared" si="425"/>
        <v>0</v>
      </c>
      <c r="M275" s="3">
        <f t="shared" si="425"/>
        <v>0</v>
      </c>
      <c r="N275" s="3">
        <f t="shared" si="425"/>
        <v>0</v>
      </c>
      <c r="O275" s="3">
        <f t="shared" si="425"/>
        <v>0</v>
      </c>
      <c r="P275" s="3">
        <f t="shared" si="425"/>
        <v>0</v>
      </c>
      <c r="Q275" s="3">
        <f t="shared" si="425"/>
        <v>0</v>
      </c>
      <c r="R275" s="3">
        <f t="shared" si="425"/>
        <v>0</v>
      </c>
      <c r="S275" s="363" t="str">
        <f>IFERROR(INDEX(CLASSIFIERS,MATCH($S274,CLASSIFIER_NAMES,0),MATCH($A275,Classifiers!$C$3:$F$3,0)),"N/A")</f>
        <v>N/A</v>
      </c>
      <c r="T275"/>
      <c r="U275"/>
      <c r="V275"/>
      <c r="W275" s="3"/>
      <c r="X275" s="3"/>
      <c r="Y275" s="3"/>
    </row>
    <row r="276" spans="1:25" ht="14.25" customHeight="1">
      <c r="A276" s="30" t="s">
        <v>33</v>
      </c>
      <c r="B276" s="366" t="str">
        <f ca="1">IF(OFFSET('Alloc-Dashboard'!$A$1,MATCH(A274,'Alloc-Dashboard'!$A:$A,0)+1,MATCH($A$3,'Alloc-Dashboard'!$B$4:$H$4,0))=0,"",OFFSET('Alloc-Dashboard'!$A$1,MATCH(A274,'Alloc-Dashboard'!$A:$A,0)+1,MATCH($A$3,'Alloc-Dashboard'!$B$4:$H$4,0)))</f>
        <v/>
      </c>
      <c r="C276" s="4">
        <f>SUM(D276:R276)</f>
        <v>0</v>
      </c>
      <c r="D276" s="3">
        <f t="shared" ref="D276:R276" si="426">IFERROR(IF($C274&lt;&gt;0,+$C274*INDEX(ALLOCATORS,MATCH($B276,ALLOCATORS_NAMES,0),MATCH(D$3,RATE_CLASSES,0)),0)*$S276,0)</f>
        <v>0</v>
      </c>
      <c r="E276" s="3">
        <f t="shared" si="426"/>
        <v>0</v>
      </c>
      <c r="F276" s="3">
        <f t="shared" si="426"/>
        <v>0</v>
      </c>
      <c r="G276" s="3">
        <f t="shared" si="426"/>
        <v>0</v>
      </c>
      <c r="H276" s="3">
        <f t="shared" si="426"/>
        <v>0</v>
      </c>
      <c r="I276" s="3">
        <f t="shared" si="426"/>
        <v>0</v>
      </c>
      <c r="J276" s="3">
        <f t="shared" si="426"/>
        <v>0</v>
      </c>
      <c r="K276" s="3">
        <f t="shared" si="426"/>
        <v>0</v>
      </c>
      <c r="L276" s="3">
        <f t="shared" si="426"/>
        <v>0</v>
      </c>
      <c r="M276" s="3">
        <f t="shared" si="426"/>
        <v>0</v>
      </c>
      <c r="N276" s="3">
        <f t="shared" si="426"/>
        <v>0</v>
      </c>
      <c r="O276" s="3">
        <f t="shared" si="426"/>
        <v>0</v>
      </c>
      <c r="P276" s="3">
        <f t="shared" si="426"/>
        <v>0</v>
      </c>
      <c r="Q276" s="3">
        <f t="shared" si="426"/>
        <v>0</v>
      </c>
      <c r="R276" s="3">
        <f t="shared" si="426"/>
        <v>0</v>
      </c>
      <c r="S276" s="363" t="str">
        <f>IFERROR(INDEX(CLASSIFIERS,MATCH($S274,CLASSIFIER_NAMES,0),MATCH($A276,Classifiers!$C$3:$F$3,0)),"N/A")</f>
        <v>N/A</v>
      </c>
      <c r="T276"/>
      <c r="U276"/>
      <c r="V276"/>
      <c r="W276" s="3"/>
      <c r="X276" s="3"/>
      <c r="Y276" s="3"/>
    </row>
    <row r="277" spans="1:25" ht="14.25" customHeight="1">
      <c r="A277" s="30" t="s">
        <v>34</v>
      </c>
      <c r="B277" s="367" t="str">
        <f ca="1">IF(OFFSET('Alloc-Dashboard'!$A$1,MATCH(A274,'Alloc-Dashboard'!$A:$A,0)+2,MATCH($A$3,'Alloc-Dashboard'!$B$4:$H$4,0))=0,"",OFFSET('Alloc-Dashboard'!$A$1,MATCH(A274,'Alloc-Dashboard'!$A:$A,0)+2,MATCH($A$3,'Alloc-Dashboard'!$B$4:$H$4,0)))</f>
        <v/>
      </c>
      <c r="C277" s="16">
        <f>SUM(D277:R277)</f>
        <v>0</v>
      </c>
      <c r="D277" s="38">
        <f t="shared" ref="D277:R277" si="427">IFERROR(IF($C274&lt;&gt;0,+$C274*INDEX(ALLOCATORS,MATCH($B277,ALLOCATORS_NAMES,0),MATCH(D$3,RATE_CLASSES,0)),0)*$S277,0)</f>
        <v>0</v>
      </c>
      <c r="E277" s="38">
        <f t="shared" si="427"/>
        <v>0</v>
      </c>
      <c r="F277" s="38">
        <f t="shared" si="427"/>
        <v>0</v>
      </c>
      <c r="G277" s="38">
        <f t="shared" si="427"/>
        <v>0</v>
      </c>
      <c r="H277" s="38">
        <f t="shared" si="427"/>
        <v>0</v>
      </c>
      <c r="I277" s="38">
        <f t="shared" si="427"/>
        <v>0</v>
      </c>
      <c r="J277" s="38">
        <f t="shared" si="427"/>
        <v>0</v>
      </c>
      <c r="K277" s="38">
        <f t="shared" si="427"/>
        <v>0</v>
      </c>
      <c r="L277" s="38">
        <f t="shared" si="427"/>
        <v>0</v>
      </c>
      <c r="M277" s="38">
        <f t="shared" si="427"/>
        <v>0</v>
      </c>
      <c r="N277" s="38">
        <f t="shared" si="427"/>
        <v>0</v>
      </c>
      <c r="O277" s="38">
        <f t="shared" si="427"/>
        <v>0</v>
      </c>
      <c r="P277" s="38">
        <f t="shared" si="427"/>
        <v>0</v>
      </c>
      <c r="Q277" s="38">
        <f t="shared" si="427"/>
        <v>0</v>
      </c>
      <c r="R277" s="38">
        <f t="shared" si="427"/>
        <v>0</v>
      </c>
      <c r="S277" s="364" t="str">
        <f>IFERROR(INDEX(CLASSIFIERS,MATCH($S274,CLASSIFIER_NAMES,0),MATCH($A277,Classifiers!$C$3:$F$3,0)),"N/A")</f>
        <v>N/A</v>
      </c>
      <c r="T277"/>
      <c r="U277"/>
      <c r="V277"/>
      <c r="W277" s="3"/>
      <c r="X277" s="3"/>
      <c r="Y277" s="3"/>
    </row>
    <row r="278" spans="1:25" ht="14.25" customHeight="1">
      <c r="A278" s="30" t="s">
        <v>0</v>
      </c>
      <c r="C278" s="4">
        <f t="shared" ref="C278:D278" si="428">SUM(C275:C277)</f>
        <v>0</v>
      </c>
      <c r="D278" s="4">
        <f t="shared" si="428"/>
        <v>0</v>
      </c>
      <c r="E278" s="4">
        <f t="shared" ref="E278" si="429">SUM(E275:E277)</f>
        <v>0</v>
      </c>
      <c r="F278" s="4">
        <f t="shared" ref="F278" si="430">SUM(F275:F277)</f>
        <v>0</v>
      </c>
      <c r="G278" s="4">
        <f t="shared" ref="G278:N278" si="431">SUM(G275:G277)</f>
        <v>0</v>
      </c>
      <c r="H278" s="4">
        <f t="shared" si="431"/>
        <v>0</v>
      </c>
      <c r="I278" s="4">
        <f t="shared" si="431"/>
        <v>0</v>
      </c>
      <c r="J278" s="4">
        <f t="shared" si="431"/>
        <v>0</v>
      </c>
      <c r="K278" s="4">
        <f t="shared" si="431"/>
        <v>0</v>
      </c>
      <c r="L278" s="4">
        <f t="shared" si="431"/>
        <v>0</v>
      </c>
      <c r="M278" s="4">
        <f t="shared" si="431"/>
        <v>0</v>
      </c>
      <c r="N278" s="4">
        <f t="shared" si="431"/>
        <v>0</v>
      </c>
      <c r="O278" s="4">
        <f>SUM(O275:O277)</f>
        <v>0</v>
      </c>
      <c r="P278" s="4">
        <f t="shared" ref="P278:Q278" si="432">SUM(P275:P277)</f>
        <v>0</v>
      </c>
      <c r="Q278" s="4">
        <f t="shared" si="432"/>
        <v>0</v>
      </c>
      <c r="R278" s="4">
        <f t="shared" ref="R278" si="433">SUM(R275:R277)</f>
        <v>0</v>
      </c>
      <c r="S278" s="6"/>
      <c r="T278"/>
      <c r="U278"/>
      <c r="V278"/>
      <c r="W278" s="3"/>
      <c r="X278" s="3">
        <f>C278-C274</f>
        <v>0</v>
      </c>
      <c r="Y278" s="3"/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6"/>
      <c r="T279"/>
      <c r="U279"/>
      <c r="V279"/>
      <c r="W279" s="3"/>
      <c r="X279" s="3"/>
      <c r="Y279" s="3"/>
    </row>
    <row r="280" spans="1:25" ht="14.25" customHeight="1">
      <c r="A280" s="39" t="str">
        <f>'Input Rate Base'!A59</f>
        <v>CWIP Distribution</v>
      </c>
      <c r="C280" s="7">
        <f>INDEX('Input Rate Base'!$F$6:$L$81,MATCH(A280,'Input Rate Base'!$A$6:$A$81,0),MATCH($A$3,'Input Rate Base'!$F$4:$L$4,0))</f>
        <v>4706057.7078553205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362" t="str">
        <f>IF(INDEX('Classif-Dashboard'!$B$5:$H$353,MATCH(A280,'Classif-Dashboard'!$A$5:$A$353,0),MATCH($A$3,'Classif-Dashboard'!$B$4:$H$4,0))=0,"N/A",INDEX('Classif-Dashboard'!$B$5:$H$353,MATCH(A280,'Classif-Dashboard'!$A$5:$A$353,0),MATCH($A$3,'Classif-Dashboard'!$B$4:$H$4,0)))</f>
        <v>DISTPT_CS</v>
      </c>
      <c r="T280"/>
      <c r="U280"/>
      <c r="V280"/>
      <c r="W280" s="3"/>
      <c r="X280" s="3"/>
      <c r="Y280" s="3"/>
    </row>
    <row r="281" spans="1:25" ht="14.25" customHeight="1">
      <c r="A281" s="30" t="s">
        <v>32</v>
      </c>
      <c r="B281" s="365" t="str">
        <f ca="1">IF(OFFSET('Alloc-Dashboard'!$A$1,MATCH(A280,'Alloc-Dashboard'!$A:$A,0),MATCH($A$3,'Alloc-Dashboard'!$B$4:$H$4,0))=0,"",OFFSET('Alloc-Dashboard'!$A$1,MATCH(A280,'Alloc-Dashboard'!$A:$A,0),MATCH($A$3,'Alloc-Dashboard'!$B$4:$H$4,0)))</f>
        <v>DISTPT-CS-D</v>
      </c>
      <c r="C281" s="4">
        <f ca="1">SUM(D281:R281)</f>
        <v>0</v>
      </c>
      <c r="D281" s="3">
        <f t="shared" ref="D281:R281" ca="1" si="434">IFERROR(IF($C280&lt;&gt;0,+$C280*INDEX(ALLOCATORS,MATCH($B281,ALLOCATORS_NAMES,0),MATCH(D$3,RATE_CLASSES,0)),0)*$S281,0)</f>
        <v>0</v>
      </c>
      <c r="E281" s="3">
        <f t="shared" ca="1" si="434"/>
        <v>0</v>
      </c>
      <c r="F281" s="3">
        <f t="shared" ca="1" si="434"/>
        <v>0</v>
      </c>
      <c r="G281" s="3">
        <f t="shared" ca="1" si="434"/>
        <v>0</v>
      </c>
      <c r="H281" s="3">
        <f t="shared" ca="1" si="434"/>
        <v>0</v>
      </c>
      <c r="I281" s="3">
        <f t="shared" ca="1" si="434"/>
        <v>0</v>
      </c>
      <c r="J281" s="3">
        <f t="shared" ca="1" si="434"/>
        <v>0</v>
      </c>
      <c r="K281" s="3">
        <f t="shared" ca="1" si="434"/>
        <v>0</v>
      </c>
      <c r="L281" s="3">
        <f t="shared" ca="1" si="434"/>
        <v>0</v>
      </c>
      <c r="M281" s="3">
        <f t="shared" ca="1" si="434"/>
        <v>0</v>
      </c>
      <c r="N281" s="3">
        <f t="shared" ca="1" si="434"/>
        <v>0</v>
      </c>
      <c r="O281" s="3">
        <f t="shared" ca="1" si="434"/>
        <v>0</v>
      </c>
      <c r="P281" s="3">
        <f t="shared" ca="1" si="434"/>
        <v>0</v>
      </c>
      <c r="Q281" s="3">
        <f t="shared" ca="1" si="434"/>
        <v>0</v>
      </c>
      <c r="R281" s="3">
        <f t="shared" ca="1" si="434"/>
        <v>0</v>
      </c>
      <c r="S281" s="363">
        <f ca="1">IFERROR(INDEX(CLASSIFIERS,MATCH($S280,CLASSIFIER_NAMES,0),MATCH($A281,Classifiers!$C$3:$F$3,0)),"N/A")</f>
        <v>0</v>
      </c>
      <c r="T281"/>
      <c r="U281"/>
      <c r="V281"/>
      <c r="W281" s="3"/>
      <c r="X281" s="3"/>
      <c r="Y281" s="3"/>
    </row>
    <row r="282" spans="1:25" ht="14.25" customHeight="1">
      <c r="A282" s="30" t="s">
        <v>33</v>
      </c>
      <c r="B282" s="366" t="str">
        <f ca="1">IF(OFFSET('Alloc-Dashboard'!$A$1,MATCH(A280,'Alloc-Dashboard'!$A:$A,0)+1,MATCH($A$3,'Alloc-Dashboard'!$B$4:$H$4,0))=0,"",OFFSET('Alloc-Dashboard'!$A$1,MATCH(A280,'Alloc-Dashboard'!$A:$A,0)+1,MATCH($A$3,'Alloc-Dashboard'!$B$4:$H$4,0)))</f>
        <v>DISTPT-CS-C</v>
      </c>
      <c r="C282" s="4">
        <f ca="1">SUM(D282:R282)</f>
        <v>4706057.7078553205</v>
      </c>
      <c r="D282" s="3">
        <f t="shared" ref="D282:R282" ca="1" si="435">IFERROR(IF($C280&lt;&gt;0,+$C280*INDEX(ALLOCATORS,MATCH($B282,ALLOCATORS_NAMES,0),MATCH(D$3,RATE_CLASSES,0)),0)*$S282,0)</f>
        <v>1799256.8493914995</v>
      </c>
      <c r="E282" s="3">
        <f t="shared" ca="1" si="435"/>
        <v>369287.832622652</v>
      </c>
      <c r="F282" s="3">
        <f t="shared" ca="1" si="435"/>
        <v>77172.437930366126</v>
      </c>
      <c r="G282" s="3">
        <f t="shared" ca="1" si="435"/>
        <v>8270.0103192058177</v>
      </c>
      <c r="H282" s="3">
        <f t="shared" ca="1" si="435"/>
        <v>21098.649731105372</v>
      </c>
      <c r="I282" s="3">
        <f t="shared" ca="1" si="435"/>
        <v>35003.843573437691</v>
      </c>
      <c r="J282" s="3">
        <f t="shared" ca="1" si="435"/>
        <v>19646.056150613196</v>
      </c>
      <c r="K282" s="3">
        <f t="shared" ca="1" si="435"/>
        <v>3022.4701770174147</v>
      </c>
      <c r="L282" s="3">
        <f t="shared" ca="1" si="435"/>
        <v>2348813.7892165035</v>
      </c>
      <c r="M282" s="3">
        <f t="shared" ca="1" si="435"/>
        <v>758.86160937588386</v>
      </c>
      <c r="N282" s="3">
        <f t="shared" ca="1" si="435"/>
        <v>5104.4502872817311</v>
      </c>
      <c r="O282" s="3">
        <f t="shared" ca="1" si="435"/>
        <v>29.966022156347023</v>
      </c>
      <c r="P282" s="3">
        <f t="shared" ca="1" si="435"/>
        <v>18592.490824106262</v>
      </c>
      <c r="Q282" s="3">
        <f t="shared" ca="1" si="435"/>
        <v>0</v>
      </c>
      <c r="R282" s="3">
        <f t="shared" ca="1" si="435"/>
        <v>0</v>
      </c>
      <c r="S282" s="363">
        <f ca="1">IFERROR(INDEX(CLASSIFIERS,MATCH($S280,CLASSIFIER_NAMES,0),MATCH($A282,Classifiers!$C$3:$F$3,0)),"N/A")</f>
        <v>1</v>
      </c>
      <c r="T282"/>
      <c r="U282"/>
      <c r="V282"/>
      <c r="W282" s="3"/>
      <c r="X282" s="3"/>
      <c r="Y282" s="3"/>
    </row>
    <row r="283" spans="1:25" ht="14.25" customHeight="1">
      <c r="A283" s="30" t="s">
        <v>34</v>
      </c>
      <c r="B283" s="367" t="str">
        <f ca="1">IF(OFFSET('Alloc-Dashboard'!$A$1,MATCH(A280,'Alloc-Dashboard'!$A:$A,0)+2,MATCH($A$3,'Alloc-Dashboard'!$B$4:$H$4,0))=0,"",OFFSET('Alloc-Dashboard'!$A$1,MATCH(A280,'Alloc-Dashboard'!$A:$A,0)+2,MATCH($A$3,'Alloc-Dashboard'!$B$4:$H$4,0)))</f>
        <v>DISTPT-CS-E</v>
      </c>
      <c r="C283" s="16">
        <f ca="1">SUM(D283:R283)</f>
        <v>0</v>
      </c>
      <c r="D283" s="38">
        <f t="shared" ref="D283:R283" ca="1" si="436">IFERROR(IF($C280&lt;&gt;0,+$C280*INDEX(ALLOCATORS,MATCH($B283,ALLOCATORS_NAMES,0),MATCH(D$3,RATE_CLASSES,0)),0)*$S283,0)</f>
        <v>0</v>
      </c>
      <c r="E283" s="38">
        <f t="shared" ca="1" si="436"/>
        <v>0</v>
      </c>
      <c r="F283" s="38">
        <f t="shared" ca="1" si="436"/>
        <v>0</v>
      </c>
      <c r="G283" s="38">
        <f t="shared" ca="1" si="436"/>
        <v>0</v>
      </c>
      <c r="H283" s="38">
        <f t="shared" ca="1" si="436"/>
        <v>0</v>
      </c>
      <c r="I283" s="38">
        <f t="shared" ca="1" si="436"/>
        <v>0</v>
      </c>
      <c r="J283" s="38">
        <f t="shared" ca="1" si="436"/>
        <v>0</v>
      </c>
      <c r="K283" s="38">
        <f t="shared" ca="1" si="436"/>
        <v>0</v>
      </c>
      <c r="L283" s="38">
        <f t="shared" ca="1" si="436"/>
        <v>0</v>
      </c>
      <c r="M283" s="38">
        <f t="shared" ca="1" si="436"/>
        <v>0</v>
      </c>
      <c r="N283" s="38">
        <f t="shared" ca="1" si="436"/>
        <v>0</v>
      </c>
      <c r="O283" s="38">
        <f t="shared" ca="1" si="436"/>
        <v>0</v>
      </c>
      <c r="P283" s="38">
        <f t="shared" ca="1" si="436"/>
        <v>0</v>
      </c>
      <c r="Q283" s="38">
        <f t="shared" ca="1" si="436"/>
        <v>0</v>
      </c>
      <c r="R283" s="38">
        <f t="shared" ca="1" si="436"/>
        <v>0</v>
      </c>
      <c r="S283" s="364">
        <f ca="1">IFERROR(INDEX(CLASSIFIERS,MATCH($S280,CLASSIFIER_NAMES,0),MATCH($A283,Classifiers!$C$3:$F$3,0)),"N/A")</f>
        <v>0</v>
      </c>
      <c r="T283"/>
      <c r="U283"/>
      <c r="V283"/>
      <c r="W283" s="3"/>
      <c r="X283" s="3"/>
      <c r="Y283" s="3"/>
    </row>
    <row r="284" spans="1:25" ht="14.25" customHeight="1">
      <c r="A284" s="30" t="s">
        <v>0</v>
      </c>
      <c r="C284" s="4">
        <f t="shared" ref="C284:D284" ca="1" si="437">SUM(C281:C283)</f>
        <v>4706057.7078553205</v>
      </c>
      <c r="D284" s="4">
        <f t="shared" ca="1" si="437"/>
        <v>1799256.8493914995</v>
      </c>
      <c r="E284" s="4">
        <f t="shared" ref="E284" ca="1" si="438">SUM(E281:E283)</f>
        <v>369287.832622652</v>
      </c>
      <c r="F284" s="4">
        <f t="shared" ref="F284" ca="1" si="439">SUM(F281:F283)</f>
        <v>77172.437930366126</v>
      </c>
      <c r="G284" s="4">
        <f t="shared" ref="G284:N284" ca="1" si="440">SUM(G281:G283)</f>
        <v>8270.0103192058177</v>
      </c>
      <c r="H284" s="4">
        <f t="shared" ca="1" si="440"/>
        <v>21098.649731105372</v>
      </c>
      <c r="I284" s="4">
        <f t="shared" ca="1" si="440"/>
        <v>35003.843573437691</v>
      </c>
      <c r="J284" s="4">
        <f t="shared" ca="1" si="440"/>
        <v>19646.056150613196</v>
      </c>
      <c r="K284" s="4">
        <f t="shared" ca="1" si="440"/>
        <v>3022.4701770174147</v>
      </c>
      <c r="L284" s="4">
        <f t="shared" ca="1" si="440"/>
        <v>2348813.7892165035</v>
      </c>
      <c r="M284" s="4">
        <f t="shared" ca="1" si="440"/>
        <v>758.86160937588386</v>
      </c>
      <c r="N284" s="4">
        <f t="shared" ca="1" si="440"/>
        <v>5104.4502872817311</v>
      </c>
      <c r="O284" s="4">
        <f ca="1">SUM(O281:O283)</f>
        <v>29.966022156347023</v>
      </c>
      <c r="P284" s="4">
        <f t="shared" ref="P284:Q284" ca="1" si="441">SUM(P281:P283)</f>
        <v>18592.490824106262</v>
      </c>
      <c r="Q284" s="4">
        <f t="shared" ca="1" si="441"/>
        <v>0</v>
      </c>
      <c r="R284" s="4">
        <f t="shared" ref="R284" ca="1" si="442">SUM(R281:R283)</f>
        <v>0</v>
      </c>
      <c r="S284" s="6"/>
      <c r="T284"/>
      <c r="U284"/>
      <c r="V284"/>
      <c r="W284" s="3"/>
      <c r="X284" s="3">
        <f ca="1">C284-C280</f>
        <v>0</v>
      </c>
      <c r="Y284" s="3"/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6"/>
      <c r="T285"/>
      <c r="U285"/>
      <c r="V285"/>
      <c r="W285" s="3"/>
      <c r="X285" s="3"/>
      <c r="Y285" s="3"/>
    </row>
    <row r="286" spans="1:25" ht="14.25" customHeight="1">
      <c r="A286" s="39" t="str">
        <f>'Input Rate Base'!A60</f>
        <v>CWIP General</v>
      </c>
      <c r="C286" s="7">
        <f>INDEX('Input Rate Base'!$F$6:$L$81,MATCH(A286,'Input Rate Base'!$A$6:$A$81,0),MATCH($A$3,'Input Rate Base'!$F$4:$L$4,0))</f>
        <v>3000563.8251429903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362" t="str">
        <f>IF(INDEX('Classif-Dashboard'!$B$5:$H$353,MATCH(A286,'Classif-Dashboard'!$A$5:$A$353,0),MATCH($A$3,'Classif-Dashboard'!$B$4:$H$4,0))=0,"N/A",INDEX('Classif-Dashboard'!$B$5:$H$353,MATCH(A286,'Classif-Dashboard'!$A$5:$A$353,0),MATCH($A$3,'Classif-Dashboard'!$B$4:$H$4,0)))</f>
        <v>PT&amp;D_CS</v>
      </c>
      <c r="T286"/>
      <c r="U286"/>
      <c r="V286"/>
      <c r="W286" s="3"/>
      <c r="X286" s="3"/>
      <c r="Y286" s="3"/>
    </row>
    <row r="287" spans="1:25" ht="14.25" customHeight="1">
      <c r="A287" s="30" t="s">
        <v>32</v>
      </c>
      <c r="B287" s="365" t="str">
        <f ca="1">IF(OFFSET('Alloc-Dashboard'!$A$1,MATCH(A286,'Alloc-Dashboard'!$A:$A,0),MATCH($A$3,'Alloc-Dashboard'!$B$4:$H$4,0))=0,"",OFFSET('Alloc-Dashboard'!$A$1,MATCH(A286,'Alloc-Dashboard'!$A:$A,0),MATCH($A$3,'Alloc-Dashboard'!$B$4:$H$4,0)))</f>
        <v>PT&amp;D-CS-D</v>
      </c>
      <c r="C287" s="4">
        <f ca="1">SUM(D287:R287)</f>
        <v>0</v>
      </c>
      <c r="D287" s="3">
        <f t="shared" ref="D287:R287" ca="1" si="443">IFERROR(IF($C286&lt;&gt;0,+$C286*INDEX(ALLOCATORS,MATCH($B287,ALLOCATORS_NAMES,0),MATCH(D$3,RATE_CLASSES,0)),0)*$S287,0)</f>
        <v>0</v>
      </c>
      <c r="E287" s="3">
        <f t="shared" ca="1" si="443"/>
        <v>0</v>
      </c>
      <c r="F287" s="3">
        <f t="shared" ca="1" si="443"/>
        <v>0</v>
      </c>
      <c r="G287" s="3">
        <f t="shared" ca="1" si="443"/>
        <v>0</v>
      </c>
      <c r="H287" s="3">
        <f t="shared" ca="1" si="443"/>
        <v>0</v>
      </c>
      <c r="I287" s="3">
        <f t="shared" ca="1" si="443"/>
        <v>0</v>
      </c>
      <c r="J287" s="3">
        <f t="shared" ca="1" si="443"/>
        <v>0</v>
      </c>
      <c r="K287" s="3">
        <f t="shared" ca="1" si="443"/>
        <v>0</v>
      </c>
      <c r="L287" s="3">
        <f t="shared" ca="1" si="443"/>
        <v>0</v>
      </c>
      <c r="M287" s="3">
        <f t="shared" ca="1" si="443"/>
        <v>0</v>
      </c>
      <c r="N287" s="3">
        <f t="shared" ca="1" si="443"/>
        <v>0</v>
      </c>
      <c r="O287" s="3">
        <f t="shared" ca="1" si="443"/>
        <v>0</v>
      </c>
      <c r="P287" s="3">
        <f t="shared" ca="1" si="443"/>
        <v>0</v>
      </c>
      <c r="Q287" s="3">
        <f t="shared" ca="1" si="443"/>
        <v>0</v>
      </c>
      <c r="R287" s="3">
        <f t="shared" ca="1" si="443"/>
        <v>0</v>
      </c>
      <c r="S287" s="363">
        <f ca="1">IFERROR(INDEX(CLASSIFIERS,MATCH($S286,CLASSIFIER_NAMES,0),MATCH($A287,Classifiers!$C$3:$F$3,0)),"N/A")</f>
        <v>0</v>
      </c>
      <c r="T287"/>
      <c r="U287"/>
      <c r="V287"/>
      <c r="W287" s="3"/>
      <c r="X287" s="3"/>
      <c r="Y287" s="3"/>
    </row>
    <row r="288" spans="1:25" ht="14.25" customHeight="1">
      <c r="A288" s="30" t="s">
        <v>33</v>
      </c>
      <c r="B288" s="366" t="str">
        <f ca="1">IF(OFFSET('Alloc-Dashboard'!$A$1,MATCH(A286,'Alloc-Dashboard'!$A:$A,0)+1,MATCH($A$3,'Alloc-Dashboard'!$B$4:$H$4,0))=0,"",OFFSET('Alloc-Dashboard'!$A$1,MATCH(A286,'Alloc-Dashboard'!$A:$A,0)+1,MATCH($A$3,'Alloc-Dashboard'!$B$4:$H$4,0)))</f>
        <v>PT&amp;D-CS-C</v>
      </c>
      <c r="C288" s="4">
        <f ca="1">SUM(D288:R288)</f>
        <v>3000563.8251429903</v>
      </c>
      <c r="D288" s="3">
        <f t="shared" ref="D288:R288" ca="1" si="444">IFERROR(IF($C286&lt;&gt;0,+$C286*INDEX(ALLOCATORS,MATCH($B288,ALLOCATORS_NAMES,0),MATCH(D$3,RATE_CLASSES,0)),0)*$S288,0)</f>
        <v>1151749.3494797982</v>
      </c>
      <c r="E288" s="3">
        <f t="shared" ca="1" si="444"/>
        <v>236390.38591837944</v>
      </c>
      <c r="F288" s="3">
        <f t="shared" ca="1" si="444"/>
        <v>49400.00935059895</v>
      </c>
      <c r="G288" s="3">
        <f t="shared" ca="1" si="444"/>
        <v>5293.8406256771086</v>
      </c>
      <c r="H288" s="3">
        <f t="shared" ca="1" si="444"/>
        <v>13505.77384819794</v>
      </c>
      <c r="I288" s="3">
        <f t="shared" ca="1" si="444"/>
        <v>22406.836510659414</v>
      </c>
      <c r="J288" s="3">
        <f t="shared" ca="1" si="444"/>
        <v>12575.932335044216</v>
      </c>
      <c r="K288" s="3">
        <f t="shared" ca="1" si="444"/>
        <v>1934.7588207760332</v>
      </c>
      <c r="L288" s="3">
        <f t="shared" ca="1" si="444"/>
        <v>1503534.5035336055</v>
      </c>
      <c r="M288" s="3">
        <f t="shared" ca="1" si="444"/>
        <v>485.76631248587779</v>
      </c>
      <c r="N288" s="3">
        <f t="shared" ca="1" si="444"/>
        <v>3267.4864068556808</v>
      </c>
      <c r="O288" s="3">
        <f t="shared" ca="1" si="444"/>
        <v>19.182000911510865</v>
      </c>
      <c r="P288" s="3">
        <f t="shared" ca="1" si="444"/>
        <v>0</v>
      </c>
      <c r="Q288" s="3">
        <f t="shared" ca="1" si="444"/>
        <v>0</v>
      </c>
      <c r="R288" s="3">
        <f t="shared" ca="1" si="444"/>
        <v>0</v>
      </c>
      <c r="S288" s="363">
        <f ca="1">IFERROR(INDEX(CLASSIFIERS,MATCH($S286,CLASSIFIER_NAMES,0),MATCH($A288,Classifiers!$C$3:$F$3,0)),"N/A")</f>
        <v>1</v>
      </c>
      <c r="T288"/>
      <c r="U288"/>
      <c r="V288"/>
      <c r="W288" s="3"/>
      <c r="X288" s="3"/>
      <c r="Y288" s="3"/>
    </row>
    <row r="289" spans="1:25" ht="14.25" customHeight="1">
      <c r="A289" s="30" t="s">
        <v>34</v>
      </c>
      <c r="B289" s="367" t="str">
        <f ca="1">IF(OFFSET('Alloc-Dashboard'!$A$1,MATCH(A286,'Alloc-Dashboard'!$A:$A,0)+2,MATCH($A$3,'Alloc-Dashboard'!$B$4:$H$4,0))=0,"",OFFSET('Alloc-Dashboard'!$A$1,MATCH(A286,'Alloc-Dashboard'!$A:$A,0)+2,MATCH($A$3,'Alloc-Dashboard'!$B$4:$H$4,0)))</f>
        <v>PT&amp;D-CS-E</v>
      </c>
      <c r="C289" s="16">
        <f ca="1">SUM(D289:R289)</f>
        <v>0</v>
      </c>
      <c r="D289" s="38">
        <f t="shared" ref="D289:R289" ca="1" si="445">IFERROR(IF($C286&lt;&gt;0,+$C286*INDEX(ALLOCATORS,MATCH($B289,ALLOCATORS_NAMES,0),MATCH(D$3,RATE_CLASSES,0)),0)*$S289,0)</f>
        <v>0</v>
      </c>
      <c r="E289" s="38">
        <f t="shared" ca="1" si="445"/>
        <v>0</v>
      </c>
      <c r="F289" s="38">
        <f t="shared" ca="1" si="445"/>
        <v>0</v>
      </c>
      <c r="G289" s="38">
        <f t="shared" ca="1" si="445"/>
        <v>0</v>
      </c>
      <c r="H289" s="38">
        <f t="shared" ca="1" si="445"/>
        <v>0</v>
      </c>
      <c r="I289" s="38">
        <f t="shared" ca="1" si="445"/>
        <v>0</v>
      </c>
      <c r="J289" s="38">
        <f t="shared" ca="1" si="445"/>
        <v>0</v>
      </c>
      <c r="K289" s="38">
        <f t="shared" ca="1" si="445"/>
        <v>0</v>
      </c>
      <c r="L289" s="38">
        <f t="shared" ca="1" si="445"/>
        <v>0</v>
      </c>
      <c r="M289" s="38">
        <f t="shared" ca="1" si="445"/>
        <v>0</v>
      </c>
      <c r="N289" s="38">
        <f t="shared" ca="1" si="445"/>
        <v>0</v>
      </c>
      <c r="O289" s="38">
        <f t="shared" ca="1" si="445"/>
        <v>0</v>
      </c>
      <c r="P289" s="38">
        <f t="shared" ca="1" si="445"/>
        <v>0</v>
      </c>
      <c r="Q289" s="38">
        <f t="shared" ca="1" si="445"/>
        <v>0</v>
      </c>
      <c r="R289" s="38">
        <f t="shared" ca="1" si="445"/>
        <v>0</v>
      </c>
      <c r="S289" s="364">
        <f ca="1">IFERROR(INDEX(CLASSIFIERS,MATCH($S286,CLASSIFIER_NAMES,0),MATCH($A289,Classifiers!$C$3:$F$3,0)),"N/A")</f>
        <v>0</v>
      </c>
      <c r="T289"/>
      <c r="U289"/>
      <c r="V289"/>
      <c r="W289" s="3"/>
      <c r="X289" s="3"/>
      <c r="Y289" s="3"/>
    </row>
    <row r="290" spans="1:25" ht="14.25" customHeight="1">
      <c r="A290" s="30" t="s">
        <v>0</v>
      </c>
      <c r="C290" s="4">
        <f t="shared" ref="C290:D290" ca="1" si="446">SUM(C287:C289)</f>
        <v>3000563.8251429903</v>
      </c>
      <c r="D290" s="4">
        <f t="shared" ca="1" si="446"/>
        <v>1151749.3494797982</v>
      </c>
      <c r="E290" s="4">
        <f t="shared" ref="E290" ca="1" si="447">SUM(E287:E289)</f>
        <v>236390.38591837944</v>
      </c>
      <c r="F290" s="4">
        <f t="shared" ref="F290" ca="1" si="448">SUM(F287:F289)</f>
        <v>49400.00935059895</v>
      </c>
      <c r="G290" s="4">
        <f t="shared" ref="G290:N290" ca="1" si="449">SUM(G287:G289)</f>
        <v>5293.8406256771086</v>
      </c>
      <c r="H290" s="4">
        <f t="shared" ca="1" si="449"/>
        <v>13505.77384819794</v>
      </c>
      <c r="I290" s="4">
        <f t="shared" ca="1" si="449"/>
        <v>22406.836510659414</v>
      </c>
      <c r="J290" s="4">
        <f t="shared" ca="1" si="449"/>
        <v>12575.932335044216</v>
      </c>
      <c r="K290" s="4">
        <f t="shared" ca="1" si="449"/>
        <v>1934.7588207760332</v>
      </c>
      <c r="L290" s="4">
        <f t="shared" ca="1" si="449"/>
        <v>1503534.5035336055</v>
      </c>
      <c r="M290" s="4">
        <f t="shared" ca="1" si="449"/>
        <v>485.76631248587779</v>
      </c>
      <c r="N290" s="4">
        <f t="shared" ca="1" si="449"/>
        <v>3267.4864068556808</v>
      </c>
      <c r="O290" s="4">
        <f ca="1">SUM(O287:O289)</f>
        <v>19.182000911510865</v>
      </c>
      <c r="P290" s="4">
        <f t="shared" ref="P290:Q290" ca="1" si="450">SUM(P287:P289)</f>
        <v>0</v>
      </c>
      <c r="Q290" s="4">
        <f t="shared" ca="1" si="450"/>
        <v>0</v>
      </c>
      <c r="R290" s="4">
        <f t="shared" ref="R290" ca="1" si="451">SUM(R287:R289)</f>
        <v>0</v>
      </c>
      <c r="S290" s="6"/>
      <c r="T290"/>
      <c r="U290"/>
      <c r="V290"/>
      <c r="W290" s="3"/>
      <c r="X290" s="3">
        <f ca="1">C290-C286</f>
        <v>0</v>
      </c>
      <c r="Y290" s="3"/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6"/>
      <c r="T291"/>
      <c r="U291"/>
      <c r="V291"/>
      <c r="W291" s="3"/>
      <c r="X291" s="3"/>
      <c r="Y291" s="3"/>
    </row>
    <row r="292" spans="1:25" ht="14.25" customHeight="1">
      <c r="A292" s="39" t="str">
        <f>'Input Rate Base'!A62</f>
        <v>Total Additional to Utility Plant</v>
      </c>
      <c r="C292" s="7">
        <f>INDEX('Input Rate Base'!$F$6:$L$81,MATCH(A292,'Input Rate Base'!$A$6:$A$81,0),MATCH($A$3,'Input Rate Base'!$F$4:$L$4,0))</f>
        <v>7855032.4042233638</v>
      </c>
      <c r="D292" s="4"/>
      <c r="E292" s="4"/>
      <c r="F292" s="4"/>
      <c r="G292" s="4"/>
      <c r="H292" s="4"/>
      <c r="I292" s="4"/>
      <c r="J292" s="4"/>
      <c r="K292" s="4"/>
      <c r="L292" s="4"/>
      <c r="M292" s="4"/>
      <c r="N292" s="4"/>
      <c r="O292" s="4"/>
      <c r="P292" s="4"/>
      <c r="Q292" s="4"/>
      <c r="R292" s="4"/>
      <c r="S292" s="6"/>
      <c r="T292"/>
      <c r="U292"/>
      <c r="V292"/>
      <c r="W292" s="3"/>
      <c r="X292" s="3"/>
      <c r="Y292" s="3"/>
    </row>
    <row r="293" spans="1:25" ht="14.25" customHeight="1">
      <c r="A293" s="30" t="s">
        <v>32</v>
      </c>
      <c r="C293" s="4">
        <f ca="1">SUM(D293:R293)</f>
        <v>0</v>
      </c>
      <c r="D293" s="3">
        <f ca="1">SUM(D263,D269,D275,D281,D287)</f>
        <v>0</v>
      </c>
      <c r="E293" s="3">
        <f t="shared" ref="E293:R293" ca="1" si="452">SUM(E263,E269,E275,E281,E287)</f>
        <v>0</v>
      </c>
      <c r="F293" s="3">
        <f t="shared" ca="1" si="452"/>
        <v>0</v>
      </c>
      <c r="G293" s="3">
        <f t="shared" ca="1" si="452"/>
        <v>0</v>
      </c>
      <c r="H293" s="3">
        <f t="shared" ca="1" si="452"/>
        <v>0</v>
      </c>
      <c r="I293" s="3">
        <f t="shared" ca="1" si="452"/>
        <v>0</v>
      </c>
      <c r="J293" s="3">
        <f t="shared" ca="1" si="452"/>
        <v>0</v>
      </c>
      <c r="K293" s="3">
        <f t="shared" ca="1" si="452"/>
        <v>0</v>
      </c>
      <c r="L293" s="3">
        <f t="shared" ca="1" si="452"/>
        <v>0</v>
      </c>
      <c r="M293" s="3">
        <f t="shared" ca="1" si="452"/>
        <v>0</v>
      </c>
      <c r="N293" s="3">
        <f t="shared" ca="1" si="452"/>
        <v>0</v>
      </c>
      <c r="O293" s="3">
        <f t="shared" ca="1" si="452"/>
        <v>0</v>
      </c>
      <c r="P293" s="3">
        <f t="shared" ca="1" si="452"/>
        <v>0</v>
      </c>
      <c r="Q293" s="3">
        <f t="shared" ca="1" si="452"/>
        <v>0</v>
      </c>
      <c r="R293" s="3">
        <f t="shared" ca="1" si="452"/>
        <v>0</v>
      </c>
      <c r="S293" s="6"/>
      <c r="T293"/>
      <c r="U293"/>
      <c r="V293"/>
      <c r="W293" s="3"/>
      <c r="X293" s="3"/>
      <c r="Y293" s="3"/>
    </row>
    <row r="294" spans="1:25" ht="14.25" customHeight="1">
      <c r="A294" s="30" t="s">
        <v>33</v>
      </c>
      <c r="C294" s="4">
        <f ca="1">SUM(D294:R294)</f>
        <v>7855032.4042233638</v>
      </c>
      <c r="D294" s="3">
        <f t="shared" ref="D294:R294" ca="1" si="453">SUM(D264,D270,D276,D282,D288)</f>
        <v>3007972.8672543769</v>
      </c>
      <c r="E294" s="3">
        <f t="shared" ca="1" si="453"/>
        <v>617370.32214815973</v>
      </c>
      <c r="F294" s="3">
        <f t="shared" ca="1" si="453"/>
        <v>129015.82087789189</v>
      </c>
      <c r="G294" s="3">
        <f t="shared" ca="1" si="453"/>
        <v>13825.689567611065</v>
      </c>
      <c r="H294" s="3">
        <f t="shared" ca="1" si="453"/>
        <v>35272.432587005082</v>
      </c>
      <c r="I294" s="3">
        <f t="shared" ca="1" si="453"/>
        <v>58518.9445042968</v>
      </c>
      <c r="J294" s="3">
        <f t="shared" ca="1" si="453"/>
        <v>32844.006607275696</v>
      </c>
      <c r="K294" s="3">
        <f t="shared" ca="1" si="453"/>
        <v>5052.9240934270301</v>
      </c>
      <c r="L294" s="3">
        <f t="shared" ca="1" si="453"/>
        <v>3926714.6047467268</v>
      </c>
      <c r="M294" s="3">
        <f t="shared" ca="1" si="453"/>
        <v>1268.6544068322571</v>
      </c>
      <c r="N294" s="3">
        <f t="shared" ca="1" si="453"/>
        <v>8533.5498217416407</v>
      </c>
      <c r="O294" s="3">
        <f t="shared" ca="1" si="453"/>
        <v>50.096783911824076</v>
      </c>
      <c r="P294" s="3">
        <f t="shared" ca="1" si="453"/>
        <v>18592.490824106262</v>
      </c>
      <c r="Q294" s="3">
        <f t="shared" ca="1" si="453"/>
        <v>0</v>
      </c>
      <c r="R294" s="3">
        <f t="shared" ca="1" si="453"/>
        <v>0</v>
      </c>
      <c r="S294" s="6"/>
      <c r="T294"/>
      <c r="U294"/>
      <c r="V294"/>
      <c r="W294" s="3"/>
      <c r="X294" s="3"/>
      <c r="Y294" s="3"/>
    </row>
    <row r="295" spans="1:25" ht="14.25" customHeight="1">
      <c r="A295" s="30" t="s">
        <v>34</v>
      </c>
      <c r="C295" s="16">
        <f ca="1">SUM(D295:R295)</f>
        <v>0</v>
      </c>
      <c r="D295" s="38">
        <f t="shared" ref="D295:R295" ca="1" si="454">SUM(D265,D271,D277,D283,D289)</f>
        <v>0</v>
      </c>
      <c r="E295" s="38">
        <f t="shared" ca="1" si="454"/>
        <v>0</v>
      </c>
      <c r="F295" s="38">
        <f t="shared" ca="1" si="454"/>
        <v>0</v>
      </c>
      <c r="G295" s="38">
        <f t="shared" ca="1" si="454"/>
        <v>0</v>
      </c>
      <c r="H295" s="38">
        <f t="shared" ca="1" si="454"/>
        <v>0</v>
      </c>
      <c r="I295" s="38">
        <f t="shared" ca="1" si="454"/>
        <v>0</v>
      </c>
      <c r="J295" s="38">
        <f t="shared" ca="1" si="454"/>
        <v>0</v>
      </c>
      <c r="K295" s="38">
        <f t="shared" ca="1" si="454"/>
        <v>0</v>
      </c>
      <c r="L295" s="38">
        <f t="shared" ca="1" si="454"/>
        <v>0</v>
      </c>
      <c r="M295" s="38">
        <f t="shared" ca="1" si="454"/>
        <v>0</v>
      </c>
      <c r="N295" s="38">
        <f t="shared" ca="1" si="454"/>
        <v>0</v>
      </c>
      <c r="O295" s="38">
        <f t="shared" ca="1" si="454"/>
        <v>0</v>
      </c>
      <c r="P295" s="38">
        <f t="shared" ca="1" si="454"/>
        <v>0</v>
      </c>
      <c r="Q295" s="38">
        <f t="shared" ca="1" si="454"/>
        <v>0</v>
      </c>
      <c r="R295" s="38">
        <f t="shared" ca="1" si="454"/>
        <v>0</v>
      </c>
      <c r="S295" s="6"/>
      <c r="T295"/>
      <c r="U295"/>
      <c r="V295"/>
      <c r="W295" s="3"/>
      <c r="X295" s="3"/>
      <c r="Y295" s="3"/>
    </row>
    <row r="296" spans="1:25" ht="14.25" customHeight="1">
      <c r="A296" s="30" t="s">
        <v>0</v>
      </c>
      <c r="C296" s="4">
        <f t="shared" ref="C296:R296" ca="1" si="455">SUM(C293:C295)</f>
        <v>7855032.4042233638</v>
      </c>
      <c r="D296" s="4">
        <f t="shared" ca="1" si="455"/>
        <v>3007972.8672543769</v>
      </c>
      <c r="E296" s="4">
        <f t="shared" ref="E296" ca="1" si="456">SUM(E293:E295)</f>
        <v>617370.32214815973</v>
      </c>
      <c r="F296" s="4">
        <f t="shared" ca="1" si="455"/>
        <v>129015.82087789189</v>
      </c>
      <c r="G296" s="4">
        <f t="shared" ref="G296" ca="1" si="457">SUM(G293:G295)</f>
        <v>13825.689567611065</v>
      </c>
      <c r="H296" s="4">
        <f t="shared" ref="H296" ca="1" si="458">SUM(H293:H295)</f>
        <v>35272.432587005082</v>
      </c>
      <c r="I296" s="4">
        <f t="shared" ref="I296:Q296" ca="1" si="459">SUM(I293:I295)</f>
        <v>58518.9445042968</v>
      </c>
      <c r="J296" s="4">
        <f t="shared" ref="J296" ca="1" si="460">SUM(J293:J295)</f>
        <v>32844.006607275696</v>
      </c>
      <c r="K296" s="4">
        <f t="shared" ca="1" si="459"/>
        <v>5052.9240934270301</v>
      </c>
      <c r="L296" s="4">
        <f t="shared" ref="L296" ca="1" si="461">SUM(L293:L295)</f>
        <v>3926714.6047467268</v>
      </c>
      <c r="M296" s="4">
        <f t="shared" ca="1" si="459"/>
        <v>1268.6544068322571</v>
      </c>
      <c r="N296" s="4">
        <f t="shared" ca="1" si="459"/>
        <v>8533.5498217416407</v>
      </c>
      <c r="O296" s="4">
        <f ca="1">SUM(O293:O295)</f>
        <v>50.096783911824076</v>
      </c>
      <c r="P296" s="4">
        <f t="shared" ca="1" si="459"/>
        <v>18592.490824106262</v>
      </c>
      <c r="Q296" s="4">
        <f t="shared" ca="1" si="459"/>
        <v>0</v>
      </c>
      <c r="R296" s="4">
        <f t="shared" ca="1" si="455"/>
        <v>0</v>
      </c>
      <c r="S296" s="6"/>
      <c r="T296"/>
      <c r="U296"/>
      <c r="V296"/>
      <c r="W296" s="3"/>
      <c r="X296" s="3">
        <f ca="1">C296-C292</f>
        <v>0</v>
      </c>
      <c r="Y296" s="3"/>
    </row>
    <row r="297" spans="1:25" ht="14.25" customHeight="1">
      <c r="A297" s="30"/>
      <c r="C297" s="4"/>
      <c r="D297" s="4"/>
      <c r="E297" s="4"/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Q297" s="4"/>
      <c r="R297" s="4"/>
      <c r="S297" s="6"/>
      <c r="T297"/>
      <c r="U297"/>
      <c r="V297"/>
      <c r="W297" s="3"/>
      <c r="X297" s="3"/>
      <c r="Y297" s="3"/>
    </row>
    <row r="298" spans="1:25" ht="14.25" customHeight="1">
      <c r="A298" s="39" t="str">
        <f>+'Input Rate Base'!A64</f>
        <v>Total Utility Plant</v>
      </c>
      <c r="C298" s="7">
        <f>INDEX('Input Rate Base'!$F$6:$L$81,MATCH(A298,'Input Rate Base'!$A$6:$A$81,0),MATCH($A$3,'Input Rate Base'!$F$4:$L$4,0))</f>
        <v>221563508.69115609</v>
      </c>
      <c r="S298" s="6"/>
      <c r="T298"/>
      <c r="U298"/>
      <c r="V298"/>
      <c r="W298" s="3"/>
      <c r="X298" s="3"/>
      <c r="Y298" s="3"/>
    </row>
    <row r="299" spans="1:25" ht="14.25" customHeight="1">
      <c r="A299" s="30" t="s">
        <v>32</v>
      </c>
      <c r="C299" s="368">
        <f ca="1">SUM(D299:R299)</f>
        <v>0</v>
      </c>
      <c r="D299" s="256">
        <f t="shared" ref="D299:R299" ca="1" si="462">SUM(D293,D256)</f>
        <v>0</v>
      </c>
      <c r="E299" s="256">
        <f t="shared" ca="1" si="462"/>
        <v>0</v>
      </c>
      <c r="F299" s="256">
        <f t="shared" ca="1" si="462"/>
        <v>0</v>
      </c>
      <c r="G299" s="256">
        <f t="shared" ca="1" si="462"/>
        <v>0</v>
      </c>
      <c r="H299" s="256">
        <f t="shared" ca="1" si="462"/>
        <v>0</v>
      </c>
      <c r="I299" s="256">
        <f t="shared" ca="1" si="462"/>
        <v>0</v>
      </c>
      <c r="J299" s="256">
        <f t="shared" ca="1" si="462"/>
        <v>0</v>
      </c>
      <c r="K299" s="256">
        <f t="shared" ca="1" si="462"/>
        <v>0</v>
      </c>
      <c r="L299" s="256">
        <f t="shared" ca="1" si="462"/>
        <v>0</v>
      </c>
      <c r="M299" s="256">
        <f t="shared" ca="1" si="462"/>
        <v>0</v>
      </c>
      <c r="N299" s="256">
        <f t="shared" ca="1" si="462"/>
        <v>0</v>
      </c>
      <c r="O299" s="256">
        <f t="shared" ca="1" si="462"/>
        <v>0</v>
      </c>
      <c r="P299" s="256">
        <f t="shared" ca="1" si="462"/>
        <v>0</v>
      </c>
      <c r="Q299" s="256">
        <f t="shared" ca="1" si="462"/>
        <v>0</v>
      </c>
      <c r="R299" s="257">
        <f t="shared" ca="1" si="462"/>
        <v>0</v>
      </c>
      <c r="S299" s="6"/>
      <c r="T299"/>
      <c r="U299"/>
      <c r="V299"/>
      <c r="W299" s="3"/>
      <c r="X299" s="3"/>
      <c r="Y299" s="3"/>
    </row>
    <row r="300" spans="1:25" ht="14.25" customHeight="1">
      <c r="A300" s="30" t="s">
        <v>33</v>
      </c>
      <c r="C300" s="369">
        <f ca="1">SUM(D300:R300)</f>
        <v>221563508.69115603</v>
      </c>
      <c r="D300" s="370">
        <f t="shared" ref="D300:R300" ca="1" si="463">SUM(D294,D257)</f>
        <v>84729559.623755425</v>
      </c>
      <c r="E300" s="370">
        <f t="shared" ca="1" si="463"/>
        <v>17390288.353277858</v>
      </c>
      <c r="F300" s="370">
        <f t="shared" ca="1" si="463"/>
        <v>3634159.6716127046</v>
      </c>
      <c r="G300" s="370">
        <f t="shared" ca="1" si="463"/>
        <v>389446.52769681014</v>
      </c>
      <c r="H300" s="370">
        <f t="shared" ca="1" si="463"/>
        <v>993565.37171277625</v>
      </c>
      <c r="I300" s="370">
        <f t="shared" ca="1" si="463"/>
        <v>1648380.6923504209</v>
      </c>
      <c r="J300" s="370">
        <f t="shared" ca="1" si="463"/>
        <v>925160.67761419876</v>
      </c>
      <c r="K300" s="370">
        <f t="shared" ca="1" si="463"/>
        <v>142332.41194064592</v>
      </c>
      <c r="L300" s="370">
        <f t="shared" ca="1" si="463"/>
        <v>110608976.18137413</v>
      </c>
      <c r="M300" s="370">
        <f t="shared" ca="1" si="463"/>
        <v>35735.870617659872</v>
      </c>
      <c r="N300" s="370">
        <f t="shared" ca="1" si="463"/>
        <v>240375.81132955075</v>
      </c>
      <c r="O300" s="370">
        <f t="shared" ca="1" si="463"/>
        <v>1411.1425291178759</v>
      </c>
      <c r="P300" s="370">
        <f t="shared" ca="1" si="463"/>
        <v>824116.35534475732</v>
      </c>
      <c r="Q300" s="370">
        <f t="shared" ca="1" si="463"/>
        <v>0</v>
      </c>
      <c r="R300" s="259">
        <f t="shared" ca="1" si="463"/>
        <v>0</v>
      </c>
      <c r="S300" s="6"/>
      <c r="T300"/>
      <c r="U300"/>
      <c r="V300"/>
      <c r="W300" s="3"/>
      <c r="X300" s="3"/>
      <c r="Y300" s="3"/>
    </row>
    <row r="301" spans="1:25" ht="14.25" customHeight="1">
      <c r="A301" s="30" t="s">
        <v>34</v>
      </c>
      <c r="C301" s="369">
        <f ca="1">SUM(D301:R301)</f>
        <v>0</v>
      </c>
      <c r="D301" s="370">
        <f t="shared" ref="D301:R301" ca="1" si="464">SUM(D295,D258)</f>
        <v>0</v>
      </c>
      <c r="E301" s="370">
        <f t="shared" ca="1" si="464"/>
        <v>0</v>
      </c>
      <c r="F301" s="370">
        <f t="shared" ca="1" si="464"/>
        <v>0</v>
      </c>
      <c r="G301" s="370">
        <f t="shared" ca="1" si="464"/>
        <v>0</v>
      </c>
      <c r="H301" s="370">
        <f t="shared" ca="1" si="464"/>
        <v>0</v>
      </c>
      <c r="I301" s="370">
        <f t="shared" ca="1" si="464"/>
        <v>0</v>
      </c>
      <c r="J301" s="370">
        <f t="shared" ca="1" si="464"/>
        <v>0</v>
      </c>
      <c r="K301" s="370">
        <f t="shared" ca="1" si="464"/>
        <v>0</v>
      </c>
      <c r="L301" s="370">
        <f t="shared" ca="1" si="464"/>
        <v>0</v>
      </c>
      <c r="M301" s="370">
        <f t="shared" ca="1" si="464"/>
        <v>0</v>
      </c>
      <c r="N301" s="370">
        <f t="shared" ca="1" si="464"/>
        <v>0</v>
      </c>
      <c r="O301" s="370">
        <f t="shared" ca="1" si="464"/>
        <v>0</v>
      </c>
      <c r="P301" s="370">
        <f t="shared" ca="1" si="464"/>
        <v>0</v>
      </c>
      <c r="Q301" s="370">
        <f t="shared" ca="1" si="464"/>
        <v>0</v>
      </c>
      <c r="R301" s="259">
        <f t="shared" ca="1" si="464"/>
        <v>0</v>
      </c>
      <c r="S301" s="6"/>
      <c r="T301"/>
      <c r="U301"/>
      <c r="V301"/>
      <c r="W301" s="3"/>
      <c r="X301" s="3"/>
      <c r="Y301" s="3"/>
    </row>
    <row r="302" spans="1:25" ht="14.25" customHeight="1">
      <c r="A302" s="323" t="s">
        <v>0</v>
      </c>
      <c r="B302" s="334"/>
      <c r="C302" s="310">
        <f t="shared" ref="C302:R302" ca="1" si="465">SUM(C299:C301)</f>
        <v>221563508.69115603</v>
      </c>
      <c r="D302" s="310">
        <f t="shared" ca="1" si="465"/>
        <v>84729559.623755425</v>
      </c>
      <c r="E302" s="310">
        <f t="shared" ref="E302" ca="1" si="466">SUM(E299:E301)</f>
        <v>17390288.353277858</v>
      </c>
      <c r="F302" s="310">
        <f t="shared" ca="1" si="465"/>
        <v>3634159.6716127046</v>
      </c>
      <c r="G302" s="310">
        <f t="shared" ref="G302" ca="1" si="467">SUM(G299:G301)</f>
        <v>389446.52769681014</v>
      </c>
      <c r="H302" s="310">
        <f t="shared" ref="H302" ca="1" si="468">SUM(H299:H301)</f>
        <v>993565.37171277625</v>
      </c>
      <c r="I302" s="310">
        <f t="shared" ref="I302:Q302" ca="1" si="469">SUM(I299:I301)</f>
        <v>1648380.6923504209</v>
      </c>
      <c r="J302" s="310">
        <f t="shared" ref="J302" ca="1" si="470">SUM(J299:J301)</f>
        <v>925160.67761419876</v>
      </c>
      <c r="K302" s="310">
        <f t="shared" ca="1" si="469"/>
        <v>142332.41194064592</v>
      </c>
      <c r="L302" s="310">
        <f t="shared" ref="L302" ca="1" si="471">SUM(L299:L301)</f>
        <v>110608976.18137413</v>
      </c>
      <c r="M302" s="310">
        <f t="shared" ca="1" si="469"/>
        <v>35735.870617659872</v>
      </c>
      <c r="N302" s="310">
        <f t="shared" ca="1" si="469"/>
        <v>240375.81132955075</v>
      </c>
      <c r="O302" s="310">
        <f ca="1">SUM(O299:O301)</f>
        <v>1411.1425291178759</v>
      </c>
      <c r="P302" s="310">
        <f t="shared" ca="1" si="469"/>
        <v>824116.35534475732</v>
      </c>
      <c r="Q302" s="310">
        <f t="shared" ca="1" si="469"/>
        <v>0</v>
      </c>
      <c r="R302" s="311">
        <f t="shared" ca="1" si="465"/>
        <v>0</v>
      </c>
      <c r="S302" s="6"/>
      <c r="T302"/>
      <c r="U302"/>
      <c r="V302"/>
      <c r="W302" s="3"/>
      <c r="X302" s="3">
        <f ca="1">C302-C298</f>
        <v>0</v>
      </c>
      <c r="Y302" s="3"/>
    </row>
    <row r="303" spans="1:25" ht="14.25" customHeight="1">
      <c r="A303" s="30"/>
      <c r="C303" s="4"/>
      <c r="D303" s="28"/>
      <c r="E303" s="28"/>
      <c r="F303" s="28"/>
      <c r="G303" s="28"/>
      <c r="H303" s="28"/>
      <c r="I303" s="28"/>
      <c r="J303" s="28"/>
      <c r="K303" s="28"/>
      <c r="L303" s="28"/>
      <c r="M303" s="28"/>
      <c r="N303" s="28"/>
      <c r="O303" s="28"/>
      <c r="P303" s="28"/>
      <c r="Q303" s="28"/>
      <c r="R303" s="28"/>
      <c r="S303" s="6"/>
      <c r="T303"/>
      <c r="U303"/>
      <c r="V303"/>
      <c r="W303" s="3"/>
      <c r="X303" s="3"/>
      <c r="Y303" s="3"/>
    </row>
    <row r="304" spans="1:25" ht="14.25" customHeight="1">
      <c r="A304" s="94" t="s">
        <v>135</v>
      </c>
      <c r="B304" s="176"/>
      <c r="C304" s="95"/>
      <c r="D304" s="95"/>
      <c r="E304" s="95"/>
      <c r="F304" s="95"/>
      <c r="G304" s="95"/>
      <c r="H304" s="95"/>
      <c r="I304" s="95"/>
      <c r="J304" s="95"/>
      <c r="K304" s="95"/>
      <c r="L304" s="95"/>
      <c r="M304" s="95"/>
      <c r="N304" s="95"/>
      <c r="O304" s="95"/>
      <c r="P304" s="95"/>
      <c r="Q304" s="95"/>
      <c r="R304" s="95"/>
      <c r="S304" s="96"/>
      <c r="T304"/>
      <c r="U304"/>
      <c r="V304"/>
      <c r="W304" s="3"/>
      <c r="X304" s="3"/>
      <c r="Y304" s="3"/>
    </row>
    <row r="305" spans="1:25" ht="14.25" customHeight="1">
      <c r="A305" s="30"/>
      <c r="C305" s="4"/>
      <c r="D305" s="28"/>
      <c r="E305" s="28"/>
      <c r="F305" s="2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6"/>
      <c r="T305"/>
      <c r="U305"/>
      <c r="V305"/>
      <c r="W305" s="3"/>
      <c r="X305" s="3"/>
      <c r="Y305" s="3"/>
    </row>
    <row r="306" spans="1:25" ht="14.25" customHeight="1">
      <c r="A306" s="307" t="str">
        <f>'Input Rate Base'!A66</f>
        <v>Other Rate Base Items</v>
      </c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  <c r="P306" s="8"/>
      <c r="Q306" s="8"/>
      <c r="R306" s="8"/>
      <c r="T306"/>
      <c r="U306"/>
      <c r="V306"/>
      <c r="W306" s="3"/>
      <c r="X306" s="3"/>
      <c r="Y306" s="3"/>
    </row>
    <row r="307" spans="1:25" ht="14.25" customHeight="1">
      <c r="A307" s="39" t="str">
        <f>'Input Rate Base'!A67</f>
        <v>Prepayments</v>
      </c>
      <c r="C307" s="7">
        <f>INDEX('Input Rate Base'!$F$6:$L$81,MATCH(A307,'Input Rate Base'!$A$6:$A$81,0),MATCH($A$3,'Input Rate Base'!$F$4:$L$4,0))</f>
        <v>443666.62467766792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362" t="str">
        <f>IF(INDEX('Classif-Dashboard'!$B$5:$H$353,MATCH(A307,'Classif-Dashboard'!$A$5:$A$353,0),MATCH($A$3,'Classif-Dashboard'!$B$4:$H$4,0))=0,"N/A",INDEX('Classif-Dashboard'!$B$5:$H$353,MATCH(A307,'Classif-Dashboard'!$A$5:$A$353,0),MATCH($A$3,'Classif-Dashboard'!$B$4:$H$4,0)))</f>
        <v>TPIS_CS</v>
      </c>
      <c r="T307"/>
      <c r="U307"/>
      <c r="V307"/>
      <c r="W307" s="3"/>
      <c r="X307" s="3"/>
      <c r="Y307" s="3"/>
    </row>
    <row r="308" spans="1:25" ht="14.25" customHeight="1">
      <c r="A308" s="30" t="s">
        <v>32</v>
      </c>
      <c r="B308" s="365" t="str">
        <f ca="1">IF(OFFSET('Alloc-Dashboard'!$A$1,MATCH(A307,'Alloc-Dashboard'!$A:$A,0),MATCH($A$3,'Alloc-Dashboard'!$B$4:$H$4,0))=0,"",OFFSET('Alloc-Dashboard'!$A$1,MATCH(A307,'Alloc-Dashboard'!$A:$A,0),MATCH($A$3,'Alloc-Dashboard'!$B$4:$H$4,0)))</f>
        <v>TPIS-CS-D</v>
      </c>
      <c r="C308" s="4">
        <f ca="1">SUM(D308:R308)</f>
        <v>0</v>
      </c>
      <c r="D308" s="3">
        <f t="shared" ref="D308:R308" ca="1" si="472">IFERROR(IF($C307&lt;&gt;0,+$C307*INDEX(ALLOCATORS,MATCH($B308,ALLOCATORS_NAMES,0),MATCH(D$3,RATE_CLASSES,0)),0)*$S308,0)</f>
        <v>0</v>
      </c>
      <c r="E308" s="3">
        <f t="shared" ca="1" si="472"/>
        <v>0</v>
      </c>
      <c r="F308" s="3">
        <f t="shared" ca="1" si="472"/>
        <v>0</v>
      </c>
      <c r="G308" s="3">
        <f t="shared" ca="1" si="472"/>
        <v>0</v>
      </c>
      <c r="H308" s="3">
        <f t="shared" ca="1" si="472"/>
        <v>0</v>
      </c>
      <c r="I308" s="3">
        <f t="shared" ca="1" si="472"/>
        <v>0</v>
      </c>
      <c r="J308" s="3">
        <f t="shared" ca="1" si="472"/>
        <v>0</v>
      </c>
      <c r="K308" s="3">
        <f t="shared" ca="1" si="472"/>
        <v>0</v>
      </c>
      <c r="L308" s="3">
        <f t="shared" ca="1" si="472"/>
        <v>0</v>
      </c>
      <c r="M308" s="3">
        <f t="shared" ca="1" si="472"/>
        <v>0</v>
      </c>
      <c r="N308" s="3">
        <f t="shared" ca="1" si="472"/>
        <v>0</v>
      </c>
      <c r="O308" s="3">
        <f t="shared" ca="1" si="472"/>
        <v>0</v>
      </c>
      <c r="P308" s="3">
        <f t="shared" ca="1" si="472"/>
        <v>0</v>
      </c>
      <c r="Q308" s="3">
        <f t="shared" ca="1" si="472"/>
        <v>0</v>
      </c>
      <c r="R308" s="3">
        <f t="shared" ca="1" si="472"/>
        <v>0</v>
      </c>
      <c r="S308" s="363">
        <f ca="1">IFERROR(INDEX(CLASSIFIERS,MATCH($S307,CLASSIFIER_NAMES,0),MATCH($A308,Classifiers!$C$3:$F$3,0)),"N/A")</f>
        <v>0</v>
      </c>
      <c r="T308"/>
      <c r="U308"/>
      <c r="V308"/>
      <c r="W308" s="3"/>
      <c r="X308" s="3"/>
      <c r="Y308" s="3"/>
    </row>
    <row r="309" spans="1:25" ht="14.25" customHeight="1">
      <c r="A309" s="30" t="s">
        <v>33</v>
      </c>
      <c r="B309" s="366" t="str">
        <f ca="1">IF(OFFSET('Alloc-Dashboard'!$A$1,MATCH(A307,'Alloc-Dashboard'!$A:$A,0)+1,MATCH($A$3,'Alloc-Dashboard'!$B$4:$H$4,0))=0,"",OFFSET('Alloc-Dashboard'!$A$1,MATCH(A307,'Alloc-Dashboard'!$A:$A,0)+1,MATCH($A$3,'Alloc-Dashboard'!$B$4:$H$4,0)))</f>
        <v>TPIS-CS-C</v>
      </c>
      <c r="C309" s="4">
        <f ca="1">SUM(D309:R309)</f>
        <v>443666.62467766792</v>
      </c>
      <c r="D309" s="3">
        <f t="shared" ref="D309:R309" ca="1" si="473">IFERROR(IF($C307&lt;&gt;0,+$C307*INDEX(ALLOCATORS,MATCH($B309,ALLOCATORS_NAMES,0),MATCH(D$3,RATE_CLASSES,0)),0)*$S309,0)</f>
        <v>170314.33967860931</v>
      </c>
      <c r="E309" s="3">
        <f t="shared" ca="1" si="473"/>
        <v>34956.106120003147</v>
      </c>
      <c r="F309" s="3">
        <f t="shared" ca="1" si="473"/>
        <v>7305.0008462904379</v>
      </c>
      <c r="G309" s="3">
        <f t="shared" ca="1" si="473"/>
        <v>782.82394596812173</v>
      </c>
      <c r="H309" s="3">
        <f t="shared" ca="1" si="473"/>
        <v>1997.1593262400263</v>
      </c>
      <c r="I309" s="3">
        <f t="shared" ca="1" si="473"/>
        <v>3313.3993662103203</v>
      </c>
      <c r="J309" s="3">
        <f t="shared" ca="1" si="473"/>
        <v>1859.6594931469472</v>
      </c>
      <c r="K309" s="3">
        <f t="shared" ca="1" si="473"/>
        <v>286.10146048414555</v>
      </c>
      <c r="L309" s="3">
        <f t="shared" ca="1" si="473"/>
        <v>222334.38748542857</v>
      </c>
      <c r="M309" s="3">
        <f t="shared" ca="1" si="473"/>
        <v>71.832442350857534</v>
      </c>
      <c r="N309" s="3">
        <f t="shared" ca="1" si="473"/>
        <v>483.17786334657546</v>
      </c>
      <c r="O309" s="3">
        <f t="shared" ca="1" si="473"/>
        <v>2.8365284690058843</v>
      </c>
      <c r="P309" s="3">
        <f t="shared" ca="1" si="473"/>
        <v>-40.199878879546304</v>
      </c>
      <c r="Q309" s="3">
        <f t="shared" ca="1" si="473"/>
        <v>0</v>
      </c>
      <c r="R309" s="3">
        <f t="shared" ca="1" si="473"/>
        <v>0</v>
      </c>
      <c r="S309" s="363">
        <f ca="1">IFERROR(INDEX(CLASSIFIERS,MATCH($S307,CLASSIFIER_NAMES,0),MATCH($A309,Classifiers!$C$3:$F$3,0)),"N/A")</f>
        <v>1</v>
      </c>
      <c r="T309"/>
      <c r="U309"/>
      <c r="V309"/>
      <c r="W309" s="3"/>
      <c r="X309" s="3"/>
      <c r="Y309" s="3"/>
    </row>
    <row r="310" spans="1:25" ht="14.25" customHeight="1">
      <c r="A310" s="30" t="s">
        <v>34</v>
      </c>
      <c r="B310" s="367" t="str">
        <f ca="1">IF(OFFSET('Alloc-Dashboard'!$A$1,MATCH(A307,'Alloc-Dashboard'!$A:$A,0)+2,MATCH($A$3,'Alloc-Dashboard'!$B$4:$H$4,0))=0,"",OFFSET('Alloc-Dashboard'!$A$1,MATCH(A307,'Alloc-Dashboard'!$A:$A,0)+2,MATCH($A$3,'Alloc-Dashboard'!$B$4:$H$4,0)))</f>
        <v>TPIS-CS-E</v>
      </c>
      <c r="C310" s="16">
        <f ca="1">SUM(D310:R310)</f>
        <v>0</v>
      </c>
      <c r="D310" s="38">
        <f t="shared" ref="D310:R310" ca="1" si="474">IFERROR(IF($C307&lt;&gt;0,+$C307*INDEX(ALLOCATORS,MATCH($B310,ALLOCATORS_NAMES,0),MATCH(D$3,RATE_CLASSES,0)),0)*$S310,0)</f>
        <v>0</v>
      </c>
      <c r="E310" s="38">
        <f t="shared" ca="1" si="474"/>
        <v>0</v>
      </c>
      <c r="F310" s="38">
        <f t="shared" ca="1" si="474"/>
        <v>0</v>
      </c>
      <c r="G310" s="38">
        <f t="shared" ca="1" si="474"/>
        <v>0</v>
      </c>
      <c r="H310" s="38">
        <f t="shared" ca="1" si="474"/>
        <v>0</v>
      </c>
      <c r="I310" s="38">
        <f t="shared" ca="1" si="474"/>
        <v>0</v>
      </c>
      <c r="J310" s="38">
        <f t="shared" ca="1" si="474"/>
        <v>0</v>
      </c>
      <c r="K310" s="38">
        <f t="shared" ca="1" si="474"/>
        <v>0</v>
      </c>
      <c r="L310" s="38">
        <f t="shared" ca="1" si="474"/>
        <v>0</v>
      </c>
      <c r="M310" s="38">
        <f t="shared" ca="1" si="474"/>
        <v>0</v>
      </c>
      <c r="N310" s="38">
        <f t="shared" ca="1" si="474"/>
        <v>0</v>
      </c>
      <c r="O310" s="38">
        <f t="shared" ca="1" si="474"/>
        <v>0</v>
      </c>
      <c r="P310" s="38">
        <f t="shared" ca="1" si="474"/>
        <v>0</v>
      </c>
      <c r="Q310" s="38">
        <f t="shared" ca="1" si="474"/>
        <v>0</v>
      </c>
      <c r="R310" s="38">
        <f t="shared" ca="1" si="474"/>
        <v>0</v>
      </c>
      <c r="S310" s="364">
        <f ca="1">IFERROR(INDEX(CLASSIFIERS,MATCH($S307,CLASSIFIER_NAMES,0),MATCH($A310,Classifiers!$C$3:$F$3,0)),"N/A")</f>
        <v>0</v>
      </c>
      <c r="T310"/>
      <c r="U310"/>
      <c r="V310"/>
      <c r="W310" s="3"/>
      <c r="X310" s="3"/>
      <c r="Y310" s="3"/>
    </row>
    <row r="311" spans="1:25" ht="14.25" customHeight="1">
      <c r="A311" s="30" t="s">
        <v>0</v>
      </c>
      <c r="C311" s="4">
        <f t="shared" ref="C311:R311" ca="1" si="475">SUM(C308:C310)</f>
        <v>443666.62467766792</v>
      </c>
      <c r="D311" s="4">
        <f t="shared" ca="1" si="475"/>
        <v>170314.33967860931</v>
      </c>
      <c r="E311" s="4">
        <f t="shared" ref="E311" ca="1" si="476">SUM(E308:E310)</f>
        <v>34956.106120003147</v>
      </c>
      <c r="F311" s="4">
        <f t="shared" ca="1" si="475"/>
        <v>7305.0008462904379</v>
      </c>
      <c r="G311" s="4">
        <f t="shared" ref="G311" ca="1" si="477">SUM(G308:G310)</f>
        <v>782.82394596812173</v>
      </c>
      <c r="H311" s="4">
        <f t="shared" ref="H311" ca="1" si="478">SUM(H308:H310)</f>
        <v>1997.1593262400263</v>
      </c>
      <c r="I311" s="4">
        <f t="shared" ref="I311:Q311" ca="1" si="479">SUM(I308:I310)</f>
        <v>3313.3993662103203</v>
      </c>
      <c r="J311" s="4">
        <f t="shared" ref="J311" ca="1" si="480">SUM(J308:J310)</f>
        <v>1859.6594931469472</v>
      </c>
      <c r="K311" s="4">
        <f t="shared" ca="1" si="479"/>
        <v>286.10146048414555</v>
      </c>
      <c r="L311" s="4">
        <f t="shared" ref="L311" ca="1" si="481">SUM(L308:L310)</f>
        <v>222334.38748542857</v>
      </c>
      <c r="M311" s="4">
        <f t="shared" ca="1" si="479"/>
        <v>71.832442350857534</v>
      </c>
      <c r="N311" s="4">
        <f t="shared" ca="1" si="479"/>
        <v>483.17786334657546</v>
      </c>
      <c r="O311" s="4">
        <f ca="1">SUM(O308:O310)</f>
        <v>2.8365284690058843</v>
      </c>
      <c r="P311" s="4">
        <f t="shared" ca="1" si="479"/>
        <v>-40.199878879546304</v>
      </c>
      <c r="Q311" s="4">
        <f t="shared" ca="1" si="479"/>
        <v>0</v>
      </c>
      <c r="R311" s="4">
        <f t="shared" ca="1" si="475"/>
        <v>0</v>
      </c>
      <c r="S311" s="6"/>
      <c r="T311"/>
      <c r="U311"/>
      <c r="V311"/>
      <c r="W311" s="3"/>
      <c r="X311" s="3">
        <f ca="1">C311-C307</f>
        <v>0</v>
      </c>
      <c r="Y311" s="3"/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6"/>
      <c r="T312"/>
      <c r="U312"/>
      <c r="V312"/>
      <c r="W312" s="3"/>
      <c r="X312" s="3"/>
      <c r="Y312" s="3"/>
    </row>
    <row r="313" spans="1:25" ht="14.25" customHeight="1">
      <c r="A313" s="39" t="str">
        <f>'Input Rate Base'!A68</f>
        <v>Cash Working Capital</v>
      </c>
      <c r="C313" s="7">
        <f>INDEX('Input Rate Base'!$F$6:$L$81,MATCH(A313,'Input Rate Base'!$A$6:$A$81,0),MATCH($A$3,'Input Rate Base'!$F$4:$L$4,0))</f>
        <v>6769519.4173028339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362" t="str">
        <f>IF(INDEX('Classif-Dashboard'!$B$5:$H$353,MATCH(A313,'Classif-Dashboard'!$A$5:$A$353,0),MATCH($A$3,'Classif-Dashboard'!$B$4:$H$4,0))=0,"N/A",INDEX('Classif-Dashboard'!$B$5:$H$353,MATCH(A313,'Classif-Dashboard'!$A$5:$A$353,0),MATCH($A$3,'Classif-Dashboard'!$B$4:$H$4,0)))</f>
        <v>O&amp;MxPP_CS</v>
      </c>
      <c r="T313"/>
      <c r="U313"/>
      <c r="V313"/>
      <c r="W313" s="3"/>
      <c r="X313" s="3"/>
      <c r="Y313" s="3"/>
    </row>
    <row r="314" spans="1:25" ht="14.25" customHeight="1">
      <c r="A314" s="30" t="s">
        <v>32</v>
      </c>
      <c r="B314" s="365" t="str">
        <f ca="1">IF(OFFSET('Alloc-Dashboard'!$A$1,MATCH(A313,'Alloc-Dashboard'!$A:$A,0),MATCH($A$3,'Alloc-Dashboard'!$B$4:$H$4,0))=0,"",OFFSET('Alloc-Dashboard'!$A$1,MATCH(A313,'Alloc-Dashboard'!$A:$A,0),MATCH($A$3,'Alloc-Dashboard'!$B$4:$H$4,0)))</f>
        <v>O&amp;MxPP-CS-D</v>
      </c>
      <c r="C314" s="4">
        <f ca="1">SUM(D314:R314)</f>
        <v>0</v>
      </c>
      <c r="D314" s="3">
        <f t="shared" ref="D314:R314" ca="1" si="482">IFERROR(IF($C313&lt;&gt;0,+$C313*INDEX(ALLOCATORS,MATCH($B314,ALLOCATORS_NAMES,0),MATCH(D$3,RATE_CLASSES,0)),0)*$S314,0)</f>
        <v>0</v>
      </c>
      <c r="E314" s="3">
        <f t="shared" ca="1" si="482"/>
        <v>0</v>
      </c>
      <c r="F314" s="3">
        <f t="shared" ca="1" si="482"/>
        <v>0</v>
      </c>
      <c r="G314" s="3">
        <f t="shared" ca="1" si="482"/>
        <v>0</v>
      </c>
      <c r="H314" s="3">
        <f t="shared" ca="1" si="482"/>
        <v>0</v>
      </c>
      <c r="I314" s="3">
        <f t="shared" ca="1" si="482"/>
        <v>0</v>
      </c>
      <c r="J314" s="3">
        <f t="shared" ca="1" si="482"/>
        <v>0</v>
      </c>
      <c r="K314" s="3">
        <f t="shared" ca="1" si="482"/>
        <v>0</v>
      </c>
      <c r="L314" s="3">
        <f t="shared" ca="1" si="482"/>
        <v>0</v>
      </c>
      <c r="M314" s="3">
        <f t="shared" ca="1" si="482"/>
        <v>0</v>
      </c>
      <c r="N314" s="3">
        <f t="shared" ca="1" si="482"/>
        <v>0</v>
      </c>
      <c r="O314" s="3">
        <f t="shared" ca="1" si="482"/>
        <v>0</v>
      </c>
      <c r="P314" s="3">
        <f t="shared" ca="1" si="482"/>
        <v>0</v>
      </c>
      <c r="Q314" s="3">
        <f t="shared" ca="1" si="482"/>
        <v>0</v>
      </c>
      <c r="R314" s="3">
        <f t="shared" ca="1" si="482"/>
        <v>0</v>
      </c>
      <c r="S314" s="363">
        <f ca="1">IFERROR(INDEX(CLASSIFIERS,MATCH($S313,CLASSIFIER_NAMES,0),MATCH($A314,Classifiers!$C$3:$F$3,0)),"N/A")</f>
        <v>0</v>
      </c>
      <c r="T314"/>
      <c r="U314"/>
      <c r="V314"/>
      <c r="W314" s="3"/>
      <c r="X314" s="3"/>
      <c r="Y314" s="3"/>
    </row>
    <row r="315" spans="1:25" ht="14.25" customHeight="1">
      <c r="A315" s="30" t="s">
        <v>33</v>
      </c>
      <c r="B315" s="366" t="str">
        <f ca="1">IF(OFFSET('Alloc-Dashboard'!$A$1,MATCH(A313,'Alloc-Dashboard'!$A:$A,0)+1,MATCH($A$3,'Alloc-Dashboard'!$B$4:$H$4,0))=0,"",OFFSET('Alloc-Dashboard'!$A$1,MATCH(A313,'Alloc-Dashboard'!$A:$A,0)+1,MATCH($A$3,'Alloc-Dashboard'!$B$4:$H$4,0)))</f>
        <v>O&amp;MxPP-CS-C</v>
      </c>
      <c r="C315" s="4">
        <f ca="1">SUM(D315:R315)</f>
        <v>6769519.4173028348</v>
      </c>
      <c r="D315" s="3">
        <f t="shared" ref="D315:R315" ca="1" si="483">IFERROR(IF($C313&lt;&gt;0,+$C313*INDEX(ALLOCATORS,MATCH($B315,ALLOCATORS_NAMES,0),MATCH(D$3,RATE_CLASSES,0)),0)*$S315,0)</f>
        <v>4882490.3191525638</v>
      </c>
      <c r="E315" s="3">
        <f t="shared" ca="1" si="483"/>
        <v>1092071.8005839603</v>
      </c>
      <c r="F315" s="3">
        <f t="shared" ca="1" si="483"/>
        <v>169674.68875190185</v>
      </c>
      <c r="G315" s="3">
        <f t="shared" ca="1" si="483"/>
        <v>10053.336324934247</v>
      </c>
      <c r="H315" s="3">
        <f t="shared" ca="1" si="483"/>
        <v>126792.61525086372</v>
      </c>
      <c r="I315" s="3">
        <f t="shared" ca="1" si="483"/>
        <v>58407.55355947576</v>
      </c>
      <c r="J315" s="3">
        <f t="shared" ca="1" si="483"/>
        <v>20802.122028723417</v>
      </c>
      <c r="K315" s="3">
        <f t="shared" ca="1" si="483"/>
        <v>3124.986427178731</v>
      </c>
      <c r="L315" s="3">
        <f t="shared" ca="1" si="483"/>
        <v>390903.63507862802</v>
      </c>
      <c r="M315" s="3">
        <f t="shared" ca="1" si="483"/>
        <v>932.07109182408578</v>
      </c>
      <c r="N315" s="3">
        <f t="shared" ca="1" si="483"/>
        <v>6269.5364920902648</v>
      </c>
      <c r="O315" s="3">
        <f t="shared" ca="1" si="483"/>
        <v>65.884603608072808</v>
      </c>
      <c r="P315" s="3">
        <f t="shared" ca="1" si="483"/>
        <v>7930.8679570823851</v>
      </c>
      <c r="Q315" s="3">
        <f t="shared" ca="1" si="483"/>
        <v>0</v>
      </c>
      <c r="R315" s="3">
        <f t="shared" ca="1" si="483"/>
        <v>0</v>
      </c>
      <c r="S315" s="363">
        <f ca="1">IFERROR(INDEX(CLASSIFIERS,MATCH($S313,CLASSIFIER_NAMES,0),MATCH($A315,Classifiers!$C$3:$F$3,0)),"N/A")</f>
        <v>1</v>
      </c>
      <c r="T315"/>
      <c r="U315"/>
      <c r="V315"/>
      <c r="W315" s="3"/>
      <c r="X315" s="3"/>
      <c r="Y315" s="3"/>
    </row>
    <row r="316" spans="1:25" ht="14.25" customHeight="1">
      <c r="A316" s="30" t="s">
        <v>34</v>
      </c>
      <c r="B316" s="367" t="str">
        <f ca="1">IF(OFFSET('Alloc-Dashboard'!$A$1,MATCH(A313,'Alloc-Dashboard'!$A:$A,0)+2,MATCH($A$3,'Alloc-Dashboard'!$B$4:$H$4,0))=0,"",OFFSET('Alloc-Dashboard'!$A$1,MATCH(A313,'Alloc-Dashboard'!$A:$A,0)+2,MATCH($A$3,'Alloc-Dashboard'!$B$4:$H$4,0)))</f>
        <v>O&amp;MxPP-CS-E</v>
      </c>
      <c r="C316" s="16">
        <f ca="1">SUM(D316:R316)</f>
        <v>0</v>
      </c>
      <c r="D316" s="38">
        <f t="shared" ref="D316:R316" ca="1" si="484">IFERROR(IF($C313&lt;&gt;0,+$C313*INDEX(ALLOCATORS,MATCH($B316,ALLOCATORS_NAMES,0),MATCH(D$3,RATE_CLASSES,0)),0)*$S316,0)</f>
        <v>0</v>
      </c>
      <c r="E316" s="38">
        <f t="shared" ca="1" si="484"/>
        <v>0</v>
      </c>
      <c r="F316" s="38">
        <f t="shared" ca="1" si="484"/>
        <v>0</v>
      </c>
      <c r="G316" s="38">
        <f t="shared" ca="1" si="484"/>
        <v>0</v>
      </c>
      <c r="H316" s="38">
        <f t="shared" ca="1" si="484"/>
        <v>0</v>
      </c>
      <c r="I316" s="38">
        <f t="shared" ca="1" si="484"/>
        <v>0</v>
      </c>
      <c r="J316" s="38">
        <f t="shared" ca="1" si="484"/>
        <v>0</v>
      </c>
      <c r="K316" s="38">
        <f t="shared" ca="1" si="484"/>
        <v>0</v>
      </c>
      <c r="L316" s="38">
        <f t="shared" ca="1" si="484"/>
        <v>0</v>
      </c>
      <c r="M316" s="38">
        <f t="shared" ca="1" si="484"/>
        <v>0</v>
      </c>
      <c r="N316" s="38">
        <f t="shared" ca="1" si="484"/>
        <v>0</v>
      </c>
      <c r="O316" s="38">
        <f t="shared" ca="1" si="484"/>
        <v>0</v>
      </c>
      <c r="P316" s="38">
        <f t="shared" ca="1" si="484"/>
        <v>0</v>
      </c>
      <c r="Q316" s="38">
        <f t="shared" ca="1" si="484"/>
        <v>0</v>
      </c>
      <c r="R316" s="38">
        <f t="shared" ca="1" si="484"/>
        <v>0</v>
      </c>
      <c r="S316" s="364">
        <f ca="1">IFERROR(INDEX(CLASSIFIERS,MATCH($S313,CLASSIFIER_NAMES,0),MATCH($A316,Classifiers!$C$3:$F$3,0)),"N/A")</f>
        <v>0</v>
      </c>
      <c r="T316"/>
      <c r="U316"/>
      <c r="V316"/>
      <c r="W316" s="3"/>
      <c r="X316" s="3"/>
      <c r="Y316" s="3"/>
    </row>
    <row r="317" spans="1:25" ht="14.25" customHeight="1">
      <c r="A317" s="30" t="s">
        <v>0</v>
      </c>
      <c r="C317" s="4">
        <f t="shared" ref="C317:R317" ca="1" si="485">SUM(C314:C316)</f>
        <v>6769519.4173028348</v>
      </c>
      <c r="D317" s="4">
        <f t="shared" ca="1" si="485"/>
        <v>4882490.3191525638</v>
      </c>
      <c r="E317" s="4">
        <f t="shared" ref="E317" ca="1" si="486">SUM(E314:E316)</f>
        <v>1092071.8005839603</v>
      </c>
      <c r="F317" s="4">
        <f t="shared" ca="1" si="485"/>
        <v>169674.68875190185</v>
      </c>
      <c r="G317" s="4">
        <f t="shared" ref="G317" ca="1" si="487">SUM(G314:G316)</f>
        <v>10053.336324934247</v>
      </c>
      <c r="H317" s="4">
        <f t="shared" ref="H317" ca="1" si="488">SUM(H314:H316)</f>
        <v>126792.61525086372</v>
      </c>
      <c r="I317" s="4">
        <f t="shared" ref="I317:Q317" ca="1" si="489">SUM(I314:I316)</f>
        <v>58407.55355947576</v>
      </c>
      <c r="J317" s="4">
        <f t="shared" ref="J317" ca="1" si="490">SUM(J314:J316)</f>
        <v>20802.122028723417</v>
      </c>
      <c r="K317" s="4">
        <f t="shared" ca="1" si="489"/>
        <v>3124.986427178731</v>
      </c>
      <c r="L317" s="4">
        <f t="shared" ref="L317" ca="1" si="491">SUM(L314:L316)</f>
        <v>390903.63507862802</v>
      </c>
      <c r="M317" s="4">
        <f t="shared" ca="1" si="489"/>
        <v>932.07109182408578</v>
      </c>
      <c r="N317" s="4">
        <f t="shared" ca="1" si="489"/>
        <v>6269.5364920902648</v>
      </c>
      <c r="O317" s="4">
        <f ca="1">SUM(O314:O316)</f>
        <v>65.884603608072808</v>
      </c>
      <c r="P317" s="4">
        <f t="shared" ca="1" si="489"/>
        <v>7930.8679570823851</v>
      </c>
      <c r="Q317" s="4">
        <f t="shared" ca="1" si="489"/>
        <v>0</v>
      </c>
      <c r="R317" s="4">
        <f t="shared" ca="1" si="485"/>
        <v>0</v>
      </c>
      <c r="S317" s="6"/>
      <c r="T317"/>
      <c r="U317"/>
      <c r="V317"/>
      <c r="W317" s="3"/>
      <c r="X317" s="3">
        <f ca="1">C317-C313</f>
        <v>0</v>
      </c>
      <c r="Y317" s="3"/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6"/>
      <c r="T318"/>
      <c r="U318"/>
      <c r="V318"/>
      <c r="W318" s="3"/>
      <c r="X318" s="3"/>
      <c r="Y318" s="3"/>
    </row>
    <row r="319" spans="1:25" ht="14.25" customHeight="1">
      <c r="A319" s="39" t="str">
        <f>'Input Rate Base'!A69</f>
        <v>Materials and Supplies</v>
      </c>
      <c r="C319" s="7">
        <f>INDEX('Input Rate Base'!$F$6:$L$81,MATCH(A319,'Input Rate Base'!$A$6:$A$81,0),MATCH($A$3,'Input Rate Base'!$F$4:$L$4,0))</f>
        <v>3087696.5354861249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362" t="str">
        <f>IF(INDEX('Classif-Dashboard'!$B$5:$H$353,MATCH(A319,'Classif-Dashboard'!$A$5:$A$353,0),MATCH($A$3,'Classif-Dashboard'!$B$4:$H$4,0))=0,"N/A",INDEX('Classif-Dashboard'!$B$5:$H$353,MATCH(A319,'Classif-Dashboard'!$A$5:$A$353,0),MATCH($A$3,'Classif-Dashboard'!$B$4:$H$4,0)))</f>
        <v>TPIS_CS</v>
      </c>
      <c r="T319"/>
      <c r="U319"/>
      <c r="V319"/>
      <c r="W319" s="3"/>
      <c r="X319" s="3"/>
      <c r="Y319" s="3"/>
    </row>
    <row r="320" spans="1:25" ht="14.25" customHeight="1">
      <c r="A320" s="30" t="s">
        <v>32</v>
      </c>
      <c r="B320" s="365" t="str">
        <f ca="1">IF(OFFSET('Alloc-Dashboard'!$A$1,MATCH(A319,'Alloc-Dashboard'!$A:$A,0),MATCH($A$3,'Alloc-Dashboard'!$B$4:$H$4,0))=0,"",OFFSET('Alloc-Dashboard'!$A$1,MATCH(A319,'Alloc-Dashboard'!$A:$A,0),MATCH($A$3,'Alloc-Dashboard'!$B$4:$H$4,0)))</f>
        <v>TPIS-CS-D</v>
      </c>
      <c r="C320" s="4">
        <f ca="1">SUM(D320:R320)</f>
        <v>0</v>
      </c>
      <c r="D320" s="3">
        <f t="shared" ref="D320:R320" ca="1" si="492">IFERROR(IF($C319&lt;&gt;0,+$C319*INDEX(ALLOCATORS,MATCH($B320,ALLOCATORS_NAMES,0),MATCH(D$3,RATE_CLASSES,0)),0)*$S320,0)</f>
        <v>0</v>
      </c>
      <c r="E320" s="3">
        <f t="shared" ca="1" si="492"/>
        <v>0</v>
      </c>
      <c r="F320" s="3">
        <f t="shared" ca="1" si="492"/>
        <v>0</v>
      </c>
      <c r="G320" s="3">
        <f t="shared" ca="1" si="492"/>
        <v>0</v>
      </c>
      <c r="H320" s="3">
        <f t="shared" ca="1" si="492"/>
        <v>0</v>
      </c>
      <c r="I320" s="3">
        <f t="shared" ca="1" si="492"/>
        <v>0</v>
      </c>
      <c r="J320" s="3">
        <f t="shared" ca="1" si="492"/>
        <v>0</v>
      </c>
      <c r="K320" s="3">
        <f t="shared" ca="1" si="492"/>
        <v>0</v>
      </c>
      <c r="L320" s="3">
        <f t="shared" ca="1" si="492"/>
        <v>0</v>
      </c>
      <c r="M320" s="3">
        <f t="shared" ca="1" si="492"/>
        <v>0</v>
      </c>
      <c r="N320" s="3">
        <f t="shared" ca="1" si="492"/>
        <v>0</v>
      </c>
      <c r="O320" s="3">
        <f t="shared" ca="1" si="492"/>
        <v>0</v>
      </c>
      <c r="P320" s="3">
        <f t="shared" ca="1" si="492"/>
        <v>0</v>
      </c>
      <c r="Q320" s="3">
        <f t="shared" ca="1" si="492"/>
        <v>0</v>
      </c>
      <c r="R320" s="3">
        <f t="shared" ca="1" si="492"/>
        <v>0</v>
      </c>
      <c r="S320" s="363">
        <f ca="1">IFERROR(INDEX(CLASSIFIERS,MATCH($S319,CLASSIFIER_NAMES,0),MATCH($A320,Classifiers!$C$3:$F$3,0)),"N/A")</f>
        <v>0</v>
      </c>
      <c r="T320"/>
      <c r="U320"/>
      <c r="V320"/>
      <c r="W320" s="3"/>
      <c r="X320" s="3"/>
      <c r="Y320" s="3"/>
    </row>
    <row r="321" spans="1:25" ht="14.25" customHeight="1">
      <c r="A321" s="30" t="s">
        <v>33</v>
      </c>
      <c r="B321" s="366" t="str">
        <f ca="1">IF(OFFSET('Alloc-Dashboard'!$A$1,MATCH(A319,'Alloc-Dashboard'!$A:$A,0)+1,MATCH($A$3,'Alloc-Dashboard'!$B$4:$H$4,0))=0,"",OFFSET('Alloc-Dashboard'!$A$1,MATCH(A319,'Alloc-Dashboard'!$A:$A,0)+1,MATCH($A$3,'Alloc-Dashboard'!$B$4:$H$4,0)))</f>
        <v>TPIS-CS-C</v>
      </c>
      <c r="C321" s="4">
        <f ca="1">SUM(D321:R321)</f>
        <v>3087696.5354861254</v>
      </c>
      <c r="D321" s="3">
        <f t="shared" ref="D321:R321" ca="1" si="493">IFERROR(IF($C319&lt;&gt;0,+$C319*INDEX(ALLOCATORS,MATCH($B321,ALLOCATORS_NAMES,0),MATCH(D$3,RATE_CLASSES,0)),0)*$S321,0)</f>
        <v>1185302.1329952641</v>
      </c>
      <c r="E321" s="3">
        <f t="shared" ca="1" si="493"/>
        <v>243276.91504682146</v>
      </c>
      <c r="F321" s="3">
        <f t="shared" ca="1" si="493"/>
        <v>50839.131343722955</v>
      </c>
      <c r="G321" s="3">
        <f t="shared" ca="1" si="493"/>
        <v>5448.0608894514698</v>
      </c>
      <c r="H321" s="3">
        <f t="shared" ca="1" si="493"/>
        <v>13899.224303665615</v>
      </c>
      <c r="I321" s="3">
        <f t="shared" ca="1" si="493"/>
        <v>23059.592889508818</v>
      </c>
      <c r="J321" s="3">
        <f t="shared" ca="1" si="493"/>
        <v>12942.294630220222</v>
      </c>
      <c r="K321" s="3">
        <f t="shared" ca="1" si="493"/>
        <v>1991.1222508031099</v>
      </c>
      <c r="L321" s="3">
        <f t="shared" ca="1" si="493"/>
        <v>1547335.4987135741</v>
      </c>
      <c r="M321" s="3">
        <f t="shared" ca="1" si="493"/>
        <v>499.91766575497792</v>
      </c>
      <c r="N321" s="3">
        <f t="shared" ca="1" si="493"/>
        <v>3362.6748817599419</v>
      </c>
      <c r="O321" s="3">
        <f t="shared" ca="1" si="493"/>
        <v>19.740811319581066</v>
      </c>
      <c r="P321" s="3">
        <f t="shared" ca="1" si="493"/>
        <v>-279.7709357414841</v>
      </c>
      <c r="Q321" s="3">
        <f t="shared" ca="1" si="493"/>
        <v>0</v>
      </c>
      <c r="R321" s="3">
        <f t="shared" ca="1" si="493"/>
        <v>0</v>
      </c>
      <c r="S321" s="363">
        <f ca="1">IFERROR(INDEX(CLASSIFIERS,MATCH($S319,CLASSIFIER_NAMES,0),MATCH($A321,Classifiers!$C$3:$F$3,0)),"N/A")</f>
        <v>1</v>
      </c>
      <c r="T321"/>
      <c r="U321"/>
      <c r="V321"/>
      <c r="W321" s="3"/>
      <c r="X321" s="3"/>
      <c r="Y321" s="3"/>
    </row>
    <row r="322" spans="1:25" ht="14.25" customHeight="1">
      <c r="A322" s="30" t="s">
        <v>34</v>
      </c>
      <c r="B322" s="367" t="str">
        <f ca="1">IF(OFFSET('Alloc-Dashboard'!$A$1,MATCH(A319,'Alloc-Dashboard'!$A:$A,0)+2,MATCH($A$3,'Alloc-Dashboard'!$B$4:$H$4,0))=0,"",OFFSET('Alloc-Dashboard'!$A$1,MATCH(A319,'Alloc-Dashboard'!$A:$A,0)+2,MATCH($A$3,'Alloc-Dashboard'!$B$4:$H$4,0)))</f>
        <v>TPIS-CS-E</v>
      </c>
      <c r="C322" s="16">
        <f ca="1">SUM(D322:R322)</f>
        <v>0</v>
      </c>
      <c r="D322" s="38">
        <f t="shared" ref="D322:R322" ca="1" si="494">IFERROR(IF($C319&lt;&gt;0,+$C319*INDEX(ALLOCATORS,MATCH($B322,ALLOCATORS_NAMES,0),MATCH(D$3,RATE_CLASSES,0)),0)*$S322,0)</f>
        <v>0</v>
      </c>
      <c r="E322" s="38">
        <f t="shared" ca="1" si="494"/>
        <v>0</v>
      </c>
      <c r="F322" s="38">
        <f t="shared" ca="1" si="494"/>
        <v>0</v>
      </c>
      <c r="G322" s="38">
        <f t="shared" ca="1" si="494"/>
        <v>0</v>
      </c>
      <c r="H322" s="38">
        <f t="shared" ca="1" si="494"/>
        <v>0</v>
      </c>
      <c r="I322" s="38">
        <f t="shared" ca="1" si="494"/>
        <v>0</v>
      </c>
      <c r="J322" s="38">
        <f t="shared" ca="1" si="494"/>
        <v>0</v>
      </c>
      <c r="K322" s="38">
        <f t="shared" ca="1" si="494"/>
        <v>0</v>
      </c>
      <c r="L322" s="38">
        <f t="shared" ca="1" si="494"/>
        <v>0</v>
      </c>
      <c r="M322" s="38">
        <f t="shared" ca="1" si="494"/>
        <v>0</v>
      </c>
      <c r="N322" s="38">
        <f t="shared" ca="1" si="494"/>
        <v>0</v>
      </c>
      <c r="O322" s="38">
        <f t="shared" ca="1" si="494"/>
        <v>0</v>
      </c>
      <c r="P322" s="38">
        <f t="shared" ca="1" si="494"/>
        <v>0</v>
      </c>
      <c r="Q322" s="38">
        <f t="shared" ca="1" si="494"/>
        <v>0</v>
      </c>
      <c r="R322" s="38">
        <f t="shared" ca="1" si="494"/>
        <v>0</v>
      </c>
      <c r="S322" s="364">
        <f ca="1">IFERROR(INDEX(CLASSIFIERS,MATCH($S319,CLASSIFIER_NAMES,0),MATCH($A322,Classifiers!$C$3:$F$3,0)),"N/A")</f>
        <v>0</v>
      </c>
      <c r="T322"/>
      <c r="U322"/>
      <c r="V322"/>
      <c r="W322" s="3"/>
      <c r="X322" s="3"/>
      <c r="Y322" s="3"/>
    </row>
    <row r="323" spans="1:25" ht="14.25" customHeight="1">
      <c r="A323" s="30" t="s">
        <v>0</v>
      </c>
      <c r="C323" s="4">
        <f t="shared" ref="C323:R323" ca="1" si="495">SUM(C320:C322)</f>
        <v>3087696.5354861254</v>
      </c>
      <c r="D323" s="4">
        <f t="shared" ca="1" si="495"/>
        <v>1185302.1329952641</v>
      </c>
      <c r="E323" s="4">
        <f t="shared" ref="E323" ca="1" si="496">SUM(E320:E322)</f>
        <v>243276.91504682146</v>
      </c>
      <c r="F323" s="4">
        <f t="shared" ca="1" si="495"/>
        <v>50839.131343722955</v>
      </c>
      <c r="G323" s="4">
        <f t="shared" ref="G323" ca="1" si="497">SUM(G320:G322)</f>
        <v>5448.0608894514698</v>
      </c>
      <c r="H323" s="4">
        <f t="shared" ref="H323" ca="1" si="498">SUM(H320:H322)</f>
        <v>13899.224303665615</v>
      </c>
      <c r="I323" s="4">
        <f t="shared" ref="I323:Q323" ca="1" si="499">SUM(I320:I322)</f>
        <v>23059.592889508818</v>
      </c>
      <c r="J323" s="4">
        <f t="shared" ref="J323" ca="1" si="500">SUM(J320:J322)</f>
        <v>12942.294630220222</v>
      </c>
      <c r="K323" s="4">
        <f t="shared" ca="1" si="499"/>
        <v>1991.1222508031099</v>
      </c>
      <c r="L323" s="4">
        <f t="shared" ref="L323" ca="1" si="501">SUM(L320:L322)</f>
        <v>1547335.4987135741</v>
      </c>
      <c r="M323" s="4">
        <f t="shared" ca="1" si="499"/>
        <v>499.91766575497792</v>
      </c>
      <c r="N323" s="4">
        <f t="shared" ca="1" si="499"/>
        <v>3362.6748817599419</v>
      </c>
      <c r="O323" s="4">
        <f ca="1">SUM(O320:O322)</f>
        <v>19.740811319581066</v>
      </c>
      <c r="P323" s="4">
        <f t="shared" ca="1" si="499"/>
        <v>-279.7709357414841</v>
      </c>
      <c r="Q323" s="4">
        <f t="shared" ca="1" si="499"/>
        <v>0</v>
      </c>
      <c r="R323" s="4">
        <f t="shared" ca="1" si="495"/>
        <v>0</v>
      </c>
      <c r="S323" s="6"/>
      <c r="T323"/>
      <c r="U323"/>
      <c r="V323"/>
      <c r="W323" s="3"/>
      <c r="X323" s="3">
        <f ca="1">C323-C319</f>
        <v>0</v>
      </c>
      <c r="Y323" s="3"/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6"/>
      <c r="T324"/>
      <c r="U324"/>
      <c r="V324"/>
      <c r="W324" s="3"/>
      <c r="X324" s="3"/>
      <c r="Y324" s="3"/>
    </row>
    <row r="325" spans="1:25" ht="14.25" customHeight="1">
      <c r="A325" s="39" t="str">
        <f>'Input Rate Base'!A70</f>
        <v>Fuel Stock</v>
      </c>
      <c r="C325" s="7">
        <f>INDEX('Input Rate Base'!$F$6:$L$81,MATCH(A325,'Input Rate Base'!$A$6:$A$81,0),MATCH($A$3,'Input Rate Base'!$F$4:$L$4,0))</f>
        <v>0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362" t="str">
        <f>IF(INDEX('Classif-Dashboard'!$B$5:$H$353,MATCH(A325,'Classif-Dashboard'!$A$5:$A$353,0),MATCH($A$3,'Classif-Dashboard'!$B$4:$H$4,0))=0,"N/A",INDEX('Classif-Dashboard'!$B$5:$H$353,MATCH(A325,'Classif-Dashboard'!$A$5:$A$353,0),MATCH($A$3,'Classif-Dashboard'!$B$4:$H$4,0)))</f>
        <v>N/A</v>
      </c>
      <c r="T325"/>
      <c r="U325"/>
      <c r="V325"/>
      <c r="W325" s="3"/>
      <c r="X325" s="3"/>
      <c r="Y325" s="3"/>
    </row>
    <row r="326" spans="1:25" ht="14.25" customHeight="1">
      <c r="A326" s="30" t="s">
        <v>32</v>
      </c>
      <c r="B326" s="365" t="str">
        <f ca="1">IF(OFFSET('Alloc-Dashboard'!$A$1,MATCH(A325,'Alloc-Dashboard'!$A:$A,0),MATCH($A$3,'Alloc-Dashboard'!$B$4:$H$4,0))=0,"",OFFSET('Alloc-Dashboard'!$A$1,MATCH(A325,'Alloc-Dashboard'!$A:$A,0),MATCH($A$3,'Alloc-Dashboard'!$B$4:$H$4,0)))</f>
        <v/>
      </c>
      <c r="C326" s="4">
        <f>SUM(D326:R326)</f>
        <v>0</v>
      </c>
      <c r="D326" s="3">
        <f t="shared" ref="D326:R326" si="502">IFERROR(IF($C325&lt;&gt;0,+$C325*INDEX(ALLOCATORS,MATCH($B326,ALLOCATORS_NAMES,0),MATCH(D$3,RATE_CLASSES,0)),0)*$S326,0)</f>
        <v>0</v>
      </c>
      <c r="E326" s="3">
        <f t="shared" si="502"/>
        <v>0</v>
      </c>
      <c r="F326" s="3">
        <f t="shared" si="502"/>
        <v>0</v>
      </c>
      <c r="G326" s="3">
        <f t="shared" si="502"/>
        <v>0</v>
      </c>
      <c r="H326" s="3">
        <f t="shared" si="502"/>
        <v>0</v>
      </c>
      <c r="I326" s="3">
        <f t="shared" si="502"/>
        <v>0</v>
      </c>
      <c r="J326" s="3">
        <f t="shared" si="502"/>
        <v>0</v>
      </c>
      <c r="K326" s="3">
        <f t="shared" si="502"/>
        <v>0</v>
      </c>
      <c r="L326" s="3">
        <f t="shared" si="502"/>
        <v>0</v>
      </c>
      <c r="M326" s="3">
        <f t="shared" si="502"/>
        <v>0</v>
      </c>
      <c r="N326" s="3">
        <f t="shared" si="502"/>
        <v>0</v>
      </c>
      <c r="O326" s="3">
        <f t="shared" si="502"/>
        <v>0</v>
      </c>
      <c r="P326" s="3">
        <f t="shared" si="502"/>
        <v>0</v>
      </c>
      <c r="Q326" s="3">
        <f t="shared" si="502"/>
        <v>0</v>
      </c>
      <c r="R326" s="3">
        <f t="shared" si="502"/>
        <v>0</v>
      </c>
      <c r="S326" s="363" t="str">
        <f>IFERROR(INDEX(CLASSIFIERS,MATCH($S325,CLASSIFIER_NAMES,0),MATCH($A326,Classifiers!$C$3:$F$3,0)),"N/A")</f>
        <v>N/A</v>
      </c>
      <c r="T326"/>
      <c r="U326"/>
      <c r="V326"/>
      <c r="W326" s="3"/>
      <c r="X326" s="3"/>
      <c r="Y326" s="3"/>
    </row>
    <row r="327" spans="1:25" ht="14.25" customHeight="1">
      <c r="A327" s="30" t="s">
        <v>33</v>
      </c>
      <c r="B327" s="366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>SUM(D327:R327)</f>
        <v>0</v>
      </c>
      <c r="D327" s="3">
        <f t="shared" ref="D327:R327" si="503">IFERROR(IF($C325&lt;&gt;0,+$C325*INDEX(ALLOCATORS,MATCH($B327,ALLOCATORS_NAMES,0),MATCH(D$3,RATE_CLASSES,0)),0)*$S327,0)</f>
        <v>0</v>
      </c>
      <c r="E327" s="3">
        <f t="shared" si="503"/>
        <v>0</v>
      </c>
      <c r="F327" s="3">
        <f t="shared" si="503"/>
        <v>0</v>
      </c>
      <c r="G327" s="3">
        <f t="shared" si="503"/>
        <v>0</v>
      </c>
      <c r="H327" s="3">
        <f t="shared" si="503"/>
        <v>0</v>
      </c>
      <c r="I327" s="3">
        <f t="shared" si="503"/>
        <v>0</v>
      </c>
      <c r="J327" s="3">
        <f t="shared" si="503"/>
        <v>0</v>
      </c>
      <c r="K327" s="3">
        <f t="shared" si="503"/>
        <v>0</v>
      </c>
      <c r="L327" s="3">
        <f t="shared" si="503"/>
        <v>0</v>
      </c>
      <c r="M327" s="3">
        <f t="shared" si="503"/>
        <v>0</v>
      </c>
      <c r="N327" s="3">
        <f t="shared" si="503"/>
        <v>0</v>
      </c>
      <c r="O327" s="3">
        <f t="shared" si="503"/>
        <v>0</v>
      </c>
      <c r="P327" s="3">
        <f t="shared" si="503"/>
        <v>0</v>
      </c>
      <c r="Q327" s="3">
        <f t="shared" si="503"/>
        <v>0</v>
      </c>
      <c r="R327" s="3">
        <f t="shared" si="503"/>
        <v>0</v>
      </c>
      <c r="S327" s="363" t="str">
        <f>IFERROR(INDEX(CLASSIFIERS,MATCH($S325,CLASSIFIER_NAMES,0),MATCH($A327,Classifiers!$C$3:$F$3,0)),"N/A")</f>
        <v>N/A</v>
      </c>
      <c r="T327"/>
      <c r="U327"/>
      <c r="V327"/>
      <c r="W327" s="3"/>
      <c r="X327" s="3"/>
      <c r="Y327" s="3"/>
    </row>
    <row r="328" spans="1:25" ht="14.25" customHeight="1">
      <c r="A328" s="30" t="s">
        <v>34</v>
      </c>
      <c r="B328" s="367" t="str">
        <f ca="1">IF(OFFSET('Alloc-Dashboard'!$A$1,MATCH(A325,'Alloc-Dashboard'!$A:$A,0)+2,MATCH($A$3,'Alloc-Dashboard'!$B$4:$H$4,0))=0,"",OFFSET('Alloc-Dashboard'!$A$1,MATCH(A325,'Alloc-Dashboard'!$A:$A,0)+2,MATCH($A$3,'Alloc-Dashboard'!$B$4:$H$4,0)))</f>
        <v/>
      </c>
      <c r="C328" s="16">
        <f>SUM(D328:R328)</f>
        <v>0</v>
      </c>
      <c r="D328" s="38">
        <f t="shared" ref="D328:R328" si="504">IFERROR(IF($C325&lt;&gt;0,+$C325*INDEX(ALLOCATORS,MATCH($B328,ALLOCATORS_NAMES,0),MATCH(D$3,RATE_CLASSES,0)),0)*$S328,0)</f>
        <v>0</v>
      </c>
      <c r="E328" s="38">
        <f t="shared" si="504"/>
        <v>0</v>
      </c>
      <c r="F328" s="38">
        <f t="shared" si="504"/>
        <v>0</v>
      </c>
      <c r="G328" s="38">
        <f t="shared" si="504"/>
        <v>0</v>
      </c>
      <c r="H328" s="38">
        <f t="shared" si="504"/>
        <v>0</v>
      </c>
      <c r="I328" s="38">
        <f t="shared" si="504"/>
        <v>0</v>
      </c>
      <c r="J328" s="38">
        <f t="shared" si="504"/>
        <v>0</v>
      </c>
      <c r="K328" s="38">
        <f t="shared" si="504"/>
        <v>0</v>
      </c>
      <c r="L328" s="38">
        <f t="shared" si="504"/>
        <v>0</v>
      </c>
      <c r="M328" s="38">
        <f t="shared" si="504"/>
        <v>0</v>
      </c>
      <c r="N328" s="38">
        <f t="shared" si="504"/>
        <v>0</v>
      </c>
      <c r="O328" s="38">
        <f t="shared" si="504"/>
        <v>0</v>
      </c>
      <c r="P328" s="38">
        <f t="shared" si="504"/>
        <v>0</v>
      </c>
      <c r="Q328" s="38">
        <f t="shared" si="504"/>
        <v>0</v>
      </c>
      <c r="R328" s="38">
        <f t="shared" si="504"/>
        <v>0</v>
      </c>
      <c r="S328" s="364" t="str">
        <f>IFERROR(INDEX(CLASSIFIERS,MATCH($S325,CLASSIFIER_NAMES,0),MATCH($A328,Classifiers!$C$3:$F$3,0)),"N/A")</f>
        <v>N/A</v>
      </c>
      <c r="T328"/>
      <c r="U328"/>
      <c r="V328"/>
      <c r="W328" s="3"/>
      <c r="X328" s="3"/>
      <c r="Y328" s="3"/>
    </row>
    <row r="329" spans="1:25" ht="14.25" customHeight="1">
      <c r="A329" s="30" t="s">
        <v>0</v>
      </c>
      <c r="C329" s="4">
        <f t="shared" ref="C329:R329" si="505">SUM(C326:C328)</f>
        <v>0</v>
      </c>
      <c r="D329" s="4">
        <f t="shared" si="505"/>
        <v>0</v>
      </c>
      <c r="E329" s="4">
        <f t="shared" ref="E329" si="506">SUM(E326:E328)</f>
        <v>0</v>
      </c>
      <c r="F329" s="4">
        <f t="shared" si="505"/>
        <v>0</v>
      </c>
      <c r="G329" s="4">
        <f t="shared" ref="G329" si="507">SUM(G326:G328)</f>
        <v>0</v>
      </c>
      <c r="H329" s="4">
        <f t="shared" ref="H329" si="508">SUM(H326:H328)</f>
        <v>0</v>
      </c>
      <c r="I329" s="4">
        <f t="shared" ref="I329:Q329" si="509">SUM(I326:I328)</f>
        <v>0</v>
      </c>
      <c r="J329" s="4">
        <f t="shared" ref="J329" si="510">SUM(J326:J328)</f>
        <v>0</v>
      </c>
      <c r="K329" s="4">
        <f t="shared" si="509"/>
        <v>0</v>
      </c>
      <c r="L329" s="4">
        <f t="shared" ref="L329" si="511">SUM(L326:L328)</f>
        <v>0</v>
      </c>
      <c r="M329" s="4">
        <f t="shared" si="509"/>
        <v>0</v>
      </c>
      <c r="N329" s="4">
        <f t="shared" si="509"/>
        <v>0</v>
      </c>
      <c r="O329" s="4">
        <f>SUM(O326:O328)</f>
        <v>0</v>
      </c>
      <c r="P329" s="4">
        <f t="shared" si="509"/>
        <v>0</v>
      </c>
      <c r="Q329" s="4">
        <f t="shared" si="509"/>
        <v>0</v>
      </c>
      <c r="R329" s="4">
        <f t="shared" si="505"/>
        <v>0</v>
      </c>
      <c r="S329" s="6"/>
      <c r="T329"/>
      <c r="U329"/>
      <c r="V329"/>
      <c r="W329" s="3"/>
      <c r="X329" s="3">
        <f>C329-C325</f>
        <v>0</v>
      </c>
      <c r="Y329" s="3"/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6"/>
      <c r="T330"/>
      <c r="U330"/>
      <c r="V330"/>
      <c r="W330" s="3"/>
      <c r="X330" s="3"/>
      <c r="Y330" s="3"/>
    </row>
    <row r="331" spans="1:25" ht="14.25" customHeight="1">
      <c r="A331" s="39" t="str">
        <f>'Input Rate Base'!A71</f>
        <v>ADIT - Production</v>
      </c>
      <c r="C331" s="7">
        <f>INDEX('Input Rate Base'!$F$6:$L$81,MATCH(A331,'Input Rate Base'!$A$6:$A$81,0),MATCH($A$3,'Input Rate Base'!$F$4:$L$4,0))</f>
        <v>0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362" t="str">
        <f>IF(INDEX('Classif-Dashboard'!$B$5:$H$353,MATCH(A331,'Classif-Dashboard'!$A$5:$A$353,0),MATCH($A$3,'Classif-Dashboard'!$B$4:$H$4,0))=0,"N/A",INDEX('Classif-Dashboard'!$B$5:$H$353,MATCH(A331,'Classif-Dashboard'!$A$5:$A$353,0),MATCH($A$3,'Classif-Dashboard'!$B$4:$H$4,0)))</f>
        <v>N/A</v>
      </c>
      <c r="T331"/>
      <c r="U331"/>
      <c r="V331"/>
      <c r="W331" s="3"/>
      <c r="X331" s="3"/>
      <c r="Y331" s="3"/>
    </row>
    <row r="332" spans="1:25" ht="14.25" customHeight="1">
      <c r="A332" s="30" t="s">
        <v>32</v>
      </c>
      <c r="B332" s="365" t="str">
        <f ca="1">IF(OFFSET('Alloc-Dashboard'!$A$1,MATCH(A331,'Alloc-Dashboard'!$A:$A,0),MATCH($A$3,'Alloc-Dashboard'!$B$4:$H$4,0))=0,"",OFFSET('Alloc-Dashboard'!$A$1,MATCH(A331,'Alloc-Dashboard'!$A:$A,0),MATCH($A$3,'Alloc-Dashboard'!$B$4:$H$4,0)))</f>
        <v/>
      </c>
      <c r="C332" s="4">
        <f>SUM(D332:R332)</f>
        <v>0</v>
      </c>
      <c r="D332" s="3">
        <f t="shared" ref="D332:R332" si="512">IFERROR(IF($C331&lt;&gt;0,+$C331*INDEX(ALLOCATORS,MATCH($B332,ALLOCATORS_NAMES,0),MATCH(D$3,RATE_CLASSES,0)),0)*$S332,0)</f>
        <v>0</v>
      </c>
      <c r="E332" s="3">
        <f t="shared" si="512"/>
        <v>0</v>
      </c>
      <c r="F332" s="3">
        <f t="shared" si="512"/>
        <v>0</v>
      </c>
      <c r="G332" s="3">
        <f t="shared" si="512"/>
        <v>0</v>
      </c>
      <c r="H332" s="3">
        <f t="shared" si="512"/>
        <v>0</v>
      </c>
      <c r="I332" s="3">
        <f t="shared" si="512"/>
        <v>0</v>
      </c>
      <c r="J332" s="3">
        <f t="shared" si="512"/>
        <v>0</v>
      </c>
      <c r="K332" s="3">
        <f t="shared" si="512"/>
        <v>0</v>
      </c>
      <c r="L332" s="3">
        <f t="shared" si="512"/>
        <v>0</v>
      </c>
      <c r="M332" s="3">
        <f t="shared" si="512"/>
        <v>0</v>
      </c>
      <c r="N332" s="3">
        <f t="shared" si="512"/>
        <v>0</v>
      </c>
      <c r="O332" s="3">
        <f t="shared" si="512"/>
        <v>0</v>
      </c>
      <c r="P332" s="3">
        <f t="shared" si="512"/>
        <v>0</v>
      </c>
      <c r="Q332" s="3">
        <f t="shared" si="512"/>
        <v>0</v>
      </c>
      <c r="R332" s="3">
        <f t="shared" si="512"/>
        <v>0</v>
      </c>
      <c r="S332" s="363" t="str">
        <f>IFERROR(INDEX(CLASSIFIERS,MATCH($S331,CLASSIFIER_NAMES,0),MATCH($A332,Classifiers!$C$3:$F$3,0)),"N/A")</f>
        <v>N/A</v>
      </c>
      <c r="T332"/>
      <c r="U332"/>
      <c r="V332"/>
      <c r="W332" s="3"/>
      <c r="X332" s="3"/>
      <c r="Y332" s="3"/>
    </row>
    <row r="333" spans="1:25" ht="14.25" customHeight="1">
      <c r="A333" s="30" t="s">
        <v>33</v>
      </c>
      <c r="B333" s="366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>SUM(D333:R333)</f>
        <v>0</v>
      </c>
      <c r="D333" s="3">
        <f t="shared" ref="D333:R333" si="513">IFERROR(IF($C331&lt;&gt;0,+$C331*INDEX(ALLOCATORS,MATCH($B333,ALLOCATORS_NAMES,0),MATCH(D$3,RATE_CLASSES,0)),0)*$S333,0)</f>
        <v>0</v>
      </c>
      <c r="E333" s="3">
        <f t="shared" si="513"/>
        <v>0</v>
      </c>
      <c r="F333" s="3">
        <f t="shared" si="513"/>
        <v>0</v>
      </c>
      <c r="G333" s="3">
        <f t="shared" si="513"/>
        <v>0</v>
      </c>
      <c r="H333" s="3">
        <f t="shared" si="513"/>
        <v>0</v>
      </c>
      <c r="I333" s="3">
        <f t="shared" si="513"/>
        <v>0</v>
      </c>
      <c r="J333" s="3">
        <f t="shared" si="513"/>
        <v>0</v>
      </c>
      <c r="K333" s="3">
        <f t="shared" si="513"/>
        <v>0</v>
      </c>
      <c r="L333" s="3">
        <f t="shared" si="513"/>
        <v>0</v>
      </c>
      <c r="M333" s="3">
        <f t="shared" si="513"/>
        <v>0</v>
      </c>
      <c r="N333" s="3">
        <f t="shared" si="513"/>
        <v>0</v>
      </c>
      <c r="O333" s="3">
        <f t="shared" si="513"/>
        <v>0</v>
      </c>
      <c r="P333" s="3">
        <f t="shared" si="513"/>
        <v>0</v>
      </c>
      <c r="Q333" s="3">
        <f t="shared" si="513"/>
        <v>0</v>
      </c>
      <c r="R333" s="3">
        <f t="shared" si="513"/>
        <v>0</v>
      </c>
      <c r="S333" s="363" t="str">
        <f>IFERROR(INDEX(CLASSIFIERS,MATCH($S331,CLASSIFIER_NAMES,0),MATCH($A333,Classifiers!$C$3:$F$3,0)),"N/A")</f>
        <v>N/A</v>
      </c>
      <c r="T333"/>
      <c r="U333"/>
      <c r="V333"/>
      <c r="W333" s="3"/>
      <c r="X333" s="3"/>
      <c r="Y333" s="3"/>
    </row>
    <row r="334" spans="1:25" ht="14.25" customHeight="1">
      <c r="A334" s="30" t="s">
        <v>34</v>
      </c>
      <c r="B334" s="367" t="str">
        <f ca="1">IF(OFFSET('Alloc-Dashboard'!$A$1,MATCH(A331,'Alloc-Dashboard'!$A:$A,0)+2,MATCH($A$3,'Alloc-Dashboard'!$B$4:$H$4,0))=0,"",OFFSET('Alloc-Dashboard'!$A$1,MATCH(A331,'Alloc-Dashboard'!$A:$A,0)+2,MATCH($A$3,'Alloc-Dashboard'!$B$4:$H$4,0)))</f>
        <v/>
      </c>
      <c r="C334" s="16">
        <f>SUM(D334:R334)</f>
        <v>0</v>
      </c>
      <c r="D334" s="38">
        <f t="shared" ref="D334:R334" si="514">IFERROR(IF($C331&lt;&gt;0,+$C331*INDEX(ALLOCATORS,MATCH($B334,ALLOCATORS_NAMES,0),MATCH(D$3,RATE_CLASSES,0)),0)*$S334,0)</f>
        <v>0</v>
      </c>
      <c r="E334" s="38">
        <f t="shared" si="514"/>
        <v>0</v>
      </c>
      <c r="F334" s="38">
        <f t="shared" si="514"/>
        <v>0</v>
      </c>
      <c r="G334" s="38">
        <f t="shared" si="514"/>
        <v>0</v>
      </c>
      <c r="H334" s="38">
        <f t="shared" si="514"/>
        <v>0</v>
      </c>
      <c r="I334" s="38">
        <f t="shared" si="514"/>
        <v>0</v>
      </c>
      <c r="J334" s="38">
        <f t="shared" si="514"/>
        <v>0</v>
      </c>
      <c r="K334" s="38">
        <f t="shared" si="514"/>
        <v>0</v>
      </c>
      <c r="L334" s="38">
        <f t="shared" si="514"/>
        <v>0</v>
      </c>
      <c r="M334" s="38">
        <f t="shared" si="514"/>
        <v>0</v>
      </c>
      <c r="N334" s="38">
        <f t="shared" si="514"/>
        <v>0</v>
      </c>
      <c r="O334" s="38">
        <f t="shared" si="514"/>
        <v>0</v>
      </c>
      <c r="P334" s="38">
        <f t="shared" si="514"/>
        <v>0</v>
      </c>
      <c r="Q334" s="38">
        <f t="shared" si="514"/>
        <v>0</v>
      </c>
      <c r="R334" s="38">
        <f t="shared" si="514"/>
        <v>0</v>
      </c>
      <c r="S334" s="364" t="str">
        <f>IFERROR(INDEX(CLASSIFIERS,MATCH($S331,CLASSIFIER_NAMES,0),MATCH($A334,Classifiers!$C$3:$F$3,0)),"N/A")</f>
        <v>N/A</v>
      </c>
      <c r="T334"/>
      <c r="U334"/>
      <c r="V334"/>
      <c r="W334" s="3"/>
      <c r="X334" s="3"/>
      <c r="Y334" s="3"/>
    </row>
    <row r="335" spans="1:25" ht="14.25" customHeight="1">
      <c r="A335" s="30" t="s">
        <v>0</v>
      </c>
      <c r="C335" s="4">
        <f t="shared" ref="C335:R335" si="515">SUM(C332:C334)</f>
        <v>0</v>
      </c>
      <c r="D335" s="4">
        <f t="shared" si="515"/>
        <v>0</v>
      </c>
      <c r="E335" s="4">
        <f t="shared" ref="E335" si="516">SUM(E332:E334)</f>
        <v>0</v>
      </c>
      <c r="F335" s="4">
        <f t="shared" si="515"/>
        <v>0</v>
      </c>
      <c r="G335" s="4">
        <f t="shared" ref="G335" si="517">SUM(G332:G334)</f>
        <v>0</v>
      </c>
      <c r="H335" s="4">
        <f t="shared" ref="H335" si="518">SUM(H332:H334)</f>
        <v>0</v>
      </c>
      <c r="I335" s="4">
        <f t="shared" ref="I335:Q335" si="519">SUM(I332:I334)</f>
        <v>0</v>
      </c>
      <c r="J335" s="4">
        <f t="shared" ref="J335" si="520">SUM(J332:J334)</f>
        <v>0</v>
      </c>
      <c r="K335" s="4">
        <f t="shared" si="519"/>
        <v>0</v>
      </c>
      <c r="L335" s="4">
        <f t="shared" ref="L335" si="521">SUM(L332:L334)</f>
        <v>0</v>
      </c>
      <c r="M335" s="4">
        <f t="shared" si="519"/>
        <v>0</v>
      </c>
      <c r="N335" s="4">
        <f t="shared" si="519"/>
        <v>0</v>
      </c>
      <c r="O335" s="4">
        <f>SUM(O332:O334)</f>
        <v>0</v>
      </c>
      <c r="P335" s="4">
        <f t="shared" si="519"/>
        <v>0</v>
      </c>
      <c r="Q335" s="4">
        <f t="shared" si="519"/>
        <v>0</v>
      </c>
      <c r="R335" s="4">
        <f t="shared" si="515"/>
        <v>0</v>
      </c>
      <c r="S335" s="6"/>
      <c r="T335"/>
      <c r="U335"/>
      <c r="V335"/>
      <c r="W335" s="3"/>
      <c r="X335" s="3">
        <f>C335-C331</f>
        <v>0</v>
      </c>
      <c r="Y335" s="3"/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6"/>
      <c r="T336"/>
      <c r="U336"/>
      <c r="V336"/>
      <c r="W336" s="3"/>
      <c r="X336" s="3"/>
      <c r="Y336" s="3"/>
    </row>
    <row r="337" spans="1:25" ht="14.25" customHeight="1">
      <c r="A337" s="39" t="str">
        <f>'Input Rate Base'!A72</f>
        <v>ADIT - Transmission</v>
      </c>
      <c r="C337" s="7">
        <f>INDEX('Input Rate Base'!$F$6:$L$81,MATCH(A337,'Input Rate Base'!$A$6:$A$81,0),MATCH($A$3,'Input Rate Base'!$F$4:$L$4,0))</f>
        <v>0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362" t="str">
        <f>IF(INDEX('Classif-Dashboard'!$B$5:$H$353,MATCH(A337,'Classif-Dashboard'!$A$5:$A$353,0),MATCH($A$3,'Classif-Dashboard'!$B$4:$H$4,0))=0,"N/A",INDEX('Classif-Dashboard'!$B$5:$H$353,MATCH(A337,'Classif-Dashboard'!$A$5:$A$353,0),MATCH($A$3,'Classif-Dashboard'!$B$4:$H$4,0)))</f>
        <v>N/A</v>
      </c>
      <c r="T337"/>
      <c r="U337"/>
      <c r="V337"/>
      <c r="W337" s="3"/>
      <c r="X337" s="3"/>
      <c r="Y337" s="3"/>
    </row>
    <row r="338" spans="1:25" ht="14.25" customHeight="1">
      <c r="A338" s="30" t="s">
        <v>32</v>
      </c>
      <c r="B338" s="365" t="str">
        <f ca="1">IF(OFFSET('Alloc-Dashboard'!$A$1,MATCH(A337,'Alloc-Dashboard'!$A:$A,0),MATCH($A$3,'Alloc-Dashboard'!$B$4:$H$4,0))=0,"",OFFSET('Alloc-Dashboard'!$A$1,MATCH(A337,'Alloc-Dashboard'!$A:$A,0),MATCH($A$3,'Alloc-Dashboard'!$B$4:$H$4,0)))</f>
        <v/>
      </c>
      <c r="C338" s="4">
        <f>SUM(D338:R338)</f>
        <v>0</v>
      </c>
      <c r="D338" s="3">
        <f t="shared" ref="D338:R338" si="522">IFERROR(IF($C337&lt;&gt;0,+$C337*INDEX(ALLOCATORS,MATCH($B338,ALLOCATORS_NAMES,0),MATCH(D$3,RATE_CLASSES,0)),0)*$S338,0)</f>
        <v>0</v>
      </c>
      <c r="E338" s="3">
        <f t="shared" si="522"/>
        <v>0</v>
      </c>
      <c r="F338" s="3">
        <f t="shared" si="522"/>
        <v>0</v>
      </c>
      <c r="G338" s="3">
        <f t="shared" si="522"/>
        <v>0</v>
      </c>
      <c r="H338" s="3">
        <f t="shared" si="522"/>
        <v>0</v>
      </c>
      <c r="I338" s="3">
        <f t="shared" si="522"/>
        <v>0</v>
      </c>
      <c r="J338" s="3">
        <f t="shared" si="522"/>
        <v>0</v>
      </c>
      <c r="K338" s="3">
        <f t="shared" si="522"/>
        <v>0</v>
      </c>
      <c r="L338" s="3">
        <f t="shared" si="522"/>
        <v>0</v>
      </c>
      <c r="M338" s="3">
        <f t="shared" si="522"/>
        <v>0</v>
      </c>
      <c r="N338" s="3">
        <f t="shared" si="522"/>
        <v>0</v>
      </c>
      <c r="O338" s="3">
        <f t="shared" si="522"/>
        <v>0</v>
      </c>
      <c r="P338" s="3">
        <f t="shared" si="522"/>
        <v>0</v>
      </c>
      <c r="Q338" s="3">
        <f t="shared" si="522"/>
        <v>0</v>
      </c>
      <c r="R338" s="3">
        <f t="shared" si="522"/>
        <v>0</v>
      </c>
      <c r="S338" s="363" t="str">
        <f>IFERROR(INDEX(CLASSIFIERS,MATCH($S337,CLASSIFIER_NAMES,0),MATCH($A338,Classifiers!$C$3:$F$3,0)),"N/A")</f>
        <v>N/A</v>
      </c>
      <c r="T338"/>
      <c r="U338"/>
      <c r="V338"/>
      <c r="W338" s="3"/>
      <c r="X338" s="3"/>
      <c r="Y338" s="3"/>
    </row>
    <row r="339" spans="1:25" ht="14.25" customHeight="1">
      <c r="A339" s="30" t="s">
        <v>33</v>
      </c>
      <c r="B339" s="366" t="str">
        <f ca="1">IF(OFFSET('Alloc-Dashboard'!$A$1,MATCH(A337,'Alloc-Dashboard'!$A:$A,0)+1,MATCH($A$3,'Alloc-Dashboard'!$B$4:$H$4,0))=0,"",OFFSET('Alloc-Dashboard'!$A$1,MATCH(A337,'Alloc-Dashboard'!$A:$A,0)+1,MATCH($A$3,'Alloc-Dashboard'!$B$4:$H$4,0)))</f>
        <v/>
      </c>
      <c r="C339" s="4">
        <f>SUM(D339:R339)</f>
        <v>0</v>
      </c>
      <c r="D339" s="3">
        <f t="shared" ref="D339:R339" si="523">IFERROR(IF($C337&lt;&gt;0,+$C337*INDEX(ALLOCATORS,MATCH($B339,ALLOCATORS_NAMES,0),MATCH(D$3,RATE_CLASSES,0)),0)*$S339,0)</f>
        <v>0</v>
      </c>
      <c r="E339" s="3">
        <f t="shared" si="523"/>
        <v>0</v>
      </c>
      <c r="F339" s="3">
        <f t="shared" si="523"/>
        <v>0</v>
      </c>
      <c r="G339" s="3">
        <f t="shared" si="523"/>
        <v>0</v>
      </c>
      <c r="H339" s="3">
        <f t="shared" si="523"/>
        <v>0</v>
      </c>
      <c r="I339" s="3">
        <f t="shared" si="523"/>
        <v>0</v>
      </c>
      <c r="J339" s="3">
        <f t="shared" si="523"/>
        <v>0</v>
      </c>
      <c r="K339" s="3">
        <f t="shared" si="523"/>
        <v>0</v>
      </c>
      <c r="L339" s="3">
        <f t="shared" si="523"/>
        <v>0</v>
      </c>
      <c r="M339" s="3">
        <f t="shared" si="523"/>
        <v>0</v>
      </c>
      <c r="N339" s="3">
        <f t="shared" si="523"/>
        <v>0</v>
      </c>
      <c r="O339" s="3">
        <f t="shared" si="523"/>
        <v>0</v>
      </c>
      <c r="P339" s="3">
        <f t="shared" si="523"/>
        <v>0</v>
      </c>
      <c r="Q339" s="3">
        <f t="shared" si="523"/>
        <v>0</v>
      </c>
      <c r="R339" s="3">
        <f t="shared" si="523"/>
        <v>0</v>
      </c>
      <c r="S339" s="363" t="str">
        <f>IFERROR(INDEX(CLASSIFIERS,MATCH($S337,CLASSIFIER_NAMES,0),MATCH($A339,Classifiers!$C$3:$F$3,0)),"N/A")</f>
        <v>N/A</v>
      </c>
      <c r="T339"/>
      <c r="U339"/>
      <c r="V339"/>
      <c r="W339" s="3"/>
      <c r="X339" s="3"/>
      <c r="Y339" s="3"/>
    </row>
    <row r="340" spans="1:25" ht="14.25" customHeight="1">
      <c r="A340" s="30" t="s">
        <v>34</v>
      </c>
      <c r="B340" s="367" t="str">
        <f ca="1">IF(OFFSET('Alloc-Dashboard'!$A$1,MATCH(A337,'Alloc-Dashboard'!$A:$A,0)+2,MATCH($A$3,'Alloc-Dashboard'!$B$4:$H$4,0))=0,"",OFFSET('Alloc-Dashboard'!$A$1,MATCH(A337,'Alloc-Dashboard'!$A:$A,0)+2,MATCH($A$3,'Alloc-Dashboard'!$B$4:$H$4,0)))</f>
        <v/>
      </c>
      <c r="C340" s="16">
        <f>SUM(D340:R340)</f>
        <v>0</v>
      </c>
      <c r="D340" s="38">
        <f t="shared" ref="D340:R340" si="524">IFERROR(IF($C337&lt;&gt;0,+$C337*INDEX(ALLOCATORS,MATCH($B340,ALLOCATORS_NAMES,0),MATCH(D$3,RATE_CLASSES,0)),0)*$S340,0)</f>
        <v>0</v>
      </c>
      <c r="E340" s="38">
        <f t="shared" si="524"/>
        <v>0</v>
      </c>
      <c r="F340" s="38">
        <f t="shared" si="524"/>
        <v>0</v>
      </c>
      <c r="G340" s="38">
        <f t="shared" si="524"/>
        <v>0</v>
      </c>
      <c r="H340" s="38">
        <f t="shared" si="524"/>
        <v>0</v>
      </c>
      <c r="I340" s="38">
        <f t="shared" si="524"/>
        <v>0</v>
      </c>
      <c r="J340" s="38">
        <f t="shared" si="524"/>
        <v>0</v>
      </c>
      <c r="K340" s="38">
        <f t="shared" si="524"/>
        <v>0</v>
      </c>
      <c r="L340" s="38">
        <f t="shared" si="524"/>
        <v>0</v>
      </c>
      <c r="M340" s="38">
        <f t="shared" si="524"/>
        <v>0</v>
      </c>
      <c r="N340" s="38">
        <f t="shared" si="524"/>
        <v>0</v>
      </c>
      <c r="O340" s="38">
        <f t="shared" si="524"/>
        <v>0</v>
      </c>
      <c r="P340" s="38">
        <f t="shared" si="524"/>
        <v>0</v>
      </c>
      <c r="Q340" s="38">
        <f t="shared" si="524"/>
        <v>0</v>
      </c>
      <c r="R340" s="38">
        <f t="shared" si="524"/>
        <v>0</v>
      </c>
      <c r="S340" s="364" t="str">
        <f>IFERROR(INDEX(CLASSIFIERS,MATCH($S337,CLASSIFIER_NAMES,0),MATCH($A340,Classifiers!$C$3:$F$3,0)),"N/A")</f>
        <v>N/A</v>
      </c>
      <c r="T340"/>
      <c r="U340"/>
      <c r="V340"/>
      <c r="W340" s="3"/>
      <c r="X340" s="3"/>
      <c r="Y340" s="3"/>
    </row>
    <row r="341" spans="1:25" ht="14.25" customHeight="1">
      <c r="A341" s="30" t="s">
        <v>0</v>
      </c>
      <c r="C341" s="4">
        <f t="shared" ref="C341:F341" si="525">SUM(C338:C340)</f>
        <v>0</v>
      </c>
      <c r="D341" s="4">
        <f t="shared" si="525"/>
        <v>0</v>
      </c>
      <c r="E341" s="4">
        <f t="shared" ref="E341" si="526">SUM(E338:E340)</f>
        <v>0</v>
      </c>
      <c r="F341" s="4">
        <f t="shared" si="525"/>
        <v>0</v>
      </c>
      <c r="G341" s="4">
        <f t="shared" ref="G341" si="527">SUM(G338:G340)</f>
        <v>0</v>
      </c>
      <c r="H341" s="4">
        <f t="shared" ref="H341" si="528">SUM(H338:H340)</f>
        <v>0</v>
      </c>
      <c r="I341" s="4">
        <f t="shared" ref="I341:Q341" si="529">SUM(I338:I340)</f>
        <v>0</v>
      </c>
      <c r="J341" s="4">
        <f t="shared" ref="J341" si="530">SUM(J338:J340)</f>
        <v>0</v>
      </c>
      <c r="K341" s="4">
        <f t="shared" si="529"/>
        <v>0</v>
      </c>
      <c r="L341" s="4">
        <f t="shared" ref="L341" si="531">SUM(L338:L340)</f>
        <v>0</v>
      </c>
      <c r="M341" s="4">
        <f t="shared" si="529"/>
        <v>0</v>
      </c>
      <c r="N341" s="4">
        <f t="shared" si="529"/>
        <v>0</v>
      </c>
      <c r="O341" s="4">
        <f>SUM(O338:O340)</f>
        <v>0</v>
      </c>
      <c r="P341" s="4">
        <f t="shared" si="529"/>
        <v>0</v>
      </c>
      <c r="Q341" s="4">
        <f t="shared" si="529"/>
        <v>0</v>
      </c>
      <c r="R341" s="4">
        <f t="shared" ref="R341" si="532">SUM(R338:R340)</f>
        <v>0</v>
      </c>
      <c r="S341" s="6"/>
      <c r="T341"/>
      <c r="U341"/>
      <c r="V341"/>
      <c r="W341" s="3"/>
      <c r="X341" s="3">
        <f>C341-C337</f>
        <v>0</v>
      </c>
      <c r="Y341" s="3"/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6"/>
      <c r="T342"/>
      <c r="U342"/>
      <c r="V342"/>
      <c r="W342" s="3"/>
      <c r="X342" s="3"/>
      <c r="Y342" s="3"/>
    </row>
    <row r="343" spans="1:25" ht="14.25" customHeight="1">
      <c r="A343" s="39" t="str">
        <f>'Input Rate Base'!A73</f>
        <v>ADIT - Distribution</v>
      </c>
      <c r="C343" s="7">
        <f>INDEX('Input Rate Base'!$F$6:$L$81,MATCH(A343,'Input Rate Base'!$A$6:$A$81,0),MATCH($A$3,'Input Rate Base'!$F$4:$L$4,0))</f>
        <v>0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362" t="str">
        <f>IF(INDEX('Classif-Dashboard'!$B$5:$H$353,MATCH(A343,'Classif-Dashboard'!$A$5:$A$353,0),MATCH($A$3,'Classif-Dashboard'!$B$4:$H$4,0))=0,"N/A",INDEX('Classif-Dashboard'!$B$5:$H$353,MATCH(A343,'Classif-Dashboard'!$A$5:$A$353,0),MATCH($A$3,'Classif-Dashboard'!$B$4:$H$4,0)))</f>
        <v>DISTPT_CS</v>
      </c>
      <c r="T343"/>
      <c r="U343"/>
      <c r="V343"/>
      <c r="W343" s="3"/>
      <c r="X343" s="3"/>
      <c r="Y343" s="3"/>
    </row>
    <row r="344" spans="1:25" ht="14.25" customHeight="1">
      <c r="A344" s="30" t="s">
        <v>32</v>
      </c>
      <c r="B344" s="365" t="str">
        <f ca="1">IF(OFFSET('Alloc-Dashboard'!$A$1,MATCH(A343,'Alloc-Dashboard'!$A:$A,0),MATCH($A$3,'Alloc-Dashboard'!$B$4:$H$4,0))=0,"",OFFSET('Alloc-Dashboard'!$A$1,MATCH(A343,'Alloc-Dashboard'!$A:$A,0),MATCH($A$3,'Alloc-Dashboard'!$B$4:$H$4,0)))</f>
        <v>DISTPT-CS-D</v>
      </c>
      <c r="C344" s="4">
        <f ca="1">SUM(D344:R344)</f>
        <v>0</v>
      </c>
      <c r="D344" s="3">
        <f t="shared" ref="D344:R344" ca="1" si="533">IFERROR(IF($C343&lt;&gt;0,+$C343*INDEX(ALLOCATORS,MATCH($B344,ALLOCATORS_NAMES,0),MATCH(D$3,RATE_CLASSES,0)),0)*$S344,0)</f>
        <v>0</v>
      </c>
      <c r="E344" s="3">
        <f t="shared" ca="1" si="533"/>
        <v>0</v>
      </c>
      <c r="F344" s="3">
        <f t="shared" ca="1" si="533"/>
        <v>0</v>
      </c>
      <c r="G344" s="3">
        <f t="shared" ca="1" si="533"/>
        <v>0</v>
      </c>
      <c r="H344" s="3">
        <f t="shared" ca="1" si="533"/>
        <v>0</v>
      </c>
      <c r="I344" s="3">
        <f t="shared" ca="1" si="533"/>
        <v>0</v>
      </c>
      <c r="J344" s="3">
        <f t="shared" ca="1" si="533"/>
        <v>0</v>
      </c>
      <c r="K344" s="3">
        <f t="shared" ca="1" si="533"/>
        <v>0</v>
      </c>
      <c r="L344" s="3">
        <f t="shared" ca="1" si="533"/>
        <v>0</v>
      </c>
      <c r="M344" s="3">
        <f t="shared" ca="1" si="533"/>
        <v>0</v>
      </c>
      <c r="N344" s="3">
        <f t="shared" ca="1" si="533"/>
        <v>0</v>
      </c>
      <c r="O344" s="3">
        <f t="shared" ca="1" si="533"/>
        <v>0</v>
      </c>
      <c r="P344" s="3">
        <f t="shared" ca="1" si="533"/>
        <v>0</v>
      </c>
      <c r="Q344" s="3">
        <f t="shared" ca="1" si="533"/>
        <v>0</v>
      </c>
      <c r="R344" s="3">
        <f t="shared" ca="1" si="533"/>
        <v>0</v>
      </c>
      <c r="S344" s="363">
        <f ca="1">IFERROR(INDEX(CLASSIFIERS,MATCH($S343,CLASSIFIER_NAMES,0),MATCH($A344,Classifiers!$C$3:$F$3,0)),"N/A")</f>
        <v>0</v>
      </c>
      <c r="T344"/>
      <c r="U344"/>
      <c r="V344"/>
      <c r="W344" s="3"/>
      <c r="X344" s="3"/>
      <c r="Y344" s="3"/>
    </row>
    <row r="345" spans="1:25" ht="14.25" customHeight="1">
      <c r="A345" s="30" t="s">
        <v>33</v>
      </c>
      <c r="B345" s="366" t="str">
        <f ca="1">IF(OFFSET('Alloc-Dashboard'!$A$1,MATCH(A343,'Alloc-Dashboard'!$A:$A,0)+1,MATCH($A$3,'Alloc-Dashboard'!$B$4:$H$4,0))=0,"",OFFSET('Alloc-Dashboard'!$A$1,MATCH(A343,'Alloc-Dashboard'!$A:$A,0)+1,MATCH($A$3,'Alloc-Dashboard'!$B$4:$H$4,0)))</f>
        <v>DISTPT-CS-C</v>
      </c>
      <c r="C345" s="4">
        <f ca="1">SUM(D345:R345)</f>
        <v>0</v>
      </c>
      <c r="D345" s="3">
        <f t="shared" ref="D345:R345" ca="1" si="534">IFERROR(IF($C343&lt;&gt;0,+$C343*INDEX(ALLOCATORS,MATCH($B345,ALLOCATORS_NAMES,0),MATCH(D$3,RATE_CLASSES,0)),0)*$S345,0)</f>
        <v>0</v>
      </c>
      <c r="E345" s="3">
        <f t="shared" ca="1" si="534"/>
        <v>0</v>
      </c>
      <c r="F345" s="3">
        <f t="shared" ca="1" si="534"/>
        <v>0</v>
      </c>
      <c r="G345" s="3">
        <f t="shared" ca="1" si="534"/>
        <v>0</v>
      </c>
      <c r="H345" s="3">
        <f t="shared" ca="1" si="534"/>
        <v>0</v>
      </c>
      <c r="I345" s="3">
        <f t="shared" ca="1" si="534"/>
        <v>0</v>
      </c>
      <c r="J345" s="3">
        <f t="shared" ca="1" si="534"/>
        <v>0</v>
      </c>
      <c r="K345" s="3">
        <f t="shared" ca="1" si="534"/>
        <v>0</v>
      </c>
      <c r="L345" s="3">
        <f t="shared" ca="1" si="534"/>
        <v>0</v>
      </c>
      <c r="M345" s="3">
        <f t="shared" ca="1" si="534"/>
        <v>0</v>
      </c>
      <c r="N345" s="3">
        <f t="shared" ca="1" si="534"/>
        <v>0</v>
      </c>
      <c r="O345" s="3">
        <f t="shared" ca="1" si="534"/>
        <v>0</v>
      </c>
      <c r="P345" s="3">
        <f t="shared" ca="1" si="534"/>
        <v>0</v>
      </c>
      <c r="Q345" s="3">
        <f t="shared" ca="1" si="534"/>
        <v>0</v>
      </c>
      <c r="R345" s="3">
        <f t="shared" ca="1" si="534"/>
        <v>0</v>
      </c>
      <c r="S345" s="363">
        <f ca="1">IFERROR(INDEX(CLASSIFIERS,MATCH($S343,CLASSIFIER_NAMES,0),MATCH($A345,Classifiers!$C$3:$F$3,0)),"N/A")</f>
        <v>1</v>
      </c>
      <c r="T345"/>
      <c r="U345"/>
      <c r="V345"/>
      <c r="W345" s="3"/>
      <c r="X345" s="3"/>
      <c r="Y345" s="3"/>
    </row>
    <row r="346" spans="1:25" ht="14.25" customHeight="1">
      <c r="A346" s="30" t="s">
        <v>34</v>
      </c>
      <c r="B346" s="367" t="str">
        <f ca="1">IF(OFFSET('Alloc-Dashboard'!$A$1,MATCH(A343,'Alloc-Dashboard'!$A:$A,0)+2,MATCH($A$3,'Alloc-Dashboard'!$B$4:$H$4,0))=0,"",OFFSET('Alloc-Dashboard'!$A$1,MATCH(A343,'Alloc-Dashboard'!$A:$A,0)+2,MATCH($A$3,'Alloc-Dashboard'!$B$4:$H$4,0)))</f>
        <v>DISTPT-CS-E</v>
      </c>
      <c r="C346" s="16">
        <f ca="1">SUM(D346:R346)</f>
        <v>0</v>
      </c>
      <c r="D346" s="38">
        <f t="shared" ref="D346:R346" ca="1" si="535">IFERROR(IF($C343&lt;&gt;0,+$C343*INDEX(ALLOCATORS,MATCH($B346,ALLOCATORS_NAMES,0),MATCH(D$3,RATE_CLASSES,0)),0)*$S346,0)</f>
        <v>0</v>
      </c>
      <c r="E346" s="38">
        <f t="shared" ca="1" si="535"/>
        <v>0</v>
      </c>
      <c r="F346" s="38">
        <f t="shared" ca="1" si="535"/>
        <v>0</v>
      </c>
      <c r="G346" s="38">
        <f t="shared" ca="1" si="535"/>
        <v>0</v>
      </c>
      <c r="H346" s="38">
        <f t="shared" ca="1" si="535"/>
        <v>0</v>
      </c>
      <c r="I346" s="38">
        <f t="shared" ca="1" si="535"/>
        <v>0</v>
      </c>
      <c r="J346" s="38">
        <f t="shared" ca="1" si="535"/>
        <v>0</v>
      </c>
      <c r="K346" s="38">
        <f t="shared" ca="1" si="535"/>
        <v>0</v>
      </c>
      <c r="L346" s="38">
        <f t="shared" ca="1" si="535"/>
        <v>0</v>
      </c>
      <c r="M346" s="38">
        <f t="shared" ca="1" si="535"/>
        <v>0</v>
      </c>
      <c r="N346" s="38">
        <f t="shared" ca="1" si="535"/>
        <v>0</v>
      </c>
      <c r="O346" s="38">
        <f t="shared" ca="1" si="535"/>
        <v>0</v>
      </c>
      <c r="P346" s="38">
        <f t="shared" ca="1" si="535"/>
        <v>0</v>
      </c>
      <c r="Q346" s="38">
        <f t="shared" ca="1" si="535"/>
        <v>0</v>
      </c>
      <c r="R346" s="38">
        <f t="shared" ca="1" si="535"/>
        <v>0</v>
      </c>
      <c r="S346" s="364">
        <f ca="1">IFERROR(INDEX(CLASSIFIERS,MATCH($S343,CLASSIFIER_NAMES,0),MATCH($A346,Classifiers!$C$3:$F$3,0)),"N/A")</f>
        <v>0</v>
      </c>
      <c r="T346"/>
      <c r="U346"/>
      <c r="V346"/>
      <c r="W346" s="3"/>
      <c r="X346" s="3"/>
      <c r="Y346" s="3"/>
    </row>
    <row r="347" spans="1:25" ht="14.25" customHeight="1">
      <c r="A347" s="30" t="s">
        <v>0</v>
      </c>
      <c r="C347" s="4">
        <f t="shared" ref="C347:F347" ca="1" si="536">SUM(C344:C346)</f>
        <v>0</v>
      </c>
      <c r="D347" s="4">
        <f t="shared" ca="1" si="536"/>
        <v>0</v>
      </c>
      <c r="E347" s="4">
        <f t="shared" ref="E347" ca="1" si="537">SUM(E344:E346)</f>
        <v>0</v>
      </c>
      <c r="F347" s="4">
        <f t="shared" ca="1" si="536"/>
        <v>0</v>
      </c>
      <c r="G347" s="4">
        <f t="shared" ref="G347" ca="1" si="538">SUM(G344:G346)</f>
        <v>0</v>
      </c>
      <c r="H347" s="4">
        <f t="shared" ref="H347" ca="1" si="539">SUM(H344:H346)</f>
        <v>0</v>
      </c>
      <c r="I347" s="4">
        <f t="shared" ref="I347:R347" ca="1" si="540">SUM(I344:I346)</f>
        <v>0</v>
      </c>
      <c r="J347" s="4">
        <f t="shared" ref="J347" ca="1" si="541">SUM(J344:J346)</f>
        <v>0</v>
      </c>
      <c r="K347" s="4">
        <f t="shared" ca="1" si="540"/>
        <v>0</v>
      </c>
      <c r="L347" s="4">
        <f t="shared" ref="L347" ca="1" si="542">SUM(L344:L346)</f>
        <v>0</v>
      </c>
      <c r="M347" s="4">
        <f t="shared" ca="1" si="540"/>
        <v>0</v>
      </c>
      <c r="N347" s="4">
        <f t="shared" ca="1" si="540"/>
        <v>0</v>
      </c>
      <c r="O347" s="4">
        <f ca="1">SUM(O344:O346)</f>
        <v>0</v>
      </c>
      <c r="P347" s="4">
        <f t="shared" ca="1" si="540"/>
        <v>0</v>
      </c>
      <c r="Q347" s="4">
        <f t="shared" ca="1" si="540"/>
        <v>0</v>
      </c>
      <c r="R347" s="4">
        <f t="shared" ca="1" si="540"/>
        <v>0</v>
      </c>
      <c r="S347" s="6"/>
      <c r="T347"/>
      <c r="U347"/>
      <c r="V347"/>
      <c r="W347" s="3"/>
      <c r="X347" s="3">
        <f ca="1">C347-C343</f>
        <v>0</v>
      </c>
      <c r="Y347" s="3"/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6"/>
      <c r="T348"/>
      <c r="U348"/>
      <c r="V348"/>
      <c r="W348" s="3"/>
      <c r="X348" s="3"/>
      <c r="Y348" s="3"/>
    </row>
    <row r="349" spans="1:25" ht="14.25" customHeight="1">
      <c r="A349" s="39" t="str">
        <f>'Input Rate Base'!A74</f>
        <v>ADIT - General</v>
      </c>
      <c r="C349" s="7">
        <f>INDEX('Input Rate Base'!$F$6:$L$81,MATCH(A349,'Input Rate Base'!$A$6:$A$81,0),MATCH($A$3,'Input Rate Base'!$F$4:$L$4,0)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362" t="str">
        <f>IF(INDEX('Classif-Dashboard'!$B$5:$H$353,MATCH(A349,'Classif-Dashboard'!$A$5:$A$353,0),MATCH($A$3,'Classif-Dashboard'!$B$4:$H$4,0))=0,"N/A",INDEX('Classif-Dashboard'!$B$5:$H$353,MATCH(A349,'Classif-Dashboard'!$A$5:$A$353,0),MATCH($A$3,'Classif-Dashboard'!$B$4:$H$4,0)))</f>
        <v>PT&amp;D_CS</v>
      </c>
      <c r="T349"/>
      <c r="U349"/>
      <c r="V349"/>
      <c r="W349" s="3"/>
      <c r="X349" s="3"/>
      <c r="Y349" s="3"/>
    </row>
    <row r="350" spans="1:25" ht="14.25" customHeight="1">
      <c r="A350" s="30" t="s">
        <v>32</v>
      </c>
      <c r="B350" s="365" t="str">
        <f ca="1">IF(OFFSET('Alloc-Dashboard'!$A$1,MATCH(A349,'Alloc-Dashboard'!$A:$A,0),MATCH($A$3,'Alloc-Dashboard'!$B$4:$H$4,0))=0,"",OFFSET('Alloc-Dashboard'!$A$1,MATCH(A349,'Alloc-Dashboard'!$A:$A,0),MATCH($A$3,'Alloc-Dashboard'!$B$4:$H$4,0)))</f>
        <v>PT&amp;D-CS-D</v>
      </c>
      <c r="C350" s="4">
        <f ca="1">SUM(D350:R350)</f>
        <v>0</v>
      </c>
      <c r="D350" s="3">
        <f t="shared" ref="D350:R350" ca="1" si="543">IFERROR(IF($C349&lt;&gt;0,+$C349*INDEX(ALLOCATORS,MATCH($B350,ALLOCATORS_NAMES,0),MATCH(D$3,RATE_CLASSES,0)),0)*$S350,0)</f>
        <v>0</v>
      </c>
      <c r="E350" s="3">
        <f t="shared" ca="1" si="543"/>
        <v>0</v>
      </c>
      <c r="F350" s="3">
        <f t="shared" ca="1" si="543"/>
        <v>0</v>
      </c>
      <c r="G350" s="3">
        <f t="shared" ca="1" si="543"/>
        <v>0</v>
      </c>
      <c r="H350" s="3">
        <f t="shared" ca="1" si="543"/>
        <v>0</v>
      </c>
      <c r="I350" s="3">
        <f t="shared" ca="1" si="543"/>
        <v>0</v>
      </c>
      <c r="J350" s="3">
        <f t="shared" ca="1" si="543"/>
        <v>0</v>
      </c>
      <c r="K350" s="3">
        <f t="shared" ca="1" si="543"/>
        <v>0</v>
      </c>
      <c r="L350" s="3">
        <f t="shared" ca="1" si="543"/>
        <v>0</v>
      </c>
      <c r="M350" s="3">
        <f t="shared" ca="1" si="543"/>
        <v>0</v>
      </c>
      <c r="N350" s="3">
        <f t="shared" ca="1" si="543"/>
        <v>0</v>
      </c>
      <c r="O350" s="3">
        <f t="shared" ca="1" si="543"/>
        <v>0</v>
      </c>
      <c r="P350" s="3">
        <f t="shared" ca="1" si="543"/>
        <v>0</v>
      </c>
      <c r="Q350" s="3">
        <f t="shared" ca="1" si="543"/>
        <v>0</v>
      </c>
      <c r="R350" s="3">
        <f t="shared" ca="1" si="543"/>
        <v>0</v>
      </c>
      <c r="S350" s="363">
        <f ca="1">IFERROR(INDEX(CLASSIFIERS,MATCH($S349,CLASSIFIER_NAMES,0),MATCH($A350,Classifiers!$C$3:$F$3,0)),"N/A")</f>
        <v>0</v>
      </c>
      <c r="T350"/>
      <c r="U350"/>
      <c r="V350"/>
      <c r="W350" s="3"/>
      <c r="X350" s="3"/>
      <c r="Y350" s="3"/>
    </row>
    <row r="351" spans="1:25" ht="14.25" customHeight="1">
      <c r="A351" s="30" t="s">
        <v>33</v>
      </c>
      <c r="B351" s="366" t="str">
        <f ca="1">IF(OFFSET('Alloc-Dashboard'!$A$1,MATCH(A349,'Alloc-Dashboard'!$A:$A,0)+1,MATCH($A$3,'Alloc-Dashboard'!$B$4:$H$4,0))=0,"",OFFSET('Alloc-Dashboard'!$A$1,MATCH(A349,'Alloc-Dashboard'!$A:$A,0)+1,MATCH($A$3,'Alloc-Dashboard'!$B$4:$H$4,0)))</f>
        <v>PT&amp;D-CS-C</v>
      </c>
      <c r="C351" s="4">
        <f ca="1">SUM(D351:R351)</f>
        <v>0</v>
      </c>
      <c r="D351" s="3">
        <f t="shared" ref="D351:R351" ca="1" si="544">IFERROR(IF($C349&lt;&gt;0,+$C349*INDEX(ALLOCATORS,MATCH($B351,ALLOCATORS_NAMES,0),MATCH(D$3,RATE_CLASSES,0)),0)*$S351,0)</f>
        <v>0</v>
      </c>
      <c r="E351" s="3">
        <f t="shared" ca="1" si="544"/>
        <v>0</v>
      </c>
      <c r="F351" s="3">
        <f t="shared" ca="1" si="544"/>
        <v>0</v>
      </c>
      <c r="G351" s="3">
        <f t="shared" ca="1" si="544"/>
        <v>0</v>
      </c>
      <c r="H351" s="3">
        <f t="shared" ca="1" si="544"/>
        <v>0</v>
      </c>
      <c r="I351" s="3">
        <f t="shared" ca="1" si="544"/>
        <v>0</v>
      </c>
      <c r="J351" s="3">
        <f t="shared" ca="1" si="544"/>
        <v>0</v>
      </c>
      <c r="K351" s="3">
        <f t="shared" ca="1" si="544"/>
        <v>0</v>
      </c>
      <c r="L351" s="3">
        <f t="shared" ca="1" si="544"/>
        <v>0</v>
      </c>
      <c r="M351" s="3">
        <f t="shared" ca="1" si="544"/>
        <v>0</v>
      </c>
      <c r="N351" s="3">
        <f t="shared" ca="1" si="544"/>
        <v>0</v>
      </c>
      <c r="O351" s="3">
        <f t="shared" ca="1" si="544"/>
        <v>0</v>
      </c>
      <c r="P351" s="3">
        <f t="shared" ca="1" si="544"/>
        <v>0</v>
      </c>
      <c r="Q351" s="3">
        <f t="shared" ca="1" si="544"/>
        <v>0</v>
      </c>
      <c r="R351" s="3">
        <f t="shared" ca="1" si="544"/>
        <v>0</v>
      </c>
      <c r="S351" s="363">
        <f ca="1">IFERROR(INDEX(CLASSIFIERS,MATCH($S349,CLASSIFIER_NAMES,0),MATCH($A351,Classifiers!$C$3:$F$3,0)),"N/A")</f>
        <v>1</v>
      </c>
      <c r="T351"/>
      <c r="U351"/>
      <c r="V351"/>
      <c r="W351" s="3"/>
      <c r="X351" s="3"/>
      <c r="Y351" s="3"/>
    </row>
    <row r="352" spans="1:25" ht="14.25" customHeight="1">
      <c r="A352" s="30" t="s">
        <v>34</v>
      </c>
      <c r="B352" s="367" t="str">
        <f ca="1">IF(OFFSET('Alloc-Dashboard'!$A$1,MATCH(A349,'Alloc-Dashboard'!$A:$A,0)+2,MATCH($A$3,'Alloc-Dashboard'!$B$4:$H$4,0))=0,"",OFFSET('Alloc-Dashboard'!$A$1,MATCH(A349,'Alloc-Dashboard'!$A:$A,0)+2,MATCH($A$3,'Alloc-Dashboard'!$B$4:$H$4,0)))</f>
        <v>PT&amp;D-CS-E</v>
      </c>
      <c r="C352" s="16">
        <f ca="1">SUM(D352:R352)</f>
        <v>0</v>
      </c>
      <c r="D352" s="38">
        <f t="shared" ref="D352:R352" ca="1" si="545">IFERROR(IF($C349&lt;&gt;0,+$C349*INDEX(ALLOCATORS,MATCH($B352,ALLOCATORS_NAMES,0),MATCH(D$3,RATE_CLASSES,0)),0)*$S352,0)</f>
        <v>0</v>
      </c>
      <c r="E352" s="38">
        <f t="shared" ca="1" si="545"/>
        <v>0</v>
      </c>
      <c r="F352" s="38">
        <f t="shared" ca="1" si="545"/>
        <v>0</v>
      </c>
      <c r="G352" s="38">
        <f t="shared" ca="1" si="545"/>
        <v>0</v>
      </c>
      <c r="H352" s="38">
        <f t="shared" ca="1" si="545"/>
        <v>0</v>
      </c>
      <c r="I352" s="38">
        <f t="shared" ca="1" si="545"/>
        <v>0</v>
      </c>
      <c r="J352" s="38">
        <f t="shared" ca="1" si="545"/>
        <v>0</v>
      </c>
      <c r="K352" s="38">
        <f t="shared" ca="1" si="545"/>
        <v>0</v>
      </c>
      <c r="L352" s="38">
        <f t="shared" ca="1" si="545"/>
        <v>0</v>
      </c>
      <c r="M352" s="38">
        <f t="shared" ca="1" si="545"/>
        <v>0</v>
      </c>
      <c r="N352" s="38">
        <f t="shared" ca="1" si="545"/>
        <v>0</v>
      </c>
      <c r="O352" s="38">
        <f t="shared" ca="1" si="545"/>
        <v>0</v>
      </c>
      <c r="P352" s="38">
        <f t="shared" ca="1" si="545"/>
        <v>0</v>
      </c>
      <c r="Q352" s="38">
        <f t="shared" ca="1" si="545"/>
        <v>0</v>
      </c>
      <c r="R352" s="38">
        <f t="shared" ca="1" si="545"/>
        <v>0</v>
      </c>
      <c r="S352" s="364">
        <f ca="1">IFERROR(INDEX(CLASSIFIERS,MATCH($S349,CLASSIFIER_NAMES,0),MATCH($A352,Classifiers!$C$3:$F$3,0)),"N/A")</f>
        <v>0</v>
      </c>
      <c r="T352"/>
      <c r="U352"/>
      <c r="V352"/>
      <c r="W352" s="3"/>
      <c r="X352" s="3"/>
      <c r="Y352" s="3"/>
    </row>
    <row r="353" spans="1:25" ht="14.25" customHeight="1">
      <c r="A353" s="30" t="s">
        <v>0</v>
      </c>
      <c r="C353" s="4">
        <f t="shared" ref="C353:F353" ca="1" si="546">SUM(C350:C352)</f>
        <v>0</v>
      </c>
      <c r="D353" s="4">
        <f t="shared" ca="1" si="546"/>
        <v>0</v>
      </c>
      <c r="E353" s="4">
        <f t="shared" ref="E353" ca="1" si="547">SUM(E350:E352)</f>
        <v>0</v>
      </c>
      <c r="F353" s="4">
        <f t="shared" ca="1" si="546"/>
        <v>0</v>
      </c>
      <c r="G353" s="4">
        <f t="shared" ref="G353" ca="1" si="548">SUM(G350:G352)</f>
        <v>0</v>
      </c>
      <c r="H353" s="4">
        <f t="shared" ref="H353" ca="1" si="549">SUM(H350:H352)</f>
        <v>0</v>
      </c>
      <c r="I353" s="4">
        <f t="shared" ref="I353:Q353" ca="1" si="550">SUM(I350:I352)</f>
        <v>0</v>
      </c>
      <c r="J353" s="4">
        <f t="shared" ref="J353" ca="1" si="551">SUM(J350:J352)</f>
        <v>0</v>
      </c>
      <c r="K353" s="4">
        <f t="shared" ca="1" si="550"/>
        <v>0</v>
      </c>
      <c r="L353" s="4">
        <f t="shared" ref="L353" ca="1" si="552">SUM(L350:L352)</f>
        <v>0</v>
      </c>
      <c r="M353" s="4">
        <f t="shared" ca="1" si="550"/>
        <v>0</v>
      </c>
      <c r="N353" s="4">
        <f t="shared" ca="1" si="550"/>
        <v>0</v>
      </c>
      <c r="O353" s="4">
        <f ca="1">SUM(O350:O352)</f>
        <v>0</v>
      </c>
      <c r="P353" s="4">
        <f t="shared" ca="1" si="550"/>
        <v>0</v>
      </c>
      <c r="Q353" s="4">
        <f t="shared" ca="1" si="550"/>
        <v>0</v>
      </c>
      <c r="R353" s="4">
        <f t="shared" ref="R353" ca="1" si="553">SUM(R350:R352)</f>
        <v>0</v>
      </c>
      <c r="S353" s="6"/>
      <c r="T353"/>
      <c r="U353"/>
      <c r="V353"/>
      <c r="W353" s="3"/>
      <c r="X353" s="3">
        <f ca="1">C353-C349</f>
        <v>0</v>
      </c>
      <c r="Y353" s="3"/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6"/>
      <c r="T354"/>
      <c r="U354"/>
      <c r="V354"/>
      <c r="W354" s="3"/>
      <c r="X354" s="3"/>
      <c r="Y354" s="3"/>
    </row>
    <row r="355" spans="1:25" ht="14.25" customHeight="1">
      <c r="A355" s="39" t="str">
        <f>'Input Rate Base'!A75</f>
        <v>ADIT - Solar Direct</v>
      </c>
      <c r="C355" s="7">
        <f>INDEX('Input Rate Base'!$F$6:$L$81,MATCH(A355,'Input Rate Base'!$A$6:$A$81,0),MATCH($A$3,'Input Rate Base'!$F$4:$L$4,0))</f>
        <v>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362" t="str">
        <f>IF(INDEX('Classif-Dashboard'!$B$5:$H$353,MATCH(A355,'Classif-Dashboard'!$A$5:$A$353,0),MATCH($A$3,'Classif-Dashboard'!$B$4:$H$4,0))=0,"N/A",INDEX('Classif-Dashboard'!$B$5:$H$353,MATCH(A355,'Classif-Dashboard'!$A$5:$A$353,0),MATCH($A$3,'Classif-Dashboard'!$B$4:$H$4,0)))</f>
        <v>N/A</v>
      </c>
      <c r="T355"/>
      <c r="U355"/>
      <c r="V355"/>
      <c r="W355" s="3"/>
      <c r="X355" s="3"/>
      <c r="Y355" s="3"/>
    </row>
    <row r="356" spans="1:25" ht="14.25" customHeight="1">
      <c r="A356" s="30" t="s">
        <v>32</v>
      </c>
      <c r="B356" s="365" t="str">
        <f ca="1">IF(OFFSET('Alloc-Dashboard'!$A$1,MATCH(A355,'Alloc-Dashboard'!$A:$A,0),MATCH($A$3,'Alloc-Dashboard'!$B$4:$H$4,0))=0,"",OFFSET('Alloc-Dashboard'!$A$1,MATCH(A355,'Alloc-Dashboard'!$A:$A,0),MATCH($A$3,'Alloc-Dashboard'!$B$4:$H$4,0)))</f>
        <v/>
      </c>
      <c r="C356" s="4">
        <f>SUM(D356:R356)</f>
        <v>0</v>
      </c>
      <c r="D356" s="3">
        <f t="shared" ref="D356:R356" si="554">IFERROR(IF($C355&lt;&gt;0,+$C355*INDEX(ALLOCATORS,MATCH($B356,ALLOCATORS_NAMES,0),MATCH(D$3,RATE_CLASSES,0)),0)*$S356,0)</f>
        <v>0</v>
      </c>
      <c r="E356" s="3">
        <f t="shared" si="554"/>
        <v>0</v>
      </c>
      <c r="F356" s="3">
        <f t="shared" si="554"/>
        <v>0</v>
      </c>
      <c r="G356" s="3">
        <f t="shared" si="554"/>
        <v>0</v>
      </c>
      <c r="H356" s="3">
        <f t="shared" si="554"/>
        <v>0</v>
      </c>
      <c r="I356" s="3">
        <f t="shared" si="554"/>
        <v>0</v>
      </c>
      <c r="J356" s="3">
        <f t="shared" si="554"/>
        <v>0</v>
      </c>
      <c r="K356" s="3">
        <f t="shared" si="554"/>
        <v>0</v>
      </c>
      <c r="L356" s="3">
        <f t="shared" si="554"/>
        <v>0</v>
      </c>
      <c r="M356" s="3">
        <f t="shared" si="554"/>
        <v>0</v>
      </c>
      <c r="N356" s="3">
        <f t="shared" si="554"/>
        <v>0</v>
      </c>
      <c r="O356" s="3">
        <f t="shared" si="554"/>
        <v>0</v>
      </c>
      <c r="P356" s="3">
        <f t="shared" si="554"/>
        <v>0</v>
      </c>
      <c r="Q356" s="3">
        <f t="shared" si="554"/>
        <v>0</v>
      </c>
      <c r="R356" s="3">
        <f t="shared" si="554"/>
        <v>0</v>
      </c>
      <c r="S356" s="363" t="str">
        <f>IFERROR(INDEX(CLASSIFIERS,MATCH($S355,CLASSIFIER_NAMES,0),MATCH($A356,Classifiers!$C$3:$F$3,0)),"N/A")</f>
        <v>N/A</v>
      </c>
      <c r="T356"/>
      <c r="U356"/>
      <c r="V356"/>
      <c r="W356" s="3"/>
      <c r="X356" s="3"/>
      <c r="Y356" s="3"/>
    </row>
    <row r="357" spans="1:25" ht="14.25" customHeight="1">
      <c r="A357" s="30" t="s">
        <v>33</v>
      </c>
      <c r="B357" s="366" t="str">
        <f ca="1">IF(OFFSET('Alloc-Dashboard'!$A$1,MATCH(A355,'Alloc-Dashboard'!$A:$A,0)+1,MATCH($A$3,'Alloc-Dashboard'!$B$4:$H$4,0))=0,"",OFFSET('Alloc-Dashboard'!$A$1,MATCH(A355,'Alloc-Dashboard'!$A:$A,0)+1,MATCH($A$3,'Alloc-Dashboard'!$B$4:$H$4,0)))</f>
        <v/>
      </c>
      <c r="C357" s="4">
        <f>SUM(D357:R357)</f>
        <v>0</v>
      </c>
      <c r="D357" s="3">
        <f t="shared" ref="D357:R357" si="555">IFERROR(IF($C355&lt;&gt;0,+$C355*INDEX(ALLOCATORS,MATCH($B357,ALLOCATORS_NAMES,0),MATCH(D$3,RATE_CLASSES,0)),0)*$S357,0)</f>
        <v>0</v>
      </c>
      <c r="E357" s="3">
        <f t="shared" si="555"/>
        <v>0</v>
      </c>
      <c r="F357" s="3">
        <f t="shared" si="555"/>
        <v>0</v>
      </c>
      <c r="G357" s="3">
        <f t="shared" si="555"/>
        <v>0</v>
      </c>
      <c r="H357" s="3">
        <f t="shared" si="555"/>
        <v>0</v>
      </c>
      <c r="I357" s="3">
        <f t="shared" si="555"/>
        <v>0</v>
      </c>
      <c r="J357" s="3">
        <f t="shared" si="555"/>
        <v>0</v>
      </c>
      <c r="K357" s="3">
        <f t="shared" si="555"/>
        <v>0</v>
      </c>
      <c r="L357" s="3">
        <f t="shared" si="555"/>
        <v>0</v>
      </c>
      <c r="M357" s="3">
        <f t="shared" si="555"/>
        <v>0</v>
      </c>
      <c r="N357" s="3">
        <f t="shared" si="555"/>
        <v>0</v>
      </c>
      <c r="O357" s="3">
        <f t="shared" si="555"/>
        <v>0</v>
      </c>
      <c r="P357" s="3">
        <f t="shared" si="555"/>
        <v>0</v>
      </c>
      <c r="Q357" s="3">
        <f t="shared" si="555"/>
        <v>0</v>
      </c>
      <c r="R357" s="3">
        <f t="shared" si="555"/>
        <v>0</v>
      </c>
      <c r="S357" s="363" t="str">
        <f>IFERROR(INDEX(CLASSIFIERS,MATCH($S355,CLASSIFIER_NAMES,0),MATCH($A357,Classifiers!$C$3:$F$3,0)),"N/A")</f>
        <v>N/A</v>
      </c>
      <c r="T357"/>
      <c r="U357"/>
      <c r="V357"/>
      <c r="W357" s="3"/>
      <c r="X357" s="3"/>
      <c r="Y357" s="3"/>
    </row>
    <row r="358" spans="1:25" ht="14.25" customHeight="1">
      <c r="A358" s="30" t="s">
        <v>34</v>
      </c>
      <c r="B358" s="367" t="str">
        <f ca="1">IF(OFFSET('Alloc-Dashboard'!$A$1,MATCH(A355,'Alloc-Dashboard'!$A:$A,0)+2,MATCH($A$3,'Alloc-Dashboard'!$B$4:$H$4,0))=0,"",OFFSET('Alloc-Dashboard'!$A$1,MATCH(A355,'Alloc-Dashboard'!$A:$A,0)+2,MATCH($A$3,'Alloc-Dashboard'!$B$4:$H$4,0)))</f>
        <v/>
      </c>
      <c r="C358" s="16">
        <f>SUM(D358:R358)</f>
        <v>0</v>
      </c>
      <c r="D358" s="38">
        <f t="shared" ref="D358:R358" si="556">IFERROR(IF($C355&lt;&gt;0,+$C355*INDEX(ALLOCATORS,MATCH($B358,ALLOCATORS_NAMES,0),MATCH(D$3,RATE_CLASSES,0)),0)*$S358,0)</f>
        <v>0</v>
      </c>
      <c r="E358" s="38">
        <f t="shared" si="556"/>
        <v>0</v>
      </c>
      <c r="F358" s="38">
        <f t="shared" si="556"/>
        <v>0</v>
      </c>
      <c r="G358" s="38">
        <f t="shared" si="556"/>
        <v>0</v>
      </c>
      <c r="H358" s="38">
        <f t="shared" si="556"/>
        <v>0</v>
      </c>
      <c r="I358" s="38">
        <f t="shared" si="556"/>
        <v>0</v>
      </c>
      <c r="J358" s="38">
        <f t="shared" si="556"/>
        <v>0</v>
      </c>
      <c r="K358" s="38">
        <f t="shared" si="556"/>
        <v>0</v>
      </c>
      <c r="L358" s="38">
        <f t="shared" si="556"/>
        <v>0</v>
      </c>
      <c r="M358" s="38">
        <f t="shared" si="556"/>
        <v>0</v>
      </c>
      <c r="N358" s="38">
        <f t="shared" si="556"/>
        <v>0</v>
      </c>
      <c r="O358" s="38">
        <f t="shared" si="556"/>
        <v>0</v>
      </c>
      <c r="P358" s="38">
        <f t="shared" si="556"/>
        <v>0</v>
      </c>
      <c r="Q358" s="38">
        <f t="shared" si="556"/>
        <v>0</v>
      </c>
      <c r="R358" s="38">
        <f t="shared" si="556"/>
        <v>0</v>
      </c>
      <c r="S358" s="364" t="str">
        <f>IFERROR(INDEX(CLASSIFIERS,MATCH($S355,CLASSIFIER_NAMES,0),MATCH($A358,Classifiers!$C$3:$F$3,0)),"N/A")</f>
        <v>N/A</v>
      </c>
      <c r="T358"/>
      <c r="U358"/>
      <c r="V358"/>
      <c r="W358" s="3"/>
      <c r="X358" s="3"/>
      <c r="Y358" s="3"/>
    </row>
    <row r="359" spans="1:25" ht="14.25" customHeight="1">
      <c r="A359" s="30" t="s">
        <v>0</v>
      </c>
      <c r="C359" s="4">
        <f t="shared" ref="C359:D359" si="557">SUM(C356:C358)</f>
        <v>0</v>
      </c>
      <c r="D359" s="4">
        <f t="shared" si="557"/>
        <v>0</v>
      </c>
      <c r="E359" s="4">
        <f t="shared" ref="E359" si="558">SUM(E356:E358)</f>
        <v>0</v>
      </c>
      <c r="F359" s="4">
        <f t="shared" ref="F359" si="559">SUM(F356:F358)</f>
        <v>0</v>
      </c>
      <c r="G359" s="4">
        <f t="shared" ref="G359:N359" si="560">SUM(G356:G358)</f>
        <v>0</v>
      </c>
      <c r="H359" s="4">
        <f t="shared" si="560"/>
        <v>0</v>
      </c>
      <c r="I359" s="4">
        <f t="shared" si="560"/>
        <v>0</v>
      </c>
      <c r="J359" s="4">
        <f t="shared" si="560"/>
        <v>0</v>
      </c>
      <c r="K359" s="4">
        <f t="shared" si="560"/>
        <v>0</v>
      </c>
      <c r="L359" s="4">
        <f t="shared" si="560"/>
        <v>0</v>
      </c>
      <c r="M359" s="4">
        <f t="shared" si="560"/>
        <v>0</v>
      </c>
      <c r="N359" s="4">
        <f t="shared" si="560"/>
        <v>0</v>
      </c>
      <c r="O359" s="4">
        <f>SUM(O356:O358)</f>
        <v>0</v>
      </c>
      <c r="P359" s="4">
        <f t="shared" ref="P359:R359" si="561">SUM(P356:P358)</f>
        <v>0</v>
      </c>
      <c r="Q359" s="4">
        <f t="shared" si="561"/>
        <v>0</v>
      </c>
      <c r="R359" s="4">
        <f t="shared" si="561"/>
        <v>0</v>
      </c>
      <c r="S359" s="6"/>
      <c r="T359"/>
      <c r="U359"/>
      <c r="V359"/>
      <c r="W359" s="3"/>
      <c r="X359" s="3">
        <f>C359-C355</f>
        <v>0</v>
      </c>
      <c r="Y359" s="3"/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6"/>
      <c r="T360"/>
      <c r="U360"/>
      <c r="V360"/>
      <c r="W360" s="3"/>
      <c r="X360" s="3"/>
      <c r="Y360" s="3"/>
    </row>
    <row r="361" spans="1:25" ht="14.25" customHeight="1">
      <c r="A361" s="39" t="str">
        <f>'Input Rate Base'!A76</f>
        <v>Customer Advances</v>
      </c>
      <c r="C361" s="7">
        <f>INDEX('Input Rate Base'!$F$6:$L$81,MATCH(A361,'Input Rate Base'!$A$6:$A$81,0),MATCH($A$3,'Input Rate Base'!$F$4:$L$4,0))</f>
        <v>0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362" t="str">
        <f>IF(INDEX('Classif-Dashboard'!$B$5:$H$353,MATCH(A361,'Classif-Dashboard'!$A$5:$A$353,0),MATCH($A$3,'Classif-Dashboard'!$B$4:$H$4,0))=0,"N/A",INDEX('Classif-Dashboard'!$B$5:$H$353,MATCH(A361,'Classif-Dashboard'!$A$5:$A$353,0),MATCH($A$3,'Classif-Dashboard'!$B$4:$H$4,0)))</f>
        <v>CA_CS</v>
      </c>
      <c r="T361"/>
      <c r="U361"/>
      <c r="V361"/>
      <c r="W361" s="3"/>
      <c r="X361" s="3"/>
      <c r="Y361" s="3"/>
    </row>
    <row r="362" spans="1:25" ht="14.25" customHeight="1">
      <c r="A362" s="30" t="s">
        <v>32</v>
      </c>
      <c r="B362" s="365" t="str">
        <f ca="1">IF(OFFSET('Alloc-Dashboard'!$A$1,MATCH(A361,'Alloc-Dashboard'!$A:$A,0),MATCH($A$3,'Alloc-Dashboard'!$B$4:$H$4,0))=0,"",OFFSET('Alloc-Dashboard'!$A$1,MATCH(A361,'Alloc-Dashboard'!$A:$A,0),MATCH($A$3,'Alloc-Dashboard'!$B$4:$H$4,0)))</f>
        <v>CA-CS-D</v>
      </c>
      <c r="C362" s="4">
        <f>SUM(D362:R362)</f>
        <v>0</v>
      </c>
      <c r="D362" s="3">
        <f t="shared" ref="D362:R362" si="562">IFERROR(IF($C361&lt;&gt;0,+$C361*INDEX(ALLOCATORS,MATCH($B362,ALLOCATORS_NAMES,0),MATCH(D$3,RATE_CLASSES,0)),0)*$S362,0)</f>
        <v>0</v>
      </c>
      <c r="E362" s="3">
        <f t="shared" si="562"/>
        <v>0</v>
      </c>
      <c r="F362" s="3">
        <f t="shared" si="562"/>
        <v>0</v>
      </c>
      <c r="G362" s="3">
        <f t="shared" si="562"/>
        <v>0</v>
      </c>
      <c r="H362" s="3">
        <f t="shared" si="562"/>
        <v>0</v>
      </c>
      <c r="I362" s="3">
        <f t="shared" si="562"/>
        <v>0</v>
      </c>
      <c r="J362" s="3">
        <f t="shared" si="562"/>
        <v>0</v>
      </c>
      <c r="K362" s="3">
        <f t="shared" si="562"/>
        <v>0</v>
      </c>
      <c r="L362" s="3">
        <f t="shared" si="562"/>
        <v>0</v>
      </c>
      <c r="M362" s="3">
        <f t="shared" si="562"/>
        <v>0</v>
      </c>
      <c r="N362" s="3">
        <f t="shared" si="562"/>
        <v>0</v>
      </c>
      <c r="O362" s="3">
        <f t="shared" si="562"/>
        <v>0</v>
      </c>
      <c r="P362" s="3">
        <f t="shared" si="562"/>
        <v>0</v>
      </c>
      <c r="Q362" s="3">
        <f t="shared" si="562"/>
        <v>0</v>
      </c>
      <c r="R362" s="3">
        <f t="shared" si="562"/>
        <v>0</v>
      </c>
      <c r="S362" s="363">
        <f>IFERROR(INDEX(CLASSIFIERS,MATCH($S361,CLASSIFIER_NAMES,0),MATCH($A362,Classifiers!$C$3:$F$3,0)),"N/A")</f>
        <v>0</v>
      </c>
      <c r="T362"/>
      <c r="U362"/>
      <c r="V362"/>
      <c r="W362" s="3"/>
      <c r="X362" s="3"/>
      <c r="Y362" s="3"/>
    </row>
    <row r="363" spans="1:25" ht="14.25" customHeight="1">
      <c r="A363" s="30" t="s">
        <v>33</v>
      </c>
      <c r="B363" s="366" t="str">
        <f ca="1">IF(OFFSET('Alloc-Dashboard'!$A$1,MATCH(A361,'Alloc-Dashboard'!$A:$A,0)+1,MATCH($A$3,'Alloc-Dashboard'!$B$4:$H$4,0))=0,"",OFFSET('Alloc-Dashboard'!$A$1,MATCH(A361,'Alloc-Dashboard'!$A:$A,0)+1,MATCH($A$3,'Alloc-Dashboard'!$B$4:$H$4,0)))</f>
        <v>CA-CS-C</v>
      </c>
      <c r="C363" s="4">
        <f>SUM(D363:R363)</f>
        <v>0</v>
      </c>
      <c r="D363" s="3">
        <f t="shared" ref="D363:R363" si="563">IFERROR(IF($C361&lt;&gt;0,+$C361*INDEX(ALLOCATORS,MATCH($B363,ALLOCATORS_NAMES,0),MATCH(D$3,RATE_CLASSES,0)),0)*$S363,0)</f>
        <v>0</v>
      </c>
      <c r="E363" s="3">
        <f t="shared" si="563"/>
        <v>0</v>
      </c>
      <c r="F363" s="3">
        <f t="shared" si="563"/>
        <v>0</v>
      </c>
      <c r="G363" s="3">
        <f t="shared" si="563"/>
        <v>0</v>
      </c>
      <c r="H363" s="3">
        <f t="shared" si="563"/>
        <v>0</v>
      </c>
      <c r="I363" s="3">
        <f t="shared" si="563"/>
        <v>0</v>
      </c>
      <c r="J363" s="3">
        <f t="shared" si="563"/>
        <v>0</v>
      </c>
      <c r="K363" s="3">
        <f t="shared" si="563"/>
        <v>0</v>
      </c>
      <c r="L363" s="3">
        <f t="shared" si="563"/>
        <v>0</v>
      </c>
      <c r="M363" s="3">
        <f t="shared" si="563"/>
        <v>0</v>
      </c>
      <c r="N363" s="3">
        <f t="shared" si="563"/>
        <v>0</v>
      </c>
      <c r="O363" s="3">
        <f t="shared" si="563"/>
        <v>0</v>
      </c>
      <c r="P363" s="3">
        <f t="shared" si="563"/>
        <v>0</v>
      </c>
      <c r="Q363" s="3">
        <f t="shared" si="563"/>
        <v>0</v>
      </c>
      <c r="R363" s="3">
        <f t="shared" si="563"/>
        <v>0</v>
      </c>
      <c r="S363" s="363">
        <f>IFERROR(INDEX(CLASSIFIERS,MATCH($S361,CLASSIFIER_NAMES,0),MATCH($A363,Classifiers!$C$3:$F$3,0)),"N/A")</f>
        <v>0</v>
      </c>
      <c r="T363"/>
      <c r="U363"/>
      <c r="V363"/>
      <c r="W363" s="3"/>
      <c r="X363" s="3"/>
      <c r="Y363" s="3"/>
    </row>
    <row r="364" spans="1:25" ht="14.25" customHeight="1">
      <c r="A364" s="30" t="s">
        <v>34</v>
      </c>
      <c r="B364" s="367" t="str">
        <f ca="1">IF(OFFSET('Alloc-Dashboard'!$A$1,MATCH(A361,'Alloc-Dashboard'!$A:$A,0)+2,MATCH($A$3,'Alloc-Dashboard'!$B$4:$H$4,0))=0,"",OFFSET('Alloc-Dashboard'!$A$1,MATCH(A361,'Alloc-Dashboard'!$A:$A,0)+2,MATCH($A$3,'Alloc-Dashboard'!$B$4:$H$4,0)))</f>
        <v>CA-CS-E</v>
      </c>
      <c r="C364" s="16">
        <f>SUM(D364:R364)</f>
        <v>0</v>
      </c>
      <c r="D364" s="38">
        <f t="shared" ref="D364:R364" si="564">IFERROR(IF($C361&lt;&gt;0,+$C361*INDEX(ALLOCATORS,MATCH($B364,ALLOCATORS_NAMES,0),MATCH(D$3,RATE_CLASSES,0)),0)*$S364,0)</f>
        <v>0</v>
      </c>
      <c r="E364" s="38">
        <f t="shared" si="564"/>
        <v>0</v>
      </c>
      <c r="F364" s="38">
        <f t="shared" si="564"/>
        <v>0</v>
      </c>
      <c r="G364" s="38">
        <f t="shared" si="564"/>
        <v>0</v>
      </c>
      <c r="H364" s="38">
        <f t="shared" si="564"/>
        <v>0</v>
      </c>
      <c r="I364" s="38">
        <f t="shared" si="564"/>
        <v>0</v>
      </c>
      <c r="J364" s="38">
        <f t="shared" si="564"/>
        <v>0</v>
      </c>
      <c r="K364" s="38">
        <f t="shared" si="564"/>
        <v>0</v>
      </c>
      <c r="L364" s="38">
        <f t="shared" si="564"/>
        <v>0</v>
      </c>
      <c r="M364" s="38">
        <f t="shared" si="564"/>
        <v>0</v>
      </c>
      <c r="N364" s="38">
        <f t="shared" si="564"/>
        <v>0</v>
      </c>
      <c r="O364" s="38">
        <f t="shared" si="564"/>
        <v>0</v>
      </c>
      <c r="P364" s="38">
        <f t="shared" si="564"/>
        <v>0</v>
      </c>
      <c r="Q364" s="38">
        <f t="shared" si="564"/>
        <v>0</v>
      </c>
      <c r="R364" s="38">
        <f t="shared" si="564"/>
        <v>0</v>
      </c>
      <c r="S364" s="364">
        <f>IFERROR(INDEX(CLASSIFIERS,MATCH($S361,CLASSIFIER_NAMES,0),MATCH($A364,Classifiers!$C$3:$F$3,0)),"N/A")</f>
        <v>0</v>
      </c>
      <c r="T364"/>
      <c r="U364"/>
      <c r="V364"/>
      <c r="W364" s="3"/>
      <c r="X364" s="3"/>
      <c r="Y364" s="3"/>
    </row>
    <row r="365" spans="1:25" ht="14.25" customHeight="1">
      <c r="A365" s="30" t="s">
        <v>0</v>
      </c>
      <c r="C365" s="4">
        <f t="shared" ref="C365:R365" si="565">SUM(C362:C364)</f>
        <v>0</v>
      </c>
      <c r="D365" s="4">
        <f t="shared" si="565"/>
        <v>0</v>
      </c>
      <c r="E365" s="4">
        <f t="shared" ref="E365" si="566">SUM(E362:E364)</f>
        <v>0</v>
      </c>
      <c r="F365" s="4">
        <f t="shared" si="565"/>
        <v>0</v>
      </c>
      <c r="G365" s="4">
        <f t="shared" ref="G365" si="567">SUM(G362:G364)</f>
        <v>0</v>
      </c>
      <c r="H365" s="4">
        <f t="shared" ref="H365" si="568">SUM(H362:H364)</f>
        <v>0</v>
      </c>
      <c r="I365" s="4">
        <f t="shared" ref="I365:Q365" si="569">SUM(I362:I364)</f>
        <v>0</v>
      </c>
      <c r="J365" s="4">
        <f t="shared" ref="J365" si="570">SUM(J362:J364)</f>
        <v>0</v>
      </c>
      <c r="K365" s="4">
        <f t="shared" si="569"/>
        <v>0</v>
      </c>
      <c r="L365" s="4">
        <f t="shared" ref="L365" si="571">SUM(L362:L364)</f>
        <v>0</v>
      </c>
      <c r="M365" s="4">
        <f t="shared" si="569"/>
        <v>0</v>
      </c>
      <c r="N365" s="4">
        <f t="shared" si="569"/>
        <v>0</v>
      </c>
      <c r="O365" s="4">
        <f>SUM(O362:O364)</f>
        <v>0</v>
      </c>
      <c r="P365" s="4">
        <f t="shared" si="569"/>
        <v>0</v>
      </c>
      <c r="Q365" s="4">
        <f t="shared" si="569"/>
        <v>0</v>
      </c>
      <c r="R365" s="4">
        <f t="shared" si="565"/>
        <v>0</v>
      </c>
      <c r="S365" s="6"/>
      <c r="T365"/>
      <c r="U365"/>
      <c r="V365"/>
      <c r="W365" s="3"/>
      <c r="X365" s="3">
        <f>C365-C361</f>
        <v>0</v>
      </c>
      <c r="Y365" s="3"/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6"/>
      <c r="T366"/>
      <c r="U366"/>
      <c r="V366"/>
      <c r="W366" s="3"/>
      <c r="X366" s="3"/>
      <c r="Y366" s="3"/>
    </row>
    <row r="367" spans="1:25" ht="14.25" customHeight="1">
      <c r="A367" s="39" t="str">
        <f>'Input Rate Base'!A77</f>
        <v>Investment Tax Credits</v>
      </c>
      <c r="C367" s="7">
        <f>INDEX('Input Rate Base'!$F$6:$L$81,MATCH(A367,'Input Rate Base'!$A$6:$A$81,0),MATCH($A$3,'Input Rate Base'!$F$4:$L$4,0))</f>
        <v>0</v>
      </c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4"/>
      <c r="O367" s="4"/>
      <c r="P367" s="4"/>
      <c r="Q367" s="4"/>
      <c r="R367" s="4"/>
      <c r="S367" s="362" t="str">
        <f>IF(INDEX('Classif-Dashboard'!$B$5:$H$353,MATCH(A367,'Classif-Dashboard'!$A$5:$A$353,0),MATCH($A$3,'Classif-Dashboard'!$B$4:$H$4,0))=0,"N/A",INDEX('Classif-Dashboard'!$B$5:$H$353,MATCH(A367,'Classif-Dashboard'!$A$5:$A$353,0),MATCH($A$3,'Classif-Dashboard'!$B$4:$H$4,0)))</f>
        <v>N/A</v>
      </c>
      <c r="T367"/>
      <c r="U367"/>
      <c r="V367"/>
      <c r="W367" s="3"/>
      <c r="X367" s="3"/>
      <c r="Y367" s="3"/>
    </row>
    <row r="368" spans="1:25" ht="14.25" customHeight="1">
      <c r="A368" s="30" t="s">
        <v>32</v>
      </c>
      <c r="B368" s="365" t="str">
        <f ca="1">IF(OFFSET('Alloc-Dashboard'!$A$1,MATCH(A367,'Alloc-Dashboard'!$A:$A,0),MATCH($A$3,'Alloc-Dashboard'!$B$4:$H$4,0))=0,"",OFFSET('Alloc-Dashboard'!$A$1,MATCH(A367,'Alloc-Dashboard'!$A:$A,0),MATCH($A$3,'Alloc-Dashboard'!$B$4:$H$4,0)))</f>
        <v/>
      </c>
      <c r="C368" s="4">
        <f>SUM(D368:R368)</f>
        <v>0</v>
      </c>
      <c r="D368" s="3">
        <f t="shared" ref="D368:R368" si="572">IFERROR(IF($C367&lt;&gt;0,+$C367*INDEX(ALLOCATORS,MATCH($B368,ALLOCATORS_NAMES,0),MATCH(D$3,RATE_CLASSES,0)),0)*$S368,0)</f>
        <v>0</v>
      </c>
      <c r="E368" s="3">
        <f t="shared" si="572"/>
        <v>0</v>
      </c>
      <c r="F368" s="3">
        <f t="shared" si="572"/>
        <v>0</v>
      </c>
      <c r="G368" s="3">
        <f t="shared" si="572"/>
        <v>0</v>
      </c>
      <c r="H368" s="3">
        <f t="shared" si="572"/>
        <v>0</v>
      </c>
      <c r="I368" s="3">
        <f t="shared" si="572"/>
        <v>0</v>
      </c>
      <c r="J368" s="3">
        <f t="shared" si="572"/>
        <v>0</v>
      </c>
      <c r="K368" s="3">
        <f t="shared" si="572"/>
        <v>0</v>
      </c>
      <c r="L368" s="3">
        <f t="shared" si="572"/>
        <v>0</v>
      </c>
      <c r="M368" s="3">
        <f t="shared" si="572"/>
        <v>0</v>
      </c>
      <c r="N368" s="3">
        <f t="shared" si="572"/>
        <v>0</v>
      </c>
      <c r="O368" s="3">
        <f t="shared" si="572"/>
        <v>0</v>
      </c>
      <c r="P368" s="3">
        <f t="shared" si="572"/>
        <v>0</v>
      </c>
      <c r="Q368" s="3">
        <f t="shared" si="572"/>
        <v>0</v>
      </c>
      <c r="R368" s="3">
        <f t="shared" si="572"/>
        <v>0</v>
      </c>
      <c r="S368" s="363" t="str">
        <f>IFERROR(INDEX(CLASSIFIERS,MATCH($S367,CLASSIFIER_NAMES,0),MATCH($A368,Classifiers!$C$3:$F$3,0)),"N/A")</f>
        <v>N/A</v>
      </c>
      <c r="T368"/>
      <c r="U368"/>
      <c r="V368"/>
      <c r="W368" s="3"/>
      <c r="X368" s="3"/>
      <c r="Y368" s="3"/>
    </row>
    <row r="369" spans="1:25" ht="14.25" customHeight="1">
      <c r="A369" s="30" t="s">
        <v>33</v>
      </c>
      <c r="B369" s="366" t="str">
        <f ca="1">IF(OFFSET('Alloc-Dashboard'!$A$1,MATCH(A367,'Alloc-Dashboard'!$A:$A,0)+1,MATCH($A$3,'Alloc-Dashboard'!$B$4:$H$4,0))=0,"",OFFSET('Alloc-Dashboard'!$A$1,MATCH(A367,'Alloc-Dashboard'!$A:$A,0)+1,MATCH($A$3,'Alloc-Dashboard'!$B$4:$H$4,0)))</f>
        <v/>
      </c>
      <c r="C369" s="4">
        <f>SUM(D369:R369)</f>
        <v>0</v>
      </c>
      <c r="D369" s="3">
        <f t="shared" ref="D369:R369" si="573">IFERROR(IF($C367&lt;&gt;0,+$C367*INDEX(ALLOCATORS,MATCH($B369,ALLOCATORS_NAMES,0),MATCH(D$3,RATE_CLASSES,0)),0)*$S369,0)</f>
        <v>0</v>
      </c>
      <c r="E369" s="3">
        <f t="shared" si="573"/>
        <v>0</v>
      </c>
      <c r="F369" s="3">
        <f t="shared" si="573"/>
        <v>0</v>
      </c>
      <c r="G369" s="3">
        <f t="shared" si="573"/>
        <v>0</v>
      </c>
      <c r="H369" s="3">
        <f t="shared" si="573"/>
        <v>0</v>
      </c>
      <c r="I369" s="3">
        <f t="shared" si="573"/>
        <v>0</v>
      </c>
      <c r="J369" s="3">
        <f t="shared" si="573"/>
        <v>0</v>
      </c>
      <c r="K369" s="3">
        <f t="shared" si="573"/>
        <v>0</v>
      </c>
      <c r="L369" s="3">
        <f t="shared" si="573"/>
        <v>0</v>
      </c>
      <c r="M369" s="3">
        <f t="shared" si="573"/>
        <v>0</v>
      </c>
      <c r="N369" s="3">
        <f t="shared" si="573"/>
        <v>0</v>
      </c>
      <c r="O369" s="3">
        <f t="shared" si="573"/>
        <v>0</v>
      </c>
      <c r="P369" s="3">
        <f t="shared" si="573"/>
        <v>0</v>
      </c>
      <c r="Q369" s="3">
        <f t="shared" si="573"/>
        <v>0</v>
      </c>
      <c r="R369" s="3">
        <f t="shared" si="573"/>
        <v>0</v>
      </c>
      <c r="S369" s="363" t="str">
        <f>IFERROR(INDEX(CLASSIFIERS,MATCH($S367,CLASSIFIER_NAMES,0),MATCH($A369,Classifiers!$C$3:$F$3,0)),"N/A")</f>
        <v>N/A</v>
      </c>
      <c r="T369"/>
      <c r="U369"/>
      <c r="V369"/>
      <c r="W369" s="3"/>
      <c r="X369" s="3"/>
      <c r="Y369" s="3"/>
    </row>
    <row r="370" spans="1:25" ht="14.25" customHeight="1">
      <c r="A370" s="30" t="s">
        <v>34</v>
      </c>
      <c r="B370" s="367" t="str">
        <f ca="1">IF(OFFSET('Alloc-Dashboard'!$A$1,MATCH(A367,'Alloc-Dashboard'!$A:$A,0)+2,MATCH($A$3,'Alloc-Dashboard'!$B$4:$H$4,0))=0,"",OFFSET('Alloc-Dashboard'!$A$1,MATCH(A367,'Alloc-Dashboard'!$A:$A,0)+2,MATCH($A$3,'Alloc-Dashboard'!$B$4:$H$4,0)))</f>
        <v/>
      </c>
      <c r="C370" s="16">
        <f>SUM(D370:R370)</f>
        <v>0</v>
      </c>
      <c r="D370" s="38">
        <f t="shared" ref="D370:R370" si="574">IFERROR(IF($C367&lt;&gt;0,+$C367*INDEX(ALLOCATORS,MATCH($B370,ALLOCATORS_NAMES,0),MATCH(D$3,RATE_CLASSES,0)),0)*$S370,0)</f>
        <v>0</v>
      </c>
      <c r="E370" s="38">
        <f t="shared" si="574"/>
        <v>0</v>
      </c>
      <c r="F370" s="38">
        <f t="shared" si="574"/>
        <v>0</v>
      </c>
      <c r="G370" s="38">
        <f t="shared" si="574"/>
        <v>0</v>
      </c>
      <c r="H370" s="38">
        <f t="shared" si="574"/>
        <v>0</v>
      </c>
      <c r="I370" s="38">
        <f t="shared" si="574"/>
        <v>0</v>
      </c>
      <c r="J370" s="38">
        <f t="shared" si="574"/>
        <v>0</v>
      </c>
      <c r="K370" s="38">
        <f t="shared" si="574"/>
        <v>0</v>
      </c>
      <c r="L370" s="38">
        <f t="shared" si="574"/>
        <v>0</v>
      </c>
      <c r="M370" s="38">
        <f t="shared" si="574"/>
        <v>0</v>
      </c>
      <c r="N370" s="38">
        <f t="shared" si="574"/>
        <v>0</v>
      </c>
      <c r="O370" s="38">
        <f t="shared" si="574"/>
        <v>0</v>
      </c>
      <c r="P370" s="38">
        <f t="shared" si="574"/>
        <v>0</v>
      </c>
      <c r="Q370" s="38">
        <f t="shared" si="574"/>
        <v>0</v>
      </c>
      <c r="R370" s="38">
        <f t="shared" si="574"/>
        <v>0</v>
      </c>
      <c r="S370" s="364" t="str">
        <f>IFERROR(INDEX(CLASSIFIERS,MATCH($S367,CLASSIFIER_NAMES,0),MATCH($A370,Classifiers!$C$3:$F$3,0)),"N/A")</f>
        <v>N/A</v>
      </c>
      <c r="T370"/>
      <c r="U370"/>
      <c r="V370"/>
      <c r="W370" s="3"/>
      <c r="X370" s="3"/>
      <c r="Y370" s="3"/>
    </row>
    <row r="371" spans="1:25" ht="14.25" customHeight="1">
      <c r="A371" s="30" t="s">
        <v>0</v>
      </c>
      <c r="C371" s="4">
        <f t="shared" ref="C371:R371" si="575">SUM(C368:C370)</f>
        <v>0</v>
      </c>
      <c r="D371" s="4">
        <f t="shared" si="575"/>
        <v>0</v>
      </c>
      <c r="E371" s="4">
        <f t="shared" ref="E371" si="576">SUM(E368:E370)</f>
        <v>0</v>
      </c>
      <c r="F371" s="4">
        <f t="shared" si="575"/>
        <v>0</v>
      </c>
      <c r="G371" s="4">
        <f t="shared" ref="G371" si="577">SUM(G368:G370)</f>
        <v>0</v>
      </c>
      <c r="H371" s="4">
        <f t="shared" ref="H371" si="578">SUM(H368:H370)</f>
        <v>0</v>
      </c>
      <c r="I371" s="4">
        <f t="shared" ref="I371:Q371" si="579">SUM(I368:I370)</f>
        <v>0</v>
      </c>
      <c r="J371" s="4">
        <f t="shared" ref="J371" si="580">SUM(J368:J370)</f>
        <v>0</v>
      </c>
      <c r="K371" s="4">
        <f t="shared" si="579"/>
        <v>0</v>
      </c>
      <c r="L371" s="4">
        <f t="shared" ref="L371" si="581">SUM(L368:L370)</f>
        <v>0</v>
      </c>
      <c r="M371" s="4">
        <f t="shared" si="579"/>
        <v>0</v>
      </c>
      <c r="N371" s="4">
        <f t="shared" si="579"/>
        <v>0</v>
      </c>
      <c r="O371" s="4">
        <f>SUM(O368:O370)</f>
        <v>0</v>
      </c>
      <c r="P371" s="4">
        <f t="shared" si="579"/>
        <v>0</v>
      </c>
      <c r="Q371" s="4">
        <f t="shared" si="579"/>
        <v>0</v>
      </c>
      <c r="R371" s="4">
        <f t="shared" si="575"/>
        <v>0</v>
      </c>
      <c r="S371" s="6"/>
      <c r="T371"/>
      <c r="U371"/>
      <c r="V371"/>
      <c r="W371" s="3"/>
      <c r="X371" s="3">
        <f>C371-C367</f>
        <v>0</v>
      </c>
      <c r="Y371" s="3"/>
    </row>
    <row r="372" spans="1:25" ht="14.25" customHeight="1">
      <c r="A372" s="30"/>
      <c r="C372" s="4"/>
      <c r="D372" s="28"/>
      <c r="E372" s="28"/>
      <c r="F372" s="28"/>
      <c r="G372" s="28"/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6"/>
      <c r="T372"/>
      <c r="U372"/>
      <c r="V372"/>
      <c r="W372" s="3"/>
      <c r="X372" s="3"/>
      <c r="Y372" s="3"/>
    </row>
    <row r="373" spans="1:25" customFormat="1" ht="14.25" customHeight="1">
      <c r="A373" s="39" t="str">
        <f>'Input Rate Base'!A79</f>
        <v>Total Other Rate Base Items</v>
      </c>
      <c r="B373" s="175"/>
      <c r="C373" s="7">
        <f>INDEX('Input Rate Base'!$F$6:$L$81,MATCH(A373,'Input Rate Base'!$A$6:$A$81,0),MATCH($A$3,'Input Rate Base'!$F$4:$L$4,0))</f>
        <v>10300882.577466628</v>
      </c>
      <c r="D373" s="28"/>
      <c r="E373" s="28"/>
      <c r="F373" s="28"/>
      <c r="G373" s="28"/>
      <c r="H373" s="28"/>
      <c r="I373" s="28"/>
      <c r="J373" s="28"/>
      <c r="K373" s="28"/>
      <c r="L373" s="28"/>
      <c r="M373" s="28"/>
      <c r="N373" s="28"/>
      <c r="O373" s="28"/>
      <c r="P373" s="28"/>
      <c r="Q373" s="28"/>
      <c r="X373" s="3"/>
    </row>
    <row r="374" spans="1:25" ht="14.25" customHeight="1">
      <c r="A374" s="30" t="s">
        <v>32</v>
      </c>
      <c r="B374" s="175"/>
      <c r="C374" s="4">
        <f ca="1">SUM(D374:R374)</f>
        <v>0</v>
      </c>
      <c r="D374" s="3">
        <f ca="1">SUM(D368,D362,D332,D326,D320,D314,D308,D350,D338,D344,D356)</f>
        <v>0</v>
      </c>
      <c r="E374" s="3">
        <f t="shared" ref="E374:R374" ca="1" si="582">SUM(E368,E362,E332,E326,E320,E314,E308,E350,E338,E344,E356)</f>
        <v>0</v>
      </c>
      <c r="F374" s="3">
        <f t="shared" ca="1" si="582"/>
        <v>0</v>
      </c>
      <c r="G374" s="3">
        <f t="shared" ca="1" si="582"/>
        <v>0</v>
      </c>
      <c r="H374" s="3">
        <f t="shared" ca="1" si="582"/>
        <v>0</v>
      </c>
      <c r="I374" s="3">
        <f t="shared" ca="1" si="582"/>
        <v>0</v>
      </c>
      <c r="J374" s="3">
        <f t="shared" ca="1" si="582"/>
        <v>0</v>
      </c>
      <c r="K374" s="3">
        <f t="shared" ca="1" si="582"/>
        <v>0</v>
      </c>
      <c r="L374" s="3">
        <f t="shared" ca="1" si="582"/>
        <v>0</v>
      </c>
      <c r="M374" s="3">
        <f t="shared" ca="1" si="582"/>
        <v>0</v>
      </c>
      <c r="N374" s="3">
        <f t="shared" ca="1" si="582"/>
        <v>0</v>
      </c>
      <c r="O374" s="3">
        <f t="shared" ca="1" si="582"/>
        <v>0</v>
      </c>
      <c r="P374" s="3">
        <f t="shared" ca="1" si="582"/>
        <v>0</v>
      </c>
      <c r="Q374" s="3">
        <f t="shared" ca="1" si="582"/>
        <v>0</v>
      </c>
      <c r="R374" s="3">
        <f t="shared" ca="1" si="582"/>
        <v>0</v>
      </c>
      <c r="S374"/>
      <c r="T374"/>
      <c r="U374"/>
      <c r="V374"/>
      <c r="W374" s="3"/>
      <c r="X374" s="3"/>
      <c r="Y374" s="3"/>
    </row>
    <row r="375" spans="1:25" ht="14.25" customHeight="1">
      <c r="A375" s="30" t="s">
        <v>33</v>
      </c>
      <c r="B375" s="175"/>
      <c r="C375" s="4">
        <f ca="1">SUM(D375:R375)</f>
        <v>10300882.577466629</v>
      </c>
      <c r="D375" s="3">
        <f t="shared" ref="D375:R375" ca="1" si="583">SUM(D369,D363,D333,D327,D321,D315,D309,D351,D339,D345,D357)</f>
        <v>6238106.7918264382</v>
      </c>
      <c r="E375" s="3">
        <f t="shared" ca="1" si="583"/>
        <v>1370304.821750785</v>
      </c>
      <c r="F375" s="3">
        <f t="shared" ca="1" si="583"/>
        <v>227818.82094191524</v>
      </c>
      <c r="G375" s="3">
        <f t="shared" ca="1" si="583"/>
        <v>16284.221160353838</v>
      </c>
      <c r="H375" s="3">
        <f t="shared" ca="1" si="583"/>
        <v>142688.99888076936</v>
      </c>
      <c r="I375" s="3">
        <f t="shared" ca="1" si="583"/>
        <v>84780.545815194899</v>
      </c>
      <c r="J375" s="3">
        <f t="shared" ca="1" si="583"/>
        <v>35604.07615209058</v>
      </c>
      <c r="K375" s="3">
        <f t="shared" ca="1" si="583"/>
        <v>5402.2101384659863</v>
      </c>
      <c r="L375" s="3">
        <f t="shared" ca="1" si="583"/>
        <v>2160573.5212776307</v>
      </c>
      <c r="M375" s="3">
        <f t="shared" ca="1" si="583"/>
        <v>1503.8211999299212</v>
      </c>
      <c r="N375" s="3">
        <f t="shared" ca="1" si="583"/>
        <v>10115.389237196781</v>
      </c>
      <c r="O375" s="3">
        <f t="shared" ca="1" si="583"/>
        <v>88.461943396659763</v>
      </c>
      <c r="P375" s="3">
        <f t="shared" ca="1" si="583"/>
        <v>7610.8971424613546</v>
      </c>
      <c r="Q375" s="3">
        <f t="shared" ca="1" si="583"/>
        <v>0</v>
      </c>
      <c r="R375" s="3">
        <f t="shared" ca="1" si="583"/>
        <v>0</v>
      </c>
      <c r="S375"/>
      <c r="T375"/>
      <c r="U375"/>
      <c r="V375"/>
      <c r="W375" s="3"/>
      <c r="X375" s="3"/>
      <c r="Y375" s="3"/>
    </row>
    <row r="376" spans="1:25" ht="14.25" customHeight="1">
      <c r="A376" s="30" t="s">
        <v>34</v>
      </c>
      <c r="B376" s="175"/>
      <c r="C376" s="16">
        <f ca="1">SUM(D376:R376)</f>
        <v>0</v>
      </c>
      <c r="D376" s="38">
        <f t="shared" ref="D376:R376" ca="1" si="584">SUM(D370,D364,D334,D328,D322,D316,D310,D352,D340,D346,D358)</f>
        <v>0</v>
      </c>
      <c r="E376" s="38">
        <f t="shared" ca="1" si="584"/>
        <v>0</v>
      </c>
      <c r="F376" s="38">
        <f t="shared" ca="1" si="584"/>
        <v>0</v>
      </c>
      <c r="G376" s="38">
        <f t="shared" ca="1" si="584"/>
        <v>0</v>
      </c>
      <c r="H376" s="38">
        <f t="shared" ca="1" si="584"/>
        <v>0</v>
      </c>
      <c r="I376" s="38">
        <f t="shared" ca="1" si="584"/>
        <v>0</v>
      </c>
      <c r="J376" s="38">
        <f t="shared" ca="1" si="584"/>
        <v>0</v>
      </c>
      <c r="K376" s="38">
        <f t="shared" ca="1" si="584"/>
        <v>0</v>
      </c>
      <c r="L376" s="38">
        <f t="shared" ca="1" si="584"/>
        <v>0</v>
      </c>
      <c r="M376" s="38">
        <f t="shared" ca="1" si="584"/>
        <v>0</v>
      </c>
      <c r="N376" s="38">
        <f t="shared" ca="1" si="584"/>
        <v>0</v>
      </c>
      <c r="O376" s="38">
        <f t="shared" ca="1" si="584"/>
        <v>0</v>
      </c>
      <c r="P376" s="38">
        <f t="shared" ca="1" si="584"/>
        <v>0</v>
      </c>
      <c r="Q376" s="38">
        <f t="shared" ca="1" si="584"/>
        <v>0</v>
      </c>
      <c r="R376" s="38">
        <f t="shared" ca="1" si="584"/>
        <v>0</v>
      </c>
      <c r="S376"/>
      <c r="T376"/>
      <c r="U376"/>
      <c r="V376"/>
      <c r="W376" s="3"/>
      <c r="X376" s="3"/>
      <c r="Y376" s="3"/>
    </row>
    <row r="377" spans="1:25" ht="14.25" customHeight="1">
      <c r="A377" s="30" t="s">
        <v>0</v>
      </c>
      <c r="B377" s="175"/>
      <c r="C377" s="4">
        <f t="shared" ref="C377:R377" ca="1" si="585">SUM(C374:C376)</f>
        <v>10300882.577466629</v>
      </c>
      <c r="D377" s="4">
        <f t="shared" ca="1" si="585"/>
        <v>6238106.7918264382</v>
      </c>
      <c r="E377" s="4">
        <f t="shared" ref="E377" ca="1" si="586">SUM(E374:E376)</f>
        <v>1370304.821750785</v>
      </c>
      <c r="F377" s="4">
        <f t="shared" ca="1" si="585"/>
        <v>227818.82094191524</v>
      </c>
      <c r="G377" s="4">
        <f t="shared" ref="G377" ca="1" si="587">SUM(G374:G376)</f>
        <v>16284.221160353838</v>
      </c>
      <c r="H377" s="4">
        <f t="shared" ref="H377" ca="1" si="588">SUM(H374:H376)</f>
        <v>142688.99888076936</v>
      </c>
      <c r="I377" s="4">
        <f t="shared" ref="I377:Q377" ca="1" si="589">SUM(I374:I376)</f>
        <v>84780.545815194899</v>
      </c>
      <c r="J377" s="4">
        <f t="shared" ref="J377" ca="1" si="590">SUM(J374:J376)</f>
        <v>35604.07615209058</v>
      </c>
      <c r="K377" s="4">
        <f t="shared" ca="1" si="589"/>
        <v>5402.2101384659863</v>
      </c>
      <c r="L377" s="4">
        <f t="shared" ref="L377" ca="1" si="591">SUM(L374:L376)</f>
        <v>2160573.5212776307</v>
      </c>
      <c r="M377" s="4">
        <f t="shared" ca="1" si="589"/>
        <v>1503.8211999299212</v>
      </c>
      <c r="N377" s="4">
        <f t="shared" ca="1" si="589"/>
        <v>10115.389237196781</v>
      </c>
      <c r="O377" s="4">
        <f ca="1">SUM(O374:O376)</f>
        <v>88.461943396659763</v>
      </c>
      <c r="P377" s="4">
        <f t="shared" ca="1" si="589"/>
        <v>7610.8971424613546</v>
      </c>
      <c r="Q377" s="4">
        <f t="shared" ca="1" si="589"/>
        <v>0</v>
      </c>
      <c r="R377" s="4">
        <f t="shared" ca="1" si="585"/>
        <v>0</v>
      </c>
      <c r="S377"/>
      <c r="T377"/>
      <c r="U377"/>
      <c r="V377"/>
      <c r="W377" s="3"/>
      <c r="X377" s="3">
        <f ca="1">C377-C373</f>
        <v>0</v>
      </c>
      <c r="Y377" s="3"/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T378"/>
      <c r="U378"/>
      <c r="V378"/>
      <c r="W378" s="3"/>
      <c r="X378" s="3"/>
      <c r="Y378" s="3"/>
    </row>
    <row r="379" spans="1:25" customFormat="1" ht="14.25" customHeight="1">
      <c r="A379" s="324" t="str">
        <f>'Input Rate Base'!A81</f>
        <v>Total Rate Base</v>
      </c>
      <c r="B379" s="337"/>
      <c r="C379" s="338">
        <f>INDEX('Input Rate Base'!$F$6:$L$81,MATCH(A379,'Input Rate Base'!$A$6:$A$81,0),MATCH($A$3,'Input Rate Base'!$F$4:$L$4,0))</f>
        <v>231864391.26862273</v>
      </c>
      <c r="D379" s="339"/>
      <c r="E379" s="339"/>
      <c r="F379" s="339"/>
      <c r="G379" s="339"/>
      <c r="H379" s="339"/>
      <c r="I379" s="339"/>
      <c r="J379" s="339"/>
      <c r="K379" s="339"/>
      <c r="L379" s="339"/>
      <c r="M379" s="339"/>
      <c r="N379" s="339"/>
      <c r="O379" s="339"/>
      <c r="P379" s="339"/>
      <c r="Q379" s="339"/>
      <c r="R379" s="340"/>
    </row>
    <row r="380" spans="1:25" ht="14.25" customHeight="1">
      <c r="A380" s="325" t="s">
        <v>32</v>
      </c>
      <c r="B380" s="341"/>
      <c r="C380" s="289">
        <f ca="1">SUM(D380:R380)</f>
        <v>0</v>
      </c>
      <c r="D380" s="342">
        <f ca="1">SUM(D374,D299)</f>
        <v>0</v>
      </c>
      <c r="E380" s="342">
        <f t="shared" ref="E380:R380" ca="1" si="592">SUM(E374,E299)</f>
        <v>0</v>
      </c>
      <c r="F380" s="342">
        <f t="shared" ca="1" si="592"/>
        <v>0</v>
      </c>
      <c r="G380" s="342">
        <f t="shared" ca="1" si="592"/>
        <v>0</v>
      </c>
      <c r="H380" s="342">
        <f t="shared" ca="1" si="592"/>
        <v>0</v>
      </c>
      <c r="I380" s="342">
        <f t="shared" ca="1" si="592"/>
        <v>0</v>
      </c>
      <c r="J380" s="342">
        <f t="shared" ca="1" si="592"/>
        <v>0</v>
      </c>
      <c r="K380" s="342">
        <f t="shared" ca="1" si="592"/>
        <v>0</v>
      </c>
      <c r="L380" s="342">
        <f t="shared" ca="1" si="592"/>
        <v>0</v>
      </c>
      <c r="M380" s="342">
        <f t="shared" ca="1" si="592"/>
        <v>0</v>
      </c>
      <c r="N380" s="342">
        <f t="shared" ca="1" si="592"/>
        <v>0</v>
      </c>
      <c r="O380" s="342">
        <f t="shared" ca="1" si="592"/>
        <v>0</v>
      </c>
      <c r="P380" s="342">
        <f t="shared" ca="1" si="592"/>
        <v>0</v>
      </c>
      <c r="Q380" s="342">
        <f t="shared" ca="1" si="592"/>
        <v>0</v>
      </c>
      <c r="R380" s="343">
        <f t="shared" ca="1" si="592"/>
        <v>0</v>
      </c>
      <c r="S380"/>
      <c r="T380"/>
      <c r="U380"/>
      <c r="V380"/>
      <c r="W380" s="3"/>
      <c r="X380" s="3"/>
      <c r="Y380" s="3"/>
    </row>
    <row r="381" spans="1:25" ht="14.25" customHeight="1">
      <c r="A381" s="325" t="s">
        <v>33</v>
      </c>
      <c r="B381" s="341"/>
      <c r="C381" s="289">
        <f ca="1">SUM(D381:R381)</f>
        <v>231864391.2686227</v>
      </c>
      <c r="D381" s="342">
        <f t="shared" ref="D381:R381" ca="1" si="593">SUM(D375,D300)</f>
        <v>90967666.415581867</v>
      </c>
      <c r="E381" s="342">
        <f t="shared" ca="1" si="593"/>
        <v>18760593.175028645</v>
      </c>
      <c r="F381" s="342">
        <f t="shared" ca="1" si="593"/>
        <v>3861978.4925546199</v>
      </c>
      <c r="G381" s="342">
        <f t="shared" ca="1" si="593"/>
        <v>405730.748857164</v>
      </c>
      <c r="H381" s="342">
        <f t="shared" ca="1" si="593"/>
        <v>1136254.3705935455</v>
      </c>
      <c r="I381" s="342">
        <f t="shared" ca="1" si="593"/>
        <v>1733161.2381656158</v>
      </c>
      <c r="J381" s="342">
        <f t="shared" ca="1" si="593"/>
        <v>960764.75376628933</v>
      </c>
      <c r="K381" s="342">
        <f t="shared" ca="1" si="593"/>
        <v>147734.6220791119</v>
      </c>
      <c r="L381" s="342">
        <f t="shared" ca="1" si="593"/>
        <v>112769549.70265177</v>
      </c>
      <c r="M381" s="342">
        <f t="shared" ca="1" si="593"/>
        <v>37239.691817589795</v>
      </c>
      <c r="N381" s="342">
        <f t="shared" ca="1" si="593"/>
        <v>250491.20056674752</v>
      </c>
      <c r="O381" s="342">
        <f t="shared" ca="1" si="593"/>
        <v>1499.6044725145357</v>
      </c>
      <c r="P381" s="342">
        <f t="shared" ca="1" si="593"/>
        <v>831727.25248721871</v>
      </c>
      <c r="Q381" s="342">
        <f t="shared" ca="1" si="593"/>
        <v>0</v>
      </c>
      <c r="R381" s="343">
        <f t="shared" ca="1" si="593"/>
        <v>0</v>
      </c>
      <c r="S381"/>
      <c r="T381"/>
      <c r="U381"/>
      <c r="V381"/>
      <c r="W381" s="3"/>
      <c r="X381" s="3"/>
      <c r="Y381" s="3"/>
    </row>
    <row r="382" spans="1:25" ht="14.25" customHeight="1">
      <c r="A382" s="325" t="s">
        <v>34</v>
      </c>
      <c r="B382" s="341"/>
      <c r="C382" s="344">
        <f ca="1">SUM(D382:R382)</f>
        <v>0</v>
      </c>
      <c r="D382" s="345">
        <f t="shared" ref="D382:R382" ca="1" si="594">SUM(D376,D301)</f>
        <v>0</v>
      </c>
      <c r="E382" s="345">
        <f t="shared" ca="1" si="594"/>
        <v>0</v>
      </c>
      <c r="F382" s="345">
        <f t="shared" ca="1" si="594"/>
        <v>0</v>
      </c>
      <c r="G382" s="345">
        <f t="shared" ca="1" si="594"/>
        <v>0</v>
      </c>
      <c r="H382" s="345">
        <f t="shared" ca="1" si="594"/>
        <v>0</v>
      </c>
      <c r="I382" s="345">
        <f t="shared" ca="1" si="594"/>
        <v>0</v>
      </c>
      <c r="J382" s="345">
        <f t="shared" ca="1" si="594"/>
        <v>0</v>
      </c>
      <c r="K382" s="345">
        <f t="shared" ca="1" si="594"/>
        <v>0</v>
      </c>
      <c r="L382" s="345">
        <f t="shared" ca="1" si="594"/>
        <v>0</v>
      </c>
      <c r="M382" s="345">
        <f t="shared" ca="1" si="594"/>
        <v>0</v>
      </c>
      <c r="N382" s="345">
        <f t="shared" ca="1" si="594"/>
        <v>0</v>
      </c>
      <c r="O382" s="345">
        <f t="shared" ca="1" si="594"/>
        <v>0</v>
      </c>
      <c r="P382" s="345">
        <f t="shared" ca="1" si="594"/>
        <v>0</v>
      </c>
      <c r="Q382" s="345">
        <f t="shared" ca="1" si="594"/>
        <v>0</v>
      </c>
      <c r="R382" s="346">
        <f t="shared" ca="1" si="594"/>
        <v>0</v>
      </c>
      <c r="S382"/>
      <c r="T382"/>
      <c r="U382"/>
      <c r="V382"/>
      <c r="W382" s="3"/>
      <c r="X382" s="3"/>
      <c r="Y382" s="3"/>
    </row>
    <row r="383" spans="1:25" ht="14.25" customHeight="1">
      <c r="A383" s="326" t="s">
        <v>0</v>
      </c>
      <c r="B383" s="347"/>
      <c r="C383" s="344">
        <f t="shared" ref="C383:R383" ca="1" si="595">SUM(C380:C382)</f>
        <v>231864391.2686227</v>
      </c>
      <c r="D383" s="344">
        <f t="shared" ca="1" si="595"/>
        <v>90967666.415581867</v>
      </c>
      <c r="E383" s="344">
        <f t="shared" ref="E383" ca="1" si="596">SUM(E380:E382)</f>
        <v>18760593.175028645</v>
      </c>
      <c r="F383" s="344">
        <f t="shared" ca="1" si="595"/>
        <v>3861978.4925546199</v>
      </c>
      <c r="G383" s="344">
        <f t="shared" ref="G383" ca="1" si="597">SUM(G380:G382)</f>
        <v>405730.748857164</v>
      </c>
      <c r="H383" s="344">
        <f t="shared" ref="H383" ca="1" si="598">SUM(H380:H382)</f>
        <v>1136254.3705935455</v>
      </c>
      <c r="I383" s="344">
        <f t="shared" ref="I383:Q383" ca="1" si="599">SUM(I380:I382)</f>
        <v>1733161.2381656158</v>
      </c>
      <c r="J383" s="344">
        <f t="shared" ref="J383" ca="1" si="600">SUM(J380:J382)</f>
        <v>960764.75376628933</v>
      </c>
      <c r="K383" s="344">
        <f t="shared" ca="1" si="599"/>
        <v>147734.6220791119</v>
      </c>
      <c r="L383" s="344">
        <f t="shared" ref="L383" ca="1" si="601">SUM(L380:L382)</f>
        <v>112769549.70265177</v>
      </c>
      <c r="M383" s="344">
        <f t="shared" ca="1" si="599"/>
        <v>37239.691817589795</v>
      </c>
      <c r="N383" s="344">
        <f t="shared" ca="1" si="599"/>
        <v>250491.20056674752</v>
      </c>
      <c r="O383" s="344">
        <f ca="1">SUM(O380:O382)</f>
        <v>1499.6044725145357</v>
      </c>
      <c r="P383" s="344">
        <f t="shared" ca="1" si="599"/>
        <v>831727.25248721871</v>
      </c>
      <c r="Q383" s="344">
        <f t="shared" ca="1" si="599"/>
        <v>0</v>
      </c>
      <c r="R383" s="348">
        <f t="shared" ca="1" si="595"/>
        <v>0</v>
      </c>
      <c r="S383"/>
      <c r="T383"/>
      <c r="U383"/>
      <c r="V383"/>
      <c r="W383" s="3"/>
      <c r="X383" s="3">
        <f ca="1">C383-C379</f>
        <v>0</v>
      </c>
      <c r="Y383" s="3"/>
    </row>
    <row r="384" spans="1:25" ht="14.25" customHeight="1"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T384"/>
      <c r="U384"/>
      <c r="V384"/>
      <c r="W384" s="3"/>
      <c r="X384" s="3"/>
      <c r="Y384" s="3"/>
    </row>
    <row r="385" spans="1:25" ht="14.25" customHeight="1">
      <c r="A385" s="94" t="s">
        <v>138</v>
      </c>
      <c r="B385" s="176"/>
      <c r="C385" s="95"/>
      <c r="D385" s="95"/>
      <c r="E385" s="95"/>
      <c r="F385" s="95"/>
      <c r="G385" s="95"/>
      <c r="H385" s="95"/>
      <c r="I385" s="95"/>
      <c r="J385" s="95"/>
      <c r="K385" s="95"/>
      <c r="L385" s="95"/>
      <c r="M385" s="95"/>
      <c r="N385" s="95"/>
      <c r="O385" s="95"/>
      <c r="P385" s="95"/>
      <c r="Q385" s="95"/>
      <c r="R385" s="95"/>
      <c r="S385" s="96"/>
      <c r="T385"/>
      <c r="U385"/>
      <c r="V385"/>
      <c r="W385" s="3"/>
      <c r="X385" s="3"/>
      <c r="Y385" s="3"/>
    </row>
    <row r="386" spans="1:25" ht="14.25" customHeight="1">
      <c r="A386" s="30"/>
      <c r="B386" s="175"/>
      <c r="C386" s="4"/>
      <c r="D386" s="4"/>
      <c r="E386" s="4"/>
      <c r="F386" s="4"/>
      <c r="G386" s="4"/>
      <c r="H386" s="4"/>
      <c r="I386" s="4"/>
      <c r="J386" s="4"/>
      <c r="K386" s="4"/>
      <c r="L386" s="4"/>
      <c r="M386" s="4"/>
      <c r="N386" s="4"/>
      <c r="O386" s="4"/>
      <c r="P386" s="4"/>
      <c r="Q386" s="4">
        <f t="shared" ref="Q386:R386" ca="1" si="602">Q384-Q383</f>
        <v>0</v>
      </c>
      <c r="R386" s="4">
        <f t="shared" ca="1" si="602"/>
        <v>0</v>
      </c>
      <c r="S386" s="6"/>
      <c r="T386"/>
      <c r="U386"/>
      <c r="V386"/>
      <c r="W386" s="3"/>
      <c r="X386" s="3"/>
      <c r="Y386" s="3"/>
    </row>
    <row r="387" spans="1:25" ht="14.25" customHeight="1">
      <c r="A387" s="307" t="s">
        <v>9</v>
      </c>
      <c r="B387" s="175"/>
      <c r="D387" s="29"/>
      <c r="E387" s="29"/>
      <c r="F387" s="29"/>
      <c r="G387" s="29"/>
      <c r="H387" s="29"/>
      <c r="I387" s="29"/>
      <c r="J387" s="29"/>
      <c r="K387" s="29"/>
      <c r="L387" s="29"/>
      <c r="M387" s="29"/>
      <c r="N387" s="29"/>
      <c r="O387" s="29"/>
      <c r="P387" s="29"/>
      <c r="Q387" s="29"/>
      <c r="R387" s="29"/>
      <c r="S387"/>
      <c r="T387"/>
      <c r="U387"/>
      <c r="V387"/>
      <c r="W387" s="3"/>
      <c r="X387" s="3"/>
      <c r="Y387" s="3"/>
    </row>
    <row r="388" spans="1:25" ht="14.25" customHeight="1">
      <c r="A388" s="44" t="str">
        <f>'Input O&amp;M'!A6</f>
        <v>Labor-related Expenses</v>
      </c>
      <c r="C388" s="7">
        <f>INDEX('Input O&amp;M'!$D$6:$J$100,MATCH(A388,'Input O&amp;M'!$A$6:$A$100,0),MATCH($A$3,'Input O&amp;M'!$D$4:$J$4,0))</f>
        <v>0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362" t="str">
        <f>IF(INDEX('Classif-Dashboard'!$B$5:$H$353,MATCH(A388,'Classif-Dashboard'!$A$5:$A$353,0),MATCH($A$3,'Classif-Dashboard'!$B$4:$H$4,0))=0,"N/A",INDEX('Classif-Dashboard'!$B$5:$H$353,MATCH(A388,'Classif-Dashboard'!$A$5:$A$353,0),MATCH($A$3,'Classif-Dashboard'!$B$4:$H$4,0)))</f>
        <v>N/A</v>
      </c>
      <c r="T388" s="108"/>
      <c r="U388" s="108"/>
      <c r="V388"/>
      <c r="W388" s="3"/>
      <c r="X388" s="3"/>
      <c r="Y388" s="3"/>
    </row>
    <row r="389" spans="1:25" ht="14.25" customHeight="1">
      <c r="A389" s="13" t="s">
        <v>32</v>
      </c>
      <c r="B389" s="365" t="str">
        <f ca="1">IF(OFFSET('Alloc-Dashboard'!$A$1,MATCH(A388,'Alloc-Dashboard'!$A:$A,0),MATCH($A$3,'Alloc-Dashboard'!$B$4:$H$4,0))=0,"",OFFSET('Alloc-Dashboard'!$A$1,MATCH(A388,'Alloc-Dashboard'!$A:$A,0),MATCH($A$3,'Alloc-Dashboard'!$B$4:$H$4,0)))</f>
        <v/>
      </c>
      <c r="C389" s="4">
        <f>SUM(D389:R389)</f>
        <v>0</v>
      </c>
      <c r="D389" s="3">
        <f t="shared" ref="D389:R389" si="603">IFERROR(IF($C388&lt;&gt;0,+$C388*INDEX(ALLOCATORS,MATCH($B389,ALLOCATORS_NAMES,0),MATCH(D$3,RATE_CLASSES,0)),0)*$S389,0)</f>
        <v>0</v>
      </c>
      <c r="E389" s="3">
        <f t="shared" si="603"/>
        <v>0</v>
      </c>
      <c r="F389" s="3">
        <f t="shared" si="603"/>
        <v>0</v>
      </c>
      <c r="G389" s="3">
        <f t="shared" si="603"/>
        <v>0</v>
      </c>
      <c r="H389" s="3">
        <f t="shared" si="603"/>
        <v>0</v>
      </c>
      <c r="I389" s="3">
        <f t="shared" si="603"/>
        <v>0</v>
      </c>
      <c r="J389" s="3">
        <f t="shared" si="603"/>
        <v>0</v>
      </c>
      <c r="K389" s="3">
        <f t="shared" si="603"/>
        <v>0</v>
      </c>
      <c r="L389" s="3">
        <f t="shared" si="603"/>
        <v>0</v>
      </c>
      <c r="M389" s="3">
        <f t="shared" si="603"/>
        <v>0</v>
      </c>
      <c r="N389" s="3">
        <f t="shared" si="603"/>
        <v>0</v>
      </c>
      <c r="O389" s="3">
        <f t="shared" si="603"/>
        <v>0</v>
      </c>
      <c r="P389" s="3">
        <f t="shared" si="603"/>
        <v>0</v>
      </c>
      <c r="Q389" s="3">
        <f t="shared" si="603"/>
        <v>0</v>
      </c>
      <c r="R389" s="3">
        <f t="shared" si="603"/>
        <v>0</v>
      </c>
      <c r="S389" s="363" t="str">
        <f>IFERROR(INDEX(CLASSIFIERS,MATCH($S388,CLASSIFIER_NAMES,0),MATCH($A389,Classifiers!$C$3:$F$3,0)),"N/A")</f>
        <v>N/A</v>
      </c>
      <c r="T389" s="110">
        <f>INDEX('Input O&amp;M'!$K$6:$K$69,MATCH(A388,'Input O&amp;M'!$A$6:$A$69,0))</f>
        <v>0.80166770790473019</v>
      </c>
      <c r="U389" s="111"/>
      <c r="V389" s="112"/>
      <c r="W389" s="3"/>
      <c r="X389" s="3"/>
      <c r="Y389" s="3"/>
    </row>
    <row r="390" spans="1:25" ht="14.25" customHeight="1">
      <c r="A390" s="13" t="s">
        <v>33</v>
      </c>
      <c r="B390" s="366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>SUM(D390:R390)</f>
        <v>0</v>
      </c>
      <c r="D390" s="3">
        <f t="shared" ref="D390:R390" si="604">IFERROR(IF($C388&lt;&gt;0,+$C388*INDEX(ALLOCATORS,MATCH($B390,ALLOCATORS_NAMES,0),MATCH(D$3,RATE_CLASSES,0)),0)*$S390,0)</f>
        <v>0</v>
      </c>
      <c r="E390" s="3">
        <f t="shared" si="604"/>
        <v>0</v>
      </c>
      <c r="F390" s="3">
        <f t="shared" si="604"/>
        <v>0</v>
      </c>
      <c r="G390" s="3">
        <f t="shared" si="604"/>
        <v>0</v>
      </c>
      <c r="H390" s="3">
        <f t="shared" si="604"/>
        <v>0</v>
      </c>
      <c r="I390" s="3">
        <f t="shared" si="604"/>
        <v>0</v>
      </c>
      <c r="J390" s="3">
        <f t="shared" si="604"/>
        <v>0</v>
      </c>
      <c r="K390" s="3">
        <f t="shared" si="604"/>
        <v>0</v>
      </c>
      <c r="L390" s="3">
        <f t="shared" si="604"/>
        <v>0</v>
      </c>
      <c r="M390" s="3">
        <f t="shared" si="604"/>
        <v>0</v>
      </c>
      <c r="N390" s="3">
        <f t="shared" si="604"/>
        <v>0</v>
      </c>
      <c r="O390" s="3">
        <f t="shared" si="604"/>
        <v>0</v>
      </c>
      <c r="P390" s="3">
        <f t="shared" si="604"/>
        <v>0</v>
      </c>
      <c r="Q390" s="3">
        <f t="shared" si="604"/>
        <v>0</v>
      </c>
      <c r="R390" s="3">
        <f t="shared" si="604"/>
        <v>0</v>
      </c>
      <c r="S390" s="363" t="str">
        <f>IFERROR(INDEX(CLASSIFIERS,MATCH($S388,CLASSIFIER_NAMES,0),MATCH($A390,Classifiers!$C$3:$F$3,0)),"N/A")</f>
        <v>N/A</v>
      </c>
      <c r="T390" s="113"/>
      <c r="U390" s="114">
        <f>T389</f>
        <v>0.80166770790473019</v>
      </c>
      <c r="V390" s="115"/>
      <c r="W390" s="3"/>
      <c r="X390" s="3"/>
      <c r="Y390" s="3"/>
    </row>
    <row r="391" spans="1:25" ht="14.25" customHeight="1">
      <c r="A391" s="13" t="s">
        <v>34</v>
      </c>
      <c r="B391" s="367" t="str">
        <f ca="1">IF(OFFSET('Alloc-Dashboard'!$A$1,MATCH(A388,'Alloc-Dashboard'!$A:$A,0)+2,MATCH($A$3,'Alloc-Dashboard'!$B$4:$H$4,0))=0,"",OFFSET('Alloc-Dashboard'!$A$1,MATCH(A388,'Alloc-Dashboard'!$A:$A,0)+2,MATCH($A$3,'Alloc-Dashboard'!$B$4:$H$4,0)))</f>
        <v/>
      </c>
      <c r="C391" s="16">
        <f>SUM(D391:R391)</f>
        <v>0</v>
      </c>
      <c r="D391" s="38">
        <f t="shared" ref="D391:R391" si="605">IFERROR(IF($C388&lt;&gt;0,+$C388*INDEX(ALLOCATORS,MATCH($B391,ALLOCATORS_NAMES,0),MATCH(D$3,RATE_CLASSES,0)),0)*$S391,0)</f>
        <v>0</v>
      </c>
      <c r="E391" s="38">
        <f t="shared" si="605"/>
        <v>0</v>
      </c>
      <c r="F391" s="38">
        <f t="shared" si="605"/>
        <v>0</v>
      </c>
      <c r="G391" s="38">
        <f t="shared" si="605"/>
        <v>0</v>
      </c>
      <c r="H391" s="38">
        <f t="shared" si="605"/>
        <v>0</v>
      </c>
      <c r="I391" s="38">
        <f t="shared" si="605"/>
        <v>0</v>
      </c>
      <c r="J391" s="38">
        <f t="shared" si="605"/>
        <v>0</v>
      </c>
      <c r="K391" s="38">
        <f t="shared" si="605"/>
        <v>0</v>
      </c>
      <c r="L391" s="38">
        <f t="shared" si="605"/>
        <v>0</v>
      </c>
      <c r="M391" s="38">
        <f t="shared" si="605"/>
        <v>0</v>
      </c>
      <c r="N391" s="38">
        <f t="shared" si="605"/>
        <v>0</v>
      </c>
      <c r="O391" s="38">
        <f t="shared" si="605"/>
        <v>0</v>
      </c>
      <c r="P391" s="38">
        <f t="shared" si="605"/>
        <v>0</v>
      </c>
      <c r="Q391" s="38">
        <f t="shared" si="605"/>
        <v>0</v>
      </c>
      <c r="R391" s="38">
        <f t="shared" si="605"/>
        <v>0</v>
      </c>
      <c r="S391" s="364" t="str">
        <f>IFERROR(INDEX(CLASSIFIERS,MATCH($S388,CLASSIFIER_NAMES,0),MATCH($A391,Classifiers!$C$3:$F$3,0)),"N/A")</f>
        <v>N/A</v>
      </c>
      <c r="T391" s="116"/>
      <c r="U391" s="117"/>
      <c r="V391" s="118">
        <f>U390</f>
        <v>0.80166770790473019</v>
      </c>
      <c r="W391" s="3"/>
      <c r="X391" s="3"/>
      <c r="Y391" s="3"/>
    </row>
    <row r="392" spans="1:25" ht="14.25" customHeight="1">
      <c r="A392" s="13" t="s">
        <v>0</v>
      </c>
      <c r="C392" s="4">
        <f t="shared" ref="C392:R392" si="606">SUM(C389:C391)</f>
        <v>0</v>
      </c>
      <c r="D392" s="4">
        <f t="shared" si="606"/>
        <v>0</v>
      </c>
      <c r="E392" s="4">
        <f t="shared" ref="E392" si="607">SUM(E389:E391)</f>
        <v>0</v>
      </c>
      <c r="F392" s="4">
        <f t="shared" si="606"/>
        <v>0</v>
      </c>
      <c r="G392" s="4">
        <f t="shared" ref="G392" si="608">SUM(G389:G391)</f>
        <v>0</v>
      </c>
      <c r="H392" s="4">
        <f t="shared" ref="H392" si="609">SUM(H389:H391)</f>
        <v>0</v>
      </c>
      <c r="I392" s="4">
        <f t="shared" ref="I392:Q392" si="610">SUM(I389:I391)</f>
        <v>0</v>
      </c>
      <c r="J392" s="4">
        <f t="shared" ref="J392" si="611">SUM(J389:J391)</f>
        <v>0</v>
      </c>
      <c r="K392" s="4">
        <f t="shared" si="610"/>
        <v>0</v>
      </c>
      <c r="L392" s="4">
        <f t="shared" ref="L392" si="612">SUM(L389:L391)</f>
        <v>0</v>
      </c>
      <c r="M392" s="4">
        <f t="shared" si="610"/>
        <v>0</v>
      </c>
      <c r="N392" s="4">
        <f t="shared" si="610"/>
        <v>0</v>
      </c>
      <c r="O392" s="4">
        <f>SUM(O389:O391)</f>
        <v>0</v>
      </c>
      <c r="P392" s="4">
        <f t="shared" si="610"/>
        <v>0</v>
      </c>
      <c r="Q392" s="4">
        <f t="shared" si="610"/>
        <v>0</v>
      </c>
      <c r="R392" s="4">
        <f t="shared" si="606"/>
        <v>0</v>
      </c>
      <c r="S392" s="6"/>
      <c r="T392"/>
      <c r="U392"/>
      <c r="V392"/>
      <c r="W392" s="3"/>
      <c r="X392" s="3">
        <f>C392-C388</f>
        <v>0</v>
      </c>
      <c r="Y392" s="3"/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6"/>
      <c r="T393"/>
      <c r="U393"/>
      <c r="V393"/>
      <c r="W393" s="3"/>
      <c r="X393" s="3"/>
      <c r="Y393" s="3"/>
    </row>
    <row r="394" spans="1:25" ht="14.25" customHeight="1">
      <c r="A394" s="44" t="str">
        <f>'Input O&amp;M'!A7</f>
        <v>Fuel / Energy-related Expenses</v>
      </c>
      <c r="C394" s="7">
        <f>INDEX('Input O&amp;M'!$D$6:$J$100,MATCH(A394,'Input O&amp;M'!$A$6:$A$100,0),MATCH($A$3,'Input O&amp;M'!$D$4:$J$4,0))</f>
        <v>0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362" t="str">
        <f>IF(INDEX('Classif-Dashboard'!$B$5:$H$353,MATCH(A394,'Classif-Dashboard'!$A$5:$A$353,0),MATCH($A$3,'Classif-Dashboard'!$B$4:$H$4,0))=0,"N/A",INDEX('Classif-Dashboard'!$B$5:$H$353,MATCH(A394,'Classif-Dashboard'!$A$5:$A$353,0),MATCH($A$3,'Classif-Dashboard'!$B$4:$H$4,0)))</f>
        <v>N/A</v>
      </c>
      <c r="T394" s="108"/>
      <c r="U394" s="108"/>
      <c r="V394"/>
      <c r="W394" s="3"/>
      <c r="X394" s="3"/>
      <c r="Y394" s="3"/>
    </row>
    <row r="395" spans="1:25" ht="14.25" customHeight="1">
      <c r="A395" s="13" t="s">
        <v>32</v>
      </c>
      <c r="B395" s="365" t="str">
        <f ca="1">IF(OFFSET('Alloc-Dashboard'!$A$1,MATCH(A394,'Alloc-Dashboard'!$A:$A,0),MATCH($A$3,'Alloc-Dashboard'!$B$4:$H$4,0))=0,"",OFFSET('Alloc-Dashboard'!$A$1,MATCH(A394,'Alloc-Dashboard'!$A:$A,0),MATCH($A$3,'Alloc-Dashboard'!$B$4:$H$4,0)))</f>
        <v/>
      </c>
      <c r="C395" s="4">
        <f>SUM(D395:R395)</f>
        <v>0</v>
      </c>
      <c r="D395" s="3">
        <f t="shared" ref="D395:R395" si="613">IFERROR(IF($C394&lt;&gt;0,+$C394*INDEX(ALLOCATORS,MATCH($B395,ALLOCATORS_NAMES,0),MATCH(D$3,RATE_CLASSES,0)),0)*$S395,0)</f>
        <v>0</v>
      </c>
      <c r="E395" s="3">
        <f t="shared" si="613"/>
        <v>0</v>
      </c>
      <c r="F395" s="3">
        <f t="shared" si="613"/>
        <v>0</v>
      </c>
      <c r="G395" s="3">
        <f t="shared" si="613"/>
        <v>0</v>
      </c>
      <c r="H395" s="3">
        <f t="shared" si="613"/>
        <v>0</v>
      </c>
      <c r="I395" s="3">
        <f t="shared" si="613"/>
        <v>0</v>
      </c>
      <c r="J395" s="3">
        <f t="shared" si="613"/>
        <v>0</v>
      </c>
      <c r="K395" s="3">
        <f t="shared" si="613"/>
        <v>0</v>
      </c>
      <c r="L395" s="3">
        <f t="shared" si="613"/>
        <v>0</v>
      </c>
      <c r="M395" s="3">
        <f t="shared" si="613"/>
        <v>0</v>
      </c>
      <c r="N395" s="3">
        <f t="shared" si="613"/>
        <v>0</v>
      </c>
      <c r="O395" s="3">
        <f t="shared" si="613"/>
        <v>0</v>
      </c>
      <c r="P395" s="3">
        <f t="shared" si="613"/>
        <v>0</v>
      </c>
      <c r="Q395" s="3">
        <f t="shared" si="613"/>
        <v>0</v>
      </c>
      <c r="R395" s="3">
        <f t="shared" si="613"/>
        <v>0</v>
      </c>
      <c r="S395" s="363" t="str">
        <f>IFERROR(INDEX(CLASSIFIERS,MATCH($S394,CLASSIFIER_NAMES,0),MATCH($A395,Classifiers!$C$3:$F$3,0)),"N/A")</f>
        <v>N/A</v>
      </c>
      <c r="T395" s="110">
        <f>INDEX('Input O&amp;M'!$K$6:$K$69,MATCH(A394,'Input O&amp;M'!$A$6:$A$69,0))</f>
        <v>3.8238507878496802E-3</v>
      </c>
      <c r="U395" s="111"/>
      <c r="V395" s="112"/>
      <c r="W395" s="3"/>
      <c r="X395" s="3"/>
      <c r="Y395" s="3"/>
    </row>
    <row r="396" spans="1:25" ht="14.25" customHeight="1">
      <c r="A396" s="13" t="s">
        <v>33</v>
      </c>
      <c r="B396" s="366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>SUM(D396:R396)</f>
        <v>0</v>
      </c>
      <c r="D396" s="3">
        <f t="shared" ref="D396:R396" si="614">IFERROR(IF($C394&lt;&gt;0,+$C394*INDEX(ALLOCATORS,MATCH($B396,ALLOCATORS_NAMES,0),MATCH(D$3,RATE_CLASSES,0)),0)*$S396,0)</f>
        <v>0</v>
      </c>
      <c r="E396" s="3">
        <f t="shared" si="614"/>
        <v>0</v>
      </c>
      <c r="F396" s="3">
        <f t="shared" si="614"/>
        <v>0</v>
      </c>
      <c r="G396" s="3">
        <f t="shared" si="614"/>
        <v>0</v>
      </c>
      <c r="H396" s="3">
        <f t="shared" si="614"/>
        <v>0</v>
      </c>
      <c r="I396" s="3">
        <f t="shared" si="614"/>
        <v>0</v>
      </c>
      <c r="J396" s="3">
        <f t="shared" si="614"/>
        <v>0</v>
      </c>
      <c r="K396" s="3">
        <f t="shared" si="614"/>
        <v>0</v>
      </c>
      <c r="L396" s="3">
        <f t="shared" si="614"/>
        <v>0</v>
      </c>
      <c r="M396" s="3">
        <f t="shared" si="614"/>
        <v>0</v>
      </c>
      <c r="N396" s="3">
        <f t="shared" si="614"/>
        <v>0</v>
      </c>
      <c r="O396" s="3">
        <f t="shared" si="614"/>
        <v>0</v>
      </c>
      <c r="P396" s="3">
        <f t="shared" si="614"/>
        <v>0</v>
      </c>
      <c r="Q396" s="3">
        <f t="shared" si="614"/>
        <v>0</v>
      </c>
      <c r="R396" s="3">
        <f t="shared" si="614"/>
        <v>0</v>
      </c>
      <c r="S396" s="363" t="str">
        <f>IFERROR(INDEX(CLASSIFIERS,MATCH($S394,CLASSIFIER_NAMES,0),MATCH($A396,Classifiers!$C$3:$F$3,0)),"N/A")</f>
        <v>N/A</v>
      </c>
      <c r="T396" s="113"/>
      <c r="U396" s="114">
        <f>T395</f>
        <v>3.8238507878496802E-3</v>
      </c>
      <c r="V396" s="115"/>
      <c r="W396" s="3"/>
      <c r="X396" s="3"/>
      <c r="Y396" s="3"/>
    </row>
    <row r="397" spans="1:25" ht="14.25" customHeight="1">
      <c r="A397" s="13" t="s">
        <v>34</v>
      </c>
      <c r="B397" s="367" t="str">
        <f ca="1">IF(OFFSET('Alloc-Dashboard'!$A$1,MATCH(A394,'Alloc-Dashboard'!$A:$A,0)+2,MATCH($A$3,'Alloc-Dashboard'!$B$4:$H$4,0))=0,"",OFFSET('Alloc-Dashboard'!$A$1,MATCH(A394,'Alloc-Dashboard'!$A:$A,0)+2,MATCH($A$3,'Alloc-Dashboard'!$B$4:$H$4,0)))</f>
        <v/>
      </c>
      <c r="C397" s="16">
        <f>SUM(D397:R397)</f>
        <v>0</v>
      </c>
      <c r="D397" s="38">
        <f t="shared" ref="D397:R397" si="615">IFERROR(IF($C394&lt;&gt;0,+$C394*INDEX(ALLOCATORS,MATCH($B397,ALLOCATORS_NAMES,0),MATCH(D$3,RATE_CLASSES,0)),0)*$S397,0)</f>
        <v>0</v>
      </c>
      <c r="E397" s="38">
        <f t="shared" si="615"/>
        <v>0</v>
      </c>
      <c r="F397" s="38">
        <f t="shared" si="615"/>
        <v>0</v>
      </c>
      <c r="G397" s="38">
        <f t="shared" si="615"/>
        <v>0</v>
      </c>
      <c r="H397" s="38">
        <f t="shared" si="615"/>
        <v>0</v>
      </c>
      <c r="I397" s="38">
        <f t="shared" si="615"/>
        <v>0</v>
      </c>
      <c r="J397" s="38">
        <f t="shared" si="615"/>
        <v>0</v>
      </c>
      <c r="K397" s="38">
        <f t="shared" si="615"/>
        <v>0</v>
      </c>
      <c r="L397" s="38">
        <f t="shared" si="615"/>
        <v>0</v>
      </c>
      <c r="M397" s="38">
        <f t="shared" si="615"/>
        <v>0</v>
      </c>
      <c r="N397" s="38">
        <f t="shared" si="615"/>
        <v>0</v>
      </c>
      <c r="O397" s="38">
        <f t="shared" si="615"/>
        <v>0</v>
      </c>
      <c r="P397" s="38">
        <f t="shared" si="615"/>
        <v>0</v>
      </c>
      <c r="Q397" s="38">
        <f t="shared" si="615"/>
        <v>0</v>
      </c>
      <c r="R397" s="38">
        <f t="shared" si="615"/>
        <v>0</v>
      </c>
      <c r="S397" s="364" t="str">
        <f>IFERROR(INDEX(CLASSIFIERS,MATCH($S394,CLASSIFIER_NAMES,0),MATCH($A397,Classifiers!$C$3:$F$3,0)),"N/A")</f>
        <v>N/A</v>
      </c>
      <c r="T397" s="116"/>
      <c r="U397" s="117"/>
      <c r="V397" s="118">
        <f>U396</f>
        <v>3.8238507878496802E-3</v>
      </c>
      <c r="W397" s="3"/>
      <c r="X397" s="3"/>
      <c r="Y397" s="3"/>
    </row>
    <row r="398" spans="1:25" ht="14.25" customHeight="1">
      <c r="A398" s="13" t="s">
        <v>0</v>
      </c>
      <c r="C398" s="4">
        <f t="shared" ref="C398:R398" si="616">SUM(C395:C397)</f>
        <v>0</v>
      </c>
      <c r="D398" s="4">
        <f t="shared" si="616"/>
        <v>0</v>
      </c>
      <c r="E398" s="4">
        <f t="shared" ref="E398" si="617">SUM(E395:E397)</f>
        <v>0</v>
      </c>
      <c r="F398" s="4">
        <f t="shared" si="616"/>
        <v>0</v>
      </c>
      <c r="G398" s="4">
        <f t="shared" ref="G398" si="618">SUM(G395:G397)</f>
        <v>0</v>
      </c>
      <c r="H398" s="4">
        <f t="shared" ref="H398" si="619">SUM(H395:H397)</f>
        <v>0</v>
      </c>
      <c r="I398" s="4">
        <f t="shared" ref="I398:Q398" si="620">SUM(I395:I397)</f>
        <v>0</v>
      </c>
      <c r="J398" s="4">
        <f t="shared" ref="J398" si="621">SUM(J395:J397)</f>
        <v>0</v>
      </c>
      <c r="K398" s="4">
        <f t="shared" si="620"/>
        <v>0</v>
      </c>
      <c r="L398" s="4">
        <f t="shared" ref="L398" si="622">SUM(L395:L397)</f>
        <v>0</v>
      </c>
      <c r="M398" s="4">
        <f t="shared" si="620"/>
        <v>0</v>
      </c>
      <c r="N398" s="4">
        <f t="shared" si="620"/>
        <v>0</v>
      </c>
      <c r="O398" s="4">
        <f>SUM(O395:O397)</f>
        <v>0</v>
      </c>
      <c r="P398" s="4">
        <f t="shared" si="620"/>
        <v>0</v>
      </c>
      <c r="Q398" s="4">
        <f t="shared" si="620"/>
        <v>0</v>
      </c>
      <c r="R398" s="4">
        <f t="shared" si="616"/>
        <v>0</v>
      </c>
      <c r="S398" s="6"/>
      <c r="T398"/>
      <c r="U398"/>
      <c r="V398"/>
      <c r="W398" s="3"/>
      <c r="X398" s="3">
        <f>C398-C394</f>
        <v>0</v>
      </c>
      <c r="Y398" s="3"/>
    </row>
    <row r="399" spans="1:25" ht="14.25" customHeight="1">
      <c r="A399" s="44"/>
      <c r="C399" s="4"/>
      <c r="D399" s="28"/>
      <c r="E399" s="28"/>
      <c r="F399" s="28"/>
      <c r="G399" s="28"/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 s="6"/>
      <c r="T399"/>
      <c r="U399"/>
      <c r="V399"/>
      <c r="W399" s="3"/>
      <c r="X399" s="3"/>
      <c r="Y399" s="3"/>
    </row>
    <row r="400" spans="1:25" ht="14.25" customHeight="1">
      <c r="A400" s="44" t="str">
        <f>'Input O&amp;M'!A8</f>
        <v>Account 502 Steam Expenses</v>
      </c>
      <c r="C400" s="7">
        <f>INDEX('Input O&amp;M'!$D$6:$J$100,MATCH(A400,'Input O&amp;M'!$A$6:$A$100,0),MATCH($A$3,'Input O&amp;M'!$D$4:$J$4,0))</f>
        <v>0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362" t="str">
        <f>IF(INDEX('Classif-Dashboard'!$B$5:$H$353,MATCH(A400,'Classif-Dashboard'!$A$5:$A$353,0),MATCH($A$3,'Classif-Dashboard'!$B$4:$H$4,0))=0,"N/A",INDEX('Classif-Dashboard'!$B$5:$H$353,MATCH(A400,'Classif-Dashboard'!$A$5:$A$353,0),MATCH($A$3,'Classif-Dashboard'!$B$4:$H$4,0)))</f>
        <v>N/A</v>
      </c>
      <c r="T400" s="108"/>
      <c r="U400" s="108"/>
      <c r="V400"/>
      <c r="W400" s="3"/>
      <c r="X400" s="3"/>
      <c r="Y400" s="3"/>
    </row>
    <row r="401" spans="1:25" ht="14.25" customHeight="1">
      <c r="A401" s="13" t="s">
        <v>32</v>
      </c>
      <c r="B401" s="365" t="str">
        <f ca="1">IF(OFFSET('Alloc-Dashboard'!$A$1,MATCH(A400,'Alloc-Dashboard'!$A:$A,0),MATCH($A$3,'Alloc-Dashboard'!$B$4:$H$4,0))=0,"",OFFSET('Alloc-Dashboard'!$A$1,MATCH(A400,'Alloc-Dashboard'!$A:$A,0),MATCH($A$3,'Alloc-Dashboard'!$B$4:$H$4,0)))</f>
        <v/>
      </c>
      <c r="C401" s="4">
        <f>SUM(D401:R401)</f>
        <v>0</v>
      </c>
      <c r="D401" s="3">
        <f t="shared" ref="D401:R401" si="623">IFERROR(IF($C400&lt;&gt;0,+$C400*INDEX(ALLOCATORS,MATCH($B401,ALLOCATORS_NAMES,0),MATCH(D$3,RATE_CLASSES,0)),0)*$S401,0)</f>
        <v>0</v>
      </c>
      <c r="E401" s="3">
        <f t="shared" si="623"/>
        <v>0</v>
      </c>
      <c r="F401" s="3">
        <f t="shared" si="623"/>
        <v>0</v>
      </c>
      <c r="G401" s="3">
        <f t="shared" si="623"/>
        <v>0</v>
      </c>
      <c r="H401" s="3">
        <f t="shared" si="623"/>
        <v>0</v>
      </c>
      <c r="I401" s="3">
        <f t="shared" si="623"/>
        <v>0</v>
      </c>
      <c r="J401" s="3">
        <f t="shared" si="623"/>
        <v>0</v>
      </c>
      <c r="K401" s="3">
        <f t="shared" si="623"/>
        <v>0</v>
      </c>
      <c r="L401" s="3">
        <f t="shared" si="623"/>
        <v>0</v>
      </c>
      <c r="M401" s="3">
        <f t="shared" si="623"/>
        <v>0</v>
      </c>
      <c r="N401" s="3">
        <f t="shared" si="623"/>
        <v>0</v>
      </c>
      <c r="O401" s="3">
        <f t="shared" si="623"/>
        <v>0</v>
      </c>
      <c r="P401" s="3">
        <f t="shared" si="623"/>
        <v>0</v>
      </c>
      <c r="Q401" s="3">
        <f t="shared" si="623"/>
        <v>0</v>
      </c>
      <c r="R401" s="3">
        <f t="shared" si="623"/>
        <v>0</v>
      </c>
      <c r="S401" s="363" t="str">
        <f>IFERROR(INDEX(CLASSIFIERS,MATCH($S400,CLASSIFIER_NAMES,0),MATCH($A401,Classifiers!$C$3:$F$3,0)),"N/A")</f>
        <v>N/A</v>
      </c>
      <c r="T401" s="110">
        <f>INDEX('Input O&amp;M'!$K$6:$K$69,MATCH(A400,'Input O&amp;M'!$A$6:$A$69,0))</f>
        <v>0</v>
      </c>
      <c r="U401" s="111"/>
      <c r="V401" s="112"/>
      <c r="W401" s="3"/>
      <c r="X401" s="3"/>
      <c r="Y401" s="3"/>
    </row>
    <row r="402" spans="1:25" ht="14.25" customHeight="1">
      <c r="A402" s="13" t="s">
        <v>33</v>
      </c>
      <c r="B402" s="366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>SUM(D402:R402)</f>
        <v>0</v>
      </c>
      <c r="D402" s="3">
        <f t="shared" ref="D402:R402" si="624">IFERROR(IF($C400&lt;&gt;0,+$C400*INDEX(ALLOCATORS,MATCH($B402,ALLOCATORS_NAMES,0),MATCH(D$3,RATE_CLASSES,0)),0)*$S402,0)</f>
        <v>0</v>
      </c>
      <c r="E402" s="3">
        <f t="shared" si="624"/>
        <v>0</v>
      </c>
      <c r="F402" s="3">
        <f t="shared" si="624"/>
        <v>0</v>
      </c>
      <c r="G402" s="3">
        <f t="shared" si="624"/>
        <v>0</v>
      </c>
      <c r="H402" s="3">
        <f t="shared" si="624"/>
        <v>0</v>
      </c>
      <c r="I402" s="3">
        <f t="shared" si="624"/>
        <v>0</v>
      </c>
      <c r="J402" s="3">
        <f t="shared" si="624"/>
        <v>0</v>
      </c>
      <c r="K402" s="3">
        <f t="shared" si="624"/>
        <v>0</v>
      </c>
      <c r="L402" s="3">
        <f t="shared" si="624"/>
        <v>0</v>
      </c>
      <c r="M402" s="3">
        <f t="shared" si="624"/>
        <v>0</v>
      </c>
      <c r="N402" s="3">
        <f t="shared" si="624"/>
        <v>0</v>
      </c>
      <c r="O402" s="3">
        <f t="shared" si="624"/>
        <v>0</v>
      </c>
      <c r="P402" s="3">
        <f t="shared" si="624"/>
        <v>0</v>
      </c>
      <c r="Q402" s="3">
        <f t="shared" si="624"/>
        <v>0</v>
      </c>
      <c r="R402" s="3">
        <f t="shared" si="624"/>
        <v>0</v>
      </c>
      <c r="S402" s="363" t="str">
        <f>IFERROR(INDEX(CLASSIFIERS,MATCH($S400,CLASSIFIER_NAMES,0),MATCH($A402,Classifiers!$C$3:$F$3,0)),"N/A")</f>
        <v>N/A</v>
      </c>
      <c r="T402" s="113"/>
      <c r="U402" s="114">
        <f>T401</f>
        <v>0</v>
      </c>
      <c r="V402" s="115"/>
      <c r="W402" s="3"/>
      <c r="X402" s="3"/>
      <c r="Y402" s="3"/>
    </row>
    <row r="403" spans="1:25" ht="14.25" customHeight="1">
      <c r="A403" s="13" t="s">
        <v>34</v>
      </c>
      <c r="B403" s="367" t="str">
        <f ca="1">IF(OFFSET('Alloc-Dashboard'!$A$1,MATCH(A400,'Alloc-Dashboard'!$A:$A,0)+2,MATCH($A$3,'Alloc-Dashboard'!$B$4:$H$4,0))=0,"",OFFSET('Alloc-Dashboard'!$A$1,MATCH(A400,'Alloc-Dashboard'!$A:$A,0)+2,MATCH($A$3,'Alloc-Dashboard'!$B$4:$H$4,0)))</f>
        <v/>
      </c>
      <c r="C403" s="16">
        <f>SUM(D403:R403)</f>
        <v>0</v>
      </c>
      <c r="D403" s="38">
        <f t="shared" ref="D403:R403" si="625">IFERROR(IF($C400&lt;&gt;0,+$C400*INDEX(ALLOCATORS,MATCH($B403,ALLOCATORS_NAMES,0),MATCH(D$3,RATE_CLASSES,0)),0)*$S403,0)</f>
        <v>0</v>
      </c>
      <c r="E403" s="38">
        <f t="shared" si="625"/>
        <v>0</v>
      </c>
      <c r="F403" s="38">
        <f t="shared" si="625"/>
        <v>0</v>
      </c>
      <c r="G403" s="38">
        <f t="shared" si="625"/>
        <v>0</v>
      </c>
      <c r="H403" s="38">
        <f t="shared" si="625"/>
        <v>0</v>
      </c>
      <c r="I403" s="38">
        <f t="shared" si="625"/>
        <v>0</v>
      </c>
      <c r="J403" s="38">
        <f t="shared" si="625"/>
        <v>0</v>
      </c>
      <c r="K403" s="38">
        <f t="shared" si="625"/>
        <v>0</v>
      </c>
      <c r="L403" s="38">
        <f t="shared" si="625"/>
        <v>0</v>
      </c>
      <c r="M403" s="38">
        <f t="shared" si="625"/>
        <v>0</v>
      </c>
      <c r="N403" s="38">
        <f t="shared" si="625"/>
        <v>0</v>
      </c>
      <c r="O403" s="38">
        <f t="shared" si="625"/>
        <v>0</v>
      </c>
      <c r="P403" s="38">
        <f t="shared" si="625"/>
        <v>0</v>
      </c>
      <c r="Q403" s="38">
        <f t="shared" si="625"/>
        <v>0</v>
      </c>
      <c r="R403" s="38">
        <f t="shared" si="625"/>
        <v>0</v>
      </c>
      <c r="S403" s="364" t="str">
        <f>IFERROR(INDEX(CLASSIFIERS,MATCH($S400,CLASSIFIER_NAMES,0),MATCH($A403,Classifiers!$C$3:$F$3,0)),"N/A")</f>
        <v>N/A</v>
      </c>
      <c r="T403" s="116"/>
      <c r="U403" s="117"/>
      <c r="V403" s="118">
        <f>U402</f>
        <v>0</v>
      </c>
      <c r="W403" s="3"/>
      <c r="X403" s="3"/>
      <c r="Y403" s="3"/>
    </row>
    <row r="404" spans="1:25" ht="14.25" customHeight="1">
      <c r="A404" s="13" t="s">
        <v>0</v>
      </c>
      <c r="C404" s="4">
        <f t="shared" ref="C404:R404" si="626">SUM(C401:C403)</f>
        <v>0</v>
      </c>
      <c r="D404" s="4">
        <f t="shared" si="626"/>
        <v>0</v>
      </c>
      <c r="E404" s="4">
        <f t="shared" ref="E404" si="627">SUM(E401:E403)</f>
        <v>0</v>
      </c>
      <c r="F404" s="4">
        <f t="shared" si="626"/>
        <v>0</v>
      </c>
      <c r="G404" s="4">
        <f t="shared" ref="G404" si="628">SUM(G401:G403)</f>
        <v>0</v>
      </c>
      <c r="H404" s="4">
        <f t="shared" ref="H404" si="629">SUM(H401:H403)</f>
        <v>0</v>
      </c>
      <c r="I404" s="4">
        <f t="shared" ref="I404:Q404" si="630">SUM(I401:I403)</f>
        <v>0</v>
      </c>
      <c r="J404" s="4">
        <f t="shared" ref="J404" si="631">SUM(J401:J403)</f>
        <v>0</v>
      </c>
      <c r="K404" s="4">
        <f t="shared" si="630"/>
        <v>0</v>
      </c>
      <c r="L404" s="4">
        <f t="shared" ref="L404" si="632">SUM(L401:L403)</f>
        <v>0</v>
      </c>
      <c r="M404" s="4">
        <f t="shared" si="630"/>
        <v>0</v>
      </c>
      <c r="N404" s="4">
        <f t="shared" si="630"/>
        <v>0</v>
      </c>
      <c r="O404" s="4">
        <f>SUM(O401:O403)</f>
        <v>0</v>
      </c>
      <c r="P404" s="4">
        <f t="shared" si="630"/>
        <v>0</v>
      </c>
      <c r="Q404" s="4">
        <f t="shared" si="630"/>
        <v>0</v>
      </c>
      <c r="R404" s="4">
        <f t="shared" si="626"/>
        <v>0</v>
      </c>
      <c r="S404" s="6"/>
      <c r="T404"/>
      <c r="U404"/>
      <c r="V404"/>
      <c r="W404" s="3"/>
      <c r="X404" s="3">
        <f>C404-C400</f>
        <v>0</v>
      </c>
      <c r="Y404" s="3"/>
    </row>
    <row r="405" spans="1:25" ht="14.25" customHeight="1">
      <c r="A405" s="44"/>
      <c r="C405" s="4"/>
      <c r="D405" s="4"/>
      <c r="E405" s="4"/>
      <c r="F405" s="4"/>
      <c r="G405" s="4"/>
      <c r="H405" s="4"/>
      <c r="I405" s="4"/>
      <c r="J405" s="4"/>
      <c r="K405" s="4"/>
      <c r="L405" s="4"/>
      <c r="M405" s="4"/>
      <c r="N405" s="4"/>
      <c r="O405" s="4"/>
      <c r="P405" s="4"/>
      <c r="Q405" s="4"/>
      <c r="R405" s="4"/>
      <c r="S405" s="6"/>
      <c r="T405"/>
      <c r="U405"/>
      <c r="V405"/>
      <c r="W405" s="3"/>
      <c r="X405" s="3"/>
      <c r="Y405" s="3"/>
    </row>
    <row r="406" spans="1:25" ht="14.25" customHeight="1">
      <c r="A406" s="44" t="str">
        <f>'Input O&amp;M'!A9</f>
        <v>Account 505 Electric Expenses</v>
      </c>
      <c r="C406" s="7">
        <f>INDEX('Input O&amp;M'!$D$6:$J$100,MATCH(A406,'Input O&amp;M'!$A$6:$A$100,0),MATCH($A$3,'Input O&amp;M'!$D$4:$J$4,0))</f>
        <v>0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362" t="str">
        <f>IF(INDEX('Classif-Dashboard'!$B$5:$H$353,MATCH(A406,'Classif-Dashboard'!$A$5:$A$353,0),MATCH($A$3,'Classif-Dashboard'!$B$4:$H$4,0))=0,"N/A",INDEX('Classif-Dashboard'!$B$5:$H$353,MATCH(A406,'Classif-Dashboard'!$A$5:$A$353,0),MATCH($A$3,'Classif-Dashboard'!$B$4:$H$4,0)))</f>
        <v>N/A</v>
      </c>
      <c r="T406" s="108"/>
      <c r="U406" s="108"/>
      <c r="V406"/>
      <c r="W406" s="3"/>
      <c r="X406" s="3"/>
      <c r="Y406" s="3"/>
    </row>
    <row r="407" spans="1:25" ht="14.25" customHeight="1">
      <c r="A407" s="13" t="s">
        <v>32</v>
      </c>
      <c r="B407" s="365" t="str">
        <f ca="1">IF(OFFSET('Alloc-Dashboard'!$A$1,MATCH(A406,'Alloc-Dashboard'!$A:$A,0),MATCH($A$3,'Alloc-Dashboard'!$B$4:$H$4,0))=0,"",OFFSET('Alloc-Dashboard'!$A$1,MATCH(A406,'Alloc-Dashboard'!$A:$A,0),MATCH($A$3,'Alloc-Dashboard'!$B$4:$H$4,0)))</f>
        <v/>
      </c>
      <c r="C407" s="4">
        <f>SUM(D407:R407)</f>
        <v>0</v>
      </c>
      <c r="D407" s="3">
        <f t="shared" ref="D407:R407" si="633">IFERROR(IF($C406&lt;&gt;0,+$C406*INDEX(ALLOCATORS,MATCH($B407,ALLOCATORS_NAMES,0),MATCH(D$3,RATE_CLASSES,0)),0)*$S407,0)</f>
        <v>0</v>
      </c>
      <c r="E407" s="3">
        <f t="shared" si="633"/>
        <v>0</v>
      </c>
      <c r="F407" s="3">
        <f t="shared" si="633"/>
        <v>0</v>
      </c>
      <c r="G407" s="3">
        <f t="shared" si="633"/>
        <v>0</v>
      </c>
      <c r="H407" s="3">
        <f t="shared" si="633"/>
        <v>0</v>
      </c>
      <c r="I407" s="3">
        <f t="shared" si="633"/>
        <v>0</v>
      </c>
      <c r="J407" s="3">
        <f t="shared" si="633"/>
        <v>0</v>
      </c>
      <c r="K407" s="3">
        <f t="shared" si="633"/>
        <v>0</v>
      </c>
      <c r="L407" s="3">
        <f t="shared" si="633"/>
        <v>0</v>
      </c>
      <c r="M407" s="3">
        <f t="shared" si="633"/>
        <v>0</v>
      </c>
      <c r="N407" s="3">
        <f t="shared" si="633"/>
        <v>0</v>
      </c>
      <c r="O407" s="3">
        <f t="shared" si="633"/>
        <v>0</v>
      </c>
      <c r="P407" s="3">
        <f t="shared" si="633"/>
        <v>0</v>
      </c>
      <c r="Q407" s="3">
        <f t="shared" si="633"/>
        <v>0</v>
      </c>
      <c r="R407" s="3">
        <f t="shared" si="633"/>
        <v>0</v>
      </c>
      <c r="S407" s="363" t="str">
        <f>IFERROR(INDEX(CLASSIFIERS,MATCH($S406,CLASSIFIER_NAMES,0),MATCH($A407,Classifiers!$C$3:$F$3,0)),"N/A")</f>
        <v>N/A</v>
      </c>
      <c r="T407" s="110">
        <f>INDEX('Input O&amp;M'!$K$6:$K$69,MATCH(A406,'Input O&amp;M'!$A$6:$A$69,0))</f>
        <v>0.76920570298401914</v>
      </c>
      <c r="U407" s="111"/>
      <c r="V407" s="112"/>
      <c r="W407" s="3"/>
      <c r="X407" s="3"/>
      <c r="Y407" s="3"/>
    </row>
    <row r="408" spans="1:25" ht="14.25" customHeight="1">
      <c r="A408" s="13" t="s">
        <v>33</v>
      </c>
      <c r="B408" s="366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>SUM(D408:R408)</f>
        <v>0</v>
      </c>
      <c r="D408" s="3">
        <f t="shared" ref="D408:R408" si="634">IFERROR(IF($C406&lt;&gt;0,+$C406*INDEX(ALLOCATORS,MATCH($B408,ALLOCATORS_NAMES,0),MATCH(D$3,RATE_CLASSES,0)),0)*$S408,0)</f>
        <v>0</v>
      </c>
      <c r="E408" s="3">
        <f t="shared" si="634"/>
        <v>0</v>
      </c>
      <c r="F408" s="3">
        <f t="shared" si="634"/>
        <v>0</v>
      </c>
      <c r="G408" s="3">
        <f t="shared" si="634"/>
        <v>0</v>
      </c>
      <c r="H408" s="3">
        <f t="shared" si="634"/>
        <v>0</v>
      </c>
      <c r="I408" s="3">
        <f t="shared" si="634"/>
        <v>0</v>
      </c>
      <c r="J408" s="3">
        <f t="shared" si="634"/>
        <v>0</v>
      </c>
      <c r="K408" s="3">
        <f t="shared" si="634"/>
        <v>0</v>
      </c>
      <c r="L408" s="3">
        <f t="shared" si="634"/>
        <v>0</v>
      </c>
      <c r="M408" s="3">
        <f t="shared" si="634"/>
        <v>0</v>
      </c>
      <c r="N408" s="3">
        <f t="shared" si="634"/>
        <v>0</v>
      </c>
      <c r="O408" s="3">
        <f t="shared" si="634"/>
        <v>0</v>
      </c>
      <c r="P408" s="3">
        <f t="shared" si="634"/>
        <v>0</v>
      </c>
      <c r="Q408" s="3">
        <f t="shared" si="634"/>
        <v>0</v>
      </c>
      <c r="R408" s="3">
        <f t="shared" si="634"/>
        <v>0</v>
      </c>
      <c r="S408" s="363" t="str">
        <f>IFERROR(INDEX(CLASSIFIERS,MATCH($S406,CLASSIFIER_NAMES,0),MATCH($A408,Classifiers!$C$3:$F$3,0)),"N/A")</f>
        <v>N/A</v>
      </c>
      <c r="T408" s="113"/>
      <c r="U408" s="114">
        <f>T407</f>
        <v>0.76920570298401914</v>
      </c>
      <c r="V408" s="115"/>
      <c r="W408" s="3"/>
      <c r="X408" s="3"/>
      <c r="Y408" s="3"/>
    </row>
    <row r="409" spans="1:25" ht="14.25" customHeight="1">
      <c r="A409" s="13" t="s">
        <v>34</v>
      </c>
      <c r="B409" s="367" t="str">
        <f ca="1">IF(OFFSET('Alloc-Dashboard'!$A$1,MATCH(A406,'Alloc-Dashboard'!$A:$A,0)+2,MATCH($A$3,'Alloc-Dashboard'!$B$4:$H$4,0))=0,"",OFFSET('Alloc-Dashboard'!$A$1,MATCH(A406,'Alloc-Dashboard'!$A:$A,0)+2,MATCH($A$3,'Alloc-Dashboard'!$B$4:$H$4,0)))</f>
        <v/>
      </c>
      <c r="C409" s="16">
        <f>SUM(D409:R409)</f>
        <v>0</v>
      </c>
      <c r="D409" s="38">
        <f t="shared" ref="D409:R409" si="635">IFERROR(IF($C406&lt;&gt;0,+$C406*INDEX(ALLOCATORS,MATCH($B409,ALLOCATORS_NAMES,0),MATCH(D$3,RATE_CLASSES,0)),0)*$S409,0)</f>
        <v>0</v>
      </c>
      <c r="E409" s="38">
        <f t="shared" si="635"/>
        <v>0</v>
      </c>
      <c r="F409" s="38">
        <f t="shared" si="635"/>
        <v>0</v>
      </c>
      <c r="G409" s="38">
        <f t="shared" si="635"/>
        <v>0</v>
      </c>
      <c r="H409" s="38">
        <f t="shared" si="635"/>
        <v>0</v>
      </c>
      <c r="I409" s="38">
        <f t="shared" si="635"/>
        <v>0</v>
      </c>
      <c r="J409" s="38">
        <f t="shared" si="635"/>
        <v>0</v>
      </c>
      <c r="K409" s="38">
        <f t="shared" si="635"/>
        <v>0</v>
      </c>
      <c r="L409" s="38">
        <f t="shared" si="635"/>
        <v>0</v>
      </c>
      <c r="M409" s="38">
        <f t="shared" si="635"/>
        <v>0</v>
      </c>
      <c r="N409" s="38">
        <f t="shared" si="635"/>
        <v>0</v>
      </c>
      <c r="O409" s="38">
        <f t="shared" si="635"/>
        <v>0</v>
      </c>
      <c r="P409" s="38">
        <f t="shared" si="635"/>
        <v>0</v>
      </c>
      <c r="Q409" s="38">
        <f t="shared" si="635"/>
        <v>0</v>
      </c>
      <c r="R409" s="38">
        <f t="shared" si="635"/>
        <v>0</v>
      </c>
      <c r="S409" s="364" t="str">
        <f>IFERROR(INDEX(CLASSIFIERS,MATCH($S406,CLASSIFIER_NAMES,0),MATCH($A409,Classifiers!$C$3:$F$3,0)),"N/A")</f>
        <v>N/A</v>
      </c>
      <c r="T409" s="116"/>
      <c r="U409" s="117"/>
      <c r="V409" s="118">
        <f>U408</f>
        <v>0.76920570298401914</v>
      </c>
      <c r="W409" s="3"/>
      <c r="X409" s="3"/>
      <c r="Y409" s="3"/>
    </row>
    <row r="410" spans="1:25" ht="14.25" customHeight="1">
      <c r="A410" s="13" t="s">
        <v>0</v>
      </c>
      <c r="C410" s="4">
        <f t="shared" ref="C410:R410" si="636">SUM(C407:C409)</f>
        <v>0</v>
      </c>
      <c r="D410" s="4">
        <f t="shared" si="636"/>
        <v>0</v>
      </c>
      <c r="E410" s="4">
        <f t="shared" ref="E410" si="637">SUM(E407:E409)</f>
        <v>0</v>
      </c>
      <c r="F410" s="4">
        <f t="shared" si="636"/>
        <v>0</v>
      </c>
      <c r="G410" s="4">
        <f t="shared" ref="G410" si="638">SUM(G407:G409)</f>
        <v>0</v>
      </c>
      <c r="H410" s="4">
        <f t="shared" ref="H410" si="639">SUM(H407:H409)</f>
        <v>0</v>
      </c>
      <c r="I410" s="4">
        <f t="shared" ref="I410:Q410" si="640">SUM(I407:I409)</f>
        <v>0</v>
      </c>
      <c r="J410" s="4">
        <f t="shared" ref="J410" si="641">SUM(J407:J409)</f>
        <v>0</v>
      </c>
      <c r="K410" s="4">
        <f t="shared" si="640"/>
        <v>0</v>
      </c>
      <c r="L410" s="4">
        <f t="shared" ref="L410" si="642">SUM(L407:L409)</f>
        <v>0</v>
      </c>
      <c r="M410" s="4">
        <f t="shared" si="640"/>
        <v>0</v>
      </c>
      <c r="N410" s="4">
        <f t="shared" si="640"/>
        <v>0</v>
      </c>
      <c r="O410" s="4">
        <f>SUM(O407:O409)</f>
        <v>0</v>
      </c>
      <c r="P410" s="4">
        <f t="shared" si="640"/>
        <v>0</v>
      </c>
      <c r="Q410" s="4">
        <f t="shared" si="640"/>
        <v>0</v>
      </c>
      <c r="R410" s="4">
        <f t="shared" si="636"/>
        <v>0</v>
      </c>
      <c r="S410" s="6"/>
      <c r="T410"/>
      <c r="U410"/>
      <c r="V410"/>
      <c r="W410" s="3"/>
      <c r="X410" s="3">
        <f>C410-C406</f>
        <v>0</v>
      </c>
      <c r="Y410" s="3"/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6"/>
      <c r="T411"/>
      <c r="U411"/>
      <c r="V411"/>
      <c r="W411" s="3"/>
      <c r="X411" s="3"/>
      <c r="Y411" s="3"/>
    </row>
    <row r="412" spans="1:25" ht="14.25" customHeight="1">
      <c r="A412" s="44" t="str">
        <f>'Input O&amp;M'!A10</f>
        <v>Demand-related Expenses</v>
      </c>
      <c r="C412" s="7">
        <f>INDEX('Input O&amp;M'!$D$6:$J$100,MATCH(A412,'Input O&amp;M'!$A$6:$A$100,0),MATCH($A$3,'Input O&amp;M'!$D$4:$J$4,0))</f>
        <v>0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362" t="str">
        <f>IF(INDEX('Classif-Dashboard'!$B$5:$H$353,MATCH(A412,'Classif-Dashboard'!$A$5:$A$353,0),MATCH($A$3,'Classif-Dashboard'!$B$4:$H$4,0))=0,"N/A",INDEX('Classif-Dashboard'!$B$5:$H$353,MATCH(A412,'Classif-Dashboard'!$A$5:$A$353,0),MATCH($A$3,'Classif-Dashboard'!$B$4:$H$4,0)))</f>
        <v>N/A</v>
      </c>
      <c r="T412" s="108"/>
      <c r="U412" s="108"/>
      <c r="V412"/>
      <c r="W412" s="3"/>
      <c r="X412" s="3"/>
      <c r="Y412" s="3"/>
    </row>
    <row r="413" spans="1:25" ht="14.25" customHeight="1">
      <c r="A413" s="13" t="s">
        <v>32</v>
      </c>
      <c r="B413" s="365" t="str">
        <f ca="1">IF(OFFSET('Alloc-Dashboard'!$A$1,MATCH(A412,'Alloc-Dashboard'!$A:$A,0),MATCH($A$3,'Alloc-Dashboard'!$B$4:$H$4,0))=0,"",OFFSET('Alloc-Dashboard'!$A$1,MATCH(A412,'Alloc-Dashboard'!$A:$A,0),MATCH($A$3,'Alloc-Dashboard'!$B$4:$H$4,0)))</f>
        <v/>
      </c>
      <c r="C413" s="4">
        <f>SUM(D413:R413)</f>
        <v>0</v>
      </c>
      <c r="D413" s="3">
        <f t="shared" ref="D413:R413" si="643">IFERROR(IF($C412&lt;&gt;0,+$C412*INDEX(ALLOCATORS,MATCH($B413,ALLOCATORS_NAMES,0),MATCH(D$3,RATE_CLASSES,0)),0)*$S413,0)</f>
        <v>0</v>
      </c>
      <c r="E413" s="3">
        <f t="shared" si="643"/>
        <v>0</v>
      </c>
      <c r="F413" s="3">
        <f t="shared" si="643"/>
        <v>0</v>
      </c>
      <c r="G413" s="3">
        <f t="shared" si="643"/>
        <v>0</v>
      </c>
      <c r="H413" s="3">
        <f t="shared" si="643"/>
        <v>0</v>
      </c>
      <c r="I413" s="3">
        <f t="shared" si="643"/>
        <v>0</v>
      </c>
      <c r="J413" s="3">
        <f t="shared" si="643"/>
        <v>0</v>
      </c>
      <c r="K413" s="3">
        <f t="shared" si="643"/>
        <v>0</v>
      </c>
      <c r="L413" s="3">
        <f t="shared" si="643"/>
        <v>0</v>
      </c>
      <c r="M413" s="3">
        <f t="shared" si="643"/>
        <v>0</v>
      </c>
      <c r="N413" s="3">
        <f t="shared" si="643"/>
        <v>0</v>
      </c>
      <c r="O413" s="3">
        <f t="shared" si="643"/>
        <v>0</v>
      </c>
      <c r="P413" s="3">
        <f t="shared" si="643"/>
        <v>0</v>
      </c>
      <c r="Q413" s="3">
        <f t="shared" si="643"/>
        <v>0</v>
      </c>
      <c r="R413" s="3">
        <f t="shared" si="643"/>
        <v>0</v>
      </c>
      <c r="S413" s="363" t="str">
        <f>IFERROR(INDEX(CLASSIFIERS,MATCH($S412,CLASSIFIER_NAMES,0),MATCH($A413,Classifiers!$C$3:$F$3,0)),"N/A")</f>
        <v>N/A</v>
      </c>
      <c r="T413" s="110">
        <f>INDEX('Input O&amp;M'!$K$6:$K$69,MATCH(A412,'Input O&amp;M'!$A$6:$A$69,0))</f>
        <v>0.16271534434749202</v>
      </c>
      <c r="U413" s="111"/>
      <c r="V413" s="112"/>
      <c r="W413" s="3"/>
      <c r="X413" s="3"/>
      <c r="Y413" s="3"/>
    </row>
    <row r="414" spans="1:25" ht="14.25" customHeight="1">
      <c r="A414" s="13" t="s">
        <v>33</v>
      </c>
      <c r="B414" s="366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>SUM(D414:R414)</f>
        <v>0</v>
      </c>
      <c r="D414" s="3">
        <f t="shared" ref="D414:R414" si="644">IFERROR(IF($C412&lt;&gt;0,+$C412*INDEX(ALLOCATORS,MATCH($B414,ALLOCATORS_NAMES,0),MATCH(D$3,RATE_CLASSES,0)),0)*$S414,0)</f>
        <v>0</v>
      </c>
      <c r="E414" s="3">
        <f t="shared" si="644"/>
        <v>0</v>
      </c>
      <c r="F414" s="3">
        <f t="shared" si="644"/>
        <v>0</v>
      </c>
      <c r="G414" s="3">
        <f t="shared" si="644"/>
        <v>0</v>
      </c>
      <c r="H414" s="3">
        <f t="shared" si="644"/>
        <v>0</v>
      </c>
      <c r="I414" s="3">
        <f t="shared" si="644"/>
        <v>0</v>
      </c>
      <c r="J414" s="3">
        <f t="shared" si="644"/>
        <v>0</v>
      </c>
      <c r="K414" s="3">
        <f t="shared" si="644"/>
        <v>0</v>
      </c>
      <c r="L414" s="3">
        <f t="shared" si="644"/>
        <v>0</v>
      </c>
      <c r="M414" s="3">
        <f t="shared" si="644"/>
        <v>0</v>
      </c>
      <c r="N414" s="3">
        <f t="shared" si="644"/>
        <v>0</v>
      </c>
      <c r="O414" s="3">
        <f t="shared" si="644"/>
        <v>0</v>
      </c>
      <c r="P414" s="3">
        <f t="shared" si="644"/>
        <v>0</v>
      </c>
      <c r="Q414" s="3">
        <f t="shared" si="644"/>
        <v>0</v>
      </c>
      <c r="R414" s="3">
        <f t="shared" si="644"/>
        <v>0</v>
      </c>
      <c r="S414" s="363" t="str">
        <f>IFERROR(INDEX(CLASSIFIERS,MATCH($S412,CLASSIFIER_NAMES,0),MATCH($A414,Classifiers!$C$3:$F$3,0)),"N/A")</f>
        <v>N/A</v>
      </c>
      <c r="T414" s="113"/>
      <c r="U414" s="114">
        <f>T413</f>
        <v>0.16271534434749202</v>
      </c>
      <c r="V414" s="115"/>
      <c r="W414" s="3"/>
      <c r="X414" s="3"/>
      <c r="Y414" s="3"/>
    </row>
    <row r="415" spans="1:25" ht="14.25" customHeight="1">
      <c r="A415" s="13" t="s">
        <v>34</v>
      </c>
      <c r="B415" s="367" t="str">
        <f ca="1">IF(OFFSET('Alloc-Dashboard'!$A$1,MATCH(A412,'Alloc-Dashboard'!$A:$A,0)+2,MATCH($A$3,'Alloc-Dashboard'!$B$4:$H$4,0))=0,"",OFFSET('Alloc-Dashboard'!$A$1,MATCH(A412,'Alloc-Dashboard'!$A:$A,0)+2,MATCH($A$3,'Alloc-Dashboard'!$B$4:$H$4,0)))</f>
        <v/>
      </c>
      <c r="C415" s="16">
        <f>SUM(D415:R415)</f>
        <v>0</v>
      </c>
      <c r="D415" s="38">
        <f t="shared" ref="D415:R415" si="645">IFERROR(IF($C412&lt;&gt;0,+$C412*INDEX(ALLOCATORS,MATCH($B415,ALLOCATORS_NAMES,0),MATCH(D$3,RATE_CLASSES,0)),0)*$S415,0)</f>
        <v>0</v>
      </c>
      <c r="E415" s="38">
        <f t="shared" si="645"/>
        <v>0</v>
      </c>
      <c r="F415" s="38">
        <f t="shared" si="645"/>
        <v>0</v>
      </c>
      <c r="G415" s="38">
        <f t="shared" si="645"/>
        <v>0</v>
      </c>
      <c r="H415" s="38">
        <f t="shared" si="645"/>
        <v>0</v>
      </c>
      <c r="I415" s="38">
        <f t="shared" si="645"/>
        <v>0</v>
      </c>
      <c r="J415" s="38">
        <f t="shared" si="645"/>
        <v>0</v>
      </c>
      <c r="K415" s="38">
        <f t="shared" si="645"/>
        <v>0</v>
      </c>
      <c r="L415" s="38">
        <f t="shared" si="645"/>
        <v>0</v>
      </c>
      <c r="M415" s="38">
        <f t="shared" si="645"/>
        <v>0</v>
      </c>
      <c r="N415" s="38">
        <f t="shared" si="645"/>
        <v>0</v>
      </c>
      <c r="O415" s="38">
        <f t="shared" si="645"/>
        <v>0</v>
      </c>
      <c r="P415" s="38">
        <f t="shared" si="645"/>
        <v>0</v>
      </c>
      <c r="Q415" s="38">
        <f t="shared" si="645"/>
        <v>0</v>
      </c>
      <c r="R415" s="38">
        <f t="shared" si="645"/>
        <v>0</v>
      </c>
      <c r="S415" s="364" t="str">
        <f>IFERROR(INDEX(CLASSIFIERS,MATCH($S412,CLASSIFIER_NAMES,0),MATCH($A415,Classifiers!$C$3:$F$3,0)),"N/A")</f>
        <v>N/A</v>
      </c>
      <c r="T415" s="116"/>
      <c r="U415" s="117"/>
      <c r="V415" s="118">
        <f>U414</f>
        <v>0.16271534434749202</v>
      </c>
      <c r="W415" s="3"/>
      <c r="X415" s="3"/>
      <c r="Y415" s="3"/>
    </row>
    <row r="416" spans="1:25" ht="14.25" customHeight="1">
      <c r="A416" s="13" t="s">
        <v>0</v>
      </c>
      <c r="C416" s="4">
        <f t="shared" ref="C416:D416" si="646">SUM(C413:C415)</f>
        <v>0</v>
      </c>
      <c r="D416" s="4">
        <f t="shared" si="646"/>
        <v>0</v>
      </c>
      <c r="E416" s="4">
        <f t="shared" ref="E416" si="647">SUM(E413:E415)</f>
        <v>0</v>
      </c>
      <c r="F416" s="4">
        <f t="shared" ref="F416:G416" si="648">SUM(F413:F415)</f>
        <v>0</v>
      </c>
      <c r="G416" s="4">
        <f t="shared" si="648"/>
        <v>0</v>
      </c>
      <c r="H416" s="4">
        <f t="shared" ref="H416:N416" si="649">SUM(H413:H415)</f>
        <v>0</v>
      </c>
      <c r="I416" s="4">
        <f t="shared" si="649"/>
        <v>0</v>
      </c>
      <c r="J416" s="4">
        <f t="shared" ref="J416" si="650">SUM(J413:J415)</f>
        <v>0</v>
      </c>
      <c r="K416" s="4">
        <f t="shared" si="649"/>
        <v>0</v>
      </c>
      <c r="L416" s="4">
        <f t="shared" ref="L416" si="651">SUM(L413:L415)</f>
        <v>0</v>
      </c>
      <c r="M416" s="4">
        <f t="shared" si="649"/>
        <v>0</v>
      </c>
      <c r="N416" s="4">
        <f t="shared" si="649"/>
        <v>0</v>
      </c>
      <c r="O416" s="4">
        <f>SUM(O413:O415)</f>
        <v>0</v>
      </c>
      <c r="P416" s="4">
        <f t="shared" ref="P416:Q416" si="652">SUM(P413:P415)</f>
        <v>0</v>
      </c>
      <c r="Q416" s="4">
        <f t="shared" si="652"/>
        <v>0</v>
      </c>
      <c r="R416" s="4">
        <f t="shared" ref="R416" si="653">SUM(R413:R415)</f>
        <v>0</v>
      </c>
      <c r="S416" s="6"/>
      <c r="T416"/>
      <c r="U416"/>
      <c r="V416"/>
      <c r="W416" s="3"/>
      <c r="X416" s="3">
        <f>C416-C412</f>
        <v>0</v>
      </c>
      <c r="Y416" s="3"/>
    </row>
    <row r="417" spans="1:25" ht="14.25" customHeight="1">
      <c r="A417" s="44"/>
      <c r="C417" s="4"/>
      <c r="D417" s="28"/>
      <c r="E417" s="28"/>
      <c r="F417" s="28"/>
      <c r="G417" s="28"/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6"/>
      <c r="T417"/>
      <c r="U417"/>
      <c r="V417"/>
      <c r="W417" s="3"/>
      <c r="X417" s="3"/>
      <c r="Y417" s="3"/>
    </row>
    <row r="418" spans="1:25" ht="14.25" customHeight="1">
      <c r="A418" s="44" t="str">
        <f>'Input O&amp;M'!A12</f>
        <v>Solar Generation</v>
      </c>
      <c r="C418" s="7">
        <f>INDEX('Input O&amp;M'!$D$6:$J$100,MATCH(A418,'Input O&amp;M'!$A$6:$A$100,0),MATCH($A$3,'Input O&amp;M'!$D$4:$J$4,0))</f>
        <v>0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362" t="str">
        <f>IF(INDEX('Classif-Dashboard'!$B$5:$H$353,MATCH(A418,'Classif-Dashboard'!$A$5:$A$353,0),MATCH($A$3,'Classif-Dashboard'!$B$4:$H$4,0))=0,"N/A",INDEX('Classif-Dashboard'!$B$5:$H$353,MATCH(A418,'Classif-Dashboard'!$A$5:$A$353,0),MATCH($A$3,'Classif-Dashboard'!$B$4:$H$4,0)))</f>
        <v>N/A</v>
      </c>
      <c r="T418" s="108"/>
      <c r="U418" s="108"/>
      <c r="V418"/>
      <c r="W418" s="3"/>
      <c r="Y418" s="3"/>
    </row>
    <row r="419" spans="1:25" ht="14.25" customHeight="1">
      <c r="A419" s="13" t="s">
        <v>32</v>
      </c>
      <c r="B419" s="365" t="str">
        <f ca="1">IF(OFFSET('Alloc-Dashboard'!$A$1,MATCH(A418,'Alloc-Dashboard'!$A:$A,0),MATCH($A$3,'Alloc-Dashboard'!$B$4:$H$4,0))=0,"",OFFSET('Alloc-Dashboard'!$A$1,MATCH(A418,'Alloc-Dashboard'!$A:$A,0),MATCH($A$3,'Alloc-Dashboard'!$B$4:$H$4,0)))</f>
        <v/>
      </c>
      <c r="C419" s="4">
        <f>SUM(D419:R419)</f>
        <v>0</v>
      </c>
      <c r="D419" s="3">
        <f t="shared" ref="D419:R419" si="654">IFERROR(IF($C418&lt;&gt;0,+$C418*INDEX(ALLOCATORS,MATCH($B419,ALLOCATORS_NAMES,0),MATCH(D$3,RATE_CLASSES,0)),0)*$S419,0)</f>
        <v>0</v>
      </c>
      <c r="E419" s="3">
        <f t="shared" si="654"/>
        <v>0</v>
      </c>
      <c r="F419" s="3">
        <f t="shared" si="654"/>
        <v>0</v>
      </c>
      <c r="G419" s="3">
        <f t="shared" si="654"/>
        <v>0</v>
      </c>
      <c r="H419" s="3">
        <f t="shared" si="654"/>
        <v>0</v>
      </c>
      <c r="I419" s="3">
        <f t="shared" si="654"/>
        <v>0</v>
      </c>
      <c r="J419" s="3">
        <f t="shared" si="654"/>
        <v>0</v>
      </c>
      <c r="K419" s="3">
        <f t="shared" si="654"/>
        <v>0</v>
      </c>
      <c r="L419" s="3">
        <f t="shared" si="654"/>
        <v>0</v>
      </c>
      <c r="M419" s="3">
        <f t="shared" si="654"/>
        <v>0</v>
      </c>
      <c r="N419" s="3">
        <f t="shared" si="654"/>
        <v>0</v>
      </c>
      <c r="O419" s="3">
        <f t="shared" si="654"/>
        <v>0</v>
      </c>
      <c r="P419" s="3">
        <f t="shared" si="654"/>
        <v>0</v>
      </c>
      <c r="Q419" s="3">
        <f t="shared" si="654"/>
        <v>0</v>
      </c>
      <c r="R419" s="3">
        <f t="shared" si="654"/>
        <v>0</v>
      </c>
      <c r="S419" s="363" t="str">
        <f>IFERROR(INDEX(CLASSIFIERS,MATCH($S418,CLASSIFIER_NAMES,0),MATCH($A419,Classifiers!$C$3:$F$3,0)),"N/A")</f>
        <v>N/A</v>
      </c>
      <c r="T419" s="110">
        <f>INDEX('Input O&amp;M'!$K$6:$K$69,MATCH(A418,'Input O&amp;M'!$A$6:$A$69,0))</f>
        <v>4.8363708745611987E-2</v>
      </c>
      <c r="U419" s="111"/>
      <c r="V419" s="112"/>
      <c r="W419" s="3"/>
      <c r="X419" s="3"/>
      <c r="Y419" s="3"/>
    </row>
    <row r="420" spans="1:25" ht="14.25" customHeight="1">
      <c r="A420" s="13" t="s">
        <v>33</v>
      </c>
      <c r="B420" s="366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>SUM(D420:R420)</f>
        <v>0</v>
      </c>
      <c r="D420" s="3">
        <f t="shared" ref="D420:R420" si="655">IFERROR(IF($C418&lt;&gt;0,+$C418*INDEX(ALLOCATORS,MATCH($B420,ALLOCATORS_NAMES,0),MATCH(D$3,RATE_CLASSES,0)),0)*$S420,0)</f>
        <v>0</v>
      </c>
      <c r="E420" s="3">
        <f t="shared" si="655"/>
        <v>0</v>
      </c>
      <c r="F420" s="3">
        <f t="shared" si="655"/>
        <v>0</v>
      </c>
      <c r="G420" s="3">
        <f t="shared" si="655"/>
        <v>0</v>
      </c>
      <c r="H420" s="3">
        <f t="shared" si="655"/>
        <v>0</v>
      </c>
      <c r="I420" s="3">
        <f t="shared" si="655"/>
        <v>0</v>
      </c>
      <c r="J420" s="3">
        <f t="shared" si="655"/>
        <v>0</v>
      </c>
      <c r="K420" s="3">
        <f t="shared" si="655"/>
        <v>0</v>
      </c>
      <c r="L420" s="3">
        <f t="shared" si="655"/>
        <v>0</v>
      </c>
      <c r="M420" s="3">
        <f t="shared" si="655"/>
        <v>0</v>
      </c>
      <c r="N420" s="3">
        <f t="shared" si="655"/>
        <v>0</v>
      </c>
      <c r="O420" s="3">
        <f t="shared" si="655"/>
        <v>0</v>
      </c>
      <c r="P420" s="3">
        <f t="shared" si="655"/>
        <v>0</v>
      </c>
      <c r="Q420" s="3">
        <f t="shared" si="655"/>
        <v>0</v>
      </c>
      <c r="R420" s="3">
        <f t="shared" si="655"/>
        <v>0</v>
      </c>
      <c r="S420" s="363" t="str">
        <f>IFERROR(INDEX(CLASSIFIERS,MATCH($S418,CLASSIFIER_NAMES,0),MATCH($A420,Classifiers!$C$3:$F$3,0)),"N/A")</f>
        <v>N/A</v>
      </c>
      <c r="T420" s="113"/>
      <c r="U420" s="114">
        <f>T419</f>
        <v>4.8363708745611987E-2</v>
      </c>
      <c r="V420" s="115"/>
      <c r="W420" s="3"/>
      <c r="X420" s="3"/>
      <c r="Y420" s="3"/>
    </row>
    <row r="421" spans="1:25" ht="14.25" customHeight="1">
      <c r="A421" s="13" t="s">
        <v>34</v>
      </c>
      <c r="B421" s="367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>SUM(D421:R421)</f>
        <v>0</v>
      </c>
      <c r="D421" s="38">
        <f t="shared" ref="D421:R421" si="656">IFERROR(IF($C418&lt;&gt;0,+$C418*INDEX(ALLOCATORS,MATCH($B421,ALLOCATORS_NAMES,0),MATCH(D$3,RATE_CLASSES,0)),0)*$S421,0)</f>
        <v>0</v>
      </c>
      <c r="E421" s="38">
        <f t="shared" si="656"/>
        <v>0</v>
      </c>
      <c r="F421" s="38">
        <f t="shared" si="656"/>
        <v>0</v>
      </c>
      <c r="G421" s="38">
        <f t="shared" si="656"/>
        <v>0</v>
      </c>
      <c r="H421" s="38">
        <f t="shared" si="656"/>
        <v>0</v>
      </c>
      <c r="I421" s="38">
        <f t="shared" si="656"/>
        <v>0</v>
      </c>
      <c r="J421" s="38">
        <f t="shared" si="656"/>
        <v>0</v>
      </c>
      <c r="K421" s="38">
        <f t="shared" si="656"/>
        <v>0</v>
      </c>
      <c r="L421" s="38">
        <f t="shared" si="656"/>
        <v>0</v>
      </c>
      <c r="M421" s="38">
        <f t="shared" si="656"/>
        <v>0</v>
      </c>
      <c r="N421" s="38">
        <f t="shared" si="656"/>
        <v>0</v>
      </c>
      <c r="O421" s="38">
        <f t="shared" si="656"/>
        <v>0</v>
      </c>
      <c r="P421" s="38">
        <f t="shared" si="656"/>
        <v>0</v>
      </c>
      <c r="Q421" s="38">
        <f t="shared" si="656"/>
        <v>0</v>
      </c>
      <c r="R421" s="38">
        <f t="shared" si="656"/>
        <v>0</v>
      </c>
      <c r="S421" s="364" t="str">
        <f>IFERROR(INDEX(CLASSIFIERS,MATCH($S418,CLASSIFIER_NAMES,0),MATCH($A421,Classifiers!$C$3:$F$3,0)),"N/A")</f>
        <v>N/A</v>
      </c>
      <c r="T421" s="116"/>
      <c r="U421" s="117"/>
      <c r="V421" s="118">
        <f>U420</f>
        <v>4.8363708745611987E-2</v>
      </c>
      <c r="W421" s="3"/>
      <c r="X421" s="3"/>
      <c r="Y421" s="3"/>
    </row>
    <row r="422" spans="1:25" ht="14.25" customHeight="1">
      <c r="A422" s="13" t="s">
        <v>0</v>
      </c>
      <c r="C422" s="4">
        <f t="shared" ref="C422:R422" si="657">SUM(C419:C421)</f>
        <v>0</v>
      </c>
      <c r="D422" s="4">
        <f t="shared" si="657"/>
        <v>0</v>
      </c>
      <c r="E422" s="4">
        <f t="shared" ref="E422" si="658">SUM(E419:E421)</f>
        <v>0</v>
      </c>
      <c r="F422" s="4">
        <f t="shared" si="657"/>
        <v>0</v>
      </c>
      <c r="G422" s="4">
        <f t="shared" ref="G422" si="659">SUM(G419:G421)</f>
        <v>0</v>
      </c>
      <c r="H422" s="4">
        <f t="shared" ref="H422" si="660">SUM(H419:H421)</f>
        <v>0</v>
      </c>
      <c r="I422" s="4">
        <f t="shared" ref="I422:Q422" si="661">SUM(I419:I421)</f>
        <v>0</v>
      </c>
      <c r="J422" s="4">
        <f t="shared" ref="J422" si="662">SUM(J419:J421)</f>
        <v>0</v>
      </c>
      <c r="K422" s="4">
        <f t="shared" si="661"/>
        <v>0</v>
      </c>
      <c r="L422" s="4">
        <f t="shared" ref="L422" si="663">SUM(L419:L421)</f>
        <v>0</v>
      </c>
      <c r="M422" s="4">
        <f t="shared" si="661"/>
        <v>0</v>
      </c>
      <c r="N422" s="4">
        <f t="shared" si="661"/>
        <v>0</v>
      </c>
      <c r="O422" s="4">
        <f>SUM(O419:O421)</f>
        <v>0</v>
      </c>
      <c r="P422" s="4">
        <f t="shared" si="661"/>
        <v>0</v>
      </c>
      <c r="Q422" s="4">
        <f t="shared" si="661"/>
        <v>0</v>
      </c>
      <c r="R422" s="4">
        <f t="shared" si="657"/>
        <v>0</v>
      </c>
      <c r="S422" s="6"/>
      <c r="T422"/>
      <c r="U422"/>
      <c r="V422"/>
      <c r="W422" s="3"/>
      <c r="X422" s="3">
        <f>C422-C418</f>
        <v>0</v>
      </c>
      <c r="Y422" s="3"/>
    </row>
    <row r="423" spans="1:25" ht="14.25" customHeight="1">
      <c r="A423" s="44"/>
      <c r="B423" s="175"/>
      <c r="C423" s="44"/>
      <c r="S423"/>
      <c r="T423"/>
      <c r="U423"/>
      <c r="V423"/>
      <c r="W423" s="3"/>
      <c r="X423" s="3"/>
      <c r="Y423" s="3"/>
    </row>
    <row r="424" spans="1:25" ht="14.25" customHeight="1">
      <c r="A424" s="44" t="str">
        <f>'Input O&amp;M'!A13</f>
        <v>Solar Direct O&amp;M Assignment</v>
      </c>
      <c r="C424" s="7">
        <f>INDEX('Input O&amp;M'!$D$6:$J$100,MATCH(A424,'Input O&amp;M'!$A$6:$A$100,0),MATCH($A$3,'Input O&amp;M'!$D$4:$J$4,0))</f>
        <v>0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362" t="str">
        <f>IF(INDEX('Classif-Dashboard'!$B$5:$H$353,MATCH(A424,'Classif-Dashboard'!$A$5:$A$353,0),MATCH($A$3,'Classif-Dashboard'!$B$4:$H$4,0))=0,"N/A",INDEX('Classif-Dashboard'!$B$5:$H$353,MATCH(A424,'Classif-Dashboard'!$A$5:$A$353,0),MATCH($A$3,'Classif-Dashboard'!$B$4:$H$4,0)))</f>
        <v>N/A</v>
      </c>
      <c r="T424" s="108"/>
      <c r="U424" s="108"/>
      <c r="V424"/>
      <c r="W424" s="3"/>
      <c r="X424" s="3"/>
      <c r="Y424" s="3"/>
    </row>
    <row r="425" spans="1:25" ht="14.25" customHeight="1">
      <c r="A425" s="13" t="s">
        <v>32</v>
      </c>
      <c r="B425" s="365" t="str">
        <f ca="1">IF(OFFSET('Alloc-Dashboard'!$A$1,MATCH(A424,'Alloc-Dashboard'!$A:$A,0),MATCH($A$3,'Alloc-Dashboard'!$B$4:$H$4,0))=0,"",OFFSET('Alloc-Dashboard'!$A$1,MATCH(A424,'Alloc-Dashboard'!$A:$A,0),MATCH($A$3,'Alloc-Dashboard'!$B$4:$H$4,0)))</f>
        <v/>
      </c>
      <c r="C425" s="4">
        <f>SUM(D425:R425)</f>
        <v>0</v>
      </c>
      <c r="D425" s="3">
        <f t="shared" ref="D425:R425" si="664">IFERROR(IF($C424&lt;&gt;0,+$C424*INDEX(ALLOCATORS,MATCH($B425,ALLOCATORS_NAMES,0),MATCH(D$3,RATE_CLASSES,0)),0)*$S425,0)</f>
        <v>0</v>
      </c>
      <c r="E425" s="3">
        <f t="shared" si="664"/>
        <v>0</v>
      </c>
      <c r="F425" s="3">
        <f t="shared" si="664"/>
        <v>0</v>
      </c>
      <c r="G425" s="3">
        <f t="shared" si="664"/>
        <v>0</v>
      </c>
      <c r="H425" s="3">
        <f t="shared" si="664"/>
        <v>0</v>
      </c>
      <c r="I425" s="3">
        <f t="shared" si="664"/>
        <v>0</v>
      </c>
      <c r="J425" s="3">
        <f t="shared" si="664"/>
        <v>0</v>
      </c>
      <c r="K425" s="3">
        <f t="shared" si="664"/>
        <v>0</v>
      </c>
      <c r="L425" s="3">
        <f t="shared" si="664"/>
        <v>0</v>
      </c>
      <c r="M425" s="3">
        <f t="shared" si="664"/>
        <v>0</v>
      </c>
      <c r="N425" s="3">
        <f t="shared" si="664"/>
        <v>0</v>
      </c>
      <c r="O425" s="3">
        <f t="shared" si="664"/>
        <v>0</v>
      </c>
      <c r="P425" s="3">
        <f t="shared" si="664"/>
        <v>0</v>
      </c>
      <c r="Q425" s="3">
        <f t="shared" si="664"/>
        <v>0</v>
      </c>
      <c r="R425" s="3">
        <f t="shared" si="664"/>
        <v>0</v>
      </c>
      <c r="S425" s="363" t="str">
        <f>IFERROR(INDEX(CLASSIFIERS,MATCH($S424,CLASSIFIER_NAMES,0),MATCH($A425,Classifiers!$C$3:$F$3,0)),"N/A")</f>
        <v>N/A</v>
      </c>
      <c r="T425" s="110">
        <f>INDEX('Input O&amp;M'!$K$6:$K$69,MATCH(A424,'Input O&amp;M'!$A$6:$A$69,0))</f>
        <v>4.8363708745611987E-2</v>
      </c>
      <c r="U425" s="111"/>
      <c r="V425" s="112"/>
      <c r="W425" s="3"/>
      <c r="X425" s="3"/>
      <c r="Y425" s="3"/>
    </row>
    <row r="426" spans="1:25" ht="14.25" customHeight="1">
      <c r="A426" s="13" t="s">
        <v>33</v>
      </c>
      <c r="B426" s="366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>SUM(D426:R426)</f>
        <v>0</v>
      </c>
      <c r="D426" s="3">
        <f t="shared" ref="D426:R426" si="665">IFERROR(IF($C424&lt;&gt;0,+$C424*INDEX(ALLOCATORS,MATCH($B426,ALLOCATORS_NAMES,0),MATCH(D$3,RATE_CLASSES,0)),0)*$S426,0)</f>
        <v>0</v>
      </c>
      <c r="E426" s="3">
        <f t="shared" si="665"/>
        <v>0</v>
      </c>
      <c r="F426" s="3">
        <f t="shared" si="665"/>
        <v>0</v>
      </c>
      <c r="G426" s="3">
        <f t="shared" si="665"/>
        <v>0</v>
      </c>
      <c r="H426" s="3">
        <f t="shared" si="665"/>
        <v>0</v>
      </c>
      <c r="I426" s="3">
        <f t="shared" si="665"/>
        <v>0</v>
      </c>
      <c r="J426" s="3">
        <f t="shared" si="665"/>
        <v>0</v>
      </c>
      <c r="K426" s="3">
        <f t="shared" si="665"/>
        <v>0</v>
      </c>
      <c r="L426" s="3">
        <f t="shared" si="665"/>
        <v>0</v>
      </c>
      <c r="M426" s="3">
        <f t="shared" si="665"/>
        <v>0</v>
      </c>
      <c r="N426" s="3">
        <f t="shared" si="665"/>
        <v>0</v>
      </c>
      <c r="O426" s="3">
        <f t="shared" si="665"/>
        <v>0</v>
      </c>
      <c r="P426" s="3">
        <f t="shared" si="665"/>
        <v>0</v>
      </c>
      <c r="Q426" s="3">
        <f t="shared" si="665"/>
        <v>0</v>
      </c>
      <c r="R426" s="3">
        <f t="shared" si="665"/>
        <v>0</v>
      </c>
      <c r="S426" s="363" t="str">
        <f>IFERROR(INDEX(CLASSIFIERS,MATCH($S424,CLASSIFIER_NAMES,0),MATCH($A426,Classifiers!$C$3:$F$3,0)),"N/A")</f>
        <v>N/A</v>
      </c>
      <c r="T426" s="113"/>
      <c r="U426" s="114">
        <f>T425</f>
        <v>4.8363708745611987E-2</v>
      </c>
      <c r="V426" s="115"/>
      <c r="W426" s="3"/>
      <c r="X426" s="3"/>
      <c r="Y426" s="3"/>
    </row>
    <row r="427" spans="1:25" ht="14.25" customHeight="1">
      <c r="A427" s="13" t="s">
        <v>34</v>
      </c>
      <c r="B427" s="367" t="str">
        <f ca="1">IF(OFFSET('Alloc-Dashboard'!$A$1,MATCH(A424,'Alloc-Dashboard'!$A:$A,0)+2,MATCH($A$3,'Alloc-Dashboard'!$B$4:$H$4,0))=0,"",OFFSET('Alloc-Dashboard'!$A$1,MATCH(A424,'Alloc-Dashboard'!$A:$A,0)+2,MATCH($A$3,'Alloc-Dashboard'!$B$4:$H$4,0)))</f>
        <v/>
      </c>
      <c r="C427" s="16">
        <f>SUM(D427:R427)</f>
        <v>0</v>
      </c>
      <c r="D427" s="38">
        <f t="shared" ref="D427:R427" si="666">IFERROR(IF($C424&lt;&gt;0,+$C424*INDEX(ALLOCATORS,MATCH($B427,ALLOCATORS_NAMES,0),MATCH(D$3,RATE_CLASSES,0)),0)*$S427,0)</f>
        <v>0</v>
      </c>
      <c r="E427" s="38">
        <f t="shared" si="666"/>
        <v>0</v>
      </c>
      <c r="F427" s="38">
        <f t="shared" si="666"/>
        <v>0</v>
      </c>
      <c r="G427" s="38">
        <f t="shared" si="666"/>
        <v>0</v>
      </c>
      <c r="H427" s="38">
        <f t="shared" si="666"/>
        <v>0</v>
      </c>
      <c r="I427" s="38">
        <f t="shared" si="666"/>
        <v>0</v>
      </c>
      <c r="J427" s="38">
        <f t="shared" si="666"/>
        <v>0</v>
      </c>
      <c r="K427" s="38">
        <f t="shared" si="666"/>
        <v>0</v>
      </c>
      <c r="L427" s="38">
        <f t="shared" si="666"/>
        <v>0</v>
      </c>
      <c r="M427" s="38">
        <f t="shared" si="666"/>
        <v>0</v>
      </c>
      <c r="N427" s="38">
        <f t="shared" si="666"/>
        <v>0</v>
      </c>
      <c r="O427" s="38">
        <f t="shared" si="666"/>
        <v>0</v>
      </c>
      <c r="P427" s="38">
        <f t="shared" si="666"/>
        <v>0</v>
      </c>
      <c r="Q427" s="38">
        <f t="shared" si="666"/>
        <v>0</v>
      </c>
      <c r="R427" s="38">
        <f t="shared" si="666"/>
        <v>0</v>
      </c>
      <c r="S427" s="364" t="str">
        <f>IFERROR(INDEX(CLASSIFIERS,MATCH($S424,CLASSIFIER_NAMES,0),MATCH($A427,Classifiers!$C$3:$F$3,0)),"N/A")</f>
        <v>N/A</v>
      </c>
      <c r="T427" s="116"/>
      <c r="U427" s="117"/>
      <c r="V427" s="118">
        <f>U426</f>
        <v>4.8363708745611987E-2</v>
      </c>
      <c r="W427" s="3"/>
      <c r="X427" s="3"/>
      <c r="Y427" s="3"/>
    </row>
    <row r="428" spans="1:25" ht="14.25" customHeight="1">
      <c r="A428" s="13" t="s">
        <v>0</v>
      </c>
      <c r="C428" s="4">
        <f t="shared" ref="C428:R428" si="667">SUM(C425:C427)</f>
        <v>0</v>
      </c>
      <c r="D428" s="4">
        <f t="shared" si="667"/>
        <v>0</v>
      </c>
      <c r="E428" s="4">
        <f t="shared" ref="E428" si="668">SUM(E425:E427)</f>
        <v>0</v>
      </c>
      <c r="F428" s="4">
        <f t="shared" si="667"/>
        <v>0</v>
      </c>
      <c r="G428" s="4">
        <f t="shared" ref="G428" si="669">SUM(G425:G427)</f>
        <v>0</v>
      </c>
      <c r="H428" s="4">
        <f t="shared" ref="H428" si="670">SUM(H425:H427)</f>
        <v>0</v>
      </c>
      <c r="I428" s="4">
        <f t="shared" ref="I428:Q428" si="671">SUM(I425:I427)</f>
        <v>0</v>
      </c>
      <c r="J428" s="4">
        <f t="shared" ref="J428" si="672">SUM(J425:J427)</f>
        <v>0</v>
      </c>
      <c r="K428" s="4">
        <f t="shared" si="671"/>
        <v>0</v>
      </c>
      <c r="L428" s="4">
        <f t="shared" ref="L428" si="673">SUM(L425:L427)</f>
        <v>0</v>
      </c>
      <c r="M428" s="4">
        <f t="shared" si="671"/>
        <v>0</v>
      </c>
      <c r="N428" s="4">
        <f t="shared" si="671"/>
        <v>0</v>
      </c>
      <c r="O428" s="4">
        <f>SUM(O425:O427)</f>
        <v>0</v>
      </c>
      <c r="P428" s="4">
        <f t="shared" si="671"/>
        <v>0</v>
      </c>
      <c r="Q428" s="4">
        <f t="shared" si="671"/>
        <v>0</v>
      </c>
      <c r="R428" s="4">
        <f t="shared" si="667"/>
        <v>0</v>
      </c>
      <c r="S428" s="6"/>
      <c r="T428"/>
      <c r="U428"/>
      <c r="V428"/>
      <c r="W428" s="3"/>
      <c r="X428" s="3">
        <f>C428-C424</f>
        <v>0</v>
      </c>
      <c r="Y428" s="3"/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6"/>
      <c r="T429"/>
      <c r="U429"/>
      <c r="V429"/>
      <c r="W429" s="3"/>
      <c r="X429" s="3"/>
      <c r="Y429" s="3"/>
    </row>
    <row r="430" spans="1:25" ht="14.25" customHeight="1">
      <c r="A430" s="44" t="str">
        <f>'Input O&amp;M'!A11</f>
        <v>Account 555 Purchased Power</v>
      </c>
      <c r="C430" s="7">
        <f>INDEX('Input O&amp;M'!$D$6:$J$100,MATCH(A430,'Input O&amp;M'!$A$6:$A$100,0),MATCH($A$3,'Input O&amp;M'!$D$4:$J$4,0))</f>
        <v>0</v>
      </c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4"/>
      <c r="O430" s="4"/>
      <c r="P430" s="4"/>
      <c r="Q430" s="4"/>
      <c r="R430" s="4"/>
      <c r="S430" s="362" t="str">
        <f>IF(INDEX('Classif-Dashboard'!$B$5:$H$353,MATCH(A430,'Classif-Dashboard'!$A$5:$A$353,0),MATCH($A$3,'Classif-Dashboard'!$B$4:$H$4,0))=0,"N/A",INDEX('Classif-Dashboard'!$B$5:$H$353,MATCH(A430,'Classif-Dashboard'!$A$5:$A$353,0),MATCH($A$3,'Classif-Dashboard'!$B$4:$H$4,0)))</f>
        <v>N/A</v>
      </c>
      <c r="T430" s="108"/>
      <c r="U430" s="108"/>
      <c r="V430"/>
      <c r="W430" s="3"/>
      <c r="X430" s="3"/>
      <c r="Y430" s="3"/>
    </row>
    <row r="431" spans="1:25" ht="14.25" customHeight="1">
      <c r="A431" s="13" t="s">
        <v>32</v>
      </c>
      <c r="B431" s="365" t="str">
        <f ca="1">IF(OFFSET('Alloc-Dashboard'!$A$1,MATCH(A430,'Alloc-Dashboard'!$A:$A,0),MATCH($A$3,'Alloc-Dashboard'!$B$4:$H$4,0))=0,"",OFFSET('Alloc-Dashboard'!$A$1,MATCH(A430,'Alloc-Dashboard'!$A:$A,0),MATCH($A$3,'Alloc-Dashboard'!$B$4:$H$4,0)))</f>
        <v/>
      </c>
      <c r="C431" s="4">
        <f>SUM(D431:R431)</f>
        <v>0</v>
      </c>
      <c r="D431" s="3">
        <f t="shared" ref="D431:R431" si="674">IFERROR(IF($C430&lt;&gt;0,+$C430*INDEX(ALLOCATORS,MATCH($B431,ALLOCATORS_NAMES,0),MATCH(D$3,RATE_CLASSES,0)),0)*$S431,0)</f>
        <v>0</v>
      </c>
      <c r="E431" s="3">
        <f t="shared" si="674"/>
        <v>0</v>
      </c>
      <c r="F431" s="3">
        <f t="shared" si="674"/>
        <v>0</v>
      </c>
      <c r="G431" s="3">
        <f t="shared" si="674"/>
        <v>0</v>
      </c>
      <c r="H431" s="3">
        <f t="shared" si="674"/>
        <v>0</v>
      </c>
      <c r="I431" s="3">
        <f t="shared" si="674"/>
        <v>0</v>
      </c>
      <c r="J431" s="3">
        <f t="shared" si="674"/>
        <v>0</v>
      </c>
      <c r="K431" s="3">
        <f t="shared" si="674"/>
        <v>0</v>
      </c>
      <c r="L431" s="3">
        <f t="shared" si="674"/>
        <v>0</v>
      </c>
      <c r="M431" s="3">
        <f t="shared" si="674"/>
        <v>0</v>
      </c>
      <c r="N431" s="3">
        <f t="shared" si="674"/>
        <v>0</v>
      </c>
      <c r="O431" s="3">
        <f t="shared" si="674"/>
        <v>0</v>
      </c>
      <c r="P431" s="3">
        <f t="shared" si="674"/>
        <v>0</v>
      </c>
      <c r="Q431" s="3">
        <f t="shared" si="674"/>
        <v>0</v>
      </c>
      <c r="R431" s="3">
        <f t="shared" si="674"/>
        <v>0</v>
      </c>
      <c r="S431" s="363" t="str">
        <f>IFERROR(INDEX(CLASSIFIERS,MATCH($S430,CLASSIFIER_NAMES,0),MATCH($A431,Classifiers!$C$3:$F$3,0)),"N/A")</f>
        <v>N/A</v>
      </c>
      <c r="T431" s="110">
        <f>INDEX('Input O&amp;M'!$K$6:$K$69,MATCH(A430,'Input O&amp;M'!$A$6:$A$69,0))</f>
        <v>0</v>
      </c>
      <c r="U431" s="111"/>
      <c r="V431" s="112"/>
      <c r="W431" s="3"/>
      <c r="X431" s="3"/>
      <c r="Y431" s="3"/>
    </row>
    <row r="432" spans="1:25" ht="14.25" customHeight="1">
      <c r="A432" s="13" t="s">
        <v>33</v>
      </c>
      <c r="B432" s="366" t="str">
        <f ca="1">IF(OFFSET('Alloc-Dashboard'!$A$1,MATCH(A430,'Alloc-Dashboard'!$A:$A,0)+1,MATCH($A$3,'Alloc-Dashboard'!$B$4:$H$4,0))=0,"",OFFSET('Alloc-Dashboard'!$A$1,MATCH(A430,'Alloc-Dashboard'!$A:$A,0)+1,MATCH($A$3,'Alloc-Dashboard'!$B$4:$H$4,0)))</f>
        <v/>
      </c>
      <c r="C432" s="4">
        <f>SUM(D432:R432)</f>
        <v>0</v>
      </c>
      <c r="D432" s="3">
        <f t="shared" ref="D432:R432" si="675">IFERROR(IF($C430&lt;&gt;0,+$C430*INDEX(ALLOCATORS,MATCH($B432,ALLOCATORS_NAMES,0),MATCH(D$3,RATE_CLASSES,0)),0)*$S432,0)</f>
        <v>0</v>
      </c>
      <c r="E432" s="3">
        <f t="shared" si="675"/>
        <v>0</v>
      </c>
      <c r="F432" s="3">
        <f t="shared" si="675"/>
        <v>0</v>
      </c>
      <c r="G432" s="3">
        <f t="shared" si="675"/>
        <v>0</v>
      </c>
      <c r="H432" s="3">
        <f t="shared" si="675"/>
        <v>0</v>
      </c>
      <c r="I432" s="3">
        <f t="shared" si="675"/>
        <v>0</v>
      </c>
      <c r="J432" s="3">
        <f t="shared" si="675"/>
        <v>0</v>
      </c>
      <c r="K432" s="3">
        <f t="shared" si="675"/>
        <v>0</v>
      </c>
      <c r="L432" s="3">
        <f t="shared" si="675"/>
        <v>0</v>
      </c>
      <c r="M432" s="3">
        <f t="shared" si="675"/>
        <v>0</v>
      </c>
      <c r="N432" s="3">
        <f t="shared" si="675"/>
        <v>0</v>
      </c>
      <c r="O432" s="3">
        <f t="shared" si="675"/>
        <v>0</v>
      </c>
      <c r="P432" s="3">
        <f t="shared" si="675"/>
        <v>0</v>
      </c>
      <c r="Q432" s="3">
        <f t="shared" si="675"/>
        <v>0</v>
      </c>
      <c r="R432" s="3">
        <f t="shared" si="675"/>
        <v>0</v>
      </c>
      <c r="S432" s="363" t="str">
        <f>IFERROR(INDEX(CLASSIFIERS,MATCH($S430,CLASSIFIER_NAMES,0),MATCH($A432,Classifiers!$C$3:$F$3,0)),"N/A")</f>
        <v>N/A</v>
      </c>
      <c r="T432" s="113"/>
      <c r="U432" s="114">
        <f>T431</f>
        <v>0</v>
      </c>
      <c r="V432" s="115"/>
      <c r="W432" s="3"/>
      <c r="X432" s="3"/>
      <c r="Y432" s="3"/>
    </row>
    <row r="433" spans="1:25" ht="14.25" customHeight="1">
      <c r="A433" s="13" t="s">
        <v>34</v>
      </c>
      <c r="B433" s="367" t="str">
        <f ca="1">IF(OFFSET('Alloc-Dashboard'!$A$1,MATCH(A430,'Alloc-Dashboard'!$A:$A,0)+2,MATCH($A$3,'Alloc-Dashboard'!$B$4:$H$4,0))=0,"",OFFSET('Alloc-Dashboard'!$A$1,MATCH(A430,'Alloc-Dashboard'!$A:$A,0)+2,MATCH($A$3,'Alloc-Dashboard'!$B$4:$H$4,0)))</f>
        <v/>
      </c>
      <c r="C433" s="16">
        <f>SUM(D433:R433)</f>
        <v>0</v>
      </c>
      <c r="D433" s="38">
        <f t="shared" ref="D433:R433" si="676">IFERROR(IF($C430&lt;&gt;0,+$C430*INDEX(ALLOCATORS,MATCH($B433,ALLOCATORS_NAMES,0),MATCH(D$3,RATE_CLASSES,0)),0)*$S433,0)</f>
        <v>0</v>
      </c>
      <c r="E433" s="38">
        <f t="shared" si="676"/>
        <v>0</v>
      </c>
      <c r="F433" s="38">
        <f t="shared" si="676"/>
        <v>0</v>
      </c>
      <c r="G433" s="38">
        <f t="shared" si="676"/>
        <v>0</v>
      </c>
      <c r="H433" s="38">
        <f t="shared" si="676"/>
        <v>0</v>
      </c>
      <c r="I433" s="38">
        <f t="shared" si="676"/>
        <v>0</v>
      </c>
      <c r="J433" s="38">
        <f t="shared" si="676"/>
        <v>0</v>
      </c>
      <c r="K433" s="38">
        <f t="shared" si="676"/>
        <v>0</v>
      </c>
      <c r="L433" s="38">
        <f t="shared" si="676"/>
        <v>0</v>
      </c>
      <c r="M433" s="38">
        <f t="shared" si="676"/>
        <v>0</v>
      </c>
      <c r="N433" s="38">
        <f t="shared" si="676"/>
        <v>0</v>
      </c>
      <c r="O433" s="38">
        <f t="shared" si="676"/>
        <v>0</v>
      </c>
      <c r="P433" s="38">
        <f t="shared" si="676"/>
        <v>0</v>
      </c>
      <c r="Q433" s="38">
        <f t="shared" si="676"/>
        <v>0</v>
      </c>
      <c r="R433" s="38">
        <f t="shared" si="676"/>
        <v>0</v>
      </c>
      <c r="S433" s="364" t="str">
        <f>IFERROR(INDEX(CLASSIFIERS,MATCH($S430,CLASSIFIER_NAMES,0),MATCH($A433,Classifiers!$C$3:$F$3,0)),"N/A")</f>
        <v>N/A</v>
      </c>
      <c r="T433" s="116"/>
      <c r="U433" s="117"/>
      <c r="V433" s="118">
        <f>U432</f>
        <v>0</v>
      </c>
      <c r="W433" s="3"/>
      <c r="X433" s="3"/>
      <c r="Y433" s="3"/>
    </row>
    <row r="434" spans="1:25" ht="14.25" customHeight="1">
      <c r="A434" s="13" t="s">
        <v>0</v>
      </c>
      <c r="C434" s="4">
        <f t="shared" ref="C434:D434" si="677">SUM(C431:C433)</f>
        <v>0</v>
      </c>
      <c r="D434" s="4">
        <f t="shared" si="677"/>
        <v>0</v>
      </c>
      <c r="E434" s="4">
        <f t="shared" ref="E434" si="678">SUM(E431:E433)</f>
        <v>0</v>
      </c>
      <c r="F434" s="4">
        <f t="shared" ref="F434" si="679">SUM(F431:F433)</f>
        <v>0</v>
      </c>
      <c r="G434" s="4">
        <f t="shared" ref="G434:N434" si="680">SUM(G431:G433)</f>
        <v>0</v>
      </c>
      <c r="H434" s="4">
        <f t="shared" si="680"/>
        <v>0</v>
      </c>
      <c r="I434" s="4">
        <f t="shared" si="680"/>
        <v>0</v>
      </c>
      <c r="J434" s="4">
        <f t="shared" si="680"/>
        <v>0</v>
      </c>
      <c r="K434" s="4">
        <f t="shared" si="680"/>
        <v>0</v>
      </c>
      <c r="L434" s="4">
        <f t="shared" si="680"/>
        <v>0</v>
      </c>
      <c r="M434" s="4">
        <f t="shared" si="680"/>
        <v>0</v>
      </c>
      <c r="N434" s="4">
        <f t="shared" si="680"/>
        <v>0</v>
      </c>
      <c r="O434" s="4">
        <f>SUM(O431:O433)</f>
        <v>0</v>
      </c>
      <c r="P434" s="4">
        <f t="shared" ref="P434:Q434" si="681">SUM(P431:P433)</f>
        <v>0</v>
      </c>
      <c r="Q434" s="4">
        <f t="shared" si="681"/>
        <v>0</v>
      </c>
      <c r="R434" s="4">
        <f t="shared" ref="R434" si="682">SUM(R431:R433)</f>
        <v>0</v>
      </c>
      <c r="S434" s="6"/>
      <c r="T434"/>
      <c r="U434"/>
      <c r="V434"/>
      <c r="W434" s="3"/>
      <c r="X434" s="3">
        <f>C434-C430</f>
        <v>0</v>
      </c>
      <c r="Y434" s="3"/>
    </row>
    <row r="435" spans="1:25" ht="14.25" customHeight="1">
      <c r="A435" s="44"/>
      <c r="C435" s="4"/>
      <c r="D435" s="28"/>
      <c r="E435" s="28"/>
      <c r="F435" s="28"/>
      <c r="G435" s="28"/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 s="6"/>
      <c r="T435"/>
      <c r="U435"/>
      <c r="V435"/>
      <c r="W435" s="3"/>
      <c r="X435" s="3"/>
      <c r="Y435" s="3"/>
    </row>
    <row r="436" spans="1:25" ht="14.25" customHeight="1">
      <c r="A436" s="44" t="str">
        <f>'Input O&amp;M'!A14</f>
        <v>Total Production Expenses</v>
      </c>
      <c r="B436" s="179"/>
      <c r="C436" s="7">
        <f>INDEX('Input O&amp;M'!$D$6:$J$100,MATCH(A436,'Input O&amp;M'!$A$6:$A$100,0),MATCH($A$3,'Input O&amp;M'!$D$4:$J$4,0))</f>
        <v>0</v>
      </c>
      <c r="S436" s="6"/>
      <c r="T436" s="108"/>
      <c r="U436" s="108"/>
      <c r="V436"/>
      <c r="W436" s="3"/>
      <c r="X436" s="3"/>
      <c r="Y436" s="3"/>
    </row>
    <row r="437" spans="1:25" ht="14.25" customHeight="1">
      <c r="A437" s="13" t="s">
        <v>32</v>
      </c>
      <c r="B437" s="179"/>
      <c r="C437" s="4">
        <f>SUM(D437:R437)</f>
        <v>0</v>
      </c>
      <c r="D437" s="3">
        <f>SUM(D431,D425,D419,D413,D407,D401,D395,D389)</f>
        <v>0</v>
      </c>
      <c r="E437" s="3">
        <f t="shared" ref="E437:R437" si="683">SUM(E431,E425,E419,E413,E407,E401,E395,E389)</f>
        <v>0</v>
      </c>
      <c r="F437" s="3">
        <f t="shared" si="683"/>
        <v>0</v>
      </c>
      <c r="G437" s="3">
        <f t="shared" si="683"/>
        <v>0</v>
      </c>
      <c r="H437" s="3">
        <f t="shared" si="683"/>
        <v>0</v>
      </c>
      <c r="I437" s="3">
        <f t="shared" si="683"/>
        <v>0</v>
      </c>
      <c r="J437" s="3">
        <f t="shared" si="683"/>
        <v>0</v>
      </c>
      <c r="K437" s="3">
        <f t="shared" si="683"/>
        <v>0</v>
      </c>
      <c r="L437" s="3">
        <f t="shared" si="683"/>
        <v>0</v>
      </c>
      <c r="M437" s="3">
        <f t="shared" si="683"/>
        <v>0</v>
      </c>
      <c r="N437" s="3">
        <f t="shared" si="683"/>
        <v>0</v>
      </c>
      <c r="O437" s="3">
        <f t="shared" si="683"/>
        <v>0</v>
      </c>
      <c r="P437" s="3">
        <f t="shared" si="683"/>
        <v>0</v>
      </c>
      <c r="Q437" s="3">
        <f t="shared" si="683"/>
        <v>0</v>
      </c>
      <c r="R437" s="3">
        <f t="shared" si="683"/>
        <v>0</v>
      </c>
      <c r="S437"/>
      <c r="T437" s="108"/>
      <c r="U437" s="108"/>
      <c r="V437"/>
      <c r="W437" s="3"/>
      <c r="X437" s="3"/>
      <c r="Y437" s="3"/>
    </row>
    <row r="438" spans="1:25" ht="14.25" customHeight="1">
      <c r="A438" s="13" t="s">
        <v>33</v>
      </c>
      <c r="B438" s="179"/>
      <c r="C438" s="4">
        <f>SUM(D438:R438)</f>
        <v>0</v>
      </c>
      <c r="D438" s="3">
        <f t="shared" ref="D438:R438" si="684">SUM(D432,D426,D420,D414,D408,D402,D396,D390)</f>
        <v>0</v>
      </c>
      <c r="E438" s="3">
        <f t="shared" si="684"/>
        <v>0</v>
      </c>
      <c r="F438" s="3">
        <f t="shared" si="684"/>
        <v>0</v>
      </c>
      <c r="G438" s="3">
        <f t="shared" si="684"/>
        <v>0</v>
      </c>
      <c r="H438" s="3">
        <f t="shared" si="684"/>
        <v>0</v>
      </c>
      <c r="I438" s="3">
        <f t="shared" si="684"/>
        <v>0</v>
      </c>
      <c r="J438" s="3">
        <f t="shared" si="684"/>
        <v>0</v>
      </c>
      <c r="K438" s="3">
        <f t="shared" si="684"/>
        <v>0</v>
      </c>
      <c r="L438" s="3">
        <f t="shared" si="684"/>
        <v>0</v>
      </c>
      <c r="M438" s="3">
        <f t="shared" si="684"/>
        <v>0</v>
      </c>
      <c r="N438" s="3">
        <f t="shared" si="684"/>
        <v>0</v>
      </c>
      <c r="O438" s="3">
        <f t="shared" si="684"/>
        <v>0</v>
      </c>
      <c r="P438" s="3">
        <f t="shared" si="684"/>
        <v>0</v>
      </c>
      <c r="Q438" s="3">
        <f t="shared" si="684"/>
        <v>0</v>
      </c>
      <c r="R438" s="3">
        <f t="shared" si="684"/>
        <v>0</v>
      </c>
      <c r="S438"/>
      <c r="T438"/>
      <c r="U438"/>
      <c r="V438"/>
      <c r="W438" s="3"/>
      <c r="X438" s="3"/>
      <c r="Y438" s="3"/>
    </row>
    <row r="439" spans="1:25" ht="14.25" customHeight="1">
      <c r="A439" s="13" t="s">
        <v>34</v>
      </c>
      <c r="B439" s="179"/>
      <c r="C439" s="16">
        <f>SUM(D439:R439)</f>
        <v>0</v>
      </c>
      <c r="D439" s="38">
        <f t="shared" ref="D439:R439" si="685">SUM(D433,D427,D421,D415,D409,D403,D397,D391)</f>
        <v>0</v>
      </c>
      <c r="E439" s="38">
        <f t="shared" si="685"/>
        <v>0</v>
      </c>
      <c r="F439" s="38">
        <f t="shared" si="685"/>
        <v>0</v>
      </c>
      <c r="G439" s="38">
        <f t="shared" si="685"/>
        <v>0</v>
      </c>
      <c r="H439" s="38">
        <f t="shared" si="685"/>
        <v>0</v>
      </c>
      <c r="I439" s="38">
        <f t="shared" si="685"/>
        <v>0</v>
      </c>
      <c r="J439" s="38">
        <f t="shared" si="685"/>
        <v>0</v>
      </c>
      <c r="K439" s="38">
        <f t="shared" si="685"/>
        <v>0</v>
      </c>
      <c r="L439" s="38">
        <f t="shared" si="685"/>
        <v>0</v>
      </c>
      <c r="M439" s="38">
        <f t="shared" si="685"/>
        <v>0</v>
      </c>
      <c r="N439" s="38">
        <f t="shared" si="685"/>
        <v>0</v>
      </c>
      <c r="O439" s="38">
        <f t="shared" si="685"/>
        <v>0</v>
      </c>
      <c r="P439" s="38">
        <f t="shared" si="685"/>
        <v>0</v>
      </c>
      <c r="Q439" s="38">
        <f t="shared" si="685"/>
        <v>0</v>
      </c>
      <c r="R439" s="38">
        <f t="shared" si="685"/>
        <v>0</v>
      </c>
      <c r="S439"/>
      <c r="T439"/>
      <c r="U439"/>
      <c r="V439"/>
      <c r="W439" s="3"/>
      <c r="X439" s="3"/>
      <c r="Y439" s="3"/>
    </row>
    <row r="440" spans="1:25" ht="14.25" customHeight="1">
      <c r="A440" s="13" t="s">
        <v>0</v>
      </c>
      <c r="B440" s="179"/>
      <c r="C440" s="3">
        <f t="shared" ref="C440:R440" si="686">SUM(C437:C439)</f>
        <v>0</v>
      </c>
      <c r="D440" s="4">
        <f t="shared" si="686"/>
        <v>0</v>
      </c>
      <c r="E440" s="4">
        <f t="shared" ref="E440" si="687">SUM(E437:E439)</f>
        <v>0</v>
      </c>
      <c r="F440" s="4">
        <f t="shared" si="686"/>
        <v>0</v>
      </c>
      <c r="G440" s="4">
        <f t="shared" ref="G440" si="688">SUM(G437:G439)</f>
        <v>0</v>
      </c>
      <c r="H440" s="4">
        <f t="shared" ref="H440" si="689">SUM(H437:H439)</f>
        <v>0</v>
      </c>
      <c r="I440" s="4">
        <f t="shared" ref="I440:Q440" si="690">SUM(I437:I439)</f>
        <v>0</v>
      </c>
      <c r="J440" s="4">
        <f t="shared" ref="J440" si="691">SUM(J437:J439)</f>
        <v>0</v>
      </c>
      <c r="K440" s="4">
        <f t="shared" si="690"/>
        <v>0</v>
      </c>
      <c r="L440" s="4">
        <f t="shared" ref="L440" si="692">SUM(L437:L439)</f>
        <v>0</v>
      </c>
      <c r="M440" s="4">
        <f t="shared" si="690"/>
        <v>0</v>
      </c>
      <c r="N440" s="4">
        <f t="shared" si="690"/>
        <v>0</v>
      </c>
      <c r="O440" s="4">
        <f>SUM(O437:O439)</f>
        <v>0</v>
      </c>
      <c r="P440" s="4">
        <f t="shared" si="690"/>
        <v>0</v>
      </c>
      <c r="Q440" s="4">
        <f t="shared" si="690"/>
        <v>0</v>
      </c>
      <c r="R440" s="4">
        <f t="shared" si="686"/>
        <v>0</v>
      </c>
      <c r="S440"/>
      <c r="T440"/>
      <c r="U440"/>
      <c r="V440"/>
      <c r="W440" s="3"/>
      <c r="X440" s="3">
        <f>C440-C436</f>
        <v>0</v>
      </c>
      <c r="Y440" s="3"/>
    </row>
    <row r="441" spans="1:25" ht="14.25" customHeight="1">
      <c r="A441" s="44"/>
      <c r="B441" s="175"/>
      <c r="C441" s="44"/>
      <c r="S441"/>
      <c r="T441"/>
      <c r="U441"/>
      <c r="V441"/>
      <c r="W441" s="3"/>
      <c r="X441" s="3"/>
      <c r="Y441" s="3"/>
    </row>
    <row r="442" spans="1:25" ht="14.25" customHeight="1">
      <c r="A442" s="307" t="str">
        <f>'Input O&amp;M'!A16</f>
        <v>Transmission Expenses</v>
      </c>
      <c r="B442" s="175"/>
      <c r="S442"/>
      <c r="T442"/>
      <c r="U442"/>
      <c r="V442"/>
      <c r="W442" s="3"/>
      <c r="X442" s="3"/>
      <c r="Y442" s="3"/>
    </row>
    <row r="443" spans="1:25" ht="14.25" customHeight="1">
      <c r="A443" s="26" t="s">
        <v>11</v>
      </c>
      <c r="B443" s="175"/>
      <c r="S443"/>
      <c r="T443"/>
      <c r="U443"/>
      <c r="V443"/>
      <c r="W443" s="3"/>
      <c r="X443" s="3"/>
      <c r="Y443" s="3"/>
    </row>
    <row r="444" spans="1:25" ht="14.25" customHeight="1">
      <c r="A444" s="8" t="str">
        <f>'Input O&amp;M'!A18</f>
        <v>Total Transmission O&amp;M Expenses</v>
      </c>
      <c r="C444" s="7">
        <f>INDEX('Input O&amp;M'!$D$6:$J$100,MATCH(A444,'Input O&amp;M'!$A$6:$A$100,0),MATCH($A$3,'Input O&amp;M'!$D$4:$J$4,0))</f>
        <v>0</v>
      </c>
      <c r="D444" s="4"/>
      <c r="E444" s="4"/>
      <c r="F444" s="4"/>
      <c r="G444" s="4"/>
      <c r="H444" s="4"/>
      <c r="I444" s="4"/>
      <c r="J444" s="4"/>
      <c r="K444" s="4"/>
      <c r="L444" s="4"/>
      <c r="M444" s="4"/>
      <c r="N444" s="4"/>
      <c r="O444" s="4"/>
      <c r="P444" s="4"/>
      <c r="Q444" s="4"/>
      <c r="R444" s="4"/>
      <c r="S444" s="362" t="str">
        <f>IF(INDEX('Classif-Dashboard'!$B$5:$H$353,MATCH(A444,'Classif-Dashboard'!$A$5:$A$353,0),MATCH($A$3,'Classif-Dashboard'!$B$4:$H$4,0))=0,"N/A",INDEX('Classif-Dashboard'!$B$5:$H$353,MATCH(A444,'Classif-Dashboard'!$A$5:$A$353,0),MATCH($A$3,'Classif-Dashboard'!$B$4:$H$4,0)))</f>
        <v>N/A</v>
      </c>
      <c r="T444" s="108"/>
      <c r="U444" s="108"/>
      <c r="V444"/>
      <c r="W444" s="3"/>
      <c r="X444" s="3"/>
      <c r="Y444" s="3"/>
    </row>
    <row r="445" spans="1:25" ht="14.25" customHeight="1">
      <c r="A445" s="13" t="s">
        <v>32</v>
      </c>
      <c r="B445" s="365" t="str">
        <f ca="1">IF(OFFSET('Alloc-Dashboard'!$A$1,MATCH(A444,'Alloc-Dashboard'!$A:$A,0),MATCH($A$3,'Alloc-Dashboard'!$B$4:$H$4,0))=0,"",OFFSET('Alloc-Dashboard'!$A$1,MATCH(A444,'Alloc-Dashboard'!$A:$A,0),MATCH($A$3,'Alloc-Dashboard'!$B$4:$H$4,0)))</f>
        <v/>
      </c>
      <c r="C445" s="4">
        <f>SUM(D445:R445)</f>
        <v>0</v>
      </c>
      <c r="D445" s="3">
        <f t="shared" ref="D445:R445" si="693">IFERROR(IF($C444&lt;&gt;0,+$C444*INDEX(ALLOCATORS,MATCH($B445,ALLOCATORS_NAMES,0),MATCH(D$3,RATE_CLASSES,0)),0)*$S445,0)</f>
        <v>0</v>
      </c>
      <c r="E445" s="3">
        <f t="shared" si="693"/>
        <v>0</v>
      </c>
      <c r="F445" s="3">
        <f t="shared" si="693"/>
        <v>0</v>
      </c>
      <c r="G445" s="3">
        <f t="shared" si="693"/>
        <v>0</v>
      </c>
      <c r="H445" s="3">
        <f t="shared" si="693"/>
        <v>0</v>
      </c>
      <c r="I445" s="3">
        <f t="shared" si="693"/>
        <v>0</v>
      </c>
      <c r="J445" s="3">
        <f t="shared" si="693"/>
        <v>0</v>
      </c>
      <c r="K445" s="3">
        <f t="shared" si="693"/>
        <v>0</v>
      </c>
      <c r="L445" s="3">
        <f t="shared" si="693"/>
        <v>0</v>
      </c>
      <c r="M445" s="3">
        <f t="shared" si="693"/>
        <v>0</v>
      </c>
      <c r="N445" s="3">
        <f t="shared" si="693"/>
        <v>0</v>
      </c>
      <c r="O445" s="3">
        <f t="shared" si="693"/>
        <v>0</v>
      </c>
      <c r="P445" s="3">
        <f t="shared" si="693"/>
        <v>0</v>
      </c>
      <c r="Q445" s="3">
        <f t="shared" si="693"/>
        <v>0</v>
      </c>
      <c r="R445" s="3">
        <f t="shared" si="693"/>
        <v>0</v>
      </c>
      <c r="S445" s="363" t="str">
        <f>IFERROR(INDEX(CLASSIFIERS,MATCH($S444,CLASSIFIER_NAMES,0),MATCH($A445,Classifiers!$C$3:$F$3,0)),"N/A")</f>
        <v>N/A</v>
      </c>
      <c r="T445" s="110">
        <f>INDEX('Input O&amp;M'!$K$6:$K$69,MATCH(A444,'Input O&amp;M'!$A$6:$A$69,0))</f>
        <v>0.17776562358010639</v>
      </c>
      <c r="U445" s="111"/>
      <c r="V445" s="112"/>
      <c r="W445" s="3"/>
      <c r="X445" s="3"/>
      <c r="Y445" s="3"/>
    </row>
    <row r="446" spans="1:25" ht="14.25" customHeight="1">
      <c r="A446" s="13" t="s">
        <v>33</v>
      </c>
      <c r="B446" s="366" t="str">
        <f ca="1">IF(OFFSET('Alloc-Dashboard'!$A$1,MATCH(A444,'Alloc-Dashboard'!$A:$A,0)+1,MATCH($A$3,'Alloc-Dashboard'!$B$4:$H$4,0))=0,"",OFFSET('Alloc-Dashboard'!$A$1,MATCH(A444,'Alloc-Dashboard'!$A:$A,0)+1,MATCH($A$3,'Alloc-Dashboard'!$B$4:$H$4,0)))</f>
        <v/>
      </c>
      <c r="C446" s="4">
        <f>SUM(D446:R446)</f>
        <v>0</v>
      </c>
      <c r="D446" s="3">
        <f t="shared" ref="D446:R446" si="694">IFERROR(IF($C444&lt;&gt;0,+$C444*INDEX(ALLOCATORS,MATCH($B446,ALLOCATORS_NAMES,0),MATCH(D$3,RATE_CLASSES,0)),0)*$S446,0)</f>
        <v>0</v>
      </c>
      <c r="E446" s="3">
        <f t="shared" si="694"/>
        <v>0</v>
      </c>
      <c r="F446" s="3">
        <f t="shared" si="694"/>
        <v>0</v>
      </c>
      <c r="G446" s="3">
        <f t="shared" si="694"/>
        <v>0</v>
      </c>
      <c r="H446" s="3">
        <f t="shared" si="694"/>
        <v>0</v>
      </c>
      <c r="I446" s="3">
        <f t="shared" si="694"/>
        <v>0</v>
      </c>
      <c r="J446" s="3">
        <f t="shared" si="694"/>
        <v>0</v>
      </c>
      <c r="K446" s="3">
        <f t="shared" si="694"/>
        <v>0</v>
      </c>
      <c r="L446" s="3">
        <f t="shared" si="694"/>
        <v>0</v>
      </c>
      <c r="M446" s="3">
        <f t="shared" si="694"/>
        <v>0</v>
      </c>
      <c r="N446" s="3">
        <f t="shared" si="694"/>
        <v>0</v>
      </c>
      <c r="O446" s="3">
        <f t="shared" si="694"/>
        <v>0</v>
      </c>
      <c r="P446" s="3">
        <f t="shared" si="694"/>
        <v>0</v>
      </c>
      <c r="Q446" s="3">
        <f t="shared" si="694"/>
        <v>0</v>
      </c>
      <c r="R446" s="3">
        <f t="shared" si="694"/>
        <v>0</v>
      </c>
      <c r="S446" s="363" t="str">
        <f>IFERROR(INDEX(CLASSIFIERS,MATCH($S444,CLASSIFIER_NAMES,0),MATCH($A446,Classifiers!$C$3:$F$3,0)),"N/A")</f>
        <v>N/A</v>
      </c>
      <c r="T446" s="113"/>
      <c r="U446" s="114">
        <f>T445</f>
        <v>0.17776562358010639</v>
      </c>
      <c r="V446" s="115"/>
      <c r="W446" s="3"/>
      <c r="X446" s="3"/>
      <c r="Y446" s="3"/>
    </row>
    <row r="447" spans="1:25" ht="14.25" customHeight="1">
      <c r="A447" s="13" t="s">
        <v>34</v>
      </c>
      <c r="B447" s="367" t="str">
        <f ca="1">IF(OFFSET('Alloc-Dashboard'!$A$1,MATCH(A444,'Alloc-Dashboard'!$A:$A,0)+2,MATCH($A$3,'Alloc-Dashboard'!$B$4:$H$4,0))=0,"",OFFSET('Alloc-Dashboard'!$A$1,MATCH(A444,'Alloc-Dashboard'!$A:$A,0)+2,MATCH($A$3,'Alloc-Dashboard'!$B$4:$H$4,0)))</f>
        <v/>
      </c>
      <c r="C447" s="16">
        <f>SUM(D447:R447)</f>
        <v>0</v>
      </c>
      <c r="D447" s="38">
        <f t="shared" ref="D447:R447" si="695">IFERROR(IF($C444&lt;&gt;0,+$C444*INDEX(ALLOCATORS,MATCH($B447,ALLOCATORS_NAMES,0),MATCH(D$3,RATE_CLASSES,0)),0)*$S447,0)</f>
        <v>0</v>
      </c>
      <c r="E447" s="38">
        <f t="shared" si="695"/>
        <v>0</v>
      </c>
      <c r="F447" s="38">
        <f t="shared" si="695"/>
        <v>0</v>
      </c>
      <c r="G447" s="38">
        <f t="shared" si="695"/>
        <v>0</v>
      </c>
      <c r="H447" s="38">
        <f t="shared" si="695"/>
        <v>0</v>
      </c>
      <c r="I447" s="38">
        <f t="shared" si="695"/>
        <v>0</v>
      </c>
      <c r="J447" s="38">
        <f t="shared" si="695"/>
        <v>0</v>
      </c>
      <c r="K447" s="38">
        <f t="shared" si="695"/>
        <v>0</v>
      </c>
      <c r="L447" s="38">
        <f t="shared" si="695"/>
        <v>0</v>
      </c>
      <c r="M447" s="38">
        <f t="shared" si="695"/>
        <v>0</v>
      </c>
      <c r="N447" s="38">
        <f t="shared" si="695"/>
        <v>0</v>
      </c>
      <c r="O447" s="38">
        <f t="shared" si="695"/>
        <v>0</v>
      </c>
      <c r="P447" s="38">
        <f t="shared" si="695"/>
        <v>0</v>
      </c>
      <c r="Q447" s="38">
        <f t="shared" si="695"/>
        <v>0</v>
      </c>
      <c r="R447" s="38">
        <f t="shared" si="695"/>
        <v>0</v>
      </c>
      <c r="S447" s="364" t="str">
        <f>IFERROR(INDEX(CLASSIFIERS,MATCH($S444,CLASSIFIER_NAMES,0),MATCH($A447,Classifiers!$C$3:$F$3,0)),"N/A")</f>
        <v>N/A</v>
      </c>
      <c r="T447" s="116"/>
      <c r="U447" s="117"/>
      <c r="V447" s="118">
        <f>U446</f>
        <v>0.17776562358010639</v>
      </c>
      <c r="W447" s="3"/>
      <c r="X447" s="3"/>
      <c r="Y447" s="3"/>
    </row>
    <row r="448" spans="1:25" ht="14.25" customHeight="1">
      <c r="A448" s="13" t="s">
        <v>0</v>
      </c>
      <c r="C448" s="4">
        <f t="shared" ref="C448:R448" si="696">SUM(C445:C447)</f>
        <v>0</v>
      </c>
      <c r="D448" s="4">
        <f t="shared" si="696"/>
        <v>0</v>
      </c>
      <c r="E448" s="4">
        <f t="shared" ref="E448" si="697">SUM(E445:E447)</f>
        <v>0</v>
      </c>
      <c r="F448" s="4">
        <f t="shared" si="696"/>
        <v>0</v>
      </c>
      <c r="G448" s="4">
        <f t="shared" ref="G448" si="698">SUM(G445:G447)</f>
        <v>0</v>
      </c>
      <c r="H448" s="4">
        <f t="shared" ref="H448" si="699">SUM(H445:H447)</f>
        <v>0</v>
      </c>
      <c r="I448" s="4">
        <f t="shared" ref="I448:Q448" si="700">SUM(I445:I447)</f>
        <v>0</v>
      </c>
      <c r="J448" s="4">
        <f t="shared" ref="J448" si="701">SUM(J445:J447)</f>
        <v>0</v>
      </c>
      <c r="K448" s="4">
        <f t="shared" si="700"/>
        <v>0</v>
      </c>
      <c r="L448" s="4">
        <f t="shared" ref="L448" si="702">SUM(L445:L447)</f>
        <v>0</v>
      </c>
      <c r="M448" s="4">
        <f t="shared" si="700"/>
        <v>0</v>
      </c>
      <c r="N448" s="4">
        <f t="shared" si="700"/>
        <v>0</v>
      </c>
      <c r="O448" s="4">
        <f>SUM(O445:O447)</f>
        <v>0</v>
      </c>
      <c r="P448" s="4">
        <f t="shared" si="700"/>
        <v>0</v>
      </c>
      <c r="Q448" s="4">
        <f t="shared" si="700"/>
        <v>0</v>
      </c>
      <c r="R448" s="4">
        <f t="shared" si="696"/>
        <v>0</v>
      </c>
      <c r="S448" s="6"/>
      <c r="T448"/>
      <c r="U448"/>
      <c r="V448"/>
      <c r="W448" s="3"/>
      <c r="X448" s="3">
        <f>C448-C444</f>
        <v>0</v>
      </c>
      <c r="Y448" s="3"/>
    </row>
    <row r="449" spans="1:25" ht="14.25" customHeight="1">
      <c r="A449" s="13"/>
      <c r="C449" s="4"/>
      <c r="D449" s="28"/>
      <c r="E449" s="28"/>
      <c r="F449" s="28"/>
      <c r="G449" s="28"/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6"/>
      <c r="T449"/>
      <c r="U449"/>
      <c r="V449"/>
      <c r="W449" s="3"/>
      <c r="X449" s="3"/>
      <c r="Y449" s="3"/>
    </row>
    <row r="450" spans="1:25" ht="14.25" customHeight="1">
      <c r="A450" s="8" t="str">
        <f>+'Input O&amp;M'!A19</f>
        <v>Total Transmission O&amp;M</v>
      </c>
      <c r="B450" s="175"/>
      <c r="C450" s="7">
        <f>INDEX('Input O&amp;M'!$D$6:$J$100,MATCH(A450,'Input O&amp;M'!$A$6:$A$100,0),MATCH($A$3,'Input O&amp;M'!$D$4:$J$4,0))</f>
        <v>0</v>
      </c>
      <c r="D450" s="28"/>
      <c r="E450" s="28"/>
      <c r="F450" s="28"/>
      <c r="G450" s="28"/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/>
      <c r="T450"/>
      <c r="U450"/>
      <c r="V450"/>
      <c r="W450" s="3"/>
      <c r="X450" s="3"/>
      <c r="Y450" s="3"/>
    </row>
    <row r="451" spans="1:25" ht="14.25" customHeight="1">
      <c r="A451" s="13" t="s">
        <v>32</v>
      </c>
      <c r="B451" s="175"/>
      <c r="C451" s="4">
        <f>SUM(D451:R451)</f>
        <v>0</v>
      </c>
      <c r="D451" s="3">
        <f>D445</f>
        <v>0</v>
      </c>
      <c r="E451" s="3">
        <f t="shared" ref="E451:R451" si="703">E445</f>
        <v>0</v>
      </c>
      <c r="F451" s="3">
        <f t="shared" si="703"/>
        <v>0</v>
      </c>
      <c r="G451" s="3">
        <f t="shared" si="703"/>
        <v>0</v>
      </c>
      <c r="H451" s="3">
        <f t="shared" si="703"/>
        <v>0</v>
      </c>
      <c r="I451" s="3">
        <f t="shared" si="703"/>
        <v>0</v>
      </c>
      <c r="J451" s="3">
        <f t="shared" si="703"/>
        <v>0</v>
      </c>
      <c r="K451" s="3">
        <f t="shared" si="703"/>
        <v>0</v>
      </c>
      <c r="L451" s="3">
        <f t="shared" si="703"/>
        <v>0</v>
      </c>
      <c r="M451" s="3">
        <f t="shared" si="703"/>
        <v>0</v>
      </c>
      <c r="N451" s="3">
        <f t="shared" si="703"/>
        <v>0</v>
      </c>
      <c r="O451" s="3">
        <f t="shared" si="703"/>
        <v>0</v>
      </c>
      <c r="P451" s="3">
        <f t="shared" si="703"/>
        <v>0</v>
      </c>
      <c r="Q451" s="3">
        <f t="shared" si="703"/>
        <v>0</v>
      </c>
      <c r="R451" s="3">
        <f t="shared" si="703"/>
        <v>0</v>
      </c>
      <c r="S451"/>
      <c r="T451"/>
      <c r="U451"/>
      <c r="V451"/>
      <c r="W451" s="3"/>
      <c r="X451" s="3"/>
      <c r="Y451" s="3"/>
    </row>
    <row r="452" spans="1:25" ht="14.25" customHeight="1">
      <c r="A452" s="13" t="s">
        <v>33</v>
      </c>
      <c r="B452" s="175"/>
      <c r="C452" s="4">
        <f>SUM(D452:R452)</f>
        <v>0</v>
      </c>
      <c r="D452" s="3">
        <f t="shared" ref="D452:R452" si="704">D446</f>
        <v>0</v>
      </c>
      <c r="E452" s="3">
        <f t="shared" si="704"/>
        <v>0</v>
      </c>
      <c r="F452" s="3">
        <f t="shared" si="704"/>
        <v>0</v>
      </c>
      <c r="G452" s="3">
        <f t="shared" si="704"/>
        <v>0</v>
      </c>
      <c r="H452" s="3">
        <f t="shared" si="704"/>
        <v>0</v>
      </c>
      <c r="I452" s="3">
        <f t="shared" si="704"/>
        <v>0</v>
      </c>
      <c r="J452" s="3">
        <f t="shared" si="704"/>
        <v>0</v>
      </c>
      <c r="K452" s="3">
        <f t="shared" si="704"/>
        <v>0</v>
      </c>
      <c r="L452" s="3">
        <f t="shared" si="704"/>
        <v>0</v>
      </c>
      <c r="M452" s="3">
        <f t="shared" si="704"/>
        <v>0</v>
      </c>
      <c r="N452" s="3">
        <f t="shared" si="704"/>
        <v>0</v>
      </c>
      <c r="O452" s="3">
        <f t="shared" si="704"/>
        <v>0</v>
      </c>
      <c r="P452" s="3">
        <f t="shared" si="704"/>
        <v>0</v>
      </c>
      <c r="Q452" s="3">
        <f t="shared" si="704"/>
        <v>0</v>
      </c>
      <c r="R452" s="3">
        <f t="shared" si="704"/>
        <v>0</v>
      </c>
      <c r="S452"/>
      <c r="T452"/>
      <c r="U452"/>
      <c r="V452"/>
      <c r="W452" s="3"/>
      <c r="X452" s="3"/>
      <c r="Y452" s="3"/>
    </row>
    <row r="453" spans="1:25" ht="14.25" customHeight="1">
      <c r="A453" s="13" t="s">
        <v>34</v>
      </c>
      <c r="B453" s="175"/>
      <c r="C453" s="16">
        <f>SUM(D453:R453)</f>
        <v>0</v>
      </c>
      <c r="D453" s="38">
        <f t="shared" ref="D453:R453" si="705">D447</f>
        <v>0</v>
      </c>
      <c r="E453" s="38">
        <f t="shared" si="705"/>
        <v>0</v>
      </c>
      <c r="F453" s="38">
        <f t="shared" si="705"/>
        <v>0</v>
      </c>
      <c r="G453" s="38">
        <f t="shared" si="705"/>
        <v>0</v>
      </c>
      <c r="H453" s="38">
        <f t="shared" si="705"/>
        <v>0</v>
      </c>
      <c r="I453" s="38">
        <f t="shared" si="705"/>
        <v>0</v>
      </c>
      <c r="J453" s="38">
        <f t="shared" si="705"/>
        <v>0</v>
      </c>
      <c r="K453" s="38">
        <f t="shared" si="705"/>
        <v>0</v>
      </c>
      <c r="L453" s="38">
        <f t="shared" si="705"/>
        <v>0</v>
      </c>
      <c r="M453" s="38">
        <f t="shared" si="705"/>
        <v>0</v>
      </c>
      <c r="N453" s="38">
        <f t="shared" si="705"/>
        <v>0</v>
      </c>
      <c r="O453" s="38">
        <f t="shared" si="705"/>
        <v>0</v>
      </c>
      <c r="P453" s="38">
        <f t="shared" si="705"/>
        <v>0</v>
      </c>
      <c r="Q453" s="38">
        <f t="shared" si="705"/>
        <v>0</v>
      </c>
      <c r="R453" s="38">
        <f t="shared" si="705"/>
        <v>0</v>
      </c>
      <c r="S453"/>
      <c r="T453"/>
      <c r="U453"/>
      <c r="V453"/>
      <c r="W453" s="3"/>
      <c r="X453" s="3"/>
      <c r="Y453" s="3"/>
    </row>
    <row r="454" spans="1:25" ht="14.25" customHeight="1">
      <c r="A454" s="3" t="s">
        <v>0</v>
      </c>
      <c r="B454" s="175"/>
      <c r="C454" s="3">
        <f t="shared" ref="C454:R454" si="706">SUM(C451:C453)</f>
        <v>0</v>
      </c>
      <c r="D454" s="3">
        <f t="shared" si="706"/>
        <v>0</v>
      </c>
      <c r="E454" s="3">
        <f t="shared" ref="E454" si="707">SUM(E451:E453)</f>
        <v>0</v>
      </c>
      <c r="F454" s="3">
        <f t="shared" si="706"/>
        <v>0</v>
      </c>
      <c r="G454" s="3">
        <f t="shared" ref="G454" si="708">SUM(G451:G453)</f>
        <v>0</v>
      </c>
      <c r="H454" s="3">
        <f t="shared" ref="H454" si="709">SUM(H451:H453)</f>
        <v>0</v>
      </c>
      <c r="I454" s="3">
        <f t="shared" ref="I454:Q454" si="710">SUM(I451:I453)</f>
        <v>0</v>
      </c>
      <c r="J454" s="3">
        <f t="shared" ref="J454" si="711">SUM(J451:J453)</f>
        <v>0</v>
      </c>
      <c r="K454" s="3">
        <f t="shared" si="710"/>
        <v>0</v>
      </c>
      <c r="L454" s="3">
        <f t="shared" ref="L454" si="712">SUM(L451:L453)</f>
        <v>0</v>
      </c>
      <c r="M454" s="3">
        <f t="shared" si="710"/>
        <v>0</v>
      </c>
      <c r="N454" s="3">
        <f t="shared" si="710"/>
        <v>0</v>
      </c>
      <c r="O454" s="3">
        <f>SUM(O451:O453)</f>
        <v>0</v>
      </c>
      <c r="P454" s="3">
        <f t="shared" si="710"/>
        <v>0</v>
      </c>
      <c r="Q454" s="3">
        <f t="shared" si="710"/>
        <v>0</v>
      </c>
      <c r="R454" s="3">
        <f t="shared" si="706"/>
        <v>0</v>
      </c>
      <c r="S454"/>
      <c r="T454"/>
      <c r="U454"/>
      <c r="V454"/>
      <c r="W454" s="3"/>
      <c r="X454" s="3">
        <f>C454-C450</f>
        <v>0</v>
      </c>
      <c r="Y454" s="3"/>
    </row>
    <row r="455" spans="1:25" ht="14.25" customHeight="1">
      <c r="A455" s="3"/>
      <c r="B455" s="180"/>
      <c r="S455" s="40"/>
      <c r="T455"/>
      <c r="U455"/>
      <c r="V455"/>
      <c r="W455" s="3"/>
      <c r="X455" s="3"/>
      <c r="Y455" s="3"/>
    </row>
    <row r="456" spans="1:25" ht="14.25" customHeight="1">
      <c r="A456" s="307" t="s">
        <v>10</v>
      </c>
      <c r="B456" s="180"/>
      <c r="S456" s="42"/>
      <c r="T456"/>
      <c r="U456"/>
      <c r="V456"/>
      <c r="W456" s="3"/>
      <c r="X456" s="3"/>
      <c r="Y456" s="3"/>
    </row>
    <row r="457" spans="1:25" ht="14.25" customHeight="1">
      <c r="A457" s="26" t="s">
        <v>11</v>
      </c>
      <c r="B457" s="180"/>
      <c r="S457" s="42"/>
      <c r="T457"/>
      <c r="U457"/>
      <c r="V457"/>
      <c r="W457" s="3"/>
      <c r="X457" s="3"/>
      <c r="Y457" s="3"/>
    </row>
    <row r="458" spans="1:25" ht="14.25" customHeight="1">
      <c r="A458" s="8" t="str">
        <f>+'Input O&amp;M'!A23</f>
        <v>(580) Operation Supervision &amp; Engineering</v>
      </c>
      <c r="C458" s="7">
        <f>INDEX('Input O&amp;M'!$D$6:$J$100,MATCH(A458,'Input O&amp;M'!$A$6:$A$100,0),MATCH($A$3,'Input O&amp;M'!$D$4:$J$4,0))</f>
        <v>874600.27884570404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362" t="str">
        <f>IF(INDEX('Classif-Dashboard'!$B$5:$H$353,MATCH(A458,'Classif-Dashboard'!$A$5:$A$353,0),MATCH($A$3,'Classif-Dashboard'!$B$4:$H$4,0))=0,"N/A",INDEX('Classif-Dashboard'!$B$5:$H$353,MATCH(A458,'Classif-Dashboard'!$A$5:$A$353,0),MATCH($A$3,'Classif-Dashboard'!$B$4:$H$4,0)))</f>
        <v>LBDO_CS</v>
      </c>
      <c r="T458" s="108"/>
      <c r="U458" s="108"/>
      <c r="V458"/>
      <c r="W458" s="3"/>
      <c r="X458" s="3"/>
      <c r="Y458" s="3"/>
    </row>
    <row r="459" spans="1:25" ht="14.25" customHeight="1">
      <c r="A459" s="13" t="s">
        <v>32</v>
      </c>
      <c r="B459" s="365" t="str">
        <f ca="1">IF(OFFSET('Alloc-Dashboard'!$A$1,MATCH(A458,'Alloc-Dashboard'!$A:$A,0),MATCH($A$3,'Alloc-Dashboard'!$B$4:$H$4,0))=0,"",OFFSET('Alloc-Dashboard'!$A$1,MATCH(A458,'Alloc-Dashboard'!$A:$A,0),MATCH($A$3,'Alloc-Dashboard'!$B$4:$H$4,0)))</f>
        <v>LBDO-CS-D</v>
      </c>
      <c r="C459" s="4">
        <f ca="1">SUM(D459:R459)</f>
        <v>0</v>
      </c>
      <c r="D459" s="3">
        <f t="shared" ref="D459:R459" ca="1" si="713">IFERROR(IF($C458&lt;&gt;0,+$C458*INDEX(ALLOCATORS,MATCH($B459,ALLOCATORS_NAMES,0),MATCH(D$3,RATE_CLASSES,0)),0)*$S459,0)</f>
        <v>0</v>
      </c>
      <c r="E459" s="3">
        <f t="shared" ca="1" si="713"/>
        <v>0</v>
      </c>
      <c r="F459" s="3">
        <f t="shared" ca="1" si="713"/>
        <v>0</v>
      </c>
      <c r="G459" s="3">
        <f t="shared" ca="1" si="713"/>
        <v>0</v>
      </c>
      <c r="H459" s="3">
        <f t="shared" ca="1" si="713"/>
        <v>0</v>
      </c>
      <c r="I459" s="3">
        <f t="shared" ca="1" si="713"/>
        <v>0</v>
      </c>
      <c r="J459" s="3">
        <f t="shared" ca="1" si="713"/>
        <v>0</v>
      </c>
      <c r="K459" s="3">
        <f t="shared" ca="1" si="713"/>
        <v>0</v>
      </c>
      <c r="L459" s="3">
        <f t="shared" ca="1" si="713"/>
        <v>0</v>
      </c>
      <c r="M459" s="3">
        <f t="shared" ca="1" si="713"/>
        <v>0</v>
      </c>
      <c r="N459" s="3">
        <f t="shared" ca="1" si="713"/>
        <v>0</v>
      </c>
      <c r="O459" s="3">
        <f t="shared" ca="1" si="713"/>
        <v>0</v>
      </c>
      <c r="P459" s="3">
        <f t="shared" ca="1" si="713"/>
        <v>0</v>
      </c>
      <c r="Q459" s="3">
        <f t="shared" ca="1" si="713"/>
        <v>0</v>
      </c>
      <c r="R459" s="3">
        <f t="shared" ca="1" si="713"/>
        <v>0</v>
      </c>
      <c r="S459" s="363">
        <f ca="1">IFERROR(INDEX(CLASSIFIERS,MATCH($S458,CLASSIFIER_NAMES,0),MATCH($A459,Classifiers!$C$3:$F$3,0)),"N/A")</f>
        <v>0</v>
      </c>
      <c r="T459" s="110">
        <f>INDEX('Input O&amp;M'!$K$6:$K$69,MATCH(A458,'Input O&amp;M'!$A$6:$A$69,0))</f>
        <v>0.37274225447749793</v>
      </c>
      <c r="U459" s="111"/>
      <c r="V459" s="112"/>
      <c r="W459" s="3"/>
      <c r="X459" s="3"/>
      <c r="Y459" s="3"/>
    </row>
    <row r="460" spans="1:25" ht="14.25" customHeight="1">
      <c r="A460" s="13" t="s">
        <v>33</v>
      </c>
      <c r="B460" s="366" t="str">
        <f ca="1">IF(OFFSET('Alloc-Dashboard'!$A$1,MATCH(A458,'Alloc-Dashboard'!$A:$A,0)+1,MATCH($A$3,'Alloc-Dashboard'!$B$4:$H$4,0))=0,"",OFFSET('Alloc-Dashboard'!$A$1,MATCH(A458,'Alloc-Dashboard'!$A:$A,0)+1,MATCH($A$3,'Alloc-Dashboard'!$B$4:$H$4,0)))</f>
        <v>LBDO-CS-C</v>
      </c>
      <c r="C460" s="4">
        <f ca="1">SUM(D460:R460)</f>
        <v>874600.27884570404</v>
      </c>
      <c r="D460" s="3">
        <f t="shared" ref="D460:R460" ca="1" si="714">IFERROR(IF($C458&lt;&gt;0,+$C458*INDEX(ALLOCATORS,MATCH($B460,ALLOCATORS_NAMES,0),MATCH(D$3,RATE_CLASSES,0)),0)*$S460,0)</f>
        <v>611718.0423305484</v>
      </c>
      <c r="E460" s="3">
        <f t="shared" ca="1" si="714"/>
        <v>137116.49439365542</v>
      </c>
      <c r="F460" s="3">
        <f t="shared" ca="1" si="714"/>
        <v>32801.421604453913</v>
      </c>
      <c r="G460" s="3">
        <f t="shared" ca="1" si="714"/>
        <v>3692.3201086595714</v>
      </c>
      <c r="H460" s="3">
        <f t="shared" ca="1" si="714"/>
        <v>7524.6508997976171</v>
      </c>
      <c r="I460" s="3">
        <f t="shared" ca="1" si="714"/>
        <v>15628.20244690937</v>
      </c>
      <c r="J460" s="3">
        <f t="shared" ca="1" si="714"/>
        <v>8771.3951229664508</v>
      </c>
      <c r="K460" s="3">
        <f t="shared" ca="1" si="714"/>
        <v>1349.4454035333004</v>
      </c>
      <c r="L460" s="3">
        <f t="shared" ca="1" si="714"/>
        <v>53367.770797462646</v>
      </c>
      <c r="M460" s="3">
        <f t="shared" ca="1" si="714"/>
        <v>338.80973201221082</v>
      </c>
      <c r="N460" s="3">
        <f t="shared" ca="1" si="714"/>
        <v>2278.9892287816874</v>
      </c>
      <c r="O460" s="3">
        <f t="shared" ca="1" si="714"/>
        <v>12.73677692346142</v>
      </c>
      <c r="P460" s="3">
        <f t="shared" ca="1" si="714"/>
        <v>0</v>
      </c>
      <c r="Q460" s="3">
        <f t="shared" ca="1" si="714"/>
        <v>0</v>
      </c>
      <c r="R460" s="3">
        <f t="shared" ca="1" si="714"/>
        <v>0</v>
      </c>
      <c r="S460" s="363">
        <f ca="1">IFERROR(INDEX(CLASSIFIERS,MATCH($S458,CLASSIFIER_NAMES,0),MATCH($A460,Classifiers!$C$3:$F$3,0)),"N/A")</f>
        <v>1</v>
      </c>
      <c r="T460" s="113"/>
      <c r="U460" s="114">
        <f>T459</f>
        <v>0.37274225447749793</v>
      </c>
      <c r="V460" s="115"/>
      <c r="W460" s="3"/>
      <c r="X460" s="3"/>
      <c r="Y460" s="3"/>
    </row>
    <row r="461" spans="1:25" ht="14.25" customHeight="1">
      <c r="A461" s="13" t="s">
        <v>34</v>
      </c>
      <c r="B461" s="367" t="str">
        <f ca="1">IF(OFFSET('Alloc-Dashboard'!$A$1,MATCH(A458,'Alloc-Dashboard'!$A:$A,0)+2,MATCH($A$3,'Alloc-Dashboard'!$B$4:$H$4,0))=0,"",OFFSET('Alloc-Dashboard'!$A$1,MATCH(A458,'Alloc-Dashboard'!$A:$A,0)+2,MATCH($A$3,'Alloc-Dashboard'!$B$4:$H$4,0)))</f>
        <v>LBDO-CS-E</v>
      </c>
      <c r="C461" s="16">
        <f ca="1">SUM(D461:R461)</f>
        <v>0</v>
      </c>
      <c r="D461" s="38">
        <f t="shared" ref="D461:R461" ca="1" si="715">IFERROR(IF($C458&lt;&gt;0,+$C458*INDEX(ALLOCATORS,MATCH($B461,ALLOCATORS_NAMES,0),MATCH(D$3,RATE_CLASSES,0)),0)*$S461,0)</f>
        <v>0</v>
      </c>
      <c r="E461" s="38">
        <f t="shared" ca="1" si="715"/>
        <v>0</v>
      </c>
      <c r="F461" s="38">
        <f t="shared" ca="1" si="715"/>
        <v>0</v>
      </c>
      <c r="G461" s="38">
        <f t="shared" ca="1" si="715"/>
        <v>0</v>
      </c>
      <c r="H461" s="38">
        <f t="shared" ca="1" si="715"/>
        <v>0</v>
      </c>
      <c r="I461" s="38">
        <f t="shared" ca="1" si="715"/>
        <v>0</v>
      </c>
      <c r="J461" s="38">
        <f t="shared" ca="1" si="715"/>
        <v>0</v>
      </c>
      <c r="K461" s="38">
        <f t="shared" ca="1" si="715"/>
        <v>0</v>
      </c>
      <c r="L461" s="38">
        <f t="shared" ca="1" si="715"/>
        <v>0</v>
      </c>
      <c r="M461" s="38">
        <f t="shared" ca="1" si="715"/>
        <v>0</v>
      </c>
      <c r="N461" s="38">
        <f t="shared" ca="1" si="715"/>
        <v>0</v>
      </c>
      <c r="O461" s="38">
        <f t="shared" ca="1" si="715"/>
        <v>0</v>
      </c>
      <c r="P461" s="38">
        <f t="shared" ca="1" si="715"/>
        <v>0</v>
      </c>
      <c r="Q461" s="38">
        <f t="shared" ca="1" si="715"/>
        <v>0</v>
      </c>
      <c r="R461" s="38">
        <f t="shared" ca="1" si="715"/>
        <v>0</v>
      </c>
      <c r="S461" s="364">
        <f ca="1">IFERROR(INDEX(CLASSIFIERS,MATCH($S458,CLASSIFIER_NAMES,0),MATCH($A461,Classifiers!$C$3:$F$3,0)),"N/A")</f>
        <v>0</v>
      </c>
      <c r="T461" s="116"/>
      <c r="U461" s="117"/>
      <c r="V461" s="118">
        <f>U460</f>
        <v>0.37274225447749793</v>
      </c>
      <c r="W461" s="3"/>
      <c r="X461" s="3"/>
      <c r="Y461" s="3"/>
    </row>
    <row r="462" spans="1:25" ht="14.25" customHeight="1">
      <c r="A462" s="13" t="s">
        <v>0</v>
      </c>
      <c r="C462" s="4">
        <f t="shared" ref="C462:R462" ca="1" si="716">SUM(C459:C461)</f>
        <v>874600.27884570404</v>
      </c>
      <c r="D462" s="4">
        <f t="shared" ca="1" si="716"/>
        <v>611718.0423305484</v>
      </c>
      <c r="E462" s="4">
        <f t="shared" ref="E462" ca="1" si="717">SUM(E459:E461)</f>
        <v>137116.49439365542</v>
      </c>
      <c r="F462" s="4">
        <f t="shared" ca="1" si="716"/>
        <v>32801.421604453913</v>
      </c>
      <c r="G462" s="4">
        <f t="shared" ref="G462" ca="1" si="718">SUM(G459:G461)</f>
        <v>3692.3201086595714</v>
      </c>
      <c r="H462" s="4">
        <f t="shared" ref="H462" ca="1" si="719">SUM(H459:H461)</f>
        <v>7524.6508997976171</v>
      </c>
      <c r="I462" s="4">
        <f t="shared" ref="I462:Q462" ca="1" si="720">SUM(I459:I461)</f>
        <v>15628.20244690937</v>
      </c>
      <c r="J462" s="4">
        <f t="shared" ref="J462" ca="1" si="721">SUM(J459:J461)</f>
        <v>8771.3951229664508</v>
      </c>
      <c r="K462" s="4">
        <f t="shared" ca="1" si="720"/>
        <v>1349.4454035333004</v>
      </c>
      <c r="L462" s="4">
        <f t="shared" ref="L462" ca="1" si="722">SUM(L459:L461)</f>
        <v>53367.770797462646</v>
      </c>
      <c r="M462" s="4">
        <f t="shared" ca="1" si="720"/>
        <v>338.80973201221082</v>
      </c>
      <c r="N462" s="4">
        <f t="shared" ca="1" si="720"/>
        <v>2278.9892287816874</v>
      </c>
      <c r="O462" s="4">
        <f ca="1">SUM(O459:O461)</f>
        <v>12.73677692346142</v>
      </c>
      <c r="P462" s="4">
        <f t="shared" ca="1" si="720"/>
        <v>0</v>
      </c>
      <c r="Q462" s="4">
        <f t="shared" ca="1" si="720"/>
        <v>0</v>
      </c>
      <c r="R462" s="4">
        <f t="shared" ca="1" si="716"/>
        <v>0</v>
      </c>
      <c r="S462" s="6"/>
      <c r="T462"/>
      <c r="U462"/>
      <c r="V462"/>
      <c r="W462" s="3"/>
      <c r="X462" s="3">
        <f ca="1">C462-C458</f>
        <v>0</v>
      </c>
      <c r="Y462" s="3"/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6"/>
      <c r="T463"/>
      <c r="U463"/>
      <c r="V463"/>
      <c r="W463" s="3"/>
      <c r="X463" s="3"/>
      <c r="Y463" s="3"/>
    </row>
    <row r="464" spans="1:25" ht="14.25" customHeight="1">
      <c r="A464" s="8" t="str">
        <f>+'Input O&amp;M'!A24</f>
        <v>(581) Load Dispatching</v>
      </c>
      <c r="C464" s="7">
        <f>INDEX('Input O&amp;M'!$D$6:$J$100,MATCH(A464,'Input O&amp;M'!$A$6:$A$100,0),MATCH($A$3,'Input O&amp;M'!$D$4:$J$4,0)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362" t="str">
        <f>IF(INDEX('Classif-Dashboard'!$B$5:$H$353,MATCH(A464,'Classif-Dashboard'!$A$5:$A$353,0),MATCH($A$3,'Classif-Dashboard'!$B$4:$H$4,0))=0,"N/A",INDEX('Classif-Dashboard'!$B$5:$H$353,MATCH(A464,'Classif-Dashboard'!$A$5:$A$353,0),MATCH($A$3,'Classif-Dashboard'!$B$4:$H$4,0)))</f>
        <v>N/A</v>
      </c>
      <c r="T464" s="108"/>
      <c r="U464" s="108"/>
      <c r="V464"/>
      <c r="W464" s="3"/>
      <c r="X464" s="3"/>
      <c r="Y464" s="3"/>
    </row>
    <row r="465" spans="1:25" ht="14.25" customHeight="1">
      <c r="A465" s="13" t="s">
        <v>32</v>
      </c>
      <c r="B465" s="365" t="str">
        <f ca="1">IF(OFFSET('Alloc-Dashboard'!$A$1,MATCH(A464,'Alloc-Dashboard'!$A:$A,0),MATCH($A$3,'Alloc-Dashboard'!$B$4:$H$4,0))=0,"",OFFSET('Alloc-Dashboard'!$A$1,MATCH(A464,'Alloc-Dashboard'!$A:$A,0),MATCH($A$3,'Alloc-Dashboard'!$B$4:$H$4,0)))</f>
        <v/>
      </c>
      <c r="C465" s="4">
        <f>SUM(D465:R465)</f>
        <v>0</v>
      </c>
      <c r="D465" s="3">
        <f t="shared" ref="D465:R465" si="723">IFERROR(IF($C464&lt;&gt;0,+$C464*INDEX(ALLOCATORS,MATCH($B465,ALLOCATORS_NAMES,0),MATCH(D$3,RATE_CLASSES,0)),0)*$S465,0)</f>
        <v>0</v>
      </c>
      <c r="E465" s="3">
        <f t="shared" si="723"/>
        <v>0</v>
      </c>
      <c r="F465" s="3">
        <f t="shared" si="723"/>
        <v>0</v>
      </c>
      <c r="G465" s="3">
        <f t="shared" si="723"/>
        <v>0</v>
      </c>
      <c r="H465" s="3">
        <f t="shared" si="723"/>
        <v>0</v>
      </c>
      <c r="I465" s="3">
        <f t="shared" si="723"/>
        <v>0</v>
      </c>
      <c r="J465" s="3">
        <f t="shared" si="723"/>
        <v>0</v>
      </c>
      <c r="K465" s="3">
        <f t="shared" si="723"/>
        <v>0</v>
      </c>
      <c r="L465" s="3">
        <f t="shared" si="723"/>
        <v>0</v>
      </c>
      <c r="M465" s="3">
        <f t="shared" si="723"/>
        <v>0</v>
      </c>
      <c r="N465" s="3">
        <f t="shared" si="723"/>
        <v>0</v>
      </c>
      <c r="O465" s="3">
        <f t="shared" si="723"/>
        <v>0</v>
      </c>
      <c r="P465" s="3">
        <f t="shared" si="723"/>
        <v>0</v>
      </c>
      <c r="Q465" s="3">
        <f t="shared" si="723"/>
        <v>0</v>
      </c>
      <c r="R465" s="3">
        <f t="shared" si="723"/>
        <v>0</v>
      </c>
      <c r="S465" s="363" t="str">
        <f>IFERROR(INDEX(CLASSIFIERS,MATCH($S464,CLASSIFIER_NAMES,0),MATCH($A465,Classifiers!$C$3:$F$3,0)),"N/A")</f>
        <v>N/A</v>
      </c>
      <c r="T465" s="110" t="str">
        <f>INDEX('Input O&amp;M'!$K$6:$K$69,MATCH(A464,'Input O&amp;M'!$A$6:$A$69,0))</f>
        <v/>
      </c>
      <c r="U465" s="111"/>
      <c r="V465" s="112"/>
      <c r="W465" s="3"/>
      <c r="X465" s="3"/>
      <c r="Y465" s="3"/>
    </row>
    <row r="466" spans="1:25" ht="14.25" customHeight="1">
      <c r="A466" s="13" t="s">
        <v>33</v>
      </c>
      <c r="B466" s="366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>SUM(D466:R466)</f>
        <v>0</v>
      </c>
      <c r="D466" s="3">
        <f t="shared" ref="D466:R466" si="724">IFERROR(IF($C464&lt;&gt;0,+$C464*INDEX(ALLOCATORS,MATCH($B466,ALLOCATORS_NAMES,0),MATCH(D$3,RATE_CLASSES,0)),0)*$S466,0)</f>
        <v>0</v>
      </c>
      <c r="E466" s="3">
        <f t="shared" si="724"/>
        <v>0</v>
      </c>
      <c r="F466" s="3">
        <f t="shared" si="724"/>
        <v>0</v>
      </c>
      <c r="G466" s="3">
        <f t="shared" si="724"/>
        <v>0</v>
      </c>
      <c r="H466" s="3">
        <f t="shared" si="724"/>
        <v>0</v>
      </c>
      <c r="I466" s="3">
        <f t="shared" si="724"/>
        <v>0</v>
      </c>
      <c r="J466" s="3">
        <f t="shared" si="724"/>
        <v>0</v>
      </c>
      <c r="K466" s="3">
        <f t="shared" si="724"/>
        <v>0</v>
      </c>
      <c r="L466" s="3">
        <f t="shared" si="724"/>
        <v>0</v>
      </c>
      <c r="M466" s="3">
        <f t="shared" si="724"/>
        <v>0</v>
      </c>
      <c r="N466" s="3">
        <f t="shared" si="724"/>
        <v>0</v>
      </c>
      <c r="O466" s="3">
        <f t="shared" si="724"/>
        <v>0</v>
      </c>
      <c r="P466" s="3">
        <f t="shared" si="724"/>
        <v>0</v>
      </c>
      <c r="Q466" s="3">
        <f t="shared" si="724"/>
        <v>0</v>
      </c>
      <c r="R466" s="3">
        <f t="shared" si="724"/>
        <v>0</v>
      </c>
      <c r="S466" s="363" t="str">
        <f>IFERROR(INDEX(CLASSIFIERS,MATCH($S464,CLASSIFIER_NAMES,0),MATCH($A466,Classifiers!$C$3:$F$3,0)),"N/A")</f>
        <v>N/A</v>
      </c>
      <c r="T466" s="113"/>
      <c r="U466" s="114" t="str">
        <f>T465</f>
        <v/>
      </c>
      <c r="V466" s="115"/>
      <c r="W466" s="3"/>
      <c r="X466" s="3"/>
      <c r="Y466" s="3"/>
    </row>
    <row r="467" spans="1:25" ht="14.25" customHeight="1">
      <c r="A467" s="13" t="s">
        <v>34</v>
      </c>
      <c r="B467" s="367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>SUM(D467:R467)</f>
        <v>0</v>
      </c>
      <c r="D467" s="38">
        <f t="shared" ref="D467:R467" si="725">IFERROR(IF($C464&lt;&gt;0,+$C464*INDEX(ALLOCATORS,MATCH($B467,ALLOCATORS_NAMES,0),MATCH(D$3,RATE_CLASSES,0)),0)*$S467,0)</f>
        <v>0</v>
      </c>
      <c r="E467" s="38">
        <f t="shared" si="725"/>
        <v>0</v>
      </c>
      <c r="F467" s="38">
        <f t="shared" si="725"/>
        <v>0</v>
      </c>
      <c r="G467" s="38">
        <f t="shared" si="725"/>
        <v>0</v>
      </c>
      <c r="H467" s="38">
        <f t="shared" si="725"/>
        <v>0</v>
      </c>
      <c r="I467" s="38">
        <f t="shared" si="725"/>
        <v>0</v>
      </c>
      <c r="J467" s="38">
        <f t="shared" si="725"/>
        <v>0</v>
      </c>
      <c r="K467" s="38">
        <f t="shared" si="725"/>
        <v>0</v>
      </c>
      <c r="L467" s="38">
        <f t="shared" si="725"/>
        <v>0</v>
      </c>
      <c r="M467" s="38">
        <f t="shared" si="725"/>
        <v>0</v>
      </c>
      <c r="N467" s="38">
        <f t="shared" si="725"/>
        <v>0</v>
      </c>
      <c r="O467" s="38">
        <f t="shared" si="725"/>
        <v>0</v>
      </c>
      <c r="P467" s="38">
        <f t="shared" si="725"/>
        <v>0</v>
      </c>
      <c r="Q467" s="38">
        <f t="shared" si="725"/>
        <v>0</v>
      </c>
      <c r="R467" s="38">
        <f t="shared" si="725"/>
        <v>0</v>
      </c>
      <c r="S467" s="364" t="str">
        <f>IFERROR(INDEX(CLASSIFIERS,MATCH($S464,CLASSIFIER_NAMES,0),MATCH($A467,Classifiers!$C$3:$F$3,0)),"N/A")</f>
        <v>N/A</v>
      </c>
      <c r="T467" s="116"/>
      <c r="U467" s="117"/>
      <c r="V467" s="118" t="str">
        <f>U466</f>
        <v/>
      </c>
      <c r="W467" s="3"/>
      <c r="X467" s="3"/>
      <c r="Y467" s="3"/>
    </row>
    <row r="468" spans="1:25" ht="14.25" customHeight="1">
      <c r="A468" s="13" t="s">
        <v>0</v>
      </c>
      <c r="C468" s="4">
        <f t="shared" ref="C468:E468" si="726">SUM(C465:C467)</f>
        <v>0</v>
      </c>
      <c r="D468" s="4">
        <f t="shared" si="726"/>
        <v>0</v>
      </c>
      <c r="E468" s="4">
        <f t="shared" si="726"/>
        <v>0</v>
      </c>
      <c r="F468" s="4">
        <f t="shared" ref="F468" si="727">SUM(F465:F467)</f>
        <v>0</v>
      </c>
      <c r="G468" s="4">
        <f t="shared" ref="G468:N468" si="728">SUM(G465:G467)</f>
        <v>0</v>
      </c>
      <c r="H468" s="4">
        <f t="shared" si="728"/>
        <v>0</v>
      </c>
      <c r="I468" s="4">
        <f t="shared" si="728"/>
        <v>0</v>
      </c>
      <c r="J468" s="4">
        <f t="shared" si="728"/>
        <v>0</v>
      </c>
      <c r="K468" s="4">
        <f t="shared" si="728"/>
        <v>0</v>
      </c>
      <c r="L468" s="4">
        <f t="shared" si="728"/>
        <v>0</v>
      </c>
      <c r="M468" s="4">
        <f t="shared" si="728"/>
        <v>0</v>
      </c>
      <c r="N468" s="4">
        <f t="shared" si="728"/>
        <v>0</v>
      </c>
      <c r="O468" s="4">
        <f>SUM(O465:O467)</f>
        <v>0</v>
      </c>
      <c r="P468" s="4">
        <f t="shared" ref="P468:Q468" si="729">SUM(P465:P467)</f>
        <v>0</v>
      </c>
      <c r="Q468" s="4">
        <f t="shared" si="729"/>
        <v>0</v>
      </c>
      <c r="R468" s="4">
        <f t="shared" ref="R468" si="730">SUM(R465:R467)</f>
        <v>0</v>
      </c>
      <c r="S468" s="6"/>
      <c r="T468"/>
      <c r="U468"/>
      <c r="V468"/>
      <c r="W468" s="3"/>
      <c r="X468" s="3">
        <f>C468-C464</f>
        <v>0</v>
      </c>
      <c r="Y468" s="3"/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6"/>
      <c r="T469"/>
      <c r="U469"/>
      <c r="V469"/>
      <c r="W469" s="3"/>
      <c r="X469" s="3"/>
      <c r="Y469" s="3"/>
    </row>
    <row r="470" spans="1:25" ht="14.25" customHeight="1">
      <c r="A470" s="8" t="str">
        <f>+'Input O&amp;M'!A25</f>
        <v>(582) Station Expenses</v>
      </c>
      <c r="C470" s="7">
        <f>INDEX('Input O&amp;M'!$D$6:$J$100,MATCH(A470,'Input O&amp;M'!$A$6:$A$100,0),MATCH($A$3,'Input O&amp;M'!$D$4:$J$4,0))</f>
        <v>0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362" t="str">
        <f>IF(INDEX('Classif-Dashboard'!$B$5:$H$353,MATCH(A470,'Classif-Dashboard'!$A$5:$A$353,0),MATCH($A$3,'Classif-Dashboard'!$B$4:$H$4,0))=0,"N/A",INDEX('Classif-Dashboard'!$B$5:$H$353,MATCH(A470,'Classif-Dashboard'!$A$5:$A$353,0),MATCH($A$3,'Classif-Dashboard'!$B$4:$H$4,0)))</f>
        <v>N/A</v>
      </c>
      <c r="T470" s="108"/>
      <c r="U470" s="108"/>
      <c r="V470"/>
      <c r="W470" s="3"/>
      <c r="X470" s="3"/>
      <c r="Y470" s="3"/>
    </row>
    <row r="471" spans="1:25" ht="14.25" customHeight="1">
      <c r="A471" s="13" t="s">
        <v>32</v>
      </c>
      <c r="B471" s="365" t="str">
        <f ca="1">IF(OFFSET('Alloc-Dashboard'!$A$1,MATCH(A470,'Alloc-Dashboard'!$A:$A,0),MATCH($A$3,'Alloc-Dashboard'!$B$4:$H$4,0))=0,"",OFFSET('Alloc-Dashboard'!$A$1,MATCH(A470,'Alloc-Dashboard'!$A:$A,0),MATCH($A$3,'Alloc-Dashboard'!$B$4:$H$4,0)))</f>
        <v/>
      </c>
      <c r="C471" s="4">
        <f>SUM(D471:R471)</f>
        <v>0</v>
      </c>
      <c r="D471" s="3">
        <f t="shared" ref="D471:R471" si="731">IFERROR(IF($C470&lt;&gt;0,+$C470*INDEX(ALLOCATORS,MATCH($B471,ALLOCATORS_NAMES,0),MATCH(D$3,RATE_CLASSES,0)),0)*$S471,0)</f>
        <v>0</v>
      </c>
      <c r="E471" s="3">
        <f t="shared" si="731"/>
        <v>0</v>
      </c>
      <c r="F471" s="3">
        <f t="shared" si="731"/>
        <v>0</v>
      </c>
      <c r="G471" s="3">
        <f t="shared" si="731"/>
        <v>0</v>
      </c>
      <c r="H471" s="3">
        <f t="shared" si="731"/>
        <v>0</v>
      </c>
      <c r="I471" s="3">
        <f t="shared" si="731"/>
        <v>0</v>
      </c>
      <c r="J471" s="3">
        <f t="shared" si="731"/>
        <v>0</v>
      </c>
      <c r="K471" s="3">
        <f t="shared" si="731"/>
        <v>0</v>
      </c>
      <c r="L471" s="3">
        <f t="shared" si="731"/>
        <v>0</v>
      </c>
      <c r="M471" s="3">
        <f t="shared" si="731"/>
        <v>0</v>
      </c>
      <c r="N471" s="3">
        <f t="shared" si="731"/>
        <v>0</v>
      </c>
      <c r="O471" s="3">
        <f t="shared" si="731"/>
        <v>0</v>
      </c>
      <c r="P471" s="3">
        <f t="shared" si="731"/>
        <v>0</v>
      </c>
      <c r="Q471" s="3">
        <f t="shared" si="731"/>
        <v>0</v>
      </c>
      <c r="R471" s="3">
        <f t="shared" si="731"/>
        <v>0</v>
      </c>
      <c r="S471" s="363" t="str">
        <f>IFERROR(INDEX(CLASSIFIERS,MATCH($S470,CLASSIFIER_NAMES,0),MATCH($A471,Classifiers!$C$3:$F$3,0)),"N/A")</f>
        <v>N/A</v>
      </c>
      <c r="T471" s="110">
        <f>INDEX('Input O&amp;M'!$K$6:$K$69,MATCH(A470,'Input O&amp;M'!$A$6:$A$69,0))</f>
        <v>0.49932731640970174</v>
      </c>
      <c r="U471" s="111"/>
      <c r="V471" s="112"/>
      <c r="W471" s="3"/>
      <c r="X471" s="3"/>
      <c r="Y471" s="3"/>
    </row>
    <row r="472" spans="1:25" ht="14.25" customHeight="1">
      <c r="A472" s="13" t="s">
        <v>33</v>
      </c>
      <c r="B472" s="366" t="str">
        <f ca="1">IF(OFFSET('Alloc-Dashboard'!$A$1,MATCH(A470,'Alloc-Dashboard'!$A:$A,0)+1,MATCH($A$3,'Alloc-Dashboard'!$B$4:$H$4,0))=0,"",OFFSET('Alloc-Dashboard'!$A$1,MATCH(A470,'Alloc-Dashboard'!$A:$A,0)+1,MATCH($A$3,'Alloc-Dashboard'!$B$4:$H$4,0)))</f>
        <v/>
      </c>
      <c r="C472" s="4">
        <f>SUM(D472:R472)</f>
        <v>0</v>
      </c>
      <c r="D472" s="3">
        <f t="shared" ref="D472:R472" si="732">IFERROR(IF($C470&lt;&gt;0,+$C470*INDEX(ALLOCATORS,MATCH($B472,ALLOCATORS_NAMES,0),MATCH(D$3,RATE_CLASSES,0)),0)*$S472,0)</f>
        <v>0</v>
      </c>
      <c r="E472" s="3">
        <f t="shared" si="732"/>
        <v>0</v>
      </c>
      <c r="F472" s="3">
        <f t="shared" si="732"/>
        <v>0</v>
      </c>
      <c r="G472" s="3">
        <f t="shared" si="732"/>
        <v>0</v>
      </c>
      <c r="H472" s="3">
        <f t="shared" si="732"/>
        <v>0</v>
      </c>
      <c r="I472" s="3">
        <f t="shared" si="732"/>
        <v>0</v>
      </c>
      <c r="J472" s="3">
        <f t="shared" si="732"/>
        <v>0</v>
      </c>
      <c r="K472" s="3">
        <f t="shared" si="732"/>
        <v>0</v>
      </c>
      <c r="L472" s="3">
        <f t="shared" si="732"/>
        <v>0</v>
      </c>
      <c r="M472" s="3">
        <f t="shared" si="732"/>
        <v>0</v>
      </c>
      <c r="N472" s="3">
        <f t="shared" si="732"/>
        <v>0</v>
      </c>
      <c r="O472" s="3">
        <f t="shared" si="732"/>
        <v>0</v>
      </c>
      <c r="P472" s="3">
        <f t="shared" si="732"/>
        <v>0</v>
      </c>
      <c r="Q472" s="3">
        <f t="shared" si="732"/>
        <v>0</v>
      </c>
      <c r="R472" s="3">
        <f t="shared" si="732"/>
        <v>0</v>
      </c>
      <c r="S472" s="363" t="str">
        <f>IFERROR(INDEX(CLASSIFIERS,MATCH($S470,CLASSIFIER_NAMES,0),MATCH($A472,Classifiers!$C$3:$F$3,0)),"N/A")</f>
        <v>N/A</v>
      </c>
      <c r="T472" s="113"/>
      <c r="U472" s="114">
        <f>T471</f>
        <v>0.49932731640970174</v>
      </c>
      <c r="V472" s="115"/>
      <c r="W472" s="3"/>
      <c r="X472" s="3"/>
      <c r="Y472" s="3"/>
    </row>
    <row r="473" spans="1:25" ht="14.25" customHeight="1">
      <c r="A473" s="13" t="s">
        <v>34</v>
      </c>
      <c r="B473" s="367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>SUM(D473:R473)</f>
        <v>0</v>
      </c>
      <c r="D473" s="38">
        <f t="shared" ref="D473:R473" si="733">IFERROR(IF($C470&lt;&gt;0,+$C470*INDEX(ALLOCATORS,MATCH($B473,ALLOCATORS_NAMES,0),MATCH(D$3,RATE_CLASSES,0)),0)*$S473,0)</f>
        <v>0</v>
      </c>
      <c r="E473" s="38">
        <f t="shared" si="733"/>
        <v>0</v>
      </c>
      <c r="F473" s="38">
        <f t="shared" si="733"/>
        <v>0</v>
      </c>
      <c r="G473" s="38">
        <f t="shared" si="733"/>
        <v>0</v>
      </c>
      <c r="H473" s="38">
        <f t="shared" si="733"/>
        <v>0</v>
      </c>
      <c r="I473" s="38">
        <f t="shared" si="733"/>
        <v>0</v>
      </c>
      <c r="J473" s="38">
        <f t="shared" si="733"/>
        <v>0</v>
      </c>
      <c r="K473" s="38">
        <f t="shared" si="733"/>
        <v>0</v>
      </c>
      <c r="L473" s="38">
        <f t="shared" si="733"/>
        <v>0</v>
      </c>
      <c r="M473" s="38">
        <f t="shared" si="733"/>
        <v>0</v>
      </c>
      <c r="N473" s="38">
        <f t="shared" si="733"/>
        <v>0</v>
      </c>
      <c r="O473" s="38">
        <f t="shared" si="733"/>
        <v>0</v>
      </c>
      <c r="P473" s="38">
        <f t="shared" si="733"/>
        <v>0</v>
      </c>
      <c r="Q473" s="38">
        <f t="shared" si="733"/>
        <v>0</v>
      </c>
      <c r="R473" s="38">
        <f t="shared" si="733"/>
        <v>0</v>
      </c>
      <c r="S473" s="364" t="str">
        <f>IFERROR(INDEX(CLASSIFIERS,MATCH($S470,CLASSIFIER_NAMES,0),MATCH($A473,Classifiers!$C$3:$F$3,0)),"N/A")</f>
        <v>N/A</v>
      </c>
      <c r="T473" s="116"/>
      <c r="U473" s="117"/>
      <c r="V473" s="118">
        <f>U472</f>
        <v>0.49932731640970174</v>
      </c>
      <c r="W473" s="3"/>
      <c r="X473" s="3"/>
      <c r="Y473" s="3"/>
    </row>
    <row r="474" spans="1:25" ht="14.25" customHeight="1">
      <c r="A474" s="13" t="s">
        <v>0</v>
      </c>
      <c r="C474" s="4">
        <f t="shared" ref="C474:R474" si="734">SUM(C471:C473)</f>
        <v>0</v>
      </c>
      <c r="D474" s="4">
        <f t="shared" si="734"/>
        <v>0</v>
      </c>
      <c r="E474" s="4">
        <f t="shared" ref="E474" si="735">SUM(E471:E473)</f>
        <v>0</v>
      </c>
      <c r="F474" s="4">
        <f t="shared" si="734"/>
        <v>0</v>
      </c>
      <c r="G474" s="4">
        <f t="shared" ref="G474" si="736">SUM(G471:G473)</f>
        <v>0</v>
      </c>
      <c r="H474" s="4">
        <f t="shared" ref="H474" si="737">SUM(H471:H473)</f>
        <v>0</v>
      </c>
      <c r="I474" s="4">
        <f t="shared" ref="I474:Q474" si="738">SUM(I471:I473)</f>
        <v>0</v>
      </c>
      <c r="J474" s="4">
        <f t="shared" ref="J474" si="739">SUM(J471:J473)</f>
        <v>0</v>
      </c>
      <c r="K474" s="4">
        <f t="shared" si="738"/>
        <v>0</v>
      </c>
      <c r="L474" s="4">
        <f t="shared" ref="L474" si="740">SUM(L471:L473)</f>
        <v>0</v>
      </c>
      <c r="M474" s="4">
        <f t="shared" si="738"/>
        <v>0</v>
      </c>
      <c r="N474" s="4">
        <f t="shared" si="738"/>
        <v>0</v>
      </c>
      <c r="O474" s="4">
        <f>SUM(O471:O473)</f>
        <v>0</v>
      </c>
      <c r="P474" s="4">
        <f t="shared" si="738"/>
        <v>0</v>
      </c>
      <c r="Q474" s="4">
        <f t="shared" si="738"/>
        <v>0</v>
      </c>
      <c r="R474" s="4">
        <f t="shared" si="734"/>
        <v>0</v>
      </c>
      <c r="S474" s="6"/>
      <c r="T474"/>
      <c r="U474"/>
      <c r="V474"/>
      <c r="W474" s="3"/>
      <c r="X474" s="3">
        <f>C474-C470</f>
        <v>0</v>
      </c>
      <c r="Y474" s="3"/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6"/>
      <c r="T475"/>
      <c r="U475"/>
      <c r="V475"/>
      <c r="W475" s="3"/>
      <c r="X475" s="3"/>
      <c r="Y475" s="3"/>
    </row>
    <row r="476" spans="1:25" ht="14.25" customHeight="1">
      <c r="A476" s="8" t="str">
        <f>+'Input O&amp;M'!A26</f>
        <v>(583) Overhead Line Expenses</v>
      </c>
      <c r="C476" s="7">
        <f>INDEX('Input O&amp;M'!$D$6:$J$100,MATCH(A476,'Input O&amp;M'!$A$6:$A$100,0),MATCH($A$3,'Input O&amp;M'!$D$4:$J$4,0))</f>
        <v>0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362" t="str">
        <f>IF(INDEX('Classif-Dashboard'!$B$5:$H$353,MATCH(A476,'Classif-Dashboard'!$A$5:$A$353,0),MATCH($A$3,'Classif-Dashboard'!$B$4:$H$4,0))=0,"N/A",INDEX('Classif-Dashboard'!$B$5:$H$353,MATCH(A476,'Classif-Dashboard'!$A$5:$A$353,0),MATCH($A$3,'Classif-Dashboard'!$B$4:$H$4,0)))</f>
        <v>N/A</v>
      </c>
      <c r="T476" s="108"/>
      <c r="U476" s="108"/>
      <c r="V476"/>
      <c r="W476" s="3"/>
      <c r="X476" s="3"/>
      <c r="Y476" s="3"/>
    </row>
    <row r="477" spans="1:25" ht="14.25" customHeight="1">
      <c r="A477" s="13" t="s">
        <v>32</v>
      </c>
      <c r="B477" s="365" t="str">
        <f ca="1">IF(OFFSET('Alloc-Dashboard'!$A$1,MATCH(A476,'Alloc-Dashboard'!$A:$A,0),MATCH($A$3,'Alloc-Dashboard'!$B$4:$H$4,0))=0,"",OFFSET('Alloc-Dashboard'!$A$1,MATCH(A476,'Alloc-Dashboard'!$A:$A,0),MATCH($A$3,'Alloc-Dashboard'!$B$4:$H$4,0)))</f>
        <v/>
      </c>
      <c r="C477" s="4">
        <f>SUM(D477:R477)</f>
        <v>0</v>
      </c>
      <c r="D477" s="3">
        <f t="shared" ref="D477:R477" si="741">IFERROR(IF($C476&lt;&gt;0,+$C476*INDEX(ALLOCATORS,MATCH($B477,ALLOCATORS_NAMES,0),MATCH(D$3,RATE_CLASSES,0)),0)*$S477,0)</f>
        <v>0</v>
      </c>
      <c r="E477" s="3">
        <f t="shared" si="741"/>
        <v>0</v>
      </c>
      <c r="F477" s="3">
        <f t="shared" si="741"/>
        <v>0</v>
      </c>
      <c r="G477" s="3">
        <f t="shared" si="741"/>
        <v>0</v>
      </c>
      <c r="H477" s="3">
        <f t="shared" si="741"/>
        <v>0</v>
      </c>
      <c r="I477" s="3">
        <f t="shared" si="741"/>
        <v>0</v>
      </c>
      <c r="J477" s="3">
        <f t="shared" si="741"/>
        <v>0</v>
      </c>
      <c r="K477" s="3">
        <f t="shared" si="741"/>
        <v>0</v>
      </c>
      <c r="L477" s="3">
        <f t="shared" si="741"/>
        <v>0</v>
      </c>
      <c r="M477" s="3">
        <f t="shared" si="741"/>
        <v>0</v>
      </c>
      <c r="N477" s="3">
        <f t="shared" si="741"/>
        <v>0</v>
      </c>
      <c r="O477" s="3">
        <f t="shared" si="741"/>
        <v>0</v>
      </c>
      <c r="P477" s="3">
        <f t="shared" si="741"/>
        <v>0</v>
      </c>
      <c r="Q477" s="3">
        <f t="shared" si="741"/>
        <v>0</v>
      </c>
      <c r="R477" s="3">
        <f t="shared" si="741"/>
        <v>0</v>
      </c>
      <c r="S477" s="363" t="str">
        <f>IFERROR(INDEX(CLASSIFIERS,MATCH($S476,CLASSIFIER_NAMES,0),MATCH($A477,Classifiers!$C$3:$F$3,0)),"N/A")</f>
        <v>N/A</v>
      </c>
      <c r="T477" s="110">
        <f>INDEX('Input O&amp;M'!$K$6:$K$69,MATCH(A476,'Input O&amp;M'!$A$6:$A$69,0))</f>
        <v>0.42124393603976912</v>
      </c>
      <c r="U477" s="111"/>
      <c r="V477" s="112"/>
      <c r="W477" s="3"/>
      <c r="X477" s="3"/>
      <c r="Y477" s="3"/>
    </row>
    <row r="478" spans="1:25" ht="14.25" customHeight="1">
      <c r="A478" s="13" t="s">
        <v>33</v>
      </c>
      <c r="B478" s="366" t="str">
        <f ca="1">IF(OFFSET('Alloc-Dashboard'!$A$1,MATCH(A476,'Alloc-Dashboard'!$A:$A,0)+1,MATCH($A$3,'Alloc-Dashboard'!$B$4:$H$4,0))=0,"",OFFSET('Alloc-Dashboard'!$A$1,MATCH(A476,'Alloc-Dashboard'!$A:$A,0)+1,MATCH($A$3,'Alloc-Dashboard'!$B$4:$H$4,0)))</f>
        <v/>
      </c>
      <c r="C478" s="4">
        <f>SUM(D478:R478)</f>
        <v>0</v>
      </c>
      <c r="D478" s="3">
        <f t="shared" ref="D478:R478" si="742">IFERROR(IF($C476&lt;&gt;0,+$C476*INDEX(ALLOCATORS,MATCH($B478,ALLOCATORS_NAMES,0),MATCH(D$3,RATE_CLASSES,0)),0)*$S478,0)</f>
        <v>0</v>
      </c>
      <c r="E478" s="3">
        <f t="shared" si="742"/>
        <v>0</v>
      </c>
      <c r="F478" s="3">
        <f t="shared" si="742"/>
        <v>0</v>
      </c>
      <c r="G478" s="3">
        <f t="shared" si="742"/>
        <v>0</v>
      </c>
      <c r="H478" s="3">
        <f t="shared" si="742"/>
        <v>0</v>
      </c>
      <c r="I478" s="3">
        <f t="shared" si="742"/>
        <v>0</v>
      </c>
      <c r="J478" s="3">
        <f t="shared" si="742"/>
        <v>0</v>
      </c>
      <c r="K478" s="3">
        <f t="shared" si="742"/>
        <v>0</v>
      </c>
      <c r="L478" s="3">
        <f t="shared" si="742"/>
        <v>0</v>
      </c>
      <c r="M478" s="3">
        <f t="shared" si="742"/>
        <v>0</v>
      </c>
      <c r="N478" s="3">
        <f t="shared" si="742"/>
        <v>0</v>
      </c>
      <c r="O478" s="3">
        <f t="shared" si="742"/>
        <v>0</v>
      </c>
      <c r="P478" s="3">
        <f t="shared" si="742"/>
        <v>0</v>
      </c>
      <c r="Q478" s="3">
        <f t="shared" si="742"/>
        <v>0</v>
      </c>
      <c r="R478" s="3">
        <f t="shared" si="742"/>
        <v>0</v>
      </c>
      <c r="S478" s="363" t="str">
        <f>IFERROR(INDEX(CLASSIFIERS,MATCH($S476,CLASSIFIER_NAMES,0),MATCH($A478,Classifiers!$C$3:$F$3,0)),"N/A")</f>
        <v>N/A</v>
      </c>
      <c r="T478" s="113"/>
      <c r="U478" s="114">
        <f>T477</f>
        <v>0.42124393603976912</v>
      </c>
      <c r="V478" s="115"/>
      <c r="W478" s="3"/>
      <c r="X478" s="3"/>
      <c r="Y478" s="3"/>
    </row>
    <row r="479" spans="1:25" ht="14.25" customHeight="1">
      <c r="A479" s="13" t="s">
        <v>34</v>
      </c>
      <c r="B479" s="367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>SUM(D479:R479)</f>
        <v>0</v>
      </c>
      <c r="D479" s="38">
        <f t="shared" ref="D479:R479" si="743">IFERROR(IF($C476&lt;&gt;0,+$C476*INDEX(ALLOCATORS,MATCH($B479,ALLOCATORS_NAMES,0),MATCH(D$3,RATE_CLASSES,0)),0)*$S479,0)</f>
        <v>0</v>
      </c>
      <c r="E479" s="38">
        <f t="shared" si="743"/>
        <v>0</v>
      </c>
      <c r="F479" s="38">
        <f t="shared" si="743"/>
        <v>0</v>
      </c>
      <c r="G479" s="38">
        <f t="shared" si="743"/>
        <v>0</v>
      </c>
      <c r="H479" s="38">
        <f t="shared" si="743"/>
        <v>0</v>
      </c>
      <c r="I479" s="38">
        <f t="shared" si="743"/>
        <v>0</v>
      </c>
      <c r="J479" s="38">
        <f t="shared" si="743"/>
        <v>0</v>
      </c>
      <c r="K479" s="38">
        <f t="shared" si="743"/>
        <v>0</v>
      </c>
      <c r="L479" s="38">
        <f t="shared" si="743"/>
        <v>0</v>
      </c>
      <c r="M479" s="38">
        <f t="shared" si="743"/>
        <v>0</v>
      </c>
      <c r="N479" s="38">
        <f t="shared" si="743"/>
        <v>0</v>
      </c>
      <c r="O479" s="38">
        <f t="shared" si="743"/>
        <v>0</v>
      </c>
      <c r="P479" s="38">
        <f t="shared" si="743"/>
        <v>0</v>
      </c>
      <c r="Q479" s="38">
        <f t="shared" si="743"/>
        <v>0</v>
      </c>
      <c r="R479" s="38">
        <f t="shared" si="743"/>
        <v>0</v>
      </c>
      <c r="S479" s="364" t="str">
        <f>IFERROR(INDEX(CLASSIFIERS,MATCH($S476,CLASSIFIER_NAMES,0),MATCH($A479,Classifiers!$C$3:$F$3,0)),"N/A")</f>
        <v>N/A</v>
      </c>
      <c r="T479" s="116"/>
      <c r="U479" s="117"/>
      <c r="V479" s="118">
        <f>U478</f>
        <v>0.42124393603976912</v>
      </c>
      <c r="W479" s="3"/>
      <c r="X479" s="3"/>
      <c r="Y479" s="3"/>
    </row>
    <row r="480" spans="1:25" ht="14.25" customHeight="1">
      <c r="A480" s="3" t="s">
        <v>0</v>
      </c>
      <c r="C480" s="4">
        <f t="shared" ref="C480:R480" si="744">SUM(C477:C479)</f>
        <v>0</v>
      </c>
      <c r="D480" s="4">
        <f t="shared" si="744"/>
        <v>0</v>
      </c>
      <c r="E480" s="4">
        <f t="shared" ref="E480" si="745">SUM(E477:E479)</f>
        <v>0</v>
      </c>
      <c r="F480" s="4">
        <f t="shared" si="744"/>
        <v>0</v>
      </c>
      <c r="G480" s="4">
        <f t="shared" ref="G480" si="746">SUM(G477:G479)</f>
        <v>0</v>
      </c>
      <c r="H480" s="4">
        <f t="shared" ref="H480" si="747">SUM(H477:H479)</f>
        <v>0</v>
      </c>
      <c r="I480" s="4">
        <f t="shared" ref="I480:Q480" si="748">SUM(I477:I479)</f>
        <v>0</v>
      </c>
      <c r="J480" s="4">
        <f t="shared" ref="J480" si="749">SUM(J477:J479)</f>
        <v>0</v>
      </c>
      <c r="K480" s="4">
        <f t="shared" si="748"/>
        <v>0</v>
      </c>
      <c r="L480" s="4">
        <f t="shared" ref="L480" si="750">SUM(L477:L479)</f>
        <v>0</v>
      </c>
      <c r="M480" s="4">
        <f t="shared" si="748"/>
        <v>0</v>
      </c>
      <c r="N480" s="4">
        <f t="shared" si="748"/>
        <v>0</v>
      </c>
      <c r="O480" s="4">
        <f>SUM(O477:O479)</f>
        <v>0</v>
      </c>
      <c r="P480" s="4">
        <f t="shared" si="748"/>
        <v>0</v>
      </c>
      <c r="Q480" s="4">
        <f t="shared" si="748"/>
        <v>0</v>
      </c>
      <c r="R480" s="4">
        <f t="shared" si="744"/>
        <v>0</v>
      </c>
      <c r="S480" s="6"/>
      <c r="T480"/>
      <c r="U480"/>
      <c r="V480"/>
      <c r="W480" s="3"/>
      <c r="X480" s="3">
        <f>C480-C476</f>
        <v>0</v>
      </c>
      <c r="Y480" s="3"/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6"/>
      <c r="T481"/>
      <c r="U481"/>
      <c r="V481"/>
      <c r="W481" s="3"/>
      <c r="X481" s="3"/>
      <c r="Y481" s="3"/>
    </row>
    <row r="482" spans="1:25" ht="14.25" customHeight="1">
      <c r="A482" s="8" t="str">
        <f>+'Input O&amp;M'!A27</f>
        <v>(584) Underground Line Expenses</v>
      </c>
      <c r="C482" s="7">
        <f>INDEX('Input O&amp;M'!$D$6:$J$100,MATCH(A482,'Input O&amp;M'!$A$6:$A$100,0),MATCH($A$3,'Input O&amp;M'!$D$4:$J$4,0))</f>
        <v>0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362" t="str">
        <f>IF(INDEX('Classif-Dashboard'!$B$5:$H$353,MATCH(A482,'Classif-Dashboard'!$A$5:$A$353,0),MATCH($A$3,'Classif-Dashboard'!$B$4:$H$4,0))=0,"N/A",INDEX('Classif-Dashboard'!$B$5:$H$353,MATCH(A482,'Classif-Dashboard'!$A$5:$A$353,0),MATCH($A$3,'Classif-Dashboard'!$B$4:$H$4,0)))</f>
        <v>N/A</v>
      </c>
      <c r="T482" s="108"/>
      <c r="U482" s="108"/>
      <c r="V482"/>
      <c r="W482" s="3"/>
      <c r="X482" s="3"/>
      <c r="Y482" s="3"/>
    </row>
    <row r="483" spans="1:25" ht="14.25" customHeight="1">
      <c r="A483" s="13" t="s">
        <v>32</v>
      </c>
      <c r="B483" s="365" t="str">
        <f ca="1">IF(OFFSET('Alloc-Dashboard'!$A$1,MATCH(A482,'Alloc-Dashboard'!$A:$A,0),MATCH($A$3,'Alloc-Dashboard'!$B$4:$H$4,0))=0,"",OFFSET('Alloc-Dashboard'!$A$1,MATCH(A482,'Alloc-Dashboard'!$A:$A,0),MATCH($A$3,'Alloc-Dashboard'!$B$4:$H$4,0)))</f>
        <v/>
      </c>
      <c r="C483" s="4">
        <f>SUM(D483:R483)</f>
        <v>0</v>
      </c>
      <c r="D483" s="3">
        <f t="shared" ref="D483:R483" si="751">IFERROR(IF($C482&lt;&gt;0,+$C482*INDEX(ALLOCATORS,MATCH($B483,ALLOCATORS_NAMES,0),MATCH(D$3,RATE_CLASSES,0)),0)*$S483,0)</f>
        <v>0</v>
      </c>
      <c r="E483" s="3">
        <f t="shared" si="751"/>
        <v>0</v>
      </c>
      <c r="F483" s="3">
        <f t="shared" si="751"/>
        <v>0</v>
      </c>
      <c r="G483" s="3">
        <f t="shared" si="751"/>
        <v>0</v>
      </c>
      <c r="H483" s="3">
        <f t="shared" si="751"/>
        <v>0</v>
      </c>
      <c r="I483" s="3">
        <f t="shared" si="751"/>
        <v>0</v>
      </c>
      <c r="J483" s="3">
        <f t="shared" si="751"/>
        <v>0</v>
      </c>
      <c r="K483" s="3">
        <f t="shared" si="751"/>
        <v>0</v>
      </c>
      <c r="L483" s="3">
        <f t="shared" si="751"/>
        <v>0</v>
      </c>
      <c r="M483" s="3">
        <f t="shared" si="751"/>
        <v>0</v>
      </c>
      <c r="N483" s="3">
        <f t="shared" si="751"/>
        <v>0</v>
      </c>
      <c r="O483" s="3">
        <f t="shared" si="751"/>
        <v>0</v>
      </c>
      <c r="P483" s="3">
        <f t="shared" si="751"/>
        <v>0</v>
      </c>
      <c r="Q483" s="3">
        <f t="shared" si="751"/>
        <v>0</v>
      </c>
      <c r="R483" s="3">
        <f t="shared" si="751"/>
        <v>0</v>
      </c>
      <c r="S483" s="363" t="str">
        <f>IFERROR(INDEX(CLASSIFIERS,MATCH($S482,CLASSIFIER_NAMES,0),MATCH($A483,Classifiers!$C$3:$F$3,0)),"N/A")</f>
        <v>N/A</v>
      </c>
      <c r="T483" s="110">
        <f>INDEX('Input O&amp;M'!$K$6:$K$69,MATCH(A482,'Input O&amp;M'!$A$6:$A$69,0))</f>
        <v>5.5185228864797875E-2</v>
      </c>
      <c r="U483" s="111"/>
      <c r="V483" s="112"/>
      <c r="W483" s="3"/>
      <c r="X483" s="3"/>
      <c r="Y483" s="3"/>
    </row>
    <row r="484" spans="1:25" ht="14.25" customHeight="1">
      <c r="A484" s="13" t="s">
        <v>33</v>
      </c>
      <c r="B484" s="366" t="str">
        <f ca="1">IF(OFFSET('Alloc-Dashboard'!$A$1,MATCH(A482,'Alloc-Dashboard'!$A:$A,0)+1,MATCH($A$3,'Alloc-Dashboard'!$B$4:$H$4,0))=0,"",OFFSET('Alloc-Dashboard'!$A$1,MATCH(A482,'Alloc-Dashboard'!$A:$A,0)+1,MATCH($A$3,'Alloc-Dashboard'!$B$4:$H$4,0)))</f>
        <v/>
      </c>
      <c r="C484" s="4">
        <f>SUM(D484:R484)</f>
        <v>0</v>
      </c>
      <c r="D484" s="3">
        <f t="shared" ref="D484:R484" si="752">IFERROR(IF($C482&lt;&gt;0,+$C482*INDEX(ALLOCATORS,MATCH($B484,ALLOCATORS_NAMES,0),MATCH(D$3,RATE_CLASSES,0)),0)*$S484,0)</f>
        <v>0</v>
      </c>
      <c r="E484" s="3">
        <f t="shared" si="752"/>
        <v>0</v>
      </c>
      <c r="F484" s="3">
        <f t="shared" si="752"/>
        <v>0</v>
      </c>
      <c r="G484" s="3">
        <f t="shared" si="752"/>
        <v>0</v>
      </c>
      <c r="H484" s="3">
        <f t="shared" si="752"/>
        <v>0</v>
      </c>
      <c r="I484" s="3">
        <f t="shared" si="752"/>
        <v>0</v>
      </c>
      <c r="J484" s="3">
        <f t="shared" si="752"/>
        <v>0</v>
      </c>
      <c r="K484" s="3">
        <f t="shared" si="752"/>
        <v>0</v>
      </c>
      <c r="L484" s="3">
        <f t="shared" si="752"/>
        <v>0</v>
      </c>
      <c r="M484" s="3">
        <f t="shared" si="752"/>
        <v>0</v>
      </c>
      <c r="N484" s="3">
        <f t="shared" si="752"/>
        <v>0</v>
      </c>
      <c r="O484" s="3">
        <f t="shared" si="752"/>
        <v>0</v>
      </c>
      <c r="P484" s="3">
        <f t="shared" si="752"/>
        <v>0</v>
      </c>
      <c r="Q484" s="3">
        <f t="shared" si="752"/>
        <v>0</v>
      </c>
      <c r="R484" s="3">
        <f t="shared" si="752"/>
        <v>0</v>
      </c>
      <c r="S484" s="363" t="str">
        <f>IFERROR(INDEX(CLASSIFIERS,MATCH($S482,CLASSIFIER_NAMES,0),MATCH($A484,Classifiers!$C$3:$F$3,0)),"N/A")</f>
        <v>N/A</v>
      </c>
      <c r="T484" s="113"/>
      <c r="U484" s="114">
        <f>T483</f>
        <v>5.5185228864797875E-2</v>
      </c>
      <c r="V484" s="115"/>
      <c r="W484" s="3"/>
      <c r="X484" s="3"/>
      <c r="Y484" s="3"/>
    </row>
    <row r="485" spans="1:25" ht="14.25" customHeight="1">
      <c r="A485" s="13" t="s">
        <v>34</v>
      </c>
      <c r="B485" s="367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>SUM(D485:R485)</f>
        <v>0</v>
      </c>
      <c r="D485" s="38">
        <f t="shared" ref="D485:R485" si="753">IFERROR(IF($C482&lt;&gt;0,+$C482*INDEX(ALLOCATORS,MATCH($B485,ALLOCATORS_NAMES,0),MATCH(D$3,RATE_CLASSES,0)),0)*$S485,0)</f>
        <v>0</v>
      </c>
      <c r="E485" s="38">
        <f t="shared" si="753"/>
        <v>0</v>
      </c>
      <c r="F485" s="38">
        <f t="shared" si="753"/>
        <v>0</v>
      </c>
      <c r="G485" s="38">
        <f t="shared" si="753"/>
        <v>0</v>
      </c>
      <c r="H485" s="38">
        <f t="shared" si="753"/>
        <v>0</v>
      </c>
      <c r="I485" s="38">
        <f t="shared" si="753"/>
        <v>0</v>
      </c>
      <c r="J485" s="38">
        <f t="shared" si="753"/>
        <v>0</v>
      </c>
      <c r="K485" s="38">
        <f t="shared" si="753"/>
        <v>0</v>
      </c>
      <c r="L485" s="38">
        <f t="shared" si="753"/>
        <v>0</v>
      </c>
      <c r="M485" s="38">
        <f t="shared" si="753"/>
        <v>0</v>
      </c>
      <c r="N485" s="38">
        <f t="shared" si="753"/>
        <v>0</v>
      </c>
      <c r="O485" s="38">
        <f t="shared" si="753"/>
        <v>0</v>
      </c>
      <c r="P485" s="38">
        <f t="shared" si="753"/>
        <v>0</v>
      </c>
      <c r="Q485" s="38">
        <f t="shared" si="753"/>
        <v>0</v>
      </c>
      <c r="R485" s="38">
        <f t="shared" si="753"/>
        <v>0</v>
      </c>
      <c r="S485" s="364" t="str">
        <f>IFERROR(INDEX(CLASSIFIERS,MATCH($S482,CLASSIFIER_NAMES,0),MATCH($A485,Classifiers!$C$3:$F$3,0)),"N/A")</f>
        <v>N/A</v>
      </c>
      <c r="T485" s="116"/>
      <c r="U485" s="117"/>
      <c r="V485" s="118">
        <f>U484</f>
        <v>5.5185228864797875E-2</v>
      </c>
      <c r="W485" s="3"/>
      <c r="X485" s="3"/>
      <c r="Y485" s="3"/>
    </row>
    <row r="486" spans="1:25" ht="14.25" customHeight="1">
      <c r="A486" s="3" t="s">
        <v>0</v>
      </c>
      <c r="C486" s="4">
        <f t="shared" ref="C486:R486" si="754">SUM(C483:C485)</f>
        <v>0</v>
      </c>
      <c r="D486" s="4">
        <f t="shared" si="754"/>
        <v>0</v>
      </c>
      <c r="E486" s="4">
        <f t="shared" ref="E486" si="755">SUM(E483:E485)</f>
        <v>0</v>
      </c>
      <c r="F486" s="4">
        <f t="shared" si="754"/>
        <v>0</v>
      </c>
      <c r="G486" s="4">
        <f t="shared" ref="G486" si="756">SUM(G483:G485)</f>
        <v>0</v>
      </c>
      <c r="H486" s="4">
        <f t="shared" ref="H486" si="757">SUM(H483:H485)</f>
        <v>0</v>
      </c>
      <c r="I486" s="4">
        <f t="shared" ref="I486:Q486" si="758">SUM(I483:I485)</f>
        <v>0</v>
      </c>
      <c r="J486" s="4">
        <f t="shared" ref="J486" si="759">SUM(J483:J485)</f>
        <v>0</v>
      </c>
      <c r="K486" s="4">
        <f t="shared" si="758"/>
        <v>0</v>
      </c>
      <c r="L486" s="4">
        <f t="shared" ref="L486" si="760">SUM(L483:L485)</f>
        <v>0</v>
      </c>
      <c r="M486" s="4">
        <f t="shared" si="758"/>
        <v>0</v>
      </c>
      <c r="N486" s="4">
        <f t="shared" si="758"/>
        <v>0</v>
      </c>
      <c r="O486" s="4">
        <f>SUM(O483:O485)</f>
        <v>0</v>
      </c>
      <c r="P486" s="4">
        <f t="shared" si="758"/>
        <v>0</v>
      </c>
      <c r="Q486" s="4">
        <f t="shared" si="758"/>
        <v>0</v>
      </c>
      <c r="R486" s="4">
        <f t="shared" si="754"/>
        <v>0</v>
      </c>
      <c r="S486" s="6"/>
      <c r="T486"/>
      <c r="U486"/>
      <c r="V486"/>
      <c r="W486" s="3"/>
      <c r="X486" s="3">
        <f>C486-C482</f>
        <v>0</v>
      </c>
      <c r="Y486" s="3"/>
    </row>
    <row r="487" spans="1:25" ht="14.25" customHeight="1">
      <c r="A487" s="3"/>
      <c r="C487" s="4"/>
      <c r="D487" s="28"/>
      <c r="E487" s="28"/>
      <c r="F487" s="28"/>
      <c r="G487" s="28"/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6"/>
      <c r="T487"/>
      <c r="U487"/>
      <c r="V487"/>
      <c r="W487" s="3"/>
      <c r="X487" s="3"/>
      <c r="Y487" s="3"/>
    </row>
    <row r="488" spans="1:25" ht="14.25" customHeight="1">
      <c r="A488" s="8" t="str">
        <f>+'Input O&amp;M'!A28</f>
        <v>(585) Street Lighting Expense</v>
      </c>
      <c r="C488" s="7">
        <f>INDEX('Input O&amp;M'!$D$6:$J$100,MATCH(A488,'Input O&amp;M'!$A$6:$A$100,0),MATCH($A$3,'Input O&amp;M'!$D$4:$J$4,0)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362" t="str">
        <f>IF(INDEX('Classif-Dashboard'!$B$5:$H$353,MATCH(A488,'Classif-Dashboard'!$A$5:$A$353,0),MATCH($A$3,'Classif-Dashboard'!$B$4:$H$4,0))=0,"N/A",INDEX('Classif-Dashboard'!$B$5:$H$353,MATCH(A488,'Classif-Dashboard'!$A$5:$A$353,0),MATCH($A$3,'Classif-Dashboard'!$B$4:$H$4,0)))</f>
        <v>CUS</v>
      </c>
      <c r="T488" s="108"/>
      <c r="U488" s="108"/>
      <c r="V488"/>
      <c r="W488" s="3"/>
      <c r="X488" s="3"/>
      <c r="Y488" s="3"/>
    </row>
    <row r="489" spans="1:25" ht="14.25" customHeight="1">
      <c r="A489" s="13" t="s">
        <v>32</v>
      </c>
      <c r="B489" s="365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>SUM(D489:R489)</f>
        <v>0</v>
      </c>
      <c r="D489" s="3">
        <f t="shared" ref="D489:R489" si="761">IFERROR(IF($C488&lt;&gt;0,+$C488*INDEX(ALLOCATORS,MATCH($B489,ALLOCATORS_NAMES,0),MATCH(D$3,RATE_CLASSES,0)),0)*$S489,0)</f>
        <v>0</v>
      </c>
      <c r="E489" s="3">
        <f t="shared" si="761"/>
        <v>0</v>
      </c>
      <c r="F489" s="3">
        <f t="shared" si="761"/>
        <v>0</v>
      </c>
      <c r="G489" s="3">
        <f t="shared" si="761"/>
        <v>0</v>
      </c>
      <c r="H489" s="3">
        <f t="shared" si="761"/>
        <v>0</v>
      </c>
      <c r="I489" s="3">
        <f t="shared" si="761"/>
        <v>0</v>
      </c>
      <c r="J489" s="3">
        <f t="shared" si="761"/>
        <v>0</v>
      </c>
      <c r="K489" s="3">
        <f t="shared" si="761"/>
        <v>0</v>
      </c>
      <c r="L489" s="3">
        <f t="shared" si="761"/>
        <v>0</v>
      </c>
      <c r="M489" s="3">
        <f t="shared" si="761"/>
        <v>0</v>
      </c>
      <c r="N489" s="3">
        <f t="shared" si="761"/>
        <v>0</v>
      </c>
      <c r="O489" s="3">
        <f t="shared" si="761"/>
        <v>0</v>
      </c>
      <c r="P489" s="3">
        <f t="shared" si="761"/>
        <v>0</v>
      </c>
      <c r="Q489" s="3">
        <f t="shared" si="761"/>
        <v>0</v>
      </c>
      <c r="R489" s="3">
        <f t="shared" si="761"/>
        <v>0</v>
      </c>
      <c r="S489" s="363">
        <f>IFERROR(INDEX(CLASSIFIERS,MATCH($S488,CLASSIFIER_NAMES,0),MATCH($A489,Classifiers!$C$3:$F$3,0)),"N/A")</f>
        <v>0</v>
      </c>
      <c r="T489" s="110" t="str">
        <f>INDEX('Input O&amp;M'!$K$6:$K$69,MATCH(A488,'Input O&amp;M'!$A$6:$A$69,0))</f>
        <v/>
      </c>
      <c r="U489" s="111"/>
      <c r="V489" s="112"/>
      <c r="W489" s="3"/>
      <c r="X489" s="3"/>
      <c r="Y489" s="3"/>
    </row>
    <row r="490" spans="1:25" ht="14.25" customHeight="1">
      <c r="A490" s="13" t="s">
        <v>33</v>
      </c>
      <c r="B490" s="366" t="str">
        <f ca="1">IF(OFFSET('Alloc-Dashboard'!$A$1,MATCH(A488,'Alloc-Dashboard'!$A:$A,0)+1,MATCH($A$3,'Alloc-Dashboard'!$B$4:$H$4,0))=0,"",OFFSET('Alloc-Dashboard'!$A$1,MATCH(A488,'Alloc-Dashboard'!$A:$A,0)+1,MATCH($A$3,'Alloc-Dashboard'!$B$4:$H$4,0)))</f>
        <v>Cust04</v>
      </c>
      <c r="C490" s="4">
        <f>SUM(D490:R490)</f>
        <v>0</v>
      </c>
      <c r="D490" s="3">
        <f t="shared" ref="D490:R490" si="762">IFERROR(IF($C488&lt;&gt;0,+$C488*INDEX(ALLOCATORS,MATCH($B490,ALLOCATORS_NAMES,0),MATCH(D$3,RATE_CLASSES,0)),0)*$S490,0)</f>
        <v>0</v>
      </c>
      <c r="E490" s="3">
        <f t="shared" si="762"/>
        <v>0</v>
      </c>
      <c r="F490" s="3">
        <f t="shared" si="762"/>
        <v>0</v>
      </c>
      <c r="G490" s="3">
        <f t="shared" si="762"/>
        <v>0</v>
      </c>
      <c r="H490" s="3">
        <f t="shared" si="762"/>
        <v>0</v>
      </c>
      <c r="I490" s="3">
        <f t="shared" si="762"/>
        <v>0</v>
      </c>
      <c r="J490" s="3">
        <f t="shared" si="762"/>
        <v>0</v>
      </c>
      <c r="K490" s="3">
        <f t="shared" si="762"/>
        <v>0</v>
      </c>
      <c r="L490" s="3">
        <f t="shared" si="762"/>
        <v>0</v>
      </c>
      <c r="M490" s="3">
        <f t="shared" si="762"/>
        <v>0</v>
      </c>
      <c r="N490" s="3">
        <f t="shared" si="762"/>
        <v>0</v>
      </c>
      <c r="O490" s="3">
        <f t="shared" si="762"/>
        <v>0</v>
      </c>
      <c r="P490" s="3">
        <f t="shared" si="762"/>
        <v>0</v>
      </c>
      <c r="Q490" s="3">
        <f t="shared" si="762"/>
        <v>0</v>
      </c>
      <c r="R490" s="3">
        <f t="shared" si="762"/>
        <v>0</v>
      </c>
      <c r="S490" s="363">
        <f>IFERROR(INDEX(CLASSIFIERS,MATCH($S488,CLASSIFIER_NAMES,0),MATCH($A490,Classifiers!$C$3:$F$3,0)),"N/A")</f>
        <v>1</v>
      </c>
      <c r="T490" s="113"/>
      <c r="U490" s="114" t="str">
        <f>T489</f>
        <v/>
      </c>
      <c r="V490" s="115"/>
      <c r="W490" s="3"/>
      <c r="X490" s="3"/>
      <c r="Y490" s="3"/>
    </row>
    <row r="491" spans="1:25" ht="14.25" customHeight="1">
      <c r="A491" s="13" t="s">
        <v>34</v>
      </c>
      <c r="B491" s="367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>SUM(D491:R491)</f>
        <v>0</v>
      </c>
      <c r="D491" s="38">
        <f t="shared" ref="D491:R491" si="763">IFERROR(IF($C488&lt;&gt;0,+$C488*INDEX(ALLOCATORS,MATCH($B491,ALLOCATORS_NAMES,0),MATCH(D$3,RATE_CLASSES,0)),0)*$S491,0)</f>
        <v>0</v>
      </c>
      <c r="E491" s="38">
        <f t="shared" si="763"/>
        <v>0</v>
      </c>
      <c r="F491" s="38">
        <f t="shared" si="763"/>
        <v>0</v>
      </c>
      <c r="G491" s="38">
        <f t="shared" si="763"/>
        <v>0</v>
      </c>
      <c r="H491" s="38">
        <f t="shared" si="763"/>
        <v>0</v>
      </c>
      <c r="I491" s="38">
        <f t="shared" si="763"/>
        <v>0</v>
      </c>
      <c r="J491" s="38">
        <f t="shared" si="763"/>
        <v>0</v>
      </c>
      <c r="K491" s="38">
        <f t="shared" si="763"/>
        <v>0</v>
      </c>
      <c r="L491" s="38">
        <f t="shared" si="763"/>
        <v>0</v>
      </c>
      <c r="M491" s="38">
        <f t="shared" si="763"/>
        <v>0</v>
      </c>
      <c r="N491" s="38">
        <f t="shared" si="763"/>
        <v>0</v>
      </c>
      <c r="O491" s="38">
        <f t="shared" si="763"/>
        <v>0</v>
      </c>
      <c r="P491" s="38">
        <f t="shared" si="763"/>
        <v>0</v>
      </c>
      <c r="Q491" s="38">
        <f t="shared" si="763"/>
        <v>0</v>
      </c>
      <c r="R491" s="38">
        <f t="shared" si="763"/>
        <v>0</v>
      </c>
      <c r="S491" s="364">
        <f>IFERROR(INDEX(CLASSIFIERS,MATCH($S488,CLASSIFIER_NAMES,0),MATCH($A491,Classifiers!$C$3:$F$3,0)),"N/A")</f>
        <v>0</v>
      </c>
      <c r="T491" s="116"/>
      <c r="U491" s="117"/>
      <c r="V491" s="118" t="str">
        <f>U490</f>
        <v/>
      </c>
      <c r="W491" s="3"/>
      <c r="X491" s="3"/>
      <c r="Y491" s="3"/>
    </row>
    <row r="492" spans="1:25" ht="14.25" customHeight="1">
      <c r="A492" s="3" t="s">
        <v>0</v>
      </c>
      <c r="C492" s="4">
        <f t="shared" ref="C492:R492" si="764">SUM(C489:C491)</f>
        <v>0</v>
      </c>
      <c r="D492" s="4">
        <f t="shared" si="764"/>
        <v>0</v>
      </c>
      <c r="E492" s="4">
        <f t="shared" ref="E492" si="765">SUM(E489:E491)</f>
        <v>0</v>
      </c>
      <c r="F492" s="4">
        <f t="shared" si="764"/>
        <v>0</v>
      </c>
      <c r="G492" s="4">
        <f t="shared" ref="G492" si="766">SUM(G489:G491)</f>
        <v>0</v>
      </c>
      <c r="H492" s="4">
        <f t="shared" ref="H492" si="767">SUM(H489:H491)</f>
        <v>0</v>
      </c>
      <c r="I492" s="4">
        <f t="shared" ref="I492:Q492" si="768">SUM(I489:I491)</f>
        <v>0</v>
      </c>
      <c r="J492" s="4">
        <f t="shared" ref="J492" si="769">SUM(J489:J491)</f>
        <v>0</v>
      </c>
      <c r="K492" s="4">
        <f t="shared" si="768"/>
        <v>0</v>
      </c>
      <c r="L492" s="4">
        <f t="shared" ref="L492" si="770">SUM(L489:L491)</f>
        <v>0</v>
      </c>
      <c r="M492" s="4">
        <f t="shared" si="768"/>
        <v>0</v>
      </c>
      <c r="N492" s="4">
        <f t="shared" si="768"/>
        <v>0</v>
      </c>
      <c r="O492" s="4">
        <f>SUM(O489:O491)</f>
        <v>0</v>
      </c>
      <c r="P492" s="4">
        <f t="shared" si="768"/>
        <v>0</v>
      </c>
      <c r="Q492" s="4">
        <f t="shared" si="768"/>
        <v>0</v>
      </c>
      <c r="R492" s="4">
        <f t="shared" si="764"/>
        <v>0</v>
      </c>
      <c r="S492" s="6"/>
      <c r="T492"/>
      <c r="U492"/>
      <c r="V492"/>
      <c r="W492" s="3"/>
      <c r="X492" s="3">
        <f>C492-C488</f>
        <v>0</v>
      </c>
      <c r="Y492" s="3"/>
    </row>
    <row r="493" spans="1:25" ht="14.25" customHeight="1">
      <c r="A493" s="3"/>
      <c r="C493" s="4"/>
      <c r="D493" s="4"/>
      <c r="E493" s="4"/>
      <c r="F493" s="4"/>
      <c r="G493" s="4"/>
      <c r="H493" s="4"/>
      <c r="I493" s="4"/>
      <c r="J493" s="4"/>
      <c r="K493" s="4"/>
      <c r="L493" s="4"/>
      <c r="M493" s="4"/>
      <c r="N493" s="4"/>
      <c r="O493" s="4"/>
      <c r="P493" s="4"/>
      <c r="Q493" s="4"/>
      <c r="R493" s="4"/>
      <c r="T493"/>
      <c r="U493"/>
      <c r="V493"/>
      <c r="W493" s="3"/>
      <c r="X493" s="3"/>
      <c r="Y493" s="3"/>
    </row>
    <row r="494" spans="1:25" ht="14.25" customHeight="1">
      <c r="A494" s="8" t="str">
        <f>+'Input O&amp;M'!A29</f>
        <v>(586) Meter Expense</v>
      </c>
      <c r="C494" s="7">
        <f>INDEX('Input O&amp;M'!$D$6:$J$100,MATCH(A494,'Input O&amp;M'!$A$6:$A$100,0),MATCH($A$3,'Input O&amp;M'!$D$4:$J$4,0))</f>
        <v>3609388.6900000004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362" t="str">
        <f>IF(INDEX('Classif-Dashboard'!$B$5:$H$353,MATCH(A494,'Classif-Dashboard'!$A$5:$A$353,0),MATCH($A$3,'Classif-Dashboard'!$B$4:$H$4,0))=0,"N/A",INDEX('Classif-Dashboard'!$B$5:$H$353,MATCH(A494,'Classif-Dashboard'!$A$5:$A$353,0),MATCH($A$3,'Classif-Dashboard'!$B$4:$H$4,0)))</f>
        <v>CUS</v>
      </c>
      <c r="T494" s="108"/>
      <c r="U494" s="108"/>
      <c r="V494"/>
      <c r="W494" s="3"/>
      <c r="X494" s="3"/>
      <c r="Y494" s="3"/>
    </row>
    <row r="495" spans="1:25" ht="14.25" customHeight="1">
      <c r="A495" s="13" t="s">
        <v>32</v>
      </c>
      <c r="B495" s="365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 ca="1">SUM(D495:R495)</f>
        <v>0</v>
      </c>
      <c r="D495" s="3">
        <f t="shared" ref="D495:R495" ca="1" si="771">IFERROR(IF($C494&lt;&gt;0,+$C494*INDEX(ALLOCATORS,MATCH($B495,ALLOCATORS_NAMES,0),MATCH(D$3,RATE_CLASSES,0)),0)*$S495,0)</f>
        <v>0</v>
      </c>
      <c r="E495" s="3">
        <f t="shared" ca="1" si="771"/>
        <v>0</v>
      </c>
      <c r="F495" s="3">
        <f t="shared" ca="1" si="771"/>
        <v>0</v>
      </c>
      <c r="G495" s="3">
        <f t="shared" ca="1" si="771"/>
        <v>0</v>
      </c>
      <c r="H495" s="3">
        <f t="shared" ca="1" si="771"/>
        <v>0</v>
      </c>
      <c r="I495" s="3">
        <f t="shared" ca="1" si="771"/>
        <v>0</v>
      </c>
      <c r="J495" s="3">
        <f t="shared" ca="1" si="771"/>
        <v>0</v>
      </c>
      <c r="K495" s="3">
        <f t="shared" ca="1" si="771"/>
        <v>0</v>
      </c>
      <c r="L495" s="3">
        <f t="shared" ca="1" si="771"/>
        <v>0</v>
      </c>
      <c r="M495" s="3">
        <f t="shared" ca="1" si="771"/>
        <v>0</v>
      </c>
      <c r="N495" s="3">
        <f t="shared" ca="1" si="771"/>
        <v>0</v>
      </c>
      <c r="O495" s="3">
        <f t="shared" ca="1" si="771"/>
        <v>0</v>
      </c>
      <c r="P495" s="3">
        <f t="shared" ca="1" si="771"/>
        <v>0</v>
      </c>
      <c r="Q495" s="3">
        <f t="shared" ca="1" si="771"/>
        <v>0</v>
      </c>
      <c r="R495" s="3">
        <f t="shared" ca="1" si="771"/>
        <v>0</v>
      </c>
      <c r="S495" s="363">
        <f>IFERROR(INDEX(CLASSIFIERS,MATCH($S494,CLASSIFIER_NAMES,0),MATCH($A495,Classifiers!$C$3:$F$3,0)),"N/A")</f>
        <v>0</v>
      </c>
      <c r="T495" s="110">
        <f>INDEX('Input O&amp;M'!$K$6:$K$69,MATCH(A494,'Input O&amp;M'!$A$6:$A$69,0))</f>
        <v>0.46999504783176999</v>
      </c>
      <c r="U495" s="111"/>
      <c r="V495" s="112"/>
      <c r="W495" s="3"/>
      <c r="X495" s="3"/>
      <c r="Y495" s="3"/>
    </row>
    <row r="496" spans="1:25" ht="14.25" customHeight="1">
      <c r="A496" s="13" t="s">
        <v>33</v>
      </c>
      <c r="B496" s="366" t="str">
        <f ca="1">IF(OFFSET('Alloc-Dashboard'!$A$1,MATCH(A494,'Alloc-Dashboard'!$A:$A,0)+1,MATCH($A$3,'Alloc-Dashboard'!$B$4:$H$4,0))=0,"",OFFSET('Alloc-Dashboard'!$A$1,MATCH(A494,'Alloc-Dashboard'!$A:$A,0)+1,MATCH($A$3,'Alloc-Dashboard'!$B$4:$H$4,0)))</f>
        <v>Meters</v>
      </c>
      <c r="C496" s="4">
        <f ca="1">SUM(D496:R496)</f>
        <v>3609388.6900000013</v>
      </c>
      <c r="D496" s="3">
        <f t="shared" ref="D496:R496" ca="1" si="772">IFERROR(IF($C494&lt;&gt;0,+$C494*INDEX(ALLOCATORS,MATCH($B496,ALLOCATORS_NAMES,0),MATCH(D$3,RATE_CLASSES,0)),0)*$S496,0)</f>
        <v>2682442.0548860468</v>
      </c>
      <c r="E496" s="3">
        <f t="shared" ca="1" si="772"/>
        <v>604900.73526033433</v>
      </c>
      <c r="F496" s="3">
        <f t="shared" ca="1" si="772"/>
        <v>145898.76847368988</v>
      </c>
      <c r="G496" s="3">
        <f t="shared" ca="1" si="772"/>
        <v>16467.739773273279</v>
      </c>
      <c r="H496" s="3">
        <f t="shared" ca="1" si="772"/>
        <v>33106.684935616402</v>
      </c>
      <c r="I496" s="3">
        <f t="shared" ca="1" si="772"/>
        <v>69701.749427453193</v>
      </c>
      <c r="J496" s="3">
        <f t="shared" ca="1" si="772"/>
        <v>39120.40345440364</v>
      </c>
      <c r="K496" s="3">
        <f t="shared" ca="1" si="772"/>
        <v>6018.5236083697901</v>
      </c>
      <c r="L496" s="3">
        <f t="shared" ca="1" si="772"/>
        <v>0</v>
      </c>
      <c r="M496" s="3">
        <f t="shared" ca="1" si="772"/>
        <v>1511.0906788239045</v>
      </c>
      <c r="N496" s="3">
        <f t="shared" ca="1" si="772"/>
        <v>10164.287077290839</v>
      </c>
      <c r="O496" s="3">
        <f t="shared" ca="1" si="772"/>
        <v>56.652424698715151</v>
      </c>
      <c r="P496" s="3">
        <f t="shared" ca="1" si="772"/>
        <v>0</v>
      </c>
      <c r="Q496" s="3">
        <f t="shared" ca="1" si="772"/>
        <v>0</v>
      </c>
      <c r="R496" s="3">
        <f t="shared" ca="1" si="772"/>
        <v>0</v>
      </c>
      <c r="S496" s="363">
        <f>IFERROR(INDEX(CLASSIFIERS,MATCH($S494,CLASSIFIER_NAMES,0),MATCH($A496,Classifiers!$C$3:$F$3,0)),"N/A")</f>
        <v>1</v>
      </c>
      <c r="T496" s="113"/>
      <c r="U496" s="114">
        <f>T495</f>
        <v>0.46999504783176999</v>
      </c>
      <c r="V496" s="115"/>
      <c r="W496" s="3"/>
      <c r="X496" s="3"/>
      <c r="Y496" s="3"/>
    </row>
    <row r="497" spans="1:25" ht="14.25" customHeight="1">
      <c r="A497" s="13" t="s">
        <v>34</v>
      </c>
      <c r="B497" s="367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 ca="1">SUM(D497:R497)</f>
        <v>0</v>
      </c>
      <c r="D497" s="38">
        <f t="shared" ref="D497:R497" ca="1" si="773">IFERROR(IF($C494&lt;&gt;0,+$C494*INDEX(ALLOCATORS,MATCH($B497,ALLOCATORS_NAMES,0),MATCH(D$3,RATE_CLASSES,0)),0)*$S497,0)</f>
        <v>0</v>
      </c>
      <c r="E497" s="38">
        <f t="shared" ca="1" si="773"/>
        <v>0</v>
      </c>
      <c r="F497" s="38">
        <f t="shared" ca="1" si="773"/>
        <v>0</v>
      </c>
      <c r="G497" s="38">
        <f t="shared" ca="1" si="773"/>
        <v>0</v>
      </c>
      <c r="H497" s="38">
        <f t="shared" ca="1" si="773"/>
        <v>0</v>
      </c>
      <c r="I497" s="38">
        <f t="shared" ca="1" si="773"/>
        <v>0</v>
      </c>
      <c r="J497" s="38">
        <f t="shared" ca="1" si="773"/>
        <v>0</v>
      </c>
      <c r="K497" s="38">
        <f t="shared" ca="1" si="773"/>
        <v>0</v>
      </c>
      <c r="L497" s="38">
        <f t="shared" ca="1" si="773"/>
        <v>0</v>
      </c>
      <c r="M497" s="38">
        <f t="shared" ca="1" si="773"/>
        <v>0</v>
      </c>
      <c r="N497" s="38">
        <f t="shared" ca="1" si="773"/>
        <v>0</v>
      </c>
      <c r="O497" s="38">
        <f t="shared" ca="1" si="773"/>
        <v>0</v>
      </c>
      <c r="P497" s="38">
        <f t="shared" ca="1" si="773"/>
        <v>0</v>
      </c>
      <c r="Q497" s="38">
        <f t="shared" ca="1" si="773"/>
        <v>0</v>
      </c>
      <c r="R497" s="38">
        <f t="shared" ca="1" si="773"/>
        <v>0</v>
      </c>
      <c r="S497" s="364">
        <f>IFERROR(INDEX(CLASSIFIERS,MATCH($S494,CLASSIFIER_NAMES,0),MATCH($A497,Classifiers!$C$3:$F$3,0)),"N/A")</f>
        <v>0</v>
      </c>
      <c r="T497" s="116"/>
      <c r="U497" s="117"/>
      <c r="V497" s="118">
        <f>U496</f>
        <v>0.46999504783176999</v>
      </c>
      <c r="W497" s="3"/>
      <c r="X497" s="3"/>
      <c r="Y497" s="3"/>
    </row>
    <row r="498" spans="1:25" ht="14.25" customHeight="1">
      <c r="A498" s="3" t="s">
        <v>0</v>
      </c>
      <c r="C498" s="4">
        <f t="shared" ref="C498:R498" ca="1" si="774">SUM(C495:C497)</f>
        <v>3609388.6900000013</v>
      </c>
      <c r="D498" s="4">
        <f t="shared" ca="1" si="774"/>
        <v>2682442.0548860468</v>
      </c>
      <c r="E498" s="4">
        <f t="shared" ref="E498" ca="1" si="775">SUM(E495:E497)</f>
        <v>604900.73526033433</v>
      </c>
      <c r="F498" s="4">
        <f t="shared" ca="1" si="774"/>
        <v>145898.76847368988</v>
      </c>
      <c r="G498" s="4">
        <f t="shared" ref="G498" ca="1" si="776">SUM(G495:G497)</f>
        <v>16467.739773273279</v>
      </c>
      <c r="H498" s="4">
        <f t="shared" ref="H498" ca="1" si="777">SUM(H495:H497)</f>
        <v>33106.684935616402</v>
      </c>
      <c r="I498" s="4">
        <f t="shared" ref="I498:Q498" ca="1" si="778">SUM(I495:I497)</f>
        <v>69701.749427453193</v>
      </c>
      <c r="J498" s="4">
        <f t="shared" ref="J498" ca="1" si="779">SUM(J495:J497)</f>
        <v>39120.40345440364</v>
      </c>
      <c r="K498" s="4">
        <f t="shared" ca="1" si="778"/>
        <v>6018.5236083697901</v>
      </c>
      <c r="L498" s="4">
        <f t="shared" ref="L498" ca="1" si="780">SUM(L495:L497)</f>
        <v>0</v>
      </c>
      <c r="M498" s="4">
        <f t="shared" ca="1" si="778"/>
        <v>1511.0906788239045</v>
      </c>
      <c r="N498" s="4">
        <f t="shared" ca="1" si="778"/>
        <v>10164.287077290839</v>
      </c>
      <c r="O498" s="4">
        <f ca="1">SUM(O495:O497)</f>
        <v>56.652424698715151</v>
      </c>
      <c r="P498" s="4">
        <f t="shared" ca="1" si="778"/>
        <v>0</v>
      </c>
      <c r="Q498" s="4">
        <f t="shared" ca="1" si="778"/>
        <v>0</v>
      </c>
      <c r="R498" s="4">
        <f t="shared" ca="1" si="774"/>
        <v>0</v>
      </c>
      <c r="S498" s="6"/>
      <c r="T498"/>
      <c r="U498"/>
      <c r="V498"/>
      <c r="W498" s="3"/>
      <c r="X498" s="3">
        <f ca="1">C498-C494</f>
        <v>0</v>
      </c>
      <c r="Y498" s="3"/>
    </row>
    <row r="499" spans="1:25" ht="14.25" customHeight="1">
      <c r="A499" s="3"/>
      <c r="C499" s="4"/>
      <c r="D499" s="28"/>
      <c r="E499" s="28"/>
      <c r="F499" s="28"/>
      <c r="G499" s="28"/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 s="6"/>
      <c r="T499"/>
      <c r="U499"/>
      <c r="V499"/>
      <c r="W499" s="3"/>
      <c r="X499" s="3"/>
      <c r="Y499" s="3"/>
    </row>
    <row r="500" spans="1:25" ht="14.25" customHeight="1">
      <c r="A500" s="8" t="str">
        <f>+'Input O&amp;M'!A30</f>
        <v>(587) Customer Installations Expense</v>
      </c>
      <c r="C500" s="7">
        <f>INDEX('Input O&amp;M'!$D$6:$J$100,MATCH(A500,'Input O&amp;M'!$A$6:$A$100,0),MATCH($A$3,'Input O&amp;M'!$D$4:$J$4,0))</f>
        <v>0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362" t="str">
        <f>IF(INDEX('Classif-Dashboard'!$B$5:$H$353,MATCH(A500,'Classif-Dashboard'!$A$5:$A$353,0),MATCH($A$3,'Classif-Dashboard'!$B$4:$H$4,0))=0,"N/A",INDEX('Classif-Dashboard'!$B$5:$H$353,MATCH(A500,'Classif-Dashboard'!$A$5:$A$353,0),MATCH($A$3,'Classif-Dashboard'!$B$4:$H$4,0)))</f>
        <v>CUS</v>
      </c>
      <c r="T500" s="108"/>
      <c r="U500" s="108"/>
      <c r="V500"/>
      <c r="W500" s="3"/>
      <c r="X500" s="3"/>
      <c r="Y500" s="3"/>
    </row>
    <row r="501" spans="1:25" ht="14.25" customHeight="1">
      <c r="A501" s="13" t="s">
        <v>32</v>
      </c>
      <c r="B501" s="365" t="str">
        <f ca="1">IF(OFFSET('Alloc-Dashboard'!$A$1,MATCH(A500,'Alloc-Dashboard'!$A:$A,0),MATCH($A$3,'Alloc-Dashboard'!$B$4:$H$4,0))=0,"",OFFSET('Alloc-Dashboard'!$A$1,MATCH(A500,'Alloc-Dashboard'!$A:$A,0),MATCH($A$3,'Alloc-Dashboard'!$B$4:$H$4,0)))</f>
        <v/>
      </c>
      <c r="C501" s="4">
        <f>SUM(D501:R501)</f>
        <v>0</v>
      </c>
      <c r="D501" s="3">
        <f t="shared" ref="D501:R501" si="781">IFERROR(IF($C500&lt;&gt;0,+$C500*INDEX(ALLOCATORS,MATCH($B501,ALLOCATORS_NAMES,0),MATCH(D$3,RATE_CLASSES,0)),0)*$S501,0)</f>
        <v>0</v>
      </c>
      <c r="E501" s="3">
        <f t="shared" si="781"/>
        <v>0</v>
      </c>
      <c r="F501" s="3">
        <f t="shared" si="781"/>
        <v>0</v>
      </c>
      <c r="G501" s="3">
        <f t="shared" si="781"/>
        <v>0</v>
      </c>
      <c r="H501" s="3">
        <f t="shared" si="781"/>
        <v>0</v>
      </c>
      <c r="I501" s="3">
        <f t="shared" si="781"/>
        <v>0</v>
      </c>
      <c r="J501" s="3">
        <f t="shared" si="781"/>
        <v>0</v>
      </c>
      <c r="K501" s="3">
        <f t="shared" si="781"/>
        <v>0</v>
      </c>
      <c r="L501" s="3">
        <f t="shared" si="781"/>
        <v>0</v>
      </c>
      <c r="M501" s="3">
        <f t="shared" si="781"/>
        <v>0</v>
      </c>
      <c r="N501" s="3">
        <f t="shared" si="781"/>
        <v>0</v>
      </c>
      <c r="O501" s="3">
        <f t="shared" si="781"/>
        <v>0</v>
      </c>
      <c r="P501" s="3">
        <f t="shared" si="781"/>
        <v>0</v>
      </c>
      <c r="Q501" s="3">
        <f t="shared" si="781"/>
        <v>0</v>
      </c>
      <c r="R501" s="3">
        <f t="shared" si="781"/>
        <v>0</v>
      </c>
      <c r="S501" s="363">
        <f>IFERROR(INDEX(CLASSIFIERS,MATCH($S500,CLASSIFIER_NAMES,0),MATCH($A501,Classifiers!$C$3:$F$3,0)),"N/A")</f>
        <v>0</v>
      </c>
      <c r="T501" s="110" t="str">
        <f>INDEX('Input O&amp;M'!$K$6:$K$69,MATCH(A500,'Input O&amp;M'!$A$6:$A$69,0))</f>
        <v/>
      </c>
      <c r="U501" s="111"/>
      <c r="V501" s="112"/>
      <c r="W501" s="3"/>
      <c r="X501" s="3"/>
      <c r="Y501" s="3"/>
    </row>
    <row r="502" spans="1:25" ht="14.25" customHeight="1">
      <c r="A502" s="13" t="s">
        <v>33</v>
      </c>
      <c r="B502" s="366" t="str">
        <f ca="1">IF(OFFSET('Alloc-Dashboard'!$A$1,MATCH(A500,'Alloc-Dashboard'!$A:$A,0)+1,MATCH($A$3,'Alloc-Dashboard'!$B$4:$H$4,0))=0,"",OFFSET('Alloc-Dashboard'!$A$1,MATCH(A500,'Alloc-Dashboard'!$A:$A,0)+1,MATCH($A$3,'Alloc-Dashboard'!$B$4:$H$4,0)))</f>
        <v>Cust04</v>
      </c>
      <c r="C502" s="4">
        <f>SUM(D502:R502)</f>
        <v>0</v>
      </c>
      <c r="D502" s="3">
        <f t="shared" ref="D502:R502" si="782">IFERROR(IF($C500&lt;&gt;0,+$C500*INDEX(ALLOCATORS,MATCH($B502,ALLOCATORS_NAMES,0),MATCH(D$3,RATE_CLASSES,0)),0)*$S502,0)</f>
        <v>0</v>
      </c>
      <c r="E502" s="3">
        <f t="shared" si="782"/>
        <v>0</v>
      </c>
      <c r="F502" s="3">
        <f t="shared" si="782"/>
        <v>0</v>
      </c>
      <c r="G502" s="3">
        <f t="shared" si="782"/>
        <v>0</v>
      </c>
      <c r="H502" s="3">
        <f t="shared" si="782"/>
        <v>0</v>
      </c>
      <c r="I502" s="3">
        <f t="shared" si="782"/>
        <v>0</v>
      </c>
      <c r="J502" s="3">
        <f t="shared" si="782"/>
        <v>0</v>
      </c>
      <c r="K502" s="3">
        <f t="shared" si="782"/>
        <v>0</v>
      </c>
      <c r="L502" s="3">
        <f t="shared" si="782"/>
        <v>0</v>
      </c>
      <c r="M502" s="3">
        <f t="shared" si="782"/>
        <v>0</v>
      </c>
      <c r="N502" s="3">
        <f t="shared" si="782"/>
        <v>0</v>
      </c>
      <c r="O502" s="3">
        <f t="shared" si="782"/>
        <v>0</v>
      </c>
      <c r="P502" s="3">
        <f t="shared" si="782"/>
        <v>0</v>
      </c>
      <c r="Q502" s="3">
        <f t="shared" si="782"/>
        <v>0</v>
      </c>
      <c r="R502" s="3">
        <f t="shared" si="782"/>
        <v>0</v>
      </c>
      <c r="S502" s="363">
        <f>IFERROR(INDEX(CLASSIFIERS,MATCH($S500,CLASSIFIER_NAMES,0),MATCH($A502,Classifiers!$C$3:$F$3,0)),"N/A")</f>
        <v>1</v>
      </c>
      <c r="T502" s="113"/>
      <c r="U502" s="114" t="str">
        <f>T501</f>
        <v/>
      </c>
      <c r="V502" s="115"/>
      <c r="W502" s="3"/>
      <c r="X502" s="3"/>
      <c r="Y502" s="3"/>
    </row>
    <row r="503" spans="1:25" ht="14.25" customHeight="1">
      <c r="A503" s="13" t="s">
        <v>34</v>
      </c>
      <c r="B503" s="367" t="str">
        <f ca="1">IF(OFFSET('Alloc-Dashboard'!$A$1,MATCH(A500,'Alloc-Dashboard'!$A:$A,0)+2,MATCH($A$3,'Alloc-Dashboard'!$B$4:$H$4,0))=0,"",OFFSET('Alloc-Dashboard'!$A$1,MATCH(A500,'Alloc-Dashboard'!$A:$A,0)+2,MATCH($A$3,'Alloc-Dashboard'!$B$4:$H$4,0)))</f>
        <v/>
      </c>
      <c r="C503" s="16">
        <f>SUM(D503:R503)</f>
        <v>0</v>
      </c>
      <c r="D503" s="38">
        <f t="shared" ref="D503:R503" si="783">IFERROR(IF($C500&lt;&gt;0,+$C500*INDEX(ALLOCATORS,MATCH($B503,ALLOCATORS_NAMES,0),MATCH(D$3,RATE_CLASSES,0)),0)*$S503,0)</f>
        <v>0</v>
      </c>
      <c r="E503" s="38">
        <f t="shared" si="783"/>
        <v>0</v>
      </c>
      <c r="F503" s="38">
        <f t="shared" si="783"/>
        <v>0</v>
      </c>
      <c r="G503" s="38">
        <f t="shared" si="783"/>
        <v>0</v>
      </c>
      <c r="H503" s="38">
        <f t="shared" si="783"/>
        <v>0</v>
      </c>
      <c r="I503" s="38">
        <f t="shared" si="783"/>
        <v>0</v>
      </c>
      <c r="J503" s="38">
        <f t="shared" si="783"/>
        <v>0</v>
      </c>
      <c r="K503" s="38">
        <f t="shared" si="783"/>
        <v>0</v>
      </c>
      <c r="L503" s="38">
        <f t="shared" si="783"/>
        <v>0</v>
      </c>
      <c r="M503" s="38">
        <f t="shared" si="783"/>
        <v>0</v>
      </c>
      <c r="N503" s="38">
        <f t="shared" si="783"/>
        <v>0</v>
      </c>
      <c r="O503" s="38">
        <f t="shared" si="783"/>
        <v>0</v>
      </c>
      <c r="P503" s="38">
        <f t="shared" si="783"/>
        <v>0</v>
      </c>
      <c r="Q503" s="38">
        <f t="shared" si="783"/>
        <v>0</v>
      </c>
      <c r="R503" s="38">
        <f t="shared" si="783"/>
        <v>0</v>
      </c>
      <c r="S503" s="364">
        <f>IFERROR(INDEX(CLASSIFIERS,MATCH($S500,CLASSIFIER_NAMES,0),MATCH($A503,Classifiers!$C$3:$F$3,0)),"N/A")</f>
        <v>0</v>
      </c>
      <c r="T503" s="116"/>
      <c r="U503" s="117"/>
      <c r="V503" s="118" t="str">
        <f>U502</f>
        <v/>
      </c>
      <c r="W503" s="3"/>
      <c r="X503" s="3"/>
      <c r="Y503" s="3"/>
    </row>
    <row r="504" spans="1:25" ht="14.25" customHeight="1">
      <c r="A504" s="3" t="s">
        <v>0</v>
      </c>
      <c r="C504" s="4">
        <f t="shared" ref="C504:R504" si="784">SUM(C501:C503)</f>
        <v>0</v>
      </c>
      <c r="D504" s="4">
        <f t="shared" si="784"/>
        <v>0</v>
      </c>
      <c r="E504" s="4">
        <f t="shared" ref="E504" si="785">SUM(E501:E503)</f>
        <v>0</v>
      </c>
      <c r="F504" s="4">
        <f t="shared" si="784"/>
        <v>0</v>
      </c>
      <c r="G504" s="4">
        <f t="shared" ref="G504" si="786">SUM(G501:G503)</f>
        <v>0</v>
      </c>
      <c r="H504" s="4">
        <f t="shared" ref="H504" si="787">SUM(H501:H503)</f>
        <v>0</v>
      </c>
      <c r="I504" s="4">
        <f t="shared" ref="I504:Q504" si="788">SUM(I501:I503)</f>
        <v>0</v>
      </c>
      <c r="J504" s="4">
        <f t="shared" ref="J504" si="789">SUM(J501:J503)</f>
        <v>0</v>
      </c>
      <c r="K504" s="4">
        <f t="shared" si="788"/>
        <v>0</v>
      </c>
      <c r="L504" s="4">
        <f t="shared" ref="L504" si="790">SUM(L501:L503)</f>
        <v>0</v>
      </c>
      <c r="M504" s="4">
        <f t="shared" si="788"/>
        <v>0</v>
      </c>
      <c r="N504" s="4">
        <f t="shared" si="788"/>
        <v>0</v>
      </c>
      <c r="O504" s="4">
        <f>SUM(O501:O503)</f>
        <v>0</v>
      </c>
      <c r="P504" s="4">
        <f t="shared" si="788"/>
        <v>0</v>
      </c>
      <c r="Q504" s="4">
        <f t="shared" si="788"/>
        <v>0</v>
      </c>
      <c r="R504" s="4">
        <f t="shared" si="784"/>
        <v>0</v>
      </c>
      <c r="S504" s="6"/>
      <c r="T504"/>
      <c r="U504"/>
      <c r="V504"/>
      <c r="W504" s="3"/>
      <c r="X504" s="3">
        <f>C504-C500</f>
        <v>0</v>
      </c>
      <c r="Y504" s="3"/>
    </row>
    <row r="505" spans="1:25" ht="14.25" customHeight="1">
      <c r="A505" s="3"/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4"/>
      <c r="O505" s="4"/>
      <c r="P505" s="4"/>
      <c r="Q505" s="4"/>
      <c r="R505" s="4"/>
      <c r="S505" s="6"/>
      <c r="T505"/>
      <c r="U505"/>
      <c r="V505"/>
      <c r="W505" s="3"/>
      <c r="X505" s="3"/>
      <c r="Y505" s="3"/>
    </row>
    <row r="506" spans="1:25" ht="14.25" customHeight="1">
      <c r="A506" s="8" t="str">
        <f>+'Input O&amp;M'!A31</f>
        <v>(588) Miscellaneous Distribution Exp</v>
      </c>
      <c r="C506" s="7">
        <f>INDEX('Input O&amp;M'!$D$6:$J$100,MATCH(A506,'Input O&amp;M'!$A$6:$A$100,0),MATCH($A$3,'Input O&amp;M'!$D$4:$J$4,0))</f>
        <v>729044.9055711017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362" t="str">
        <f>IF(INDEX('Classif-Dashboard'!$B$5:$H$353,MATCH(A506,'Classif-Dashboard'!$A$5:$A$353,0),MATCH($A$3,'Classif-Dashboard'!$B$4:$H$4,0))=0,"N/A",INDEX('Classif-Dashboard'!$B$5:$H$353,MATCH(A506,'Classif-Dashboard'!$A$5:$A$353,0),MATCH($A$3,'Classif-Dashboard'!$B$4:$H$4,0)))</f>
        <v>PT&amp;D_CS</v>
      </c>
      <c r="T506" s="108"/>
      <c r="U506" s="108"/>
      <c r="V506"/>
      <c r="W506" s="3"/>
      <c r="X506" s="3"/>
      <c r="Y506" s="3"/>
    </row>
    <row r="507" spans="1:25" ht="14.25" customHeight="1">
      <c r="A507" s="13" t="s">
        <v>32</v>
      </c>
      <c r="B507" s="365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CS-D</v>
      </c>
      <c r="C507" s="4">
        <f ca="1">SUM(D507:R507)</f>
        <v>0</v>
      </c>
      <c r="D507" s="3">
        <f t="shared" ref="D507:R507" ca="1" si="791">IFERROR(IF($C506&lt;&gt;0,+$C506*INDEX(ALLOCATORS,MATCH($B507,ALLOCATORS_NAMES,0),MATCH(D$3,RATE_CLASSES,0)),0)*$S507,0)</f>
        <v>0</v>
      </c>
      <c r="E507" s="3">
        <f t="shared" ca="1" si="791"/>
        <v>0</v>
      </c>
      <c r="F507" s="3">
        <f t="shared" ca="1" si="791"/>
        <v>0</v>
      </c>
      <c r="G507" s="3">
        <f t="shared" ca="1" si="791"/>
        <v>0</v>
      </c>
      <c r="H507" s="3">
        <f t="shared" ca="1" si="791"/>
        <v>0</v>
      </c>
      <c r="I507" s="3">
        <f t="shared" ca="1" si="791"/>
        <v>0</v>
      </c>
      <c r="J507" s="3">
        <f t="shared" ca="1" si="791"/>
        <v>0</v>
      </c>
      <c r="K507" s="3">
        <f t="shared" ca="1" si="791"/>
        <v>0</v>
      </c>
      <c r="L507" s="3">
        <f t="shared" ca="1" si="791"/>
        <v>0</v>
      </c>
      <c r="M507" s="3">
        <f t="shared" ca="1" si="791"/>
        <v>0</v>
      </c>
      <c r="N507" s="3">
        <f t="shared" ca="1" si="791"/>
        <v>0</v>
      </c>
      <c r="O507" s="3">
        <f t="shared" ca="1" si="791"/>
        <v>0</v>
      </c>
      <c r="P507" s="3">
        <f t="shared" ca="1" si="791"/>
        <v>0</v>
      </c>
      <c r="Q507" s="3">
        <f t="shared" ca="1" si="791"/>
        <v>0</v>
      </c>
      <c r="R507" s="3">
        <f t="shared" ca="1" si="791"/>
        <v>0</v>
      </c>
      <c r="S507" s="363">
        <f ca="1">IFERROR(INDEX(CLASSIFIERS,MATCH($S506,CLASSIFIER_NAMES,0),MATCH($A507,Classifiers!$C$3:$F$3,0)),"N/A")</f>
        <v>0</v>
      </c>
      <c r="T507" s="110">
        <f>INDEX('Input O&amp;M'!$K$6:$K$69,MATCH(A506,'Input O&amp;M'!$A$6:$A$69,0))</f>
        <v>0.32264570597512321</v>
      </c>
      <c r="U507" s="111"/>
      <c r="V507" s="112"/>
      <c r="W507" s="3"/>
      <c r="X507" s="3"/>
      <c r="Y507" s="3"/>
    </row>
    <row r="508" spans="1:25" ht="14.25" customHeight="1">
      <c r="A508" s="13" t="s">
        <v>33</v>
      </c>
      <c r="B508" s="366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CS-C</v>
      </c>
      <c r="C508" s="4">
        <f ca="1">SUM(D508:R508)</f>
        <v>729044.90557110182</v>
      </c>
      <c r="D508" s="3">
        <f t="shared" ref="D508:R508" ca="1" si="792">IFERROR(IF($C506&lt;&gt;0,+$C506*INDEX(ALLOCATORS,MATCH($B508,ALLOCATORS_NAMES,0),MATCH(D$3,RATE_CLASSES,0)),0)*$S508,0)</f>
        <v>279839.73835086246</v>
      </c>
      <c r="E508" s="3">
        <f t="shared" ca="1" si="792"/>
        <v>57435.607646695695</v>
      </c>
      <c r="F508" s="3">
        <f t="shared" ca="1" si="792"/>
        <v>12002.685912039444</v>
      </c>
      <c r="G508" s="3">
        <f t="shared" ca="1" si="792"/>
        <v>1286.2407747221673</v>
      </c>
      <c r="H508" s="3">
        <f t="shared" ca="1" si="792"/>
        <v>3281.4884780379234</v>
      </c>
      <c r="I508" s="3">
        <f t="shared" ca="1" si="792"/>
        <v>5444.1734820562742</v>
      </c>
      <c r="J508" s="3">
        <f t="shared" ca="1" si="792"/>
        <v>3055.5655323325636</v>
      </c>
      <c r="K508" s="3">
        <f t="shared" ca="1" si="792"/>
        <v>470.08700497424053</v>
      </c>
      <c r="L508" s="3">
        <f t="shared" ca="1" si="792"/>
        <v>365312.732549295</v>
      </c>
      <c r="M508" s="3">
        <f t="shared" ca="1" si="792"/>
        <v>118.02630307289412</v>
      </c>
      <c r="N508" s="3">
        <f t="shared" ca="1" si="792"/>
        <v>793.8988995934584</v>
      </c>
      <c r="O508" s="3">
        <f t="shared" ca="1" si="792"/>
        <v>4.6606374195459077</v>
      </c>
      <c r="P508" s="3">
        <f t="shared" ca="1" si="792"/>
        <v>0</v>
      </c>
      <c r="Q508" s="3">
        <f t="shared" ca="1" si="792"/>
        <v>0</v>
      </c>
      <c r="R508" s="3">
        <f t="shared" ca="1" si="792"/>
        <v>0</v>
      </c>
      <c r="S508" s="363">
        <f ca="1">IFERROR(INDEX(CLASSIFIERS,MATCH($S506,CLASSIFIER_NAMES,0),MATCH($A508,Classifiers!$C$3:$F$3,0)),"N/A")</f>
        <v>1</v>
      </c>
      <c r="T508" s="113"/>
      <c r="U508" s="114">
        <f>T507</f>
        <v>0.32264570597512321</v>
      </c>
      <c r="V508" s="115"/>
      <c r="W508" s="3"/>
      <c r="X508" s="3"/>
      <c r="Y508" s="3"/>
    </row>
    <row r="509" spans="1:25" ht="14.25" customHeight="1">
      <c r="A509" s="13" t="s">
        <v>34</v>
      </c>
      <c r="B509" s="367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CS-E</v>
      </c>
      <c r="C509" s="16">
        <f ca="1">SUM(D509:R509)</f>
        <v>0</v>
      </c>
      <c r="D509" s="38">
        <f t="shared" ref="D509:R509" ca="1" si="793">IFERROR(IF($C506&lt;&gt;0,+$C506*INDEX(ALLOCATORS,MATCH($B509,ALLOCATORS_NAMES,0),MATCH(D$3,RATE_CLASSES,0)),0)*$S509,0)</f>
        <v>0</v>
      </c>
      <c r="E509" s="38">
        <f t="shared" ca="1" si="793"/>
        <v>0</v>
      </c>
      <c r="F509" s="38">
        <f t="shared" ca="1" si="793"/>
        <v>0</v>
      </c>
      <c r="G509" s="38">
        <f t="shared" ca="1" si="793"/>
        <v>0</v>
      </c>
      <c r="H509" s="38">
        <f t="shared" ca="1" si="793"/>
        <v>0</v>
      </c>
      <c r="I509" s="38">
        <f t="shared" ca="1" si="793"/>
        <v>0</v>
      </c>
      <c r="J509" s="38">
        <f t="shared" ca="1" si="793"/>
        <v>0</v>
      </c>
      <c r="K509" s="38">
        <f t="shared" ca="1" si="793"/>
        <v>0</v>
      </c>
      <c r="L509" s="38">
        <f t="shared" ca="1" si="793"/>
        <v>0</v>
      </c>
      <c r="M509" s="38">
        <f t="shared" ca="1" si="793"/>
        <v>0</v>
      </c>
      <c r="N509" s="38">
        <f t="shared" ca="1" si="793"/>
        <v>0</v>
      </c>
      <c r="O509" s="38">
        <f t="shared" ca="1" si="793"/>
        <v>0</v>
      </c>
      <c r="P509" s="38">
        <f t="shared" ca="1" si="793"/>
        <v>0</v>
      </c>
      <c r="Q509" s="38">
        <f t="shared" ca="1" si="793"/>
        <v>0</v>
      </c>
      <c r="R509" s="38">
        <f t="shared" ca="1" si="793"/>
        <v>0</v>
      </c>
      <c r="S509" s="364">
        <f ca="1">IFERROR(INDEX(CLASSIFIERS,MATCH($S506,CLASSIFIER_NAMES,0),MATCH($A509,Classifiers!$C$3:$F$3,0)),"N/A")</f>
        <v>0</v>
      </c>
      <c r="T509" s="116"/>
      <c r="U509" s="117"/>
      <c r="V509" s="118">
        <f>U508</f>
        <v>0.32264570597512321</v>
      </c>
      <c r="W509" s="3"/>
      <c r="X509" s="3"/>
      <c r="Y509" s="3"/>
    </row>
    <row r="510" spans="1:25" ht="14.25" customHeight="1">
      <c r="A510" s="3" t="s">
        <v>0</v>
      </c>
      <c r="C510" s="4">
        <f t="shared" ref="C510:R510" ca="1" si="794">SUM(C507:C509)</f>
        <v>729044.90557110182</v>
      </c>
      <c r="D510" s="4">
        <f t="shared" ca="1" si="794"/>
        <v>279839.73835086246</v>
      </c>
      <c r="E510" s="4">
        <f t="shared" ref="E510" ca="1" si="795">SUM(E507:E509)</f>
        <v>57435.607646695695</v>
      </c>
      <c r="F510" s="4">
        <f t="shared" ca="1" si="794"/>
        <v>12002.685912039444</v>
      </c>
      <c r="G510" s="4">
        <f t="shared" ref="G510" ca="1" si="796">SUM(G507:G509)</f>
        <v>1286.2407747221673</v>
      </c>
      <c r="H510" s="4">
        <f t="shared" ref="H510" ca="1" si="797">SUM(H507:H509)</f>
        <v>3281.4884780379234</v>
      </c>
      <c r="I510" s="4">
        <f t="shared" ref="I510:Q510" ca="1" si="798">SUM(I507:I509)</f>
        <v>5444.1734820562742</v>
      </c>
      <c r="J510" s="4">
        <f t="shared" ref="J510" ca="1" si="799">SUM(J507:J509)</f>
        <v>3055.5655323325636</v>
      </c>
      <c r="K510" s="4">
        <f t="shared" ca="1" si="798"/>
        <v>470.08700497424053</v>
      </c>
      <c r="L510" s="4">
        <f t="shared" ref="L510" ca="1" si="800">SUM(L507:L509)</f>
        <v>365312.732549295</v>
      </c>
      <c r="M510" s="4">
        <f t="shared" ca="1" si="798"/>
        <v>118.02630307289412</v>
      </c>
      <c r="N510" s="4">
        <f t="shared" ca="1" si="798"/>
        <v>793.8988995934584</v>
      </c>
      <c r="O510" s="4">
        <f ca="1">SUM(O507:O509)</f>
        <v>4.6606374195459077</v>
      </c>
      <c r="P510" s="4">
        <f t="shared" ca="1" si="798"/>
        <v>0</v>
      </c>
      <c r="Q510" s="4">
        <f t="shared" ca="1" si="798"/>
        <v>0</v>
      </c>
      <c r="R510" s="4">
        <f t="shared" ca="1" si="794"/>
        <v>0</v>
      </c>
      <c r="S510" s="6"/>
      <c r="T510"/>
      <c r="U510"/>
      <c r="V510"/>
      <c r="W510" s="3"/>
      <c r="X510" s="3">
        <f ca="1">C510-C506</f>
        <v>0</v>
      </c>
      <c r="Y510" s="3"/>
    </row>
    <row r="511" spans="1:25" ht="14.25" customHeight="1">
      <c r="A511" s="3"/>
      <c r="C511" s="4"/>
      <c r="D511" s="28"/>
      <c r="E511" s="28"/>
      <c r="F511" s="28"/>
      <c r="G511" s="28"/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 s="6"/>
      <c r="T511"/>
      <c r="U511"/>
      <c r="V511"/>
      <c r="W511" s="3"/>
      <c r="X511" s="3"/>
      <c r="Y511" s="3"/>
    </row>
    <row r="512" spans="1:25" ht="14.25" customHeight="1">
      <c r="A512" s="8" t="str">
        <f>+'Input O&amp;M'!A32</f>
        <v>(589) Rents</v>
      </c>
      <c r="C512" s="7">
        <f>INDEX('Input O&amp;M'!$D$6:$J$100,MATCH(A512,'Input O&amp;M'!$A$6:$A$100,0),MATCH($A$3,'Input O&amp;M'!$D$4:$J$4,0))</f>
        <v>2181.8789636108863</v>
      </c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4"/>
      <c r="P512" s="4"/>
      <c r="Q512" s="4"/>
      <c r="R512" s="4"/>
      <c r="S512" s="362" t="str">
        <f>IF(INDEX('Classif-Dashboard'!$B$5:$H$353,MATCH(A512,'Classif-Dashboard'!$A$5:$A$353,0),MATCH($A$3,'Classif-Dashboard'!$B$4:$H$4,0))=0,"N/A",INDEX('Classif-Dashboard'!$B$5:$H$353,MATCH(A512,'Classif-Dashboard'!$A$5:$A$353,0),MATCH($A$3,'Classif-Dashboard'!$B$4:$H$4,0)))</f>
        <v>PT&amp;D_CS</v>
      </c>
      <c r="T512" s="108"/>
      <c r="U512" s="108"/>
      <c r="V512"/>
      <c r="W512" s="3"/>
      <c r="X512" s="3"/>
      <c r="Y512" s="3"/>
    </row>
    <row r="513" spans="1:25" ht="14.25" customHeight="1">
      <c r="A513" s="13" t="s">
        <v>32</v>
      </c>
      <c r="B513" s="365" t="str">
        <f ca="1">IF(OFFSET('Alloc-Dashboard'!$A$1,MATCH(A512,'Alloc-Dashboard'!$A:$A,0),MATCH($A$3,'Alloc-Dashboard'!$B$4:$H$4,0))=0,"",OFFSET('Alloc-Dashboard'!$A$1,MATCH(A512,'Alloc-Dashboard'!$A:$A,0),MATCH($A$3,'Alloc-Dashboard'!$B$4:$H$4,0)))</f>
        <v>PT&amp;D-CS-D</v>
      </c>
      <c r="C513" s="4">
        <f ca="1">SUM(D513:R513)</f>
        <v>0</v>
      </c>
      <c r="D513" s="3">
        <f t="shared" ref="D513:R513" ca="1" si="801">IFERROR(IF($C512&lt;&gt;0,+$C512*INDEX(ALLOCATORS,MATCH($B513,ALLOCATORS_NAMES,0),MATCH(D$3,RATE_CLASSES,0)),0)*$S513,0)</f>
        <v>0</v>
      </c>
      <c r="E513" s="3">
        <f t="shared" ca="1" si="801"/>
        <v>0</v>
      </c>
      <c r="F513" s="3">
        <f t="shared" ca="1" si="801"/>
        <v>0</v>
      </c>
      <c r="G513" s="3">
        <f t="shared" ca="1" si="801"/>
        <v>0</v>
      </c>
      <c r="H513" s="3">
        <f t="shared" ca="1" si="801"/>
        <v>0</v>
      </c>
      <c r="I513" s="3">
        <f t="shared" ca="1" si="801"/>
        <v>0</v>
      </c>
      <c r="J513" s="3">
        <f t="shared" ca="1" si="801"/>
        <v>0</v>
      </c>
      <c r="K513" s="3">
        <f t="shared" ca="1" si="801"/>
        <v>0</v>
      </c>
      <c r="L513" s="3">
        <f t="shared" ca="1" si="801"/>
        <v>0</v>
      </c>
      <c r="M513" s="3">
        <f t="shared" ca="1" si="801"/>
        <v>0</v>
      </c>
      <c r="N513" s="3">
        <f t="shared" ca="1" si="801"/>
        <v>0</v>
      </c>
      <c r="O513" s="3">
        <f t="shared" ca="1" si="801"/>
        <v>0</v>
      </c>
      <c r="P513" s="3">
        <f t="shared" ca="1" si="801"/>
        <v>0</v>
      </c>
      <c r="Q513" s="3">
        <f t="shared" ca="1" si="801"/>
        <v>0</v>
      </c>
      <c r="R513" s="3">
        <f t="shared" ca="1" si="801"/>
        <v>0</v>
      </c>
      <c r="S513" s="363">
        <f ca="1">IFERROR(INDEX(CLASSIFIERS,MATCH($S512,CLASSIFIER_NAMES,0),MATCH($A513,Classifiers!$C$3:$F$3,0)),"N/A")</f>
        <v>0</v>
      </c>
      <c r="T513" s="110">
        <f>INDEX('Input O&amp;M'!$K$6:$K$69,MATCH(A512,'Input O&amp;M'!$A$6:$A$69,0))</f>
        <v>0</v>
      </c>
      <c r="U513" s="111"/>
      <c r="V513" s="112"/>
      <c r="W513" s="3"/>
      <c r="X513" s="3"/>
      <c r="Y513" s="3"/>
    </row>
    <row r="514" spans="1:25" ht="14.25" customHeight="1">
      <c r="A514" s="13" t="s">
        <v>33</v>
      </c>
      <c r="B514" s="366" t="str">
        <f ca="1">IF(OFFSET('Alloc-Dashboard'!$A$1,MATCH(A512,'Alloc-Dashboard'!$A:$A,0)+1,MATCH($A$3,'Alloc-Dashboard'!$B$4:$H$4,0))=0,"",OFFSET('Alloc-Dashboard'!$A$1,MATCH(A512,'Alloc-Dashboard'!$A:$A,0)+1,MATCH($A$3,'Alloc-Dashboard'!$B$4:$H$4,0)))</f>
        <v>PT&amp;D-CS-C</v>
      </c>
      <c r="C514" s="4">
        <f ca="1">SUM(D514:R514)</f>
        <v>2181.8789636108859</v>
      </c>
      <c r="D514" s="3">
        <f t="shared" ref="D514:R514" ca="1" si="802">IFERROR(IF($C512&lt;&gt;0,+$C512*INDEX(ALLOCATORS,MATCH($B514,ALLOCATORS_NAMES,0),MATCH(D$3,RATE_CLASSES,0)),0)*$S514,0)</f>
        <v>837.50182413224957</v>
      </c>
      <c r="E514" s="3">
        <f t="shared" ca="1" si="802"/>
        <v>171.89276425759488</v>
      </c>
      <c r="F514" s="3">
        <f t="shared" ca="1" si="802"/>
        <v>35.921529247629486</v>
      </c>
      <c r="G514" s="3">
        <f t="shared" ca="1" si="802"/>
        <v>3.8494496937831815</v>
      </c>
      <c r="H514" s="3">
        <f t="shared" ca="1" si="802"/>
        <v>9.8208088759001324</v>
      </c>
      <c r="I514" s="3">
        <f t="shared" ca="1" si="802"/>
        <v>16.293272888919919</v>
      </c>
      <c r="J514" s="3">
        <f t="shared" ca="1" si="802"/>
        <v>9.1446687384892762</v>
      </c>
      <c r="K514" s="3">
        <f t="shared" ca="1" si="802"/>
        <v>1.4068721136137348</v>
      </c>
      <c r="L514" s="3">
        <f t="shared" ca="1" si="802"/>
        <v>1093.3046238957372</v>
      </c>
      <c r="M514" s="3">
        <f t="shared" ca="1" si="802"/>
        <v>0.35322804652997536</v>
      </c>
      <c r="N514" s="3">
        <f t="shared" ca="1" si="802"/>
        <v>2.3759734071523009</v>
      </c>
      <c r="O514" s="3">
        <f t="shared" ca="1" si="802"/>
        <v>1.3948313286352416E-2</v>
      </c>
      <c r="P514" s="3">
        <f t="shared" ca="1" si="802"/>
        <v>0</v>
      </c>
      <c r="Q514" s="3">
        <f t="shared" ca="1" si="802"/>
        <v>0</v>
      </c>
      <c r="R514" s="3">
        <f t="shared" ca="1" si="802"/>
        <v>0</v>
      </c>
      <c r="S514" s="363">
        <f ca="1">IFERROR(INDEX(CLASSIFIERS,MATCH($S512,CLASSIFIER_NAMES,0),MATCH($A514,Classifiers!$C$3:$F$3,0)),"N/A")</f>
        <v>1</v>
      </c>
      <c r="T514" s="113"/>
      <c r="U514" s="114">
        <f>T513</f>
        <v>0</v>
      </c>
      <c r="V514" s="115"/>
      <c r="W514" s="3"/>
      <c r="X514" s="3"/>
      <c r="Y514" s="3"/>
    </row>
    <row r="515" spans="1:25" ht="14.25" customHeight="1">
      <c r="A515" s="13" t="s">
        <v>34</v>
      </c>
      <c r="B515" s="367" t="str">
        <f ca="1">IF(OFFSET('Alloc-Dashboard'!$A$1,MATCH(A512,'Alloc-Dashboard'!$A:$A,0)+2,MATCH($A$3,'Alloc-Dashboard'!$B$4:$H$4,0))=0,"",OFFSET('Alloc-Dashboard'!$A$1,MATCH(A512,'Alloc-Dashboard'!$A:$A,0)+2,MATCH($A$3,'Alloc-Dashboard'!$B$4:$H$4,0)))</f>
        <v>PT&amp;D-CS-E</v>
      </c>
      <c r="C515" s="16">
        <f ca="1">SUM(D515:R515)</f>
        <v>0</v>
      </c>
      <c r="D515" s="38">
        <f t="shared" ref="D515:R515" ca="1" si="803">IFERROR(IF($C512&lt;&gt;0,+$C512*INDEX(ALLOCATORS,MATCH($B515,ALLOCATORS_NAMES,0),MATCH(D$3,RATE_CLASSES,0)),0)*$S515,0)</f>
        <v>0</v>
      </c>
      <c r="E515" s="38">
        <f t="shared" ca="1" si="803"/>
        <v>0</v>
      </c>
      <c r="F515" s="38">
        <f t="shared" ca="1" si="803"/>
        <v>0</v>
      </c>
      <c r="G515" s="38">
        <f t="shared" ca="1" si="803"/>
        <v>0</v>
      </c>
      <c r="H515" s="38">
        <f t="shared" ca="1" si="803"/>
        <v>0</v>
      </c>
      <c r="I515" s="38">
        <f t="shared" ca="1" si="803"/>
        <v>0</v>
      </c>
      <c r="J515" s="38">
        <f t="shared" ca="1" si="803"/>
        <v>0</v>
      </c>
      <c r="K515" s="38">
        <f t="shared" ca="1" si="803"/>
        <v>0</v>
      </c>
      <c r="L515" s="38">
        <f t="shared" ca="1" si="803"/>
        <v>0</v>
      </c>
      <c r="M515" s="38">
        <f t="shared" ca="1" si="803"/>
        <v>0</v>
      </c>
      <c r="N515" s="38">
        <f t="shared" ca="1" si="803"/>
        <v>0</v>
      </c>
      <c r="O515" s="38">
        <f t="shared" ca="1" si="803"/>
        <v>0</v>
      </c>
      <c r="P515" s="38">
        <f t="shared" ca="1" si="803"/>
        <v>0</v>
      </c>
      <c r="Q515" s="38">
        <f t="shared" ca="1" si="803"/>
        <v>0</v>
      </c>
      <c r="R515" s="38">
        <f t="shared" ca="1" si="803"/>
        <v>0</v>
      </c>
      <c r="S515" s="364">
        <f ca="1">IFERROR(INDEX(CLASSIFIERS,MATCH($S512,CLASSIFIER_NAMES,0),MATCH($A515,Classifiers!$C$3:$F$3,0)),"N/A")</f>
        <v>0</v>
      </c>
      <c r="T515" s="116"/>
      <c r="U515" s="117"/>
      <c r="V515" s="118">
        <f>U514</f>
        <v>0</v>
      </c>
      <c r="W515" s="3"/>
      <c r="X515" s="3"/>
      <c r="Y515" s="3"/>
    </row>
    <row r="516" spans="1:25" ht="14.25" customHeight="1">
      <c r="A516" s="3" t="s">
        <v>0</v>
      </c>
      <c r="C516" s="4">
        <f t="shared" ref="C516:R516" ca="1" si="804">SUM(C513:C515)</f>
        <v>2181.8789636108859</v>
      </c>
      <c r="D516" s="4">
        <f t="shared" ca="1" si="804"/>
        <v>837.50182413224957</v>
      </c>
      <c r="E516" s="4">
        <f t="shared" ref="E516" ca="1" si="805">SUM(E513:E515)</f>
        <v>171.89276425759488</v>
      </c>
      <c r="F516" s="4">
        <f t="shared" ca="1" si="804"/>
        <v>35.921529247629486</v>
      </c>
      <c r="G516" s="4">
        <f t="shared" ref="G516" ca="1" si="806">SUM(G513:G515)</f>
        <v>3.8494496937831815</v>
      </c>
      <c r="H516" s="4">
        <f t="shared" ref="H516" ca="1" si="807">SUM(H513:H515)</f>
        <v>9.8208088759001324</v>
      </c>
      <c r="I516" s="4">
        <f t="shared" ref="I516:Q516" ca="1" si="808">SUM(I513:I515)</f>
        <v>16.293272888919919</v>
      </c>
      <c r="J516" s="4">
        <f t="shared" ref="J516" ca="1" si="809">SUM(J513:J515)</f>
        <v>9.1446687384892762</v>
      </c>
      <c r="K516" s="4">
        <f t="shared" ca="1" si="808"/>
        <v>1.4068721136137348</v>
      </c>
      <c r="L516" s="4">
        <f t="shared" ref="L516" ca="1" si="810">SUM(L513:L515)</f>
        <v>1093.3046238957372</v>
      </c>
      <c r="M516" s="4">
        <f t="shared" ca="1" si="808"/>
        <v>0.35322804652997536</v>
      </c>
      <c r="N516" s="4">
        <f t="shared" ca="1" si="808"/>
        <v>2.3759734071523009</v>
      </c>
      <c r="O516" s="4">
        <f ca="1">SUM(O513:O515)</f>
        <v>1.3948313286352416E-2</v>
      </c>
      <c r="P516" s="4">
        <f t="shared" ca="1" si="808"/>
        <v>0</v>
      </c>
      <c r="Q516" s="4">
        <f t="shared" ca="1" si="808"/>
        <v>0</v>
      </c>
      <c r="R516" s="4">
        <f t="shared" ca="1" si="804"/>
        <v>0</v>
      </c>
      <c r="S516" s="6"/>
      <c r="T516"/>
      <c r="U516"/>
      <c r="V516"/>
      <c r="W516" s="3"/>
      <c r="X516" s="3">
        <f ca="1">C516-C512</f>
        <v>0</v>
      </c>
      <c r="Y516" s="3"/>
    </row>
    <row r="517" spans="1:25" ht="14.25" customHeight="1">
      <c r="A517" s="3"/>
      <c r="B517" s="180"/>
      <c r="C517" s="4"/>
      <c r="D517" s="4"/>
      <c r="E517" s="4"/>
      <c r="F517" s="4"/>
      <c r="G517" s="4"/>
      <c r="H517" s="4"/>
      <c r="I517" s="4"/>
      <c r="J517" s="4"/>
      <c r="K517" s="4"/>
      <c r="L517" s="4"/>
      <c r="M517" s="4"/>
      <c r="N517" s="4"/>
      <c r="O517" s="4"/>
      <c r="P517" s="4"/>
      <c r="Q517" s="4"/>
      <c r="R517" s="4"/>
      <c r="S517" s="40"/>
      <c r="T517"/>
      <c r="U517"/>
      <c r="V517"/>
      <c r="W517" s="3"/>
      <c r="X517" s="3"/>
      <c r="Y517" s="3"/>
    </row>
    <row r="518" spans="1:25" ht="14.25" customHeight="1">
      <c r="A518" s="44" t="str">
        <f>+'Input O&amp;M'!A33</f>
        <v>Total Dist. Operations Expenses</v>
      </c>
      <c r="B518" s="181"/>
      <c r="C518" s="7">
        <f>INDEX('Input O&amp;M'!$D$6:$J$100,MATCH(A518,'Input O&amp;M'!$A$6:$A$100,0),MATCH($A$3,'Input O&amp;M'!$D$4:$J$4,0))</f>
        <v>5215215.7533804169</v>
      </c>
      <c r="D518" s="28"/>
      <c r="E518" s="28"/>
      <c r="F518" s="28"/>
      <c r="G518" s="28"/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40"/>
      <c r="T518"/>
      <c r="U518"/>
      <c r="V518"/>
      <c r="W518" s="3"/>
      <c r="X518" s="3"/>
      <c r="Y518" s="3"/>
    </row>
    <row r="519" spans="1:25" ht="14.25" customHeight="1">
      <c r="A519" s="13" t="s">
        <v>32</v>
      </c>
      <c r="B519" s="181"/>
      <c r="C519" s="4">
        <f ca="1">SUM(D519:R519)</f>
        <v>0</v>
      </c>
      <c r="D519" s="3">
        <f ca="1">SUM(D459,D471,D477,D483,D489,D495,D513,D507,D501,D465)</f>
        <v>0</v>
      </c>
      <c r="E519" s="3">
        <f t="shared" ref="E519:R519" ca="1" si="811">SUM(E459,E471,E477,E483,E489,E495,E513,E507,E501,E465)</f>
        <v>0</v>
      </c>
      <c r="F519" s="3">
        <f t="shared" ca="1" si="811"/>
        <v>0</v>
      </c>
      <c r="G519" s="3">
        <f t="shared" ca="1" si="811"/>
        <v>0</v>
      </c>
      <c r="H519" s="3">
        <f t="shared" ca="1" si="811"/>
        <v>0</v>
      </c>
      <c r="I519" s="3">
        <f t="shared" ca="1" si="811"/>
        <v>0</v>
      </c>
      <c r="J519" s="3">
        <f t="shared" ca="1" si="811"/>
        <v>0</v>
      </c>
      <c r="K519" s="3">
        <f t="shared" ca="1" si="811"/>
        <v>0</v>
      </c>
      <c r="L519" s="3">
        <f t="shared" ca="1" si="811"/>
        <v>0</v>
      </c>
      <c r="M519" s="3">
        <f t="shared" ca="1" si="811"/>
        <v>0</v>
      </c>
      <c r="N519" s="3">
        <f t="shared" ca="1" si="811"/>
        <v>0</v>
      </c>
      <c r="O519" s="3">
        <f t="shared" ca="1" si="811"/>
        <v>0</v>
      </c>
      <c r="P519" s="3">
        <f t="shared" ca="1" si="811"/>
        <v>0</v>
      </c>
      <c r="Q519" s="3">
        <f t="shared" ca="1" si="811"/>
        <v>0</v>
      </c>
      <c r="R519" s="3">
        <f t="shared" ca="1" si="811"/>
        <v>0</v>
      </c>
      <c r="S519" s="40"/>
      <c r="T519"/>
      <c r="U519"/>
      <c r="V519"/>
      <c r="W519" s="3"/>
      <c r="X519" s="3"/>
      <c r="Y519" s="3"/>
    </row>
    <row r="520" spans="1:25" ht="14.25" customHeight="1">
      <c r="A520" s="13" t="s">
        <v>33</v>
      </c>
      <c r="B520" s="181"/>
      <c r="C520" s="4">
        <f ca="1">SUM(D520:R520)</f>
        <v>5215215.753380416</v>
      </c>
      <c r="D520" s="3">
        <f t="shared" ref="D520:R520" ca="1" si="812">SUM(D460,D472,D478,D484,D490,D496,D514,D508,D502,D466)</f>
        <v>3574837.3373915898</v>
      </c>
      <c r="E520" s="3">
        <f t="shared" ca="1" si="812"/>
        <v>799624.73006494308</v>
      </c>
      <c r="F520" s="3">
        <f t="shared" ca="1" si="812"/>
        <v>190738.79751943087</v>
      </c>
      <c r="G520" s="3">
        <f t="shared" ca="1" si="812"/>
        <v>21450.150106348799</v>
      </c>
      <c r="H520" s="3">
        <f t="shared" ca="1" si="812"/>
        <v>43922.645122327842</v>
      </c>
      <c r="I520" s="3">
        <f t="shared" ca="1" si="812"/>
        <v>90790.418629307751</v>
      </c>
      <c r="J520" s="3">
        <f t="shared" ca="1" si="812"/>
        <v>50956.508778441144</v>
      </c>
      <c r="K520" s="3">
        <f t="shared" ca="1" si="812"/>
        <v>7839.4628889909445</v>
      </c>
      <c r="L520" s="3">
        <f t="shared" ca="1" si="812"/>
        <v>419773.8079706534</v>
      </c>
      <c r="M520" s="3">
        <f t="shared" ca="1" si="812"/>
        <v>1968.2799419555392</v>
      </c>
      <c r="N520" s="3">
        <f t="shared" ca="1" si="812"/>
        <v>13239.551179073136</v>
      </c>
      <c r="O520" s="3">
        <f t="shared" ca="1" si="812"/>
        <v>74.063787355008827</v>
      </c>
      <c r="P520" s="3">
        <f t="shared" ca="1" si="812"/>
        <v>0</v>
      </c>
      <c r="Q520" s="3">
        <f t="shared" ca="1" si="812"/>
        <v>0</v>
      </c>
      <c r="R520" s="3">
        <f t="shared" ca="1" si="812"/>
        <v>0</v>
      </c>
      <c r="S520" s="40"/>
      <c r="T520"/>
      <c r="U520"/>
      <c r="V520"/>
      <c r="W520" s="3"/>
      <c r="X520" s="3"/>
      <c r="Y520" s="3"/>
    </row>
    <row r="521" spans="1:25" ht="14.25" customHeight="1">
      <c r="A521" s="13" t="s">
        <v>34</v>
      </c>
      <c r="B521" s="181"/>
      <c r="C521" s="16">
        <f ca="1">SUM(D521:R521)</f>
        <v>0</v>
      </c>
      <c r="D521" s="38">
        <f t="shared" ref="D521:R521" ca="1" si="813">SUM(D461,D473,D479,D485,D491,D497,D515,D509,D503,D467)</f>
        <v>0</v>
      </c>
      <c r="E521" s="38">
        <f t="shared" ca="1" si="813"/>
        <v>0</v>
      </c>
      <c r="F521" s="38">
        <f t="shared" ca="1" si="813"/>
        <v>0</v>
      </c>
      <c r="G521" s="38">
        <f t="shared" ca="1" si="813"/>
        <v>0</v>
      </c>
      <c r="H521" s="38">
        <f t="shared" ca="1" si="813"/>
        <v>0</v>
      </c>
      <c r="I521" s="38">
        <f t="shared" ca="1" si="813"/>
        <v>0</v>
      </c>
      <c r="J521" s="38">
        <f t="shared" ca="1" si="813"/>
        <v>0</v>
      </c>
      <c r="K521" s="38">
        <f t="shared" ca="1" si="813"/>
        <v>0</v>
      </c>
      <c r="L521" s="38">
        <f t="shared" ca="1" si="813"/>
        <v>0</v>
      </c>
      <c r="M521" s="38">
        <f t="shared" ca="1" si="813"/>
        <v>0</v>
      </c>
      <c r="N521" s="38">
        <f t="shared" ca="1" si="813"/>
        <v>0</v>
      </c>
      <c r="O521" s="38">
        <f t="shared" ca="1" si="813"/>
        <v>0</v>
      </c>
      <c r="P521" s="38">
        <f t="shared" ca="1" si="813"/>
        <v>0</v>
      </c>
      <c r="Q521" s="38">
        <f t="shared" ca="1" si="813"/>
        <v>0</v>
      </c>
      <c r="R521" s="38">
        <f t="shared" ca="1" si="813"/>
        <v>0</v>
      </c>
      <c r="S521" s="40"/>
      <c r="T521"/>
      <c r="U521"/>
      <c r="V521"/>
      <c r="W521" s="3"/>
      <c r="X521" s="3"/>
      <c r="Y521" s="3"/>
    </row>
    <row r="522" spans="1:25" ht="14.25" customHeight="1">
      <c r="A522" s="3" t="s">
        <v>0</v>
      </c>
      <c r="B522" s="181"/>
      <c r="C522" s="3">
        <f t="shared" ref="C522:R522" ca="1" si="814">SUM(C519:C521)</f>
        <v>5215215.753380416</v>
      </c>
      <c r="D522" s="3">
        <f t="shared" ca="1" si="814"/>
        <v>3574837.3373915898</v>
      </c>
      <c r="E522" s="3">
        <f t="shared" ref="E522" ca="1" si="815">SUM(E519:E521)</f>
        <v>799624.73006494308</v>
      </c>
      <c r="F522" s="3">
        <f t="shared" ca="1" si="814"/>
        <v>190738.79751943087</v>
      </c>
      <c r="G522" s="3">
        <f t="shared" ref="G522" ca="1" si="816">SUM(G519:G521)</f>
        <v>21450.150106348799</v>
      </c>
      <c r="H522" s="3">
        <f t="shared" ref="H522" ca="1" si="817">SUM(H519:H521)</f>
        <v>43922.645122327842</v>
      </c>
      <c r="I522" s="3">
        <f t="shared" ref="I522:Q522" ca="1" si="818">SUM(I519:I521)</f>
        <v>90790.418629307751</v>
      </c>
      <c r="J522" s="3">
        <f t="shared" ref="J522" ca="1" si="819">SUM(J519:J521)</f>
        <v>50956.508778441144</v>
      </c>
      <c r="K522" s="3">
        <f t="shared" ca="1" si="818"/>
        <v>7839.4628889909445</v>
      </c>
      <c r="L522" s="3">
        <f t="shared" ref="L522" ca="1" si="820">SUM(L519:L521)</f>
        <v>419773.8079706534</v>
      </c>
      <c r="M522" s="3">
        <f t="shared" ca="1" si="818"/>
        <v>1968.2799419555392</v>
      </c>
      <c r="N522" s="3">
        <f t="shared" ca="1" si="818"/>
        <v>13239.551179073136</v>
      </c>
      <c r="O522" s="3">
        <f ca="1">SUM(O519:O521)</f>
        <v>74.063787355008827</v>
      </c>
      <c r="P522" s="3">
        <f t="shared" ca="1" si="818"/>
        <v>0</v>
      </c>
      <c r="Q522" s="3">
        <f t="shared" ca="1" si="818"/>
        <v>0</v>
      </c>
      <c r="R522" s="3">
        <f t="shared" ca="1" si="814"/>
        <v>0</v>
      </c>
      <c r="S522" s="40"/>
      <c r="T522"/>
      <c r="U522"/>
      <c r="V522"/>
      <c r="W522" s="3"/>
      <c r="X522" s="3">
        <f ca="1">C522-C518</f>
        <v>0</v>
      </c>
      <c r="Y522" s="3"/>
    </row>
    <row r="523" spans="1:25" ht="14.25" customHeight="1">
      <c r="A523" s="3"/>
      <c r="B523" s="180"/>
      <c r="D523" s="29"/>
      <c r="E523" s="29"/>
      <c r="S523" s="40"/>
      <c r="T523"/>
      <c r="U523"/>
      <c r="V523"/>
      <c r="W523" s="3"/>
      <c r="X523" s="3"/>
      <c r="Y523" s="3"/>
    </row>
    <row r="524" spans="1:25" ht="14.25" customHeight="1">
      <c r="A524" s="26" t="s">
        <v>12</v>
      </c>
      <c r="B524" s="180"/>
      <c r="C524" s="1"/>
      <c r="D524" s="1"/>
      <c r="E524" s="1"/>
      <c r="S524" s="40"/>
      <c r="T524"/>
      <c r="U524"/>
      <c r="V524"/>
      <c r="W524" s="3"/>
      <c r="X524" s="3"/>
      <c r="Y524" s="3"/>
    </row>
    <row r="525" spans="1:25" ht="14.25" customHeight="1">
      <c r="A525" s="8" t="str">
        <f>+'Input O&amp;M'!A36</f>
        <v>(590) Maintenance Supervision and Engineering</v>
      </c>
      <c r="C525" s="7">
        <f>INDEX('Input O&amp;M'!$D$6:$J$100,MATCH(A525,'Input O&amp;M'!$A$6:$A$100,0),MATCH($A$3,'Input O&amp;M'!$D$4:$J$4,0))</f>
        <v>0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362" t="str">
        <f>IF(INDEX('Classif-Dashboard'!$B$5:$H$353,MATCH(A525,'Classif-Dashboard'!$A$5:$A$353,0),MATCH($A$3,'Classif-Dashboard'!$B$4:$H$4,0))=0,"N/A",INDEX('Classif-Dashboard'!$B$5:$H$353,MATCH(A525,'Classif-Dashboard'!$A$5:$A$353,0),MATCH($A$3,'Classif-Dashboard'!$B$4:$H$4,0)))</f>
        <v>LBDM_CS</v>
      </c>
      <c r="T525" s="108"/>
      <c r="U525" s="108"/>
      <c r="V525"/>
      <c r="W525" s="3"/>
      <c r="X525" s="3"/>
      <c r="Y525" s="3"/>
    </row>
    <row r="526" spans="1:25" ht="14.25" customHeight="1">
      <c r="A526" s="13" t="s">
        <v>32</v>
      </c>
      <c r="B526" s="365" t="str">
        <f ca="1">IF(OFFSET('Alloc-Dashboard'!$A$1,MATCH(A525,'Alloc-Dashboard'!$A:$A,0),MATCH($A$3,'Alloc-Dashboard'!$B$4:$H$4,0))=0,"",OFFSET('Alloc-Dashboard'!$A$1,MATCH(A525,'Alloc-Dashboard'!$A:$A,0),MATCH($A$3,'Alloc-Dashboard'!$B$4:$H$4,0)))</f>
        <v>LBDM-CS-D</v>
      </c>
      <c r="C526" s="4">
        <f ca="1">SUM(D526:R526)</f>
        <v>0</v>
      </c>
      <c r="D526" s="3">
        <f t="shared" ref="D526:R526" ca="1" si="821">IFERROR(IF($C525&lt;&gt;0,+$C525*INDEX(ALLOCATORS,MATCH($B526,ALLOCATORS_NAMES,0),MATCH(D$3,RATE_CLASSES,0)),0)*$S526,0)</f>
        <v>0</v>
      </c>
      <c r="E526" s="3">
        <f t="shared" ca="1" si="821"/>
        <v>0</v>
      </c>
      <c r="F526" s="3">
        <f t="shared" ca="1" si="821"/>
        <v>0</v>
      </c>
      <c r="G526" s="3">
        <f t="shared" ca="1" si="821"/>
        <v>0</v>
      </c>
      <c r="H526" s="3">
        <f t="shared" ca="1" si="821"/>
        <v>0</v>
      </c>
      <c r="I526" s="3">
        <f t="shared" ca="1" si="821"/>
        <v>0</v>
      </c>
      <c r="J526" s="3">
        <f t="shared" ca="1" si="821"/>
        <v>0</v>
      </c>
      <c r="K526" s="3">
        <f t="shared" ca="1" si="821"/>
        <v>0</v>
      </c>
      <c r="L526" s="3">
        <f t="shared" ca="1" si="821"/>
        <v>0</v>
      </c>
      <c r="M526" s="3">
        <f t="shared" ca="1" si="821"/>
        <v>0</v>
      </c>
      <c r="N526" s="3">
        <f t="shared" ca="1" si="821"/>
        <v>0</v>
      </c>
      <c r="O526" s="3">
        <f t="shared" ca="1" si="821"/>
        <v>0</v>
      </c>
      <c r="P526" s="3">
        <f t="shared" ca="1" si="821"/>
        <v>0</v>
      </c>
      <c r="Q526" s="3">
        <f t="shared" ca="1" si="821"/>
        <v>0</v>
      </c>
      <c r="R526" s="3">
        <f t="shared" ca="1" si="821"/>
        <v>0</v>
      </c>
      <c r="S526" s="363">
        <f ca="1">IFERROR(INDEX(CLASSIFIERS,MATCH($S525,CLASSIFIER_NAMES,0),MATCH($A526,Classifiers!$C$3:$F$3,0)),"N/A")</f>
        <v>0</v>
      </c>
      <c r="T526" s="110">
        <f>INDEX('Input O&amp;M'!$K$6:$K$69,MATCH(A525,'Input O&amp;M'!$A$6:$A$69,0))</f>
        <v>0</v>
      </c>
      <c r="U526" s="111"/>
      <c r="V526" s="112"/>
      <c r="W526" s="3"/>
      <c r="X526" s="3"/>
      <c r="Y526" s="3"/>
    </row>
    <row r="527" spans="1:25" ht="14.25" customHeight="1">
      <c r="A527" s="13" t="s">
        <v>33</v>
      </c>
      <c r="B527" s="366" t="str">
        <f ca="1">IF(OFFSET('Alloc-Dashboard'!$A$1,MATCH(A525,'Alloc-Dashboard'!$A:$A,0)+1,MATCH($A$3,'Alloc-Dashboard'!$B$4:$H$4,0))=0,"",OFFSET('Alloc-Dashboard'!$A$1,MATCH(A525,'Alloc-Dashboard'!$A:$A,0)+1,MATCH($A$3,'Alloc-Dashboard'!$B$4:$H$4,0)))</f>
        <v>LBDM-CS-C</v>
      </c>
      <c r="C527" s="4">
        <f ca="1">SUM(D527:R527)</f>
        <v>0</v>
      </c>
      <c r="D527" s="3">
        <f t="shared" ref="D527:R527" ca="1" si="822">IFERROR(IF($C525&lt;&gt;0,+$C525*INDEX(ALLOCATORS,MATCH($B527,ALLOCATORS_NAMES,0),MATCH(D$3,RATE_CLASSES,0)),0)*$S527,0)</f>
        <v>0</v>
      </c>
      <c r="E527" s="3">
        <f t="shared" ca="1" si="822"/>
        <v>0</v>
      </c>
      <c r="F527" s="3">
        <f t="shared" ca="1" si="822"/>
        <v>0</v>
      </c>
      <c r="G527" s="3">
        <f t="shared" ca="1" si="822"/>
        <v>0</v>
      </c>
      <c r="H527" s="3">
        <f t="shared" ca="1" si="822"/>
        <v>0</v>
      </c>
      <c r="I527" s="3">
        <f t="shared" ca="1" si="822"/>
        <v>0</v>
      </c>
      <c r="J527" s="3">
        <f t="shared" ca="1" si="822"/>
        <v>0</v>
      </c>
      <c r="K527" s="3">
        <f t="shared" ca="1" si="822"/>
        <v>0</v>
      </c>
      <c r="L527" s="3">
        <f t="shared" ca="1" si="822"/>
        <v>0</v>
      </c>
      <c r="M527" s="3">
        <f t="shared" ca="1" si="822"/>
        <v>0</v>
      </c>
      <c r="N527" s="3">
        <f t="shared" ca="1" si="822"/>
        <v>0</v>
      </c>
      <c r="O527" s="3">
        <f t="shared" ca="1" si="822"/>
        <v>0</v>
      </c>
      <c r="P527" s="3">
        <f t="shared" ca="1" si="822"/>
        <v>0</v>
      </c>
      <c r="Q527" s="3">
        <f t="shared" ca="1" si="822"/>
        <v>0</v>
      </c>
      <c r="R527" s="3">
        <f t="shared" ca="1" si="822"/>
        <v>0</v>
      </c>
      <c r="S527" s="363">
        <f ca="1">IFERROR(INDEX(CLASSIFIERS,MATCH($S525,CLASSIFIER_NAMES,0),MATCH($A527,Classifiers!$C$3:$F$3,0)),"N/A")</f>
        <v>0</v>
      </c>
      <c r="T527" s="113"/>
      <c r="U527" s="114">
        <f>T526</f>
        <v>0</v>
      </c>
      <c r="V527" s="115"/>
      <c r="W527" s="3"/>
      <c r="X527" s="3"/>
      <c r="Y527" s="3"/>
    </row>
    <row r="528" spans="1:25" ht="14.25" customHeight="1">
      <c r="A528" s="13" t="s">
        <v>34</v>
      </c>
      <c r="B528" s="367" t="str">
        <f ca="1">IF(OFFSET('Alloc-Dashboard'!$A$1,MATCH(A525,'Alloc-Dashboard'!$A:$A,0)+2,MATCH($A$3,'Alloc-Dashboard'!$B$4:$H$4,0))=0,"",OFFSET('Alloc-Dashboard'!$A$1,MATCH(A525,'Alloc-Dashboard'!$A:$A,0)+2,MATCH($A$3,'Alloc-Dashboard'!$B$4:$H$4,0)))</f>
        <v>LBDM-CS-E</v>
      </c>
      <c r="C528" s="16">
        <f ca="1">SUM(D528:R528)</f>
        <v>0</v>
      </c>
      <c r="D528" s="38">
        <f t="shared" ref="D528:R528" ca="1" si="823">IFERROR(IF($C525&lt;&gt;0,+$C525*INDEX(ALLOCATORS,MATCH($B528,ALLOCATORS_NAMES,0),MATCH(D$3,RATE_CLASSES,0)),0)*$S528,0)</f>
        <v>0</v>
      </c>
      <c r="E528" s="38">
        <f t="shared" ca="1" si="823"/>
        <v>0</v>
      </c>
      <c r="F528" s="38">
        <f t="shared" ca="1" si="823"/>
        <v>0</v>
      </c>
      <c r="G528" s="38">
        <f t="shared" ca="1" si="823"/>
        <v>0</v>
      </c>
      <c r="H528" s="38">
        <f t="shared" ca="1" si="823"/>
        <v>0</v>
      </c>
      <c r="I528" s="38">
        <f t="shared" ca="1" si="823"/>
        <v>0</v>
      </c>
      <c r="J528" s="38">
        <f t="shared" ca="1" si="823"/>
        <v>0</v>
      </c>
      <c r="K528" s="38">
        <f t="shared" ca="1" si="823"/>
        <v>0</v>
      </c>
      <c r="L528" s="38">
        <f t="shared" ca="1" si="823"/>
        <v>0</v>
      </c>
      <c r="M528" s="38">
        <f t="shared" ca="1" si="823"/>
        <v>0</v>
      </c>
      <c r="N528" s="38">
        <f t="shared" ca="1" si="823"/>
        <v>0</v>
      </c>
      <c r="O528" s="38">
        <f t="shared" ca="1" si="823"/>
        <v>0</v>
      </c>
      <c r="P528" s="38">
        <f t="shared" ca="1" si="823"/>
        <v>0</v>
      </c>
      <c r="Q528" s="38">
        <f t="shared" ca="1" si="823"/>
        <v>0</v>
      </c>
      <c r="R528" s="38">
        <f t="shared" ca="1" si="823"/>
        <v>0</v>
      </c>
      <c r="S528" s="364">
        <f ca="1">IFERROR(INDEX(CLASSIFIERS,MATCH($S525,CLASSIFIER_NAMES,0),MATCH($A528,Classifiers!$C$3:$F$3,0)),"N/A")</f>
        <v>0</v>
      </c>
      <c r="T528" s="116"/>
      <c r="U528" s="117"/>
      <c r="V528" s="118">
        <f>U527</f>
        <v>0</v>
      </c>
      <c r="W528" s="3"/>
      <c r="X528" s="3"/>
      <c r="Y528" s="3"/>
    </row>
    <row r="529" spans="1:25" ht="14.25" customHeight="1">
      <c r="A529" s="3" t="s">
        <v>0</v>
      </c>
      <c r="C529" s="4">
        <f t="shared" ref="C529:R529" ca="1" si="824">SUM(C526:C528)</f>
        <v>0</v>
      </c>
      <c r="D529" s="4">
        <f t="shared" ca="1" si="824"/>
        <v>0</v>
      </c>
      <c r="E529" s="4">
        <f t="shared" ref="E529" ca="1" si="825">SUM(E526:E528)</f>
        <v>0</v>
      </c>
      <c r="F529" s="4">
        <f t="shared" ca="1" si="824"/>
        <v>0</v>
      </c>
      <c r="G529" s="4">
        <f t="shared" ref="G529" ca="1" si="826">SUM(G526:G528)</f>
        <v>0</v>
      </c>
      <c r="H529" s="4">
        <f t="shared" ref="H529" ca="1" si="827">SUM(H526:H528)</f>
        <v>0</v>
      </c>
      <c r="I529" s="4">
        <f t="shared" ref="I529:Q529" ca="1" si="828">SUM(I526:I528)</f>
        <v>0</v>
      </c>
      <c r="J529" s="4">
        <f t="shared" ref="J529" ca="1" si="829">SUM(J526:J528)</f>
        <v>0</v>
      </c>
      <c r="K529" s="4">
        <f t="shared" ca="1" si="828"/>
        <v>0</v>
      </c>
      <c r="L529" s="4">
        <f t="shared" ref="L529" ca="1" si="830">SUM(L526:L528)</f>
        <v>0</v>
      </c>
      <c r="M529" s="4">
        <f t="shared" ca="1" si="828"/>
        <v>0</v>
      </c>
      <c r="N529" s="4">
        <f t="shared" ca="1" si="828"/>
        <v>0</v>
      </c>
      <c r="O529" s="4">
        <f ca="1">SUM(O526:O528)</f>
        <v>0</v>
      </c>
      <c r="P529" s="4">
        <f t="shared" ca="1" si="828"/>
        <v>0</v>
      </c>
      <c r="Q529" s="4">
        <f t="shared" ca="1" si="828"/>
        <v>0</v>
      </c>
      <c r="R529" s="4">
        <f t="shared" ca="1" si="824"/>
        <v>0</v>
      </c>
      <c r="S529" s="6"/>
      <c r="T529"/>
      <c r="U529"/>
      <c r="V529"/>
      <c r="W529" s="3"/>
      <c r="X529" s="3">
        <f ca="1">C529-C525</f>
        <v>0</v>
      </c>
      <c r="Y529" s="3"/>
    </row>
    <row r="530" spans="1:25" ht="14.25" customHeight="1">
      <c r="A530" s="3"/>
      <c r="C530" s="4"/>
      <c r="D530" s="28"/>
      <c r="E530" s="28"/>
      <c r="F530" s="28"/>
      <c r="G530" s="28"/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6"/>
      <c r="T530"/>
      <c r="U530"/>
      <c r="V530"/>
      <c r="W530" s="3"/>
      <c r="X530" s="3"/>
      <c r="Y530" s="3"/>
    </row>
    <row r="531" spans="1:25" ht="14.25" customHeight="1">
      <c r="A531" s="8" t="str">
        <f>+'Input O&amp;M'!A37</f>
        <v>(591) Maintenance of Structures</v>
      </c>
      <c r="C531" s="7">
        <f>INDEX('Input O&amp;M'!$D$6:$J$100,MATCH(A531,'Input O&amp;M'!$A$6:$A$100,0),MATCH($A$3,'Input O&amp;M'!$D$4:$J$4,0)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362" t="str">
        <f>IF(INDEX('Classif-Dashboard'!$B$5:$H$353,MATCH(A531,'Classif-Dashboard'!$A$5:$A$353,0),MATCH($A$3,'Classif-Dashboard'!$B$4:$H$4,0))=0,"N/A",INDEX('Classif-Dashboard'!$B$5:$H$353,MATCH(A531,'Classif-Dashboard'!$A$5:$A$353,0),MATCH($A$3,'Classif-Dashboard'!$B$4:$H$4,0)))</f>
        <v>N/A</v>
      </c>
      <c r="T531" s="108"/>
      <c r="U531" s="108"/>
      <c r="V531"/>
      <c r="W531" s="3"/>
      <c r="X531" s="3"/>
      <c r="Y531" s="3"/>
    </row>
    <row r="532" spans="1:25" ht="14.25" customHeight="1">
      <c r="A532" s="13" t="s">
        <v>32</v>
      </c>
      <c r="B532" s="365" t="str">
        <f ca="1">IF(OFFSET('Alloc-Dashboard'!$A$1,MATCH(A531,'Alloc-Dashboard'!$A:$A,0),MATCH($A$3,'Alloc-Dashboard'!$B$4:$H$4,0))=0,"",OFFSET('Alloc-Dashboard'!$A$1,MATCH(A531,'Alloc-Dashboard'!$A:$A,0),MATCH($A$3,'Alloc-Dashboard'!$B$4:$H$4,0)))</f>
        <v/>
      </c>
      <c r="C532" s="4">
        <f>SUM(D532:R532)</f>
        <v>0</v>
      </c>
      <c r="D532" s="3">
        <f t="shared" ref="D532:R532" si="831">IFERROR(IF($C531&lt;&gt;0,+$C531*INDEX(ALLOCATORS,MATCH($B532,ALLOCATORS_NAMES,0),MATCH(D$3,RATE_CLASSES,0)),0)*$S532,0)</f>
        <v>0</v>
      </c>
      <c r="E532" s="3">
        <f t="shared" si="831"/>
        <v>0</v>
      </c>
      <c r="F532" s="3">
        <f t="shared" si="831"/>
        <v>0</v>
      </c>
      <c r="G532" s="3">
        <f t="shared" si="831"/>
        <v>0</v>
      </c>
      <c r="H532" s="3">
        <f t="shared" si="831"/>
        <v>0</v>
      </c>
      <c r="I532" s="3">
        <f t="shared" si="831"/>
        <v>0</v>
      </c>
      <c r="J532" s="3">
        <f t="shared" si="831"/>
        <v>0</v>
      </c>
      <c r="K532" s="3">
        <f t="shared" si="831"/>
        <v>0</v>
      </c>
      <c r="L532" s="3">
        <f t="shared" si="831"/>
        <v>0</v>
      </c>
      <c r="M532" s="3">
        <f t="shared" si="831"/>
        <v>0</v>
      </c>
      <c r="N532" s="3">
        <f t="shared" si="831"/>
        <v>0</v>
      </c>
      <c r="O532" s="3">
        <f t="shared" si="831"/>
        <v>0</v>
      </c>
      <c r="P532" s="3">
        <f t="shared" si="831"/>
        <v>0</v>
      </c>
      <c r="Q532" s="3">
        <f t="shared" si="831"/>
        <v>0</v>
      </c>
      <c r="R532" s="3">
        <f t="shared" si="831"/>
        <v>0</v>
      </c>
      <c r="S532" s="363" t="str">
        <f>IFERROR(INDEX(CLASSIFIERS,MATCH($S531,CLASSIFIER_NAMES,0),MATCH($A532,Classifiers!$C$3:$F$3,0)),"N/A")</f>
        <v>N/A</v>
      </c>
      <c r="T532" s="110" t="str">
        <f>INDEX('Input O&amp;M'!$K$6:$K$69,MATCH(A531,'Input O&amp;M'!$A$6:$A$69,0))</f>
        <v/>
      </c>
      <c r="U532" s="111"/>
      <c r="V532" s="112"/>
      <c r="W532" s="3"/>
      <c r="X532" s="3"/>
      <c r="Y532" s="3"/>
    </row>
    <row r="533" spans="1:25" ht="14.25" customHeight="1">
      <c r="A533" s="13" t="s">
        <v>33</v>
      </c>
      <c r="B533" s="366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>SUM(D533:R533)</f>
        <v>0</v>
      </c>
      <c r="D533" s="3">
        <f t="shared" ref="D533:R533" si="832">IFERROR(IF($C531&lt;&gt;0,+$C531*INDEX(ALLOCATORS,MATCH($B533,ALLOCATORS_NAMES,0),MATCH(D$3,RATE_CLASSES,0)),0)*$S533,0)</f>
        <v>0</v>
      </c>
      <c r="E533" s="3">
        <f t="shared" si="832"/>
        <v>0</v>
      </c>
      <c r="F533" s="3">
        <f t="shared" si="832"/>
        <v>0</v>
      </c>
      <c r="G533" s="3">
        <f t="shared" si="832"/>
        <v>0</v>
      </c>
      <c r="H533" s="3">
        <f t="shared" si="832"/>
        <v>0</v>
      </c>
      <c r="I533" s="3">
        <f t="shared" si="832"/>
        <v>0</v>
      </c>
      <c r="J533" s="3">
        <f t="shared" si="832"/>
        <v>0</v>
      </c>
      <c r="K533" s="3">
        <f t="shared" si="832"/>
        <v>0</v>
      </c>
      <c r="L533" s="3">
        <f t="shared" si="832"/>
        <v>0</v>
      </c>
      <c r="M533" s="3">
        <f t="shared" si="832"/>
        <v>0</v>
      </c>
      <c r="N533" s="3">
        <f t="shared" si="832"/>
        <v>0</v>
      </c>
      <c r="O533" s="3">
        <f t="shared" si="832"/>
        <v>0</v>
      </c>
      <c r="P533" s="3">
        <f t="shared" si="832"/>
        <v>0</v>
      </c>
      <c r="Q533" s="3">
        <f t="shared" si="832"/>
        <v>0</v>
      </c>
      <c r="R533" s="3">
        <f t="shared" si="832"/>
        <v>0</v>
      </c>
      <c r="S533" s="363" t="str">
        <f>IFERROR(INDEX(CLASSIFIERS,MATCH($S531,CLASSIFIER_NAMES,0),MATCH($A533,Classifiers!$C$3:$F$3,0)),"N/A")</f>
        <v>N/A</v>
      </c>
      <c r="T533" s="113"/>
      <c r="U533" s="114" t="str">
        <f>T532</f>
        <v/>
      </c>
      <c r="V533" s="115"/>
      <c r="W533" s="3"/>
      <c r="X533" s="3"/>
      <c r="Y533" s="3"/>
    </row>
    <row r="534" spans="1:25" ht="14.25" customHeight="1">
      <c r="A534" s="13" t="s">
        <v>34</v>
      </c>
      <c r="B534" s="367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>SUM(D534:R534)</f>
        <v>0</v>
      </c>
      <c r="D534" s="38">
        <f t="shared" ref="D534:R534" si="833">IFERROR(IF($C531&lt;&gt;0,+$C531*INDEX(ALLOCATORS,MATCH($B534,ALLOCATORS_NAMES,0),MATCH(D$3,RATE_CLASSES,0)),0)*$S534,0)</f>
        <v>0</v>
      </c>
      <c r="E534" s="38">
        <f t="shared" si="833"/>
        <v>0</v>
      </c>
      <c r="F534" s="38">
        <f t="shared" si="833"/>
        <v>0</v>
      </c>
      <c r="G534" s="38">
        <f t="shared" si="833"/>
        <v>0</v>
      </c>
      <c r="H534" s="38">
        <f t="shared" si="833"/>
        <v>0</v>
      </c>
      <c r="I534" s="38">
        <f t="shared" si="833"/>
        <v>0</v>
      </c>
      <c r="J534" s="38">
        <f t="shared" si="833"/>
        <v>0</v>
      </c>
      <c r="K534" s="38">
        <f t="shared" si="833"/>
        <v>0</v>
      </c>
      <c r="L534" s="38">
        <f t="shared" si="833"/>
        <v>0</v>
      </c>
      <c r="M534" s="38">
        <f t="shared" si="833"/>
        <v>0</v>
      </c>
      <c r="N534" s="38">
        <f t="shared" si="833"/>
        <v>0</v>
      </c>
      <c r="O534" s="38">
        <f t="shared" si="833"/>
        <v>0</v>
      </c>
      <c r="P534" s="38">
        <f t="shared" si="833"/>
        <v>0</v>
      </c>
      <c r="Q534" s="38">
        <f t="shared" si="833"/>
        <v>0</v>
      </c>
      <c r="R534" s="38">
        <f t="shared" si="833"/>
        <v>0</v>
      </c>
      <c r="S534" s="364" t="str">
        <f>IFERROR(INDEX(CLASSIFIERS,MATCH($S531,CLASSIFIER_NAMES,0),MATCH($A534,Classifiers!$C$3:$F$3,0)),"N/A")</f>
        <v>N/A</v>
      </c>
      <c r="T534" s="116"/>
      <c r="U534" s="117"/>
      <c r="V534" s="118" t="str">
        <f>U533</f>
        <v/>
      </c>
      <c r="W534" s="3"/>
      <c r="X534" s="3"/>
      <c r="Y534" s="3"/>
    </row>
    <row r="535" spans="1:25" ht="14.25" customHeight="1">
      <c r="A535" s="3" t="s">
        <v>0</v>
      </c>
      <c r="C535" s="4">
        <f t="shared" ref="C535:R535" si="834">SUM(C532:C534)</f>
        <v>0</v>
      </c>
      <c r="D535" s="4">
        <f t="shared" si="834"/>
        <v>0</v>
      </c>
      <c r="E535" s="4">
        <f t="shared" ref="E535" si="835">SUM(E532:E534)</f>
        <v>0</v>
      </c>
      <c r="F535" s="4">
        <f t="shared" si="834"/>
        <v>0</v>
      </c>
      <c r="G535" s="4">
        <f t="shared" ref="G535" si="836">SUM(G532:G534)</f>
        <v>0</v>
      </c>
      <c r="H535" s="4">
        <f t="shared" ref="H535" si="837">SUM(H532:H534)</f>
        <v>0</v>
      </c>
      <c r="I535" s="4">
        <f t="shared" ref="I535:Q535" si="838">SUM(I532:I534)</f>
        <v>0</v>
      </c>
      <c r="J535" s="4">
        <f t="shared" ref="J535" si="839">SUM(J532:J534)</f>
        <v>0</v>
      </c>
      <c r="K535" s="4">
        <f t="shared" si="838"/>
        <v>0</v>
      </c>
      <c r="L535" s="4">
        <f t="shared" ref="L535" si="840">SUM(L532:L534)</f>
        <v>0</v>
      </c>
      <c r="M535" s="4">
        <f t="shared" si="838"/>
        <v>0</v>
      </c>
      <c r="N535" s="4">
        <f t="shared" si="838"/>
        <v>0</v>
      </c>
      <c r="O535" s="4">
        <f>SUM(O532:O534)</f>
        <v>0</v>
      </c>
      <c r="P535" s="4">
        <f t="shared" si="838"/>
        <v>0</v>
      </c>
      <c r="Q535" s="4">
        <f t="shared" si="838"/>
        <v>0</v>
      </c>
      <c r="R535" s="4">
        <f t="shared" si="834"/>
        <v>0</v>
      </c>
      <c r="S535" s="6"/>
      <c r="T535"/>
      <c r="U535"/>
      <c r="V535"/>
      <c r="W535" s="3"/>
      <c r="X535" s="3">
        <f>C535-C531</f>
        <v>0</v>
      </c>
      <c r="Y535" s="3"/>
    </row>
    <row r="536" spans="1:25" ht="14.25" customHeight="1">
      <c r="A536" s="3"/>
      <c r="C536" s="4"/>
      <c r="D536" s="4"/>
      <c r="E536" s="4"/>
      <c r="F536" s="4"/>
      <c r="G536" s="4"/>
      <c r="H536" s="4"/>
      <c r="I536" s="4"/>
      <c r="J536" s="4"/>
      <c r="K536" s="4"/>
      <c r="L536" s="4"/>
      <c r="M536" s="4"/>
      <c r="N536" s="4"/>
      <c r="O536" s="4"/>
      <c r="P536" s="4"/>
      <c r="Q536" s="4"/>
      <c r="R536" s="4"/>
      <c r="S536" s="6"/>
      <c r="T536"/>
      <c r="U536"/>
      <c r="V536"/>
      <c r="W536" s="3"/>
      <c r="X536" s="3"/>
      <c r="Y536" s="3"/>
    </row>
    <row r="537" spans="1:25" ht="14.25" customHeight="1">
      <c r="A537" s="8" t="str">
        <f>+'Input O&amp;M'!A38</f>
        <v>(592) Maintenance of Station Equipment</v>
      </c>
      <c r="C537" s="7">
        <f>INDEX('Input O&amp;M'!$D$6:$J$100,MATCH(A537,'Input O&amp;M'!$A$6:$A$100,0),MATCH($A$3,'Input O&amp;M'!$D$4:$J$4,0))</f>
        <v>0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362" t="str">
        <f>IF(INDEX('Classif-Dashboard'!$B$5:$H$353,MATCH(A537,'Classif-Dashboard'!$A$5:$A$353,0),MATCH($A$3,'Classif-Dashboard'!$B$4:$H$4,0))=0,"N/A",INDEX('Classif-Dashboard'!$B$5:$H$353,MATCH(A537,'Classif-Dashboard'!$A$5:$A$353,0),MATCH($A$3,'Classif-Dashboard'!$B$4:$H$4,0)))</f>
        <v>N/A</v>
      </c>
      <c r="T537" s="108"/>
      <c r="U537" s="108"/>
      <c r="V537"/>
      <c r="W537" s="3"/>
      <c r="X537" s="3"/>
      <c r="Y537" s="3"/>
    </row>
    <row r="538" spans="1:25" ht="14.25" customHeight="1">
      <c r="A538" s="13" t="s">
        <v>32</v>
      </c>
      <c r="B538" s="365" t="str">
        <f ca="1">IF(OFFSET('Alloc-Dashboard'!$A$1,MATCH(A537,'Alloc-Dashboard'!$A:$A,0),MATCH($A$3,'Alloc-Dashboard'!$B$4:$H$4,0))=0,"",OFFSET('Alloc-Dashboard'!$A$1,MATCH(A537,'Alloc-Dashboard'!$A:$A,0),MATCH($A$3,'Alloc-Dashboard'!$B$4:$H$4,0)))</f>
        <v/>
      </c>
      <c r="C538" s="4">
        <f>SUM(D538:R538)</f>
        <v>0</v>
      </c>
      <c r="D538" s="3">
        <f t="shared" ref="D538:R538" si="841">IFERROR(IF($C537&lt;&gt;0,+$C537*INDEX(ALLOCATORS,MATCH($B538,ALLOCATORS_NAMES,0),MATCH(D$3,RATE_CLASSES,0)),0)*$S538,0)</f>
        <v>0</v>
      </c>
      <c r="E538" s="3">
        <f t="shared" si="841"/>
        <v>0</v>
      </c>
      <c r="F538" s="3">
        <f t="shared" si="841"/>
        <v>0</v>
      </c>
      <c r="G538" s="3">
        <f t="shared" si="841"/>
        <v>0</v>
      </c>
      <c r="H538" s="3">
        <f t="shared" si="841"/>
        <v>0</v>
      </c>
      <c r="I538" s="3">
        <f t="shared" si="841"/>
        <v>0</v>
      </c>
      <c r="J538" s="3">
        <f t="shared" si="841"/>
        <v>0</v>
      </c>
      <c r="K538" s="3">
        <f t="shared" si="841"/>
        <v>0</v>
      </c>
      <c r="L538" s="3">
        <f t="shared" si="841"/>
        <v>0</v>
      </c>
      <c r="M538" s="3">
        <f t="shared" si="841"/>
        <v>0</v>
      </c>
      <c r="N538" s="3">
        <f t="shared" si="841"/>
        <v>0</v>
      </c>
      <c r="O538" s="3">
        <f t="shared" si="841"/>
        <v>0</v>
      </c>
      <c r="P538" s="3">
        <f t="shared" si="841"/>
        <v>0</v>
      </c>
      <c r="Q538" s="3">
        <f t="shared" si="841"/>
        <v>0</v>
      </c>
      <c r="R538" s="3">
        <f t="shared" si="841"/>
        <v>0</v>
      </c>
      <c r="S538" s="363" t="str">
        <f>IFERROR(INDEX(CLASSIFIERS,MATCH($S537,CLASSIFIER_NAMES,0),MATCH($A538,Classifiers!$C$3:$F$3,0)),"N/A")</f>
        <v>N/A</v>
      </c>
      <c r="T538" s="110">
        <f>INDEX('Input O&amp;M'!$K$6:$K$69,MATCH(A537,'Input O&amp;M'!$A$6:$A$69,0))</f>
        <v>0.13668510062377548</v>
      </c>
      <c r="U538" s="111"/>
      <c r="V538" s="112"/>
      <c r="W538" s="3"/>
      <c r="X538" s="3"/>
      <c r="Y538" s="3"/>
    </row>
    <row r="539" spans="1:25" ht="14.25" customHeight="1">
      <c r="A539" s="13" t="s">
        <v>33</v>
      </c>
      <c r="B539" s="366" t="str">
        <f ca="1">IF(OFFSET('Alloc-Dashboard'!$A$1,MATCH(A537,'Alloc-Dashboard'!$A:$A,0)+1,MATCH($A$3,'Alloc-Dashboard'!$B$4:$H$4,0))=0,"",OFFSET('Alloc-Dashboard'!$A$1,MATCH(A537,'Alloc-Dashboard'!$A:$A,0)+1,MATCH($A$3,'Alloc-Dashboard'!$B$4:$H$4,0)))</f>
        <v/>
      </c>
      <c r="C539" s="4">
        <f>SUM(D539:R539)</f>
        <v>0</v>
      </c>
      <c r="D539" s="3">
        <f t="shared" ref="D539:R539" si="842">IFERROR(IF($C537&lt;&gt;0,+$C537*INDEX(ALLOCATORS,MATCH($B539,ALLOCATORS_NAMES,0),MATCH(D$3,RATE_CLASSES,0)),0)*$S539,0)</f>
        <v>0</v>
      </c>
      <c r="E539" s="3">
        <f t="shared" si="842"/>
        <v>0</v>
      </c>
      <c r="F539" s="3">
        <f t="shared" si="842"/>
        <v>0</v>
      </c>
      <c r="G539" s="3">
        <f t="shared" si="842"/>
        <v>0</v>
      </c>
      <c r="H539" s="3">
        <f t="shared" si="842"/>
        <v>0</v>
      </c>
      <c r="I539" s="3">
        <f t="shared" si="842"/>
        <v>0</v>
      </c>
      <c r="J539" s="3">
        <f t="shared" si="842"/>
        <v>0</v>
      </c>
      <c r="K539" s="3">
        <f t="shared" si="842"/>
        <v>0</v>
      </c>
      <c r="L539" s="3">
        <f t="shared" si="842"/>
        <v>0</v>
      </c>
      <c r="M539" s="3">
        <f t="shared" si="842"/>
        <v>0</v>
      </c>
      <c r="N539" s="3">
        <f t="shared" si="842"/>
        <v>0</v>
      </c>
      <c r="O539" s="3">
        <f t="shared" si="842"/>
        <v>0</v>
      </c>
      <c r="P539" s="3">
        <f t="shared" si="842"/>
        <v>0</v>
      </c>
      <c r="Q539" s="3">
        <f t="shared" si="842"/>
        <v>0</v>
      </c>
      <c r="R539" s="3">
        <f t="shared" si="842"/>
        <v>0</v>
      </c>
      <c r="S539" s="363" t="str">
        <f>IFERROR(INDEX(CLASSIFIERS,MATCH($S537,CLASSIFIER_NAMES,0),MATCH($A539,Classifiers!$C$3:$F$3,0)),"N/A")</f>
        <v>N/A</v>
      </c>
      <c r="T539" s="113"/>
      <c r="U539" s="114">
        <f>T538</f>
        <v>0.13668510062377548</v>
      </c>
      <c r="V539" s="115"/>
      <c r="W539" s="3"/>
      <c r="X539" s="3"/>
      <c r="Y539" s="3"/>
    </row>
    <row r="540" spans="1:25" ht="14.25" customHeight="1">
      <c r="A540" s="13" t="s">
        <v>34</v>
      </c>
      <c r="B540" s="367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>SUM(D540:R540)</f>
        <v>0</v>
      </c>
      <c r="D540" s="38">
        <f t="shared" ref="D540:R540" si="843">IFERROR(IF($C537&lt;&gt;0,+$C537*INDEX(ALLOCATORS,MATCH($B540,ALLOCATORS_NAMES,0),MATCH(D$3,RATE_CLASSES,0)),0)*$S540,0)</f>
        <v>0</v>
      </c>
      <c r="E540" s="38">
        <f t="shared" si="843"/>
        <v>0</v>
      </c>
      <c r="F540" s="38">
        <f t="shared" si="843"/>
        <v>0</v>
      </c>
      <c r="G540" s="38">
        <f t="shared" si="843"/>
        <v>0</v>
      </c>
      <c r="H540" s="38">
        <f t="shared" si="843"/>
        <v>0</v>
      </c>
      <c r="I540" s="38">
        <f t="shared" si="843"/>
        <v>0</v>
      </c>
      <c r="J540" s="38">
        <f t="shared" si="843"/>
        <v>0</v>
      </c>
      <c r="K540" s="38">
        <f t="shared" si="843"/>
        <v>0</v>
      </c>
      <c r="L540" s="38">
        <f t="shared" si="843"/>
        <v>0</v>
      </c>
      <c r="M540" s="38">
        <f t="shared" si="843"/>
        <v>0</v>
      </c>
      <c r="N540" s="38">
        <f t="shared" si="843"/>
        <v>0</v>
      </c>
      <c r="O540" s="38">
        <f t="shared" si="843"/>
        <v>0</v>
      </c>
      <c r="P540" s="38">
        <f t="shared" si="843"/>
        <v>0</v>
      </c>
      <c r="Q540" s="38">
        <f t="shared" si="843"/>
        <v>0</v>
      </c>
      <c r="R540" s="38">
        <f t="shared" si="843"/>
        <v>0</v>
      </c>
      <c r="S540" s="364" t="str">
        <f>IFERROR(INDEX(CLASSIFIERS,MATCH($S537,CLASSIFIER_NAMES,0),MATCH($A540,Classifiers!$C$3:$F$3,0)),"N/A")</f>
        <v>N/A</v>
      </c>
      <c r="T540" s="116"/>
      <c r="U540" s="117"/>
      <c r="V540" s="118">
        <f>U539</f>
        <v>0.13668510062377548</v>
      </c>
      <c r="W540" s="3"/>
      <c r="X540" s="3"/>
      <c r="Y540" s="3"/>
    </row>
    <row r="541" spans="1:25" ht="14.25" customHeight="1">
      <c r="A541" s="3" t="s">
        <v>0</v>
      </c>
      <c r="C541" s="4">
        <f t="shared" ref="C541:R541" si="844">SUM(C538:C540)</f>
        <v>0</v>
      </c>
      <c r="D541" s="4">
        <f t="shared" si="844"/>
        <v>0</v>
      </c>
      <c r="E541" s="4">
        <f t="shared" ref="E541" si="845">SUM(E538:E540)</f>
        <v>0</v>
      </c>
      <c r="F541" s="4">
        <f t="shared" si="844"/>
        <v>0</v>
      </c>
      <c r="G541" s="4">
        <f t="shared" ref="G541" si="846">SUM(G538:G540)</f>
        <v>0</v>
      </c>
      <c r="H541" s="4">
        <f t="shared" ref="H541" si="847">SUM(H538:H540)</f>
        <v>0</v>
      </c>
      <c r="I541" s="4">
        <f t="shared" ref="I541:Q541" si="848">SUM(I538:I540)</f>
        <v>0</v>
      </c>
      <c r="J541" s="4">
        <f t="shared" ref="J541" si="849">SUM(J538:J540)</f>
        <v>0</v>
      </c>
      <c r="K541" s="4">
        <f t="shared" si="848"/>
        <v>0</v>
      </c>
      <c r="L541" s="4">
        <f t="shared" ref="L541" si="850">SUM(L538:L540)</f>
        <v>0</v>
      </c>
      <c r="M541" s="4">
        <f t="shared" si="848"/>
        <v>0</v>
      </c>
      <c r="N541" s="4">
        <f t="shared" si="848"/>
        <v>0</v>
      </c>
      <c r="O541" s="4">
        <f>SUM(O538:O540)</f>
        <v>0</v>
      </c>
      <c r="P541" s="4">
        <f t="shared" si="848"/>
        <v>0</v>
      </c>
      <c r="Q541" s="4">
        <f t="shared" si="848"/>
        <v>0</v>
      </c>
      <c r="R541" s="4">
        <f t="shared" si="844"/>
        <v>0</v>
      </c>
      <c r="S541" s="6"/>
      <c r="T541"/>
      <c r="U541"/>
      <c r="V541"/>
      <c r="W541" s="3"/>
      <c r="X541" s="3">
        <f>C541-C537</f>
        <v>0</v>
      </c>
      <c r="Y541" s="3"/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6"/>
      <c r="T542"/>
      <c r="U542"/>
      <c r="V542"/>
      <c r="W542" s="3"/>
      <c r="X542" s="3"/>
      <c r="Y542" s="3"/>
    </row>
    <row r="543" spans="1:25" ht="14.25" customHeight="1">
      <c r="A543" s="8" t="str">
        <f>+'Input O&amp;M'!A39</f>
        <v>(593) Maintenance of Overhead Lines</v>
      </c>
      <c r="C543" s="7">
        <f>INDEX('Input O&amp;M'!$D$6:$J$100,MATCH(A543,'Input O&amp;M'!$A$6:$A$100,0),MATCH($A$3,'Input O&amp;M'!$D$4:$J$4,0))</f>
        <v>0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362" t="str">
        <f>IF(INDEX('Classif-Dashboard'!$B$5:$H$353,MATCH(A543,'Classif-Dashboard'!$A$5:$A$353,0),MATCH($A$3,'Classif-Dashboard'!$B$4:$H$4,0))=0,"N/A",INDEX('Classif-Dashboard'!$B$5:$H$353,MATCH(A543,'Classif-Dashboard'!$A$5:$A$353,0),MATCH($A$3,'Classif-Dashboard'!$B$4:$H$4,0)))</f>
        <v>N/A</v>
      </c>
      <c r="T543" s="108"/>
      <c r="U543" s="108"/>
      <c r="V543"/>
      <c r="W543" s="3"/>
      <c r="X543" s="3"/>
      <c r="Y543" s="3"/>
    </row>
    <row r="544" spans="1:25" ht="14.25" customHeight="1">
      <c r="A544" s="13" t="s">
        <v>32</v>
      </c>
      <c r="B544" s="365" t="str">
        <f ca="1">IF(OFFSET('Alloc-Dashboard'!$A$1,MATCH(A543,'Alloc-Dashboard'!$A:$A,0),MATCH($A$3,'Alloc-Dashboard'!$B$4:$H$4,0))=0,"",OFFSET('Alloc-Dashboard'!$A$1,MATCH(A543,'Alloc-Dashboard'!$A:$A,0),MATCH($A$3,'Alloc-Dashboard'!$B$4:$H$4,0)))</f>
        <v/>
      </c>
      <c r="C544" s="4">
        <f>SUM(D544:R544)</f>
        <v>0</v>
      </c>
      <c r="D544" s="3">
        <f t="shared" ref="D544:R544" si="851">IFERROR(IF($C543&lt;&gt;0,+$C543*INDEX(ALLOCATORS,MATCH($B544,ALLOCATORS_NAMES,0),MATCH(D$3,RATE_CLASSES,0)),0)*$S544,0)</f>
        <v>0</v>
      </c>
      <c r="E544" s="3">
        <f t="shared" si="851"/>
        <v>0</v>
      </c>
      <c r="F544" s="3">
        <f t="shared" si="851"/>
        <v>0</v>
      </c>
      <c r="G544" s="3">
        <f t="shared" si="851"/>
        <v>0</v>
      </c>
      <c r="H544" s="3">
        <f t="shared" si="851"/>
        <v>0</v>
      </c>
      <c r="I544" s="3">
        <f t="shared" si="851"/>
        <v>0</v>
      </c>
      <c r="J544" s="3">
        <f t="shared" si="851"/>
        <v>0</v>
      </c>
      <c r="K544" s="3">
        <f t="shared" si="851"/>
        <v>0</v>
      </c>
      <c r="L544" s="3">
        <f t="shared" si="851"/>
        <v>0</v>
      </c>
      <c r="M544" s="3">
        <f t="shared" si="851"/>
        <v>0</v>
      </c>
      <c r="N544" s="3">
        <f t="shared" si="851"/>
        <v>0</v>
      </c>
      <c r="O544" s="3">
        <f t="shared" si="851"/>
        <v>0</v>
      </c>
      <c r="P544" s="3">
        <f t="shared" si="851"/>
        <v>0</v>
      </c>
      <c r="Q544" s="3">
        <f t="shared" si="851"/>
        <v>0</v>
      </c>
      <c r="R544" s="3">
        <f t="shared" si="851"/>
        <v>0</v>
      </c>
      <c r="S544" s="363" t="str">
        <f>IFERROR(INDEX(CLASSIFIERS,MATCH($S543,CLASSIFIER_NAMES,0),MATCH($A544,Classifiers!$C$3:$F$3,0)),"N/A")</f>
        <v>N/A</v>
      </c>
      <c r="T544" s="110">
        <f>INDEX('Input O&amp;M'!$K$6:$K$69,MATCH(A543,'Input O&amp;M'!$A$6:$A$69,0))</f>
        <v>0.14452852462776403</v>
      </c>
      <c r="U544" s="111"/>
      <c r="V544" s="112"/>
      <c r="W544" s="3"/>
      <c r="X544" s="3"/>
      <c r="Y544" s="3"/>
    </row>
    <row r="545" spans="1:25" ht="14.25" customHeight="1">
      <c r="A545" s="13" t="s">
        <v>33</v>
      </c>
      <c r="B545" s="366" t="str">
        <f ca="1">IF(OFFSET('Alloc-Dashboard'!$A$1,MATCH(A543,'Alloc-Dashboard'!$A:$A,0)+1,MATCH($A$3,'Alloc-Dashboard'!$B$4:$H$4,0))=0,"",OFFSET('Alloc-Dashboard'!$A$1,MATCH(A543,'Alloc-Dashboard'!$A:$A,0)+1,MATCH($A$3,'Alloc-Dashboard'!$B$4:$H$4,0)))</f>
        <v/>
      </c>
      <c r="C545" s="4">
        <f>SUM(D545:R545)</f>
        <v>0</v>
      </c>
      <c r="D545" s="3">
        <f t="shared" ref="D545:R545" si="852">IFERROR(IF($C543&lt;&gt;0,+$C543*INDEX(ALLOCATORS,MATCH($B545,ALLOCATORS_NAMES,0),MATCH(D$3,RATE_CLASSES,0)),0)*$S545,0)</f>
        <v>0</v>
      </c>
      <c r="E545" s="3">
        <f t="shared" si="852"/>
        <v>0</v>
      </c>
      <c r="F545" s="3">
        <f t="shared" si="852"/>
        <v>0</v>
      </c>
      <c r="G545" s="3">
        <f t="shared" si="852"/>
        <v>0</v>
      </c>
      <c r="H545" s="3">
        <f t="shared" si="852"/>
        <v>0</v>
      </c>
      <c r="I545" s="3">
        <f t="shared" si="852"/>
        <v>0</v>
      </c>
      <c r="J545" s="3">
        <f t="shared" si="852"/>
        <v>0</v>
      </c>
      <c r="K545" s="3">
        <f t="shared" si="852"/>
        <v>0</v>
      </c>
      <c r="L545" s="3">
        <f t="shared" si="852"/>
        <v>0</v>
      </c>
      <c r="M545" s="3">
        <f t="shared" si="852"/>
        <v>0</v>
      </c>
      <c r="N545" s="3">
        <f t="shared" si="852"/>
        <v>0</v>
      </c>
      <c r="O545" s="3">
        <f t="shared" si="852"/>
        <v>0</v>
      </c>
      <c r="P545" s="3">
        <f t="shared" si="852"/>
        <v>0</v>
      </c>
      <c r="Q545" s="3">
        <f t="shared" si="852"/>
        <v>0</v>
      </c>
      <c r="R545" s="3">
        <f t="shared" si="852"/>
        <v>0</v>
      </c>
      <c r="S545" s="363" t="str">
        <f>IFERROR(INDEX(CLASSIFIERS,MATCH($S543,CLASSIFIER_NAMES,0),MATCH($A545,Classifiers!$C$3:$F$3,0)),"N/A")</f>
        <v>N/A</v>
      </c>
      <c r="T545" s="113"/>
      <c r="U545" s="114">
        <f>T544</f>
        <v>0.14452852462776403</v>
      </c>
      <c r="V545" s="115"/>
      <c r="W545" s="3"/>
      <c r="X545" s="3"/>
      <c r="Y545" s="3"/>
    </row>
    <row r="546" spans="1:25" ht="14.25" customHeight="1">
      <c r="A546" s="13" t="s">
        <v>34</v>
      </c>
      <c r="B546" s="367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>SUM(D546:R546)</f>
        <v>0</v>
      </c>
      <c r="D546" s="38">
        <f t="shared" ref="D546:R546" si="853">IFERROR(IF($C543&lt;&gt;0,+$C543*INDEX(ALLOCATORS,MATCH($B546,ALLOCATORS_NAMES,0),MATCH(D$3,RATE_CLASSES,0)),0)*$S546,0)</f>
        <v>0</v>
      </c>
      <c r="E546" s="38">
        <f t="shared" si="853"/>
        <v>0</v>
      </c>
      <c r="F546" s="38">
        <f t="shared" si="853"/>
        <v>0</v>
      </c>
      <c r="G546" s="38">
        <f t="shared" si="853"/>
        <v>0</v>
      </c>
      <c r="H546" s="38">
        <f t="shared" si="853"/>
        <v>0</v>
      </c>
      <c r="I546" s="38">
        <f t="shared" si="853"/>
        <v>0</v>
      </c>
      <c r="J546" s="38">
        <f t="shared" si="853"/>
        <v>0</v>
      </c>
      <c r="K546" s="38">
        <f t="shared" si="853"/>
        <v>0</v>
      </c>
      <c r="L546" s="38">
        <f t="shared" si="853"/>
        <v>0</v>
      </c>
      <c r="M546" s="38">
        <f t="shared" si="853"/>
        <v>0</v>
      </c>
      <c r="N546" s="38">
        <f t="shared" si="853"/>
        <v>0</v>
      </c>
      <c r="O546" s="38">
        <f t="shared" si="853"/>
        <v>0</v>
      </c>
      <c r="P546" s="38">
        <f t="shared" si="853"/>
        <v>0</v>
      </c>
      <c r="Q546" s="38">
        <f t="shared" si="853"/>
        <v>0</v>
      </c>
      <c r="R546" s="38">
        <f t="shared" si="853"/>
        <v>0</v>
      </c>
      <c r="S546" s="364" t="str">
        <f>IFERROR(INDEX(CLASSIFIERS,MATCH($S543,CLASSIFIER_NAMES,0),MATCH($A546,Classifiers!$C$3:$F$3,0)),"N/A")</f>
        <v>N/A</v>
      </c>
      <c r="T546" s="116"/>
      <c r="U546" s="117"/>
      <c r="V546" s="118">
        <f>U545</f>
        <v>0.14452852462776403</v>
      </c>
      <c r="W546" s="3"/>
      <c r="X546" s="3"/>
      <c r="Y546" s="3"/>
    </row>
    <row r="547" spans="1:25" ht="14.25" customHeight="1">
      <c r="A547" s="3" t="s">
        <v>0</v>
      </c>
      <c r="C547" s="4">
        <f t="shared" ref="C547:R547" si="854">SUM(C544:C546)</f>
        <v>0</v>
      </c>
      <c r="D547" s="4">
        <f t="shared" si="854"/>
        <v>0</v>
      </c>
      <c r="E547" s="4">
        <f t="shared" ref="E547" si="855">SUM(E544:E546)</f>
        <v>0</v>
      </c>
      <c r="F547" s="4">
        <f t="shared" si="854"/>
        <v>0</v>
      </c>
      <c r="G547" s="4">
        <f t="shared" ref="G547" si="856">SUM(G544:G546)</f>
        <v>0</v>
      </c>
      <c r="H547" s="4">
        <f t="shared" ref="H547" si="857">SUM(H544:H546)</f>
        <v>0</v>
      </c>
      <c r="I547" s="4">
        <f t="shared" ref="I547:Q547" si="858">SUM(I544:I546)</f>
        <v>0</v>
      </c>
      <c r="J547" s="4">
        <f t="shared" ref="J547" si="859">SUM(J544:J546)</f>
        <v>0</v>
      </c>
      <c r="K547" s="4">
        <f t="shared" si="858"/>
        <v>0</v>
      </c>
      <c r="L547" s="4">
        <f t="shared" ref="L547" si="860">SUM(L544:L546)</f>
        <v>0</v>
      </c>
      <c r="M547" s="4">
        <f t="shared" si="858"/>
        <v>0</v>
      </c>
      <c r="N547" s="4">
        <f t="shared" si="858"/>
        <v>0</v>
      </c>
      <c r="O547" s="4">
        <f>SUM(O544:O546)</f>
        <v>0</v>
      </c>
      <c r="P547" s="4">
        <f t="shared" si="858"/>
        <v>0</v>
      </c>
      <c r="Q547" s="4">
        <f t="shared" si="858"/>
        <v>0</v>
      </c>
      <c r="R547" s="4">
        <f t="shared" si="854"/>
        <v>0</v>
      </c>
      <c r="S547" s="6"/>
      <c r="T547"/>
      <c r="U547"/>
      <c r="V547"/>
      <c r="W547" s="3"/>
      <c r="X547" s="3">
        <f>C547-C543</f>
        <v>0</v>
      </c>
      <c r="Y547" s="3"/>
    </row>
    <row r="548" spans="1:25" ht="14.25" customHeight="1">
      <c r="A548" s="3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6"/>
      <c r="T548"/>
      <c r="U548"/>
      <c r="V548"/>
      <c r="W548" s="3"/>
      <c r="X548" s="3"/>
      <c r="Y548" s="3"/>
    </row>
    <row r="549" spans="1:25" ht="14.25" customHeight="1">
      <c r="A549" s="8" t="str">
        <f>+'Input O&amp;M'!A40</f>
        <v xml:space="preserve">(594) Maintenance of Underground Lines </v>
      </c>
      <c r="C549" s="7">
        <f>INDEX('Input O&amp;M'!$D$6:$J$100,MATCH(A549,'Input O&amp;M'!$A$6:$A$100,0),MATCH($A$3,'Input O&amp;M'!$D$4:$J$4,0))</f>
        <v>0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362" t="str">
        <f>IF(INDEX('Classif-Dashboard'!$B$5:$H$353,MATCH(A549,'Classif-Dashboard'!$A$5:$A$353,0),MATCH($A$3,'Classif-Dashboard'!$B$4:$H$4,0))=0,"N/A",INDEX('Classif-Dashboard'!$B$5:$H$353,MATCH(A549,'Classif-Dashboard'!$A$5:$A$353,0),MATCH($A$3,'Classif-Dashboard'!$B$4:$H$4,0)))</f>
        <v>N/A</v>
      </c>
      <c r="T549" s="108"/>
      <c r="U549" s="108"/>
      <c r="V549"/>
      <c r="W549" s="3"/>
      <c r="X549" s="3"/>
      <c r="Y549" s="3"/>
    </row>
    <row r="550" spans="1:25" ht="14.25" customHeight="1">
      <c r="A550" s="13" t="s">
        <v>32</v>
      </c>
      <c r="B550" s="365" t="str">
        <f ca="1">IF(OFFSET('Alloc-Dashboard'!$A$1,MATCH(A549,'Alloc-Dashboard'!$A:$A,0),MATCH($A$3,'Alloc-Dashboard'!$B$4:$H$4,0))=0,"",OFFSET('Alloc-Dashboard'!$A$1,MATCH(A549,'Alloc-Dashboard'!$A:$A,0),MATCH($A$3,'Alloc-Dashboard'!$B$4:$H$4,0)))</f>
        <v/>
      </c>
      <c r="C550" s="4">
        <f>SUM(D550:R550)</f>
        <v>0</v>
      </c>
      <c r="D550" s="3">
        <f t="shared" ref="D550:R550" si="861">IFERROR(IF($C549&lt;&gt;0,+$C549*INDEX(ALLOCATORS,MATCH($B550,ALLOCATORS_NAMES,0),MATCH(D$3,RATE_CLASSES,0)),0)*$S550,0)</f>
        <v>0</v>
      </c>
      <c r="E550" s="3">
        <f t="shared" si="861"/>
        <v>0</v>
      </c>
      <c r="F550" s="3">
        <f t="shared" si="861"/>
        <v>0</v>
      </c>
      <c r="G550" s="3">
        <f t="shared" si="861"/>
        <v>0</v>
      </c>
      <c r="H550" s="3">
        <f t="shared" si="861"/>
        <v>0</v>
      </c>
      <c r="I550" s="3">
        <f t="shared" si="861"/>
        <v>0</v>
      </c>
      <c r="J550" s="3">
        <f t="shared" si="861"/>
        <v>0</v>
      </c>
      <c r="K550" s="3">
        <f t="shared" si="861"/>
        <v>0</v>
      </c>
      <c r="L550" s="3">
        <f t="shared" si="861"/>
        <v>0</v>
      </c>
      <c r="M550" s="3">
        <f t="shared" si="861"/>
        <v>0</v>
      </c>
      <c r="N550" s="3">
        <f t="shared" si="861"/>
        <v>0</v>
      </c>
      <c r="O550" s="3">
        <f t="shared" si="861"/>
        <v>0</v>
      </c>
      <c r="P550" s="3">
        <f t="shared" si="861"/>
        <v>0</v>
      </c>
      <c r="Q550" s="3">
        <f t="shared" si="861"/>
        <v>0</v>
      </c>
      <c r="R550" s="3">
        <f t="shared" si="861"/>
        <v>0</v>
      </c>
      <c r="S550" s="363" t="str">
        <f>IFERROR(INDEX(CLASSIFIERS,MATCH($S549,CLASSIFIER_NAMES,0),MATCH($A550,Classifiers!$C$3:$F$3,0)),"N/A")</f>
        <v>N/A</v>
      </c>
      <c r="T550" s="110">
        <f>INDEX('Input O&amp;M'!$K$6:$K$69,MATCH(A549,'Input O&amp;M'!$A$6:$A$69,0))</f>
        <v>0.33253820045733495</v>
      </c>
      <c r="U550" s="111"/>
      <c r="V550" s="112"/>
      <c r="W550" s="3"/>
      <c r="X550" s="3"/>
      <c r="Y550" s="3"/>
    </row>
    <row r="551" spans="1:25" ht="14.25" customHeight="1">
      <c r="A551" s="13" t="s">
        <v>33</v>
      </c>
      <c r="B551" s="366" t="str">
        <f ca="1">IF(OFFSET('Alloc-Dashboard'!$A$1,MATCH(A549,'Alloc-Dashboard'!$A:$A,0)+1,MATCH($A$3,'Alloc-Dashboard'!$B$4:$H$4,0))=0,"",OFFSET('Alloc-Dashboard'!$A$1,MATCH(A549,'Alloc-Dashboard'!$A:$A,0)+1,MATCH($A$3,'Alloc-Dashboard'!$B$4:$H$4,0)))</f>
        <v/>
      </c>
      <c r="C551" s="4">
        <f>SUM(D551:R551)</f>
        <v>0</v>
      </c>
      <c r="D551" s="3">
        <f t="shared" ref="D551:R551" si="862">IFERROR(IF($C549&lt;&gt;0,+$C549*INDEX(ALLOCATORS,MATCH($B551,ALLOCATORS_NAMES,0),MATCH(D$3,RATE_CLASSES,0)),0)*$S551,0)</f>
        <v>0</v>
      </c>
      <c r="E551" s="3">
        <f t="shared" si="862"/>
        <v>0</v>
      </c>
      <c r="F551" s="3">
        <f t="shared" si="862"/>
        <v>0</v>
      </c>
      <c r="G551" s="3">
        <f t="shared" si="862"/>
        <v>0</v>
      </c>
      <c r="H551" s="3">
        <f t="shared" si="862"/>
        <v>0</v>
      </c>
      <c r="I551" s="3">
        <f t="shared" si="862"/>
        <v>0</v>
      </c>
      <c r="J551" s="3">
        <f t="shared" si="862"/>
        <v>0</v>
      </c>
      <c r="K551" s="3">
        <f t="shared" si="862"/>
        <v>0</v>
      </c>
      <c r="L551" s="3">
        <f t="shared" si="862"/>
        <v>0</v>
      </c>
      <c r="M551" s="3">
        <f t="shared" si="862"/>
        <v>0</v>
      </c>
      <c r="N551" s="3">
        <f t="shared" si="862"/>
        <v>0</v>
      </c>
      <c r="O551" s="3">
        <f t="shared" si="862"/>
        <v>0</v>
      </c>
      <c r="P551" s="3">
        <f t="shared" si="862"/>
        <v>0</v>
      </c>
      <c r="Q551" s="3">
        <f t="shared" si="862"/>
        <v>0</v>
      </c>
      <c r="R551" s="3">
        <f t="shared" si="862"/>
        <v>0</v>
      </c>
      <c r="S551" s="363" t="str">
        <f>IFERROR(INDEX(CLASSIFIERS,MATCH($S549,CLASSIFIER_NAMES,0),MATCH($A551,Classifiers!$C$3:$F$3,0)),"N/A")</f>
        <v>N/A</v>
      </c>
      <c r="T551" s="113"/>
      <c r="U551" s="114">
        <f>T550</f>
        <v>0.33253820045733495</v>
      </c>
      <c r="V551" s="115"/>
      <c r="W551" s="3"/>
      <c r="X551" s="3"/>
      <c r="Y551" s="3"/>
    </row>
    <row r="552" spans="1:25" ht="14.25" customHeight="1">
      <c r="A552" s="13" t="s">
        <v>34</v>
      </c>
      <c r="B552" s="367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>SUM(D552:R552)</f>
        <v>0</v>
      </c>
      <c r="D552" s="38">
        <f t="shared" ref="D552:R552" si="863">IFERROR(IF($C549&lt;&gt;0,+$C549*INDEX(ALLOCATORS,MATCH($B552,ALLOCATORS_NAMES,0),MATCH(D$3,RATE_CLASSES,0)),0)*$S552,0)</f>
        <v>0</v>
      </c>
      <c r="E552" s="38">
        <f t="shared" si="863"/>
        <v>0</v>
      </c>
      <c r="F552" s="38">
        <f t="shared" si="863"/>
        <v>0</v>
      </c>
      <c r="G552" s="38">
        <f t="shared" si="863"/>
        <v>0</v>
      </c>
      <c r="H552" s="38">
        <f t="shared" si="863"/>
        <v>0</v>
      </c>
      <c r="I552" s="38">
        <f t="shared" si="863"/>
        <v>0</v>
      </c>
      <c r="J552" s="38">
        <f t="shared" si="863"/>
        <v>0</v>
      </c>
      <c r="K552" s="38">
        <f t="shared" si="863"/>
        <v>0</v>
      </c>
      <c r="L552" s="38">
        <f t="shared" si="863"/>
        <v>0</v>
      </c>
      <c r="M552" s="38">
        <f t="shared" si="863"/>
        <v>0</v>
      </c>
      <c r="N552" s="38">
        <f t="shared" si="863"/>
        <v>0</v>
      </c>
      <c r="O552" s="38">
        <f t="shared" si="863"/>
        <v>0</v>
      </c>
      <c r="P552" s="38">
        <f t="shared" si="863"/>
        <v>0</v>
      </c>
      <c r="Q552" s="38">
        <f t="shared" si="863"/>
        <v>0</v>
      </c>
      <c r="R552" s="38">
        <f t="shared" si="863"/>
        <v>0</v>
      </c>
      <c r="S552" s="364" t="str">
        <f>IFERROR(INDEX(CLASSIFIERS,MATCH($S549,CLASSIFIER_NAMES,0),MATCH($A552,Classifiers!$C$3:$F$3,0)),"N/A")</f>
        <v>N/A</v>
      </c>
      <c r="T552" s="116"/>
      <c r="U552" s="117"/>
      <c r="V552" s="118">
        <f>U551</f>
        <v>0.33253820045733495</v>
      </c>
      <c r="W552" s="3"/>
      <c r="X552" s="3"/>
      <c r="Y552" s="3"/>
    </row>
    <row r="553" spans="1:25" ht="14.25" customHeight="1">
      <c r="A553" s="3" t="s">
        <v>0</v>
      </c>
      <c r="C553" s="4">
        <f t="shared" ref="C553:R553" si="864">SUM(C550:C552)</f>
        <v>0</v>
      </c>
      <c r="D553" s="4">
        <f t="shared" si="864"/>
        <v>0</v>
      </c>
      <c r="E553" s="4">
        <f t="shared" ref="E553" si="865">SUM(E550:E552)</f>
        <v>0</v>
      </c>
      <c r="F553" s="4">
        <f t="shared" si="864"/>
        <v>0</v>
      </c>
      <c r="G553" s="4">
        <f t="shared" ref="G553" si="866">SUM(G550:G552)</f>
        <v>0</v>
      </c>
      <c r="H553" s="4">
        <f t="shared" ref="H553" si="867">SUM(H550:H552)</f>
        <v>0</v>
      </c>
      <c r="I553" s="4">
        <f t="shared" ref="I553:Q553" si="868">SUM(I550:I552)</f>
        <v>0</v>
      </c>
      <c r="J553" s="4">
        <f t="shared" ref="J553" si="869">SUM(J550:J552)</f>
        <v>0</v>
      </c>
      <c r="K553" s="4">
        <f t="shared" si="868"/>
        <v>0</v>
      </c>
      <c r="L553" s="4">
        <f t="shared" ref="L553" si="870">SUM(L550:L552)</f>
        <v>0</v>
      </c>
      <c r="M553" s="4">
        <f t="shared" si="868"/>
        <v>0</v>
      </c>
      <c r="N553" s="4">
        <f t="shared" si="868"/>
        <v>0</v>
      </c>
      <c r="O553" s="4">
        <f>SUM(O550:O552)</f>
        <v>0</v>
      </c>
      <c r="P553" s="4">
        <f t="shared" si="868"/>
        <v>0</v>
      </c>
      <c r="Q553" s="4">
        <f t="shared" si="868"/>
        <v>0</v>
      </c>
      <c r="R553" s="4">
        <f t="shared" si="864"/>
        <v>0</v>
      </c>
      <c r="S553" s="6"/>
      <c r="T553"/>
      <c r="U553"/>
      <c r="V553"/>
      <c r="W553" s="3"/>
      <c r="X553" s="3">
        <f>C553-C549</f>
        <v>0</v>
      </c>
      <c r="Y553" s="3"/>
    </row>
    <row r="554" spans="1:25" ht="14.25" customHeight="1">
      <c r="A554" s="3"/>
      <c r="B554" s="180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6"/>
      <c r="T554"/>
      <c r="U554"/>
      <c r="V554"/>
      <c r="W554" s="3"/>
      <c r="X554" s="3"/>
      <c r="Y554" s="3"/>
    </row>
    <row r="555" spans="1:25" ht="14.25" customHeight="1">
      <c r="A555" s="8" t="str">
        <f>+'Input O&amp;M'!A41</f>
        <v>(595) Maintenance of Line Transformers</v>
      </c>
      <c r="C555" s="7">
        <f>INDEX('Input O&amp;M'!$D$6:$J$100,MATCH(A555,'Input O&amp;M'!$A$6:$A$100,0),MATCH($A$3,'Input O&amp;M'!$D$4:$J$4,0)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362" t="str">
        <f>IF(INDEX('Classif-Dashboard'!$B$5:$H$353,MATCH(A555,'Classif-Dashboard'!$A$5:$A$353,0),MATCH($A$3,'Classif-Dashboard'!$B$4:$H$4,0))=0,"N/A",INDEX('Classif-Dashboard'!$B$5:$H$353,MATCH(A555,'Classif-Dashboard'!$A$5:$A$353,0),MATCH($A$3,'Classif-Dashboard'!$B$4:$H$4,0)))</f>
        <v>N/A</v>
      </c>
      <c r="T555" s="108"/>
      <c r="U555" s="108"/>
      <c r="V555"/>
      <c r="W555" s="3"/>
      <c r="X555" s="3"/>
      <c r="Y555" s="3"/>
    </row>
    <row r="556" spans="1:25" ht="14.25" customHeight="1">
      <c r="A556" s="13" t="s">
        <v>32</v>
      </c>
      <c r="B556" s="365" t="str">
        <f ca="1">IF(OFFSET('Alloc-Dashboard'!$A$1,MATCH(A555,'Alloc-Dashboard'!$A:$A,0),MATCH($A$3,'Alloc-Dashboard'!$B$4:$H$4,0))=0,"",OFFSET('Alloc-Dashboard'!$A$1,MATCH(A555,'Alloc-Dashboard'!$A:$A,0),MATCH($A$3,'Alloc-Dashboard'!$B$4:$H$4,0)))</f>
        <v/>
      </c>
      <c r="C556" s="4">
        <f>SUM(D556:R556)</f>
        <v>0</v>
      </c>
      <c r="D556" s="3">
        <f t="shared" ref="D556:R556" si="871">IFERROR(IF($C555&lt;&gt;0,+$C555*INDEX(ALLOCATORS,MATCH($B556,ALLOCATORS_NAMES,0),MATCH(D$3,RATE_CLASSES,0)),0)*$S556,0)</f>
        <v>0</v>
      </c>
      <c r="E556" s="3">
        <f t="shared" si="871"/>
        <v>0</v>
      </c>
      <c r="F556" s="3">
        <f t="shared" si="871"/>
        <v>0</v>
      </c>
      <c r="G556" s="3">
        <f t="shared" si="871"/>
        <v>0</v>
      </c>
      <c r="H556" s="3">
        <f t="shared" si="871"/>
        <v>0</v>
      </c>
      <c r="I556" s="3">
        <f t="shared" si="871"/>
        <v>0</v>
      </c>
      <c r="J556" s="3">
        <f t="shared" si="871"/>
        <v>0</v>
      </c>
      <c r="K556" s="3">
        <f t="shared" si="871"/>
        <v>0</v>
      </c>
      <c r="L556" s="3">
        <f t="shared" si="871"/>
        <v>0</v>
      </c>
      <c r="M556" s="3">
        <f t="shared" si="871"/>
        <v>0</v>
      </c>
      <c r="N556" s="3">
        <f t="shared" si="871"/>
        <v>0</v>
      </c>
      <c r="O556" s="3">
        <f t="shared" si="871"/>
        <v>0</v>
      </c>
      <c r="P556" s="3">
        <f t="shared" si="871"/>
        <v>0</v>
      </c>
      <c r="Q556" s="3">
        <f t="shared" si="871"/>
        <v>0</v>
      </c>
      <c r="R556" s="3">
        <f t="shared" si="871"/>
        <v>0</v>
      </c>
      <c r="S556" s="363" t="str">
        <f>IFERROR(INDEX(CLASSIFIERS,MATCH($S555,CLASSIFIER_NAMES,0),MATCH($A556,Classifiers!$C$3:$F$3,0)),"N/A")</f>
        <v>N/A</v>
      </c>
      <c r="T556" s="110">
        <f>INDEX('Input O&amp;M'!$K$6:$K$69,MATCH(A555,'Input O&amp;M'!$A$6:$A$69,0))</f>
        <v>0</v>
      </c>
      <c r="U556" s="111"/>
      <c r="V556" s="112"/>
      <c r="W556" s="3"/>
      <c r="X556" s="3"/>
      <c r="Y556" s="3"/>
    </row>
    <row r="557" spans="1:25" ht="14.25" customHeight="1">
      <c r="A557" s="13" t="s">
        <v>33</v>
      </c>
      <c r="B557" s="366" t="str">
        <f ca="1">IF(OFFSET('Alloc-Dashboard'!$A$1,MATCH(A555,'Alloc-Dashboard'!$A:$A,0)+1,MATCH($A$3,'Alloc-Dashboard'!$B$4:$H$4,0))=0,"",OFFSET('Alloc-Dashboard'!$A$1,MATCH(A555,'Alloc-Dashboard'!$A:$A,0)+1,MATCH($A$3,'Alloc-Dashboard'!$B$4:$H$4,0)))</f>
        <v/>
      </c>
      <c r="C557" s="4">
        <f>SUM(D557:R557)</f>
        <v>0</v>
      </c>
      <c r="D557" s="3">
        <f t="shared" ref="D557:R557" si="872">IFERROR(IF($C555&lt;&gt;0,+$C555*INDEX(ALLOCATORS,MATCH($B557,ALLOCATORS_NAMES,0),MATCH(D$3,RATE_CLASSES,0)),0)*$S557,0)</f>
        <v>0</v>
      </c>
      <c r="E557" s="3">
        <f t="shared" si="872"/>
        <v>0</v>
      </c>
      <c r="F557" s="3">
        <f t="shared" si="872"/>
        <v>0</v>
      </c>
      <c r="G557" s="3">
        <f t="shared" si="872"/>
        <v>0</v>
      </c>
      <c r="H557" s="3">
        <f t="shared" si="872"/>
        <v>0</v>
      </c>
      <c r="I557" s="3">
        <f t="shared" si="872"/>
        <v>0</v>
      </c>
      <c r="J557" s="3">
        <f t="shared" si="872"/>
        <v>0</v>
      </c>
      <c r="K557" s="3">
        <f t="shared" si="872"/>
        <v>0</v>
      </c>
      <c r="L557" s="3">
        <f t="shared" si="872"/>
        <v>0</v>
      </c>
      <c r="M557" s="3">
        <f t="shared" si="872"/>
        <v>0</v>
      </c>
      <c r="N557" s="3">
        <f t="shared" si="872"/>
        <v>0</v>
      </c>
      <c r="O557" s="3">
        <f t="shared" si="872"/>
        <v>0</v>
      </c>
      <c r="P557" s="3">
        <f t="shared" si="872"/>
        <v>0</v>
      </c>
      <c r="Q557" s="3">
        <f t="shared" si="872"/>
        <v>0</v>
      </c>
      <c r="R557" s="3">
        <f t="shared" si="872"/>
        <v>0</v>
      </c>
      <c r="S557" s="363" t="str">
        <f>IFERROR(INDEX(CLASSIFIERS,MATCH($S555,CLASSIFIER_NAMES,0),MATCH($A557,Classifiers!$C$3:$F$3,0)),"N/A")</f>
        <v>N/A</v>
      </c>
      <c r="T557" s="113"/>
      <c r="U557" s="114">
        <f>T556</f>
        <v>0</v>
      </c>
      <c r="V557" s="115"/>
      <c r="W557" s="3"/>
      <c r="X557" s="3"/>
      <c r="Y557" s="3"/>
    </row>
    <row r="558" spans="1:25" ht="14.25" customHeight="1">
      <c r="A558" s="13" t="s">
        <v>34</v>
      </c>
      <c r="B558" s="367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>SUM(D558:R558)</f>
        <v>0</v>
      </c>
      <c r="D558" s="38">
        <f t="shared" ref="D558:R558" si="873">IFERROR(IF($C555&lt;&gt;0,+$C555*INDEX(ALLOCATORS,MATCH($B558,ALLOCATORS_NAMES,0),MATCH(D$3,RATE_CLASSES,0)),0)*$S558,0)</f>
        <v>0</v>
      </c>
      <c r="E558" s="38">
        <f t="shared" si="873"/>
        <v>0</v>
      </c>
      <c r="F558" s="38">
        <f t="shared" si="873"/>
        <v>0</v>
      </c>
      <c r="G558" s="38">
        <f t="shared" si="873"/>
        <v>0</v>
      </c>
      <c r="H558" s="38">
        <f t="shared" si="873"/>
        <v>0</v>
      </c>
      <c r="I558" s="38">
        <f t="shared" si="873"/>
        <v>0</v>
      </c>
      <c r="J558" s="38">
        <f t="shared" si="873"/>
        <v>0</v>
      </c>
      <c r="K558" s="38">
        <f t="shared" si="873"/>
        <v>0</v>
      </c>
      <c r="L558" s="38">
        <f t="shared" si="873"/>
        <v>0</v>
      </c>
      <c r="M558" s="38">
        <f t="shared" si="873"/>
        <v>0</v>
      </c>
      <c r="N558" s="38">
        <f t="shared" si="873"/>
        <v>0</v>
      </c>
      <c r="O558" s="38">
        <f t="shared" si="873"/>
        <v>0</v>
      </c>
      <c r="P558" s="38">
        <f t="shared" si="873"/>
        <v>0</v>
      </c>
      <c r="Q558" s="38">
        <f t="shared" si="873"/>
        <v>0</v>
      </c>
      <c r="R558" s="38">
        <f t="shared" si="873"/>
        <v>0</v>
      </c>
      <c r="S558" s="364" t="str">
        <f>IFERROR(INDEX(CLASSIFIERS,MATCH($S555,CLASSIFIER_NAMES,0),MATCH($A558,Classifiers!$C$3:$F$3,0)),"N/A")</f>
        <v>N/A</v>
      </c>
      <c r="T558" s="116"/>
      <c r="U558" s="117"/>
      <c r="V558" s="118">
        <f>U557</f>
        <v>0</v>
      </c>
      <c r="W558" s="3"/>
      <c r="X558" s="3"/>
      <c r="Y558" s="3"/>
    </row>
    <row r="559" spans="1:25" ht="14.25" customHeight="1">
      <c r="A559" s="3" t="s">
        <v>0</v>
      </c>
      <c r="C559" s="4">
        <f t="shared" ref="C559:R559" si="874">SUM(C556:C558)</f>
        <v>0</v>
      </c>
      <c r="D559" s="4">
        <f t="shared" si="874"/>
        <v>0</v>
      </c>
      <c r="E559" s="4">
        <f t="shared" ref="E559" si="875">SUM(E556:E558)</f>
        <v>0</v>
      </c>
      <c r="F559" s="4">
        <f t="shared" si="874"/>
        <v>0</v>
      </c>
      <c r="G559" s="4">
        <f t="shared" ref="G559" si="876">SUM(G556:G558)</f>
        <v>0</v>
      </c>
      <c r="H559" s="4">
        <f t="shared" ref="H559" si="877">SUM(H556:H558)</f>
        <v>0</v>
      </c>
      <c r="I559" s="4">
        <f t="shared" ref="I559:Q559" si="878">SUM(I556:I558)</f>
        <v>0</v>
      </c>
      <c r="J559" s="4">
        <f t="shared" ref="J559" si="879">SUM(J556:J558)</f>
        <v>0</v>
      </c>
      <c r="K559" s="4">
        <f t="shared" si="878"/>
        <v>0</v>
      </c>
      <c r="L559" s="4">
        <f t="shared" ref="L559" si="880">SUM(L556:L558)</f>
        <v>0</v>
      </c>
      <c r="M559" s="4">
        <f t="shared" si="878"/>
        <v>0</v>
      </c>
      <c r="N559" s="4">
        <f t="shared" si="878"/>
        <v>0</v>
      </c>
      <c r="O559" s="4">
        <f>SUM(O556:O558)</f>
        <v>0</v>
      </c>
      <c r="P559" s="4">
        <f t="shared" si="878"/>
        <v>0</v>
      </c>
      <c r="Q559" s="4">
        <f t="shared" si="878"/>
        <v>0</v>
      </c>
      <c r="R559" s="4">
        <f t="shared" si="874"/>
        <v>0</v>
      </c>
      <c r="S559" s="6"/>
      <c r="T559"/>
      <c r="U559"/>
      <c r="V559"/>
      <c r="W559" s="3"/>
      <c r="X559" s="3">
        <f>C559-C555</f>
        <v>0</v>
      </c>
      <c r="Y559" s="3"/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6"/>
      <c r="T560"/>
      <c r="U560"/>
      <c r="V560"/>
      <c r="W560" s="3"/>
      <c r="X560" s="3"/>
      <c r="Y560" s="3"/>
    </row>
    <row r="561" spans="1:25" ht="14.25" customHeight="1">
      <c r="A561" s="8" t="str">
        <f>+'Input O&amp;M'!A42</f>
        <v>(596) Maintenance of St Lights and Sig Systems</v>
      </c>
      <c r="C561" s="7">
        <f>INDEX('Input O&amp;M'!$D$6:$J$100,MATCH(A561,'Input O&amp;M'!$A$6:$A$100,0),MATCH($A$3,'Input O&amp;M'!$D$4:$J$4,0))</f>
        <v>21900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362" t="str">
        <f>IF(INDEX('Classif-Dashboard'!$B$5:$H$353,MATCH(A561,'Classif-Dashboard'!$A$5:$A$353,0),MATCH($A$3,'Classif-Dashboard'!$B$4:$H$4,0))=0,"N/A",INDEX('Classif-Dashboard'!$B$5:$H$353,MATCH(A561,'Classif-Dashboard'!$A$5:$A$353,0),MATCH($A$3,'Classif-Dashboard'!$B$4:$H$4,0)))</f>
        <v>CUS</v>
      </c>
      <c r="T561" s="108"/>
      <c r="U561" s="108"/>
      <c r="V561"/>
      <c r="W561" s="3"/>
      <c r="X561" s="3"/>
      <c r="Y561" s="3"/>
    </row>
    <row r="562" spans="1:25" ht="14.25" customHeight="1">
      <c r="A562" s="13" t="s">
        <v>32</v>
      </c>
      <c r="B562" s="365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 ca="1">SUM(D562:R562)</f>
        <v>0</v>
      </c>
      <c r="D562" s="3">
        <f t="shared" ref="D562:R562" ca="1" si="881">IFERROR(IF($C561&lt;&gt;0,+$C561*INDEX(ALLOCATORS,MATCH($B562,ALLOCATORS_NAMES,0),MATCH(D$3,RATE_CLASSES,0)),0)*$S562,0)</f>
        <v>0</v>
      </c>
      <c r="E562" s="3">
        <f t="shared" ca="1" si="881"/>
        <v>0</v>
      </c>
      <c r="F562" s="3">
        <f t="shared" ca="1" si="881"/>
        <v>0</v>
      </c>
      <c r="G562" s="3">
        <f t="shared" ca="1" si="881"/>
        <v>0</v>
      </c>
      <c r="H562" s="3">
        <f t="shared" ca="1" si="881"/>
        <v>0</v>
      </c>
      <c r="I562" s="3">
        <f t="shared" ca="1" si="881"/>
        <v>0</v>
      </c>
      <c r="J562" s="3">
        <f t="shared" ca="1" si="881"/>
        <v>0</v>
      </c>
      <c r="K562" s="3">
        <f t="shared" ca="1" si="881"/>
        <v>0</v>
      </c>
      <c r="L562" s="3">
        <f t="shared" ca="1" si="881"/>
        <v>0</v>
      </c>
      <c r="M562" s="3">
        <f t="shared" ca="1" si="881"/>
        <v>0</v>
      </c>
      <c r="N562" s="3">
        <f t="shared" ca="1" si="881"/>
        <v>0</v>
      </c>
      <c r="O562" s="3">
        <f t="shared" ca="1" si="881"/>
        <v>0</v>
      </c>
      <c r="P562" s="3">
        <f t="shared" ca="1" si="881"/>
        <v>0</v>
      </c>
      <c r="Q562" s="3">
        <f t="shared" ca="1" si="881"/>
        <v>0</v>
      </c>
      <c r="R562" s="3">
        <f t="shared" ca="1" si="881"/>
        <v>0</v>
      </c>
      <c r="S562" s="363">
        <f>IFERROR(INDEX(CLASSIFIERS,MATCH($S561,CLASSIFIER_NAMES,0),MATCH($A562,Classifiers!$C$3:$F$3,0)),"N/A")</f>
        <v>0</v>
      </c>
      <c r="T562" s="110">
        <f>INDEX('Input O&amp;M'!$K$6:$K$69,MATCH(A561,'Input O&amp;M'!$A$6:$A$69,0))</f>
        <v>0</v>
      </c>
      <c r="U562" s="111"/>
      <c r="V562" s="112"/>
      <c r="W562" s="3"/>
      <c r="X562" s="3"/>
      <c r="Y562" s="3"/>
    </row>
    <row r="563" spans="1:25" ht="14.25" customHeight="1">
      <c r="A563" s="13" t="s">
        <v>33</v>
      </c>
      <c r="B563" s="366" t="str">
        <f ca="1">IF(OFFSET('Alloc-Dashboard'!$A$1,MATCH(A561,'Alloc-Dashboard'!$A:$A,0)+1,MATCH($A$3,'Alloc-Dashboard'!$B$4:$H$4,0))=0,"",OFFSET('Alloc-Dashboard'!$A$1,MATCH(A561,'Alloc-Dashboard'!$A:$A,0)+1,MATCH($A$3,'Alloc-Dashboard'!$B$4:$H$4,0)))</f>
        <v>Cust04</v>
      </c>
      <c r="C563" s="4">
        <f ca="1">SUM(D563:R563)</f>
        <v>219000</v>
      </c>
      <c r="D563" s="3">
        <f t="shared" ref="D563:R563" ca="1" si="882">IFERROR(IF($C561&lt;&gt;0,+$C561*INDEX(ALLOCATORS,MATCH($B563,ALLOCATORS_NAMES,0),MATCH(D$3,RATE_CLASSES,0)),0)*$S563,0)</f>
        <v>0</v>
      </c>
      <c r="E563" s="3">
        <f t="shared" ca="1" si="882"/>
        <v>0</v>
      </c>
      <c r="F563" s="3">
        <f t="shared" ca="1" si="882"/>
        <v>0</v>
      </c>
      <c r="G563" s="3">
        <f t="shared" ca="1" si="882"/>
        <v>0</v>
      </c>
      <c r="H563" s="3">
        <f t="shared" ca="1" si="882"/>
        <v>0</v>
      </c>
      <c r="I563" s="3">
        <f t="shared" ca="1" si="882"/>
        <v>0</v>
      </c>
      <c r="J563" s="3">
        <f t="shared" ca="1" si="882"/>
        <v>0</v>
      </c>
      <c r="K563" s="3">
        <f t="shared" ca="1" si="882"/>
        <v>0</v>
      </c>
      <c r="L563" s="3">
        <f t="shared" ca="1" si="882"/>
        <v>219000</v>
      </c>
      <c r="M563" s="3">
        <f t="shared" ca="1" si="882"/>
        <v>0</v>
      </c>
      <c r="N563" s="3">
        <f t="shared" ca="1" si="882"/>
        <v>0</v>
      </c>
      <c r="O563" s="3">
        <f t="shared" ca="1" si="882"/>
        <v>0</v>
      </c>
      <c r="P563" s="3">
        <f t="shared" ca="1" si="882"/>
        <v>0</v>
      </c>
      <c r="Q563" s="3">
        <f t="shared" ca="1" si="882"/>
        <v>0</v>
      </c>
      <c r="R563" s="3">
        <f t="shared" ca="1" si="882"/>
        <v>0</v>
      </c>
      <c r="S563" s="363">
        <f>IFERROR(INDEX(CLASSIFIERS,MATCH($S561,CLASSIFIER_NAMES,0),MATCH($A563,Classifiers!$C$3:$F$3,0)),"N/A")</f>
        <v>1</v>
      </c>
      <c r="T563" s="113"/>
      <c r="U563" s="114">
        <f>T562</f>
        <v>0</v>
      </c>
      <c r="V563" s="115"/>
      <c r="W563" s="3"/>
      <c r="X563" s="3"/>
      <c r="Y563" s="3"/>
    </row>
    <row r="564" spans="1:25" ht="14.25" customHeight="1">
      <c r="A564" s="13" t="s">
        <v>34</v>
      </c>
      <c r="B564" s="367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 ca="1">SUM(D564:R564)</f>
        <v>0</v>
      </c>
      <c r="D564" s="38">
        <f t="shared" ref="D564:R564" ca="1" si="883">IFERROR(IF($C561&lt;&gt;0,+$C561*INDEX(ALLOCATORS,MATCH($B564,ALLOCATORS_NAMES,0),MATCH(D$3,RATE_CLASSES,0)),0)*$S564,0)</f>
        <v>0</v>
      </c>
      <c r="E564" s="38">
        <f t="shared" ca="1" si="883"/>
        <v>0</v>
      </c>
      <c r="F564" s="38">
        <f t="shared" ca="1" si="883"/>
        <v>0</v>
      </c>
      <c r="G564" s="38">
        <f t="shared" ca="1" si="883"/>
        <v>0</v>
      </c>
      <c r="H564" s="38">
        <f t="shared" ca="1" si="883"/>
        <v>0</v>
      </c>
      <c r="I564" s="38">
        <f t="shared" ca="1" si="883"/>
        <v>0</v>
      </c>
      <c r="J564" s="38">
        <f t="shared" ca="1" si="883"/>
        <v>0</v>
      </c>
      <c r="K564" s="38">
        <f t="shared" ca="1" si="883"/>
        <v>0</v>
      </c>
      <c r="L564" s="38">
        <f t="shared" ca="1" si="883"/>
        <v>0</v>
      </c>
      <c r="M564" s="38">
        <f t="shared" ca="1" si="883"/>
        <v>0</v>
      </c>
      <c r="N564" s="38">
        <f t="shared" ca="1" si="883"/>
        <v>0</v>
      </c>
      <c r="O564" s="38">
        <f t="shared" ca="1" si="883"/>
        <v>0</v>
      </c>
      <c r="P564" s="38">
        <f t="shared" ca="1" si="883"/>
        <v>0</v>
      </c>
      <c r="Q564" s="38">
        <f t="shared" ca="1" si="883"/>
        <v>0</v>
      </c>
      <c r="R564" s="38">
        <f t="shared" ca="1" si="883"/>
        <v>0</v>
      </c>
      <c r="S564" s="364">
        <f>IFERROR(INDEX(CLASSIFIERS,MATCH($S561,CLASSIFIER_NAMES,0),MATCH($A564,Classifiers!$C$3:$F$3,0)),"N/A")</f>
        <v>0</v>
      </c>
      <c r="T564" s="116"/>
      <c r="U564" s="117"/>
      <c r="V564" s="118">
        <f>U563</f>
        <v>0</v>
      </c>
      <c r="W564" s="3"/>
      <c r="X564" s="3"/>
      <c r="Y564" s="3"/>
    </row>
    <row r="565" spans="1:25" ht="14.25" customHeight="1">
      <c r="A565" s="3" t="s">
        <v>0</v>
      </c>
      <c r="C565" s="4">
        <f t="shared" ref="C565:R565" ca="1" si="884">SUM(C562:C564)</f>
        <v>219000</v>
      </c>
      <c r="D565" s="4">
        <f t="shared" ca="1" si="884"/>
        <v>0</v>
      </c>
      <c r="E565" s="4">
        <f t="shared" ref="E565" ca="1" si="885">SUM(E562:E564)</f>
        <v>0</v>
      </c>
      <c r="F565" s="4">
        <f t="shared" ca="1" si="884"/>
        <v>0</v>
      </c>
      <c r="G565" s="4">
        <f t="shared" ref="G565" ca="1" si="886">SUM(G562:G564)</f>
        <v>0</v>
      </c>
      <c r="H565" s="4">
        <f t="shared" ref="H565" ca="1" si="887">SUM(H562:H564)</f>
        <v>0</v>
      </c>
      <c r="I565" s="4">
        <f t="shared" ref="I565:Q565" ca="1" si="888">SUM(I562:I564)</f>
        <v>0</v>
      </c>
      <c r="J565" s="4">
        <f t="shared" ref="J565" ca="1" si="889">SUM(J562:J564)</f>
        <v>0</v>
      </c>
      <c r="K565" s="4">
        <f t="shared" ca="1" si="888"/>
        <v>0</v>
      </c>
      <c r="L565" s="4">
        <f t="shared" ref="L565" ca="1" si="890">SUM(L562:L564)</f>
        <v>219000</v>
      </c>
      <c r="M565" s="4">
        <f t="shared" ca="1" si="888"/>
        <v>0</v>
      </c>
      <c r="N565" s="4">
        <f t="shared" ca="1" si="888"/>
        <v>0</v>
      </c>
      <c r="O565" s="4">
        <f ca="1">SUM(O562:O564)</f>
        <v>0</v>
      </c>
      <c r="P565" s="4">
        <f t="shared" ca="1" si="888"/>
        <v>0</v>
      </c>
      <c r="Q565" s="4">
        <f t="shared" ca="1" si="888"/>
        <v>0</v>
      </c>
      <c r="R565" s="4">
        <f t="shared" ca="1" si="884"/>
        <v>0</v>
      </c>
      <c r="S565" s="6"/>
      <c r="T565"/>
      <c r="U565"/>
      <c r="V565"/>
      <c r="W565" s="3"/>
      <c r="X565" s="3">
        <f ca="1">C565-C561</f>
        <v>0</v>
      </c>
      <c r="Y565" s="3"/>
    </row>
    <row r="566" spans="1:25" ht="14.25" customHeight="1">
      <c r="A566" s="3"/>
      <c r="C566" s="4"/>
      <c r="D566" s="28"/>
      <c r="E566" s="28"/>
      <c r="F566" s="28"/>
      <c r="G566" s="28"/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6"/>
      <c r="T566"/>
      <c r="U566"/>
      <c r="V566"/>
      <c r="W566" s="3"/>
      <c r="X566" s="3"/>
      <c r="Y566" s="3"/>
    </row>
    <row r="567" spans="1:25" ht="14.25" customHeight="1">
      <c r="A567" s="8" t="str">
        <f>+'Input O&amp;M'!A43</f>
        <v>(597) Maintenance of Meters</v>
      </c>
      <c r="C567" s="7">
        <f>INDEX('Input O&amp;M'!$D$6:$J$100,MATCH(A567,'Input O&amp;M'!$A$6:$A$100,0),MATCH($A$3,'Input O&amp;M'!$D$4:$J$4,0))</f>
        <v>272845.8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362" t="str">
        <f>IF(INDEX('Classif-Dashboard'!$B$5:$H$353,MATCH(A567,'Classif-Dashboard'!$A$5:$A$353,0),MATCH($A$3,'Classif-Dashboard'!$B$4:$H$4,0))=0,"N/A",INDEX('Classif-Dashboard'!$B$5:$H$353,MATCH(A567,'Classif-Dashboard'!$A$5:$A$353,0),MATCH($A$3,'Classif-Dashboard'!$B$4:$H$4,0)))</f>
        <v>CUS</v>
      </c>
      <c r="T567" s="108"/>
      <c r="U567" s="108"/>
      <c r="V567"/>
      <c r="W567" s="3"/>
      <c r="X567" s="3"/>
      <c r="Y567" s="3"/>
    </row>
    <row r="568" spans="1:25" ht="14.25" customHeight="1">
      <c r="A568" s="13" t="s">
        <v>32</v>
      </c>
      <c r="B568" s="365" t="str">
        <f ca="1">IF(OFFSET('Alloc-Dashboard'!$A$1,MATCH(A567,'Alloc-Dashboard'!$A:$A,0),MATCH($A$3,'Alloc-Dashboard'!$B$4:$H$4,0))=0,"",OFFSET('Alloc-Dashboard'!$A$1,MATCH(A567,'Alloc-Dashboard'!$A:$A,0),MATCH($A$3,'Alloc-Dashboard'!$B$4:$H$4,0)))</f>
        <v/>
      </c>
      <c r="C568" s="4">
        <f ca="1">SUM(D568:R568)</f>
        <v>0</v>
      </c>
      <c r="D568" s="3">
        <f t="shared" ref="D568:R568" ca="1" si="891">IFERROR(IF($C567&lt;&gt;0,+$C567*INDEX(ALLOCATORS,MATCH($B568,ALLOCATORS_NAMES,0),MATCH(D$3,RATE_CLASSES,0)),0)*$S568,0)</f>
        <v>0</v>
      </c>
      <c r="E568" s="3">
        <f t="shared" ca="1" si="891"/>
        <v>0</v>
      </c>
      <c r="F568" s="3">
        <f t="shared" ca="1" si="891"/>
        <v>0</v>
      </c>
      <c r="G568" s="3">
        <f t="shared" ca="1" si="891"/>
        <v>0</v>
      </c>
      <c r="H568" s="3">
        <f t="shared" ca="1" si="891"/>
        <v>0</v>
      </c>
      <c r="I568" s="3">
        <f t="shared" ca="1" si="891"/>
        <v>0</v>
      </c>
      <c r="J568" s="3">
        <f t="shared" ca="1" si="891"/>
        <v>0</v>
      </c>
      <c r="K568" s="3">
        <f t="shared" ca="1" si="891"/>
        <v>0</v>
      </c>
      <c r="L568" s="3">
        <f t="shared" ca="1" si="891"/>
        <v>0</v>
      </c>
      <c r="M568" s="3">
        <f t="shared" ca="1" si="891"/>
        <v>0</v>
      </c>
      <c r="N568" s="3">
        <f t="shared" ca="1" si="891"/>
        <v>0</v>
      </c>
      <c r="O568" s="3">
        <f t="shared" ca="1" si="891"/>
        <v>0</v>
      </c>
      <c r="P568" s="3">
        <f t="shared" ca="1" si="891"/>
        <v>0</v>
      </c>
      <c r="Q568" s="3">
        <f t="shared" ca="1" si="891"/>
        <v>0</v>
      </c>
      <c r="R568" s="3">
        <f t="shared" ca="1" si="891"/>
        <v>0</v>
      </c>
      <c r="S568" s="363">
        <f>IFERROR(INDEX(CLASSIFIERS,MATCH($S567,CLASSIFIER_NAMES,0),MATCH($A568,Classifiers!$C$3:$F$3,0)),"N/A")</f>
        <v>0</v>
      </c>
      <c r="T568" s="110">
        <f>INDEX('Input O&amp;M'!$K$6:$K$69,MATCH(A567,'Input O&amp;M'!$A$6:$A$69,0))</f>
        <v>0</v>
      </c>
      <c r="U568" s="111"/>
      <c r="V568" s="112"/>
      <c r="W568" s="3"/>
      <c r="X568" s="3"/>
      <c r="Y568" s="3"/>
    </row>
    <row r="569" spans="1:25" ht="14.25" customHeight="1">
      <c r="A569" s="13" t="s">
        <v>33</v>
      </c>
      <c r="B569" s="366" t="str">
        <f ca="1">IF(OFFSET('Alloc-Dashboard'!$A$1,MATCH(A567,'Alloc-Dashboard'!$A:$A,0)+1,MATCH($A$3,'Alloc-Dashboard'!$B$4:$H$4,0))=0,"",OFFSET('Alloc-Dashboard'!$A$1,MATCH(A567,'Alloc-Dashboard'!$A:$A,0)+1,MATCH($A$3,'Alloc-Dashboard'!$B$4:$H$4,0)))</f>
        <v>Meters</v>
      </c>
      <c r="C569" s="4">
        <f ca="1">SUM(D569:R569)</f>
        <v>272845.80000000005</v>
      </c>
      <c r="D569" s="3">
        <f t="shared" ref="D569:R569" ca="1" si="892">IFERROR(IF($C567&lt;&gt;0,+$C567*INDEX(ALLOCATORS,MATCH($B569,ALLOCATORS_NAMES,0),MATCH(D$3,RATE_CLASSES,0)),0)*$S569,0)</f>
        <v>202774.7940937409</v>
      </c>
      <c r="E569" s="3">
        <f t="shared" ca="1" si="892"/>
        <v>45726.475923737133</v>
      </c>
      <c r="F569" s="3">
        <f t="shared" ca="1" si="892"/>
        <v>11028.977376005099</v>
      </c>
      <c r="G569" s="3">
        <f t="shared" ca="1" si="892"/>
        <v>1244.8516960999748</v>
      </c>
      <c r="H569" s="3">
        <f t="shared" ca="1" si="892"/>
        <v>2502.6453819264902</v>
      </c>
      <c r="I569" s="3">
        <f t="shared" ca="1" si="892"/>
        <v>5268.9890774642517</v>
      </c>
      <c r="J569" s="3">
        <f t="shared" ca="1" si="892"/>
        <v>2957.2425398272981</v>
      </c>
      <c r="K569" s="3">
        <f t="shared" ca="1" si="892"/>
        <v>454.96039074266116</v>
      </c>
      <c r="L569" s="3">
        <f t="shared" ca="1" si="892"/>
        <v>0</v>
      </c>
      <c r="M569" s="3">
        <f t="shared" ca="1" si="892"/>
        <v>114.2284138803159</v>
      </c>
      <c r="N569" s="3">
        <f t="shared" ca="1" si="892"/>
        <v>768.35255973306676</v>
      </c>
      <c r="O569" s="3">
        <f t="shared" ca="1" si="892"/>
        <v>4.2825468428175002</v>
      </c>
      <c r="P569" s="3">
        <f t="shared" ca="1" si="892"/>
        <v>0</v>
      </c>
      <c r="Q569" s="3">
        <f t="shared" ca="1" si="892"/>
        <v>0</v>
      </c>
      <c r="R569" s="3">
        <f t="shared" ca="1" si="892"/>
        <v>0</v>
      </c>
      <c r="S569" s="363">
        <f>IFERROR(INDEX(CLASSIFIERS,MATCH($S567,CLASSIFIER_NAMES,0),MATCH($A569,Classifiers!$C$3:$F$3,0)),"N/A")</f>
        <v>1</v>
      </c>
      <c r="T569" s="113"/>
      <c r="U569" s="114">
        <f>T568</f>
        <v>0</v>
      </c>
      <c r="V569" s="115"/>
      <c r="W569" s="3"/>
      <c r="X569" s="3"/>
      <c r="Y569" s="3"/>
    </row>
    <row r="570" spans="1:25" ht="14.25" customHeight="1">
      <c r="A570" s="13" t="s">
        <v>34</v>
      </c>
      <c r="B570" s="367" t="str">
        <f ca="1">IF(OFFSET('Alloc-Dashboard'!$A$1,MATCH(A567,'Alloc-Dashboard'!$A:$A,0)+2,MATCH($A$3,'Alloc-Dashboard'!$B$4:$H$4,0))=0,"",OFFSET('Alloc-Dashboard'!$A$1,MATCH(A567,'Alloc-Dashboard'!$A:$A,0)+2,MATCH($A$3,'Alloc-Dashboard'!$B$4:$H$4,0)))</f>
        <v/>
      </c>
      <c r="C570" s="16">
        <f ca="1">SUM(D570:R570)</f>
        <v>0</v>
      </c>
      <c r="D570" s="38">
        <f t="shared" ref="D570:R570" ca="1" si="893">IFERROR(IF($C567&lt;&gt;0,+$C567*INDEX(ALLOCATORS,MATCH($B570,ALLOCATORS_NAMES,0),MATCH(D$3,RATE_CLASSES,0)),0)*$S570,0)</f>
        <v>0</v>
      </c>
      <c r="E570" s="38">
        <f t="shared" ca="1" si="893"/>
        <v>0</v>
      </c>
      <c r="F570" s="38">
        <f t="shared" ca="1" si="893"/>
        <v>0</v>
      </c>
      <c r="G570" s="38">
        <f t="shared" ca="1" si="893"/>
        <v>0</v>
      </c>
      <c r="H570" s="38">
        <f t="shared" ca="1" si="893"/>
        <v>0</v>
      </c>
      <c r="I570" s="38">
        <f t="shared" ca="1" si="893"/>
        <v>0</v>
      </c>
      <c r="J570" s="38">
        <f t="shared" ca="1" si="893"/>
        <v>0</v>
      </c>
      <c r="K570" s="38">
        <f t="shared" ca="1" si="893"/>
        <v>0</v>
      </c>
      <c r="L570" s="38">
        <f t="shared" ca="1" si="893"/>
        <v>0</v>
      </c>
      <c r="M570" s="38">
        <f t="shared" ca="1" si="893"/>
        <v>0</v>
      </c>
      <c r="N570" s="38">
        <f t="shared" ca="1" si="893"/>
        <v>0</v>
      </c>
      <c r="O570" s="38">
        <f t="shared" ca="1" si="893"/>
        <v>0</v>
      </c>
      <c r="P570" s="38">
        <f t="shared" ca="1" si="893"/>
        <v>0</v>
      </c>
      <c r="Q570" s="38">
        <f t="shared" ca="1" si="893"/>
        <v>0</v>
      </c>
      <c r="R570" s="38">
        <f t="shared" ca="1" si="893"/>
        <v>0</v>
      </c>
      <c r="S570" s="364">
        <f>IFERROR(INDEX(CLASSIFIERS,MATCH($S567,CLASSIFIER_NAMES,0),MATCH($A570,Classifiers!$C$3:$F$3,0)),"N/A")</f>
        <v>0</v>
      </c>
      <c r="T570" s="116"/>
      <c r="U570" s="117"/>
      <c r="V570" s="118">
        <f>U569</f>
        <v>0</v>
      </c>
      <c r="W570" s="3"/>
      <c r="X570" s="3"/>
      <c r="Y570" s="3"/>
    </row>
    <row r="571" spans="1:25" ht="14.25" customHeight="1">
      <c r="A571" s="3" t="s">
        <v>0</v>
      </c>
      <c r="C571" s="4">
        <f t="shared" ref="C571:R571" ca="1" si="894">SUM(C568:C570)</f>
        <v>272845.80000000005</v>
      </c>
      <c r="D571" s="4">
        <f t="shared" ca="1" si="894"/>
        <v>202774.7940937409</v>
      </c>
      <c r="E571" s="4">
        <f t="shared" ref="E571" ca="1" si="895">SUM(E568:E570)</f>
        <v>45726.475923737133</v>
      </c>
      <c r="F571" s="4">
        <f t="shared" ca="1" si="894"/>
        <v>11028.977376005099</v>
      </c>
      <c r="G571" s="4">
        <f t="shared" ref="G571" ca="1" si="896">SUM(G568:G570)</f>
        <v>1244.8516960999748</v>
      </c>
      <c r="H571" s="4">
        <f t="shared" ref="H571" ca="1" si="897">SUM(H568:H570)</f>
        <v>2502.6453819264902</v>
      </c>
      <c r="I571" s="4">
        <f t="shared" ref="I571:Q571" ca="1" si="898">SUM(I568:I570)</f>
        <v>5268.9890774642517</v>
      </c>
      <c r="J571" s="4">
        <f t="shared" ref="J571" ca="1" si="899">SUM(J568:J570)</f>
        <v>2957.2425398272981</v>
      </c>
      <c r="K571" s="4">
        <f t="shared" ca="1" si="898"/>
        <v>454.96039074266116</v>
      </c>
      <c r="L571" s="4">
        <f t="shared" ref="L571" ca="1" si="900">SUM(L568:L570)</f>
        <v>0</v>
      </c>
      <c r="M571" s="4">
        <f t="shared" ca="1" si="898"/>
        <v>114.2284138803159</v>
      </c>
      <c r="N571" s="4">
        <f t="shared" ca="1" si="898"/>
        <v>768.35255973306676</v>
      </c>
      <c r="O571" s="4">
        <f ca="1">SUM(O568:O570)</f>
        <v>4.2825468428175002</v>
      </c>
      <c r="P571" s="4">
        <f t="shared" ca="1" si="898"/>
        <v>0</v>
      </c>
      <c r="Q571" s="4">
        <f t="shared" ca="1" si="898"/>
        <v>0</v>
      </c>
      <c r="R571" s="4">
        <f t="shared" ca="1" si="894"/>
        <v>0</v>
      </c>
      <c r="S571" s="6"/>
      <c r="T571"/>
      <c r="U571"/>
      <c r="V571"/>
      <c r="W571" s="3"/>
      <c r="X571" s="3">
        <f ca="1">C571-C567</f>
        <v>0</v>
      </c>
      <c r="Y571" s="3"/>
    </row>
    <row r="572" spans="1:25" ht="14.25" customHeight="1">
      <c r="A572" s="3"/>
      <c r="C572" s="4"/>
      <c r="D572" s="4"/>
      <c r="E572" s="4"/>
      <c r="F572" s="4"/>
      <c r="G572" s="4"/>
      <c r="H572" s="4"/>
      <c r="I572" s="4"/>
      <c r="J572" s="4"/>
      <c r="K572" s="4"/>
      <c r="L572" s="4"/>
      <c r="M572" s="4"/>
      <c r="N572" s="4"/>
      <c r="O572" s="4"/>
      <c r="P572" s="4"/>
      <c r="Q572" s="4"/>
      <c r="R572" s="4"/>
      <c r="S572" s="6"/>
      <c r="T572"/>
      <c r="U572"/>
      <c r="V572"/>
      <c r="W572" s="3"/>
      <c r="X572" s="3"/>
      <c r="Y572" s="3"/>
    </row>
    <row r="573" spans="1:25" ht="14.25" customHeight="1">
      <c r="A573" s="8" t="str">
        <f>+'Input O&amp;M'!A44</f>
        <v>(598) Miscellaneous Distribution Expenses</v>
      </c>
      <c r="C573" s="7">
        <f>INDEX('Input O&amp;M'!$D$6:$J$100,MATCH(A573,'Input O&amp;M'!$A$6:$A$100,0),MATCH($A$3,'Input O&amp;M'!$D$4:$J$4,0))</f>
        <v>105093.33045567157</v>
      </c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4"/>
      <c r="O573" s="4"/>
      <c r="P573" s="4"/>
      <c r="Q573" s="4"/>
      <c r="R573" s="4"/>
      <c r="S573" s="362" t="str">
        <f>IF(INDEX('Classif-Dashboard'!$B$5:$H$353,MATCH(A573,'Classif-Dashboard'!$A$5:$A$353,0),MATCH($A$3,'Classif-Dashboard'!$B$4:$H$4,0))=0,"N/A",INDEX('Classif-Dashboard'!$B$5:$H$353,MATCH(A573,'Classif-Dashboard'!$A$5:$A$353,0),MATCH($A$3,'Classif-Dashboard'!$B$4:$H$4,0)))</f>
        <v>PT&amp;D_CS</v>
      </c>
      <c r="T573" s="108"/>
      <c r="U573" s="108"/>
      <c r="V573"/>
      <c r="W573" s="3"/>
      <c r="X573" s="3"/>
      <c r="Y573" s="3"/>
    </row>
    <row r="574" spans="1:25" ht="14.25" customHeight="1">
      <c r="A574" s="13" t="s">
        <v>32</v>
      </c>
      <c r="B574" s="365" t="str">
        <f ca="1">IF(OFFSET('Alloc-Dashboard'!$A$1,MATCH(A573,'Alloc-Dashboard'!$A:$A,0),MATCH($A$3,'Alloc-Dashboard'!$B$4:$H$4,0))=0,"",OFFSET('Alloc-Dashboard'!$A$1,MATCH(A573,'Alloc-Dashboard'!$A:$A,0),MATCH($A$3,'Alloc-Dashboard'!$B$4:$H$4,0)))</f>
        <v>PT&amp;D-CS-D</v>
      </c>
      <c r="C574" s="4">
        <f ca="1">SUM(D574:R574)</f>
        <v>0</v>
      </c>
      <c r="D574" s="3">
        <f t="shared" ref="D574:R574" ca="1" si="901">IFERROR(IF($C573&lt;&gt;0,+$C573*INDEX(ALLOCATORS,MATCH($B574,ALLOCATORS_NAMES,0),MATCH(D$3,RATE_CLASSES,0)),0)*$S574,0)</f>
        <v>0</v>
      </c>
      <c r="E574" s="3">
        <f t="shared" ca="1" si="901"/>
        <v>0</v>
      </c>
      <c r="F574" s="3">
        <f t="shared" ca="1" si="901"/>
        <v>0</v>
      </c>
      <c r="G574" s="3">
        <f t="shared" ca="1" si="901"/>
        <v>0</v>
      </c>
      <c r="H574" s="3">
        <f t="shared" ca="1" si="901"/>
        <v>0</v>
      </c>
      <c r="I574" s="3">
        <f t="shared" ca="1" si="901"/>
        <v>0</v>
      </c>
      <c r="J574" s="3">
        <f t="shared" ca="1" si="901"/>
        <v>0</v>
      </c>
      <c r="K574" s="3">
        <f t="shared" ca="1" si="901"/>
        <v>0</v>
      </c>
      <c r="L574" s="3">
        <f t="shared" ca="1" si="901"/>
        <v>0</v>
      </c>
      <c r="M574" s="3">
        <f t="shared" ca="1" si="901"/>
        <v>0</v>
      </c>
      <c r="N574" s="3">
        <f t="shared" ca="1" si="901"/>
        <v>0</v>
      </c>
      <c r="O574" s="3">
        <f t="shared" ca="1" si="901"/>
        <v>0</v>
      </c>
      <c r="P574" s="3">
        <f t="shared" ca="1" si="901"/>
        <v>0</v>
      </c>
      <c r="Q574" s="3">
        <f t="shared" ca="1" si="901"/>
        <v>0</v>
      </c>
      <c r="R574" s="3">
        <f t="shared" ca="1" si="901"/>
        <v>0</v>
      </c>
      <c r="S574" s="363">
        <f ca="1">IFERROR(INDEX(CLASSIFIERS,MATCH($S573,CLASSIFIER_NAMES,0),MATCH($A574,Classifiers!$C$3:$F$3,0)),"N/A")</f>
        <v>0</v>
      </c>
      <c r="T574" s="110">
        <f>INDEX('Input O&amp;M'!$K$6:$K$69,MATCH(A573,'Input O&amp;M'!$A$6:$A$69,0))</f>
        <v>0</v>
      </c>
      <c r="U574" s="111"/>
      <c r="V574" s="112"/>
      <c r="W574" s="3"/>
      <c r="X574" s="3"/>
      <c r="Y574" s="3"/>
    </row>
    <row r="575" spans="1:25" ht="14.25" customHeight="1">
      <c r="A575" s="13" t="s">
        <v>33</v>
      </c>
      <c r="B575" s="366" t="str">
        <f ca="1">IF(OFFSET('Alloc-Dashboard'!$A$1,MATCH(A573,'Alloc-Dashboard'!$A:$A,0)+1,MATCH($A$3,'Alloc-Dashboard'!$B$4:$H$4,0))=0,"",OFFSET('Alloc-Dashboard'!$A$1,MATCH(A573,'Alloc-Dashboard'!$A:$A,0)+1,MATCH($A$3,'Alloc-Dashboard'!$B$4:$H$4,0)))</f>
        <v>PT&amp;D-CS-C</v>
      </c>
      <c r="C575" s="4">
        <f ca="1">SUM(D575:R575)</f>
        <v>105093.33045567157</v>
      </c>
      <c r="D575" s="3">
        <f t="shared" ref="D575:R575" ca="1" si="902">IFERROR(IF($C573&lt;&gt;0,+$C573*INDEX(ALLOCATORS,MATCH($B575,ALLOCATORS_NAMES,0),MATCH(D$3,RATE_CLASSES,0)),0)*$S575,0)</f>
        <v>40339.476858559094</v>
      </c>
      <c r="E575" s="3">
        <f t="shared" ca="1" si="902"/>
        <v>8279.4615917493775</v>
      </c>
      <c r="F575" s="3">
        <f t="shared" ca="1" si="902"/>
        <v>1730.2119900576879</v>
      </c>
      <c r="G575" s="3">
        <f t="shared" ca="1" si="902"/>
        <v>185.41426700944484</v>
      </c>
      <c r="H575" s="3">
        <f t="shared" ca="1" si="902"/>
        <v>473.0333486642611</v>
      </c>
      <c r="I575" s="3">
        <f t="shared" ca="1" si="902"/>
        <v>784.78886339593839</v>
      </c>
      <c r="J575" s="3">
        <f t="shared" ca="1" si="902"/>
        <v>440.46608893979612</v>
      </c>
      <c r="K575" s="3">
        <f t="shared" ca="1" si="902"/>
        <v>67.764013683045548</v>
      </c>
      <c r="L575" s="3">
        <f t="shared" ca="1" si="902"/>
        <v>52660.58568970162</v>
      </c>
      <c r="M575" s="3">
        <f t="shared" ca="1" si="902"/>
        <v>17.013735610132731</v>
      </c>
      <c r="N575" s="3">
        <f t="shared" ca="1" si="902"/>
        <v>114.4421677811619</v>
      </c>
      <c r="O575" s="3">
        <f t="shared" ca="1" si="902"/>
        <v>0.67184052000571526</v>
      </c>
      <c r="P575" s="3">
        <f t="shared" ca="1" si="902"/>
        <v>0</v>
      </c>
      <c r="Q575" s="3">
        <f t="shared" ca="1" si="902"/>
        <v>0</v>
      </c>
      <c r="R575" s="3">
        <f t="shared" ca="1" si="902"/>
        <v>0</v>
      </c>
      <c r="S575" s="363">
        <f ca="1">IFERROR(INDEX(CLASSIFIERS,MATCH($S573,CLASSIFIER_NAMES,0),MATCH($A575,Classifiers!$C$3:$F$3,0)),"N/A")</f>
        <v>1</v>
      </c>
      <c r="T575" s="113"/>
      <c r="U575" s="114">
        <f>T574</f>
        <v>0</v>
      </c>
      <c r="V575" s="115"/>
      <c r="W575" s="3"/>
      <c r="X575" s="3"/>
      <c r="Y575" s="3"/>
    </row>
    <row r="576" spans="1:25" ht="14.25" customHeight="1">
      <c r="A576" s="13" t="s">
        <v>34</v>
      </c>
      <c r="B576" s="367" t="str">
        <f ca="1">IF(OFFSET('Alloc-Dashboard'!$A$1,MATCH(A573,'Alloc-Dashboard'!$A:$A,0)+2,MATCH($A$3,'Alloc-Dashboard'!$B$4:$H$4,0))=0,"",OFFSET('Alloc-Dashboard'!$A$1,MATCH(A573,'Alloc-Dashboard'!$A:$A,0)+2,MATCH($A$3,'Alloc-Dashboard'!$B$4:$H$4,0)))</f>
        <v>PT&amp;D-CS-E</v>
      </c>
      <c r="C576" s="16">
        <f ca="1">SUM(D576:R576)</f>
        <v>0</v>
      </c>
      <c r="D576" s="38">
        <f t="shared" ref="D576:R576" ca="1" si="903">IFERROR(IF($C573&lt;&gt;0,+$C573*INDEX(ALLOCATORS,MATCH($B576,ALLOCATORS_NAMES,0),MATCH(D$3,RATE_CLASSES,0)),0)*$S576,0)</f>
        <v>0</v>
      </c>
      <c r="E576" s="38">
        <f t="shared" ca="1" si="903"/>
        <v>0</v>
      </c>
      <c r="F576" s="38">
        <f t="shared" ca="1" si="903"/>
        <v>0</v>
      </c>
      <c r="G576" s="38">
        <f t="shared" ca="1" si="903"/>
        <v>0</v>
      </c>
      <c r="H576" s="38">
        <f t="shared" ca="1" si="903"/>
        <v>0</v>
      </c>
      <c r="I576" s="38">
        <f t="shared" ca="1" si="903"/>
        <v>0</v>
      </c>
      <c r="J576" s="38">
        <f t="shared" ca="1" si="903"/>
        <v>0</v>
      </c>
      <c r="K576" s="38">
        <f t="shared" ca="1" si="903"/>
        <v>0</v>
      </c>
      <c r="L576" s="38">
        <f t="shared" ca="1" si="903"/>
        <v>0</v>
      </c>
      <c r="M576" s="38">
        <f t="shared" ca="1" si="903"/>
        <v>0</v>
      </c>
      <c r="N576" s="38">
        <f t="shared" ca="1" si="903"/>
        <v>0</v>
      </c>
      <c r="O576" s="38">
        <f t="shared" ca="1" si="903"/>
        <v>0</v>
      </c>
      <c r="P576" s="38">
        <f t="shared" ca="1" si="903"/>
        <v>0</v>
      </c>
      <c r="Q576" s="38">
        <f t="shared" ca="1" si="903"/>
        <v>0</v>
      </c>
      <c r="R576" s="38">
        <f t="shared" ca="1" si="903"/>
        <v>0</v>
      </c>
      <c r="S576" s="364">
        <f ca="1">IFERROR(INDEX(CLASSIFIERS,MATCH($S573,CLASSIFIER_NAMES,0),MATCH($A576,Classifiers!$C$3:$F$3,0)),"N/A")</f>
        <v>0</v>
      </c>
      <c r="T576" s="116"/>
      <c r="U576" s="117"/>
      <c r="V576" s="118">
        <f>U575</f>
        <v>0</v>
      </c>
      <c r="W576" s="3"/>
      <c r="X576" s="3"/>
      <c r="Y576" s="3"/>
    </row>
    <row r="577" spans="1:25" ht="14.25" customHeight="1">
      <c r="A577" s="3" t="s">
        <v>0</v>
      </c>
      <c r="C577" s="4">
        <f t="shared" ref="C577:R577" ca="1" si="904">SUM(C574:C576)</f>
        <v>105093.33045567157</v>
      </c>
      <c r="D577" s="4">
        <f t="shared" ca="1" si="904"/>
        <v>40339.476858559094</v>
      </c>
      <c r="E577" s="4">
        <f t="shared" ref="E577" ca="1" si="905">SUM(E574:E576)</f>
        <v>8279.4615917493775</v>
      </c>
      <c r="F577" s="4">
        <f t="shared" ca="1" si="904"/>
        <v>1730.2119900576879</v>
      </c>
      <c r="G577" s="4">
        <f t="shared" ref="G577" ca="1" si="906">SUM(G574:G576)</f>
        <v>185.41426700944484</v>
      </c>
      <c r="H577" s="4">
        <f t="shared" ref="H577" ca="1" si="907">SUM(H574:H576)</f>
        <v>473.0333486642611</v>
      </c>
      <c r="I577" s="4">
        <f t="shared" ref="I577:Q577" ca="1" si="908">SUM(I574:I576)</f>
        <v>784.78886339593839</v>
      </c>
      <c r="J577" s="4">
        <f t="shared" ref="J577" ca="1" si="909">SUM(J574:J576)</f>
        <v>440.46608893979612</v>
      </c>
      <c r="K577" s="4">
        <f t="shared" ca="1" si="908"/>
        <v>67.764013683045548</v>
      </c>
      <c r="L577" s="4">
        <f t="shared" ref="L577" ca="1" si="910">SUM(L574:L576)</f>
        <v>52660.58568970162</v>
      </c>
      <c r="M577" s="4">
        <f t="shared" ca="1" si="908"/>
        <v>17.013735610132731</v>
      </c>
      <c r="N577" s="4">
        <f t="shared" ca="1" si="908"/>
        <v>114.4421677811619</v>
      </c>
      <c r="O577" s="4">
        <f ca="1">SUM(O574:O576)</f>
        <v>0.67184052000571526</v>
      </c>
      <c r="P577" s="4">
        <f t="shared" ca="1" si="908"/>
        <v>0</v>
      </c>
      <c r="Q577" s="4">
        <f t="shared" ca="1" si="908"/>
        <v>0</v>
      </c>
      <c r="R577" s="4">
        <f t="shared" ca="1" si="904"/>
        <v>0</v>
      </c>
      <c r="S577" s="6"/>
      <c r="T577"/>
      <c r="U577"/>
      <c r="V577"/>
      <c r="W577" s="3"/>
      <c r="X577" s="3">
        <f ca="1">C577-C573</f>
        <v>0</v>
      </c>
      <c r="Y577" s="3"/>
    </row>
    <row r="578" spans="1:25" ht="14.25" customHeight="1">
      <c r="A578" s="3"/>
      <c r="C578" s="4"/>
      <c r="D578" s="28"/>
      <c r="E578" s="28"/>
      <c r="F578" s="28"/>
      <c r="G578" s="28"/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6"/>
      <c r="T578"/>
      <c r="U578"/>
      <c r="V578"/>
      <c r="W578" s="3"/>
      <c r="X578" s="3"/>
      <c r="Y578" s="3"/>
    </row>
    <row r="579" spans="1:25" ht="14.25" customHeight="1">
      <c r="A579" s="8" t="str">
        <f>+'Input O&amp;M'!A45</f>
        <v>Total Dist. Maintenance Expenses</v>
      </c>
      <c r="B579" s="180"/>
      <c r="C579" s="7">
        <f>INDEX('Input O&amp;M'!$D$6:$J$100,MATCH(A579,'Input O&amp;M'!$A$6:$A$100,0),MATCH($A$3,'Input O&amp;M'!$D$4:$J$4,0))</f>
        <v>596939.13045567158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42"/>
      <c r="T579"/>
      <c r="U579"/>
      <c r="V579"/>
      <c r="W579" s="3"/>
      <c r="X579" s="3"/>
      <c r="Y579" s="3"/>
    </row>
    <row r="580" spans="1:25" ht="14.25" customHeight="1">
      <c r="A580" s="13" t="s">
        <v>32</v>
      </c>
      <c r="B580" s="180"/>
      <c r="C580" s="4">
        <f ca="1">SUM(D580:R580)</f>
        <v>0</v>
      </c>
      <c r="D580" s="3">
        <f ca="1">SUM(D526,D532,D538,D544,D550,D556,D562,D574,D568)</f>
        <v>0</v>
      </c>
      <c r="E580" s="3">
        <f ca="1">SUM(E526,E532,E538,E544,E550,E556,E562,E574,E568)</f>
        <v>0</v>
      </c>
      <c r="F580" s="3">
        <f t="shared" ref="F580:R580" ca="1" si="911">SUM(F526,F532,F538,F544,F550,F556,F562,F574,F568)</f>
        <v>0</v>
      </c>
      <c r="G580" s="3">
        <f t="shared" ref="G580" ca="1" si="912">SUM(G526,G532,G538,G544,G550,G556,G562,G574,G568)</f>
        <v>0</v>
      </c>
      <c r="H580" s="3">
        <f t="shared" ref="H580" ca="1" si="913">SUM(H526,H532,H538,H544,H550,H556,H562,H574,H568)</f>
        <v>0</v>
      </c>
      <c r="I580" s="3">
        <f t="shared" ref="I580:Q580" ca="1" si="914">SUM(I526,I532,I538,I544,I550,I556,I562,I574,I568)</f>
        <v>0</v>
      </c>
      <c r="J580" s="3">
        <f t="shared" ref="J580" ca="1" si="915">SUM(J526,J532,J538,J544,J550,J556,J562,J574,J568)</f>
        <v>0</v>
      </c>
      <c r="K580" s="3">
        <f t="shared" ca="1" si="914"/>
        <v>0</v>
      </c>
      <c r="L580" s="3">
        <f t="shared" ref="L580" ca="1" si="916">SUM(L526,L532,L538,L544,L550,L556,L562,L574,L568)</f>
        <v>0</v>
      </c>
      <c r="M580" s="3">
        <f t="shared" ca="1" si="914"/>
        <v>0</v>
      </c>
      <c r="N580" s="3">
        <f t="shared" ca="1" si="914"/>
        <v>0</v>
      </c>
      <c r="O580" s="3">
        <f ca="1">SUM(O526,O532,O538,O544,O550,O556,O562,O574,O568)</f>
        <v>0</v>
      </c>
      <c r="P580" s="3">
        <f t="shared" ca="1" si="914"/>
        <v>0</v>
      </c>
      <c r="Q580" s="3">
        <f t="shared" ca="1" si="914"/>
        <v>0</v>
      </c>
      <c r="R580" s="3">
        <f t="shared" ca="1" si="911"/>
        <v>0</v>
      </c>
      <c r="S580" s="42"/>
      <c r="T580"/>
      <c r="U580"/>
      <c r="V580"/>
      <c r="W580" s="3"/>
      <c r="X580" s="3"/>
      <c r="Y580" s="3"/>
    </row>
    <row r="581" spans="1:25" ht="14.25" customHeight="1">
      <c r="A581" s="13" t="s">
        <v>33</v>
      </c>
      <c r="B581" s="180"/>
      <c r="C581" s="4">
        <f ca="1">SUM(D581:R581)</f>
        <v>596939.13045567158</v>
      </c>
      <c r="D581" s="3">
        <f t="shared" ref="D581:R581" ca="1" si="917">SUM(D527,D533,D539,D545,D551,D557,D563,D575,D569)</f>
        <v>243114.27095229999</v>
      </c>
      <c r="E581" s="3">
        <f t="shared" ref="E581" ca="1" si="918">SUM(E527,E533,E539,E545,E551,E557,E563,E575,E569)</f>
        <v>54005.937515486512</v>
      </c>
      <c r="F581" s="3">
        <f t="shared" ca="1" si="917"/>
        <v>12759.189366062787</v>
      </c>
      <c r="G581" s="3">
        <f t="shared" ref="G581" ca="1" si="919">SUM(G527,G533,G539,G545,G551,G557,G563,G575,G569)</f>
        <v>1430.2659631094195</v>
      </c>
      <c r="H581" s="3">
        <f t="shared" ref="H581" ca="1" si="920">SUM(H527,H533,H539,H545,H551,H557,H563,H575,H569)</f>
        <v>2975.6787305907515</v>
      </c>
      <c r="I581" s="3">
        <f t="shared" ref="I581:Q581" ca="1" si="921">SUM(I527,I533,I539,I545,I551,I557,I563,I575,I569)</f>
        <v>6053.77794086019</v>
      </c>
      <c r="J581" s="3">
        <f t="shared" ref="J581" ca="1" si="922">SUM(J527,J533,J539,J545,J551,J557,J563,J575,J569)</f>
        <v>3397.7086287670941</v>
      </c>
      <c r="K581" s="3">
        <f t="shared" ca="1" si="921"/>
        <v>522.72440442570667</v>
      </c>
      <c r="L581" s="3">
        <f t="shared" ref="L581" ca="1" si="923">SUM(L527,L533,L539,L545,L551,L557,L563,L575,L569)</f>
        <v>271660.58568970161</v>
      </c>
      <c r="M581" s="3">
        <f t="shared" ca="1" si="921"/>
        <v>131.24214949044864</v>
      </c>
      <c r="N581" s="3">
        <f t="shared" ca="1" si="921"/>
        <v>882.79472751422861</v>
      </c>
      <c r="O581" s="3">
        <f ca="1">SUM(O527,O533,O539,O545,O551,O557,O563,O575,O569)</f>
        <v>4.9543873628232156</v>
      </c>
      <c r="P581" s="3">
        <f t="shared" ca="1" si="921"/>
        <v>0</v>
      </c>
      <c r="Q581" s="3">
        <f t="shared" ca="1" si="921"/>
        <v>0</v>
      </c>
      <c r="R581" s="3">
        <f t="shared" ca="1" si="917"/>
        <v>0</v>
      </c>
      <c r="S581" s="42"/>
      <c r="T581"/>
      <c r="U581"/>
      <c r="V581"/>
      <c r="W581" s="3"/>
      <c r="X581" s="3"/>
      <c r="Y581" s="3"/>
    </row>
    <row r="582" spans="1:25" ht="14.25" customHeight="1">
      <c r="A582" s="13" t="s">
        <v>34</v>
      </c>
      <c r="B582" s="180"/>
      <c r="C582" s="16">
        <f ca="1">SUM(D582:R582)</f>
        <v>0</v>
      </c>
      <c r="D582" s="38">
        <f t="shared" ref="D582:R582" ca="1" si="924">SUM(D528,D534,D540,D546,D552,D558,D564,D576,D570)</f>
        <v>0</v>
      </c>
      <c r="E582" s="38">
        <f t="shared" ref="E582" ca="1" si="925">SUM(E528,E534,E540,E546,E552,E558,E564,E576,E570)</f>
        <v>0</v>
      </c>
      <c r="F582" s="38">
        <f t="shared" ca="1" si="924"/>
        <v>0</v>
      </c>
      <c r="G582" s="38">
        <f t="shared" ref="G582" ca="1" si="926">SUM(G528,G534,G540,G546,G552,G558,G564,G576,G570)</f>
        <v>0</v>
      </c>
      <c r="H582" s="38">
        <f t="shared" ref="H582" ca="1" si="927">SUM(H528,H534,H540,H546,H552,H558,H564,H576,H570)</f>
        <v>0</v>
      </c>
      <c r="I582" s="38">
        <f t="shared" ref="I582:Q582" ca="1" si="928">SUM(I528,I534,I540,I546,I552,I558,I564,I576,I570)</f>
        <v>0</v>
      </c>
      <c r="J582" s="38">
        <f t="shared" ref="J582" ca="1" si="929">SUM(J528,J534,J540,J546,J552,J558,J564,J576,J570)</f>
        <v>0</v>
      </c>
      <c r="K582" s="38">
        <f t="shared" ca="1" si="928"/>
        <v>0</v>
      </c>
      <c r="L582" s="38">
        <f t="shared" ref="L582" ca="1" si="930">SUM(L528,L534,L540,L546,L552,L558,L564,L576,L570)</f>
        <v>0</v>
      </c>
      <c r="M582" s="38">
        <f t="shared" ca="1" si="928"/>
        <v>0</v>
      </c>
      <c r="N582" s="38">
        <f t="shared" ca="1" si="928"/>
        <v>0</v>
      </c>
      <c r="O582" s="38">
        <f ca="1">SUM(O528,O534,O540,O546,O552,O558,O564,O576,O570)</f>
        <v>0</v>
      </c>
      <c r="P582" s="38">
        <f t="shared" ca="1" si="928"/>
        <v>0</v>
      </c>
      <c r="Q582" s="38">
        <f t="shared" ca="1" si="928"/>
        <v>0</v>
      </c>
      <c r="R582" s="38">
        <f t="shared" ca="1" si="924"/>
        <v>0</v>
      </c>
      <c r="S582" s="42"/>
      <c r="T582"/>
      <c r="U582"/>
      <c r="V582"/>
      <c r="W582" s="3"/>
      <c r="X582" s="3"/>
      <c r="Y582" s="3"/>
    </row>
    <row r="583" spans="1:25" ht="14.25" customHeight="1">
      <c r="A583" s="13" t="s">
        <v>0</v>
      </c>
      <c r="B583" s="180"/>
      <c r="C583" s="3">
        <f t="shared" ref="C583:R583" ca="1" si="931">SUM(C580:C582)</f>
        <v>596939.13045567158</v>
      </c>
      <c r="D583" s="3">
        <f t="shared" ca="1" si="931"/>
        <v>243114.27095229999</v>
      </c>
      <c r="E583" s="3">
        <f t="shared" ref="E583" ca="1" si="932">SUM(E580:E582)</f>
        <v>54005.937515486512</v>
      </c>
      <c r="F583" s="3">
        <f t="shared" ca="1" si="931"/>
        <v>12759.189366062787</v>
      </c>
      <c r="G583" s="3">
        <f t="shared" ref="G583" ca="1" si="933">SUM(G580:G582)</f>
        <v>1430.2659631094195</v>
      </c>
      <c r="H583" s="3">
        <f t="shared" ref="H583" ca="1" si="934">SUM(H580:H582)</f>
        <v>2975.6787305907515</v>
      </c>
      <c r="I583" s="3">
        <f t="shared" ref="I583:Q583" ca="1" si="935">SUM(I580:I582)</f>
        <v>6053.77794086019</v>
      </c>
      <c r="J583" s="3">
        <f t="shared" ref="J583" ca="1" si="936">SUM(J580:J582)</f>
        <v>3397.7086287670941</v>
      </c>
      <c r="K583" s="3">
        <f t="shared" ca="1" si="935"/>
        <v>522.72440442570667</v>
      </c>
      <c r="L583" s="3">
        <f t="shared" ref="L583" ca="1" si="937">SUM(L580:L582)</f>
        <v>271660.58568970161</v>
      </c>
      <c r="M583" s="3">
        <f t="shared" ca="1" si="935"/>
        <v>131.24214949044864</v>
      </c>
      <c r="N583" s="3">
        <f t="shared" ca="1" si="935"/>
        <v>882.79472751422861</v>
      </c>
      <c r="O583" s="3">
        <f ca="1">SUM(O580:O582)</f>
        <v>4.9543873628232156</v>
      </c>
      <c r="P583" s="3">
        <f t="shared" ca="1" si="935"/>
        <v>0</v>
      </c>
      <c r="Q583" s="3">
        <f t="shared" ca="1" si="935"/>
        <v>0</v>
      </c>
      <c r="R583" s="3">
        <f t="shared" ca="1" si="931"/>
        <v>0</v>
      </c>
      <c r="S583" s="40"/>
      <c r="T583"/>
      <c r="U583"/>
      <c r="V583"/>
      <c r="W583" s="3"/>
      <c r="X583" s="3">
        <f ca="1">C583-C579</f>
        <v>0</v>
      </c>
      <c r="Y583" s="3"/>
    </row>
    <row r="584" spans="1:25" ht="14.25" customHeight="1">
      <c r="A584" s="3"/>
      <c r="B584" s="180"/>
      <c r="S584" s="40"/>
      <c r="T584"/>
      <c r="U584"/>
      <c r="V584"/>
      <c r="W584" s="3"/>
      <c r="X584" s="3"/>
      <c r="Y584" s="3"/>
    </row>
    <row r="585" spans="1:25" ht="14.25" customHeight="1">
      <c r="A585" s="8" t="str">
        <f>+'Input O&amp;M'!A47</f>
        <v>Total Distribution Expenses</v>
      </c>
      <c r="B585" s="180"/>
      <c r="C585" s="7">
        <f>INDEX('Input O&amp;M'!$D$6:$J$100,MATCH(A585,'Input O&amp;M'!$A$6:$A$100,0),MATCH($A$3,'Input O&amp;M'!$D$4:$J$4,0))</f>
        <v>5812154.8838360887</v>
      </c>
      <c r="D585" s="28"/>
      <c r="E585" s="28"/>
      <c r="F585" s="28"/>
      <c r="G585" s="28"/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40"/>
      <c r="T585"/>
      <c r="U585"/>
      <c r="V585"/>
      <c r="W585" s="3"/>
      <c r="X585" s="3"/>
      <c r="Y585" s="3"/>
    </row>
    <row r="586" spans="1:25" ht="14.25" customHeight="1">
      <c r="A586" s="13" t="s">
        <v>32</v>
      </c>
      <c r="B586" s="180"/>
      <c r="C586" s="4">
        <f ca="1">SUM(D586:R586)</f>
        <v>0</v>
      </c>
      <c r="D586" s="3">
        <f t="shared" ref="D586:R586" ca="1" si="938">SUM(D580,D519)</f>
        <v>0</v>
      </c>
      <c r="E586" s="3">
        <f t="shared" ref="E586" ca="1" si="939">SUM(E580,E519)</f>
        <v>0</v>
      </c>
      <c r="F586" s="3">
        <f t="shared" ca="1" si="938"/>
        <v>0</v>
      </c>
      <c r="G586" s="3">
        <f t="shared" ref="G586" ca="1" si="940">SUM(G580,G519)</f>
        <v>0</v>
      </c>
      <c r="H586" s="3">
        <f t="shared" ref="H586" ca="1" si="941">SUM(H580,H519)</f>
        <v>0</v>
      </c>
      <c r="I586" s="3">
        <f t="shared" ref="I586:Q586" ca="1" si="942">SUM(I580,I519)</f>
        <v>0</v>
      </c>
      <c r="J586" s="3">
        <f t="shared" ref="J586" ca="1" si="943">SUM(J580,J519)</f>
        <v>0</v>
      </c>
      <c r="K586" s="3">
        <f t="shared" ca="1" si="942"/>
        <v>0</v>
      </c>
      <c r="L586" s="3">
        <f t="shared" ref="L586" ca="1" si="944">SUM(L580,L519)</f>
        <v>0</v>
      </c>
      <c r="M586" s="3">
        <f t="shared" ca="1" si="942"/>
        <v>0</v>
      </c>
      <c r="N586" s="3">
        <f t="shared" ca="1" si="942"/>
        <v>0</v>
      </c>
      <c r="O586" s="3">
        <f ca="1">SUM(O580,O519)</f>
        <v>0</v>
      </c>
      <c r="P586" s="3">
        <f t="shared" ca="1" si="942"/>
        <v>0</v>
      </c>
      <c r="Q586" s="3">
        <f t="shared" ca="1" si="942"/>
        <v>0</v>
      </c>
      <c r="R586" s="3">
        <f t="shared" ca="1" si="938"/>
        <v>0</v>
      </c>
      <c r="S586" s="40"/>
      <c r="T586"/>
      <c r="U586"/>
      <c r="V586"/>
      <c r="W586" s="3"/>
      <c r="X586" s="3"/>
      <c r="Y586" s="3"/>
    </row>
    <row r="587" spans="1:25" ht="14.25" customHeight="1">
      <c r="A587" s="13" t="s">
        <v>33</v>
      </c>
      <c r="B587" s="180"/>
      <c r="C587" s="4">
        <f ca="1">SUM(D587:R587)</f>
        <v>5812154.8838360906</v>
      </c>
      <c r="D587" s="3">
        <f t="shared" ref="D587:R587" ca="1" si="945">SUM(D581,D520)</f>
        <v>3817951.6083438899</v>
      </c>
      <c r="E587" s="3">
        <f t="shared" ref="E587" ca="1" si="946">SUM(E581,E520)</f>
        <v>853630.66758042958</v>
      </c>
      <c r="F587" s="3">
        <f t="shared" ca="1" si="945"/>
        <v>203497.98688549365</v>
      </c>
      <c r="G587" s="3">
        <f t="shared" ref="G587" ca="1" si="947">SUM(G581,G520)</f>
        <v>22880.416069458221</v>
      </c>
      <c r="H587" s="3">
        <f t="shared" ref="H587" ca="1" si="948">SUM(H581,H520)</f>
        <v>46898.323852918591</v>
      </c>
      <c r="I587" s="3">
        <f t="shared" ref="I587:Q587" ca="1" si="949">SUM(I581,I520)</f>
        <v>96844.196570167944</v>
      </c>
      <c r="J587" s="3">
        <f t="shared" ref="J587" ca="1" si="950">SUM(J581,J520)</f>
        <v>54354.217407208242</v>
      </c>
      <c r="K587" s="3">
        <f t="shared" ca="1" si="949"/>
        <v>8362.1872934166513</v>
      </c>
      <c r="L587" s="3">
        <f t="shared" ref="L587" ca="1" si="951">SUM(L581,L520)</f>
        <v>691434.39366035501</v>
      </c>
      <c r="M587" s="3">
        <f t="shared" ca="1" si="949"/>
        <v>2099.5220914459878</v>
      </c>
      <c r="N587" s="3">
        <f t="shared" ca="1" si="949"/>
        <v>14122.345906587365</v>
      </c>
      <c r="O587" s="3">
        <f ca="1">SUM(O581,O520)</f>
        <v>79.018174717832039</v>
      </c>
      <c r="P587" s="3">
        <f t="shared" ca="1" si="949"/>
        <v>0</v>
      </c>
      <c r="Q587" s="3">
        <f t="shared" ca="1" si="949"/>
        <v>0</v>
      </c>
      <c r="R587" s="3">
        <f t="shared" ca="1" si="945"/>
        <v>0</v>
      </c>
      <c r="S587" s="40"/>
      <c r="T587"/>
      <c r="U587"/>
      <c r="V587"/>
      <c r="W587" s="3"/>
      <c r="X587" s="3"/>
      <c r="Y587" s="3"/>
    </row>
    <row r="588" spans="1:25" ht="14.25" customHeight="1">
      <c r="A588" s="13" t="s">
        <v>34</v>
      </c>
      <c r="B588" s="180"/>
      <c r="C588" s="16">
        <f ca="1">SUM(D588:R588)</f>
        <v>0</v>
      </c>
      <c r="D588" s="38">
        <f t="shared" ref="D588:R588" ca="1" si="952">SUM(D582,D521)</f>
        <v>0</v>
      </c>
      <c r="E588" s="38">
        <f t="shared" ref="E588" ca="1" si="953">SUM(E582,E521)</f>
        <v>0</v>
      </c>
      <c r="F588" s="38">
        <f t="shared" ca="1" si="952"/>
        <v>0</v>
      </c>
      <c r="G588" s="38">
        <f t="shared" ref="G588" ca="1" si="954">SUM(G582,G521)</f>
        <v>0</v>
      </c>
      <c r="H588" s="38">
        <f t="shared" ref="H588" ca="1" si="955">SUM(H582,H521)</f>
        <v>0</v>
      </c>
      <c r="I588" s="38">
        <f t="shared" ref="I588:Q588" ca="1" si="956">SUM(I582,I521)</f>
        <v>0</v>
      </c>
      <c r="J588" s="38">
        <f t="shared" ref="J588" ca="1" si="957">SUM(J582,J521)</f>
        <v>0</v>
      </c>
      <c r="K588" s="38">
        <f t="shared" ca="1" si="956"/>
        <v>0</v>
      </c>
      <c r="L588" s="38">
        <f t="shared" ref="L588" ca="1" si="958">SUM(L582,L521)</f>
        <v>0</v>
      </c>
      <c r="M588" s="38">
        <f t="shared" ca="1" si="956"/>
        <v>0</v>
      </c>
      <c r="N588" s="38">
        <f t="shared" ca="1" si="956"/>
        <v>0</v>
      </c>
      <c r="O588" s="38">
        <f ca="1">SUM(O582,O521)</f>
        <v>0</v>
      </c>
      <c r="P588" s="38">
        <f t="shared" ca="1" si="956"/>
        <v>0</v>
      </c>
      <c r="Q588" s="38">
        <f t="shared" ca="1" si="956"/>
        <v>0</v>
      </c>
      <c r="R588" s="38">
        <f t="shared" ca="1" si="952"/>
        <v>0</v>
      </c>
      <c r="S588" s="40"/>
      <c r="T588"/>
      <c r="U588"/>
      <c r="V588"/>
      <c r="W588" s="3"/>
      <c r="X588" s="3"/>
      <c r="Y588" s="3"/>
    </row>
    <row r="589" spans="1:25" ht="14.25" customHeight="1">
      <c r="A589" s="3" t="s">
        <v>0</v>
      </c>
      <c r="B589" s="180"/>
      <c r="C589" s="3">
        <f t="shared" ref="C589:R589" ca="1" si="959">SUM(C586:C588)</f>
        <v>5812154.8838360906</v>
      </c>
      <c r="D589" s="3">
        <f t="shared" ca="1" si="959"/>
        <v>3817951.6083438899</v>
      </c>
      <c r="E589" s="3">
        <f t="shared" ref="E589" ca="1" si="960">SUM(E586:E588)</f>
        <v>853630.66758042958</v>
      </c>
      <c r="F589" s="3">
        <f t="shared" ca="1" si="959"/>
        <v>203497.98688549365</v>
      </c>
      <c r="G589" s="3">
        <f t="shared" ref="G589" ca="1" si="961">SUM(G586:G588)</f>
        <v>22880.416069458221</v>
      </c>
      <c r="H589" s="3">
        <f t="shared" ref="H589" ca="1" si="962">SUM(H586:H588)</f>
        <v>46898.323852918591</v>
      </c>
      <c r="I589" s="3">
        <f t="shared" ref="I589:Q589" ca="1" si="963">SUM(I586:I588)</f>
        <v>96844.196570167944</v>
      </c>
      <c r="J589" s="3">
        <f t="shared" ref="J589" ca="1" si="964">SUM(J586:J588)</f>
        <v>54354.217407208242</v>
      </c>
      <c r="K589" s="3">
        <f t="shared" ca="1" si="963"/>
        <v>8362.1872934166513</v>
      </c>
      <c r="L589" s="3">
        <f t="shared" ref="L589" ca="1" si="965">SUM(L586:L588)</f>
        <v>691434.39366035501</v>
      </c>
      <c r="M589" s="3">
        <f t="shared" ca="1" si="963"/>
        <v>2099.5220914459878</v>
      </c>
      <c r="N589" s="3">
        <f t="shared" ca="1" si="963"/>
        <v>14122.345906587365</v>
      </c>
      <c r="O589" s="3">
        <f ca="1">SUM(O586:O588)</f>
        <v>79.018174717832039</v>
      </c>
      <c r="P589" s="3">
        <f t="shared" ca="1" si="963"/>
        <v>0</v>
      </c>
      <c r="Q589" s="3">
        <f t="shared" ca="1" si="963"/>
        <v>0</v>
      </c>
      <c r="R589" s="3">
        <f t="shared" ca="1" si="959"/>
        <v>0</v>
      </c>
      <c r="S589" s="40"/>
      <c r="T589"/>
      <c r="U589"/>
      <c r="V589"/>
      <c r="W589" s="3"/>
      <c r="X589" s="3">
        <f ca="1">C589-C585</f>
        <v>0</v>
      </c>
      <c r="Y589" s="3"/>
    </row>
    <row r="590" spans="1:25" ht="14.25" customHeight="1">
      <c r="A590" s="3"/>
      <c r="B590" s="180"/>
      <c r="F590" s="27"/>
      <c r="G590" s="27"/>
      <c r="H590" s="27"/>
      <c r="I590" s="27"/>
      <c r="J590" s="27"/>
      <c r="K590" s="27"/>
      <c r="L590" s="27"/>
      <c r="M590" s="27"/>
      <c r="N590" s="27"/>
      <c r="O590" s="27"/>
      <c r="P590" s="27"/>
      <c r="Q590" s="27"/>
      <c r="S590" s="40"/>
      <c r="T590"/>
      <c r="U590"/>
      <c r="V590"/>
      <c r="W590" s="3"/>
      <c r="X590" s="3"/>
      <c r="Y590" s="3"/>
    </row>
    <row r="591" spans="1:25" ht="14.25" customHeight="1">
      <c r="A591" s="307" t="str">
        <f>'Input O&amp;M'!A49</f>
        <v>Customer Account Expense</v>
      </c>
      <c r="B591" s="180"/>
      <c r="S591" s="40"/>
      <c r="T591"/>
      <c r="U591"/>
      <c r="V591"/>
      <c r="W591" s="3"/>
      <c r="X591" s="3"/>
      <c r="Y591" s="3"/>
    </row>
    <row r="592" spans="1:25" ht="14.25" customHeight="1">
      <c r="A592" s="8" t="str">
        <f>+'Input O&amp;M'!A50</f>
        <v>(901) Supervision/Customer Accts</v>
      </c>
      <c r="C592" s="7">
        <f>INDEX('Input O&amp;M'!$D$6:$J$100,MATCH(A592,'Input O&amp;M'!$A$6:$A$100,0),MATCH($A$3,'Input O&amp;M'!$D$4:$J$4,0))</f>
        <v>1839091.2544999998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362" t="str">
        <f>IF(INDEX('Classif-Dashboard'!$B$5:$H$353,MATCH(A592,'Classif-Dashboard'!$A$5:$A$353,0),MATCH($A$3,'Classif-Dashboard'!$B$4:$H$4,0))=0,"N/A",INDEX('Classif-Dashboard'!$B$5:$H$353,MATCH(A592,'Classif-Dashboard'!$A$5:$A$353,0),MATCH($A$3,'Classif-Dashboard'!$B$4:$H$4,0)))</f>
        <v>CUS</v>
      </c>
      <c r="T592" s="108"/>
      <c r="U592" s="108"/>
      <c r="V592"/>
      <c r="W592" s="3"/>
      <c r="X592" s="3"/>
      <c r="Y592" s="3"/>
    </row>
    <row r="593" spans="1:25" ht="14.25" customHeight="1">
      <c r="A593" s="13" t="s">
        <v>32</v>
      </c>
      <c r="B593" s="365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 ca="1">SUM(D593:R593)</f>
        <v>0</v>
      </c>
      <c r="D593" s="3">
        <f t="shared" ref="D593:R593" ca="1" si="966">IFERROR(IF($C592&lt;&gt;0,+$C592*INDEX(ALLOCATORS,MATCH($B593,ALLOCATORS_NAMES,0),MATCH(D$3,RATE_CLASSES,0)),0)*$S593,0)</f>
        <v>0</v>
      </c>
      <c r="E593" s="3">
        <f t="shared" ca="1" si="966"/>
        <v>0</v>
      </c>
      <c r="F593" s="3">
        <f t="shared" ca="1" si="966"/>
        <v>0</v>
      </c>
      <c r="G593" s="3">
        <f t="shared" ca="1" si="966"/>
        <v>0</v>
      </c>
      <c r="H593" s="3">
        <f t="shared" ca="1" si="966"/>
        <v>0</v>
      </c>
      <c r="I593" s="3">
        <f t="shared" ca="1" si="966"/>
        <v>0</v>
      </c>
      <c r="J593" s="3">
        <f t="shared" ca="1" si="966"/>
        <v>0</v>
      </c>
      <c r="K593" s="3">
        <f t="shared" ca="1" si="966"/>
        <v>0</v>
      </c>
      <c r="L593" s="3">
        <f t="shared" ca="1" si="966"/>
        <v>0</v>
      </c>
      <c r="M593" s="3">
        <f t="shared" ca="1" si="966"/>
        <v>0</v>
      </c>
      <c r="N593" s="3">
        <f t="shared" ca="1" si="966"/>
        <v>0</v>
      </c>
      <c r="O593" s="3">
        <f t="shared" ca="1" si="966"/>
        <v>0</v>
      </c>
      <c r="P593" s="3">
        <f t="shared" ca="1" si="966"/>
        <v>0</v>
      </c>
      <c r="Q593" s="3">
        <f t="shared" ca="1" si="966"/>
        <v>0</v>
      </c>
      <c r="R593" s="3">
        <f t="shared" ca="1" si="966"/>
        <v>0</v>
      </c>
      <c r="S593" s="363">
        <f>IFERROR(INDEX(CLASSIFIERS,MATCH($S592,CLASSIFIER_NAMES,0),MATCH($A593,Classifiers!$C$3:$F$3,0)),"N/A")</f>
        <v>0</v>
      </c>
      <c r="T593" s="110">
        <f>INDEX('Input O&amp;M'!$K$6:$K$69,MATCH(A592,'Input O&amp;M'!$A$6:$A$69,0))</f>
        <v>0.71442296241967163</v>
      </c>
      <c r="U593" s="111"/>
      <c r="V593" s="112"/>
      <c r="W593" s="3"/>
      <c r="X593" s="3"/>
      <c r="Y593" s="3"/>
    </row>
    <row r="594" spans="1:25" ht="14.25" customHeight="1">
      <c r="A594" s="13" t="s">
        <v>33</v>
      </c>
      <c r="B594" s="366" t="str">
        <f ca="1">IF(OFFSET('Alloc-Dashboard'!$A$1,MATCH(A592,'Alloc-Dashboard'!$A:$A,0)+1,MATCH($A$3,'Alloc-Dashboard'!$B$4:$H$4,0))=0,"",OFFSET('Alloc-Dashboard'!$A$1,MATCH(A592,'Alloc-Dashboard'!$A:$A,0)+1,MATCH($A$3,'Alloc-Dashboard'!$B$4:$H$4,0)))</f>
        <v>Cust05</v>
      </c>
      <c r="C594" s="4">
        <f ca="1">SUM(D594:R594)</f>
        <v>1839091.2545</v>
      </c>
      <c r="D594" s="3">
        <f t="shared" ref="D594:R594" ca="1" si="967">IFERROR(IF($C592&lt;&gt;0,+$C592*INDEX(ALLOCATORS,MATCH($B594,ALLOCATORS_NAMES,0),MATCH(D$3,RATE_CLASSES,0)),0)*$S594,0)</f>
        <v>1361534.4067797842</v>
      </c>
      <c r="E594" s="3">
        <f t="shared" ca="1" si="967"/>
        <v>332764.28251569718</v>
      </c>
      <c r="F594" s="3">
        <f t="shared" ca="1" si="967"/>
        <v>44288.101440675608</v>
      </c>
      <c r="G594" s="3">
        <f t="shared" ca="1" si="967"/>
        <v>1025.3717197947904</v>
      </c>
      <c r="H594" s="3">
        <f t="shared" ca="1" si="967"/>
        <v>50181.285226976885</v>
      </c>
      <c r="I594" s="3">
        <f t="shared" ca="1" si="967"/>
        <v>11658.433670823933</v>
      </c>
      <c r="J594" s="3">
        <f t="shared" ca="1" si="967"/>
        <v>1117.8082123702798</v>
      </c>
      <c r="K594" s="3">
        <f t="shared" ca="1" si="967"/>
        <v>137.57639536864986</v>
      </c>
      <c r="L594" s="3">
        <f t="shared" ca="1" si="967"/>
        <v>35598.274458291948</v>
      </c>
      <c r="M594" s="3">
        <f t="shared" ca="1" si="967"/>
        <v>85.22093379780253</v>
      </c>
      <c r="N594" s="3">
        <f t="shared" ca="1" si="967"/>
        <v>573.23498070270762</v>
      </c>
      <c r="O594" s="3">
        <f t="shared" ca="1" si="967"/>
        <v>17.197049421081232</v>
      </c>
      <c r="P594" s="3">
        <f t="shared" ca="1" si="967"/>
        <v>110.06111629491987</v>
      </c>
      <c r="Q594" s="3">
        <f t="shared" ca="1" si="967"/>
        <v>0</v>
      </c>
      <c r="R594" s="3">
        <f t="shared" ca="1" si="967"/>
        <v>0</v>
      </c>
      <c r="S594" s="363">
        <f>IFERROR(INDEX(CLASSIFIERS,MATCH($S592,CLASSIFIER_NAMES,0),MATCH($A594,Classifiers!$C$3:$F$3,0)),"N/A")</f>
        <v>1</v>
      </c>
      <c r="T594" s="113"/>
      <c r="U594" s="114">
        <f>T593</f>
        <v>0.71442296241967163</v>
      </c>
      <c r="V594" s="115"/>
      <c r="W594" s="3"/>
      <c r="X594" s="3"/>
      <c r="Y594" s="3"/>
    </row>
    <row r="595" spans="1:25" ht="14.25" customHeight="1">
      <c r="A595" s="13" t="s">
        <v>34</v>
      </c>
      <c r="B595" s="367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 ca="1">SUM(D595:R595)</f>
        <v>0</v>
      </c>
      <c r="D595" s="38">
        <f t="shared" ref="D595:R595" ca="1" si="968">IFERROR(IF($C592&lt;&gt;0,+$C592*INDEX(ALLOCATORS,MATCH($B595,ALLOCATORS_NAMES,0),MATCH(D$3,RATE_CLASSES,0)),0)*$S595,0)</f>
        <v>0</v>
      </c>
      <c r="E595" s="38">
        <f t="shared" ca="1" si="968"/>
        <v>0</v>
      </c>
      <c r="F595" s="38">
        <f t="shared" ca="1" si="968"/>
        <v>0</v>
      </c>
      <c r="G595" s="38">
        <f t="shared" ca="1" si="968"/>
        <v>0</v>
      </c>
      <c r="H595" s="38">
        <f t="shared" ca="1" si="968"/>
        <v>0</v>
      </c>
      <c r="I595" s="38">
        <f t="shared" ca="1" si="968"/>
        <v>0</v>
      </c>
      <c r="J595" s="38">
        <f t="shared" ca="1" si="968"/>
        <v>0</v>
      </c>
      <c r="K595" s="38">
        <f t="shared" ca="1" si="968"/>
        <v>0</v>
      </c>
      <c r="L595" s="38">
        <f t="shared" ca="1" si="968"/>
        <v>0</v>
      </c>
      <c r="M595" s="38">
        <f t="shared" ca="1" si="968"/>
        <v>0</v>
      </c>
      <c r="N595" s="38">
        <f t="shared" ca="1" si="968"/>
        <v>0</v>
      </c>
      <c r="O595" s="38">
        <f t="shared" ca="1" si="968"/>
        <v>0</v>
      </c>
      <c r="P595" s="38">
        <f t="shared" ca="1" si="968"/>
        <v>0</v>
      </c>
      <c r="Q595" s="38">
        <f t="shared" ca="1" si="968"/>
        <v>0</v>
      </c>
      <c r="R595" s="38">
        <f t="shared" ca="1" si="968"/>
        <v>0</v>
      </c>
      <c r="S595" s="364">
        <f>IFERROR(INDEX(CLASSIFIERS,MATCH($S592,CLASSIFIER_NAMES,0),MATCH($A595,Classifiers!$C$3:$F$3,0)),"N/A")</f>
        <v>0</v>
      </c>
      <c r="T595" s="116"/>
      <c r="U595" s="117"/>
      <c r="V595" s="118">
        <f>U594</f>
        <v>0.71442296241967163</v>
      </c>
      <c r="W595" s="3"/>
      <c r="X595" s="3"/>
      <c r="Y595" s="3"/>
    </row>
    <row r="596" spans="1:25" ht="14.25" customHeight="1">
      <c r="A596" s="3" t="s">
        <v>0</v>
      </c>
      <c r="C596" s="4">
        <f t="shared" ref="C596:R596" ca="1" si="969">SUM(C593:C595)</f>
        <v>1839091.2545</v>
      </c>
      <c r="D596" s="4">
        <f t="shared" ca="1" si="969"/>
        <v>1361534.4067797842</v>
      </c>
      <c r="E596" s="4">
        <f t="shared" ref="E596" ca="1" si="970">SUM(E593:E595)</f>
        <v>332764.28251569718</v>
      </c>
      <c r="F596" s="4">
        <f t="shared" ca="1" si="969"/>
        <v>44288.101440675608</v>
      </c>
      <c r="G596" s="4">
        <f t="shared" ref="G596" ca="1" si="971">SUM(G593:G595)</f>
        <v>1025.3717197947904</v>
      </c>
      <c r="H596" s="4">
        <f t="shared" ref="H596" ca="1" si="972">SUM(H593:H595)</f>
        <v>50181.285226976885</v>
      </c>
      <c r="I596" s="4">
        <f t="shared" ref="I596:Q596" ca="1" si="973">SUM(I593:I595)</f>
        <v>11658.433670823933</v>
      </c>
      <c r="J596" s="4">
        <f t="shared" ref="J596" ca="1" si="974">SUM(J593:J595)</f>
        <v>1117.8082123702798</v>
      </c>
      <c r="K596" s="4">
        <f t="shared" ca="1" si="973"/>
        <v>137.57639536864986</v>
      </c>
      <c r="L596" s="4">
        <f t="shared" ref="L596" ca="1" si="975">SUM(L593:L595)</f>
        <v>35598.274458291948</v>
      </c>
      <c r="M596" s="4">
        <f t="shared" ca="1" si="973"/>
        <v>85.22093379780253</v>
      </c>
      <c r="N596" s="4">
        <f t="shared" ca="1" si="973"/>
        <v>573.23498070270762</v>
      </c>
      <c r="O596" s="4">
        <f ca="1">SUM(O593:O595)</f>
        <v>17.197049421081232</v>
      </c>
      <c r="P596" s="4">
        <f t="shared" ca="1" si="973"/>
        <v>110.06111629491987</v>
      </c>
      <c r="Q596" s="4">
        <f t="shared" ca="1" si="973"/>
        <v>0</v>
      </c>
      <c r="R596" s="4">
        <f t="shared" ca="1" si="969"/>
        <v>0</v>
      </c>
      <c r="S596" s="6"/>
      <c r="T596"/>
      <c r="U596"/>
      <c r="V596"/>
      <c r="W596" s="3"/>
      <c r="X596" s="3">
        <f ca="1">C596-C592</f>
        <v>0</v>
      </c>
      <c r="Y596" s="3"/>
    </row>
    <row r="597" spans="1:25" ht="14.25" customHeight="1">
      <c r="A597" s="3"/>
      <c r="C597" s="4"/>
      <c r="D597" s="28"/>
      <c r="E597" s="28"/>
      <c r="F597" s="28"/>
      <c r="G597" s="28"/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 s="6"/>
      <c r="T597"/>
      <c r="U597"/>
      <c r="V597"/>
      <c r="W597" s="3"/>
      <c r="X597" s="3"/>
      <c r="Y597" s="3"/>
    </row>
    <row r="598" spans="1:25" ht="14.25" customHeight="1">
      <c r="A598" s="8" t="str">
        <f>+'Input O&amp;M'!A51</f>
        <v>(902) Meter Reading Expenses</v>
      </c>
      <c r="C598" s="7">
        <f>INDEX('Input O&amp;M'!$D$6:$J$100,MATCH(A598,'Input O&amp;M'!$A$6:$A$100,0),MATCH($A$3,'Input O&amp;M'!$D$4:$J$4,0))</f>
        <v>316520.21909999999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362" t="str">
        <f>IF(INDEX('Classif-Dashboard'!$B$5:$H$353,MATCH(A598,'Classif-Dashboard'!$A$5:$A$353,0),MATCH($A$3,'Classif-Dashboard'!$B$4:$H$4,0))=0,"N/A",INDEX('Classif-Dashboard'!$B$5:$H$353,MATCH(A598,'Classif-Dashboard'!$A$5:$A$353,0),MATCH($A$3,'Classif-Dashboard'!$B$4:$H$4,0)))</f>
        <v>CUS</v>
      </c>
      <c r="T598" s="108"/>
      <c r="U598" s="108"/>
      <c r="V598"/>
      <c r="W598" s="3"/>
      <c r="X598" s="3"/>
      <c r="Y598" s="3"/>
    </row>
    <row r="599" spans="1:25" ht="14.25" customHeight="1">
      <c r="A599" s="13" t="s">
        <v>32</v>
      </c>
      <c r="B599" s="365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 ca="1">SUM(D599:R599)</f>
        <v>0</v>
      </c>
      <c r="D599" s="3">
        <f t="shared" ref="D599:R599" ca="1" si="976">IFERROR(IF($C598&lt;&gt;0,+$C598*INDEX(ALLOCATORS,MATCH($B599,ALLOCATORS_NAMES,0),MATCH(D$3,RATE_CLASSES,0)),0)*$S599,0)</f>
        <v>0</v>
      </c>
      <c r="E599" s="3">
        <f t="shared" ca="1" si="976"/>
        <v>0</v>
      </c>
      <c r="F599" s="3">
        <f t="shared" ca="1" si="976"/>
        <v>0</v>
      </c>
      <c r="G599" s="3">
        <f t="shared" ca="1" si="976"/>
        <v>0</v>
      </c>
      <c r="H599" s="3">
        <f t="shared" ca="1" si="976"/>
        <v>0</v>
      </c>
      <c r="I599" s="3">
        <f t="shared" ca="1" si="976"/>
        <v>0</v>
      </c>
      <c r="J599" s="3">
        <f t="shared" ca="1" si="976"/>
        <v>0</v>
      </c>
      <c r="K599" s="3">
        <f t="shared" ca="1" si="976"/>
        <v>0</v>
      </c>
      <c r="L599" s="3">
        <f t="shared" ca="1" si="976"/>
        <v>0</v>
      </c>
      <c r="M599" s="3">
        <f t="shared" ca="1" si="976"/>
        <v>0</v>
      </c>
      <c r="N599" s="3">
        <f t="shared" ca="1" si="976"/>
        <v>0</v>
      </c>
      <c r="O599" s="3">
        <f t="shared" ca="1" si="976"/>
        <v>0</v>
      </c>
      <c r="P599" s="3">
        <f t="shared" ca="1" si="976"/>
        <v>0</v>
      </c>
      <c r="Q599" s="3">
        <f t="shared" ca="1" si="976"/>
        <v>0</v>
      </c>
      <c r="R599" s="3">
        <f t="shared" ca="1" si="976"/>
        <v>0</v>
      </c>
      <c r="S599" s="363">
        <f>IFERROR(INDEX(CLASSIFIERS,MATCH($S598,CLASSIFIER_NAMES,0),MATCH($A599,Classifiers!$C$3:$F$3,0)),"N/A")</f>
        <v>0</v>
      </c>
      <c r="T599" s="110">
        <f>INDEX('Input O&amp;M'!$K$6:$K$69,MATCH(A598,'Input O&amp;M'!$A$6:$A$69,0))</f>
        <v>0.55134038418211118</v>
      </c>
      <c r="U599" s="111"/>
      <c r="V599" s="112"/>
      <c r="W599" s="3"/>
      <c r="X599" s="3"/>
      <c r="Y599" s="3"/>
    </row>
    <row r="600" spans="1:25" ht="14.25" customHeight="1">
      <c r="A600" s="13" t="s">
        <v>33</v>
      </c>
      <c r="B600" s="366" t="str">
        <f ca="1">IF(OFFSET('Alloc-Dashboard'!$A$1,MATCH(A598,'Alloc-Dashboard'!$A:$A,0)+1,MATCH($A$3,'Alloc-Dashboard'!$B$4:$H$4,0))=0,"",OFFSET('Alloc-Dashboard'!$A$1,MATCH(A598,'Alloc-Dashboard'!$A:$A,0)+1,MATCH($A$3,'Alloc-Dashboard'!$B$4:$H$4,0)))</f>
        <v>Cust05</v>
      </c>
      <c r="C600" s="4">
        <f ca="1">SUM(D600:R600)</f>
        <v>316520.21909999999</v>
      </c>
      <c r="D600" s="3">
        <f t="shared" ref="D600:R600" ca="1" si="977">IFERROR(IF($C598&lt;&gt;0,+$C598*INDEX(ALLOCATORS,MATCH($B600,ALLOCATORS_NAMES,0),MATCH(D$3,RATE_CLASSES,0)),0)*$S600,0)</f>
        <v>234329.41007774547</v>
      </c>
      <c r="E600" s="3">
        <f t="shared" ca="1" si="977"/>
        <v>57271.015428300911</v>
      </c>
      <c r="F600" s="3">
        <f t="shared" ca="1" si="977"/>
        <v>7622.2860269850025</v>
      </c>
      <c r="G600" s="3">
        <f t="shared" ca="1" si="977"/>
        <v>176.47350593085588</v>
      </c>
      <c r="H600" s="3">
        <f t="shared" ca="1" si="977"/>
        <v>8636.5433775501206</v>
      </c>
      <c r="I600" s="3">
        <f t="shared" ca="1" si="977"/>
        <v>2006.4963991442921</v>
      </c>
      <c r="J600" s="3">
        <f t="shared" ca="1" si="977"/>
        <v>192.38246031864881</v>
      </c>
      <c r="K600" s="3">
        <f t="shared" ca="1" si="977"/>
        <v>23.67784126998755</v>
      </c>
      <c r="L600" s="3">
        <f t="shared" ca="1" si="977"/>
        <v>6126.7072003905841</v>
      </c>
      <c r="M600" s="3">
        <f t="shared" ca="1" si="977"/>
        <v>14.667107231131174</v>
      </c>
      <c r="N600" s="3">
        <f t="shared" ca="1" si="977"/>
        <v>98.657671958281455</v>
      </c>
      <c r="O600" s="3">
        <f t="shared" ca="1" si="977"/>
        <v>2.9597301587484437</v>
      </c>
      <c r="P600" s="3">
        <f t="shared" ca="1" si="977"/>
        <v>18.94227301599004</v>
      </c>
      <c r="Q600" s="3">
        <f t="shared" ca="1" si="977"/>
        <v>0</v>
      </c>
      <c r="R600" s="3">
        <f t="shared" ca="1" si="977"/>
        <v>0</v>
      </c>
      <c r="S600" s="363">
        <f>IFERROR(INDEX(CLASSIFIERS,MATCH($S598,CLASSIFIER_NAMES,0),MATCH($A600,Classifiers!$C$3:$F$3,0)),"N/A")</f>
        <v>1</v>
      </c>
      <c r="T600" s="113"/>
      <c r="U600" s="114">
        <f>T599</f>
        <v>0.55134038418211118</v>
      </c>
      <c r="V600" s="115"/>
      <c r="W600" s="3"/>
      <c r="X600" s="3"/>
      <c r="Y600" s="3"/>
    </row>
    <row r="601" spans="1:25" ht="14.25" customHeight="1">
      <c r="A601" s="13" t="s">
        <v>34</v>
      </c>
      <c r="B601" s="367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 ca="1">SUM(D601:R601)</f>
        <v>0</v>
      </c>
      <c r="D601" s="38">
        <f t="shared" ref="D601:R601" ca="1" si="978">IFERROR(IF($C598&lt;&gt;0,+$C598*INDEX(ALLOCATORS,MATCH($B601,ALLOCATORS_NAMES,0),MATCH(D$3,RATE_CLASSES,0)),0)*$S601,0)</f>
        <v>0</v>
      </c>
      <c r="E601" s="38">
        <f t="shared" ca="1" si="978"/>
        <v>0</v>
      </c>
      <c r="F601" s="38">
        <f t="shared" ca="1" si="978"/>
        <v>0</v>
      </c>
      <c r="G601" s="38">
        <f t="shared" ca="1" si="978"/>
        <v>0</v>
      </c>
      <c r="H601" s="38">
        <f t="shared" ca="1" si="978"/>
        <v>0</v>
      </c>
      <c r="I601" s="38">
        <f t="shared" ca="1" si="978"/>
        <v>0</v>
      </c>
      <c r="J601" s="38">
        <f t="shared" ca="1" si="978"/>
        <v>0</v>
      </c>
      <c r="K601" s="38">
        <f t="shared" ca="1" si="978"/>
        <v>0</v>
      </c>
      <c r="L601" s="38">
        <f t="shared" ca="1" si="978"/>
        <v>0</v>
      </c>
      <c r="M601" s="38">
        <f t="shared" ca="1" si="978"/>
        <v>0</v>
      </c>
      <c r="N601" s="38">
        <f t="shared" ca="1" si="978"/>
        <v>0</v>
      </c>
      <c r="O601" s="38">
        <f t="shared" ca="1" si="978"/>
        <v>0</v>
      </c>
      <c r="P601" s="38">
        <f t="shared" ca="1" si="978"/>
        <v>0</v>
      </c>
      <c r="Q601" s="38">
        <f t="shared" ca="1" si="978"/>
        <v>0</v>
      </c>
      <c r="R601" s="38">
        <f t="shared" ca="1" si="978"/>
        <v>0</v>
      </c>
      <c r="S601" s="364">
        <f>IFERROR(INDEX(CLASSIFIERS,MATCH($S598,CLASSIFIER_NAMES,0),MATCH($A601,Classifiers!$C$3:$F$3,0)),"N/A")</f>
        <v>0</v>
      </c>
      <c r="T601" s="116"/>
      <c r="U601" s="117"/>
      <c r="V601" s="118">
        <f>U600</f>
        <v>0.55134038418211118</v>
      </c>
      <c r="W601" s="3"/>
      <c r="X601" s="3"/>
      <c r="Y601" s="3"/>
    </row>
    <row r="602" spans="1:25" ht="14.25" customHeight="1">
      <c r="A602" s="3" t="s">
        <v>0</v>
      </c>
      <c r="C602" s="4">
        <f t="shared" ref="C602:R602" ca="1" si="979">SUM(C599:C601)</f>
        <v>316520.21909999999</v>
      </c>
      <c r="D602" s="4">
        <f t="shared" ca="1" si="979"/>
        <v>234329.41007774547</v>
      </c>
      <c r="E602" s="4">
        <f t="shared" ref="E602" ca="1" si="980">SUM(E599:E601)</f>
        <v>57271.015428300911</v>
      </c>
      <c r="F602" s="4">
        <f t="shared" ca="1" si="979"/>
        <v>7622.2860269850025</v>
      </c>
      <c r="G602" s="4">
        <f t="shared" ref="G602" ca="1" si="981">SUM(G599:G601)</f>
        <v>176.47350593085588</v>
      </c>
      <c r="H602" s="4">
        <f t="shared" ref="H602" ca="1" si="982">SUM(H599:H601)</f>
        <v>8636.5433775501206</v>
      </c>
      <c r="I602" s="4">
        <f t="shared" ref="I602:Q602" ca="1" si="983">SUM(I599:I601)</f>
        <v>2006.4963991442921</v>
      </c>
      <c r="J602" s="4">
        <f t="shared" ref="J602" ca="1" si="984">SUM(J599:J601)</f>
        <v>192.38246031864881</v>
      </c>
      <c r="K602" s="4">
        <f t="shared" ca="1" si="983"/>
        <v>23.67784126998755</v>
      </c>
      <c r="L602" s="4">
        <f t="shared" ref="L602" ca="1" si="985">SUM(L599:L601)</f>
        <v>6126.7072003905841</v>
      </c>
      <c r="M602" s="4">
        <f t="shared" ca="1" si="983"/>
        <v>14.667107231131174</v>
      </c>
      <c r="N602" s="4">
        <f t="shared" ca="1" si="983"/>
        <v>98.657671958281455</v>
      </c>
      <c r="O602" s="4">
        <f ca="1">SUM(O599:O601)</f>
        <v>2.9597301587484437</v>
      </c>
      <c r="P602" s="4">
        <f t="shared" ca="1" si="983"/>
        <v>18.94227301599004</v>
      </c>
      <c r="Q602" s="4">
        <f t="shared" ca="1" si="983"/>
        <v>0</v>
      </c>
      <c r="R602" s="4">
        <f t="shared" ca="1" si="979"/>
        <v>0</v>
      </c>
      <c r="S602" s="6"/>
      <c r="T602"/>
      <c r="U602"/>
      <c r="V602"/>
      <c r="W602" s="3"/>
      <c r="X602" s="3">
        <f ca="1">C602-C598</f>
        <v>0</v>
      </c>
      <c r="Y602" s="3"/>
    </row>
    <row r="603" spans="1:25" ht="14.25" customHeight="1">
      <c r="A603" s="3"/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4"/>
      <c r="O603" s="4"/>
      <c r="P603" s="4"/>
      <c r="Q603" s="4"/>
      <c r="R603" s="4"/>
      <c r="S603" s="6"/>
      <c r="T603"/>
      <c r="U603"/>
      <c r="V603"/>
      <c r="W603" s="3"/>
      <c r="X603" s="3"/>
      <c r="Y603" s="3"/>
    </row>
    <row r="604" spans="1:25" ht="14.25" customHeight="1">
      <c r="A604" s="8" t="str">
        <f>+'Input O&amp;M'!A52</f>
        <v>(903) Records and Collection</v>
      </c>
      <c r="C604" s="7">
        <f>INDEX('Input O&amp;M'!$D$6:$J$100,MATCH(A604,'Input O&amp;M'!$A$6:$A$100,0),MATCH($A$3,'Input O&amp;M'!$D$4:$J$4,0))</f>
        <v>7408158.3480000012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362" t="str">
        <f>IF(INDEX('Classif-Dashboard'!$B$5:$H$353,MATCH(A604,'Classif-Dashboard'!$A$5:$A$353,0),MATCH($A$3,'Classif-Dashboard'!$B$4:$H$4,0))=0,"N/A",INDEX('Classif-Dashboard'!$B$5:$H$353,MATCH(A604,'Classif-Dashboard'!$A$5:$A$353,0),MATCH($A$3,'Classif-Dashboard'!$B$4:$H$4,0)))</f>
        <v>CUS</v>
      </c>
      <c r="T604" s="108"/>
      <c r="U604" s="108"/>
      <c r="V604"/>
      <c r="W604" s="3"/>
      <c r="X604" s="3"/>
      <c r="Y604" s="3"/>
    </row>
    <row r="605" spans="1:25" ht="14.25" customHeight="1">
      <c r="A605" s="13" t="s">
        <v>32</v>
      </c>
      <c r="B605" s="365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 ca="1">SUM(D605:R605)</f>
        <v>0</v>
      </c>
      <c r="D605" s="3">
        <f t="shared" ref="D605:R605" ca="1" si="986">IFERROR(IF($C604&lt;&gt;0,+$C604*INDEX(ALLOCATORS,MATCH($B605,ALLOCATORS_NAMES,0),MATCH(D$3,RATE_CLASSES,0)),0)*$S605,0)</f>
        <v>0</v>
      </c>
      <c r="E605" s="3">
        <f t="shared" ca="1" si="986"/>
        <v>0</v>
      </c>
      <c r="F605" s="3">
        <f t="shared" ca="1" si="986"/>
        <v>0</v>
      </c>
      <c r="G605" s="3">
        <f t="shared" ca="1" si="986"/>
        <v>0</v>
      </c>
      <c r="H605" s="3">
        <f t="shared" ca="1" si="986"/>
        <v>0</v>
      </c>
      <c r="I605" s="3">
        <f t="shared" ca="1" si="986"/>
        <v>0</v>
      </c>
      <c r="J605" s="3">
        <f t="shared" ca="1" si="986"/>
        <v>0</v>
      </c>
      <c r="K605" s="3">
        <f t="shared" ca="1" si="986"/>
        <v>0</v>
      </c>
      <c r="L605" s="3">
        <f t="shared" ca="1" si="986"/>
        <v>0</v>
      </c>
      <c r="M605" s="3">
        <f t="shared" ca="1" si="986"/>
        <v>0</v>
      </c>
      <c r="N605" s="3">
        <f t="shared" ca="1" si="986"/>
        <v>0</v>
      </c>
      <c r="O605" s="3">
        <f t="shared" ca="1" si="986"/>
        <v>0</v>
      </c>
      <c r="P605" s="3">
        <f t="shared" ca="1" si="986"/>
        <v>0</v>
      </c>
      <c r="Q605" s="3">
        <f t="shared" ca="1" si="986"/>
        <v>0</v>
      </c>
      <c r="R605" s="3">
        <f t="shared" ca="1" si="986"/>
        <v>0</v>
      </c>
      <c r="S605" s="363">
        <f>IFERROR(INDEX(CLASSIFIERS,MATCH($S604,CLASSIFIER_NAMES,0),MATCH($A605,Classifiers!$C$3:$F$3,0)),"N/A")</f>
        <v>0</v>
      </c>
      <c r="T605" s="110">
        <f>INDEX('Input O&amp;M'!$K$6:$K$69,MATCH(A604,'Input O&amp;M'!$A$6:$A$69,0))</f>
        <v>0.51994980318420148</v>
      </c>
      <c r="U605" s="111"/>
      <c r="V605" s="112"/>
      <c r="W605" s="3"/>
      <c r="X605" s="3"/>
      <c r="Y605" s="3"/>
    </row>
    <row r="606" spans="1:25" ht="14.25" customHeight="1">
      <c r="A606" s="13" t="s">
        <v>33</v>
      </c>
      <c r="B606" s="366" t="str">
        <f ca="1">IF(OFFSET('Alloc-Dashboard'!$A$1,MATCH(A604,'Alloc-Dashboard'!$A:$A,0)+1,MATCH($A$3,'Alloc-Dashboard'!$B$4:$H$4,0))=0,"",OFFSET('Alloc-Dashboard'!$A$1,MATCH(A604,'Alloc-Dashboard'!$A:$A,0)+1,MATCH($A$3,'Alloc-Dashboard'!$B$4:$H$4,0)))</f>
        <v>Cust05</v>
      </c>
      <c r="C606" s="4">
        <f ca="1">SUM(D606:R606)</f>
        <v>7408158.348000003</v>
      </c>
      <c r="D606" s="3">
        <f t="shared" ref="D606:R606" ca="1" si="987">IFERROR(IF($C604&lt;&gt;0,+$C604*INDEX(ALLOCATORS,MATCH($B606,ALLOCATORS_NAMES,0),MATCH(D$3,RATE_CLASSES,0)),0)*$S606,0)</f>
        <v>5484481.7825079216</v>
      </c>
      <c r="E606" s="3">
        <f t="shared" ca="1" si="987"/>
        <v>1340428.5901544932</v>
      </c>
      <c r="F606" s="3">
        <f t="shared" ca="1" si="987"/>
        <v>178399.6675542953</v>
      </c>
      <c r="G606" s="3">
        <f t="shared" ca="1" si="987"/>
        <v>4130.363867053502</v>
      </c>
      <c r="H606" s="3">
        <f t="shared" ca="1" si="987"/>
        <v>202138.3692396858</v>
      </c>
      <c r="I606" s="3">
        <f t="shared" ca="1" si="987"/>
        <v>46962.064830545707</v>
      </c>
      <c r="J606" s="3">
        <f t="shared" ca="1" si="987"/>
        <v>4502.7130761845774</v>
      </c>
      <c r="K606" s="3">
        <f t="shared" ca="1" si="987"/>
        <v>554.180070915025</v>
      </c>
      <c r="L606" s="3">
        <f t="shared" ca="1" si="987"/>
        <v>143395.63273834856</v>
      </c>
      <c r="M606" s="3">
        <f t="shared" ca="1" si="987"/>
        <v>343.28376615014037</v>
      </c>
      <c r="N606" s="3">
        <f t="shared" ca="1" si="987"/>
        <v>2309.0836288126034</v>
      </c>
      <c r="O606" s="3">
        <f t="shared" ca="1" si="987"/>
        <v>69.272508864378125</v>
      </c>
      <c r="P606" s="3">
        <f t="shared" ca="1" si="987"/>
        <v>443.34405673201991</v>
      </c>
      <c r="Q606" s="3">
        <f t="shared" ca="1" si="987"/>
        <v>0</v>
      </c>
      <c r="R606" s="3">
        <f t="shared" ca="1" si="987"/>
        <v>0</v>
      </c>
      <c r="S606" s="363">
        <f>IFERROR(INDEX(CLASSIFIERS,MATCH($S604,CLASSIFIER_NAMES,0),MATCH($A606,Classifiers!$C$3:$F$3,0)),"N/A")</f>
        <v>1</v>
      </c>
      <c r="T606" s="113"/>
      <c r="U606" s="114">
        <f>T605</f>
        <v>0.51994980318420148</v>
      </c>
      <c r="V606" s="115"/>
      <c r="W606" s="3"/>
      <c r="X606" s="3"/>
      <c r="Y606" s="3"/>
    </row>
    <row r="607" spans="1:25" ht="14.25" customHeight="1">
      <c r="A607" s="13" t="s">
        <v>34</v>
      </c>
      <c r="B607" s="367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 ca="1">SUM(D607:R607)</f>
        <v>0</v>
      </c>
      <c r="D607" s="38">
        <f t="shared" ref="D607:R607" ca="1" si="988">IFERROR(IF($C604&lt;&gt;0,+$C604*INDEX(ALLOCATORS,MATCH($B607,ALLOCATORS_NAMES,0),MATCH(D$3,RATE_CLASSES,0)),0)*$S607,0)</f>
        <v>0</v>
      </c>
      <c r="E607" s="38">
        <f t="shared" ca="1" si="988"/>
        <v>0</v>
      </c>
      <c r="F607" s="38">
        <f t="shared" ca="1" si="988"/>
        <v>0</v>
      </c>
      <c r="G607" s="38">
        <f t="shared" ca="1" si="988"/>
        <v>0</v>
      </c>
      <c r="H607" s="38">
        <f t="shared" ca="1" si="988"/>
        <v>0</v>
      </c>
      <c r="I607" s="38">
        <f t="shared" ca="1" si="988"/>
        <v>0</v>
      </c>
      <c r="J607" s="38">
        <f t="shared" ca="1" si="988"/>
        <v>0</v>
      </c>
      <c r="K607" s="38">
        <f t="shared" ca="1" si="988"/>
        <v>0</v>
      </c>
      <c r="L607" s="38">
        <f t="shared" ca="1" si="988"/>
        <v>0</v>
      </c>
      <c r="M607" s="38">
        <f t="shared" ca="1" si="988"/>
        <v>0</v>
      </c>
      <c r="N607" s="38">
        <f t="shared" ca="1" si="988"/>
        <v>0</v>
      </c>
      <c r="O607" s="38">
        <f t="shared" ca="1" si="988"/>
        <v>0</v>
      </c>
      <c r="P607" s="38">
        <f t="shared" ca="1" si="988"/>
        <v>0</v>
      </c>
      <c r="Q607" s="38">
        <f t="shared" ca="1" si="988"/>
        <v>0</v>
      </c>
      <c r="R607" s="38">
        <f t="shared" ca="1" si="988"/>
        <v>0</v>
      </c>
      <c r="S607" s="364">
        <f>IFERROR(INDEX(CLASSIFIERS,MATCH($S604,CLASSIFIER_NAMES,0),MATCH($A607,Classifiers!$C$3:$F$3,0)),"N/A")</f>
        <v>0</v>
      </c>
      <c r="T607" s="116"/>
      <c r="U607" s="117"/>
      <c r="V607" s="118">
        <f>U606</f>
        <v>0.51994980318420148</v>
      </c>
      <c r="W607" s="3"/>
      <c r="X607" s="3"/>
      <c r="Y607" s="3"/>
    </row>
    <row r="608" spans="1:25" ht="14.25" customHeight="1">
      <c r="A608" s="3" t="s">
        <v>0</v>
      </c>
      <c r="C608" s="4">
        <f t="shared" ref="C608:R608" ca="1" si="989">SUM(C605:C607)</f>
        <v>7408158.348000003</v>
      </c>
      <c r="D608" s="4">
        <f t="shared" ca="1" si="989"/>
        <v>5484481.7825079216</v>
      </c>
      <c r="E608" s="4">
        <f t="shared" ref="E608" ca="1" si="990">SUM(E605:E607)</f>
        <v>1340428.5901544932</v>
      </c>
      <c r="F608" s="4">
        <f t="shared" ca="1" si="989"/>
        <v>178399.6675542953</v>
      </c>
      <c r="G608" s="4">
        <f t="shared" ref="G608" ca="1" si="991">SUM(G605:G607)</f>
        <v>4130.363867053502</v>
      </c>
      <c r="H608" s="4">
        <f t="shared" ref="H608" ca="1" si="992">SUM(H605:H607)</f>
        <v>202138.3692396858</v>
      </c>
      <c r="I608" s="4">
        <f t="shared" ref="I608:Q608" ca="1" si="993">SUM(I605:I607)</f>
        <v>46962.064830545707</v>
      </c>
      <c r="J608" s="4">
        <f t="shared" ref="J608" ca="1" si="994">SUM(J605:J607)</f>
        <v>4502.7130761845774</v>
      </c>
      <c r="K608" s="4">
        <f t="shared" ca="1" si="993"/>
        <v>554.180070915025</v>
      </c>
      <c r="L608" s="4">
        <f t="shared" ref="L608" ca="1" si="995">SUM(L605:L607)</f>
        <v>143395.63273834856</v>
      </c>
      <c r="M608" s="4">
        <f t="shared" ca="1" si="993"/>
        <v>343.28376615014037</v>
      </c>
      <c r="N608" s="4">
        <f t="shared" ca="1" si="993"/>
        <v>2309.0836288126034</v>
      </c>
      <c r="O608" s="4">
        <f ca="1">SUM(O605:O607)</f>
        <v>69.272508864378125</v>
      </c>
      <c r="P608" s="4">
        <f t="shared" ca="1" si="993"/>
        <v>443.34405673201991</v>
      </c>
      <c r="Q608" s="4">
        <f t="shared" ca="1" si="993"/>
        <v>0</v>
      </c>
      <c r="R608" s="4">
        <f t="shared" ca="1" si="989"/>
        <v>0</v>
      </c>
      <c r="S608" s="6"/>
      <c r="T608"/>
      <c r="U608"/>
      <c r="V608"/>
      <c r="W608" s="3"/>
      <c r="X608" s="3">
        <f ca="1">C608-C604</f>
        <v>0</v>
      </c>
      <c r="Y608" s="3"/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6"/>
      <c r="T609"/>
      <c r="U609"/>
      <c r="V609"/>
      <c r="W609" s="3"/>
      <c r="X609" s="3"/>
      <c r="Y609" s="3"/>
    </row>
    <row r="610" spans="1:25" ht="14.25" customHeight="1">
      <c r="A610" s="8" t="str">
        <f>+'Input O&amp;M'!A53</f>
        <v>(904) Uncollectible Accounts</v>
      </c>
      <c r="C610" s="7">
        <f>INDEX('Input O&amp;M'!$D$6:$J$100,MATCH(A610,'Input O&amp;M'!$A$6:$A$100,0),MATCH($A$3,'Input O&amp;M'!$D$4:$J$4,0))</f>
        <v>2937423.36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362" t="str">
        <f>IF(INDEX('Classif-Dashboard'!$B$5:$H$353,MATCH(A610,'Classif-Dashboard'!$A$5:$A$353,0),MATCH($A$3,'Classif-Dashboard'!$B$4:$H$4,0))=0,"N/A",INDEX('Classif-Dashboard'!$B$5:$H$353,MATCH(A610,'Classif-Dashboard'!$A$5:$A$353,0),MATCH($A$3,'Classif-Dashboard'!$B$4:$H$4,0)))</f>
        <v>CUS</v>
      </c>
      <c r="T610" s="108"/>
      <c r="U610" s="108"/>
      <c r="V610"/>
      <c r="W610" s="3"/>
      <c r="X610" s="3"/>
      <c r="Y610" s="3"/>
    </row>
    <row r="611" spans="1:25" ht="14.25" customHeight="1">
      <c r="A611" s="13" t="s">
        <v>32</v>
      </c>
      <c r="B611" s="365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 ca="1">SUM(D611:R611)</f>
        <v>0</v>
      </c>
      <c r="D611" s="3">
        <f t="shared" ref="D611:R611" ca="1" si="996">IFERROR(IF($C610&lt;&gt;0,+$C610*INDEX(ALLOCATORS,MATCH($B611,ALLOCATORS_NAMES,0),MATCH(D$3,RATE_CLASSES,0)),0)*$S611,0)</f>
        <v>0</v>
      </c>
      <c r="E611" s="3">
        <f t="shared" ca="1" si="996"/>
        <v>0</v>
      </c>
      <c r="F611" s="3">
        <f t="shared" ca="1" si="996"/>
        <v>0</v>
      </c>
      <c r="G611" s="3">
        <f t="shared" ca="1" si="996"/>
        <v>0</v>
      </c>
      <c r="H611" s="3">
        <f t="shared" ca="1" si="996"/>
        <v>0</v>
      </c>
      <c r="I611" s="3">
        <f t="shared" ca="1" si="996"/>
        <v>0</v>
      </c>
      <c r="J611" s="3">
        <f t="shared" ca="1" si="996"/>
        <v>0</v>
      </c>
      <c r="K611" s="3">
        <f t="shared" ca="1" si="996"/>
        <v>0</v>
      </c>
      <c r="L611" s="3">
        <f t="shared" ca="1" si="996"/>
        <v>0</v>
      </c>
      <c r="M611" s="3">
        <f t="shared" ca="1" si="996"/>
        <v>0</v>
      </c>
      <c r="N611" s="3">
        <f t="shared" ca="1" si="996"/>
        <v>0</v>
      </c>
      <c r="O611" s="3">
        <f t="shared" ca="1" si="996"/>
        <v>0</v>
      </c>
      <c r="P611" s="3">
        <f t="shared" ca="1" si="996"/>
        <v>0</v>
      </c>
      <c r="Q611" s="3">
        <f t="shared" ca="1" si="996"/>
        <v>0</v>
      </c>
      <c r="R611" s="3">
        <f t="shared" ca="1" si="996"/>
        <v>0</v>
      </c>
      <c r="S611" s="363">
        <f>IFERROR(INDEX(CLASSIFIERS,MATCH($S610,CLASSIFIER_NAMES,0),MATCH($A611,Classifiers!$C$3:$F$3,0)),"N/A")</f>
        <v>0</v>
      </c>
      <c r="T611" s="110">
        <f>INDEX('Input O&amp;M'!$K$6:$K$69,MATCH(A610,'Input O&amp;M'!$A$6:$A$69,0))</f>
        <v>0</v>
      </c>
      <c r="U611" s="111"/>
      <c r="V611" s="112"/>
      <c r="W611" s="3"/>
      <c r="X611" s="3"/>
      <c r="Y611" s="3"/>
    </row>
    <row r="612" spans="1:25" ht="14.25" customHeight="1">
      <c r="A612" s="13" t="s">
        <v>33</v>
      </c>
      <c r="B612" s="366" t="str">
        <f ca="1">IF(OFFSET('Alloc-Dashboard'!$A$1,MATCH(A610,'Alloc-Dashboard'!$A:$A,0)+1,MATCH($A$3,'Alloc-Dashboard'!$B$4:$H$4,0))=0,"",OFFSET('Alloc-Dashboard'!$A$1,MATCH(A610,'Alloc-Dashboard'!$A:$A,0)+1,MATCH($A$3,'Alloc-Dashboard'!$B$4:$H$4,0)))</f>
        <v>Cust05</v>
      </c>
      <c r="C612" s="4">
        <f ca="1">SUM(D612:R612)</f>
        <v>2937423.3600000008</v>
      </c>
      <c r="D612" s="3">
        <f t="shared" ref="D612:R612" ca="1" si="997">IFERROR(IF($C610&lt;&gt;0,+$C610*INDEX(ALLOCATORS,MATCH($B612,ALLOCATORS_NAMES,0),MATCH(D$3,RATE_CLASSES,0)),0)*$S612,0)</f>
        <v>2174662.6015064227</v>
      </c>
      <c r="E612" s="3">
        <f t="shared" ca="1" si="997"/>
        <v>531495.96271719353</v>
      </c>
      <c r="F612" s="3">
        <f t="shared" ca="1" si="997"/>
        <v>70737.601205797153</v>
      </c>
      <c r="G612" s="3">
        <f t="shared" ca="1" si="997"/>
        <v>1637.7386576325498</v>
      </c>
      <c r="H612" s="3">
        <f t="shared" ca="1" si="997"/>
        <v>80150.280253831093</v>
      </c>
      <c r="I612" s="3">
        <f t="shared" ca="1" si="997"/>
        <v>18621.02020326299</v>
      </c>
      <c r="J612" s="3">
        <f t="shared" ca="1" si="997"/>
        <v>1785.3795710148113</v>
      </c>
      <c r="K612" s="3">
        <f t="shared" ca="1" si="997"/>
        <v>219.73902412489988</v>
      </c>
      <c r="L612" s="3">
        <f t="shared" ca="1" si="997"/>
        <v>56858.082878495967</v>
      </c>
      <c r="M612" s="3">
        <f t="shared" ca="1" si="997"/>
        <v>136.11611772181297</v>
      </c>
      <c r="N612" s="3">
        <f t="shared" ca="1" si="997"/>
        <v>915.57926718708279</v>
      </c>
      <c r="O612" s="3">
        <f t="shared" ca="1" si="997"/>
        <v>27.467378015612486</v>
      </c>
      <c r="P612" s="3">
        <f t="shared" ca="1" si="997"/>
        <v>175.7912192999199</v>
      </c>
      <c r="Q612" s="3">
        <f t="shared" ca="1" si="997"/>
        <v>0</v>
      </c>
      <c r="R612" s="3">
        <f t="shared" ca="1" si="997"/>
        <v>0</v>
      </c>
      <c r="S612" s="363">
        <f>IFERROR(INDEX(CLASSIFIERS,MATCH($S610,CLASSIFIER_NAMES,0),MATCH($A612,Classifiers!$C$3:$F$3,0)),"N/A")</f>
        <v>1</v>
      </c>
      <c r="T612" s="113"/>
      <c r="U612" s="114">
        <f>T611</f>
        <v>0</v>
      </c>
      <c r="V612" s="115"/>
      <c r="W612" s="3"/>
      <c r="X612" s="3"/>
      <c r="Y612" s="3"/>
    </row>
    <row r="613" spans="1:25" ht="14.25" customHeight="1">
      <c r="A613" s="13" t="s">
        <v>34</v>
      </c>
      <c r="B613" s="367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 ca="1">SUM(D613:R613)</f>
        <v>0</v>
      </c>
      <c r="D613" s="38">
        <f t="shared" ref="D613:R613" ca="1" si="998">IFERROR(IF($C610&lt;&gt;0,+$C610*INDEX(ALLOCATORS,MATCH($B613,ALLOCATORS_NAMES,0),MATCH(D$3,RATE_CLASSES,0)),0)*$S613,0)</f>
        <v>0</v>
      </c>
      <c r="E613" s="38">
        <f t="shared" ca="1" si="998"/>
        <v>0</v>
      </c>
      <c r="F613" s="38">
        <f t="shared" ca="1" si="998"/>
        <v>0</v>
      </c>
      <c r="G613" s="38">
        <f t="shared" ca="1" si="998"/>
        <v>0</v>
      </c>
      <c r="H613" s="38">
        <f t="shared" ca="1" si="998"/>
        <v>0</v>
      </c>
      <c r="I613" s="38">
        <f t="shared" ca="1" si="998"/>
        <v>0</v>
      </c>
      <c r="J613" s="38">
        <f t="shared" ca="1" si="998"/>
        <v>0</v>
      </c>
      <c r="K613" s="38">
        <f t="shared" ca="1" si="998"/>
        <v>0</v>
      </c>
      <c r="L613" s="38">
        <f t="shared" ca="1" si="998"/>
        <v>0</v>
      </c>
      <c r="M613" s="38">
        <f t="shared" ca="1" si="998"/>
        <v>0</v>
      </c>
      <c r="N613" s="38">
        <f t="shared" ca="1" si="998"/>
        <v>0</v>
      </c>
      <c r="O613" s="38">
        <f t="shared" ca="1" si="998"/>
        <v>0</v>
      </c>
      <c r="P613" s="38">
        <f t="shared" ca="1" si="998"/>
        <v>0</v>
      </c>
      <c r="Q613" s="38">
        <f t="shared" ca="1" si="998"/>
        <v>0</v>
      </c>
      <c r="R613" s="38">
        <f t="shared" ca="1" si="998"/>
        <v>0</v>
      </c>
      <c r="S613" s="364">
        <f>IFERROR(INDEX(CLASSIFIERS,MATCH($S610,CLASSIFIER_NAMES,0),MATCH($A613,Classifiers!$C$3:$F$3,0)),"N/A")</f>
        <v>0</v>
      </c>
      <c r="T613" s="116"/>
      <c r="U613" s="117"/>
      <c r="V613" s="118">
        <f>U612</f>
        <v>0</v>
      </c>
      <c r="W613" s="3"/>
      <c r="X613" s="3"/>
      <c r="Y613" s="3"/>
    </row>
    <row r="614" spans="1:25" ht="14.25" customHeight="1">
      <c r="A614" s="3" t="s">
        <v>0</v>
      </c>
      <c r="C614" s="4">
        <f t="shared" ref="C614:R614" ca="1" si="999">SUM(C611:C613)</f>
        <v>2937423.3600000008</v>
      </c>
      <c r="D614" s="4">
        <f t="shared" ca="1" si="999"/>
        <v>2174662.6015064227</v>
      </c>
      <c r="E614" s="4">
        <f t="shared" ref="E614" ca="1" si="1000">SUM(E611:E613)</f>
        <v>531495.96271719353</v>
      </c>
      <c r="F614" s="4">
        <f t="shared" ca="1" si="999"/>
        <v>70737.601205797153</v>
      </c>
      <c r="G614" s="4">
        <f t="shared" ref="G614" ca="1" si="1001">SUM(G611:G613)</f>
        <v>1637.7386576325498</v>
      </c>
      <c r="H614" s="4">
        <f t="shared" ref="H614" ca="1" si="1002">SUM(H611:H613)</f>
        <v>80150.280253831093</v>
      </c>
      <c r="I614" s="4">
        <f t="shared" ref="I614:Q614" ca="1" si="1003">SUM(I611:I613)</f>
        <v>18621.02020326299</v>
      </c>
      <c r="J614" s="4">
        <f t="shared" ref="J614" ca="1" si="1004">SUM(J611:J613)</f>
        <v>1785.3795710148113</v>
      </c>
      <c r="K614" s="4">
        <f t="shared" ca="1" si="1003"/>
        <v>219.73902412489988</v>
      </c>
      <c r="L614" s="4">
        <f t="shared" ref="L614" ca="1" si="1005">SUM(L611:L613)</f>
        <v>56858.082878495967</v>
      </c>
      <c r="M614" s="4">
        <f t="shared" ca="1" si="1003"/>
        <v>136.11611772181297</v>
      </c>
      <c r="N614" s="4">
        <f t="shared" ca="1" si="1003"/>
        <v>915.57926718708279</v>
      </c>
      <c r="O614" s="4">
        <f ca="1">SUM(O611:O613)</f>
        <v>27.467378015612486</v>
      </c>
      <c r="P614" s="4">
        <f t="shared" ca="1" si="1003"/>
        <v>175.7912192999199</v>
      </c>
      <c r="Q614" s="4">
        <f t="shared" ca="1" si="1003"/>
        <v>0</v>
      </c>
      <c r="R614" s="4">
        <f t="shared" ca="1" si="999"/>
        <v>0</v>
      </c>
      <c r="S614" s="6"/>
      <c r="T614"/>
      <c r="U614"/>
      <c r="V614"/>
      <c r="W614" s="3"/>
      <c r="X614" s="3">
        <f ca="1">C614-C610</f>
        <v>0</v>
      </c>
      <c r="Y614" s="3"/>
    </row>
    <row r="615" spans="1:25" ht="14.25" customHeight="1">
      <c r="A615" s="3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6"/>
      <c r="T615"/>
      <c r="U615"/>
      <c r="V615"/>
      <c r="W615" s="3"/>
      <c r="X615" s="3"/>
      <c r="Y615" s="3"/>
    </row>
    <row r="616" spans="1:25" ht="14.25" customHeight="1">
      <c r="A616" s="8" t="str">
        <f>+'Input O&amp;M'!A54</f>
        <v>(905) Miscellaneous Cust Accounts</v>
      </c>
      <c r="C616" s="7">
        <f>INDEX('Input O&amp;M'!$D$6:$J$100,MATCH(A616,'Input O&amp;M'!$A$6:$A$100,0),MATCH($A$3,'Input O&amp;M'!$D$4:$J$4,0))</f>
        <v>0</v>
      </c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4"/>
      <c r="O616" s="4"/>
      <c r="P616" s="4"/>
      <c r="Q616" s="4"/>
      <c r="R616" s="4"/>
      <c r="S616" s="362" t="str">
        <f>IF(INDEX('Classif-Dashboard'!$B$5:$H$353,MATCH(A616,'Classif-Dashboard'!$A$5:$A$353,0),MATCH($A$3,'Classif-Dashboard'!$B$4:$H$4,0))=0,"N/A",INDEX('Classif-Dashboard'!$B$5:$H$353,MATCH(A616,'Classif-Dashboard'!$A$5:$A$353,0),MATCH($A$3,'Classif-Dashboard'!$B$4:$H$4,0)))</f>
        <v>CUS</v>
      </c>
      <c r="T616" s="108"/>
      <c r="U616" s="108"/>
      <c r="V616"/>
      <c r="W616" s="3"/>
      <c r="X616" s="3"/>
      <c r="Y616" s="3"/>
    </row>
    <row r="617" spans="1:25" ht="14.25" customHeight="1">
      <c r="A617" s="13" t="s">
        <v>32</v>
      </c>
      <c r="B617" s="365" t="str">
        <f ca="1">IF(OFFSET('Alloc-Dashboard'!$A$1,MATCH(A616,'Alloc-Dashboard'!$A:$A,0),MATCH($A$3,'Alloc-Dashboard'!$B$4:$H$4,0))=0,"",OFFSET('Alloc-Dashboard'!$A$1,MATCH(A616,'Alloc-Dashboard'!$A:$A,0),MATCH($A$3,'Alloc-Dashboard'!$B$4:$H$4,0)))</f>
        <v/>
      </c>
      <c r="C617" s="4">
        <f>SUM(D617:R617)</f>
        <v>0</v>
      </c>
      <c r="D617" s="3">
        <f t="shared" ref="D617:R617" si="1006">IFERROR(IF($C616&lt;&gt;0,+$C616*INDEX(ALLOCATORS,MATCH($B617,ALLOCATORS_NAMES,0),MATCH(D$3,RATE_CLASSES,0)),0)*$S617,0)</f>
        <v>0</v>
      </c>
      <c r="E617" s="3">
        <f t="shared" si="1006"/>
        <v>0</v>
      </c>
      <c r="F617" s="3">
        <f t="shared" si="1006"/>
        <v>0</v>
      </c>
      <c r="G617" s="3">
        <f t="shared" si="1006"/>
        <v>0</v>
      </c>
      <c r="H617" s="3">
        <f t="shared" si="1006"/>
        <v>0</v>
      </c>
      <c r="I617" s="3">
        <f t="shared" si="1006"/>
        <v>0</v>
      </c>
      <c r="J617" s="3">
        <f t="shared" si="1006"/>
        <v>0</v>
      </c>
      <c r="K617" s="3">
        <f t="shared" si="1006"/>
        <v>0</v>
      </c>
      <c r="L617" s="3">
        <f t="shared" si="1006"/>
        <v>0</v>
      </c>
      <c r="M617" s="3">
        <f t="shared" si="1006"/>
        <v>0</v>
      </c>
      <c r="N617" s="3">
        <f t="shared" si="1006"/>
        <v>0</v>
      </c>
      <c r="O617" s="3">
        <f t="shared" si="1006"/>
        <v>0</v>
      </c>
      <c r="P617" s="3">
        <f t="shared" si="1006"/>
        <v>0</v>
      </c>
      <c r="Q617" s="3">
        <f t="shared" si="1006"/>
        <v>0</v>
      </c>
      <c r="R617" s="3">
        <f t="shared" si="1006"/>
        <v>0</v>
      </c>
      <c r="S617" s="363">
        <f>IFERROR(INDEX(CLASSIFIERS,MATCH($S616,CLASSIFIER_NAMES,0),MATCH($A617,Classifiers!$C$3:$F$3,0)),"N/A")</f>
        <v>0</v>
      </c>
      <c r="T617" s="110" t="str">
        <f>INDEX('Input O&amp;M'!$K$6:$K$69,MATCH(A616,'Input O&amp;M'!$A$6:$A$69,0))</f>
        <v/>
      </c>
      <c r="U617" s="111"/>
      <c r="V617" s="112"/>
      <c r="W617" s="3"/>
      <c r="X617" s="3"/>
      <c r="Y617" s="3"/>
    </row>
    <row r="618" spans="1:25" ht="14.25" customHeight="1">
      <c r="A618" s="13" t="s">
        <v>33</v>
      </c>
      <c r="B618" s="366" t="str">
        <f ca="1">IF(OFFSET('Alloc-Dashboard'!$A$1,MATCH(A616,'Alloc-Dashboard'!$A:$A,0)+1,MATCH($A$3,'Alloc-Dashboard'!$B$4:$H$4,0))=0,"",OFFSET('Alloc-Dashboard'!$A$1,MATCH(A616,'Alloc-Dashboard'!$A:$A,0)+1,MATCH($A$3,'Alloc-Dashboard'!$B$4:$H$4,0)))</f>
        <v>Cust05</v>
      </c>
      <c r="C618" s="4">
        <f>SUM(D618:R618)</f>
        <v>0</v>
      </c>
      <c r="D618" s="3">
        <f t="shared" ref="D618:R618" si="1007">IFERROR(IF($C616&lt;&gt;0,+$C616*INDEX(ALLOCATORS,MATCH($B618,ALLOCATORS_NAMES,0),MATCH(D$3,RATE_CLASSES,0)),0)*$S618,0)</f>
        <v>0</v>
      </c>
      <c r="E618" s="3">
        <f t="shared" si="1007"/>
        <v>0</v>
      </c>
      <c r="F618" s="3">
        <f t="shared" si="1007"/>
        <v>0</v>
      </c>
      <c r="G618" s="3">
        <f t="shared" si="1007"/>
        <v>0</v>
      </c>
      <c r="H618" s="3">
        <f t="shared" si="1007"/>
        <v>0</v>
      </c>
      <c r="I618" s="3">
        <f t="shared" si="1007"/>
        <v>0</v>
      </c>
      <c r="J618" s="3">
        <f t="shared" si="1007"/>
        <v>0</v>
      </c>
      <c r="K618" s="3">
        <f t="shared" si="1007"/>
        <v>0</v>
      </c>
      <c r="L618" s="3">
        <f t="shared" si="1007"/>
        <v>0</v>
      </c>
      <c r="M618" s="3">
        <f t="shared" si="1007"/>
        <v>0</v>
      </c>
      <c r="N618" s="3">
        <f t="shared" si="1007"/>
        <v>0</v>
      </c>
      <c r="O618" s="3">
        <f t="shared" si="1007"/>
        <v>0</v>
      </c>
      <c r="P618" s="3">
        <f t="shared" si="1007"/>
        <v>0</v>
      </c>
      <c r="Q618" s="3">
        <f t="shared" si="1007"/>
        <v>0</v>
      </c>
      <c r="R618" s="3">
        <f t="shared" si="1007"/>
        <v>0</v>
      </c>
      <c r="S618" s="363">
        <f>IFERROR(INDEX(CLASSIFIERS,MATCH($S616,CLASSIFIER_NAMES,0),MATCH($A618,Classifiers!$C$3:$F$3,0)),"N/A")</f>
        <v>1</v>
      </c>
      <c r="T618" s="113"/>
      <c r="U618" s="114" t="str">
        <f>T617</f>
        <v/>
      </c>
      <c r="V618" s="115"/>
      <c r="W618" s="3"/>
      <c r="X618" s="3"/>
      <c r="Y618" s="3"/>
    </row>
    <row r="619" spans="1:25" ht="14.25" customHeight="1">
      <c r="A619" s="13" t="s">
        <v>34</v>
      </c>
      <c r="B619" s="367" t="str">
        <f ca="1">IF(OFFSET('Alloc-Dashboard'!$A$1,MATCH(A616,'Alloc-Dashboard'!$A:$A,0)+2,MATCH($A$3,'Alloc-Dashboard'!$B$4:$H$4,0))=0,"",OFFSET('Alloc-Dashboard'!$A$1,MATCH(A616,'Alloc-Dashboard'!$A:$A,0)+2,MATCH($A$3,'Alloc-Dashboard'!$B$4:$H$4,0)))</f>
        <v/>
      </c>
      <c r="C619" s="16">
        <f>SUM(D619:R619)</f>
        <v>0</v>
      </c>
      <c r="D619" s="38">
        <f t="shared" ref="D619:R619" si="1008">IFERROR(IF($C616&lt;&gt;0,+$C616*INDEX(ALLOCATORS,MATCH($B619,ALLOCATORS_NAMES,0),MATCH(D$3,RATE_CLASSES,0)),0)*$S619,0)</f>
        <v>0</v>
      </c>
      <c r="E619" s="38">
        <f t="shared" si="1008"/>
        <v>0</v>
      </c>
      <c r="F619" s="38">
        <f t="shared" si="1008"/>
        <v>0</v>
      </c>
      <c r="G619" s="38">
        <f t="shared" si="1008"/>
        <v>0</v>
      </c>
      <c r="H619" s="38">
        <f t="shared" si="1008"/>
        <v>0</v>
      </c>
      <c r="I619" s="38">
        <f t="shared" si="1008"/>
        <v>0</v>
      </c>
      <c r="J619" s="38">
        <f t="shared" si="1008"/>
        <v>0</v>
      </c>
      <c r="K619" s="38">
        <f t="shared" si="1008"/>
        <v>0</v>
      </c>
      <c r="L619" s="38">
        <f t="shared" si="1008"/>
        <v>0</v>
      </c>
      <c r="M619" s="38">
        <f t="shared" si="1008"/>
        <v>0</v>
      </c>
      <c r="N619" s="38">
        <f t="shared" si="1008"/>
        <v>0</v>
      </c>
      <c r="O619" s="38">
        <f t="shared" si="1008"/>
        <v>0</v>
      </c>
      <c r="P619" s="38">
        <f t="shared" si="1008"/>
        <v>0</v>
      </c>
      <c r="Q619" s="38">
        <f t="shared" si="1008"/>
        <v>0</v>
      </c>
      <c r="R619" s="38">
        <f t="shared" si="1008"/>
        <v>0</v>
      </c>
      <c r="S619" s="364">
        <f>IFERROR(INDEX(CLASSIFIERS,MATCH($S616,CLASSIFIER_NAMES,0),MATCH($A619,Classifiers!$C$3:$F$3,0)),"N/A")</f>
        <v>0</v>
      </c>
      <c r="T619" s="116"/>
      <c r="U619" s="117"/>
      <c r="V619" s="118" t="str">
        <f>U618</f>
        <v/>
      </c>
      <c r="W619" s="3"/>
      <c r="X619" s="3"/>
      <c r="Y619" s="3"/>
    </row>
    <row r="620" spans="1:25" ht="14.25" customHeight="1">
      <c r="A620" s="3" t="s">
        <v>0</v>
      </c>
      <c r="C620" s="4">
        <f t="shared" ref="C620:R620" si="1009">SUM(C617:C619)</f>
        <v>0</v>
      </c>
      <c r="D620" s="4">
        <f t="shared" si="1009"/>
        <v>0</v>
      </c>
      <c r="E620" s="4">
        <f t="shared" ref="E620" si="1010">SUM(E617:E619)</f>
        <v>0</v>
      </c>
      <c r="F620" s="4">
        <f t="shared" si="1009"/>
        <v>0</v>
      </c>
      <c r="G620" s="4">
        <f t="shared" ref="G620" si="1011">SUM(G617:G619)</f>
        <v>0</v>
      </c>
      <c r="H620" s="4">
        <f t="shared" ref="H620" si="1012">SUM(H617:H619)</f>
        <v>0</v>
      </c>
      <c r="I620" s="4">
        <f t="shared" ref="I620:Q620" si="1013">SUM(I617:I619)</f>
        <v>0</v>
      </c>
      <c r="J620" s="4">
        <f t="shared" ref="J620" si="1014">SUM(J617:J619)</f>
        <v>0</v>
      </c>
      <c r="K620" s="4">
        <f t="shared" si="1013"/>
        <v>0</v>
      </c>
      <c r="L620" s="4">
        <f t="shared" ref="L620" si="1015">SUM(L617:L619)</f>
        <v>0</v>
      </c>
      <c r="M620" s="4">
        <f t="shared" si="1013"/>
        <v>0</v>
      </c>
      <c r="N620" s="4">
        <f t="shared" si="1013"/>
        <v>0</v>
      </c>
      <c r="O620" s="4">
        <f>SUM(O617:O619)</f>
        <v>0</v>
      </c>
      <c r="P620" s="4">
        <f t="shared" si="1013"/>
        <v>0</v>
      </c>
      <c r="Q620" s="4">
        <f t="shared" si="1013"/>
        <v>0</v>
      </c>
      <c r="R620" s="4">
        <f t="shared" si="1009"/>
        <v>0</v>
      </c>
      <c r="S620" s="6"/>
      <c r="T620"/>
      <c r="U620"/>
      <c r="V620"/>
      <c r="W620" s="3"/>
      <c r="X620" s="3">
        <f>C620-C616</f>
        <v>0</v>
      </c>
      <c r="Y620" s="3"/>
    </row>
    <row r="621" spans="1:25" ht="14.25" customHeight="1">
      <c r="A621" s="3"/>
      <c r="B621" s="180"/>
      <c r="C621" s="4"/>
      <c r="D621" s="28"/>
      <c r="E621" s="28"/>
      <c r="F621" s="28"/>
      <c r="G621" s="28"/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 s="40"/>
      <c r="T621"/>
      <c r="U621"/>
      <c r="V621"/>
      <c r="W621" s="3"/>
      <c r="X621" s="3"/>
      <c r="Y621" s="3"/>
    </row>
    <row r="622" spans="1:25" ht="14.25" customHeight="1">
      <c r="A622" s="8" t="str">
        <f>'Input O&amp;M'!A55</f>
        <v>Total Customer Account Expenses</v>
      </c>
      <c r="B622" s="180"/>
      <c r="C622" s="7">
        <f>INDEX('Input O&amp;M'!$D$6:$J$100,MATCH(A622,'Input O&amp;M'!$A$6:$A$100,0),MATCH($A$3,'Input O&amp;M'!$D$4:$J$4,0))</f>
        <v>12501193.181600001</v>
      </c>
      <c r="D622" s="28"/>
      <c r="E622" s="28"/>
      <c r="F622" s="28"/>
      <c r="G622" s="28"/>
      <c r="H622" s="28"/>
      <c r="I622" s="28"/>
      <c r="J622" s="28"/>
      <c r="K622" s="28"/>
      <c r="L622" s="28"/>
      <c r="M622" s="28"/>
      <c r="N622" s="28"/>
      <c r="O622" s="28"/>
      <c r="P622" s="28"/>
      <c r="Q622" s="28"/>
      <c r="R622" s="28"/>
      <c r="S622" s="40"/>
      <c r="T622" s="108"/>
      <c r="U622" s="108"/>
      <c r="V622"/>
      <c r="W622" s="3"/>
      <c r="X622" s="3"/>
      <c r="Y622" s="3"/>
    </row>
    <row r="623" spans="1:25" ht="14.25" customHeight="1">
      <c r="A623" s="13" t="s">
        <v>32</v>
      </c>
      <c r="B623" s="180"/>
      <c r="C623" s="4">
        <f ca="1">SUM(D623:R623)</f>
        <v>0</v>
      </c>
      <c r="D623" s="3">
        <f t="shared" ref="D623:R623" ca="1" si="1016">SUM(D593,D599,D605,D611,D617)</f>
        <v>0</v>
      </c>
      <c r="E623" s="3">
        <f t="shared" ref="E623" ca="1" si="1017">SUM(E593,E599,E605,E611,E617)</f>
        <v>0</v>
      </c>
      <c r="F623" s="3">
        <f t="shared" ca="1" si="1016"/>
        <v>0</v>
      </c>
      <c r="G623" s="3">
        <f t="shared" ref="G623" ca="1" si="1018">SUM(G593,G599,G605,G611,G617)</f>
        <v>0</v>
      </c>
      <c r="H623" s="3">
        <f t="shared" ref="H623" ca="1" si="1019">SUM(H593,H599,H605,H611,H617)</f>
        <v>0</v>
      </c>
      <c r="I623" s="3">
        <f t="shared" ref="I623:Q623" ca="1" si="1020">SUM(I593,I599,I605,I611,I617)</f>
        <v>0</v>
      </c>
      <c r="J623" s="3">
        <f t="shared" ref="J623" ca="1" si="1021">SUM(J593,J599,J605,J611,J617)</f>
        <v>0</v>
      </c>
      <c r="K623" s="3">
        <f t="shared" ca="1" si="1020"/>
        <v>0</v>
      </c>
      <c r="L623" s="3">
        <f t="shared" ref="L623" ca="1" si="1022">SUM(L593,L599,L605,L611,L617)</f>
        <v>0</v>
      </c>
      <c r="M623" s="3">
        <f t="shared" ca="1" si="1020"/>
        <v>0</v>
      </c>
      <c r="N623" s="3">
        <f t="shared" ca="1" si="1020"/>
        <v>0</v>
      </c>
      <c r="O623" s="3">
        <f ca="1">SUM(O593,O599,O605,O611,O617)</f>
        <v>0</v>
      </c>
      <c r="P623" s="3">
        <f t="shared" ca="1" si="1020"/>
        <v>0</v>
      </c>
      <c r="Q623" s="3">
        <f t="shared" ca="1" si="1020"/>
        <v>0</v>
      </c>
      <c r="R623" s="3">
        <f t="shared" ca="1" si="1016"/>
        <v>0</v>
      </c>
      <c r="S623" s="40"/>
      <c r="T623" s="108"/>
      <c r="U623" s="109"/>
      <c r="V623"/>
      <c r="W623" s="3"/>
      <c r="X623" s="3"/>
      <c r="Y623" s="3"/>
    </row>
    <row r="624" spans="1:25" ht="14.25" customHeight="1">
      <c r="A624" s="13" t="s">
        <v>33</v>
      </c>
      <c r="B624" s="180"/>
      <c r="C624" s="4">
        <f ca="1">SUM(D624:R624)</f>
        <v>12501193.181600001</v>
      </c>
      <c r="D624" s="3">
        <f t="shared" ref="D624:R624" ca="1" si="1023">SUM(D594,D600,D606,D612,D618)</f>
        <v>9255008.2008718736</v>
      </c>
      <c r="E624" s="3">
        <f t="shared" ref="E624" ca="1" si="1024">SUM(E594,E600,E606,E612,E618)</f>
        <v>2261959.850815685</v>
      </c>
      <c r="F624" s="3">
        <f t="shared" ca="1" si="1023"/>
        <v>301047.65622775309</v>
      </c>
      <c r="G624" s="3">
        <f t="shared" ref="G624" ca="1" si="1025">SUM(G594,G600,G606,G612,G618)</f>
        <v>6969.9477504116985</v>
      </c>
      <c r="H624" s="3">
        <f t="shared" ref="H624" ca="1" si="1026">SUM(H594,H600,H606,H612,H618)</f>
        <v>341106.47809804394</v>
      </c>
      <c r="I624" s="3">
        <f t="shared" ref="I624:Q624" ca="1" si="1027">SUM(I594,I600,I606,I612,I618)</f>
        <v>79248.015103776925</v>
      </c>
      <c r="J624" s="3">
        <f t="shared" ref="J624" ca="1" si="1028">SUM(J594,J600,J606,J612,J618)</f>
        <v>7598.2833198883172</v>
      </c>
      <c r="K624" s="3">
        <f t="shared" ca="1" si="1027"/>
        <v>935.17333167856225</v>
      </c>
      <c r="L624" s="3">
        <f t="shared" ref="L624" ca="1" si="1029">SUM(L594,L600,L606,L612,L618)</f>
        <v>241978.69727552705</v>
      </c>
      <c r="M624" s="3">
        <f t="shared" ca="1" si="1027"/>
        <v>579.28792490088699</v>
      </c>
      <c r="N624" s="3">
        <f t="shared" ca="1" si="1027"/>
        <v>3896.555548660675</v>
      </c>
      <c r="O624" s="3">
        <f ca="1">SUM(O594,O600,O606,O612,O618)</f>
        <v>116.89666645982028</v>
      </c>
      <c r="P624" s="3">
        <f t="shared" ca="1" si="1027"/>
        <v>748.13866534284978</v>
      </c>
      <c r="Q624" s="3">
        <f t="shared" ca="1" si="1027"/>
        <v>0</v>
      </c>
      <c r="R624" s="3">
        <f t="shared" ca="1" si="1023"/>
        <v>0</v>
      </c>
      <c r="S624" s="40"/>
      <c r="T624" s="109"/>
      <c r="U624" s="109"/>
      <c r="V624"/>
      <c r="W624" s="3"/>
      <c r="X624" s="3"/>
      <c r="Y624" s="3"/>
    </row>
    <row r="625" spans="1:25" ht="14.25" customHeight="1">
      <c r="A625" s="13" t="s">
        <v>34</v>
      </c>
      <c r="B625" s="180"/>
      <c r="C625" s="16">
        <f ca="1">SUM(D625:R625)</f>
        <v>0</v>
      </c>
      <c r="D625" s="38">
        <f t="shared" ref="D625:R625" ca="1" si="1030">SUM(D595,D601,D607,D613,D619)</f>
        <v>0</v>
      </c>
      <c r="E625" s="38">
        <f t="shared" ref="E625" ca="1" si="1031">SUM(E595,E601,E607,E613,E619)</f>
        <v>0</v>
      </c>
      <c r="F625" s="38">
        <f t="shared" ca="1" si="1030"/>
        <v>0</v>
      </c>
      <c r="G625" s="38">
        <f t="shared" ref="G625" ca="1" si="1032">SUM(G595,G601,G607,G613,G619)</f>
        <v>0</v>
      </c>
      <c r="H625" s="38">
        <f t="shared" ref="H625" ca="1" si="1033">SUM(H595,H601,H607,H613,H619)</f>
        <v>0</v>
      </c>
      <c r="I625" s="38">
        <f t="shared" ref="I625:Q625" ca="1" si="1034">SUM(I595,I601,I607,I613,I619)</f>
        <v>0</v>
      </c>
      <c r="J625" s="38">
        <f t="shared" ref="J625" ca="1" si="1035">SUM(J595,J601,J607,J613,J619)</f>
        <v>0</v>
      </c>
      <c r="K625" s="38">
        <f t="shared" ca="1" si="1034"/>
        <v>0</v>
      </c>
      <c r="L625" s="38">
        <f t="shared" ref="L625" ca="1" si="1036">SUM(L595,L601,L607,L613,L619)</f>
        <v>0</v>
      </c>
      <c r="M625" s="38">
        <f t="shared" ca="1" si="1034"/>
        <v>0</v>
      </c>
      <c r="N625" s="38">
        <f t="shared" ca="1" si="1034"/>
        <v>0</v>
      </c>
      <c r="O625" s="38">
        <f ca="1">SUM(O595,O601,O607,O613,O619)</f>
        <v>0</v>
      </c>
      <c r="P625" s="38">
        <f t="shared" ca="1" si="1034"/>
        <v>0</v>
      </c>
      <c r="Q625" s="38">
        <f t="shared" ca="1" si="1034"/>
        <v>0</v>
      </c>
      <c r="R625" s="38">
        <f t="shared" ca="1" si="1030"/>
        <v>0</v>
      </c>
      <c r="S625" s="40"/>
      <c r="T625" s="109"/>
      <c r="U625" s="109"/>
      <c r="V625" s="109"/>
      <c r="W625" s="3"/>
      <c r="X625" s="3"/>
      <c r="Y625" s="3"/>
    </row>
    <row r="626" spans="1:25" ht="14.25" customHeight="1">
      <c r="A626" s="3" t="s">
        <v>0</v>
      </c>
      <c r="B626" s="180"/>
      <c r="C626" s="3">
        <f t="shared" ref="C626:R626" ca="1" si="1037">SUM(C623:C625)</f>
        <v>12501193.181600001</v>
      </c>
      <c r="D626" s="3">
        <f t="shared" ca="1" si="1037"/>
        <v>9255008.2008718736</v>
      </c>
      <c r="E626" s="3">
        <f t="shared" ref="E626" ca="1" si="1038">SUM(E623:E625)</f>
        <v>2261959.850815685</v>
      </c>
      <c r="F626" s="3">
        <f t="shared" ca="1" si="1037"/>
        <v>301047.65622775309</v>
      </c>
      <c r="G626" s="3">
        <f t="shared" ref="G626" ca="1" si="1039">SUM(G623:G625)</f>
        <v>6969.9477504116985</v>
      </c>
      <c r="H626" s="3">
        <f t="shared" ref="H626" ca="1" si="1040">SUM(H623:H625)</f>
        <v>341106.47809804394</v>
      </c>
      <c r="I626" s="3">
        <f t="shared" ref="I626:Q626" ca="1" si="1041">SUM(I623:I625)</f>
        <v>79248.015103776925</v>
      </c>
      <c r="J626" s="3">
        <f t="shared" ref="J626" ca="1" si="1042">SUM(J623:J625)</f>
        <v>7598.2833198883172</v>
      </c>
      <c r="K626" s="3">
        <f t="shared" ca="1" si="1041"/>
        <v>935.17333167856225</v>
      </c>
      <c r="L626" s="3">
        <f t="shared" ref="L626" ca="1" si="1043">SUM(L623:L625)</f>
        <v>241978.69727552705</v>
      </c>
      <c r="M626" s="3">
        <f t="shared" ca="1" si="1041"/>
        <v>579.28792490088699</v>
      </c>
      <c r="N626" s="3">
        <f t="shared" ca="1" si="1041"/>
        <v>3896.555548660675</v>
      </c>
      <c r="O626" s="3">
        <f ca="1">SUM(O623:O625)</f>
        <v>116.89666645982028</v>
      </c>
      <c r="P626" s="3">
        <f t="shared" ca="1" si="1041"/>
        <v>748.13866534284978</v>
      </c>
      <c r="Q626" s="3">
        <f t="shared" ca="1" si="1041"/>
        <v>0</v>
      </c>
      <c r="R626" s="3">
        <f t="shared" ca="1" si="1037"/>
        <v>0</v>
      </c>
      <c r="S626" s="40"/>
      <c r="T626"/>
      <c r="U626"/>
      <c r="V626"/>
      <c r="W626" s="3"/>
      <c r="X626" s="3">
        <f ca="1">C626-C622</f>
        <v>0</v>
      </c>
      <c r="Y626" s="3"/>
    </row>
    <row r="627" spans="1:25" ht="14.25" customHeight="1">
      <c r="A627" s="3"/>
      <c r="B627" s="180"/>
      <c r="C627" s="1"/>
      <c r="S627" s="40"/>
      <c r="T627"/>
      <c r="U627"/>
      <c r="V627"/>
      <c r="W627" s="3"/>
      <c r="X627" s="3"/>
      <c r="Y627" s="3"/>
    </row>
    <row r="628" spans="1:25" ht="14.25" customHeight="1">
      <c r="A628" s="307" t="str">
        <f>'Input O&amp;M'!A57</f>
        <v>Customer Service Expenses</v>
      </c>
      <c r="B628" s="180"/>
      <c r="S628" s="40"/>
      <c r="T628"/>
      <c r="U628"/>
      <c r="V628"/>
      <c r="W628" s="3"/>
      <c r="X628" s="3"/>
      <c r="Y628" s="3"/>
    </row>
    <row r="629" spans="1:25" ht="14.25" customHeight="1">
      <c r="A629" s="8" t="str">
        <f>+'Input O&amp;M'!A58</f>
        <v>(907) Supervision</v>
      </c>
      <c r="C629" s="7">
        <f>INDEX('Input O&amp;M'!$D$6:$J$100,MATCH(A629,'Input O&amp;M'!$A$6:$A$100,0),MATCH($A$3,'Input O&amp;M'!$D$4:$J$4,0))</f>
        <v>188495.02619999999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362" t="str">
        <f>IF(INDEX('Classif-Dashboard'!$B$5:$H$353,MATCH(A629,'Classif-Dashboard'!$A$5:$A$353,0),MATCH($A$3,'Classif-Dashboard'!$B$4:$H$4,0))=0,"N/A",INDEX('Classif-Dashboard'!$B$5:$H$353,MATCH(A629,'Classif-Dashboard'!$A$5:$A$353,0),MATCH($A$3,'Classif-Dashboard'!$B$4:$H$4,0)))</f>
        <v>CUS</v>
      </c>
      <c r="T629" s="108"/>
      <c r="U629" s="108"/>
      <c r="V629"/>
      <c r="W629" s="3"/>
      <c r="X629" s="3"/>
      <c r="Y629" s="3"/>
    </row>
    <row r="630" spans="1:25" ht="14.25" customHeight="1">
      <c r="A630" s="13" t="s">
        <v>32</v>
      </c>
      <c r="B630" s="365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 ca="1">SUM(D630:R630)</f>
        <v>0</v>
      </c>
      <c r="D630" s="3">
        <f t="shared" ref="D630:R630" ca="1" si="1044">IFERROR(IF($C629&lt;&gt;0,+$C629*INDEX(ALLOCATORS,MATCH($B630,ALLOCATORS_NAMES,0),MATCH(D$3,RATE_CLASSES,0)),0)*$S630,0)</f>
        <v>0</v>
      </c>
      <c r="E630" s="3">
        <f t="shared" ca="1" si="1044"/>
        <v>0</v>
      </c>
      <c r="F630" s="3">
        <f t="shared" ca="1" si="1044"/>
        <v>0</v>
      </c>
      <c r="G630" s="3">
        <f t="shared" ca="1" si="1044"/>
        <v>0</v>
      </c>
      <c r="H630" s="3">
        <f t="shared" ca="1" si="1044"/>
        <v>0</v>
      </c>
      <c r="I630" s="3">
        <f t="shared" ca="1" si="1044"/>
        <v>0</v>
      </c>
      <c r="J630" s="3">
        <f t="shared" ca="1" si="1044"/>
        <v>0</v>
      </c>
      <c r="K630" s="3">
        <f t="shared" ca="1" si="1044"/>
        <v>0</v>
      </c>
      <c r="L630" s="3">
        <f t="shared" ca="1" si="1044"/>
        <v>0</v>
      </c>
      <c r="M630" s="3">
        <f t="shared" ca="1" si="1044"/>
        <v>0</v>
      </c>
      <c r="N630" s="3">
        <f t="shared" ca="1" si="1044"/>
        <v>0</v>
      </c>
      <c r="O630" s="3">
        <f t="shared" ca="1" si="1044"/>
        <v>0</v>
      </c>
      <c r="P630" s="3">
        <f t="shared" ca="1" si="1044"/>
        <v>0</v>
      </c>
      <c r="Q630" s="3">
        <f t="shared" ca="1" si="1044"/>
        <v>0</v>
      </c>
      <c r="R630" s="3">
        <f t="shared" ca="1" si="1044"/>
        <v>0</v>
      </c>
      <c r="S630" s="363">
        <f>IFERROR(INDEX(CLASSIFIERS,MATCH($S629,CLASSIFIER_NAMES,0),MATCH($A630,Classifiers!$C$3:$F$3,0)),"N/A")</f>
        <v>0</v>
      </c>
      <c r="T630" s="110">
        <f>INDEX('Input O&amp;M'!$K$6:$K$69,MATCH(A629,'Input O&amp;M'!$A$6:$A$69,0))</f>
        <v>0.55233816031587146</v>
      </c>
      <c r="U630" s="111"/>
      <c r="V630" s="112"/>
      <c r="W630" s="3"/>
      <c r="X630" s="3"/>
      <c r="Y630" s="3"/>
    </row>
    <row r="631" spans="1:25" ht="14.25" customHeight="1">
      <c r="A631" s="13" t="s">
        <v>33</v>
      </c>
      <c r="B631" s="366" t="str">
        <f ca="1">IF(OFFSET('Alloc-Dashboard'!$A$1,MATCH(A629,'Alloc-Dashboard'!$A:$A,0)+1,MATCH($A$3,'Alloc-Dashboard'!$B$4:$H$4,0))=0,"",OFFSET('Alloc-Dashboard'!$A$1,MATCH(A629,'Alloc-Dashboard'!$A:$A,0)+1,MATCH($A$3,'Alloc-Dashboard'!$B$4:$H$4,0)))</f>
        <v>Cust06</v>
      </c>
      <c r="C631" s="4">
        <f ca="1">SUM(D631:R631)</f>
        <v>188495.02619999999</v>
      </c>
      <c r="D631" s="3">
        <f t="shared" ref="D631:R631" ca="1" si="1045">IFERROR(IF($C629&lt;&gt;0,+$C629*INDEX(ALLOCATORS,MATCH($B631,ALLOCATORS_NAMES,0),MATCH(D$3,RATE_CLASSES,0)),0)*$S631,0)</f>
        <v>162862.84289534119</v>
      </c>
      <c r="E631" s="3">
        <f t="shared" ca="1" si="1045"/>
        <v>19902.15480221076</v>
      </c>
      <c r="F631" s="3">
        <f t="shared" ca="1" si="1045"/>
        <v>1059.5231484638205</v>
      </c>
      <c r="G631" s="3">
        <f t="shared" ca="1" si="1045"/>
        <v>24.530405177968397</v>
      </c>
      <c r="H631" s="3">
        <f t="shared" ca="1" si="1045"/>
        <v>240.10165976009142</v>
      </c>
      <c r="I631" s="3">
        <f t="shared" ca="1" si="1045"/>
        <v>55.781936670345367</v>
      </c>
      <c r="J631" s="3">
        <f t="shared" ca="1" si="1045"/>
        <v>5.3483605664863063</v>
      </c>
      <c r="K631" s="3">
        <f t="shared" ca="1" si="1045"/>
        <v>0.82282470253635487</v>
      </c>
      <c r="L631" s="3">
        <f t="shared" ca="1" si="1045"/>
        <v>4258.1635481091107</v>
      </c>
      <c r="M631" s="3">
        <f t="shared" ca="1" si="1045"/>
        <v>10.193883814755949</v>
      </c>
      <c r="N631" s="3">
        <f t="shared" ca="1" si="1045"/>
        <v>68.568725211362889</v>
      </c>
      <c r="O631" s="3">
        <f t="shared" ca="1" si="1045"/>
        <v>0.41141235126817743</v>
      </c>
      <c r="P631" s="3">
        <f t="shared" ca="1" si="1045"/>
        <v>6.5825976202908389</v>
      </c>
      <c r="Q631" s="3">
        <f t="shared" ca="1" si="1045"/>
        <v>0</v>
      </c>
      <c r="R631" s="3">
        <f t="shared" ca="1" si="1045"/>
        <v>0</v>
      </c>
      <c r="S631" s="363">
        <f>IFERROR(INDEX(CLASSIFIERS,MATCH($S629,CLASSIFIER_NAMES,0),MATCH($A631,Classifiers!$C$3:$F$3,0)),"N/A")</f>
        <v>1</v>
      </c>
      <c r="T631" s="113"/>
      <c r="U631" s="114">
        <f>T630</f>
        <v>0.55233816031587146</v>
      </c>
      <c r="V631" s="115"/>
      <c r="W631" s="3"/>
      <c r="X631" s="3"/>
      <c r="Y631" s="3"/>
    </row>
    <row r="632" spans="1:25" ht="14.25" customHeight="1">
      <c r="A632" s="13" t="s">
        <v>34</v>
      </c>
      <c r="B632" s="367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 ca="1">SUM(D632:R632)</f>
        <v>0</v>
      </c>
      <c r="D632" s="38">
        <f t="shared" ref="D632:R632" ca="1" si="1046">IFERROR(IF($C629&lt;&gt;0,+$C629*INDEX(ALLOCATORS,MATCH($B632,ALLOCATORS_NAMES,0),MATCH(D$3,RATE_CLASSES,0)),0)*$S632,0)</f>
        <v>0</v>
      </c>
      <c r="E632" s="38">
        <f t="shared" ca="1" si="1046"/>
        <v>0</v>
      </c>
      <c r="F632" s="38">
        <f t="shared" ca="1" si="1046"/>
        <v>0</v>
      </c>
      <c r="G632" s="38">
        <f t="shared" ca="1" si="1046"/>
        <v>0</v>
      </c>
      <c r="H632" s="38">
        <f t="shared" ca="1" si="1046"/>
        <v>0</v>
      </c>
      <c r="I632" s="38">
        <f t="shared" ca="1" si="1046"/>
        <v>0</v>
      </c>
      <c r="J632" s="38">
        <f t="shared" ca="1" si="1046"/>
        <v>0</v>
      </c>
      <c r="K632" s="38">
        <f t="shared" ca="1" si="1046"/>
        <v>0</v>
      </c>
      <c r="L632" s="38">
        <f t="shared" ca="1" si="1046"/>
        <v>0</v>
      </c>
      <c r="M632" s="38">
        <f t="shared" ca="1" si="1046"/>
        <v>0</v>
      </c>
      <c r="N632" s="38">
        <f t="shared" ca="1" si="1046"/>
        <v>0</v>
      </c>
      <c r="O632" s="38">
        <f t="shared" ca="1" si="1046"/>
        <v>0</v>
      </c>
      <c r="P632" s="38">
        <f t="shared" ca="1" si="1046"/>
        <v>0</v>
      </c>
      <c r="Q632" s="38">
        <f t="shared" ca="1" si="1046"/>
        <v>0</v>
      </c>
      <c r="R632" s="38">
        <f t="shared" ca="1" si="1046"/>
        <v>0</v>
      </c>
      <c r="S632" s="364">
        <f>IFERROR(INDEX(CLASSIFIERS,MATCH($S629,CLASSIFIER_NAMES,0),MATCH($A632,Classifiers!$C$3:$F$3,0)),"N/A")</f>
        <v>0</v>
      </c>
      <c r="T632" s="116"/>
      <c r="U632" s="117"/>
      <c r="V632" s="118">
        <f>U631</f>
        <v>0.55233816031587146</v>
      </c>
      <c r="W632" s="3"/>
      <c r="X632" s="3"/>
      <c r="Y632" s="3"/>
    </row>
    <row r="633" spans="1:25" ht="14.25" customHeight="1">
      <c r="A633" s="3" t="s">
        <v>0</v>
      </c>
      <c r="C633" s="4">
        <f t="shared" ref="C633:R633" ca="1" si="1047">SUM(C630:C632)</f>
        <v>188495.02619999999</v>
      </c>
      <c r="D633" s="4">
        <f t="shared" ca="1" si="1047"/>
        <v>162862.84289534119</v>
      </c>
      <c r="E633" s="4">
        <f t="shared" ref="E633" ca="1" si="1048">SUM(E630:E632)</f>
        <v>19902.15480221076</v>
      </c>
      <c r="F633" s="4">
        <f t="shared" ca="1" si="1047"/>
        <v>1059.5231484638205</v>
      </c>
      <c r="G633" s="4">
        <f t="shared" ref="G633" ca="1" si="1049">SUM(G630:G632)</f>
        <v>24.530405177968397</v>
      </c>
      <c r="H633" s="4">
        <f t="shared" ref="H633" ca="1" si="1050">SUM(H630:H632)</f>
        <v>240.10165976009142</v>
      </c>
      <c r="I633" s="4">
        <f t="shared" ref="I633:Q633" ca="1" si="1051">SUM(I630:I632)</f>
        <v>55.781936670345367</v>
      </c>
      <c r="J633" s="4">
        <f t="shared" ref="J633" ca="1" si="1052">SUM(J630:J632)</f>
        <v>5.3483605664863063</v>
      </c>
      <c r="K633" s="4">
        <f t="shared" ca="1" si="1051"/>
        <v>0.82282470253635487</v>
      </c>
      <c r="L633" s="4">
        <f t="shared" ref="L633" ca="1" si="1053">SUM(L630:L632)</f>
        <v>4258.1635481091107</v>
      </c>
      <c r="M633" s="4">
        <f t="shared" ca="1" si="1051"/>
        <v>10.193883814755949</v>
      </c>
      <c r="N633" s="4">
        <f t="shared" ca="1" si="1051"/>
        <v>68.568725211362889</v>
      </c>
      <c r="O633" s="4">
        <f ca="1">SUM(O630:O632)</f>
        <v>0.41141235126817743</v>
      </c>
      <c r="P633" s="4">
        <f t="shared" ca="1" si="1051"/>
        <v>6.5825976202908389</v>
      </c>
      <c r="Q633" s="4">
        <f t="shared" ca="1" si="1051"/>
        <v>0</v>
      </c>
      <c r="R633" s="4">
        <f t="shared" ca="1" si="1047"/>
        <v>0</v>
      </c>
      <c r="S633" s="6"/>
      <c r="T633"/>
      <c r="U633"/>
      <c r="V633"/>
      <c r="W633" s="3"/>
      <c r="X633" s="3">
        <f ca="1">C633-C629</f>
        <v>0</v>
      </c>
      <c r="Y633" s="3"/>
    </row>
    <row r="634" spans="1:25" ht="14.25" customHeight="1">
      <c r="A634" s="3"/>
      <c r="C634" s="4"/>
      <c r="D634" s="28"/>
      <c r="E634" s="28"/>
      <c r="F634" s="28"/>
      <c r="G634" s="28"/>
      <c r="H634" s="28"/>
      <c r="I634" s="28"/>
      <c r="J634" s="28"/>
      <c r="K634" s="28"/>
      <c r="L634" s="28"/>
      <c r="M634" s="28"/>
      <c r="N634" s="28"/>
      <c r="O634" s="28"/>
      <c r="P634" s="28"/>
      <c r="Q634" s="28"/>
      <c r="R634" s="28"/>
      <c r="S634" s="6"/>
      <c r="T634"/>
      <c r="U634"/>
      <c r="V634"/>
      <c r="W634" s="3"/>
      <c r="X634" s="3"/>
      <c r="Y634" s="3"/>
    </row>
    <row r="635" spans="1:25" ht="14.25" customHeight="1">
      <c r="A635" s="8" t="str">
        <f>+'Input O&amp;M'!A59</f>
        <v>(908) Customer Assistance Expenses</v>
      </c>
      <c r="C635" s="7">
        <f>INDEX('Input O&amp;M'!$D$6:$J$100,MATCH(A635,'Input O&amp;M'!$A$6:$A$100,0),MATCH($A$3,'Input O&amp;M'!$D$4:$J$4,0))</f>
        <v>462025.17478800117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362" t="str">
        <f>IF(INDEX('Classif-Dashboard'!$B$5:$H$353,MATCH(A635,'Classif-Dashboard'!$A$5:$A$353,0),MATCH($A$3,'Classif-Dashboard'!$B$4:$H$4,0))=0,"N/A",INDEX('Classif-Dashboard'!$B$5:$H$353,MATCH(A635,'Classif-Dashboard'!$A$5:$A$353,0),MATCH($A$3,'Classif-Dashboard'!$B$4:$H$4,0)))</f>
        <v>CUS</v>
      </c>
      <c r="T635" s="108"/>
      <c r="U635" s="108"/>
      <c r="V635"/>
      <c r="W635" s="3"/>
      <c r="X635" s="3"/>
      <c r="Y635" s="3"/>
    </row>
    <row r="636" spans="1:25" ht="14.25" customHeight="1">
      <c r="A636" s="13" t="s">
        <v>32</v>
      </c>
      <c r="B636" s="365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 ca="1">SUM(D636:R636)</f>
        <v>0</v>
      </c>
      <c r="D636" s="3">
        <f t="shared" ref="D636:R636" ca="1" si="1054">IFERROR(IF($C635&lt;&gt;0,+$C635*INDEX(ALLOCATORS,MATCH($B636,ALLOCATORS_NAMES,0),MATCH(D$3,RATE_CLASSES,0)),0)*$S636,0)</f>
        <v>0</v>
      </c>
      <c r="E636" s="3">
        <f t="shared" ca="1" si="1054"/>
        <v>0</v>
      </c>
      <c r="F636" s="3">
        <f t="shared" ca="1" si="1054"/>
        <v>0</v>
      </c>
      <c r="G636" s="3">
        <f t="shared" ca="1" si="1054"/>
        <v>0</v>
      </c>
      <c r="H636" s="3">
        <f t="shared" ca="1" si="1054"/>
        <v>0</v>
      </c>
      <c r="I636" s="3">
        <f t="shared" ca="1" si="1054"/>
        <v>0</v>
      </c>
      <c r="J636" s="3">
        <f t="shared" ca="1" si="1054"/>
        <v>0</v>
      </c>
      <c r="K636" s="3">
        <f t="shared" ca="1" si="1054"/>
        <v>0</v>
      </c>
      <c r="L636" s="3">
        <f t="shared" ca="1" si="1054"/>
        <v>0</v>
      </c>
      <c r="M636" s="3">
        <f t="shared" ca="1" si="1054"/>
        <v>0</v>
      </c>
      <c r="N636" s="3">
        <f t="shared" ca="1" si="1054"/>
        <v>0</v>
      </c>
      <c r="O636" s="3">
        <f t="shared" ca="1" si="1054"/>
        <v>0</v>
      </c>
      <c r="P636" s="3">
        <f t="shared" ca="1" si="1054"/>
        <v>0</v>
      </c>
      <c r="Q636" s="3">
        <f t="shared" ca="1" si="1054"/>
        <v>0</v>
      </c>
      <c r="R636" s="3">
        <f t="shared" ca="1" si="1054"/>
        <v>0</v>
      </c>
      <c r="S636" s="363">
        <f>IFERROR(INDEX(CLASSIFIERS,MATCH($S635,CLASSIFIER_NAMES,0),MATCH($A636,Classifiers!$C$3:$F$3,0)),"N/A")</f>
        <v>0</v>
      </c>
      <c r="T636" s="110">
        <f>INDEX('Input O&amp;M'!$K$6:$K$69,MATCH(A635,'Input O&amp;M'!$A$6:$A$69,0))</f>
        <v>6.1542064469813015E-2</v>
      </c>
      <c r="U636" s="111"/>
      <c r="V636" s="112"/>
      <c r="W636" s="3"/>
      <c r="X636" s="3"/>
      <c r="Y636" s="3"/>
    </row>
    <row r="637" spans="1:25" ht="14.25" customHeight="1">
      <c r="A637" s="13" t="s">
        <v>33</v>
      </c>
      <c r="B637" s="366" t="str">
        <f ca="1">IF(OFFSET('Alloc-Dashboard'!$A$1,MATCH(A635,'Alloc-Dashboard'!$A:$A,0)+1,MATCH($A$3,'Alloc-Dashboard'!$B$4:$H$4,0))=0,"",OFFSET('Alloc-Dashboard'!$A$1,MATCH(A635,'Alloc-Dashboard'!$A:$A,0)+1,MATCH($A$3,'Alloc-Dashboard'!$B$4:$H$4,0)))</f>
        <v>Cust06</v>
      </c>
      <c r="C637" s="4">
        <f ca="1">SUM(D637:R637)</f>
        <v>462025.17478800105</v>
      </c>
      <c r="D637" s="3">
        <f t="shared" ref="D637:R637" ca="1" si="1055">IFERROR(IF($C635&lt;&gt;0,+$C635*INDEX(ALLOCATORS,MATCH($B637,ALLOCATORS_NAMES,0),MATCH(D$3,RATE_CLASSES,0)),0)*$S637,0)</f>
        <v>399197.44818810921</v>
      </c>
      <c r="E637" s="3">
        <f t="shared" ca="1" si="1055"/>
        <v>48782.70125490072</v>
      </c>
      <c r="F637" s="3">
        <f t="shared" ca="1" si="1055"/>
        <v>2597.0253843277801</v>
      </c>
      <c r="G637" s="3">
        <f t="shared" ca="1" si="1055"/>
        <v>60.127128913979476</v>
      </c>
      <c r="H637" s="3">
        <f t="shared" ca="1" si="1055"/>
        <v>588.51956761894348</v>
      </c>
      <c r="I637" s="3">
        <f t="shared" ca="1" si="1055"/>
        <v>136.72858939409792</v>
      </c>
      <c r="J637" s="3">
        <f t="shared" ca="1" si="1055"/>
        <v>13.109508910533197</v>
      </c>
      <c r="K637" s="3">
        <f t="shared" ca="1" si="1055"/>
        <v>2.0168475246974151</v>
      </c>
      <c r="L637" s="3">
        <f t="shared" ca="1" si="1055"/>
        <v>10437.297987393829</v>
      </c>
      <c r="M637" s="3">
        <f t="shared" ca="1" si="1055"/>
        <v>24.98649988930686</v>
      </c>
      <c r="N637" s="3">
        <f t="shared" ca="1" si="1055"/>
        <v>168.07062705811791</v>
      </c>
      <c r="O637" s="3">
        <f t="shared" ca="1" si="1055"/>
        <v>1.0084237623487076</v>
      </c>
      <c r="P637" s="3">
        <f t="shared" ca="1" si="1055"/>
        <v>16.134780197579321</v>
      </c>
      <c r="Q637" s="3">
        <f t="shared" ca="1" si="1055"/>
        <v>0</v>
      </c>
      <c r="R637" s="3">
        <f t="shared" ca="1" si="1055"/>
        <v>0</v>
      </c>
      <c r="S637" s="363">
        <f>IFERROR(INDEX(CLASSIFIERS,MATCH($S635,CLASSIFIER_NAMES,0),MATCH($A637,Classifiers!$C$3:$F$3,0)),"N/A")</f>
        <v>1</v>
      </c>
      <c r="T637" s="113"/>
      <c r="U637" s="114">
        <f>T636</f>
        <v>6.1542064469813015E-2</v>
      </c>
      <c r="V637" s="115"/>
      <c r="W637" s="3"/>
      <c r="X637" s="3"/>
      <c r="Y637" s="3"/>
    </row>
    <row r="638" spans="1:25" ht="14.25" customHeight="1">
      <c r="A638" s="13" t="s">
        <v>34</v>
      </c>
      <c r="B638" s="367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 ca="1">SUM(D638:R638)</f>
        <v>0</v>
      </c>
      <c r="D638" s="38">
        <f t="shared" ref="D638:R638" ca="1" si="1056">IFERROR(IF($C635&lt;&gt;0,+$C635*INDEX(ALLOCATORS,MATCH($B638,ALLOCATORS_NAMES,0),MATCH(D$3,RATE_CLASSES,0)),0)*$S638,0)</f>
        <v>0</v>
      </c>
      <c r="E638" s="38">
        <f t="shared" ca="1" si="1056"/>
        <v>0</v>
      </c>
      <c r="F638" s="38">
        <f t="shared" ca="1" si="1056"/>
        <v>0</v>
      </c>
      <c r="G638" s="38">
        <f t="shared" ca="1" si="1056"/>
        <v>0</v>
      </c>
      <c r="H638" s="38">
        <f t="shared" ca="1" si="1056"/>
        <v>0</v>
      </c>
      <c r="I638" s="38">
        <f t="shared" ca="1" si="1056"/>
        <v>0</v>
      </c>
      <c r="J638" s="38">
        <f t="shared" ca="1" si="1056"/>
        <v>0</v>
      </c>
      <c r="K638" s="38">
        <f t="shared" ca="1" si="1056"/>
        <v>0</v>
      </c>
      <c r="L638" s="38">
        <f t="shared" ca="1" si="1056"/>
        <v>0</v>
      </c>
      <c r="M638" s="38">
        <f t="shared" ca="1" si="1056"/>
        <v>0</v>
      </c>
      <c r="N638" s="38">
        <f t="shared" ca="1" si="1056"/>
        <v>0</v>
      </c>
      <c r="O638" s="38">
        <f t="shared" ca="1" si="1056"/>
        <v>0</v>
      </c>
      <c r="P638" s="38">
        <f t="shared" ca="1" si="1056"/>
        <v>0</v>
      </c>
      <c r="Q638" s="38">
        <f t="shared" ca="1" si="1056"/>
        <v>0</v>
      </c>
      <c r="R638" s="38">
        <f t="shared" ca="1" si="1056"/>
        <v>0</v>
      </c>
      <c r="S638" s="364">
        <f>IFERROR(INDEX(CLASSIFIERS,MATCH($S635,CLASSIFIER_NAMES,0),MATCH($A638,Classifiers!$C$3:$F$3,0)),"N/A")</f>
        <v>0</v>
      </c>
      <c r="T638" s="116"/>
      <c r="U638" s="117"/>
      <c r="V638" s="118">
        <f>U637</f>
        <v>6.1542064469813015E-2</v>
      </c>
      <c r="W638" s="3"/>
      <c r="X638" s="3"/>
      <c r="Y638" s="3"/>
    </row>
    <row r="639" spans="1:25" ht="14.25" customHeight="1">
      <c r="A639" s="3" t="s">
        <v>0</v>
      </c>
      <c r="C639" s="4">
        <f t="shared" ref="C639:R639" ca="1" si="1057">SUM(C636:C638)</f>
        <v>462025.17478800105</v>
      </c>
      <c r="D639" s="4">
        <f t="shared" ca="1" si="1057"/>
        <v>399197.44818810921</v>
      </c>
      <c r="E639" s="4">
        <f t="shared" ref="E639" ca="1" si="1058">SUM(E636:E638)</f>
        <v>48782.70125490072</v>
      </c>
      <c r="F639" s="4">
        <f t="shared" ca="1" si="1057"/>
        <v>2597.0253843277801</v>
      </c>
      <c r="G639" s="4">
        <f t="shared" ref="G639" ca="1" si="1059">SUM(G636:G638)</f>
        <v>60.127128913979476</v>
      </c>
      <c r="H639" s="4">
        <f t="shared" ref="H639" ca="1" si="1060">SUM(H636:H638)</f>
        <v>588.51956761894348</v>
      </c>
      <c r="I639" s="4">
        <f t="shared" ref="I639:Q639" ca="1" si="1061">SUM(I636:I638)</f>
        <v>136.72858939409792</v>
      </c>
      <c r="J639" s="4">
        <f t="shared" ref="J639" ca="1" si="1062">SUM(J636:J638)</f>
        <v>13.109508910533197</v>
      </c>
      <c r="K639" s="4">
        <f t="shared" ca="1" si="1061"/>
        <v>2.0168475246974151</v>
      </c>
      <c r="L639" s="4">
        <f t="shared" ref="L639" ca="1" si="1063">SUM(L636:L638)</f>
        <v>10437.297987393829</v>
      </c>
      <c r="M639" s="4">
        <f t="shared" ca="1" si="1061"/>
        <v>24.98649988930686</v>
      </c>
      <c r="N639" s="4">
        <f t="shared" ca="1" si="1061"/>
        <v>168.07062705811791</v>
      </c>
      <c r="O639" s="4">
        <f ca="1">SUM(O636:O638)</f>
        <v>1.0084237623487076</v>
      </c>
      <c r="P639" s="4">
        <f t="shared" ca="1" si="1061"/>
        <v>16.134780197579321</v>
      </c>
      <c r="Q639" s="4">
        <f t="shared" ca="1" si="1061"/>
        <v>0</v>
      </c>
      <c r="R639" s="4">
        <f t="shared" ca="1" si="1057"/>
        <v>0</v>
      </c>
      <c r="S639" s="6"/>
      <c r="T639"/>
      <c r="U639"/>
      <c r="V639"/>
      <c r="W639" s="3"/>
      <c r="X639" s="3">
        <f ca="1">C639-C635</f>
        <v>0</v>
      </c>
      <c r="Y639" s="3"/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6"/>
      <c r="T640"/>
      <c r="U640"/>
      <c r="V640"/>
      <c r="W640" s="3"/>
      <c r="X640" s="3"/>
      <c r="Y640" s="3"/>
    </row>
    <row r="641" spans="1:25" ht="14.25" customHeight="1">
      <c r="A641" s="8" t="str">
        <f>+'Input O&amp;M'!A60</f>
        <v>Customer Service - EV Direct</v>
      </c>
      <c r="C641" s="7">
        <f>INDEX('Input O&amp;M'!$D$6:$J$100,MATCH(A641,'Input O&amp;M'!$A$6:$A$100,0),MATCH($A$3,'Input O&amp;M'!$D$4:$J$4,0))</f>
        <v>36501.699999999997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362" t="str">
        <f>IF(INDEX('Classif-Dashboard'!$B$5:$H$353,MATCH(A641,'Classif-Dashboard'!$A$5:$A$353,0),MATCH($A$3,'Classif-Dashboard'!$B$4:$H$4,0))=0,"N/A",INDEX('Classif-Dashboard'!$B$5:$H$353,MATCH(A641,'Classif-Dashboard'!$A$5:$A$353,0),MATCH($A$3,'Classif-Dashboard'!$B$4:$H$4,0)))</f>
        <v>CUS</v>
      </c>
      <c r="T641" s="108"/>
      <c r="U641" s="108"/>
      <c r="V641"/>
      <c r="W641" s="3"/>
      <c r="X641" s="3"/>
      <c r="Y641" s="3"/>
    </row>
    <row r="642" spans="1:25" ht="14.25" customHeight="1">
      <c r="A642" s="13" t="s">
        <v>32</v>
      </c>
      <c r="B642" s="365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 ca="1">SUM(D642:R642)</f>
        <v>0</v>
      </c>
      <c r="D642" s="3">
        <f t="shared" ref="D642:R642" ca="1" si="1064">IFERROR(IF($C641&lt;&gt;0,+$C641*INDEX(ALLOCATORS,MATCH($B642,ALLOCATORS_NAMES,0),MATCH(D$3,RATE_CLASSES,0)),0)*$S642,0)</f>
        <v>0</v>
      </c>
      <c r="E642" s="3">
        <f t="shared" ca="1" si="1064"/>
        <v>0</v>
      </c>
      <c r="F642" s="3">
        <f t="shared" ca="1" si="1064"/>
        <v>0</v>
      </c>
      <c r="G642" s="3">
        <f t="shared" ca="1" si="1064"/>
        <v>0</v>
      </c>
      <c r="H642" s="3">
        <f t="shared" ca="1" si="1064"/>
        <v>0</v>
      </c>
      <c r="I642" s="3">
        <f t="shared" ca="1" si="1064"/>
        <v>0</v>
      </c>
      <c r="J642" s="3">
        <f t="shared" ca="1" si="1064"/>
        <v>0</v>
      </c>
      <c r="K642" s="3">
        <f t="shared" ca="1" si="1064"/>
        <v>0</v>
      </c>
      <c r="L642" s="3">
        <f t="shared" ca="1" si="1064"/>
        <v>0</v>
      </c>
      <c r="M642" s="3">
        <f t="shared" ca="1" si="1064"/>
        <v>0</v>
      </c>
      <c r="N642" s="3">
        <f t="shared" ca="1" si="1064"/>
        <v>0</v>
      </c>
      <c r="O642" s="3">
        <f t="shared" ca="1" si="1064"/>
        <v>0</v>
      </c>
      <c r="P642" s="3">
        <f t="shared" ca="1" si="1064"/>
        <v>0</v>
      </c>
      <c r="Q642" s="3">
        <f t="shared" ca="1" si="1064"/>
        <v>0</v>
      </c>
      <c r="R642" s="3">
        <f t="shared" ca="1" si="1064"/>
        <v>0</v>
      </c>
      <c r="S642" s="363">
        <f>IFERROR(INDEX(CLASSIFIERS,MATCH($S641,CLASSIFIER_NAMES,0),MATCH($A642,Classifiers!$C$3:$F$3,0)),"N/A")</f>
        <v>0</v>
      </c>
      <c r="T642" s="110">
        <f>INDEX('Input O&amp;M'!$K$6:$K$69,MATCH(A641,'Input O&amp;M'!$A$6:$A$69,0))</f>
        <v>0</v>
      </c>
      <c r="U642" s="111"/>
      <c r="V642" s="112"/>
      <c r="W642" s="3"/>
      <c r="X642" s="3"/>
      <c r="Y642" s="3"/>
    </row>
    <row r="643" spans="1:25" ht="14.25" customHeight="1">
      <c r="A643" s="13" t="s">
        <v>33</v>
      </c>
      <c r="B643" s="366" t="str">
        <f ca="1">IF(OFFSET('Alloc-Dashboard'!$A$1,MATCH(A641,'Alloc-Dashboard'!$A:$A,0)+1,MATCH($A$3,'Alloc-Dashboard'!$B$4:$H$4,0))=0,"",OFFSET('Alloc-Dashboard'!$A$1,MATCH(A641,'Alloc-Dashboard'!$A:$A,0)+1,MATCH($A$3,'Alloc-Dashboard'!$B$4:$H$4,0)))</f>
        <v>EV Direct</v>
      </c>
      <c r="C643" s="4">
        <f ca="1">SUM(D643:R643)</f>
        <v>36501.699999999997</v>
      </c>
      <c r="D643" s="3">
        <f t="shared" ref="D643:R643" ca="1" si="1065">IFERROR(IF($C641&lt;&gt;0,+$C641*INDEX(ALLOCATORS,MATCH($B643,ALLOCATORS_NAMES,0),MATCH(D$3,RATE_CLASSES,0)),0)*$S643,0)</f>
        <v>0</v>
      </c>
      <c r="E643" s="3">
        <f t="shared" ca="1" si="1065"/>
        <v>0</v>
      </c>
      <c r="F643" s="3">
        <f t="shared" ca="1" si="1065"/>
        <v>0</v>
      </c>
      <c r="G643" s="3">
        <f t="shared" ca="1" si="1065"/>
        <v>0</v>
      </c>
      <c r="H643" s="3">
        <f t="shared" ca="1" si="1065"/>
        <v>0</v>
      </c>
      <c r="I643" s="3">
        <f t="shared" ca="1" si="1065"/>
        <v>0</v>
      </c>
      <c r="J643" s="3">
        <f t="shared" ca="1" si="1065"/>
        <v>0</v>
      </c>
      <c r="K643" s="3">
        <f t="shared" ca="1" si="1065"/>
        <v>0</v>
      </c>
      <c r="L643" s="3">
        <f t="shared" ca="1" si="1065"/>
        <v>0</v>
      </c>
      <c r="M643" s="3">
        <f t="shared" ca="1" si="1065"/>
        <v>0</v>
      </c>
      <c r="N643" s="3">
        <f t="shared" ca="1" si="1065"/>
        <v>0</v>
      </c>
      <c r="O643" s="3">
        <f t="shared" ca="1" si="1065"/>
        <v>0</v>
      </c>
      <c r="P643" s="3">
        <f t="shared" ca="1" si="1065"/>
        <v>36501.699999999997</v>
      </c>
      <c r="Q643" s="3">
        <f t="shared" ca="1" si="1065"/>
        <v>0</v>
      </c>
      <c r="R643" s="3">
        <f t="shared" ca="1" si="1065"/>
        <v>0</v>
      </c>
      <c r="S643" s="363">
        <f>IFERROR(INDEX(CLASSIFIERS,MATCH($S641,CLASSIFIER_NAMES,0),MATCH($A643,Classifiers!$C$3:$F$3,0)),"N/A")</f>
        <v>1</v>
      </c>
      <c r="T643" s="113"/>
      <c r="U643" s="114">
        <f>T642</f>
        <v>0</v>
      </c>
      <c r="V643" s="115"/>
      <c r="W643" s="3"/>
      <c r="X643" s="3"/>
      <c r="Y643" s="3"/>
    </row>
    <row r="644" spans="1:25" ht="14.25" customHeight="1">
      <c r="A644" s="13" t="s">
        <v>34</v>
      </c>
      <c r="B644" s="367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 ca="1">SUM(D644:R644)</f>
        <v>0</v>
      </c>
      <c r="D644" s="38">
        <f t="shared" ref="D644:R644" ca="1" si="1066">IFERROR(IF($C641&lt;&gt;0,+$C641*INDEX(ALLOCATORS,MATCH($B644,ALLOCATORS_NAMES,0),MATCH(D$3,RATE_CLASSES,0)),0)*$S644,0)</f>
        <v>0</v>
      </c>
      <c r="E644" s="38">
        <f t="shared" ca="1" si="1066"/>
        <v>0</v>
      </c>
      <c r="F644" s="38">
        <f t="shared" ca="1" si="1066"/>
        <v>0</v>
      </c>
      <c r="G644" s="38">
        <f t="shared" ca="1" si="1066"/>
        <v>0</v>
      </c>
      <c r="H644" s="38">
        <f t="shared" ca="1" si="1066"/>
        <v>0</v>
      </c>
      <c r="I644" s="38">
        <f t="shared" ca="1" si="1066"/>
        <v>0</v>
      </c>
      <c r="J644" s="38">
        <f t="shared" ca="1" si="1066"/>
        <v>0</v>
      </c>
      <c r="K644" s="38">
        <f t="shared" ca="1" si="1066"/>
        <v>0</v>
      </c>
      <c r="L644" s="38">
        <f t="shared" ca="1" si="1066"/>
        <v>0</v>
      </c>
      <c r="M644" s="38">
        <f t="shared" ca="1" si="1066"/>
        <v>0</v>
      </c>
      <c r="N644" s="38">
        <f t="shared" ca="1" si="1066"/>
        <v>0</v>
      </c>
      <c r="O644" s="38">
        <f t="shared" ca="1" si="1066"/>
        <v>0</v>
      </c>
      <c r="P644" s="38">
        <f t="shared" ca="1" si="1066"/>
        <v>0</v>
      </c>
      <c r="Q644" s="38">
        <f t="shared" ca="1" si="1066"/>
        <v>0</v>
      </c>
      <c r="R644" s="38">
        <f t="shared" ca="1" si="1066"/>
        <v>0</v>
      </c>
      <c r="S644" s="364">
        <f>IFERROR(INDEX(CLASSIFIERS,MATCH($S641,CLASSIFIER_NAMES,0),MATCH($A644,Classifiers!$C$3:$F$3,0)),"N/A")</f>
        <v>0</v>
      </c>
      <c r="T644" s="116"/>
      <c r="U644" s="117"/>
      <c r="V644" s="118">
        <f>U643</f>
        <v>0</v>
      </c>
      <c r="W644" s="3"/>
      <c r="X644" s="3"/>
      <c r="Y644" s="3"/>
    </row>
    <row r="645" spans="1:25" ht="14.25" customHeight="1">
      <c r="A645" s="3" t="s">
        <v>0</v>
      </c>
      <c r="C645" s="4">
        <f t="shared" ref="C645:F645" ca="1" si="1067">SUM(C642:C644)</f>
        <v>36501.699999999997</v>
      </c>
      <c r="D645" s="4">
        <f t="shared" ca="1" si="1067"/>
        <v>0</v>
      </c>
      <c r="E645" s="4">
        <f t="shared" ref="E645" ca="1" si="1068">SUM(E642:E644)</f>
        <v>0</v>
      </c>
      <c r="F645" s="4">
        <f t="shared" ca="1" si="1067"/>
        <v>0</v>
      </c>
      <c r="G645" s="4">
        <f t="shared" ref="G645" ca="1" si="1069">SUM(G642:G644)</f>
        <v>0</v>
      </c>
      <c r="H645" s="4">
        <f t="shared" ref="H645" ca="1" si="1070">SUM(H642:H644)</f>
        <v>0</v>
      </c>
      <c r="I645" s="4">
        <f t="shared" ref="I645:Q645" ca="1" si="1071">SUM(I642:I644)</f>
        <v>0</v>
      </c>
      <c r="J645" s="4">
        <f t="shared" ref="J645" ca="1" si="1072">SUM(J642:J644)</f>
        <v>0</v>
      </c>
      <c r="K645" s="4">
        <f t="shared" ca="1" si="1071"/>
        <v>0</v>
      </c>
      <c r="L645" s="4">
        <f t="shared" ref="L645" ca="1" si="1073">SUM(L642:L644)</f>
        <v>0</v>
      </c>
      <c r="M645" s="4">
        <f t="shared" ca="1" si="1071"/>
        <v>0</v>
      </c>
      <c r="N645" s="4">
        <f t="shared" ca="1" si="1071"/>
        <v>0</v>
      </c>
      <c r="O645" s="4">
        <f ca="1">SUM(O642:O644)</f>
        <v>0</v>
      </c>
      <c r="P645" s="4">
        <f t="shared" ca="1" si="1071"/>
        <v>36501.699999999997</v>
      </c>
      <c r="Q645" s="4">
        <f t="shared" ca="1" si="1071"/>
        <v>0</v>
      </c>
      <c r="R645" s="4">
        <f t="shared" ref="R645" ca="1" si="1074">SUM(R642:R644)</f>
        <v>0</v>
      </c>
      <c r="S645" s="6"/>
      <c r="T645"/>
      <c r="U645"/>
      <c r="V645"/>
      <c r="W645" s="3"/>
      <c r="X645" s="3">
        <f ca="1">C645-C641</f>
        <v>0</v>
      </c>
      <c r="Y645" s="3"/>
    </row>
    <row r="646" spans="1:25" ht="14.25" customHeight="1">
      <c r="A646" s="3"/>
      <c r="C646" s="4"/>
      <c r="D646" s="4"/>
      <c r="E646" s="4"/>
      <c r="F646" s="4"/>
      <c r="G646" s="4"/>
      <c r="H646" s="4"/>
      <c r="I646" s="4"/>
      <c r="J646" s="4"/>
      <c r="K646" s="4"/>
      <c r="L646" s="4"/>
      <c r="M646" s="4"/>
      <c r="N646" s="4"/>
      <c r="O646" s="4"/>
      <c r="P646" s="4"/>
      <c r="Q646" s="4"/>
      <c r="R646" s="4"/>
      <c r="S646" s="6"/>
      <c r="T646"/>
      <c r="U646"/>
      <c r="V646"/>
      <c r="W646" s="3"/>
      <c r="X646" s="3"/>
      <c r="Y646" s="3"/>
    </row>
    <row r="647" spans="1:25" ht="14.25" customHeight="1">
      <c r="A647" s="8" t="str">
        <f>+'Input O&amp;M'!A61</f>
        <v>(909) Informational and Instructional Advertising</v>
      </c>
      <c r="C647" s="7">
        <f>INDEX('Input O&amp;M'!$D$6:$J$100,MATCH(A647,'Input O&amp;M'!$A$6:$A$100,0),MATCH($A$3,'Input O&amp;M'!$D$4:$J$4,0))</f>
        <v>971991.87719999999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362" t="str">
        <f>IF(INDEX('Classif-Dashboard'!$B$5:$H$353,MATCH(A647,'Classif-Dashboard'!$A$5:$A$353,0),MATCH($A$3,'Classif-Dashboard'!$B$4:$H$4,0))=0,"N/A",INDEX('Classif-Dashboard'!$B$5:$H$353,MATCH(A647,'Classif-Dashboard'!$A$5:$A$353,0),MATCH($A$3,'Classif-Dashboard'!$B$4:$H$4,0)))</f>
        <v>CUS</v>
      </c>
      <c r="T647" s="108"/>
      <c r="U647" s="108"/>
      <c r="V647"/>
      <c r="W647" s="3"/>
      <c r="X647" s="3"/>
      <c r="Y647" s="3"/>
    </row>
    <row r="648" spans="1:25" ht="14.25" customHeight="1">
      <c r="A648" s="13" t="s">
        <v>32</v>
      </c>
      <c r="B648" s="365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 ca="1">SUM(D648:R648)</f>
        <v>0</v>
      </c>
      <c r="D648" s="3">
        <f t="shared" ref="D648:R648" ca="1" si="1075">IFERROR(IF($C647&lt;&gt;0,+$C647*INDEX(ALLOCATORS,MATCH($B648,ALLOCATORS_NAMES,0),MATCH(D$3,RATE_CLASSES,0)),0)*$S648,0)</f>
        <v>0</v>
      </c>
      <c r="E648" s="3">
        <f t="shared" ca="1" si="1075"/>
        <v>0</v>
      </c>
      <c r="F648" s="3">
        <f t="shared" ca="1" si="1075"/>
        <v>0</v>
      </c>
      <c r="G648" s="3">
        <f t="shared" ca="1" si="1075"/>
        <v>0</v>
      </c>
      <c r="H648" s="3">
        <f t="shared" ca="1" si="1075"/>
        <v>0</v>
      </c>
      <c r="I648" s="3">
        <f t="shared" ca="1" si="1075"/>
        <v>0</v>
      </c>
      <c r="J648" s="3">
        <f t="shared" ca="1" si="1075"/>
        <v>0</v>
      </c>
      <c r="K648" s="3">
        <f t="shared" ca="1" si="1075"/>
        <v>0</v>
      </c>
      <c r="L648" s="3">
        <f t="shared" ca="1" si="1075"/>
        <v>0</v>
      </c>
      <c r="M648" s="3">
        <f t="shared" ca="1" si="1075"/>
        <v>0</v>
      </c>
      <c r="N648" s="3">
        <f t="shared" ca="1" si="1075"/>
        <v>0</v>
      </c>
      <c r="O648" s="3">
        <f t="shared" ca="1" si="1075"/>
        <v>0</v>
      </c>
      <c r="P648" s="3">
        <f t="shared" ca="1" si="1075"/>
        <v>0</v>
      </c>
      <c r="Q648" s="3">
        <f t="shared" ca="1" si="1075"/>
        <v>0</v>
      </c>
      <c r="R648" s="3">
        <f t="shared" ca="1" si="1075"/>
        <v>0</v>
      </c>
      <c r="S648" s="363">
        <f>IFERROR(INDEX(CLASSIFIERS,MATCH($S647,CLASSIFIER_NAMES,0),MATCH($A648,Classifiers!$C$3:$F$3,0)),"N/A")</f>
        <v>0</v>
      </c>
      <c r="T648" s="110">
        <f>INDEX('Input O&amp;M'!$K$6:$K$69,MATCH(A647,'Input O&amp;M'!$A$6:$A$69,0))</f>
        <v>0</v>
      </c>
      <c r="U648" s="111"/>
      <c r="V648" s="112"/>
      <c r="W648" s="3"/>
      <c r="X648" s="3"/>
      <c r="Y648" s="3"/>
    </row>
    <row r="649" spans="1:25" ht="14.25" customHeight="1">
      <c r="A649" s="13" t="s">
        <v>33</v>
      </c>
      <c r="B649" s="366" t="str">
        <f ca="1">IF(OFFSET('Alloc-Dashboard'!$A$1,MATCH(A647,'Alloc-Dashboard'!$A:$A,0)+1,MATCH($A$3,'Alloc-Dashboard'!$B$4:$H$4,0))=0,"",OFFSET('Alloc-Dashboard'!$A$1,MATCH(A647,'Alloc-Dashboard'!$A:$A,0)+1,MATCH($A$3,'Alloc-Dashboard'!$B$4:$H$4,0)))</f>
        <v>Cust06</v>
      </c>
      <c r="C649" s="4">
        <f ca="1">SUM(D649:R649)</f>
        <v>971991.87719999976</v>
      </c>
      <c r="D649" s="3">
        <f t="shared" ref="D649:R649" ca="1" si="1076">IFERROR(IF($C647&lt;&gt;0,+$C647*INDEX(ALLOCATORS,MATCH($B649,ALLOCATORS_NAMES,0),MATCH(D$3,RATE_CLASSES,0)),0)*$S649,0)</f>
        <v>839817.17493175622</v>
      </c>
      <c r="E649" s="3">
        <f t="shared" ca="1" si="1076"/>
        <v>102627.28516772838</v>
      </c>
      <c r="F649" s="3">
        <f t="shared" ca="1" si="1076"/>
        <v>5463.528214901</v>
      </c>
      <c r="G649" s="3">
        <f t="shared" ca="1" si="1076"/>
        <v>126.49328238566596</v>
      </c>
      <c r="H649" s="3">
        <f t="shared" ca="1" si="1076"/>
        <v>1238.1062126351585</v>
      </c>
      <c r="I649" s="3">
        <f t="shared" ca="1" si="1076"/>
        <v>287.6446685682389</v>
      </c>
      <c r="J649" s="3">
        <f t="shared" ca="1" si="1076"/>
        <v>27.579311410825333</v>
      </c>
      <c r="K649" s="3">
        <f t="shared" ca="1" si="1076"/>
        <v>4.2429709862808203</v>
      </c>
      <c r="L649" s="3">
        <f t="shared" ca="1" si="1076"/>
        <v>21957.610574613595</v>
      </c>
      <c r="M649" s="3">
        <f t="shared" ca="1" si="1076"/>
        <v>52.565696107812379</v>
      </c>
      <c r="N649" s="3">
        <f t="shared" ca="1" si="1076"/>
        <v>353.5809155234017</v>
      </c>
      <c r="O649" s="3">
        <f t="shared" ca="1" si="1076"/>
        <v>2.1214854931404101</v>
      </c>
      <c r="P649" s="3">
        <f t="shared" ca="1" si="1076"/>
        <v>33.943767890246562</v>
      </c>
      <c r="Q649" s="3">
        <f t="shared" ca="1" si="1076"/>
        <v>0</v>
      </c>
      <c r="R649" s="3">
        <f t="shared" ca="1" si="1076"/>
        <v>0</v>
      </c>
      <c r="S649" s="363">
        <f>IFERROR(INDEX(CLASSIFIERS,MATCH($S647,CLASSIFIER_NAMES,0),MATCH($A649,Classifiers!$C$3:$F$3,0)),"N/A")</f>
        <v>1</v>
      </c>
      <c r="T649" s="113"/>
      <c r="U649" s="114">
        <f>T648</f>
        <v>0</v>
      </c>
      <c r="V649" s="115"/>
      <c r="W649" s="3"/>
      <c r="X649" s="3"/>
      <c r="Y649" s="3"/>
    </row>
    <row r="650" spans="1:25" ht="14.25" customHeight="1">
      <c r="A650" s="13" t="s">
        <v>34</v>
      </c>
      <c r="B650" s="367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 ca="1">SUM(D650:R650)</f>
        <v>0</v>
      </c>
      <c r="D650" s="38">
        <f t="shared" ref="D650:R650" ca="1" si="1077">IFERROR(IF($C647&lt;&gt;0,+$C647*INDEX(ALLOCATORS,MATCH($B650,ALLOCATORS_NAMES,0),MATCH(D$3,RATE_CLASSES,0)),0)*$S650,0)</f>
        <v>0</v>
      </c>
      <c r="E650" s="38">
        <f t="shared" ca="1" si="1077"/>
        <v>0</v>
      </c>
      <c r="F650" s="38">
        <f t="shared" ca="1" si="1077"/>
        <v>0</v>
      </c>
      <c r="G650" s="38">
        <f t="shared" ca="1" si="1077"/>
        <v>0</v>
      </c>
      <c r="H650" s="38">
        <f t="shared" ca="1" si="1077"/>
        <v>0</v>
      </c>
      <c r="I650" s="38">
        <f t="shared" ca="1" si="1077"/>
        <v>0</v>
      </c>
      <c r="J650" s="38">
        <f t="shared" ca="1" si="1077"/>
        <v>0</v>
      </c>
      <c r="K650" s="38">
        <f t="shared" ca="1" si="1077"/>
        <v>0</v>
      </c>
      <c r="L650" s="38">
        <f t="shared" ca="1" si="1077"/>
        <v>0</v>
      </c>
      <c r="M650" s="38">
        <f t="shared" ca="1" si="1077"/>
        <v>0</v>
      </c>
      <c r="N650" s="38">
        <f t="shared" ca="1" si="1077"/>
        <v>0</v>
      </c>
      <c r="O650" s="38">
        <f t="shared" ca="1" si="1077"/>
        <v>0</v>
      </c>
      <c r="P650" s="38">
        <f t="shared" ca="1" si="1077"/>
        <v>0</v>
      </c>
      <c r="Q650" s="38">
        <f t="shared" ca="1" si="1077"/>
        <v>0</v>
      </c>
      <c r="R650" s="38">
        <f t="shared" ca="1" si="1077"/>
        <v>0</v>
      </c>
      <c r="S650" s="364">
        <f>IFERROR(INDEX(CLASSIFIERS,MATCH($S647,CLASSIFIER_NAMES,0),MATCH($A650,Classifiers!$C$3:$F$3,0)),"N/A")</f>
        <v>0</v>
      </c>
      <c r="T650" s="116"/>
      <c r="U650" s="117"/>
      <c r="V650" s="118">
        <f>U649</f>
        <v>0</v>
      </c>
      <c r="W650" s="3"/>
      <c r="X650" s="3"/>
      <c r="Y650" s="3"/>
    </row>
    <row r="651" spans="1:25" ht="14.25" customHeight="1">
      <c r="A651" s="3" t="s">
        <v>0</v>
      </c>
      <c r="C651" s="4">
        <f t="shared" ref="C651:R651" ca="1" si="1078">SUM(C648:C650)</f>
        <v>971991.87719999976</v>
      </c>
      <c r="D651" s="4">
        <f t="shared" ca="1" si="1078"/>
        <v>839817.17493175622</v>
      </c>
      <c r="E651" s="4">
        <f t="shared" ref="E651" ca="1" si="1079">SUM(E648:E650)</f>
        <v>102627.28516772838</v>
      </c>
      <c r="F651" s="4">
        <f t="shared" ca="1" si="1078"/>
        <v>5463.528214901</v>
      </c>
      <c r="G651" s="4">
        <f t="shared" ref="G651" ca="1" si="1080">SUM(G648:G650)</f>
        <v>126.49328238566596</v>
      </c>
      <c r="H651" s="4">
        <f t="shared" ref="H651" ca="1" si="1081">SUM(H648:H650)</f>
        <v>1238.1062126351585</v>
      </c>
      <c r="I651" s="4">
        <f t="shared" ref="I651:Q651" ca="1" si="1082">SUM(I648:I650)</f>
        <v>287.6446685682389</v>
      </c>
      <c r="J651" s="4">
        <f t="shared" ref="J651" ca="1" si="1083">SUM(J648:J650)</f>
        <v>27.579311410825333</v>
      </c>
      <c r="K651" s="4">
        <f t="shared" ca="1" si="1082"/>
        <v>4.2429709862808203</v>
      </c>
      <c r="L651" s="4">
        <f t="shared" ref="L651" ca="1" si="1084">SUM(L648:L650)</f>
        <v>21957.610574613595</v>
      </c>
      <c r="M651" s="4">
        <f t="shared" ca="1" si="1082"/>
        <v>52.565696107812379</v>
      </c>
      <c r="N651" s="4">
        <f t="shared" ca="1" si="1082"/>
        <v>353.5809155234017</v>
      </c>
      <c r="O651" s="4">
        <f ca="1">SUM(O648:O650)</f>
        <v>2.1214854931404101</v>
      </c>
      <c r="P651" s="4">
        <f t="shared" ca="1" si="1082"/>
        <v>33.943767890246562</v>
      </c>
      <c r="Q651" s="4">
        <f t="shared" ca="1" si="1082"/>
        <v>0</v>
      </c>
      <c r="R651" s="4">
        <f t="shared" ca="1" si="1078"/>
        <v>0</v>
      </c>
      <c r="S651" s="6"/>
      <c r="T651"/>
      <c r="U651"/>
      <c r="V651"/>
      <c r="W651" s="3"/>
      <c r="X651" s="3">
        <f ca="1">C651-C647</f>
        <v>0</v>
      </c>
      <c r="Y651" s="3"/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6"/>
      <c r="T652"/>
      <c r="U652"/>
      <c r="V652"/>
      <c r="W652" s="3"/>
      <c r="X652" s="3"/>
      <c r="Y652" s="3"/>
    </row>
    <row r="653" spans="1:25" ht="14.25" customHeight="1">
      <c r="A653" s="8" t="str">
        <f>+'Input O&amp;M'!A62</f>
        <v>Customer Service - BS Direct</v>
      </c>
      <c r="C653" s="7">
        <f>INDEX('Input O&amp;M'!$D$6:$J$100,MATCH(A653,'Input O&amp;M'!$A$6:$A$100,0),MATCH($A$3,'Input O&amp;M'!$D$4:$J$4,0))</f>
        <v>500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362" t="str">
        <f>IF(INDEX('Classif-Dashboard'!$B$5:$H$353,MATCH(A653,'Classif-Dashboard'!$A$5:$A$353,0),MATCH($A$3,'Classif-Dashboard'!$B$4:$H$4,0))=0,"N/A",INDEX('Classif-Dashboard'!$B$5:$H$353,MATCH(A653,'Classif-Dashboard'!$A$5:$A$353,0),MATCH($A$3,'Classif-Dashboard'!$B$4:$H$4,0)))</f>
        <v>CUS</v>
      </c>
      <c r="T653" s="108"/>
      <c r="U653" s="108"/>
      <c r="V653"/>
      <c r="W653" s="3"/>
      <c r="X653" s="3"/>
      <c r="Y653" s="3"/>
    </row>
    <row r="654" spans="1:25" ht="14.25" customHeight="1">
      <c r="A654" s="13" t="s">
        <v>32</v>
      </c>
      <c r="B654" s="365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 ca="1">SUM(D654:R654)</f>
        <v>0</v>
      </c>
      <c r="D654" s="3">
        <f t="shared" ref="D654:R654" ca="1" si="1085">IFERROR(IF($C653&lt;&gt;0,+$C653*INDEX(ALLOCATORS,MATCH($B654,ALLOCATORS_NAMES,0),MATCH(D$3,RATE_CLASSES,0)),0)*$S654,0)</f>
        <v>0</v>
      </c>
      <c r="E654" s="3">
        <f t="shared" ca="1" si="1085"/>
        <v>0</v>
      </c>
      <c r="F654" s="3">
        <f t="shared" ca="1" si="1085"/>
        <v>0</v>
      </c>
      <c r="G654" s="3">
        <f t="shared" ca="1" si="1085"/>
        <v>0</v>
      </c>
      <c r="H654" s="3">
        <f t="shared" ca="1" si="1085"/>
        <v>0</v>
      </c>
      <c r="I654" s="3">
        <f t="shared" ca="1" si="1085"/>
        <v>0</v>
      </c>
      <c r="J654" s="3">
        <f t="shared" ca="1" si="1085"/>
        <v>0</v>
      </c>
      <c r="K654" s="3">
        <f t="shared" ca="1" si="1085"/>
        <v>0</v>
      </c>
      <c r="L654" s="3">
        <f t="shared" ca="1" si="1085"/>
        <v>0</v>
      </c>
      <c r="M654" s="3">
        <f t="shared" ca="1" si="1085"/>
        <v>0</v>
      </c>
      <c r="N654" s="3">
        <f t="shared" ca="1" si="1085"/>
        <v>0</v>
      </c>
      <c r="O654" s="3">
        <f t="shared" ca="1" si="1085"/>
        <v>0</v>
      </c>
      <c r="P654" s="3">
        <f t="shared" ca="1" si="1085"/>
        <v>0</v>
      </c>
      <c r="Q654" s="3">
        <f t="shared" ca="1" si="1085"/>
        <v>0</v>
      </c>
      <c r="R654" s="3">
        <f t="shared" ca="1" si="1085"/>
        <v>0</v>
      </c>
      <c r="S654" s="363">
        <f>IFERROR(INDEX(CLASSIFIERS,MATCH($S653,CLASSIFIER_NAMES,0),MATCH($A654,Classifiers!$C$3:$F$3,0)),"N/A")</f>
        <v>0</v>
      </c>
      <c r="T654" s="110">
        <f>INDEX('Input O&amp;M'!$K$6:$K$69,MATCH(A653,'Input O&amp;M'!$A$6:$A$69,0))</f>
        <v>0</v>
      </c>
      <c r="U654" s="111"/>
      <c r="V654" s="112"/>
      <c r="W654" s="3"/>
      <c r="X654" s="3"/>
      <c r="Y654" s="3"/>
    </row>
    <row r="655" spans="1:25" ht="14.25" customHeight="1">
      <c r="A655" s="13" t="s">
        <v>33</v>
      </c>
      <c r="B655" s="366" t="str">
        <f ca="1">IF(OFFSET('Alloc-Dashboard'!$A$1,MATCH(A653,'Alloc-Dashboard'!$A:$A,0)+1,MATCH($A$3,'Alloc-Dashboard'!$B$4:$H$4,0))=0,"",OFFSET('Alloc-Dashboard'!$A$1,MATCH(A653,'Alloc-Dashboard'!$A:$A,0)+1,MATCH($A$3,'Alloc-Dashboard'!$B$4:$H$4,0)))</f>
        <v>BS Direct</v>
      </c>
      <c r="C655" s="4">
        <f ca="1">SUM(D655:R655)</f>
        <v>5000</v>
      </c>
      <c r="D655" s="3">
        <f t="shared" ref="D655:R655" ca="1" si="1086">IFERROR(IF($C653&lt;&gt;0,+$C653*INDEX(ALLOCATORS,MATCH($B655,ALLOCATORS_NAMES,0),MATCH(D$3,RATE_CLASSES,0)),0)*$S655,0)</f>
        <v>0</v>
      </c>
      <c r="E655" s="3">
        <f t="shared" ca="1" si="1086"/>
        <v>0</v>
      </c>
      <c r="F655" s="3">
        <f t="shared" ca="1" si="1086"/>
        <v>0</v>
      </c>
      <c r="G655" s="3">
        <f t="shared" ca="1" si="1086"/>
        <v>0</v>
      </c>
      <c r="H655" s="3">
        <f t="shared" ca="1" si="1086"/>
        <v>0</v>
      </c>
      <c r="I655" s="3">
        <f t="shared" ca="1" si="1086"/>
        <v>0</v>
      </c>
      <c r="J655" s="3">
        <f t="shared" ca="1" si="1086"/>
        <v>0</v>
      </c>
      <c r="K655" s="3">
        <f t="shared" ca="1" si="1086"/>
        <v>0</v>
      </c>
      <c r="L655" s="3">
        <f t="shared" ca="1" si="1086"/>
        <v>0</v>
      </c>
      <c r="M655" s="3">
        <f t="shared" ca="1" si="1086"/>
        <v>0</v>
      </c>
      <c r="N655" s="3">
        <f t="shared" ca="1" si="1086"/>
        <v>0</v>
      </c>
      <c r="O655" s="3">
        <f t="shared" ca="1" si="1086"/>
        <v>0</v>
      </c>
      <c r="P655" s="3">
        <f t="shared" ca="1" si="1086"/>
        <v>0</v>
      </c>
      <c r="Q655" s="3">
        <f t="shared" ca="1" si="1086"/>
        <v>0</v>
      </c>
      <c r="R655" s="3">
        <f t="shared" ca="1" si="1086"/>
        <v>5000</v>
      </c>
      <c r="S655" s="363">
        <f>IFERROR(INDEX(CLASSIFIERS,MATCH($S653,CLASSIFIER_NAMES,0),MATCH($A655,Classifiers!$C$3:$F$3,0)),"N/A")</f>
        <v>1</v>
      </c>
      <c r="T655" s="113"/>
      <c r="U655" s="114">
        <f>T654</f>
        <v>0</v>
      </c>
      <c r="V655" s="115"/>
      <c r="W655" s="3"/>
      <c r="X655" s="3"/>
      <c r="Y655" s="3"/>
    </row>
    <row r="656" spans="1:25" ht="14.25" customHeight="1">
      <c r="A656" s="13" t="s">
        <v>34</v>
      </c>
      <c r="B656" s="367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 ca="1">SUM(D656:R656)</f>
        <v>0</v>
      </c>
      <c r="D656" s="38">
        <f t="shared" ref="D656:R656" ca="1" si="1087">IFERROR(IF($C653&lt;&gt;0,+$C653*INDEX(ALLOCATORS,MATCH($B656,ALLOCATORS_NAMES,0),MATCH(D$3,RATE_CLASSES,0)),0)*$S656,0)</f>
        <v>0</v>
      </c>
      <c r="E656" s="38">
        <f t="shared" ca="1" si="1087"/>
        <v>0</v>
      </c>
      <c r="F656" s="38">
        <f t="shared" ca="1" si="1087"/>
        <v>0</v>
      </c>
      <c r="G656" s="38">
        <f t="shared" ca="1" si="1087"/>
        <v>0</v>
      </c>
      <c r="H656" s="38">
        <f t="shared" ca="1" si="1087"/>
        <v>0</v>
      </c>
      <c r="I656" s="38">
        <f t="shared" ca="1" si="1087"/>
        <v>0</v>
      </c>
      <c r="J656" s="38">
        <f t="shared" ca="1" si="1087"/>
        <v>0</v>
      </c>
      <c r="K656" s="38">
        <f t="shared" ca="1" si="1087"/>
        <v>0</v>
      </c>
      <c r="L656" s="38">
        <f t="shared" ca="1" si="1087"/>
        <v>0</v>
      </c>
      <c r="M656" s="38">
        <f t="shared" ca="1" si="1087"/>
        <v>0</v>
      </c>
      <c r="N656" s="38">
        <f t="shared" ca="1" si="1087"/>
        <v>0</v>
      </c>
      <c r="O656" s="38">
        <f t="shared" ca="1" si="1087"/>
        <v>0</v>
      </c>
      <c r="P656" s="38">
        <f t="shared" ca="1" si="1087"/>
        <v>0</v>
      </c>
      <c r="Q656" s="38">
        <f t="shared" ca="1" si="1087"/>
        <v>0</v>
      </c>
      <c r="R656" s="38">
        <f t="shared" ca="1" si="1087"/>
        <v>0</v>
      </c>
      <c r="S656" s="364">
        <f>IFERROR(INDEX(CLASSIFIERS,MATCH($S653,CLASSIFIER_NAMES,0),MATCH($A656,Classifiers!$C$3:$F$3,0)),"N/A")</f>
        <v>0</v>
      </c>
      <c r="T656" s="116"/>
      <c r="U656" s="117"/>
      <c r="V656" s="118">
        <f>U655</f>
        <v>0</v>
      </c>
      <c r="W656" s="3"/>
      <c r="X656" s="3"/>
      <c r="Y656" s="3"/>
    </row>
    <row r="657" spans="1:25" ht="14.25" customHeight="1">
      <c r="A657" s="3" t="s">
        <v>0</v>
      </c>
      <c r="C657" s="4">
        <f t="shared" ref="C657:D657" ca="1" si="1088">SUM(C654:C656)</f>
        <v>5000</v>
      </c>
      <c r="D657" s="4">
        <f t="shared" ca="1" si="1088"/>
        <v>0</v>
      </c>
      <c r="E657" s="4">
        <f t="shared" ref="E657" ca="1" si="1089">SUM(E654:E656)</f>
        <v>0</v>
      </c>
      <c r="F657" s="4">
        <f t="shared" ref="F657" ca="1" si="1090">SUM(F654:F656)</f>
        <v>0</v>
      </c>
      <c r="G657" s="4">
        <f t="shared" ref="G657:N657" ca="1" si="1091">SUM(G654:G656)</f>
        <v>0</v>
      </c>
      <c r="H657" s="4">
        <f t="shared" ca="1" si="1091"/>
        <v>0</v>
      </c>
      <c r="I657" s="4">
        <f t="shared" ca="1" si="1091"/>
        <v>0</v>
      </c>
      <c r="J657" s="4">
        <f t="shared" ca="1" si="1091"/>
        <v>0</v>
      </c>
      <c r="K657" s="4">
        <f t="shared" ca="1" si="1091"/>
        <v>0</v>
      </c>
      <c r="L657" s="4">
        <f t="shared" ca="1" si="1091"/>
        <v>0</v>
      </c>
      <c r="M657" s="4">
        <f t="shared" ca="1" si="1091"/>
        <v>0</v>
      </c>
      <c r="N657" s="4">
        <f t="shared" ca="1" si="1091"/>
        <v>0</v>
      </c>
      <c r="O657" s="4">
        <f ca="1">SUM(O654:O656)</f>
        <v>0</v>
      </c>
      <c r="P657" s="4">
        <f t="shared" ref="P657:Q657" ca="1" si="1092">SUM(P654:P656)</f>
        <v>0</v>
      </c>
      <c r="Q657" s="4">
        <f t="shared" ca="1" si="1092"/>
        <v>0</v>
      </c>
      <c r="R657" s="4">
        <f t="shared" ref="R657" ca="1" si="1093">SUM(R654:R656)</f>
        <v>5000</v>
      </c>
      <c r="S657" s="6"/>
      <c r="T657"/>
      <c r="U657"/>
      <c r="V657"/>
      <c r="W657" s="3"/>
      <c r="X657" s="3">
        <f ca="1">C657-C653</f>
        <v>0</v>
      </c>
      <c r="Y657" s="3"/>
    </row>
    <row r="658" spans="1:25" ht="14.25" customHeight="1">
      <c r="A658" s="3"/>
      <c r="C658" s="4"/>
      <c r="D658" s="28"/>
      <c r="E658" s="28"/>
      <c r="F658" s="28"/>
      <c r="G658" s="28"/>
      <c r="H658" s="28"/>
      <c r="I658" s="28"/>
      <c r="J658" s="28"/>
      <c r="K658" s="28"/>
      <c r="L658" s="28"/>
      <c r="M658" s="28"/>
      <c r="N658" s="28"/>
      <c r="O658" s="28"/>
      <c r="P658" s="28"/>
      <c r="Q658" s="28"/>
      <c r="R658" s="28"/>
      <c r="S658" s="6"/>
      <c r="T658"/>
      <c r="U658"/>
      <c r="V658"/>
      <c r="W658" s="3"/>
      <c r="X658" s="3"/>
      <c r="Y658" s="3"/>
    </row>
    <row r="659" spans="1:25" ht="14.25" customHeight="1">
      <c r="A659" s="8" t="str">
        <f>+'Input O&amp;M'!A63</f>
        <v>(910) Miscellaneous Customer Service</v>
      </c>
      <c r="C659" s="7">
        <f>INDEX('Input O&amp;M'!$D$6:$J$100,MATCH(A659,'Input O&amp;M'!$A$6:$A$100,0),MATCH($A$3,'Input O&amp;M'!$D$4:$J$4,0))</f>
        <v>1097472.5345999999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362" t="str">
        <f>IF(INDEX('Classif-Dashboard'!$B$5:$H$353,MATCH(A659,'Classif-Dashboard'!$A$5:$A$353,0),MATCH($A$3,'Classif-Dashboard'!$B$4:$H$4,0))=0,"N/A",INDEX('Classif-Dashboard'!$B$5:$H$353,MATCH(A659,'Classif-Dashboard'!$A$5:$A$353,0),MATCH($A$3,'Classif-Dashboard'!$B$4:$H$4,0)))</f>
        <v>CUS</v>
      </c>
      <c r="T659" s="108"/>
      <c r="U659" s="108"/>
      <c r="V659"/>
      <c r="W659" s="3"/>
      <c r="X659" s="3"/>
      <c r="Y659" s="3"/>
    </row>
    <row r="660" spans="1:25" ht="14.25" customHeight="1">
      <c r="A660" s="13" t="s">
        <v>32</v>
      </c>
      <c r="B660" s="365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 ca="1">SUM(D660:R660)</f>
        <v>0</v>
      </c>
      <c r="D660" s="3">
        <f t="shared" ref="D660:R660" ca="1" si="1094">IFERROR(IF($C659&lt;&gt;0,+$C659*INDEX(ALLOCATORS,MATCH($B660,ALLOCATORS_NAMES,0),MATCH(D$3,RATE_CLASSES,0)),0)*$S660,0)</f>
        <v>0</v>
      </c>
      <c r="E660" s="3">
        <f t="shared" ca="1" si="1094"/>
        <v>0</v>
      </c>
      <c r="F660" s="3">
        <f t="shared" ca="1" si="1094"/>
        <v>0</v>
      </c>
      <c r="G660" s="3">
        <f t="shared" ca="1" si="1094"/>
        <v>0</v>
      </c>
      <c r="H660" s="3">
        <f t="shared" ca="1" si="1094"/>
        <v>0</v>
      </c>
      <c r="I660" s="3">
        <f t="shared" ca="1" si="1094"/>
        <v>0</v>
      </c>
      <c r="J660" s="3">
        <f t="shared" ca="1" si="1094"/>
        <v>0</v>
      </c>
      <c r="K660" s="3">
        <f t="shared" ca="1" si="1094"/>
        <v>0</v>
      </c>
      <c r="L660" s="3">
        <f t="shared" ca="1" si="1094"/>
        <v>0</v>
      </c>
      <c r="M660" s="3">
        <f t="shared" ca="1" si="1094"/>
        <v>0</v>
      </c>
      <c r="N660" s="3">
        <f t="shared" ca="1" si="1094"/>
        <v>0</v>
      </c>
      <c r="O660" s="3">
        <f t="shared" ca="1" si="1094"/>
        <v>0</v>
      </c>
      <c r="P660" s="3">
        <f t="shared" ca="1" si="1094"/>
        <v>0</v>
      </c>
      <c r="Q660" s="3">
        <f t="shared" ca="1" si="1094"/>
        <v>0</v>
      </c>
      <c r="R660" s="3">
        <f t="shared" ca="1" si="1094"/>
        <v>0</v>
      </c>
      <c r="S660" s="363">
        <f>IFERROR(INDEX(CLASSIFIERS,MATCH($S659,CLASSIFIER_NAMES,0),MATCH($A660,Classifiers!$C$3:$F$3,0)),"N/A")</f>
        <v>0</v>
      </c>
      <c r="T660" s="110">
        <f>INDEX('Input O&amp;M'!$K$6:$K$69,MATCH(A659,'Input O&amp;M'!$A$6:$A$69,0))</f>
        <v>0.28450034689369252</v>
      </c>
      <c r="U660" s="111"/>
      <c r="V660" s="112"/>
      <c r="W660" s="3"/>
      <c r="X660" s="3"/>
      <c r="Y660" s="3"/>
    </row>
    <row r="661" spans="1:25" ht="14.25" customHeight="1">
      <c r="A661" s="13" t="s">
        <v>33</v>
      </c>
      <c r="B661" s="366" t="str">
        <f ca="1">IF(OFFSET('Alloc-Dashboard'!$A$1,MATCH(A659,'Alloc-Dashboard'!$A:$A,0)+1,MATCH($A$3,'Alloc-Dashboard'!$B$4:$H$4,0))=0,"",OFFSET('Alloc-Dashboard'!$A$1,MATCH(A659,'Alloc-Dashboard'!$A:$A,0)+1,MATCH($A$3,'Alloc-Dashboard'!$B$4:$H$4,0)))</f>
        <v>Cust06</v>
      </c>
      <c r="C661" s="4">
        <f ca="1">SUM(D661:R661)</f>
        <v>1097472.5345999999</v>
      </c>
      <c r="D661" s="3">
        <f t="shared" ref="D661:R661" ca="1" si="1095">IFERROR(IF($C659&lt;&gt;0,+$C659*INDEX(ALLOCATORS,MATCH($B661,ALLOCATORS_NAMES,0),MATCH(D$3,RATE_CLASSES,0)),0)*$S661,0)</f>
        <v>948234.5533874447</v>
      </c>
      <c r="E661" s="3">
        <f t="shared" ca="1" si="1095"/>
        <v>115876.09877625409</v>
      </c>
      <c r="F661" s="3">
        <f t="shared" ca="1" si="1095"/>
        <v>6168.8500681083815</v>
      </c>
      <c r="G661" s="3">
        <f t="shared" ca="1" si="1095"/>
        <v>142.82311044571182</v>
      </c>
      <c r="H661" s="3">
        <f t="shared" ca="1" si="1095"/>
        <v>1397.9412741585345</v>
      </c>
      <c r="I661" s="3">
        <f t="shared" ca="1" si="1095"/>
        <v>324.77856130561713</v>
      </c>
      <c r="J661" s="3">
        <f t="shared" ca="1" si="1095"/>
        <v>31.139701376674402</v>
      </c>
      <c r="K661" s="3">
        <f t="shared" ca="1" si="1095"/>
        <v>4.7907232887191391</v>
      </c>
      <c r="L661" s="3">
        <f t="shared" ca="1" si="1095"/>
        <v>24792.259170415364</v>
      </c>
      <c r="M661" s="3">
        <f t="shared" ca="1" si="1095"/>
        <v>59.351738521353766</v>
      </c>
      <c r="N661" s="3">
        <f t="shared" ca="1" si="1095"/>
        <v>399.22694072659488</v>
      </c>
      <c r="O661" s="3">
        <f t="shared" ca="1" si="1095"/>
        <v>2.3953616443595696</v>
      </c>
      <c r="P661" s="3">
        <f t="shared" ca="1" si="1095"/>
        <v>38.325786309753113</v>
      </c>
      <c r="Q661" s="3">
        <f t="shared" ca="1" si="1095"/>
        <v>0</v>
      </c>
      <c r="R661" s="3">
        <f t="shared" ca="1" si="1095"/>
        <v>0</v>
      </c>
      <c r="S661" s="363">
        <f>IFERROR(INDEX(CLASSIFIERS,MATCH($S659,CLASSIFIER_NAMES,0),MATCH($A661,Classifiers!$C$3:$F$3,0)),"N/A")</f>
        <v>1</v>
      </c>
      <c r="T661" s="113"/>
      <c r="U661" s="114">
        <f>T660</f>
        <v>0.28450034689369252</v>
      </c>
      <c r="V661" s="115"/>
      <c r="W661" s="3"/>
      <c r="X661" s="3"/>
      <c r="Y661" s="3"/>
    </row>
    <row r="662" spans="1:25" ht="14.25" customHeight="1">
      <c r="A662" s="13" t="s">
        <v>34</v>
      </c>
      <c r="B662" s="367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 ca="1">SUM(D662:R662)</f>
        <v>0</v>
      </c>
      <c r="D662" s="38">
        <f t="shared" ref="D662:R662" ca="1" si="1096">IFERROR(IF($C659&lt;&gt;0,+$C659*INDEX(ALLOCATORS,MATCH($B662,ALLOCATORS_NAMES,0),MATCH(D$3,RATE_CLASSES,0)),0)*$S662,0)</f>
        <v>0</v>
      </c>
      <c r="E662" s="38">
        <f t="shared" ca="1" si="1096"/>
        <v>0</v>
      </c>
      <c r="F662" s="38">
        <f t="shared" ca="1" si="1096"/>
        <v>0</v>
      </c>
      <c r="G662" s="38">
        <f t="shared" ca="1" si="1096"/>
        <v>0</v>
      </c>
      <c r="H662" s="38">
        <f t="shared" ca="1" si="1096"/>
        <v>0</v>
      </c>
      <c r="I662" s="38">
        <f t="shared" ca="1" si="1096"/>
        <v>0</v>
      </c>
      <c r="J662" s="38">
        <f t="shared" ca="1" si="1096"/>
        <v>0</v>
      </c>
      <c r="K662" s="38">
        <f t="shared" ca="1" si="1096"/>
        <v>0</v>
      </c>
      <c r="L662" s="38">
        <f t="shared" ca="1" si="1096"/>
        <v>0</v>
      </c>
      <c r="M662" s="38">
        <f t="shared" ca="1" si="1096"/>
        <v>0</v>
      </c>
      <c r="N662" s="38">
        <f t="shared" ca="1" si="1096"/>
        <v>0</v>
      </c>
      <c r="O662" s="38">
        <f t="shared" ca="1" si="1096"/>
        <v>0</v>
      </c>
      <c r="P662" s="38">
        <f t="shared" ca="1" si="1096"/>
        <v>0</v>
      </c>
      <c r="Q662" s="38">
        <f t="shared" ca="1" si="1096"/>
        <v>0</v>
      </c>
      <c r="R662" s="38">
        <f t="shared" ca="1" si="1096"/>
        <v>0</v>
      </c>
      <c r="S662" s="364">
        <f>IFERROR(INDEX(CLASSIFIERS,MATCH($S659,CLASSIFIER_NAMES,0),MATCH($A662,Classifiers!$C$3:$F$3,0)),"N/A")</f>
        <v>0</v>
      </c>
      <c r="T662" s="116"/>
      <c r="U662" s="117"/>
      <c r="V662" s="118">
        <f>U661</f>
        <v>0.28450034689369252</v>
      </c>
      <c r="W662" s="3"/>
      <c r="X662" s="3"/>
      <c r="Y662" s="3"/>
    </row>
    <row r="663" spans="1:25" ht="14.25" customHeight="1">
      <c r="A663" s="3" t="s">
        <v>0</v>
      </c>
      <c r="C663" s="4">
        <f t="shared" ref="C663:D663" ca="1" si="1097">SUM(C660:C662)</f>
        <v>1097472.5345999999</v>
      </c>
      <c r="D663" s="4">
        <f t="shared" ca="1" si="1097"/>
        <v>948234.5533874447</v>
      </c>
      <c r="E663" s="4">
        <f t="shared" ref="E663" ca="1" si="1098">SUM(E660:E662)</f>
        <v>115876.09877625409</v>
      </c>
      <c r="F663" s="4">
        <f t="shared" ref="F663" ca="1" si="1099">SUM(F660:F662)</f>
        <v>6168.8500681083815</v>
      </c>
      <c r="G663" s="4">
        <f t="shared" ref="G663:N663" ca="1" si="1100">SUM(G660:G662)</f>
        <v>142.82311044571182</v>
      </c>
      <c r="H663" s="4">
        <f t="shared" ca="1" si="1100"/>
        <v>1397.9412741585345</v>
      </c>
      <c r="I663" s="4">
        <f t="shared" ca="1" si="1100"/>
        <v>324.77856130561713</v>
      </c>
      <c r="J663" s="4">
        <f t="shared" ca="1" si="1100"/>
        <v>31.139701376674402</v>
      </c>
      <c r="K663" s="4">
        <f t="shared" ca="1" si="1100"/>
        <v>4.7907232887191391</v>
      </c>
      <c r="L663" s="4">
        <f t="shared" ca="1" si="1100"/>
        <v>24792.259170415364</v>
      </c>
      <c r="M663" s="4">
        <f t="shared" ca="1" si="1100"/>
        <v>59.351738521353766</v>
      </c>
      <c r="N663" s="4">
        <f t="shared" ca="1" si="1100"/>
        <v>399.22694072659488</v>
      </c>
      <c r="O663" s="4">
        <f ca="1">SUM(O660:O662)</f>
        <v>2.3953616443595696</v>
      </c>
      <c r="P663" s="4">
        <f t="shared" ref="P663:Q663" ca="1" si="1101">SUM(P660:P662)</f>
        <v>38.325786309753113</v>
      </c>
      <c r="Q663" s="4">
        <f t="shared" ca="1" si="1101"/>
        <v>0</v>
      </c>
      <c r="R663" s="4">
        <f t="shared" ref="R663" ca="1" si="1102">SUM(R660:R662)</f>
        <v>0</v>
      </c>
      <c r="S663" s="6"/>
      <c r="T663"/>
      <c r="U663"/>
      <c r="V663"/>
      <c r="W663" s="3"/>
      <c r="X663" s="3">
        <f ca="1">C663-C659</f>
        <v>0</v>
      </c>
      <c r="Y663" s="3"/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6"/>
      <c r="T664"/>
      <c r="U664"/>
      <c r="V664"/>
      <c r="W664" s="3"/>
      <c r="X664" s="3"/>
      <c r="Y664" s="3"/>
    </row>
    <row r="665" spans="1:25" ht="14.25" customHeight="1">
      <c r="A665" s="8" t="str">
        <f>+'Input O&amp;M'!A64</f>
        <v>(911) Demonstration and Selling Exp</v>
      </c>
      <c r="C665" s="7">
        <f>INDEX('Input O&amp;M'!$D$6:$J$100,MATCH(A665,'Input O&amp;M'!$A$6:$A$100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362" t="str">
        <f>IF(INDEX('Classif-Dashboard'!$B$5:$H$353,MATCH(A665,'Classif-Dashboard'!$A$5:$A$353,0),MATCH($A$3,'Classif-Dashboard'!$B$4:$H$4,0))=0,"N/A",INDEX('Classif-Dashboard'!$B$5:$H$353,MATCH(A665,'Classif-Dashboard'!$A$5:$A$353,0),MATCH($A$3,'Classif-Dashboard'!$B$4:$H$4,0)))</f>
        <v>CUS</v>
      </c>
      <c r="T665" s="108"/>
      <c r="U665" s="108"/>
      <c r="V665"/>
      <c r="W665" s="3"/>
      <c r="X665" s="3"/>
      <c r="Y665" s="3"/>
    </row>
    <row r="666" spans="1:25" ht="14.25" customHeight="1">
      <c r="A666" s="13" t="s">
        <v>32</v>
      </c>
      <c r="B666" s="365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R666)</f>
        <v>0</v>
      </c>
      <c r="D666" s="3">
        <f t="shared" ref="D666:R666" si="1103">IFERROR(IF($C665&lt;&gt;0,+$C665*INDEX(ALLOCATORS,MATCH($B666,ALLOCATORS_NAMES,0),MATCH(D$3,RATE_CLASSES,0)),0)*$S666,0)</f>
        <v>0</v>
      </c>
      <c r="E666" s="3">
        <f t="shared" si="1103"/>
        <v>0</v>
      </c>
      <c r="F666" s="3">
        <f t="shared" si="1103"/>
        <v>0</v>
      </c>
      <c r="G666" s="3">
        <f t="shared" si="1103"/>
        <v>0</v>
      </c>
      <c r="H666" s="3">
        <f t="shared" si="1103"/>
        <v>0</v>
      </c>
      <c r="I666" s="3">
        <f t="shared" si="1103"/>
        <v>0</v>
      </c>
      <c r="J666" s="3">
        <f t="shared" si="1103"/>
        <v>0</v>
      </c>
      <c r="K666" s="3">
        <f t="shared" si="1103"/>
        <v>0</v>
      </c>
      <c r="L666" s="3">
        <f t="shared" si="1103"/>
        <v>0</v>
      </c>
      <c r="M666" s="3">
        <f t="shared" si="1103"/>
        <v>0</v>
      </c>
      <c r="N666" s="3">
        <f t="shared" si="1103"/>
        <v>0</v>
      </c>
      <c r="O666" s="3">
        <f t="shared" si="1103"/>
        <v>0</v>
      </c>
      <c r="P666" s="3">
        <f t="shared" si="1103"/>
        <v>0</v>
      </c>
      <c r="Q666" s="3">
        <f t="shared" si="1103"/>
        <v>0</v>
      </c>
      <c r="R666" s="3">
        <f t="shared" si="1103"/>
        <v>0</v>
      </c>
      <c r="S666" s="363">
        <f>IFERROR(INDEX(CLASSIFIERS,MATCH($S665,CLASSIFIER_NAMES,0),MATCH($A666,Classifiers!$C$3:$F$3,0)),"N/A")</f>
        <v>0</v>
      </c>
      <c r="T666" s="110">
        <f>INDEX('Input O&amp;M'!$K$6:$K$69,MATCH(A665,'Input O&amp;M'!$A$6:$A$69,0))</f>
        <v>0</v>
      </c>
      <c r="U666" s="111"/>
      <c r="V666" s="112"/>
      <c r="W666" s="3"/>
      <c r="X666" s="3"/>
      <c r="Y666" s="3"/>
    </row>
    <row r="667" spans="1:25" ht="14.25" customHeight="1">
      <c r="A667" s="13" t="s">
        <v>33</v>
      </c>
      <c r="B667" s="366" t="str">
        <f ca="1">IF(OFFSET('Alloc-Dashboard'!$A$1,MATCH(A665,'Alloc-Dashboard'!$A:$A,0)+1,MATCH($A$3,'Alloc-Dashboard'!$B$4:$H$4,0))=0,"",OFFSET('Alloc-Dashboard'!$A$1,MATCH(A665,'Alloc-Dashboard'!$A:$A,0)+1,MATCH($A$3,'Alloc-Dashboard'!$B$4:$H$4,0)))</f>
        <v>Cust06</v>
      </c>
      <c r="C667" s="4">
        <f>SUM(D667:R667)</f>
        <v>0</v>
      </c>
      <c r="D667" s="3">
        <f t="shared" ref="D667:R667" si="1104">IFERROR(IF($C665&lt;&gt;0,+$C665*INDEX(ALLOCATORS,MATCH($B667,ALLOCATORS_NAMES,0),MATCH(D$3,RATE_CLASSES,0)),0)*$S667,0)</f>
        <v>0</v>
      </c>
      <c r="E667" s="3">
        <f t="shared" si="1104"/>
        <v>0</v>
      </c>
      <c r="F667" s="3">
        <f t="shared" si="1104"/>
        <v>0</v>
      </c>
      <c r="G667" s="3">
        <f t="shared" si="1104"/>
        <v>0</v>
      </c>
      <c r="H667" s="3">
        <f t="shared" si="1104"/>
        <v>0</v>
      </c>
      <c r="I667" s="3">
        <f t="shared" si="1104"/>
        <v>0</v>
      </c>
      <c r="J667" s="3">
        <f t="shared" si="1104"/>
        <v>0</v>
      </c>
      <c r="K667" s="3">
        <f t="shared" si="1104"/>
        <v>0</v>
      </c>
      <c r="L667" s="3">
        <f t="shared" si="1104"/>
        <v>0</v>
      </c>
      <c r="M667" s="3">
        <f t="shared" si="1104"/>
        <v>0</v>
      </c>
      <c r="N667" s="3">
        <f t="shared" si="1104"/>
        <v>0</v>
      </c>
      <c r="O667" s="3">
        <f t="shared" si="1104"/>
        <v>0</v>
      </c>
      <c r="P667" s="3">
        <f t="shared" si="1104"/>
        <v>0</v>
      </c>
      <c r="Q667" s="3">
        <f t="shared" si="1104"/>
        <v>0</v>
      </c>
      <c r="R667" s="3">
        <f t="shared" si="1104"/>
        <v>0</v>
      </c>
      <c r="S667" s="363">
        <f>IFERROR(INDEX(CLASSIFIERS,MATCH($S665,CLASSIFIER_NAMES,0),MATCH($A667,Classifiers!$C$3:$F$3,0)),"N/A")</f>
        <v>1</v>
      </c>
      <c r="T667" s="113"/>
      <c r="U667" s="114">
        <f>T666</f>
        <v>0</v>
      </c>
      <c r="V667" s="115"/>
      <c r="W667" s="3"/>
      <c r="X667" s="3"/>
      <c r="Y667" s="3"/>
    </row>
    <row r="668" spans="1:25" ht="14.25" customHeight="1">
      <c r="A668" s="13" t="s">
        <v>34</v>
      </c>
      <c r="B668" s="367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R668)</f>
        <v>0</v>
      </c>
      <c r="D668" s="38">
        <f t="shared" ref="D668:R668" si="1105">IFERROR(IF($C665&lt;&gt;0,+$C665*INDEX(ALLOCATORS,MATCH($B668,ALLOCATORS_NAMES,0),MATCH(D$3,RATE_CLASSES,0)),0)*$S668,0)</f>
        <v>0</v>
      </c>
      <c r="E668" s="38">
        <f t="shared" si="1105"/>
        <v>0</v>
      </c>
      <c r="F668" s="38">
        <f t="shared" si="1105"/>
        <v>0</v>
      </c>
      <c r="G668" s="38">
        <f t="shared" si="1105"/>
        <v>0</v>
      </c>
      <c r="H668" s="38">
        <f t="shared" si="1105"/>
        <v>0</v>
      </c>
      <c r="I668" s="38">
        <f t="shared" si="1105"/>
        <v>0</v>
      </c>
      <c r="J668" s="38">
        <f t="shared" si="1105"/>
        <v>0</v>
      </c>
      <c r="K668" s="38">
        <f t="shared" si="1105"/>
        <v>0</v>
      </c>
      <c r="L668" s="38">
        <f t="shared" si="1105"/>
        <v>0</v>
      </c>
      <c r="M668" s="38">
        <f t="shared" si="1105"/>
        <v>0</v>
      </c>
      <c r="N668" s="38">
        <f t="shared" si="1105"/>
        <v>0</v>
      </c>
      <c r="O668" s="38">
        <f t="shared" si="1105"/>
        <v>0</v>
      </c>
      <c r="P668" s="38">
        <f t="shared" si="1105"/>
        <v>0</v>
      </c>
      <c r="Q668" s="38">
        <f t="shared" si="1105"/>
        <v>0</v>
      </c>
      <c r="R668" s="38">
        <f t="shared" si="1105"/>
        <v>0</v>
      </c>
      <c r="S668" s="364">
        <f>IFERROR(INDEX(CLASSIFIERS,MATCH($S665,CLASSIFIER_NAMES,0),MATCH($A668,Classifiers!$C$3:$F$3,0)),"N/A")</f>
        <v>0</v>
      </c>
      <c r="T668" s="116"/>
      <c r="U668" s="117"/>
      <c r="V668" s="118">
        <f>U667</f>
        <v>0</v>
      </c>
      <c r="W668" s="3"/>
      <c r="X668" s="3"/>
      <c r="Y668" s="3"/>
    </row>
    <row r="669" spans="1:25" ht="14.25" customHeight="1">
      <c r="A669" s="3" t="s">
        <v>0</v>
      </c>
      <c r="C669" s="4">
        <f t="shared" ref="C669:D669" si="1106">SUM(C666:C668)</f>
        <v>0</v>
      </c>
      <c r="D669" s="4">
        <f t="shared" si="1106"/>
        <v>0</v>
      </c>
      <c r="E669" s="4">
        <f t="shared" ref="E669" si="1107">SUM(E666:E668)</f>
        <v>0</v>
      </c>
      <c r="F669" s="4">
        <f t="shared" ref="F669" si="1108">SUM(F666:F668)</f>
        <v>0</v>
      </c>
      <c r="G669" s="4">
        <f t="shared" ref="G669:N669" si="1109">SUM(G666:G668)</f>
        <v>0</v>
      </c>
      <c r="H669" s="4">
        <f t="shared" si="1109"/>
        <v>0</v>
      </c>
      <c r="I669" s="4">
        <f t="shared" si="1109"/>
        <v>0</v>
      </c>
      <c r="J669" s="4">
        <f t="shared" si="1109"/>
        <v>0</v>
      </c>
      <c r="K669" s="4">
        <f t="shared" si="1109"/>
        <v>0</v>
      </c>
      <c r="L669" s="4">
        <f t="shared" si="1109"/>
        <v>0</v>
      </c>
      <c r="M669" s="4">
        <f t="shared" si="1109"/>
        <v>0</v>
      </c>
      <c r="N669" s="4">
        <f t="shared" si="1109"/>
        <v>0</v>
      </c>
      <c r="O669" s="4">
        <f>SUM(O666:O668)</f>
        <v>0</v>
      </c>
      <c r="P669" s="4">
        <f t="shared" ref="P669:R669" si="1110">SUM(P666:P668)</f>
        <v>0</v>
      </c>
      <c r="Q669" s="4">
        <f t="shared" si="1110"/>
        <v>0</v>
      </c>
      <c r="R669" s="4">
        <f t="shared" si="1110"/>
        <v>0</v>
      </c>
      <c r="S669" s="6"/>
      <c r="T669"/>
      <c r="U669"/>
      <c r="V669"/>
      <c r="W669" s="3"/>
      <c r="X669" s="3">
        <f>C669-C665</f>
        <v>0</v>
      </c>
      <c r="Y669" s="3"/>
    </row>
    <row r="670" spans="1:25" ht="14.25" customHeight="1">
      <c r="A670" s="3"/>
      <c r="C670" s="4"/>
      <c r="D670" s="4"/>
      <c r="E670" s="4"/>
      <c r="F670" s="4"/>
      <c r="G670" s="4"/>
      <c r="H670" s="4"/>
      <c r="I670" s="4"/>
      <c r="J670" s="4"/>
      <c r="K670" s="4"/>
      <c r="L670" s="4"/>
      <c r="M670" s="4"/>
      <c r="N670" s="4"/>
      <c r="O670" s="4"/>
      <c r="P670" s="4"/>
      <c r="Q670" s="4"/>
      <c r="R670" s="4"/>
      <c r="S670" s="6"/>
      <c r="T670"/>
      <c r="U670"/>
      <c r="V670"/>
      <c r="W670" s="3"/>
      <c r="X670" s="3"/>
      <c r="Y670" s="3"/>
    </row>
    <row r="671" spans="1:25" ht="14.25" customHeight="1">
      <c r="A671" s="8" t="str">
        <f>+'Input O&amp;M'!A65</f>
        <v>(912) Demonstration and Selling Exp</v>
      </c>
      <c r="C671" s="7">
        <f>INDEX('Input O&amp;M'!$D$6:$J$100,MATCH(A671,'Input O&amp;M'!$A$6:$A$100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362" t="str">
        <f>IF(INDEX('Classif-Dashboard'!$B$5:$H$353,MATCH(A671,'Classif-Dashboard'!$A$5:$A$353,0),MATCH($A$3,'Classif-Dashboard'!$B$4:$H$4,0))=0,"N/A",INDEX('Classif-Dashboard'!$B$5:$H$353,MATCH(A671,'Classif-Dashboard'!$A$5:$A$353,0),MATCH($A$3,'Classif-Dashboard'!$B$4:$H$4,0)))</f>
        <v>CUS</v>
      </c>
      <c r="T671" s="108"/>
      <c r="U671" s="108"/>
      <c r="V671"/>
      <c r="W671" s="3"/>
      <c r="X671" s="3"/>
      <c r="Y671" s="3"/>
    </row>
    <row r="672" spans="1:25" ht="14.25" customHeight="1">
      <c r="A672" s="13" t="s">
        <v>32</v>
      </c>
      <c r="B672" s="365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R672)</f>
        <v>0</v>
      </c>
      <c r="D672" s="3">
        <f t="shared" ref="D672:R672" si="1111">IFERROR(IF($C671&lt;&gt;0,+$C671*INDEX(ALLOCATORS,MATCH($B672,ALLOCATORS_NAMES,0),MATCH(D$3,RATE_CLASSES,0)),0)*$S672,0)</f>
        <v>0</v>
      </c>
      <c r="E672" s="3">
        <f t="shared" si="1111"/>
        <v>0</v>
      </c>
      <c r="F672" s="3">
        <f t="shared" si="1111"/>
        <v>0</v>
      </c>
      <c r="G672" s="3">
        <f t="shared" si="1111"/>
        <v>0</v>
      </c>
      <c r="H672" s="3">
        <f t="shared" si="1111"/>
        <v>0</v>
      </c>
      <c r="I672" s="3">
        <f t="shared" si="1111"/>
        <v>0</v>
      </c>
      <c r="J672" s="3">
        <f t="shared" si="1111"/>
        <v>0</v>
      </c>
      <c r="K672" s="3">
        <f t="shared" si="1111"/>
        <v>0</v>
      </c>
      <c r="L672" s="3">
        <f t="shared" si="1111"/>
        <v>0</v>
      </c>
      <c r="M672" s="3">
        <f t="shared" si="1111"/>
        <v>0</v>
      </c>
      <c r="N672" s="3">
        <f t="shared" si="1111"/>
        <v>0</v>
      </c>
      <c r="O672" s="3">
        <f t="shared" si="1111"/>
        <v>0</v>
      </c>
      <c r="P672" s="3">
        <f t="shared" si="1111"/>
        <v>0</v>
      </c>
      <c r="Q672" s="3">
        <f t="shared" si="1111"/>
        <v>0</v>
      </c>
      <c r="R672" s="3">
        <f t="shared" si="1111"/>
        <v>0</v>
      </c>
      <c r="S672" s="363">
        <f>IFERROR(INDEX(CLASSIFIERS,MATCH($S671,CLASSIFIER_NAMES,0),MATCH($A672,Classifiers!$C$3:$F$3,0)),"N/A")</f>
        <v>0</v>
      </c>
      <c r="T672" s="110" t="str">
        <f>INDEX('Input O&amp;M'!$K$6:$K$69,MATCH(A671,'Input O&amp;M'!$A$6:$A$69,0))</f>
        <v/>
      </c>
      <c r="U672" s="111"/>
      <c r="V672" s="112"/>
      <c r="W672" s="3"/>
      <c r="X672" s="3"/>
      <c r="Y672" s="3"/>
    </row>
    <row r="673" spans="1:25" ht="14.25" customHeight="1">
      <c r="A673" s="13" t="s">
        <v>33</v>
      </c>
      <c r="B673" s="366" t="str">
        <f ca="1">IF(OFFSET('Alloc-Dashboard'!$A$1,MATCH(A671,'Alloc-Dashboard'!$A:$A,0)+1,MATCH($A$3,'Alloc-Dashboard'!$B$4:$H$4,0))=0,"",OFFSET('Alloc-Dashboard'!$A$1,MATCH(A671,'Alloc-Dashboard'!$A:$A,0)+1,MATCH($A$3,'Alloc-Dashboard'!$B$4:$H$4,0)))</f>
        <v>Cust06</v>
      </c>
      <c r="C673" s="4">
        <f>SUM(D673:R673)</f>
        <v>0</v>
      </c>
      <c r="D673" s="3">
        <f t="shared" ref="D673:R673" si="1112">IFERROR(IF($C671&lt;&gt;0,+$C671*INDEX(ALLOCATORS,MATCH($B673,ALLOCATORS_NAMES,0),MATCH(D$3,RATE_CLASSES,0)),0)*$S673,0)</f>
        <v>0</v>
      </c>
      <c r="E673" s="3">
        <f t="shared" si="1112"/>
        <v>0</v>
      </c>
      <c r="F673" s="3">
        <f t="shared" si="1112"/>
        <v>0</v>
      </c>
      <c r="G673" s="3">
        <f t="shared" si="1112"/>
        <v>0</v>
      </c>
      <c r="H673" s="3">
        <f t="shared" si="1112"/>
        <v>0</v>
      </c>
      <c r="I673" s="3">
        <f t="shared" si="1112"/>
        <v>0</v>
      </c>
      <c r="J673" s="3">
        <f t="shared" si="1112"/>
        <v>0</v>
      </c>
      <c r="K673" s="3">
        <f t="shared" si="1112"/>
        <v>0</v>
      </c>
      <c r="L673" s="3">
        <f t="shared" si="1112"/>
        <v>0</v>
      </c>
      <c r="M673" s="3">
        <f t="shared" si="1112"/>
        <v>0</v>
      </c>
      <c r="N673" s="3">
        <f t="shared" si="1112"/>
        <v>0</v>
      </c>
      <c r="O673" s="3">
        <f t="shared" si="1112"/>
        <v>0</v>
      </c>
      <c r="P673" s="3">
        <f t="shared" si="1112"/>
        <v>0</v>
      </c>
      <c r="Q673" s="3">
        <f t="shared" si="1112"/>
        <v>0</v>
      </c>
      <c r="R673" s="3">
        <f t="shared" si="1112"/>
        <v>0</v>
      </c>
      <c r="S673" s="363">
        <f>IFERROR(INDEX(CLASSIFIERS,MATCH($S671,CLASSIFIER_NAMES,0),MATCH($A673,Classifiers!$C$3:$F$3,0)),"N/A")</f>
        <v>1</v>
      </c>
      <c r="T673" s="113"/>
      <c r="U673" s="114" t="str">
        <f>T672</f>
        <v/>
      </c>
      <c r="V673" s="115"/>
      <c r="W673" s="3"/>
      <c r="X673" s="3"/>
      <c r="Y673" s="3"/>
    </row>
    <row r="674" spans="1:25" ht="14.25" customHeight="1">
      <c r="A674" s="13" t="s">
        <v>34</v>
      </c>
      <c r="B674" s="367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R674)</f>
        <v>0</v>
      </c>
      <c r="D674" s="38">
        <f t="shared" ref="D674:R674" si="1113">IFERROR(IF($C671&lt;&gt;0,+$C671*INDEX(ALLOCATORS,MATCH($B674,ALLOCATORS_NAMES,0),MATCH(D$3,RATE_CLASSES,0)),0)*$S674,0)</f>
        <v>0</v>
      </c>
      <c r="E674" s="38">
        <f t="shared" si="1113"/>
        <v>0</v>
      </c>
      <c r="F674" s="38">
        <f t="shared" si="1113"/>
        <v>0</v>
      </c>
      <c r="G674" s="38">
        <f t="shared" si="1113"/>
        <v>0</v>
      </c>
      <c r="H674" s="38">
        <f t="shared" si="1113"/>
        <v>0</v>
      </c>
      <c r="I674" s="38">
        <f t="shared" si="1113"/>
        <v>0</v>
      </c>
      <c r="J674" s="38">
        <f t="shared" si="1113"/>
        <v>0</v>
      </c>
      <c r="K674" s="38">
        <f t="shared" si="1113"/>
        <v>0</v>
      </c>
      <c r="L674" s="38">
        <f t="shared" si="1113"/>
        <v>0</v>
      </c>
      <c r="M674" s="38">
        <f t="shared" si="1113"/>
        <v>0</v>
      </c>
      <c r="N674" s="38">
        <f t="shared" si="1113"/>
        <v>0</v>
      </c>
      <c r="O674" s="38">
        <f t="shared" si="1113"/>
        <v>0</v>
      </c>
      <c r="P674" s="38">
        <f t="shared" si="1113"/>
        <v>0</v>
      </c>
      <c r="Q674" s="38">
        <f t="shared" si="1113"/>
        <v>0</v>
      </c>
      <c r="R674" s="38">
        <f t="shared" si="1113"/>
        <v>0</v>
      </c>
      <c r="S674" s="364">
        <f>IFERROR(INDEX(CLASSIFIERS,MATCH($S671,CLASSIFIER_NAMES,0),MATCH($A674,Classifiers!$C$3:$F$3,0)),"N/A")</f>
        <v>0</v>
      </c>
      <c r="T674" s="116"/>
      <c r="U674" s="117"/>
      <c r="V674" s="118" t="str">
        <f>U673</f>
        <v/>
      </c>
      <c r="W674" s="3"/>
      <c r="X674" s="3"/>
      <c r="Y674" s="3"/>
    </row>
    <row r="675" spans="1:25" ht="14.25" customHeight="1">
      <c r="A675" s="3" t="s">
        <v>0</v>
      </c>
      <c r="C675" s="4">
        <f t="shared" ref="C675:D675" si="1114">SUM(C672:C674)</f>
        <v>0</v>
      </c>
      <c r="D675" s="4">
        <f t="shared" si="1114"/>
        <v>0</v>
      </c>
      <c r="E675" s="4">
        <f t="shared" ref="E675" si="1115">SUM(E672:E674)</f>
        <v>0</v>
      </c>
      <c r="F675" s="4">
        <f t="shared" ref="F675" si="1116">SUM(F672:F674)</f>
        <v>0</v>
      </c>
      <c r="G675" s="4">
        <f t="shared" ref="G675:N675" si="1117">SUM(G672:G674)</f>
        <v>0</v>
      </c>
      <c r="H675" s="4">
        <f t="shared" si="1117"/>
        <v>0</v>
      </c>
      <c r="I675" s="4">
        <f t="shared" si="1117"/>
        <v>0</v>
      </c>
      <c r="J675" s="4">
        <f t="shared" si="1117"/>
        <v>0</v>
      </c>
      <c r="K675" s="4">
        <f t="shared" si="1117"/>
        <v>0</v>
      </c>
      <c r="L675" s="4">
        <f t="shared" si="1117"/>
        <v>0</v>
      </c>
      <c r="M675" s="4">
        <f t="shared" si="1117"/>
        <v>0</v>
      </c>
      <c r="N675" s="4">
        <f t="shared" si="1117"/>
        <v>0</v>
      </c>
      <c r="O675" s="4">
        <f>SUM(O672:O674)</f>
        <v>0</v>
      </c>
      <c r="P675" s="4">
        <f t="shared" ref="P675:Q675" si="1118">SUM(P672:P674)</f>
        <v>0</v>
      </c>
      <c r="Q675" s="4">
        <f t="shared" si="1118"/>
        <v>0</v>
      </c>
      <c r="R675" s="4">
        <f t="shared" ref="R675" si="1119">SUM(R672:R674)</f>
        <v>0</v>
      </c>
      <c r="S675" s="6"/>
      <c r="T675"/>
      <c r="U675"/>
      <c r="V675"/>
      <c r="W675" s="3"/>
      <c r="X675" s="3">
        <f>C675-C671</f>
        <v>0</v>
      </c>
      <c r="Y675" s="3"/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6"/>
      <c r="T676"/>
      <c r="U676"/>
      <c r="V676"/>
      <c r="W676" s="3"/>
      <c r="X676" s="3"/>
      <c r="Y676" s="3"/>
    </row>
    <row r="677" spans="1:25" ht="14.25" customHeight="1">
      <c r="A677" s="8" t="str">
        <f>+'Input O&amp;M'!A66</f>
        <v>(913) Advertising Expenses</v>
      </c>
      <c r="C677" s="7">
        <f>INDEX('Input O&amp;M'!$D$6:$J$100,MATCH(A677,'Input O&amp;M'!$A$6:$A$100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362" t="str">
        <f>IF(INDEX('Classif-Dashboard'!$B$5:$H$353,MATCH(A677,'Classif-Dashboard'!$A$5:$A$353,0),MATCH($A$3,'Classif-Dashboard'!$B$4:$H$4,0))=0,"N/A",INDEX('Classif-Dashboard'!$B$5:$H$353,MATCH(A677,'Classif-Dashboard'!$A$5:$A$353,0),MATCH($A$3,'Classif-Dashboard'!$B$4:$H$4,0)))</f>
        <v>CUS</v>
      </c>
      <c r="T677" s="108"/>
      <c r="U677" s="108"/>
      <c r="V677"/>
      <c r="W677" s="3"/>
      <c r="X677" s="3"/>
      <c r="Y677" s="3"/>
    </row>
    <row r="678" spans="1:25" ht="14.25" customHeight="1">
      <c r="A678" s="13" t="s">
        <v>32</v>
      </c>
      <c r="B678" s="365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R678)</f>
        <v>0</v>
      </c>
      <c r="D678" s="3">
        <f t="shared" ref="D678:R678" si="1120">IFERROR(IF($C677&lt;&gt;0,+$C677*INDEX(ALLOCATORS,MATCH($B678,ALLOCATORS_NAMES,0),MATCH(D$3,RATE_CLASSES,0)),0)*$S678,0)</f>
        <v>0</v>
      </c>
      <c r="E678" s="3">
        <f t="shared" si="1120"/>
        <v>0</v>
      </c>
      <c r="F678" s="3">
        <f t="shared" si="1120"/>
        <v>0</v>
      </c>
      <c r="G678" s="3">
        <f t="shared" si="1120"/>
        <v>0</v>
      </c>
      <c r="H678" s="3">
        <f t="shared" si="1120"/>
        <v>0</v>
      </c>
      <c r="I678" s="3">
        <f t="shared" si="1120"/>
        <v>0</v>
      </c>
      <c r="J678" s="3">
        <f t="shared" si="1120"/>
        <v>0</v>
      </c>
      <c r="K678" s="3">
        <f t="shared" si="1120"/>
        <v>0</v>
      </c>
      <c r="L678" s="3">
        <f t="shared" si="1120"/>
        <v>0</v>
      </c>
      <c r="M678" s="3">
        <f t="shared" si="1120"/>
        <v>0</v>
      </c>
      <c r="N678" s="3">
        <f t="shared" si="1120"/>
        <v>0</v>
      </c>
      <c r="O678" s="3">
        <f t="shared" si="1120"/>
        <v>0</v>
      </c>
      <c r="P678" s="3">
        <f t="shared" si="1120"/>
        <v>0</v>
      </c>
      <c r="Q678" s="3">
        <f t="shared" si="1120"/>
        <v>0</v>
      </c>
      <c r="R678" s="3">
        <f t="shared" si="1120"/>
        <v>0</v>
      </c>
      <c r="S678" s="363">
        <f>IFERROR(INDEX(CLASSIFIERS,MATCH($S677,CLASSIFIER_NAMES,0),MATCH($A678,Classifiers!$C$3:$F$3,0)),"N/A")</f>
        <v>0</v>
      </c>
      <c r="T678" s="110">
        <f>INDEX('Input O&amp;M'!$K$6:$K$69,MATCH(A677,'Input O&amp;M'!$A$6:$A$69,0))</f>
        <v>0</v>
      </c>
      <c r="U678" s="111"/>
      <c r="V678" s="112"/>
      <c r="W678" s="3"/>
      <c r="X678" s="3"/>
      <c r="Y678" s="3"/>
    </row>
    <row r="679" spans="1:25" ht="14.25" customHeight="1">
      <c r="A679" s="13" t="s">
        <v>33</v>
      </c>
      <c r="B679" s="366" t="str">
        <f ca="1">IF(OFFSET('Alloc-Dashboard'!$A$1,MATCH(A677,'Alloc-Dashboard'!$A:$A,0)+1,MATCH($A$3,'Alloc-Dashboard'!$B$4:$H$4,0))=0,"",OFFSET('Alloc-Dashboard'!$A$1,MATCH(A677,'Alloc-Dashboard'!$A:$A,0)+1,MATCH($A$3,'Alloc-Dashboard'!$B$4:$H$4,0)))</f>
        <v>Cust06</v>
      </c>
      <c r="C679" s="4">
        <f>SUM(D679:R679)</f>
        <v>0</v>
      </c>
      <c r="D679" s="3">
        <f t="shared" ref="D679:R679" si="1121">IFERROR(IF($C677&lt;&gt;0,+$C677*INDEX(ALLOCATORS,MATCH($B679,ALLOCATORS_NAMES,0),MATCH(D$3,RATE_CLASSES,0)),0)*$S679,0)</f>
        <v>0</v>
      </c>
      <c r="E679" s="3">
        <f t="shared" si="1121"/>
        <v>0</v>
      </c>
      <c r="F679" s="3">
        <f t="shared" si="1121"/>
        <v>0</v>
      </c>
      <c r="G679" s="3">
        <f t="shared" si="1121"/>
        <v>0</v>
      </c>
      <c r="H679" s="3">
        <f t="shared" si="1121"/>
        <v>0</v>
      </c>
      <c r="I679" s="3">
        <f t="shared" si="1121"/>
        <v>0</v>
      </c>
      <c r="J679" s="3">
        <f t="shared" si="1121"/>
        <v>0</v>
      </c>
      <c r="K679" s="3">
        <f t="shared" si="1121"/>
        <v>0</v>
      </c>
      <c r="L679" s="3">
        <f t="shared" si="1121"/>
        <v>0</v>
      </c>
      <c r="M679" s="3">
        <f t="shared" si="1121"/>
        <v>0</v>
      </c>
      <c r="N679" s="3">
        <f t="shared" si="1121"/>
        <v>0</v>
      </c>
      <c r="O679" s="3">
        <f t="shared" si="1121"/>
        <v>0</v>
      </c>
      <c r="P679" s="3">
        <f t="shared" si="1121"/>
        <v>0</v>
      </c>
      <c r="Q679" s="3">
        <f t="shared" si="1121"/>
        <v>0</v>
      </c>
      <c r="R679" s="3">
        <f t="shared" si="1121"/>
        <v>0</v>
      </c>
      <c r="S679" s="363">
        <f>IFERROR(INDEX(CLASSIFIERS,MATCH($S677,CLASSIFIER_NAMES,0),MATCH($A679,Classifiers!$C$3:$F$3,0)),"N/A")</f>
        <v>1</v>
      </c>
      <c r="T679" s="113"/>
      <c r="U679" s="114">
        <f>T678</f>
        <v>0</v>
      </c>
      <c r="V679" s="115"/>
      <c r="W679" s="3"/>
      <c r="X679" s="3"/>
      <c r="Y679" s="3"/>
    </row>
    <row r="680" spans="1:25" ht="14.25" customHeight="1">
      <c r="A680" s="13" t="s">
        <v>34</v>
      </c>
      <c r="B680" s="367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R680)</f>
        <v>0</v>
      </c>
      <c r="D680" s="38">
        <f t="shared" ref="D680:R680" si="1122">IFERROR(IF($C677&lt;&gt;0,+$C677*INDEX(ALLOCATORS,MATCH($B680,ALLOCATORS_NAMES,0),MATCH(D$3,RATE_CLASSES,0)),0)*$S680,0)</f>
        <v>0</v>
      </c>
      <c r="E680" s="38">
        <f t="shared" si="1122"/>
        <v>0</v>
      </c>
      <c r="F680" s="38">
        <f t="shared" si="1122"/>
        <v>0</v>
      </c>
      <c r="G680" s="38">
        <f t="shared" si="1122"/>
        <v>0</v>
      </c>
      <c r="H680" s="38">
        <f t="shared" si="1122"/>
        <v>0</v>
      </c>
      <c r="I680" s="38">
        <f t="shared" si="1122"/>
        <v>0</v>
      </c>
      <c r="J680" s="38">
        <f t="shared" si="1122"/>
        <v>0</v>
      </c>
      <c r="K680" s="38">
        <f t="shared" si="1122"/>
        <v>0</v>
      </c>
      <c r="L680" s="38">
        <f t="shared" si="1122"/>
        <v>0</v>
      </c>
      <c r="M680" s="38">
        <f t="shared" si="1122"/>
        <v>0</v>
      </c>
      <c r="N680" s="38">
        <f t="shared" si="1122"/>
        <v>0</v>
      </c>
      <c r="O680" s="38">
        <f t="shared" si="1122"/>
        <v>0</v>
      </c>
      <c r="P680" s="38">
        <f t="shared" si="1122"/>
        <v>0</v>
      </c>
      <c r="Q680" s="38">
        <f t="shared" si="1122"/>
        <v>0</v>
      </c>
      <c r="R680" s="38">
        <f t="shared" si="1122"/>
        <v>0</v>
      </c>
      <c r="S680" s="364">
        <f>IFERROR(INDEX(CLASSIFIERS,MATCH($S677,CLASSIFIER_NAMES,0),MATCH($A680,Classifiers!$C$3:$F$3,0)),"N/A")</f>
        <v>0</v>
      </c>
      <c r="T680" s="116"/>
      <c r="U680" s="117"/>
      <c r="V680" s="118">
        <f>U679</f>
        <v>0</v>
      </c>
      <c r="W680" s="3"/>
      <c r="X680" s="3"/>
      <c r="Y680" s="3"/>
    </row>
    <row r="681" spans="1:25" ht="14.25" customHeight="1">
      <c r="A681" s="3" t="s">
        <v>0</v>
      </c>
      <c r="C681" s="4">
        <f t="shared" ref="C681:D681" si="1123">SUM(C678:C680)</f>
        <v>0</v>
      </c>
      <c r="D681" s="4">
        <f t="shared" si="1123"/>
        <v>0</v>
      </c>
      <c r="E681" s="4">
        <f t="shared" ref="E681" si="1124">SUM(E678:E680)</f>
        <v>0</v>
      </c>
      <c r="F681" s="4">
        <f t="shared" ref="F681" si="1125">SUM(F678:F680)</f>
        <v>0</v>
      </c>
      <c r="G681" s="4">
        <f t="shared" ref="G681:N681" si="1126">SUM(G678:G680)</f>
        <v>0</v>
      </c>
      <c r="H681" s="4">
        <f t="shared" si="1126"/>
        <v>0</v>
      </c>
      <c r="I681" s="4">
        <f t="shared" si="1126"/>
        <v>0</v>
      </c>
      <c r="J681" s="4">
        <f t="shared" si="1126"/>
        <v>0</v>
      </c>
      <c r="K681" s="4">
        <f t="shared" si="1126"/>
        <v>0</v>
      </c>
      <c r="L681" s="4">
        <f t="shared" si="1126"/>
        <v>0</v>
      </c>
      <c r="M681" s="4">
        <f t="shared" si="1126"/>
        <v>0</v>
      </c>
      <c r="N681" s="4">
        <f t="shared" si="1126"/>
        <v>0</v>
      </c>
      <c r="O681" s="4">
        <f>SUM(O678:O680)</f>
        <v>0</v>
      </c>
      <c r="P681" s="4">
        <f t="shared" ref="P681:Q681" si="1127">SUM(P678:P680)</f>
        <v>0</v>
      </c>
      <c r="Q681" s="4">
        <f t="shared" si="1127"/>
        <v>0</v>
      </c>
      <c r="R681" s="4">
        <f t="shared" ref="R681" si="1128">SUM(R678:R680)</f>
        <v>0</v>
      </c>
      <c r="S681" s="6"/>
      <c r="T681"/>
      <c r="U681"/>
      <c r="V681"/>
      <c r="W681" s="3"/>
      <c r="X681" s="3">
        <f>C681-C677</f>
        <v>0</v>
      </c>
      <c r="Y681" s="3"/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6"/>
      <c r="T682"/>
      <c r="U682"/>
      <c r="V682"/>
      <c r="W682" s="3"/>
      <c r="X682" s="3"/>
      <c r="Y682" s="3"/>
    </row>
    <row r="683" spans="1:25" ht="14.25" customHeight="1">
      <c r="A683" s="8" t="str">
        <f>+'Input O&amp;M'!A67</f>
        <v>(916) Misc Sales Expense</v>
      </c>
      <c r="C683" s="7">
        <f>INDEX('Input O&amp;M'!$D$6:$J$100,MATCH(A683,'Input O&amp;M'!$A$6:$A$100,0),MATCH($A$3,'Input O&amp;M'!$D$4:$J$4,0))</f>
        <v>0</v>
      </c>
      <c r="D683" s="4"/>
      <c r="E683" s="4"/>
      <c r="F683" s="4"/>
      <c r="G683" s="4"/>
      <c r="H683" s="4"/>
      <c r="I683" s="4"/>
      <c r="J683" s="4"/>
      <c r="K683" s="4"/>
      <c r="L683" s="4"/>
      <c r="M683" s="4"/>
      <c r="N683" s="4"/>
      <c r="O683" s="4"/>
      <c r="P683" s="4"/>
      <c r="Q683" s="4"/>
      <c r="R683" s="4"/>
      <c r="S683" s="362" t="str">
        <f>IF(INDEX('Classif-Dashboard'!$B$5:$H$353,MATCH(A683,'Classif-Dashboard'!$A$5:$A$353,0),MATCH($A$3,'Classif-Dashboard'!$B$4:$H$4,0))=0,"N/A",INDEX('Classif-Dashboard'!$B$5:$H$353,MATCH(A683,'Classif-Dashboard'!$A$5:$A$353,0),MATCH($A$3,'Classif-Dashboard'!$B$4:$H$4,0)))</f>
        <v>CUS</v>
      </c>
      <c r="T683" s="108"/>
      <c r="U683" s="108"/>
      <c r="V683"/>
      <c r="W683" s="3"/>
      <c r="X683" s="3"/>
      <c r="Y683" s="3"/>
    </row>
    <row r="684" spans="1:25" ht="14.25" customHeight="1">
      <c r="A684" s="13" t="s">
        <v>32</v>
      </c>
      <c r="B684" s="365" t="str">
        <f ca="1">IF(OFFSET('Alloc-Dashboard'!$A$1,MATCH(A683,'Alloc-Dashboard'!$A:$A,0),MATCH($A$3,'Alloc-Dashboard'!$B$4:$H$4,0))=0,"",OFFSET('Alloc-Dashboard'!$A$1,MATCH(A683,'Alloc-Dashboard'!$A:$A,0),MATCH($A$3,'Alloc-Dashboard'!$B$4:$H$4,0)))</f>
        <v/>
      </c>
      <c r="C684" s="4">
        <f>SUM(D684:R684)</f>
        <v>0</v>
      </c>
      <c r="D684" s="3">
        <f t="shared" ref="D684:R684" si="1129">IFERROR(IF($C683&lt;&gt;0,+$C683*INDEX(ALLOCATORS,MATCH($B684,ALLOCATORS_NAMES,0),MATCH(D$3,RATE_CLASSES,0)),0)*$S684,0)</f>
        <v>0</v>
      </c>
      <c r="E684" s="3">
        <f t="shared" si="1129"/>
        <v>0</v>
      </c>
      <c r="F684" s="3">
        <f t="shared" si="1129"/>
        <v>0</v>
      </c>
      <c r="G684" s="3">
        <f t="shared" si="1129"/>
        <v>0</v>
      </c>
      <c r="H684" s="3">
        <f t="shared" si="1129"/>
        <v>0</v>
      </c>
      <c r="I684" s="3">
        <f t="shared" si="1129"/>
        <v>0</v>
      </c>
      <c r="J684" s="3">
        <f t="shared" si="1129"/>
        <v>0</v>
      </c>
      <c r="K684" s="3">
        <f t="shared" si="1129"/>
        <v>0</v>
      </c>
      <c r="L684" s="3">
        <f t="shared" si="1129"/>
        <v>0</v>
      </c>
      <c r="M684" s="3">
        <f t="shared" si="1129"/>
        <v>0</v>
      </c>
      <c r="N684" s="3">
        <f t="shared" si="1129"/>
        <v>0</v>
      </c>
      <c r="O684" s="3">
        <f t="shared" si="1129"/>
        <v>0</v>
      </c>
      <c r="P684" s="3">
        <f t="shared" si="1129"/>
        <v>0</v>
      </c>
      <c r="Q684" s="3">
        <f t="shared" si="1129"/>
        <v>0</v>
      </c>
      <c r="R684" s="3">
        <f t="shared" si="1129"/>
        <v>0</v>
      </c>
      <c r="S684" s="363">
        <f>IFERROR(INDEX(CLASSIFIERS,MATCH($S683,CLASSIFIER_NAMES,0),MATCH($A684,Classifiers!$C$3:$F$3,0)),"N/A")</f>
        <v>0</v>
      </c>
      <c r="T684" s="110" t="str">
        <f>INDEX('Input O&amp;M'!$K$6:$K$69,MATCH(A683,'Input O&amp;M'!$A$6:$A$69,0))</f>
        <v/>
      </c>
      <c r="U684" s="111"/>
      <c r="V684" s="112"/>
      <c r="W684" s="3"/>
      <c r="X684" s="3"/>
      <c r="Y684" s="3"/>
    </row>
    <row r="685" spans="1:25" ht="14.25" customHeight="1">
      <c r="A685" s="13" t="s">
        <v>33</v>
      </c>
      <c r="B685" s="366" t="str">
        <f ca="1">IF(OFFSET('Alloc-Dashboard'!$A$1,MATCH(A683,'Alloc-Dashboard'!$A:$A,0)+1,MATCH($A$3,'Alloc-Dashboard'!$B$4:$H$4,0))=0,"",OFFSET('Alloc-Dashboard'!$A$1,MATCH(A683,'Alloc-Dashboard'!$A:$A,0)+1,MATCH($A$3,'Alloc-Dashboard'!$B$4:$H$4,0)))</f>
        <v>Cust06</v>
      </c>
      <c r="C685" s="4">
        <f>SUM(D685:R685)</f>
        <v>0</v>
      </c>
      <c r="D685" s="3">
        <f t="shared" ref="D685:R685" si="1130">IFERROR(IF($C683&lt;&gt;0,+$C683*INDEX(ALLOCATORS,MATCH($B685,ALLOCATORS_NAMES,0),MATCH(D$3,RATE_CLASSES,0)),0)*$S685,0)</f>
        <v>0</v>
      </c>
      <c r="E685" s="3">
        <f t="shared" si="1130"/>
        <v>0</v>
      </c>
      <c r="F685" s="3">
        <f t="shared" si="1130"/>
        <v>0</v>
      </c>
      <c r="G685" s="3">
        <f t="shared" si="1130"/>
        <v>0</v>
      </c>
      <c r="H685" s="3">
        <f t="shared" si="1130"/>
        <v>0</v>
      </c>
      <c r="I685" s="3">
        <f t="shared" si="1130"/>
        <v>0</v>
      </c>
      <c r="J685" s="3">
        <f t="shared" si="1130"/>
        <v>0</v>
      </c>
      <c r="K685" s="3">
        <f t="shared" si="1130"/>
        <v>0</v>
      </c>
      <c r="L685" s="3">
        <f t="shared" si="1130"/>
        <v>0</v>
      </c>
      <c r="M685" s="3">
        <f t="shared" si="1130"/>
        <v>0</v>
      </c>
      <c r="N685" s="3">
        <f t="shared" si="1130"/>
        <v>0</v>
      </c>
      <c r="O685" s="3">
        <f t="shared" si="1130"/>
        <v>0</v>
      </c>
      <c r="P685" s="3">
        <f t="shared" si="1130"/>
        <v>0</v>
      </c>
      <c r="Q685" s="3">
        <f t="shared" si="1130"/>
        <v>0</v>
      </c>
      <c r="R685" s="3">
        <f t="shared" si="1130"/>
        <v>0</v>
      </c>
      <c r="S685" s="363">
        <f>IFERROR(INDEX(CLASSIFIERS,MATCH($S683,CLASSIFIER_NAMES,0),MATCH($A685,Classifiers!$C$3:$F$3,0)),"N/A")</f>
        <v>1</v>
      </c>
      <c r="T685" s="113"/>
      <c r="U685" s="114" t="str">
        <f>T684</f>
        <v/>
      </c>
      <c r="V685" s="115"/>
      <c r="W685" s="3"/>
      <c r="X685" s="3"/>
      <c r="Y685" s="3"/>
    </row>
    <row r="686" spans="1:25" ht="14.25" customHeight="1">
      <c r="A686" s="13" t="s">
        <v>34</v>
      </c>
      <c r="B686" s="367" t="str">
        <f ca="1">IF(OFFSET('Alloc-Dashboard'!$A$1,MATCH(A683,'Alloc-Dashboard'!$A:$A,0)+2,MATCH($A$3,'Alloc-Dashboard'!$B$4:$H$4,0))=0,"",OFFSET('Alloc-Dashboard'!$A$1,MATCH(A683,'Alloc-Dashboard'!$A:$A,0)+2,MATCH($A$3,'Alloc-Dashboard'!$B$4:$H$4,0)))</f>
        <v/>
      </c>
      <c r="C686" s="16">
        <f>SUM(D686:R686)</f>
        <v>0</v>
      </c>
      <c r="D686" s="38">
        <f t="shared" ref="D686:R686" si="1131">IFERROR(IF($C683&lt;&gt;0,+$C683*INDEX(ALLOCATORS,MATCH($B686,ALLOCATORS_NAMES,0),MATCH(D$3,RATE_CLASSES,0)),0)*$S686,0)</f>
        <v>0</v>
      </c>
      <c r="E686" s="38">
        <f t="shared" si="1131"/>
        <v>0</v>
      </c>
      <c r="F686" s="38">
        <f t="shared" si="1131"/>
        <v>0</v>
      </c>
      <c r="G686" s="38">
        <f t="shared" si="1131"/>
        <v>0</v>
      </c>
      <c r="H686" s="38">
        <f t="shared" si="1131"/>
        <v>0</v>
      </c>
      <c r="I686" s="38">
        <f t="shared" si="1131"/>
        <v>0</v>
      </c>
      <c r="J686" s="38">
        <f t="shared" si="1131"/>
        <v>0</v>
      </c>
      <c r="K686" s="38">
        <f t="shared" si="1131"/>
        <v>0</v>
      </c>
      <c r="L686" s="38">
        <f t="shared" si="1131"/>
        <v>0</v>
      </c>
      <c r="M686" s="38">
        <f t="shared" si="1131"/>
        <v>0</v>
      </c>
      <c r="N686" s="38">
        <f t="shared" si="1131"/>
        <v>0</v>
      </c>
      <c r="O686" s="38">
        <f t="shared" si="1131"/>
        <v>0</v>
      </c>
      <c r="P686" s="38">
        <f t="shared" si="1131"/>
        <v>0</v>
      </c>
      <c r="Q686" s="38">
        <f t="shared" si="1131"/>
        <v>0</v>
      </c>
      <c r="R686" s="38">
        <f t="shared" si="1131"/>
        <v>0</v>
      </c>
      <c r="S686" s="364">
        <f>IFERROR(INDEX(CLASSIFIERS,MATCH($S683,CLASSIFIER_NAMES,0),MATCH($A686,Classifiers!$C$3:$F$3,0)),"N/A")</f>
        <v>0</v>
      </c>
      <c r="T686" s="116"/>
      <c r="U686" s="117"/>
      <c r="V686" s="118" t="str">
        <f>U685</f>
        <v/>
      </c>
      <c r="W686" s="3"/>
      <c r="X686" s="3"/>
      <c r="Y686" s="3"/>
    </row>
    <row r="687" spans="1:25" ht="14.25" customHeight="1">
      <c r="A687" s="3" t="s">
        <v>0</v>
      </c>
      <c r="C687" s="4">
        <f t="shared" ref="C687:R687" si="1132">SUM(C684:C686)</f>
        <v>0</v>
      </c>
      <c r="D687" s="4">
        <f t="shared" si="1132"/>
        <v>0</v>
      </c>
      <c r="E687" s="4">
        <f t="shared" ref="E687" si="1133">SUM(E684:E686)</f>
        <v>0</v>
      </c>
      <c r="F687" s="4">
        <f t="shared" si="1132"/>
        <v>0</v>
      </c>
      <c r="G687" s="4">
        <f t="shared" ref="G687" si="1134">SUM(G684:G686)</f>
        <v>0</v>
      </c>
      <c r="H687" s="4">
        <f t="shared" ref="H687" si="1135">SUM(H684:H686)</f>
        <v>0</v>
      </c>
      <c r="I687" s="4">
        <f t="shared" ref="I687:Q687" si="1136">SUM(I684:I686)</f>
        <v>0</v>
      </c>
      <c r="J687" s="4">
        <f t="shared" ref="J687" si="1137">SUM(J684:J686)</f>
        <v>0</v>
      </c>
      <c r="K687" s="4">
        <f t="shared" si="1136"/>
        <v>0</v>
      </c>
      <c r="L687" s="4">
        <f t="shared" ref="L687" si="1138">SUM(L684:L686)</f>
        <v>0</v>
      </c>
      <c r="M687" s="4">
        <f t="shared" si="1136"/>
        <v>0</v>
      </c>
      <c r="N687" s="4">
        <f t="shared" si="1136"/>
        <v>0</v>
      </c>
      <c r="O687" s="4">
        <f>SUM(O684:O686)</f>
        <v>0</v>
      </c>
      <c r="P687" s="4">
        <f t="shared" si="1136"/>
        <v>0</v>
      </c>
      <c r="Q687" s="4">
        <f t="shared" si="1136"/>
        <v>0</v>
      </c>
      <c r="R687" s="4">
        <f t="shared" si="1132"/>
        <v>0</v>
      </c>
      <c r="S687" s="6"/>
      <c r="T687"/>
      <c r="U687"/>
      <c r="V687"/>
      <c r="W687" s="3"/>
      <c r="X687" s="3">
        <f>C687-C683</f>
        <v>0</v>
      </c>
      <c r="Y687" s="3"/>
    </row>
    <row r="688" spans="1:25" ht="14.25" customHeight="1">
      <c r="A688" s="3"/>
      <c r="C688" s="4"/>
      <c r="D688" s="28"/>
      <c r="E688" s="28"/>
      <c r="F688" s="28"/>
      <c r="G688" s="28"/>
      <c r="H688" s="28"/>
      <c r="I688" s="28"/>
      <c r="J688" s="28"/>
      <c r="K688" s="28"/>
      <c r="L688" s="28"/>
      <c r="M688" s="28"/>
      <c r="N688" s="28"/>
      <c r="O688" s="28"/>
      <c r="P688" s="28"/>
      <c r="Q688" s="28"/>
      <c r="R688" s="28"/>
      <c r="S688" s="6"/>
      <c r="T688"/>
      <c r="U688"/>
      <c r="V688"/>
      <c r="W688" s="3"/>
      <c r="X688" s="3"/>
      <c r="Y688" s="3"/>
    </row>
    <row r="689" spans="1:25" ht="14.25" customHeight="1">
      <c r="A689" s="8" t="str">
        <f>'Input O&amp;M'!A68</f>
        <v>Total Customer Service Expenses</v>
      </c>
      <c r="C689" s="7">
        <f>INDEX('Input O&amp;M'!$D$6:$J$100,MATCH(A689,'Input O&amp;M'!$A$6:$A$100,0),MATCH($A$3,'Input O&amp;M'!$D$4:$J$4,0))</f>
        <v>2761486.3127880013</v>
      </c>
      <c r="D689" s="28"/>
      <c r="E689" s="28"/>
      <c r="F689" s="28"/>
      <c r="G689" s="28"/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42"/>
      <c r="T689"/>
      <c r="U689"/>
      <c r="V689"/>
      <c r="W689" s="3"/>
      <c r="X689" s="3"/>
      <c r="Y689" s="3"/>
    </row>
    <row r="690" spans="1:25" ht="14.25" customHeight="1">
      <c r="A690" s="13" t="s">
        <v>32</v>
      </c>
      <c r="C690" s="4">
        <f ca="1">SUM(D690:R690)</f>
        <v>0</v>
      </c>
      <c r="D690" s="3">
        <f ca="1">SUM(D684,D630,D648,D636,D642,D678,D672,D666,D660,D654)</f>
        <v>0</v>
      </c>
      <c r="E690" s="3">
        <f t="shared" ref="E690:R690" ca="1" si="1139">SUM(E684,E630,E648,E636,E642,E678,E672,E666,E660,E654)</f>
        <v>0</v>
      </c>
      <c r="F690" s="3">
        <f t="shared" ca="1" si="1139"/>
        <v>0</v>
      </c>
      <c r="G690" s="3">
        <f t="shared" ca="1" si="1139"/>
        <v>0</v>
      </c>
      <c r="H690" s="3">
        <f t="shared" ca="1" si="1139"/>
        <v>0</v>
      </c>
      <c r="I690" s="3">
        <f t="shared" ca="1" si="1139"/>
        <v>0</v>
      </c>
      <c r="J690" s="3">
        <f t="shared" ca="1" si="1139"/>
        <v>0</v>
      </c>
      <c r="K690" s="3">
        <f t="shared" ca="1" si="1139"/>
        <v>0</v>
      </c>
      <c r="L690" s="3">
        <f t="shared" ca="1" si="1139"/>
        <v>0</v>
      </c>
      <c r="M690" s="3">
        <f t="shared" ca="1" si="1139"/>
        <v>0</v>
      </c>
      <c r="N690" s="3">
        <f t="shared" ca="1" si="1139"/>
        <v>0</v>
      </c>
      <c r="O690" s="3">
        <f t="shared" ca="1" si="1139"/>
        <v>0</v>
      </c>
      <c r="P690" s="3">
        <f t="shared" ca="1" si="1139"/>
        <v>0</v>
      </c>
      <c r="Q690" s="3">
        <f t="shared" ca="1" si="1139"/>
        <v>0</v>
      </c>
      <c r="R690" s="3">
        <f t="shared" ca="1" si="1139"/>
        <v>0</v>
      </c>
      <c r="S690" s="42"/>
      <c r="T690"/>
      <c r="U690"/>
      <c r="V690"/>
      <c r="W690" s="3"/>
      <c r="X690" s="3"/>
      <c r="Y690" s="3"/>
    </row>
    <row r="691" spans="1:25" ht="14.25" customHeight="1">
      <c r="A691" s="13" t="s">
        <v>33</v>
      </c>
      <c r="C691" s="4">
        <f ca="1">SUM(D691:R691)</f>
        <v>2761486.3127880008</v>
      </c>
      <c r="D691" s="3">
        <f t="shared" ref="D691:R691" ca="1" si="1140">SUM(D685,D631,D649,D637,D643,D679,D673,D667,D661,D655)</f>
        <v>2350112.0194026511</v>
      </c>
      <c r="E691" s="3">
        <f t="shared" ca="1" si="1140"/>
        <v>287188.24000109395</v>
      </c>
      <c r="F691" s="3">
        <f t="shared" ca="1" si="1140"/>
        <v>15288.926815800984</v>
      </c>
      <c r="G691" s="3">
        <f t="shared" ca="1" si="1140"/>
        <v>353.97392692332562</v>
      </c>
      <c r="H691" s="3">
        <f t="shared" ca="1" si="1140"/>
        <v>3464.668714172728</v>
      </c>
      <c r="I691" s="3">
        <f t="shared" ca="1" si="1140"/>
        <v>804.93375593829933</v>
      </c>
      <c r="J691" s="3">
        <f t="shared" ca="1" si="1140"/>
        <v>77.176882264519236</v>
      </c>
      <c r="K691" s="3">
        <f t="shared" ca="1" si="1140"/>
        <v>11.873366502233729</v>
      </c>
      <c r="L691" s="3">
        <f t="shared" ca="1" si="1140"/>
        <v>61445.3312805319</v>
      </c>
      <c r="M691" s="3">
        <f t="shared" ca="1" si="1140"/>
        <v>147.09781833322896</v>
      </c>
      <c r="N691" s="3">
        <f t="shared" ca="1" si="1140"/>
        <v>989.44720851947739</v>
      </c>
      <c r="O691" s="3">
        <f t="shared" ca="1" si="1140"/>
        <v>5.9366832511168646</v>
      </c>
      <c r="P691" s="3">
        <f t="shared" ca="1" si="1140"/>
        <v>36596.686932017867</v>
      </c>
      <c r="Q691" s="3">
        <f t="shared" ca="1" si="1140"/>
        <v>0</v>
      </c>
      <c r="R691" s="3">
        <f t="shared" ca="1" si="1140"/>
        <v>5000</v>
      </c>
      <c r="S691" s="42"/>
      <c r="T691"/>
      <c r="U691"/>
      <c r="V691"/>
      <c r="W691" s="3"/>
      <c r="X691" s="3"/>
      <c r="Y691" s="3"/>
    </row>
    <row r="692" spans="1:25" ht="14.25" customHeight="1">
      <c r="A692" s="13" t="s">
        <v>34</v>
      </c>
      <c r="C692" s="16">
        <f ca="1">SUM(D692:R692)</f>
        <v>0</v>
      </c>
      <c r="D692" s="38">
        <f t="shared" ref="D692:R692" ca="1" si="1141">SUM(D686,D632,D650,D638,D644,D680,D674,D668,D662,D656)</f>
        <v>0</v>
      </c>
      <c r="E692" s="38">
        <f t="shared" ca="1" si="1141"/>
        <v>0</v>
      </c>
      <c r="F692" s="38">
        <f t="shared" ca="1" si="1141"/>
        <v>0</v>
      </c>
      <c r="G692" s="38">
        <f t="shared" ca="1" si="1141"/>
        <v>0</v>
      </c>
      <c r="H692" s="38">
        <f t="shared" ca="1" si="1141"/>
        <v>0</v>
      </c>
      <c r="I692" s="38">
        <f t="shared" ca="1" si="1141"/>
        <v>0</v>
      </c>
      <c r="J692" s="38">
        <f t="shared" ca="1" si="1141"/>
        <v>0</v>
      </c>
      <c r="K692" s="38">
        <f t="shared" ca="1" si="1141"/>
        <v>0</v>
      </c>
      <c r="L692" s="38">
        <f t="shared" ca="1" si="1141"/>
        <v>0</v>
      </c>
      <c r="M692" s="38">
        <f t="shared" ca="1" si="1141"/>
        <v>0</v>
      </c>
      <c r="N692" s="38">
        <f t="shared" ca="1" si="1141"/>
        <v>0</v>
      </c>
      <c r="O692" s="38">
        <f t="shared" ca="1" si="1141"/>
        <v>0</v>
      </c>
      <c r="P692" s="38">
        <f t="shared" ca="1" si="1141"/>
        <v>0</v>
      </c>
      <c r="Q692" s="38">
        <f t="shared" ca="1" si="1141"/>
        <v>0</v>
      </c>
      <c r="R692" s="38">
        <f t="shared" ca="1" si="1141"/>
        <v>0</v>
      </c>
      <c r="S692" s="42"/>
      <c r="T692"/>
      <c r="U692"/>
      <c r="V692"/>
      <c r="W692" s="3"/>
      <c r="X692" s="3"/>
      <c r="Y692" s="3"/>
    </row>
    <row r="693" spans="1:25" ht="14.25" customHeight="1">
      <c r="A693" s="3" t="s">
        <v>0</v>
      </c>
      <c r="C693" s="3">
        <f t="shared" ref="C693:R693" ca="1" si="1142">SUM(C690:C692)</f>
        <v>2761486.3127880008</v>
      </c>
      <c r="D693" s="3">
        <f t="shared" ca="1" si="1142"/>
        <v>2350112.0194026511</v>
      </c>
      <c r="E693" s="3">
        <f t="shared" ref="E693" ca="1" si="1143">SUM(E690:E692)</f>
        <v>287188.24000109395</v>
      </c>
      <c r="F693" s="3">
        <f t="shared" ca="1" si="1142"/>
        <v>15288.926815800984</v>
      </c>
      <c r="G693" s="3">
        <f t="shared" ref="G693" ca="1" si="1144">SUM(G690:G692)</f>
        <v>353.97392692332562</v>
      </c>
      <c r="H693" s="3">
        <f t="shared" ref="H693" ca="1" si="1145">SUM(H690:H692)</f>
        <v>3464.668714172728</v>
      </c>
      <c r="I693" s="3">
        <f t="shared" ref="I693:Q693" ca="1" si="1146">SUM(I690:I692)</f>
        <v>804.93375593829933</v>
      </c>
      <c r="J693" s="3">
        <f t="shared" ref="J693" ca="1" si="1147">SUM(J690:J692)</f>
        <v>77.176882264519236</v>
      </c>
      <c r="K693" s="3">
        <f t="shared" ca="1" si="1146"/>
        <v>11.873366502233729</v>
      </c>
      <c r="L693" s="3">
        <f t="shared" ref="L693" ca="1" si="1148">SUM(L690:L692)</f>
        <v>61445.3312805319</v>
      </c>
      <c r="M693" s="3">
        <f t="shared" ca="1" si="1146"/>
        <v>147.09781833322896</v>
      </c>
      <c r="N693" s="3">
        <f t="shared" ca="1" si="1146"/>
        <v>989.44720851947739</v>
      </c>
      <c r="O693" s="3">
        <f ca="1">SUM(O690:O692)</f>
        <v>5.9366832511168646</v>
      </c>
      <c r="P693" s="3">
        <f t="shared" ca="1" si="1146"/>
        <v>36596.686932017867</v>
      </c>
      <c r="Q693" s="3">
        <f t="shared" ca="1" si="1146"/>
        <v>0</v>
      </c>
      <c r="R693" s="3">
        <f t="shared" ca="1" si="1142"/>
        <v>5000</v>
      </c>
      <c r="S693" s="42"/>
      <c r="T693"/>
      <c r="U693"/>
      <c r="V693"/>
      <c r="W693" s="3"/>
      <c r="X693" s="3">
        <f ca="1">C693-C689</f>
        <v>0</v>
      </c>
      <c r="Y693" s="3"/>
    </row>
    <row r="694" spans="1:25" ht="14.25" customHeight="1">
      <c r="A694" s="3"/>
      <c r="B694" s="181"/>
      <c r="C694" s="1"/>
      <c r="S694" s="40"/>
      <c r="T694"/>
      <c r="U694"/>
      <c r="V694"/>
      <c r="W694" s="3"/>
      <c r="X694" s="3"/>
      <c r="Y694" s="3"/>
    </row>
    <row r="695" spans="1:25" ht="14.25" customHeight="1">
      <c r="A695" s="307" t="s">
        <v>14</v>
      </c>
      <c r="B695" s="180"/>
      <c r="S695" s="40"/>
      <c r="T695"/>
      <c r="U695"/>
      <c r="V695"/>
      <c r="W695" s="3"/>
      <c r="X695" s="3"/>
      <c r="Y695" s="3"/>
    </row>
    <row r="696" spans="1:25" ht="14.25" customHeight="1">
      <c r="A696" s="8" t="str">
        <f>+'Input O&amp;M'!A71</f>
        <v>(920) Administrative and General Salaries</v>
      </c>
      <c r="C696" s="7">
        <f>INDEX('Input O&amp;M'!$D$6:$J$100,MATCH(A696,'Input O&amp;M'!$A$6:$A$100,0),MATCH($A$3,'Input O&amp;M'!$D$4:$J$4,0))</f>
        <v>3796603.375151149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362" t="str">
        <f>IF(INDEX('Classif-Dashboard'!$B$5:$H$353,MATCH(A696,'Classif-Dashboard'!$A$5:$A$353,0),MATCH($A$3,'Classif-Dashboard'!$B$4:$H$4,0))=0,"N/A",INDEX('Classif-Dashboard'!$B$5:$H$353,MATCH(A696,'Classif-Dashboard'!$A$5:$A$353,0),MATCH($A$3,'Classif-Dashboard'!$B$4:$H$4,0)))</f>
        <v>LABORxAG_CS</v>
      </c>
      <c r="T696"/>
      <c r="U696"/>
      <c r="V696"/>
      <c r="W696" s="3"/>
      <c r="X696" s="3"/>
      <c r="Y696" s="3"/>
    </row>
    <row r="697" spans="1:25" ht="14.25" customHeight="1">
      <c r="A697" s="13" t="s">
        <v>32</v>
      </c>
      <c r="B697" s="365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CS-D</v>
      </c>
      <c r="C697" s="4">
        <f ca="1">SUM(D697:R697)</f>
        <v>0</v>
      </c>
      <c r="D697" s="3">
        <f t="shared" ref="D697:R697" ca="1" si="1149">IFERROR(IF($C696&lt;&gt;0,+$C696*INDEX(ALLOCATORS,MATCH($B697,ALLOCATORS_NAMES,0),MATCH(D$3,RATE_CLASSES,0)),0)*$S697,0)</f>
        <v>0</v>
      </c>
      <c r="E697" s="3">
        <f t="shared" ca="1" si="1149"/>
        <v>0</v>
      </c>
      <c r="F697" s="3">
        <f t="shared" ca="1" si="1149"/>
        <v>0</v>
      </c>
      <c r="G697" s="3">
        <f t="shared" ca="1" si="1149"/>
        <v>0</v>
      </c>
      <c r="H697" s="3">
        <f t="shared" ca="1" si="1149"/>
        <v>0</v>
      </c>
      <c r="I697" s="3">
        <f t="shared" ca="1" si="1149"/>
        <v>0</v>
      </c>
      <c r="J697" s="3">
        <f t="shared" ca="1" si="1149"/>
        <v>0</v>
      </c>
      <c r="K697" s="3">
        <f t="shared" ca="1" si="1149"/>
        <v>0</v>
      </c>
      <c r="L697" s="3">
        <f t="shared" ca="1" si="1149"/>
        <v>0</v>
      </c>
      <c r="M697" s="3">
        <f t="shared" ca="1" si="1149"/>
        <v>0</v>
      </c>
      <c r="N697" s="3">
        <f t="shared" ca="1" si="1149"/>
        <v>0</v>
      </c>
      <c r="O697" s="3">
        <f t="shared" ca="1" si="1149"/>
        <v>0</v>
      </c>
      <c r="P697" s="3">
        <f t="shared" ca="1" si="1149"/>
        <v>0</v>
      </c>
      <c r="Q697" s="3">
        <f t="shared" ca="1" si="1149"/>
        <v>0</v>
      </c>
      <c r="R697" s="3">
        <f t="shared" ca="1" si="1149"/>
        <v>0</v>
      </c>
      <c r="S697" s="363">
        <f ca="1">IFERROR(INDEX(CLASSIFIERS,MATCH($S696,CLASSIFIER_NAMES,0),MATCH($A697,Classifiers!$C$3:$F$3,0)),"N/A")</f>
        <v>0</v>
      </c>
      <c r="T697"/>
      <c r="U697"/>
      <c r="V697"/>
      <c r="W697" s="3"/>
      <c r="X697" s="3"/>
      <c r="Y697" s="3"/>
    </row>
    <row r="698" spans="1:25" ht="14.25" customHeight="1">
      <c r="A698" s="13" t="s">
        <v>33</v>
      </c>
      <c r="B698" s="366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CS-C</v>
      </c>
      <c r="C698" s="4">
        <f ca="1">SUM(D698:R698)</f>
        <v>3796603.3751511485</v>
      </c>
      <c r="D698" s="3">
        <f t="shared" ref="D698:R698" ca="1" si="1150">IFERROR(IF($C696&lt;&gt;0,+$C696*INDEX(ALLOCATORS,MATCH($B698,ALLOCATORS_NAMES,0),MATCH(D$3,RATE_CLASSES,0)),0)*$S698,0)</f>
        <v>2793116.0956568378</v>
      </c>
      <c r="E698" s="3">
        <f t="shared" ca="1" si="1150"/>
        <v>645382.46174345585</v>
      </c>
      <c r="F698" s="3">
        <f t="shared" ca="1" si="1150"/>
        <v>101857.15993158173</v>
      </c>
      <c r="G698" s="3">
        <f t="shared" ca="1" si="1150"/>
        <v>5932.043536128901</v>
      </c>
      <c r="H698" s="3">
        <f t="shared" ca="1" si="1150"/>
        <v>78221.949818605426</v>
      </c>
      <c r="I698" s="3">
        <f t="shared" ca="1" si="1150"/>
        <v>35086.243946741459</v>
      </c>
      <c r="J698" s="3">
        <f t="shared" ca="1" si="1150"/>
        <v>12226.386944511034</v>
      </c>
      <c r="K698" s="3">
        <f t="shared" ca="1" si="1150"/>
        <v>1833.8372398520426</v>
      </c>
      <c r="L698" s="3">
        <f t="shared" ca="1" si="1150"/>
        <v>118569.27812880672</v>
      </c>
      <c r="M698" s="3">
        <f t="shared" ca="1" si="1150"/>
        <v>541.02022370755788</v>
      </c>
      <c r="N698" s="3">
        <f t="shared" ca="1" si="1150"/>
        <v>3639.1494868221384</v>
      </c>
      <c r="O698" s="3">
        <f t="shared" ca="1" si="1150"/>
        <v>39.55108835678427</v>
      </c>
      <c r="P698" s="3">
        <f t="shared" ca="1" si="1150"/>
        <v>158.19740574087592</v>
      </c>
      <c r="Q698" s="3">
        <f t="shared" ca="1" si="1150"/>
        <v>0</v>
      </c>
      <c r="R698" s="3">
        <f t="shared" ca="1" si="1150"/>
        <v>0</v>
      </c>
      <c r="S698" s="363">
        <f ca="1">IFERROR(INDEX(CLASSIFIERS,MATCH($S696,CLASSIFIER_NAMES,0),MATCH($A698,Classifiers!$C$3:$F$3,0)),"N/A")</f>
        <v>1</v>
      </c>
      <c r="T698"/>
      <c r="U698"/>
      <c r="V698"/>
      <c r="W698" s="3"/>
      <c r="X698" s="3"/>
      <c r="Y698" s="3"/>
    </row>
    <row r="699" spans="1:25" ht="14.25" customHeight="1">
      <c r="A699" s="13" t="s">
        <v>34</v>
      </c>
      <c r="B699" s="367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CS-E</v>
      </c>
      <c r="C699" s="16">
        <f ca="1">SUM(D699:R699)</f>
        <v>0</v>
      </c>
      <c r="D699" s="38">
        <f t="shared" ref="D699:R699" ca="1" si="1151">IFERROR(IF($C696&lt;&gt;0,+$C696*INDEX(ALLOCATORS,MATCH($B699,ALLOCATORS_NAMES,0),MATCH(D$3,RATE_CLASSES,0)),0)*$S699,0)</f>
        <v>0</v>
      </c>
      <c r="E699" s="38">
        <f t="shared" ca="1" si="1151"/>
        <v>0</v>
      </c>
      <c r="F699" s="38">
        <f t="shared" ca="1" si="1151"/>
        <v>0</v>
      </c>
      <c r="G699" s="38">
        <f t="shared" ca="1" si="1151"/>
        <v>0</v>
      </c>
      <c r="H699" s="38">
        <f t="shared" ca="1" si="1151"/>
        <v>0</v>
      </c>
      <c r="I699" s="38">
        <f t="shared" ca="1" si="1151"/>
        <v>0</v>
      </c>
      <c r="J699" s="38">
        <f t="shared" ca="1" si="1151"/>
        <v>0</v>
      </c>
      <c r="K699" s="38">
        <f t="shared" ca="1" si="1151"/>
        <v>0</v>
      </c>
      <c r="L699" s="38">
        <f t="shared" ca="1" si="1151"/>
        <v>0</v>
      </c>
      <c r="M699" s="38">
        <f t="shared" ca="1" si="1151"/>
        <v>0</v>
      </c>
      <c r="N699" s="38">
        <f t="shared" ca="1" si="1151"/>
        <v>0</v>
      </c>
      <c r="O699" s="38">
        <f t="shared" ca="1" si="1151"/>
        <v>0</v>
      </c>
      <c r="P699" s="38">
        <f t="shared" ca="1" si="1151"/>
        <v>0</v>
      </c>
      <c r="Q699" s="38">
        <f t="shared" ca="1" si="1151"/>
        <v>0</v>
      </c>
      <c r="R699" s="38">
        <f t="shared" ca="1" si="1151"/>
        <v>0</v>
      </c>
      <c r="S699" s="364">
        <f ca="1">IFERROR(INDEX(CLASSIFIERS,MATCH($S696,CLASSIFIER_NAMES,0),MATCH($A699,Classifiers!$C$3:$F$3,0)),"N/A")</f>
        <v>0</v>
      </c>
      <c r="T699"/>
      <c r="U699"/>
      <c r="V699"/>
      <c r="W699" s="3"/>
      <c r="X699" s="3"/>
      <c r="Y699" s="3"/>
    </row>
    <row r="700" spans="1:25" ht="14.25" customHeight="1">
      <c r="A700" s="3" t="s">
        <v>0</v>
      </c>
      <c r="C700" s="4">
        <f t="shared" ref="C700:R700" ca="1" si="1152">SUM(C697:C699)</f>
        <v>3796603.3751511485</v>
      </c>
      <c r="D700" s="4">
        <f t="shared" ca="1" si="1152"/>
        <v>2793116.0956568378</v>
      </c>
      <c r="E700" s="4">
        <f t="shared" ref="E700" ca="1" si="1153">SUM(E697:E699)</f>
        <v>645382.46174345585</v>
      </c>
      <c r="F700" s="4">
        <f t="shared" ca="1" si="1152"/>
        <v>101857.15993158173</v>
      </c>
      <c r="G700" s="4">
        <f t="shared" ref="G700" ca="1" si="1154">SUM(G697:G699)</f>
        <v>5932.043536128901</v>
      </c>
      <c r="H700" s="4">
        <f t="shared" ref="H700" ca="1" si="1155">SUM(H697:H699)</f>
        <v>78221.949818605426</v>
      </c>
      <c r="I700" s="4">
        <f t="shared" ref="I700:Q700" ca="1" si="1156">SUM(I697:I699)</f>
        <v>35086.243946741459</v>
      </c>
      <c r="J700" s="4">
        <f t="shared" ref="J700" ca="1" si="1157">SUM(J697:J699)</f>
        <v>12226.386944511034</v>
      </c>
      <c r="K700" s="4">
        <f t="shared" ca="1" si="1156"/>
        <v>1833.8372398520426</v>
      </c>
      <c r="L700" s="4">
        <f t="shared" ref="L700" ca="1" si="1158">SUM(L697:L699)</f>
        <v>118569.27812880672</v>
      </c>
      <c r="M700" s="4">
        <f t="shared" ca="1" si="1156"/>
        <v>541.02022370755788</v>
      </c>
      <c r="N700" s="4">
        <f t="shared" ca="1" si="1156"/>
        <v>3639.1494868221384</v>
      </c>
      <c r="O700" s="4">
        <f ca="1">SUM(O697:O699)</f>
        <v>39.55108835678427</v>
      </c>
      <c r="P700" s="4">
        <f t="shared" ca="1" si="1156"/>
        <v>158.19740574087592</v>
      </c>
      <c r="Q700" s="4">
        <f t="shared" ca="1" si="1156"/>
        <v>0</v>
      </c>
      <c r="R700" s="4">
        <f t="shared" ca="1" si="1152"/>
        <v>0</v>
      </c>
      <c r="S700" s="6"/>
      <c r="T700"/>
      <c r="U700"/>
      <c r="V700"/>
      <c r="W700" s="3"/>
      <c r="X700" s="3">
        <f ca="1">C700-C696</f>
        <v>0</v>
      </c>
      <c r="Y700" s="3"/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6"/>
      <c r="T701"/>
      <c r="U701"/>
      <c r="V701"/>
      <c r="W701" s="3"/>
      <c r="X701" s="3"/>
      <c r="Y701" s="3"/>
    </row>
    <row r="702" spans="1:25" ht="14.25" customHeight="1">
      <c r="A702" s="8" t="str">
        <f>+'Input O&amp;M'!A72</f>
        <v>(921) Office Supplies and Expenses</v>
      </c>
      <c r="C702" s="7">
        <f>INDEX('Input O&amp;M'!$D$6:$J$100,MATCH(A702,'Input O&amp;M'!$A$6:$A$100,0),MATCH($A$3,'Input O&amp;M'!$D$4:$J$4,0))</f>
        <v>837247.35555383645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362" t="str">
        <f>IF(INDEX('Classif-Dashboard'!$B$5:$H$353,MATCH(A702,'Classif-Dashboard'!$A$5:$A$353,0),MATCH($A$3,'Classif-Dashboard'!$B$4:$H$4,0))=0,"N/A",INDEX('Classif-Dashboard'!$B$5:$H$353,MATCH(A702,'Classif-Dashboard'!$A$5:$A$353,0),MATCH($A$3,'Classif-Dashboard'!$B$4:$H$4,0)))</f>
        <v>LABORxAG_CS</v>
      </c>
      <c r="T702"/>
      <c r="U702"/>
      <c r="V702"/>
      <c r="W702" s="3"/>
      <c r="X702" s="3"/>
      <c r="Y702" s="3"/>
    </row>
    <row r="703" spans="1:25" ht="14.25" customHeight="1">
      <c r="A703" s="13" t="s">
        <v>32</v>
      </c>
      <c r="B703" s="365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CS-D</v>
      </c>
      <c r="C703" s="4">
        <f ca="1">SUM(D703:R703)</f>
        <v>0</v>
      </c>
      <c r="D703" s="3">
        <f t="shared" ref="D703:R703" ca="1" si="1159">IFERROR(IF($C702&lt;&gt;0,+$C702*INDEX(ALLOCATORS,MATCH($B703,ALLOCATORS_NAMES,0),MATCH(D$3,RATE_CLASSES,0)),0)*$S703,0)</f>
        <v>0</v>
      </c>
      <c r="E703" s="3">
        <f t="shared" ca="1" si="1159"/>
        <v>0</v>
      </c>
      <c r="F703" s="3">
        <f t="shared" ca="1" si="1159"/>
        <v>0</v>
      </c>
      <c r="G703" s="3">
        <f t="shared" ca="1" si="1159"/>
        <v>0</v>
      </c>
      <c r="H703" s="3">
        <f t="shared" ca="1" si="1159"/>
        <v>0</v>
      </c>
      <c r="I703" s="3">
        <f t="shared" ca="1" si="1159"/>
        <v>0</v>
      </c>
      <c r="J703" s="3">
        <f t="shared" ca="1" si="1159"/>
        <v>0</v>
      </c>
      <c r="K703" s="3">
        <f t="shared" ca="1" si="1159"/>
        <v>0</v>
      </c>
      <c r="L703" s="3">
        <f t="shared" ca="1" si="1159"/>
        <v>0</v>
      </c>
      <c r="M703" s="3">
        <f t="shared" ca="1" si="1159"/>
        <v>0</v>
      </c>
      <c r="N703" s="3">
        <f t="shared" ca="1" si="1159"/>
        <v>0</v>
      </c>
      <c r="O703" s="3">
        <f t="shared" ca="1" si="1159"/>
        <v>0</v>
      </c>
      <c r="P703" s="3">
        <f t="shared" ca="1" si="1159"/>
        <v>0</v>
      </c>
      <c r="Q703" s="3">
        <f t="shared" ca="1" si="1159"/>
        <v>0</v>
      </c>
      <c r="R703" s="3">
        <f t="shared" ca="1" si="1159"/>
        <v>0</v>
      </c>
      <c r="S703" s="363">
        <f ca="1">IFERROR(INDEX(CLASSIFIERS,MATCH($S702,CLASSIFIER_NAMES,0),MATCH($A703,Classifiers!$C$3:$F$3,0)),"N/A")</f>
        <v>0</v>
      </c>
      <c r="T703"/>
      <c r="U703"/>
      <c r="V703"/>
      <c r="W703" s="3"/>
      <c r="X703" s="3"/>
      <c r="Y703" s="3"/>
    </row>
    <row r="704" spans="1:25" ht="14.25" customHeight="1">
      <c r="A704" s="13" t="s">
        <v>33</v>
      </c>
      <c r="B704" s="366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CS-C</v>
      </c>
      <c r="C704" s="4">
        <f ca="1">SUM(D704:R704)</f>
        <v>837247.35555383621</v>
      </c>
      <c r="D704" s="3">
        <f t="shared" ref="D704:R704" ca="1" si="1160">IFERROR(IF($C702&lt;&gt;0,+$C702*INDEX(ALLOCATORS,MATCH($B704,ALLOCATORS_NAMES,0),MATCH(D$3,RATE_CLASSES,0)),0)*$S704,0)</f>
        <v>615952.95419828873</v>
      </c>
      <c r="E704" s="3">
        <f t="shared" ca="1" si="1160"/>
        <v>142323.2047234909</v>
      </c>
      <c r="F704" s="3">
        <f t="shared" ca="1" si="1160"/>
        <v>22462.087653163369</v>
      </c>
      <c r="G704" s="3">
        <f t="shared" ca="1" si="1160"/>
        <v>1308.1660823884251</v>
      </c>
      <c r="H704" s="3">
        <f t="shared" ca="1" si="1160"/>
        <v>17249.924250853561</v>
      </c>
      <c r="I704" s="3">
        <f t="shared" ca="1" si="1160"/>
        <v>7737.4068497625431</v>
      </c>
      <c r="J704" s="3">
        <f t="shared" ca="1" si="1160"/>
        <v>2696.2284773458282</v>
      </c>
      <c r="K704" s="3">
        <f t="shared" ca="1" si="1160"/>
        <v>404.40763173507514</v>
      </c>
      <c r="L704" s="3">
        <f t="shared" ca="1" si="1160"/>
        <v>26147.53366469801</v>
      </c>
      <c r="M704" s="3">
        <f t="shared" ca="1" si="1160"/>
        <v>119.3086838000992</v>
      </c>
      <c r="N704" s="3">
        <f t="shared" ca="1" si="1160"/>
        <v>802.52477892443414</v>
      </c>
      <c r="O704" s="3">
        <f t="shared" ca="1" si="1160"/>
        <v>8.7220183052899056</v>
      </c>
      <c r="P704" s="3">
        <f t="shared" ca="1" si="1160"/>
        <v>34.886541080091781</v>
      </c>
      <c r="Q704" s="3">
        <f t="shared" ca="1" si="1160"/>
        <v>0</v>
      </c>
      <c r="R704" s="3">
        <f t="shared" ca="1" si="1160"/>
        <v>0</v>
      </c>
      <c r="S704" s="363">
        <f ca="1">IFERROR(INDEX(CLASSIFIERS,MATCH($S702,CLASSIFIER_NAMES,0),MATCH($A704,Classifiers!$C$3:$F$3,0)),"N/A")</f>
        <v>1</v>
      </c>
      <c r="T704"/>
      <c r="U704"/>
      <c r="V704"/>
      <c r="W704" s="3"/>
      <c r="X704" s="3"/>
      <c r="Y704" s="3"/>
    </row>
    <row r="705" spans="1:25" ht="14.25" customHeight="1">
      <c r="A705" s="13" t="s">
        <v>34</v>
      </c>
      <c r="B705" s="367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CS-E</v>
      </c>
      <c r="C705" s="16">
        <f ca="1">SUM(D705:R705)</f>
        <v>0</v>
      </c>
      <c r="D705" s="38">
        <f t="shared" ref="D705:R705" ca="1" si="1161">IFERROR(IF($C702&lt;&gt;0,+$C702*INDEX(ALLOCATORS,MATCH($B705,ALLOCATORS_NAMES,0),MATCH(D$3,RATE_CLASSES,0)),0)*$S705,0)</f>
        <v>0</v>
      </c>
      <c r="E705" s="38">
        <f t="shared" ca="1" si="1161"/>
        <v>0</v>
      </c>
      <c r="F705" s="38">
        <f t="shared" ca="1" si="1161"/>
        <v>0</v>
      </c>
      <c r="G705" s="38">
        <f t="shared" ca="1" si="1161"/>
        <v>0</v>
      </c>
      <c r="H705" s="38">
        <f t="shared" ca="1" si="1161"/>
        <v>0</v>
      </c>
      <c r="I705" s="38">
        <f t="shared" ca="1" si="1161"/>
        <v>0</v>
      </c>
      <c r="J705" s="38">
        <f t="shared" ca="1" si="1161"/>
        <v>0</v>
      </c>
      <c r="K705" s="38">
        <f t="shared" ca="1" si="1161"/>
        <v>0</v>
      </c>
      <c r="L705" s="38">
        <f t="shared" ca="1" si="1161"/>
        <v>0</v>
      </c>
      <c r="M705" s="38">
        <f t="shared" ca="1" si="1161"/>
        <v>0</v>
      </c>
      <c r="N705" s="38">
        <f t="shared" ca="1" si="1161"/>
        <v>0</v>
      </c>
      <c r="O705" s="38">
        <f t="shared" ca="1" si="1161"/>
        <v>0</v>
      </c>
      <c r="P705" s="38">
        <f t="shared" ca="1" si="1161"/>
        <v>0</v>
      </c>
      <c r="Q705" s="38">
        <f t="shared" ca="1" si="1161"/>
        <v>0</v>
      </c>
      <c r="R705" s="38">
        <f t="shared" ca="1" si="1161"/>
        <v>0</v>
      </c>
      <c r="S705" s="364">
        <f ca="1">IFERROR(INDEX(CLASSIFIERS,MATCH($S702,CLASSIFIER_NAMES,0),MATCH($A705,Classifiers!$C$3:$F$3,0)),"N/A")</f>
        <v>0</v>
      </c>
      <c r="T705"/>
      <c r="U705"/>
      <c r="V705"/>
      <c r="W705" s="3"/>
      <c r="X705" s="3"/>
      <c r="Y705" s="3"/>
    </row>
    <row r="706" spans="1:25" ht="14.25" customHeight="1">
      <c r="A706" s="3" t="s">
        <v>0</v>
      </c>
      <c r="C706" s="4">
        <f t="shared" ref="C706:R706" ca="1" si="1162">SUM(C703:C705)</f>
        <v>837247.35555383621</v>
      </c>
      <c r="D706" s="4">
        <f t="shared" ca="1" si="1162"/>
        <v>615952.95419828873</v>
      </c>
      <c r="E706" s="4">
        <f t="shared" ref="E706" ca="1" si="1163">SUM(E703:E705)</f>
        <v>142323.2047234909</v>
      </c>
      <c r="F706" s="4">
        <f t="shared" ca="1" si="1162"/>
        <v>22462.087653163369</v>
      </c>
      <c r="G706" s="4">
        <f t="shared" ref="G706" ca="1" si="1164">SUM(G703:G705)</f>
        <v>1308.1660823884251</v>
      </c>
      <c r="H706" s="4">
        <f t="shared" ref="H706" ca="1" si="1165">SUM(H703:H705)</f>
        <v>17249.924250853561</v>
      </c>
      <c r="I706" s="4">
        <f t="shared" ref="I706:Q706" ca="1" si="1166">SUM(I703:I705)</f>
        <v>7737.4068497625431</v>
      </c>
      <c r="J706" s="4">
        <f t="shared" ref="J706" ca="1" si="1167">SUM(J703:J705)</f>
        <v>2696.2284773458282</v>
      </c>
      <c r="K706" s="4">
        <f t="shared" ca="1" si="1166"/>
        <v>404.40763173507514</v>
      </c>
      <c r="L706" s="4">
        <f t="shared" ref="L706" ca="1" si="1168">SUM(L703:L705)</f>
        <v>26147.53366469801</v>
      </c>
      <c r="M706" s="4">
        <f t="shared" ca="1" si="1166"/>
        <v>119.3086838000992</v>
      </c>
      <c r="N706" s="4">
        <f t="shared" ca="1" si="1166"/>
        <v>802.52477892443414</v>
      </c>
      <c r="O706" s="4">
        <f ca="1">SUM(O703:O705)</f>
        <v>8.7220183052899056</v>
      </c>
      <c r="P706" s="4">
        <f t="shared" ca="1" si="1166"/>
        <v>34.886541080091781</v>
      </c>
      <c r="Q706" s="4">
        <f t="shared" ca="1" si="1166"/>
        <v>0</v>
      </c>
      <c r="R706" s="4">
        <f t="shared" ca="1" si="1162"/>
        <v>0</v>
      </c>
      <c r="S706" s="6"/>
      <c r="T706"/>
      <c r="U706"/>
      <c r="V706"/>
      <c r="W706" s="3"/>
      <c r="X706" s="3">
        <f ca="1">C706-C702</f>
        <v>0</v>
      </c>
      <c r="Y706" s="3"/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6"/>
      <c r="T707"/>
      <c r="U707"/>
      <c r="V707"/>
      <c r="W707" s="3"/>
      <c r="X707" s="3"/>
      <c r="Y707" s="3"/>
    </row>
    <row r="708" spans="1:25" ht="14.25" customHeight="1">
      <c r="A708" s="8" t="str">
        <f>+'Input O&amp;M'!A73</f>
        <v>(922) Administrative Expenses Transferred</v>
      </c>
      <c r="C708" s="7">
        <f>INDEX('Input O&amp;M'!$D$6:$J$100,MATCH(A708,'Input O&amp;M'!$A$6:$A$100,0),MATCH($A$3,'Input O&amp;M'!$D$4:$J$4,0))</f>
        <v>-519024.93869458401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362" t="str">
        <f>IF(INDEX('Classif-Dashboard'!$B$5:$H$353,MATCH(A708,'Classif-Dashboard'!$A$5:$A$353,0),MATCH($A$3,'Classif-Dashboard'!$B$4:$H$4,0))=0,"N/A",INDEX('Classif-Dashboard'!$B$5:$H$353,MATCH(A708,'Classif-Dashboard'!$A$5:$A$353,0),MATCH($A$3,'Classif-Dashboard'!$B$4:$H$4,0)))</f>
        <v>LABORxAG_CS</v>
      </c>
      <c r="T708"/>
      <c r="U708"/>
      <c r="V708"/>
      <c r="W708" s="3"/>
      <c r="X708" s="3"/>
      <c r="Y708" s="3"/>
    </row>
    <row r="709" spans="1:25" ht="14.25" customHeight="1">
      <c r="A709" s="13" t="s">
        <v>32</v>
      </c>
      <c r="B709" s="365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CS-D</v>
      </c>
      <c r="C709" s="4">
        <f ca="1">SUM(D709:R709)</f>
        <v>0</v>
      </c>
      <c r="D709" s="3">
        <f t="shared" ref="D709:R709" ca="1" si="1169">IFERROR(IF($C708&lt;&gt;0,+$C708*INDEX(ALLOCATORS,MATCH($B709,ALLOCATORS_NAMES,0),MATCH(D$3,RATE_CLASSES,0)),0)*$S709,0)</f>
        <v>0</v>
      </c>
      <c r="E709" s="3">
        <f t="shared" ca="1" si="1169"/>
        <v>0</v>
      </c>
      <c r="F709" s="3">
        <f t="shared" ca="1" si="1169"/>
        <v>0</v>
      </c>
      <c r="G709" s="3">
        <f t="shared" ca="1" si="1169"/>
        <v>0</v>
      </c>
      <c r="H709" s="3">
        <f t="shared" ca="1" si="1169"/>
        <v>0</v>
      </c>
      <c r="I709" s="3">
        <f t="shared" ca="1" si="1169"/>
        <v>0</v>
      </c>
      <c r="J709" s="3">
        <f t="shared" ca="1" si="1169"/>
        <v>0</v>
      </c>
      <c r="K709" s="3">
        <f t="shared" ca="1" si="1169"/>
        <v>0</v>
      </c>
      <c r="L709" s="3">
        <f t="shared" ca="1" si="1169"/>
        <v>0</v>
      </c>
      <c r="M709" s="3">
        <f t="shared" ca="1" si="1169"/>
        <v>0</v>
      </c>
      <c r="N709" s="3">
        <f t="shared" ca="1" si="1169"/>
        <v>0</v>
      </c>
      <c r="O709" s="3">
        <f t="shared" ca="1" si="1169"/>
        <v>0</v>
      </c>
      <c r="P709" s="3">
        <f t="shared" ca="1" si="1169"/>
        <v>0</v>
      </c>
      <c r="Q709" s="3">
        <f t="shared" ca="1" si="1169"/>
        <v>0</v>
      </c>
      <c r="R709" s="3">
        <f t="shared" ca="1" si="1169"/>
        <v>0</v>
      </c>
      <c r="S709" s="363">
        <f ca="1">IFERROR(INDEX(CLASSIFIERS,MATCH($S708,CLASSIFIER_NAMES,0),MATCH($A709,Classifiers!$C$3:$F$3,0)),"N/A")</f>
        <v>0</v>
      </c>
      <c r="T709"/>
      <c r="U709"/>
      <c r="V709"/>
      <c r="W709" s="3"/>
      <c r="X709" s="3"/>
      <c r="Y709" s="3"/>
    </row>
    <row r="710" spans="1:25" ht="14.25" customHeight="1">
      <c r="A710" s="13" t="s">
        <v>33</v>
      </c>
      <c r="B710" s="366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CS-C</v>
      </c>
      <c r="C710" s="4">
        <f ca="1">SUM(D710:R710)</f>
        <v>-519024.93869458389</v>
      </c>
      <c r="D710" s="3">
        <f t="shared" ref="D710:R710" ca="1" si="1170">IFERROR(IF($C708&lt;&gt;0,+$C708*INDEX(ALLOCATORS,MATCH($B710,ALLOCATORS_NAMES,0),MATCH(D$3,RATE_CLASSES,0)),0)*$S710,0)</f>
        <v>-381840.4945334674</v>
      </c>
      <c r="E710" s="3">
        <f t="shared" ca="1" si="1170"/>
        <v>-88228.755954161577</v>
      </c>
      <c r="F710" s="3">
        <f t="shared" ca="1" si="1170"/>
        <v>-13924.658692320989</v>
      </c>
      <c r="G710" s="3">
        <f t="shared" ca="1" si="1170"/>
        <v>-810.95606478786601</v>
      </c>
      <c r="H710" s="3">
        <f t="shared" ca="1" si="1170"/>
        <v>-10693.543332678566</v>
      </c>
      <c r="I710" s="3">
        <f t="shared" ca="1" si="1170"/>
        <v>-4796.5599284533409</v>
      </c>
      <c r="J710" s="3">
        <f t="shared" ca="1" si="1170"/>
        <v>-1671.44131406101</v>
      </c>
      <c r="K710" s="3">
        <f t="shared" ca="1" si="1170"/>
        <v>-250.69968256880628</v>
      </c>
      <c r="L710" s="3">
        <f t="shared" ca="1" si="1170"/>
        <v>-16209.334036483324</v>
      </c>
      <c r="M710" s="3">
        <f t="shared" ca="1" si="1170"/>
        <v>-73.96163378039617</v>
      </c>
      <c r="N710" s="3">
        <f t="shared" ca="1" si="1170"/>
        <v>-497.49977879190254</v>
      </c>
      <c r="O710" s="3">
        <f t="shared" ca="1" si="1170"/>
        <v>-5.4069385662037401</v>
      </c>
      <c r="P710" s="3">
        <f t="shared" ca="1" si="1170"/>
        <v>-21.62680446256293</v>
      </c>
      <c r="Q710" s="3">
        <f t="shared" ca="1" si="1170"/>
        <v>0</v>
      </c>
      <c r="R710" s="3">
        <f t="shared" ca="1" si="1170"/>
        <v>0</v>
      </c>
      <c r="S710" s="363">
        <f ca="1">IFERROR(INDEX(CLASSIFIERS,MATCH($S708,CLASSIFIER_NAMES,0),MATCH($A710,Classifiers!$C$3:$F$3,0)),"N/A")</f>
        <v>1</v>
      </c>
      <c r="T710"/>
      <c r="U710"/>
      <c r="V710"/>
      <c r="W710" s="3"/>
      <c r="X710" s="3"/>
      <c r="Y710" s="3"/>
    </row>
    <row r="711" spans="1:25" ht="14.25" customHeight="1">
      <c r="A711" s="13" t="s">
        <v>34</v>
      </c>
      <c r="B711" s="367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CS-E</v>
      </c>
      <c r="C711" s="16">
        <f ca="1">SUM(D711:R711)</f>
        <v>0</v>
      </c>
      <c r="D711" s="38">
        <f t="shared" ref="D711:R711" ca="1" si="1171">IFERROR(IF($C708&lt;&gt;0,+$C708*INDEX(ALLOCATORS,MATCH($B711,ALLOCATORS_NAMES,0),MATCH(D$3,RATE_CLASSES,0)),0)*$S711,0)</f>
        <v>0</v>
      </c>
      <c r="E711" s="38">
        <f t="shared" ca="1" si="1171"/>
        <v>0</v>
      </c>
      <c r="F711" s="38">
        <f t="shared" ca="1" si="1171"/>
        <v>0</v>
      </c>
      <c r="G711" s="38">
        <f t="shared" ca="1" si="1171"/>
        <v>0</v>
      </c>
      <c r="H711" s="38">
        <f t="shared" ca="1" si="1171"/>
        <v>0</v>
      </c>
      <c r="I711" s="38">
        <f t="shared" ca="1" si="1171"/>
        <v>0</v>
      </c>
      <c r="J711" s="38">
        <f t="shared" ca="1" si="1171"/>
        <v>0</v>
      </c>
      <c r="K711" s="38">
        <f t="shared" ca="1" si="1171"/>
        <v>0</v>
      </c>
      <c r="L711" s="38">
        <f t="shared" ca="1" si="1171"/>
        <v>0</v>
      </c>
      <c r="M711" s="38">
        <f t="shared" ca="1" si="1171"/>
        <v>0</v>
      </c>
      <c r="N711" s="38">
        <f t="shared" ca="1" si="1171"/>
        <v>0</v>
      </c>
      <c r="O711" s="38">
        <f t="shared" ca="1" si="1171"/>
        <v>0</v>
      </c>
      <c r="P711" s="38">
        <f t="shared" ca="1" si="1171"/>
        <v>0</v>
      </c>
      <c r="Q711" s="38">
        <f t="shared" ca="1" si="1171"/>
        <v>0</v>
      </c>
      <c r="R711" s="38">
        <f t="shared" ca="1" si="1171"/>
        <v>0</v>
      </c>
      <c r="S711" s="364">
        <f ca="1">IFERROR(INDEX(CLASSIFIERS,MATCH($S708,CLASSIFIER_NAMES,0),MATCH($A711,Classifiers!$C$3:$F$3,0)),"N/A")</f>
        <v>0</v>
      </c>
      <c r="T711"/>
      <c r="U711"/>
      <c r="V711"/>
      <c r="W711" s="3"/>
      <c r="X711" s="3"/>
      <c r="Y711" s="3"/>
    </row>
    <row r="712" spans="1:25" ht="14.25" customHeight="1">
      <c r="A712" s="3" t="s">
        <v>0</v>
      </c>
      <c r="C712" s="4">
        <f t="shared" ref="C712:R712" ca="1" si="1172">SUM(C709:C711)</f>
        <v>-519024.93869458389</v>
      </c>
      <c r="D712" s="4">
        <f t="shared" ca="1" si="1172"/>
        <v>-381840.4945334674</v>
      </c>
      <c r="E712" s="4">
        <f t="shared" ref="E712" ca="1" si="1173">SUM(E709:E711)</f>
        <v>-88228.755954161577</v>
      </c>
      <c r="F712" s="4">
        <f t="shared" ca="1" si="1172"/>
        <v>-13924.658692320989</v>
      </c>
      <c r="G712" s="4">
        <f t="shared" ref="G712" ca="1" si="1174">SUM(G709:G711)</f>
        <v>-810.95606478786601</v>
      </c>
      <c r="H712" s="4">
        <f t="shared" ref="H712" ca="1" si="1175">SUM(H709:H711)</f>
        <v>-10693.543332678566</v>
      </c>
      <c r="I712" s="4">
        <f t="shared" ref="I712:Q712" ca="1" si="1176">SUM(I709:I711)</f>
        <v>-4796.5599284533409</v>
      </c>
      <c r="J712" s="4">
        <f t="shared" ref="J712" ca="1" si="1177">SUM(J709:J711)</f>
        <v>-1671.44131406101</v>
      </c>
      <c r="K712" s="4">
        <f t="shared" ca="1" si="1176"/>
        <v>-250.69968256880628</v>
      </c>
      <c r="L712" s="4">
        <f t="shared" ref="L712" ca="1" si="1178">SUM(L709:L711)</f>
        <v>-16209.334036483324</v>
      </c>
      <c r="M712" s="4">
        <f t="shared" ca="1" si="1176"/>
        <v>-73.96163378039617</v>
      </c>
      <c r="N712" s="4">
        <f t="shared" ca="1" si="1176"/>
        <v>-497.49977879190254</v>
      </c>
      <c r="O712" s="4">
        <f ca="1">SUM(O709:O711)</f>
        <v>-5.4069385662037401</v>
      </c>
      <c r="P712" s="4">
        <f t="shared" ca="1" si="1176"/>
        <v>-21.62680446256293</v>
      </c>
      <c r="Q712" s="4">
        <f t="shared" ca="1" si="1176"/>
        <v>0</v>
      </c>
      <c r="R712" s="4">
        <f t="shared" ca="1" si="1172"/>
        <v>0</v>
      </c>
      <c r="S712" s="6"/>
      <c r="T712"/>
      <c r="U712"/>
      <c r="V712"/>
      <c r="W712" s="3"/>
      <c r="X712" s="3">
        <f ca="1">C712-C708</f>
        <v>0</v>
      </c>
      <c r="Y712" s="3"/>
    </row>
    <row r="713" spans="1:25" ht="14.25" customHeight="1">
      <c r="A713" s="3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6"/>
      <c r="T713"/>
      <c r="U713"/>
      <c r="V713"/>
      <c r="W713" s="3"/>
      <c r="X713" s="3"/>
      <c r="Y713" s="3"/>
    </row>
    <row r="714" spans="1:25" ht="14.25" customHeight="1">
      <c r="A714" s="8" t="str">
        <f>+'Input O&amp;M'!A74</f>
        <v>(923) Outside Services Employed</v>
      </c>
      <c r="C714" s="7">
        <f>INDEX('Input O&amp;M'!$D$6:$J$100,MATCH(A714,'Input O&amp;M'!$A$6:$A$100,0),MATCH($A$3,'Input O&amp;M'!$D$4:$J$4,0))</f>
        <v>2193049.2962226118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362" t="str">
        <f>IF(INDEX('Classif-Dashboard'!$B$5:$H$353,MATCH(A714,'Classif-Dashboard'!$A$5:$A$353,0),MATCH($A$3,'Classif-Dashboard'!$B$4:$H$4,0))=0,"N/A",INDEX('Classif-Dashboard'!$B$5:$H$353,MATCH(A714,'Classif-Dashboard'!$A$5:$A$353,0),MATCH($A$3,'Classif-Dashboard'!$B$4:$H$4,0)))</f>
        <v>LABORxAG_CS</v>
      </c>
      <c r="T714"/>
      <c r="U714"/>
      <c r="V714"/>
      <c r="W714" s="3"/>
      <c r="X714" s="3"/>
      <c r="Y714" s="3"/>
    </row>
    <row r="715" spans="1:25" ht="14.25" customHeight="1">
      <c r="A715" s="13" t="s">
        <v>32</v>
      </c>
      <c r="B715" s="365" t="str">
        <f ca="1">IF(OFFSET('Alloc-Dashboard'!$A$1,MATCH(A714,'Alloc-Dashboard'!$A:$A,0),MATCH($A$3,'Alloc-Dashboard'!$B$4:$H$4,0))=0,"",OFFSET('Alloc-Dashboard'!$A$1,MATCH(A714,'Alloc-Dashboard'!$A:$A,0),MATCH($A$3,'Alloc-Dashboard'!$B$4:$H$4,0)))</f>
        <v>LABORxAG-CS-D</v>
      </c>
      <c r="C715" s="4">
        <f ca="1">SUM(D715:R715)</f>
        <v>0</v>
      </c>
      <c r="D715" s="3">
        <f t="shared" ref="D715:R715" ca="1" si="1179">IFERROR(IF($C714&lt;&gt;0,+$C714*INDEX(ALLOCATORS,MATCH($B715,ALLOCATORS_NAMES,0),MATCH(D$3,RATE_CLASSES,0)),0)*$S715,0)</f>
        <v>0</v>
      </c>
      <c r="E715" s="3">
        <f t="shared" ca="1" si="1179"/>
        <v>0</v>
      </c>
      <c r="F715" s="3">
        <f t="shared" ca="1" si="1179"/>
        <v>0</v>
      </c>
      <c r="G715" s="3">
        <f t="shared" ca="1" si="1179"/>
        <v>0</v>
      </c>
      <c r="H715" s="3">
        <f t="shared" ca="1" si="1179"/>
        <v>0</v>
      </c>
      <c r="I715" s="3">
        <f t="shared" ca="1" si="1179"/>
        <v>0</v>
      </c>
      <c r="J715" s="3">
        <f t="shared" ca="1" si="1179"/>
        <v>0</v>
      </c>
      <c r="K715" s="3">
        <f t="shared" ca="1" si="1179"/>
        <v>0</v>
      </c>
      <c r="L715" s="3">
        <f t="shared" ca="1" si="1179"/>
        <v>0</v>
      </c>
      <c r="M715" s="3">
        <f t="shared" ca="1" si="1179"/>
        <v>0</v>
      </c>
      <c r="N715" s="3">
        <f t="shared" ca="1" si="1179"/>
        <v>0</v>
      </c>
      <c r="O715" s="3">
        <f t="shared" ca="1" si="1179"/>
        <v>0</v>
      </c>
      <c r="P715" s="3">
        <f t="shared" ca="1" si="1179"/>
        <v>0</v>
      </c>
      <c r="Q715" s="3">
        <f t="shared" ca="1" si="1179"/>
        <v>0</v>
      </c>
      <c r="R715" s="3">
        <f t="shared" ca="1" si="1179"/>
        <v>0</v>
      </c>
      <c r="S715" s="363">
        <f ca="1">IFERROR(INDEX(CLASSIFIERS,MATCH($S714,CLASSIFIER_NAMES,0),MATCH($A715,Classifiers!$C$3:$F$3,0)),"N/A")</f>
        <v>0</v>
      </c>
      <c r="T715"/>
      <c r="U715"/>
      <c r="V715"/>
      <c r="W715" s="3"/>
      <c r="X715" s="3"/>
      <c r="Y715" s="3"/>
    </row>
    <row r="716" spans="1:25" ht="14.25" customHeight="1">
      <c r="A716" s="13" t="s">
        <v>33</v>
      </c>
      <c r="B716" s="366" t="str">
        <f ca="1">IF(OFFSET('Alloc-Dashboard'!$A$1,MATCH(A714,'Alloc-Dashboard'!$A:$A,0)+1,MATCH($A$3,'Alloc-Dashboard'!$B$4:$H$4,0))=0,"",OFFSET('Alloc-Dashboard'!$A$1,MATCH(A714,'Alloc-Dashboard'!$A:$A,0)+1,MATCH($A$3,'Alloc-Dashboard'!$B$4:$H$4,0)))</f>
        <v>LABORxAG-CS-C</v>
      </c>
      <c r="C716" s="4">
        <f ca="1">SUM(D716:R716)</f>
        <v>2193049.2962226113</v>
      </c>
      <c r="D716" s="3">
        <f t="shared" ref="D716:R716" ca="1" si="1180">IFERROR(IF($C714&lt;&gt;0,+$C714*INDEX(ALLOCATORS,MATCH($B716,ALLOCATORS_NAMES,0),MATCH(D$3,RATE_CLASSES,0)),0)*$S716,0)</f>
        <v>1613400.3693773816</v>
      </c>
      <c r="E716" s="3">
        <f t="shared" ca="1" si="1180"/>
        <v>372795.21026200295</v>
      </c>
      <c r="F716" s="3">
        <f t="shared" ca="1" si="1180"/>
        <v>58836.215119335793</v>
      </c>
      <c r="G716" s="3">
        <f t="shared" ca="1" si="1180"/>
        <v>3426.5533205852612</v>
      </c>
      <c r="H716" s="3">
        <f t="shared" ca="1" si="1180"/>
        <v>45183.701073864111</v>
      </c>
      <c r="I716" s="3">
        <f t="shared" ca="1" si="1180"/>
        <v>20267.026863566673</v>
      </c>
      <c r="J716" s="3">
        <f t="shared" ca="1" si="1180"/>
        <v>7062.3835661890234</v>
      </c>
      <c r="K716" s="3">
        <f t="shared" ca="1" si="1180"/>
        <v>1059.2877556203059</v>
      </c>
      <c r="L716" s="3">
        <f t="shared" ca="1" si="1180"/>
        <v>68489.712055753131</v>
      </c>
      <c r="M716" s="3">
        <f t="shared" ca="1" si="1180"/>
        <v>312.51197546986953</v>
      </c>
      <c r="N716" s="3">
        <f t="shared" ca="1" si="1180"/>
        <v>2102.0984897076428</v>
      </c>
      <c r="O716" s="3">
        <f t="shared" ca="1" si="1180"/>
        <v>22.84607527175022</v>
      </c>
      <c r="P716" s="3">
        <f t="shared" ca="1" si="1180"/>
        <v>91.380287863348073</v>
      </c>
      <c r="Q716" s="3">
        <f t="shared" ca="1" si="1180"/>
        <v>0</v>
      </c>
      <c r="R716" s="3">
        <f t="shared" ca="1" si="1180"/>
        <v>0</v>
      </c>
      <c r="S716" s="363">
        <f ca="1">IFERROR(INDEX(CLASSIFIERS,MATCH($S714,CLASSIFIER_NAMES,0),MATCH($A716,Classifiers!$C$3:$F$3,0)),"N/A")</f>
        <v>1</v>
      </c>
      <c r="T716"/>
      <c r="U716"/>
      <c r="V716"/>
      <c r="W716" s="3"/>
      <c r="X716" s="3"/>
      <c r="Y716" s="3"/>
    </row>
    <row r="717" spans="1:25" ht="14.25" customHeight="1">
      <c r="A717" s="13" t="s">
        <v>34</v>
      </c>
      <c r="B717" s="367" t="str">
        <f ca="1">IF(OFFSET('Alloc-Dashboard'!$A$1,MATCH(A714,'Alloc-Dashboard'!$A:$A,0)+2,MATCH($A$3,'Alloc-Dashboard'!$B$4:$H$4,0))=0,"",OFFSET('Alloc-Dashboard'!$A$1,MATCH(A714,'Alloc-Dashboard'!$A:$A,0)+2,MATCH($A$3,'Alloc-Dashboard'!$B$4:$H$4,0)))</f>
        <v>LABORxAG-CS-E</v>
      </c>
      <c r="C717" s="16">
        <f ca="1">SUM(D717:R717)</f>
        <v>0</v>
      </c>
      <c r="D717" s="38">
        <f t="shared" ref="D717:R717" ca="1" si="1181">IFERROR(IF($C714&lt;&gt;0,+$C714*INDEX(ALLOCATORS,MATCH($B717,ALLOCATORS_NAMES,0),MATCH(D$3,RATE_CLASSES,0)),0)*$S717,0)</f>
        <v>0</v>
      </c>
      <c r="E717" s="38">
        <f t="shared" ca="1" si="1181"/>
        <v>0</v>
      </c>
      <c r="F717" s="38">
        <f t="shared" ca="1" si="1181"/>
        <v>0</v>
      </c>
      <c r="G717" s="38">
        <f t="shared" ca="1" si="1181"/>
        <v>0</v>
      </c>
      <c r="H717" s="38">
        <f t="shared" ca="1" si="1181"/>
        <v>0</v>
      </c>
      <c r="I717" s="38">
        <f t="shared" ca="1" si="1181"/>
        <v>0</v>
      </c>
      <c r="J717" s="38">
        <f t="shared" ca="1" si="1181"/>
        <v>0</v>
      </c>
      <c r="K717" s="38">
        <f t="shared" ca="1" si="1181"/>
        <v>0</v>
      </c>
      <c r="L717" s="38">
        <f t="shared" ca="1" si="1181"/>
        <v>0</v>
      </c>
      <c r="M717" s="38">
        <f t="shared" ca="1" si="1181"/>
        <v>0</v>
      </c>
      <c r="N717" s="38">
        <f t="shared" ca="1" si="1181"/>
        <v>0</v>
      </c>
      <c r="O717" s="38">
        <f t="shared" ca="1" si="1181"/>
        <v>0</v>
      </c>
      <c r="P717" s="38">
        <f t="shared" ca="1" si="1181"/>
        <v>0</v>
      </c>
      <c r="Q717" s="38">
        <f t="shared" ca="1" si="1181"/>
        <v>0</v>
      </c>
      <c r="R717" s="38">
        <f t="shared" ca="1" si="1181"/>
        <v>0</v>
      </c>
      <c r="S717" s="364">
        <f ca="1">IFERROR(INDEX(CLASSIFIERS,MATCH($S714,CLASSIFIER_NAMES,0),MATCH($A717,Classifiers!$C$3:$F$3,0)),"N/A")</f>
        <v>0</v>
      </c>
      <c r="T717"/>
      <c r="U717"/>
      <c r="V717"/>
      <c r="W717" s="3"/>
      <c r="X717" s="3"/>
      <c r="Y717" s="3"/>
    </row>
    <row r="718" spans="1:25" ht="14.25" customHeight="1">
      <c r="A718" s="3" t="s">
        <v>0</v>
      </c>
      <c r="C718" s="4">
        <f t="shared" ref="C718:R718" ca="1" si="1182">SUM(C715:C717)</f>
        <v>2193049.2962226113</v>
      </c>
      <c r="D718" s="4">
        <f t="shared" ca="1" si="1182"/>
        <v>1613400.3693773816</v>
      </c>
      <c r="E718" s="4">
        <f t="shared" ref="E718" ca="1" si="1183">SUM(E715:E717)</f>
        <v>372795.21026200295</v>
      </c>
      <c r="F718" s="4">
        <f t="shared" ca="1" si="1182"/>
        <v>58836.215119335793</v>
      </c>
      <c r="G718" s="4">
        <f t="shared" ref="G718" ca="1" si="1184">SUM(G715:G717)</f>
        <v>3426.5533205852612</v>
      </c>
      <c r="H718" s="4">
        <f t="shared" ref="H718" ca="1" si="1185">SUM(H715:H717)</f>
        <v>45183.701073864111</v>
      </c>
      <c r="I718" s="4">
        <f t="shared" ref="I718:Q718" ca="1" si="1186">SUM(I715:I717)</f>
        <v>20267.026863566673</v>
      </c>
      <c r="J718" s="4">
        <f t="shared" ref="J718" ca="1" si="1187">SUM(J715:J717)</f>
        <v>7062.3835661890234</v>
      </c>
      <c r="K718" s="4">
        <f t="shared" ca="1" si="1186"/>
        <v>1059.2877556203059</v>
      </c>
      <c r="L718" s="4">
        <f t="shared" ref="L718" ca="1" si="1188">SUM(L715:L717)</f>
        <v>68489.712055753131</v>
      </c>
      <c r="M718" s="4">
        <f t="shared" ca="1" si="1186"/>
        <v>312.51197546986953</v>
      </c>
      <c r="N718" s="4">
        <f t="shared" ca="1" si="1186"/>
        <v>2102.0984897076428</v>
      </c>
      <c r="O718" s="4">
        <f ca="1">SUM(O715:O717)</f>
        <v>22.84607527175022</v>
      </c>
      <c r="P718" s="4">
        <f t="shared" ca="1" si="1186"/>
        <v>91.380287863348073</v>
      </c>
      <c r="Q718" s="4">
        <f t="shared" ca="1" si="1186"/>
        <v>0</v>
      </c>
      <c r="R718" s="4">
        <f t="shared" ca="1" si="1182"/>
        <v>0</v>
      </c>
      <c r="S718" s="6"/>
      <c r="T718"/>
      <c r="U718"/>
      <c r="V718"/>
      <c r="W718" s="3"/>
      <c r="X718" s="3">
        <f ca="1">C718-C714</f>
        <v>0</v>
      </c>
      <c r="Y718" s="3"/>
    </row>
    <row r="719" spans="1:25" ht="14.25" customHeight="1">
      <c r="A719" s="3"/>
      <c r="B719" s="180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6"/>
      <c r="T719"/>
      <c r="U719"/>
      <c r="V719"/>
      <c r="W719" s="3"/>
      <c r="X719" s="3"/>
      <c r="Y719" s="3"/>
    </row>
    <row r="720" spans="1:25" ht="14.25" customHeight="1">
      <c r="A720" s="8" t="str">
        <f>+'Input O&amp;M'!A75</f>
        <v>(924) Property Insurance</v>
      </c>
      <c r="C720" s="7">
        <f>INDEX('Input O&amp;M'!$D$6:$J$100,MATCH(A720,'Input O&amp;M'!$A$6:$A$100,0),MATCH($A$3,'Input O&amp;M'!$D$4:$J$4,0))</f>
        <v>418156.33547124529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362" t="str">
        <f>IF(INDEX('Classif-Dashboard'!$B$5:$H$353,MATCH(A720,'Classif-Dashboard'!$A$5:$A$353,0),MATCH($A$3,'Classif-Dashboard'!$B$4:$H$4,0))=0,"N/A",INDEX('Classif-Dashboard'!$B$5:$H$353,MATCH(A720,'Classif-Dashboard'!$A$5:$A$353,0),MATCH($A$3,'Classif-Dashboard'!$B$4:$H$4,0)))</f>
        <v>TUP_CS</v>
      </c>
      <c r="T720"/>
      <c r="U720"/>
      <c r="V720"/>
      <c r="W720" s="3"/>
      <c r="X720" s="3"/>
      <c r="Y720" s="3"/>
    </row>
    <row r="721" spans="1:25" ht="14.25" customHeight="1">
      <c r="A721" s="13" t="s">
        <v>32</v>
      </c>
      <c r="B721" s="365" t="str">
        <f ca="1">IF(OFFSET('Alloc-Dashboard'!$A$1,MATCH(A720,'Alloc-Dashboard'!$A:$A,0),MATCH($A$3,'Alloc-Dashboard'!$B$4:$H$4,0))=0,"",OFFSET('Alloc-Dashboard'!$A$1,MATCH(A720,'Alloc-Dashboard'!$A:$A,0),MATCH($A$3,'Alloc-Dashboard'!$B$4:$H$4,0)))</f>
        <v>TUP-CS-D</v>
      </c>
      <c r="C721" s="4">
        <f ca="1">SUM(D721:R721)</f>
        <v>0</v>
      </c>
      <c r="D721" s="3">
        <f t="shared" ref="D721:R721" ca="1" si="1189">IFERROR(IF($C720&lt;&gt;0,+$C720*INDEX(ALLOCATORS,MATCH($B721,ALLOCATORS_NAMES,0),MATCH(D$3,RATE_CLASSES,0)),0)*$S721,0)</f>
        <v>0</v>
      </c>
      <c r="E721" s="3">
        <f t="shared" ca="1" si="1189"/>
        <v>0</v>
      </c>
      <c r="F721" s="3">
        <f t="shared" ca="1" si="1189"/>
        <v>0</v>
      </c>
      <c r="G721" s="3">
        <f t="shared" ca="1" si="1189"/>
        <v>0</v>
      </c>
      <c r="H721" s="3">
        <f t="shared" ca="1" si="1189"/>
        <v>0</v>
      </c>
      <c r="I721" s="3">
        <f t="shared" ca="1" si="1189"/>
        <v>0</v>
      </c>
      <c r="J721" s="3">
        <f t="shared" ca="1" si="1189"/>
        <v>0</v>
      </c>
      <c r="K721" s="3">
        <f t="shared" ca="1" si="1189"/>
        <v>0</v>
      </c>
      <c r="L721" s="3">
        <f t="shared" ca="1" si="1189"/>
        <v>0</v>
      </c>
      <c r="M721" s="3">
        <f t="shared" ca="1" si="1189"/>
        <v>0</v>
      </c>
      <c r="N721" s="3">
        <f t="shared" ca="1" si="1189"/>
        <v>0</v>
      </c>
      <c r="O721" s="3">
        <f t="shared" ca="1" si="1189"/>
        <v>0</v>
      </c>
      <c r="P721" s="3">
        <f t="shared" ca="1" si="1189"/>
        <v>0</v>
      </c>
      <c r="Q721" s="3">
        <f t="shared" ca="1" si="1189"/>
        <v>0</v>
      </c>
      <c r="R721" s="3">
        <f t="shared" ca="1" si="1189"/>
        <v>0</v>
      </c>
      <c r="S721" s="363">
        <f ca="1">IFERROR(INDEX(CLASSIFIERS,MATCH($S720,CLASSIFIER_NAMES,0),MATCH($A721,Classifiers!$C$3:$F$3,0)),"N/A")</f>
        <v>0</v>
      </c>
      <c r="T721"/>
      <c r="U721"/>
      <c r="V721"/>
      <c r="W721" s="3"/>
      <c r="X721" s="3"/>
      <c r="Y721" s="3"/>
    </row>
    <row r="722" spans="1:25" ht="14.25" customHeight="1">
      <c r="A722" s="13" t="s">
        <v>33</v>
      </c>
      <c r="B722" s="366" t="str">
        <f ca="1">IF(OFFSET('Alloc-Dashboard'!$A$1,MATCH(A720,'Alloc-Dashboard'!$A:$A,0)+1,MATCH($A$3,'Alloc-Dashboard'!$B$4:$H$4,0))=0,"",OFFSET('Alloc-Dashboard'!$A$1,MATCH(A720,'Alloc-Dashboard'!$A:$A,0)+1,MATCH($A$3,'Alloc-Dashboard'!$B$4:$H$4,0)))</f>
        <v>TUP-CS-C</v>
      </c>
      <c r="C722" s="4">
        <f ca="1">SUM(D722:R722)</f>
        <v>418156.33547124523</v>
      </c>
      <c r="D722" s="3">
        <f t="shared" ref="D722:R722" ca="1" si="1190">IFERROR(IF($C720&lt;&gt;0,+$C720*INDEX(ALLOCATORS,MATCH($B722,ALLOCATORS_NAMES,0),MATCH(D$3,RATE_CLASSES,0)),0)*$S722,0)</f>
        <v>160506.92983906521</v>
      </c>
      <c r="E722" s="3">
        <f t="shared" ca="1" si="1190"/>
        <v>32943.187772902129</v>
      </c>
      <c r="F722" s="3">
        <f t="shared" ca="1" si="1190"/>
        <v>6884.3484378497824</v>
      </c>
      <c r="G722" s="3">
        <f t="shared" ca="1" si="1190"/>
        <v>737.74567901299474</v>
      </c>
      <c r="H722" s="3">
        <f t="shared" ca="1" si="1190"/>
        <v>1882.1545646664254</v>
      </c>
      <c r="I722" s="3">
        <f t="shared" ca="1" si="1190"/>
        <v>3122.6000148002663</v>
      </c>
      <c r="J722" s="3">
        <f t="shared" ca="1" si="1190"/>
        <v>1752.5725452968261</v>
      </c>
      <c r="K722" s="3">
        <f t="shared" ca="1" si="1190"/>
        <v>269.62654543028088</v>
      </c>
      <c r="L722" s="3">
        <f t="shared" ca="1" si="1190"/>
        <v>209531.44638482394</v>
      </c>
      <c r="M722" s="3">
        <f t="shared" ca="1" si="1190"/>
        <v>67.696030800076258</v>
      </c>
      <c r="N722" s="3">
        <f t="shared" ca="1" si="1190"/>
        <v>455.35446726508701</v>
      </c>
      <c r="O722" s="3">
        <f t="shared" ca="1" si="1190"/>
        <v>2.6731893322686546</v>
      </c>
      <c r="P722" s="3">
        <f t="shared" ca="1" si="1190"/>
        <v>0</v>
      </c>
      <c r="Q722" s="3">
        <f t="shared" ca="1" si="1190"/>
        <v>0</v>
      </c>
      <c r="R722" s="3">
        <f t="shared" ca="1" si="1190"/>
        <v>0</v>
      </c>
      <c r="S722" s="363">
        <f ca="1">IFERROR(INDEX(CLASSIFIERS,MATCH($S720,CLASSIFIER_NAMES,0),MATCH($A722,Classifiers!$C$3:$F$3,0)),"N/A")</f>
        <v>1</v>
      </c>
      <c r="T722"/>
      <c r="U722"/>
      <c r="V722"/>
      <c r="W722" s="3"/>
      <c r="X722" s="3"/>
      <c r="Y722" s="3"/>
    </row>
    <row r="723" spans="1:25" ht="14.25" customHeight="1">
      <c r="A723" s="13" t="s">
        <v>34</v>
      </c>
      <c r="B723" s="367" t="str">
        <f ca="1">IF(OFFSET('Alloc-Dashboard'!$A$1,MATCH(A720,'Alloc-Dashboard'!$A:$A,0)+2,MATCH($A$3,'Alloc-Dashboard'!$B$4:$H$4,0))=0,"",OFFSET('Alloc-Dashboard'!$A$1,MATCH(A720,'Alloc-Dashboard'!$A:$A,0)+2,MATCH($A$3,'Alloc-Dashboard'!$B$4:$H$4,0)))</f>
        <v>TUP-CS-E</v>
      </c>
      <c r="C723" s="16">
        <f ca="1">SUM(D723:R723)</f>
        <v>0</v>
      </c>
      <c r="D723" s="38">
        <f t="shared" ref="D723:R723" ca="1" si="1191">IFERROR(IF($C720&lt;&gt;0,+$C720*INDEX(ALLOCATORS,MATCH($B723,ALLOCATORS_NAMES,0),MATCH(D$3,RATE_CLASSES,0)),0)*$S723,0)</f>
        <v>0</v>
      </c>
      <c r="E723" s="38">
        <f t="shared" ca="1" si="1191"/>
        <v>0</v>
      </c>
      <c r="F723" s="38">
        <f t="shared" ca="1" si="1191"/>
        <v>0</v>
      </c>
      <c r="G723" s="38">
        <f t="shared" ca="1" si="1191"/>
        <v>0</v>
      </c>
      <c r="H723" s="38">
        <f t="shared" ca="1" si="1191"/>
        <v>0</v>
      </c>
      <c r="I723" s="38">
        <f t="shared" ca="1" si="1191"/>
        <v>0</v>
      </c>
      <c r="J723" s="38">
        <f t="shared" ca="1" si="1191"/>
        <v>0</v>
      </c>
      <c r="K723" s="38">
        <f t="shared" ca="1" si="1191"/>
        <v>0</v>
      </c>
      <c r="L723" s="38">
        <f t="shared" ca="1" si="1191"/>
        <v>0</v>
      </c>
      <c r="M723" s="38">
        <f t="shared" ca="1" si="1191"/>
        <v>0</v>
      </c>
      <c r="N723" s="38">
        <f t="shared" ca="1" si="1191"/>
        <v>0</v>
      </c>
      <c r="O723" s="38">
        <f t="shared" ca="1" si="1191"/>
        <v>0</v>
      </c>
      <c r="P723" s="38">
        <f t="shared" ca="1" si="1191"/>
        <v>0</v>
      </c>
      <c r="Q723" s="38">
        <f t="shared" ca="1" si="1191"/>
        <v>0</v>
      </c>
      <c r="R723" s="38">
        <f t="shared" ca="1" si="1191"/>
        <v>0</v>
      </c>
      <c r="S723" s="364">
        <f ca="1">IFERROR(INDEX(CLASSIFIERS,MATCH($S720,CLASSIFIER_NAMES,0),MATCH($A723,Classifiers!$C$3:$F$3,0)),"N/A")</f>
        <v>0</v>
      </c>
      <c r="T723"/>
      <c r="U723"/>
      <c r="V723"/>
      <c r="W723" s="3"/>
      <c r="X723" s="3"/>
      <c r="Y723" s="3"/>
    </row>
    <row r="724" spans="1:25" ht="14.25" customHeight="1">
      <c r="A724" s="3" t="s">
        <v>0</v>
      </c>
      <c r="C724" s="4">
        <f t="shared" ref="C724:R724" ca="1" si="1192">SUM(C721:C723)</f>
        <v>418156.33547124523</v>
      </c>
      <c r="D724" s="4">
        <f t="shared" ca="1" si="1192"/>
        <v>160506.92983906521</v>
      </c>
      <c r="E724" s="4">
        <f t="shared" ref="E724" ca="1" si="1193">SUM(E721:E723)</f>
        <v>32943.187772902129</v>
      </c>
      <c r="F724" s="4">
        <f t="shared" ca="1" si="1192"/>
        <v>6884.3484378497824</v>
      </c>
      <c r="G724" s="4">
        <f t="shared" ref="G724" ca="1" si="1194">SUM(G721:G723)</f>
        <v>737.74567901299474</v>
      </c>
      <c r="H724" s="4">
        <f t="shared" ref="H724" ca="1" si="1195">SUM(H721:H723)</f>
        <v>1882.1545646664254</v>
      </c>
      <c r="I724" s="4">
        <f t="shared" ref="I724:Q724" ca="1" si="1196">SUM(I721:I723)</f>
        <v>3122.6000148002663</v>
      </c>
      <c r="J724" s="4">
        <f t="shared" ref="J724" ca="1" si="1197">SUM(J721:J723)</f>
        <v>1752.5725452968261</v>
      </c>
      <c r="K724" s="4">
        <f t="shared" ca="1" si="1196"/>
        <v>269.62654543028088</v>
      </c>
      <c r="L724" s="4">
        <f t="shared" ref="L724" ca="1" si="1198">SUM(L721:L723)</f>
        <v>209531.44638482394</v>
      </c>
      <c r="M724" s="4">
        <f t="shared" ca="1" si="1196"/>
        <v>67.696030800076258</v>
      </c>
      <c r="N724" s="4">
        <f t="shared" ca="1" si="1196"/>
        <v>455.35446726508701</v>
      </c>
      <c r="O724" s="4">
        <f ca="1">SUM(O721:O723)</f>
        <v>2.6731893322686546</v>
      </c>
      <c r="P724" s="4">
        <f t="shared" ca="1" si="1196"/>
        <v>0</v>
      </c>
      <c r="Q724" s="4">
        <f t="shared" ca="1" si="1196"/>
        <v>0</v>
      </c>
      <c r="R724" s="4">
        <f t="shared" ca="1" si="1192"/>
        <v>0</v>
      </c>
      <c r="S724" s="6"/>
      <c r="T724"/>
      <c r="U724"/>
      <c r="V724"/>
      <c r="W724" s="3"/>
      <c r="X724" s="3">
        <f ca="1">C724-C720</f>
        <v>0</v>
      </c>
      <c r="Y724" s="3"/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6"/>
      <c r="T725"/>
      <c r="U725"/>
      <c r="V725"/>
      <c r="W725" s="3"/>
      <c r="X725" s="3"/>
      <c r="Y725" s="3"/>
    </row>
    <row r="726" spans="1:25" ht="14.25" customHeight="1">
      <c r="A726" s="8" t="str">
        <f>+'Input O&amp;M'!A76</f>
        <v>(925) Injuries and Damages</v>
      </c>
      <c r="C726" s="7">
        <f>INDEX('Input O&amp;M'!$D$6:$J$100,MATCH(A726,'Input O&amp;M'!$A$6:$A$100,0),MATCH($A$3,'Input O&amp;M'!$D$4:$J$4,0))</f>
        <v>686684.16526848916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362" t="str">
        <f>IF(INDEX('Classif-Dashboard'!$B$5:$H$353,MATCH(A726,'Classif-Dashboard'!$A$5:$A$353,0),MATCH($A$3,'Classif-Dashboard'!$B$4:$H$4,0))=0,"N/A",INDEX('Classif-Dashboard'!$B$5:$H$353,MATCH(A726,'Classif-Dashboard'!$A$5:$A$353,0),MATCH($A$3,'Classif-Dashboard'!$B$4:$H$4,0)))</f>
        <v>LABORxAG_CS</v>
      </c>
      <c r="T726"/>
      <c r="U726"/>
      <c r="V726"/>
      <c r="W726" s="3"/>
      <c r="X726" s="3"/>
      <c r="Y726" s="3"/>
    </row>
    <row r="727" spans="1:25" ht="14.25" customHeight="1">
      <c r="A727" s="13" t="s">
        <v>32</v>
      </c>
      <c r="B727" s="365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CS-D</v>
      </c>
      <c r="C727" s="4">
        <f ca="1">SUM(D727:R727)</f>
        <v>0</v>
      </c>
      <c r="D727" s="3">
        <f t="shared" ref="D727:R727" ca="1" si="1199">IFERROR(IF($C726&lt;&gt;0,+$C726*INDEX(ALLOCATORS,MATCH($B727,ALLOCATORS_NAMES,0),MATCH(D$3,RATE_CLASSES,0)),0)*$S727,0)</f>
        <v>0</v>
      </c>
      <c r="E727" s="3">
        <f t="shared" ca="1" si="1199"/>
        <v>0</v>
      </c>
      <c r="F727" s="3">
        <f t="shared" ca="1" si="1199"/>
        <v>0</v>
      </c>
      <c r="G727" s="3">
        <f t="shared" ca="1" si="1199"/>
        <v>0</v>
      </c>
      <c r="H727" s="3">
        <f t="shared" ca="1" si="1199"/>
        <v>0</v>
      </c>
      <c r="I727" s="3">
        <f t="shared" ca="1" si="1199"/>
        <v>0</v>
      </c>
      <c r="J727" s="3">
        <f t="shared" ca="1" si="1199"/>
        <v>0</v>
      </c>
      <c r="K727" s="3">
        <f t="shared" ca="1" si="1199"/>
        <v>0</v>
      </c>
      <c r="L727" s="3">
        <f t="shared" ca="1" si="1199"/>
        <v>0</v>
      </c>
      <c r="M727" s="3">
        <f t="shared" ca="1" si="1199"/>
        <v>0</v>
      </c>
      <c r="N727" s="3">
        <f t="shared" ca="1" si="1199"/>
        <v>0</v>
      </c>
      <c r="O727" s="3">
        <f t="shared" ca="1" si="1199"/>
        <v>0</v>
      </c>
      <c r="P727" s="3">
        <f t="shared" ca="1" si="1199"/>
        <v>0</v>
      </c>
      <c r="Q727" s="3">
        <f t="shared" ca="1" si="1199"/>
        <v>0</v>
      </c>
      <c r="R727" s="3">
        <f t="shared" ca="1" si="1199"/>
        <v>0</v>
      </c>
      <c r="S727" s="363">
        <f ca="1">IFERROR(INDEX(CLASSIFIERS,MATCH($S726,CLASSIFIER_NAMES,0),MATCH($A727,Classifiers!$C$3:$F$3,0)),"N/A")</f>
        <v>0</v>
      </c>
      <c r="T727"/>
      <c r="U727"/>
      <c r="V727"/>
      <c r="W727" s="3"/>
      <c r="X727" s="3"/>
      <c r="Y727" s="3"/>
    </row>
    <row r="728" spans="1:25" ht="14.25" customHeight="1">
      <c r="A728" s="13" t="s">
        <v>33</v>
      </c>
      <c r="B728" s="366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CS-C</v>
      </c>
      <c r="C728" s="4">
        <f ca="1">SUM(D728:R728)</f>
        <v>686684.16526848904</v>
      </c>
      <c r="D728" s="3">
        <f t="shared" ref="D728:R728" ca="1" si="1200">IFERROR(IF($C726&lt;&gt;0,+$C726*INDEX(ALLOCATORS,MATCH($B728,ALLOCATORS_NAMES,0),MATCH(D$3,RATE_CLASSES,0)),0)*$S728,0)</f>
        <v>505185.39998077595</v>
      </c>
      <c r="E728" s="3">
        <f t="shared" ca="1" si="1200"/>
        <v>116729.05311147604</v>
      </c>
      <c r="F728" s="3">
        <f t="shared" ca="1" si="1200"/>
        <v>18422.703646638525</v>
      </c>
      <c r="G728" s="3">
        <f t="shared" ca="1" si="1200"/>
        <v>1072.9170159315997</v>
      </c>
      <c r="H728" s="3">
        <f t="shared" ca="1" si="1200"/>
        <v>14147.849803964387</v>
      </c>
      <c r="I728" s="3">
        <f t="shared" ca="1" si="1200"/>
        <v>6345.9797498640619</v>
      </c>
      <c r="J728" s="3">
        <f t="shared" ca="1" si="1200"/>
        <v>2211.3624952743103</v>
      </c>
      <c r="K728" s="3">
        <f t="shared" ca="1" si="1200"/>
        <v>331.68252510335941</v>
      </c>
      <c r="L728" s="3">
        <f t="shared" ca="1" si="1200"/>
        <v>21445.391507382705</v>
      </c>
      <c r="M728" s="3">
        <f t="shared" ca="1" si="1200"/>
        <v>97.853260928317326</v>
      </c>
      <c r="N728" s="3">
        <f t="shared" ca="1" si="1200"/>
        <v>658.2057909976503</v>
      </c>
      <c r="O728" s="3">
        <f t="shared" ca="1" si="1200"/>
        <v>7.1535273532904711</v>
      </c>
      <c r="P728" s="3">
        <f t="shared" ca="1" si="1200"/>
        <v>28.6128527988492</v>
      </c>
      <c r="Q728" s="3">
        <f t="shared" ca="1" si="1200"/>
        <v>0</v>
      </c>
      <c r="R728" s="3">
        <f t="shared" ca="1" si="1200"/>
        <v>0</v>
      </c>
      <c r="S728" s="363">
        <f ca="1">IFERROR(INDEX(CLASSIFIERS,MATCH($S726,CLASSIFIER_NAMES,0),MATCH($A728,Classifiers!$C$3:$F$3,0)),"N/A")</f>
        <v>1</v>
      </c>
      <c r="T728"/>
      <c r="U728"/>
      <c r="V728"/>
      <c r="W728" s="3"/>
      <c r="X728" s="3"/>
      <c r="Y728" s="3"/>
    </row>
    <row r="729" spans="1:25" ht="14.25" customHeight="1">
      <c r="A729" s="13" t="s">
        <v>34</v>
      </c>
      <c r="B729" s="367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CS-E</v>
      </c>
      <c r="C729" s="16">
        <f ca="1">SUM(D729:R729)</f>
        <v>0</v>
      </c>
      <c r="D729" s="38">
        <f t="shared" ref="D729:R729" ca="1" si="1201">IFERROR(IF($C726&lt;&gt;0,+$C726*INDEX(ALLOCATORS,MATCH($B729,ALLOCATORS_NAMES,0),MATCH(D$3,RATE_CLASSES,0)),0)*$S729,0)</f>
        <v>0</v>
      </c>
      <c r="E729" s="38">
        <f t="shared" ca="1" si="1201"/>
        <v>0</v>
      </c>
      <c r="F729" s="38">
        <f t="shared" ca="1" si="1201"/>
        <v>0</v>
      </c>
      <c r="G729" s="38">
        <f t="shared" ca="1" si="1201"/>
        <v>0</v>
      </c>
      <c r="H729" s="38">
        <f t="shared" ca="1" si="1201"/>
        <v>0</v>
      </c>
      <c r="I729" s="38">
        <f t="shared" ca="1" si="1201"/>
        <v>0</v>
      </c>
      <c r="J729" s="38">
        <f t="shared" ca="1" si="1201"/>
        <v>0</v>
      </c>
      <c r="K729" s="38">
        <f t="shared" ca="1" si="1201"/>
        <v>0</v>
      </c>
      <c r="L729" s="38">
        <f t="shared" ca="1" si="1201"/>
        <v>0</v>
      </c>
      <c r="M729" s="38">
        <f t="shared" ca="1" si="1201"/>
        <v>0</v>
      </c>
      <c r="N729" s="38">
        <f t="shared" ca="1" si="1201"/>
        <v>0</v>
      </c>
      <c r="O729" s="38">
        <f t="shared" ca="1" si="1201"/>
        <v>0</v>
      </c>
      <c r="P729" s="38">
        <f t="shared" ca="1" si="1201"/>
        <v>0</v>
      </c>
      <c r="Q729" s="38">
        <f t="shared" ca="1" si="1201"/>
        <v>0</v>
      </c>
      <c r="R729" s="38">
        <f t="shared" ca="1" si="1201"/>
        <v>0</v>
      </c>
      <c r="S729" s="364">
        <f ca="1">IFERROR(INDEX(CLASSIFIERS,MATCH($S726,CLASSIFIER_NAMES,0),MATCH($A729,Classifiers!$C$3:$F$3,0)),"N/A")</f>
        <v>0</v>
      </c>
      <c r="T729"/>
      <c r="U729"/>
      <c r="V729"/>
      <c r="W729" s="3"/>
      <c r="X729" s="3"/>
      <c r="Y729" s="3"/>
    </row>
    <row r="730" spans="1:25" ht="14.25" customHeight="1">
      <c r="A730" s="3" t="s">
        <v>0</v>
      </c>
      <c r="C730" s="4">
        <f t="shared" ref="C730:D730" ca="1" si="1202">SUM(C727:C729)</f>
        <v>686684.16526848904</v>
      </c>
      <c r="D730" s="4">
        <f t="shared" ca="1" si="1202"/>
        <v>505185.39998077595</v>
      </c>
      <c r="E730" s="4">
        <f t="shared" ref="E730" ca="1" si="1203">SUM(E727:E729)</f>
        <v>116729.05311147604</v>
      </c>
      <c r="F730" s="4">
        <f t="shared" ref="F730:G730" ca="1" si="1204">SUM(F727:F729)</f>
        <v>18422.703646638525</v>
      </c>
      <c r="G730" s="4">
        <f t="shared" ca="1" si="1204"/>
        <v>1072.9170159315997</v>
      </c>
      <c r="H730" s="4">
        <f t="shared" ref="H730:Q730" ca="1" si="1205">SUM(H727:H729)</f>
        <v>14147.849803964387</v>
      </c>
      <c r="I730" s="4">
        <f t="shared" ca="1" si="1205"/>
        <v>6345.9797498640619</v>
      </c>
      <c r="J730" s="4">
        <f t="shared" ref="J730" ca="1" si="1206">SUM(J727:J729)</f>
        <v>2211.3624952743103</v>
      </c>
      <c r="K730" s="4">
        <f t="shared" ca="1" si="1205"/>
        <v>331.68252510335941</v>
      </c>
      <c r="L730" s="4">
        <f t="shared" ref="L730" ca="1" si="1207">SUM(L727:L729)</f>
        <v>21445.391507382705</v>
      </c>
      <c r="M730" s="4">
        <f t="shared" ca="1" si="1205"/>
        <v>97.853260928317326</v>
      </c>
      <c r="N730" s="4">
        <f t="shared" ca="1" si="1205"/>
        <v>658.2057909976503</v>
      </c>
      <c r="O730" s="4">
        <f ca="1">SUM(O727:O729)</f>
        <v>7.1535273532904711</v>
      </c>
      <c r="P730" s="4">
        <f t="shared" ca="1" si="1205"/>
        <v>28.6128527988492</v>
      </c>
      <c r="Q730" s="4">
        <f t="shared" ca="1" si="1205"/>
        <v>0</v>
      </c>
      <c r="R730" s="4">
        <f t="shared" ref="R730" ca="1" si="1208">SUM(R727:R729)</f>
        <v>0</v>
      </c>
      <c r="S730" s="6"/>
      <c r="T730"/>
      <c r="U730"/>
      <c r="V730"/>
      <c r="W730" s="3"/>
      <c r="X730" s="3">
        <f ca="1">C730-C726</f>
        <v>0</v>
      </c>
      <c r="Y730" s="3"/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6"/>
      <c r="T731"/>
      <c r="U731"/>
      <c r="V731"/>
      <c r="W731" s="3"/>
      <c r="X731" s="3"/>
      <c r="Y731" s="3"/>
    </row>
    <row r="732" spans="1:25" ht="14.25" customHeight="1">
      <c r="A732" s="8" t="str">
        <f>+'Input O&amp;M'!A77</f>
        <v>(926) Employee Benefits</v>
      </c>
      <c r="C732" s="7">
        <f>INDEX('Input O&amp;M'!$D$6:$J$100,MATCH(A732,'Input O&amp;M'!$A$6:$A$100,0),MATCH($A$3,'Input O&amp;M'!$D$4:$J$4,0))</f>
        <v>3504779.8252948998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362" t="str">
        <f>IF(INDEX('Classif-Dashboard'!$B$5:$H$353,MATCH(A732,'Classif-Dashboard'!$A$5:$A$353,0),MATCH($A$3,'Classif-Dashboard'!$B$4:$H$4,0))=0,"N/A",INDEX('Classif-Dashboard'!$B$5:$H$353,MATCH(A732,'Classif-Dashboard'!$A$5:$A$353,0),MATCH($A$3,'Classif-Dashboard'!$B$4:$H$4,0)))</f>
        <v>LABORxAG_CS</v>
      </c>
      <c r="T732"/>
      <c r="U732"/>
      <c r="V732"/>
      <c r="W732" s="3"/>
      <c r="X732" s="3"/>
      <c r="Y732" s="3"/>
    </row>
    <row r="733" spans="1:25" ht="14.25" customHeight="1">
      <c r="A733" s="13" t="s">
        <v>32</v>
      </c>
      <c r="B733" s="365" t="str">
        <f ca="1">IF(OFFSET('Alloc-Dashboard'!$A$1,MATCH(A732,'Alloc-Dashboard'!$A:$A,0),MATCH($A$3,'Alloc-Dashboard'!$B$4:$H$4,0))=0,"",OFFSET('Alloc-Dashboard'!$A$1,MATCH(A732,'Alloc-Dashboard'!$A:$A,0),MATCH($A$3,'Alloc-Dashboard'!$B$4:$H$4,0)))</f>
        <v>LABORxAG-CS-D</v>
      </c>
      <c r="C733" s="4">
        <f ca="1">SUM(D733:R733)</f>
        <v>0</v>
      </c>
      <c r="D733" s="3">
        <f t="shared" ref="D733:R733" ca="1" si="1209">IFERROR(IF($C732&lt;&gt;0,+$C732*INDEX(ALLOCATORS,MATCH($B733,ALLOCATORS_NAMES,0),MATCH(D$3,RATE_CLASSES,0)),0)*$S733,0)</f>
        <v>0</v>
      </c>
      <c r="E733" s="3">
        <f t="shared" ca="1" si="1209"/>
        <v>0</v>
      </c>
      <c r="F733" s="3">
        <f t="shared" ca="1" si="1209"/>
        <v>0</v>
      </c>
      <c r="G733" s="3">
        <f t="shared" ca="1" si="1209"/>
        <v>0</v>
      </c>
      <c r="H733" s="3">
        <f t="shared" ca="1" si="1209"/>
        <v>0</v>
      </c>
      <c r="I733" s="3">
        <f t="shared" ca="1" si="1209"/>
        <v>0</v>
      </c>
      <c r="J733" s="3">
        <f t="shared" ca="1" si="1209"/>
        <v>0</v>
      </c>
      <c r="K733" s="3">
        <f t="shared" ca="1" si="1209"/>
        <v>0</v>
      </c>
      <c r="L733" s="3">
        <f t="shared" ca="1" si="1209"/>
        <v>0</v>
      </c>
      <c r="M733" s="3">
        <f t="shared" ca="1" si="1209"/>
        <v>0</v>
      </c>
      <c r="N733" s="3">
        <f t="shared" ca="1" si="1209"/>
        <v>0</v>
      </c>
      <c r="O733" s="3">
        <f t="shared" ca="1" si="1209"/>
        <v>0</v>
      </c>
      <c r="P733" s="3">
        <f t="shared" ca="1" si="1209"/>
        <v>0</v>
      </c>
      <c r="Q733" s="3">
        <f t="shared" ca="1" si="1209"/>
        <v>0</v>
      </c>
      <c r="R733" s="3">
        <f t="shared" ca="1" si="1209"/>
        <v>0</v>
      </c>
      <c r="S733" s="363">
        <f ca="1">IFERROR(INDEX(CLASSIFIERS,MATCH($S732,CLASSIFIER_NAMES,0),MATCH($A733,Classifiers!$C$3:$F$3,0)),"N/A")</f>
        <v>0</v>
      </c>
      <c r="T733"/>
      <c r="U733"/>
      <c r="V733"/>
      <c r="W733" s="3"/>
      <c r="X733" s="3"/>
      <c r="Y733" s="3"/>
    </row>
    <row r="734" spans="1:25" ht="14.25" customHeight="1">
      <c r="A734" s="13" t="s">
        <v>33</v>
      </c>
      <c r="B734" s="366" t="str">
        <f ca="1">IF(OFFSET('Alloc-Dashboard'!$A$1,MATCH(A732,'Alloc-Dashboard'!$A:$A,0)+1,MATCH($A$3,'Alloc-Dashboard'!$B$4:$H$4,0))=0,"",OFFSET('Alloc-Dashboard'!$A$1,MATCH(A732,'Alloc-Dashboard'!$A:$A,0)+1,MATCH($A$3,'Alloc-Dashboard'!$B$4:$H$4,0)))</f>
        <v>LABORxAG-CS-C</v>
      </c>
      <c r="C734" s="4">
        <f ca="1">SUM(D734:R734)</f>
        <v>3504779.8252948998</v>
      </c>
      <c r="D734" s="3">
        <f t="shared" ref="D734:R734" ca="1" si="1210">IFERROR(IF($C732&lt;&gt;0,+$C732*INDEX(ALLOCATORS,MATCH($B734,ALLOCATORS_NAMES,0),MATCH(D$3,RATE_CLASSES,0)),0)*$S734,0)</f>
        <v>2578424.9694965356</v>
      </c>
      <c r="E734" s="3">
        <f t="shared" ca="1" si="1210"/>
        <v>595775.54145422706</v>
      </c>
      <c r="F734" s="3">
        <f t="shared" ca="1" si="1210"/>
        <v>94027.97287873966</v>
      </c>
      <c r="G734" s="3">
        <f t="shared" ca="1" si="1210"/>
        <v>5476.0807105292861</v>
      </c>
      <c r="H734" s="3">
        <f t="shared" ca="1" si="1210"/>
        <v>72209.468445874722</v>
      </c>
      <c r="I734" s="3">
        <f t="shared" ca="1" si="1210"/>
        <v>32389.36169491741</v>
      </c>
      <c r="J734" s="3">
        <f t="shared" ca="1" si="1210"/>
        <v>11286.613339657917</v>
      </c>
      <c r="K734" s="3">
        <f t="shared" ca="1" si="1210"/>
        <v>1692.8804844809595</v>
      </c>
      <c r="L734" s="3">
        <f t="shared" ca="1" si="1210"/>
        <v>109455.52453687041</v>
      </c>
      <c r="M734" s="3">
        <f t="shared" ca="1" si="1210"/>
        <v>499.43504173682436</v>
      </c>
      <c r="N734" s="3">
        <f t="shared" ca="1" si="1210"/>
        <v>3359.4285318620473</v>
      </c>
      <c r="O734" s="3">
        <f t="shared" ca="1" si="1210"/>
        <v>36.511018624850408</v>
      </c>
      <c r="P734" s="3">
        <f t="shared" ca="1" si="1210"/>
        <v>146.03766084271049</v>
      </c>
      <c r="Q734" s="3">
        <f t="shared" ca="1" si="1210"/>
        <v>0</v>
      </c>
      <c r="R734" s="3">
        <f t="shared" ca="1" si="1210"/>
        <v>0</v>
      </c>
      <c r="S734" s="363">
        <f ca="1">IFERROR(INDEX(CLASSIFIERS,MATCH($S732,CLASSIFIER_NAMES,0),MATCH($A734,Classifiers!$C$3:$F$3,0)),"N/A")</f>
        <v>1</v>
      </c>
      <c r="T734"/>
      <c r="U734"/>
      <c r="V734"/>
      <c r="W734" s="3"/>
      <c r="X734" s="3"/>
      <c r="Y734" s="3"/>
    </row>
    <row r="735" spans="1:25" ht="14.25" customHeight="1">
      <c r="A735" s="13" t="s">
        <v>34</v>
      </c>
      <c r="B735" s="367" t="str">
        <f ca="1">IF(OFFSET('Alloc-Dashboard'!$A$1,MATCH(A732,'Alloc-Dashboard'!$A:$A,0)+2,MATCH($A$3,'Alloc-Dashboard'!$B$4:$H$4,0))=0,"",OFFSET('Alloc-Dashboard'!$A$1,MATCH(A732,'Alloc-Dashboard'!$A:$A,0)+2,MATCH($A$3,'Alloc-Dashboard'!$B$4:$H$4,0)))</f>
        <v>LABORxAG-CS-E</v>
      </c>
      <c r="C735" s="16">
        <f ca="1">SUM(D735:R735)</f>
        <v>0</v>
      </c>
      <c r="D735" s="38">
        <f t="shared" ref="D735:R735" ca="1" si="1211">IFERROR(IF($C732&lt;&gt;0,+$C732*INDEX(ALLOCATORS,MATCH($B735,ALLOCATORS_NAMES,0),MATCH(D$3,RATE_CLASSES,0)),0)*$S735,0)</f>
        <v>0</v>
      </c>
      <c r="E735" s="38">
        <f t="shared" ca="1" si="1211"/>
        <v>0</v>
      </c>
      <c r="F735" s="38">
        <f t="shared" ca="1" si="1211"/>
        <v>0</v>
      </c>
      <c r="G735" s="38">
        <f t="shared" ca="1" si="1211"/>
        <v>0</v>
      </c>
      <c r="H735" s="38">
        <f t="shared" ca="1" si="1211"/>
        <v>0</v>
      </c>
      <c r="I735" s="38">
        <f t="shared" ca="1" si="1211"/>
        <v>0</v>
      </c>
      <c r="J735" s="38">
        <f t="shared" ca="1" si="1211"/>
        <v>0</v>
      </c>
      <c r="K735" s="38">
        <f t="shared" ca="1" si="1211"/>
        <v>0</v>
      </c>
      <c r="L735" s="38">
        <f t="shared" ca="1" si="1211"/>
        <v>0</v>
      </c>
      <c r="M735" s="38">
        <f t="shared" ca="1" si="1211"/>
        <v>0</v>
      </c>
      <c r="N735" s="38">
        <f t="shared" ca="1" si="1211"/>
        <v>0</v>
      </c>
      <c r="O735" s="38">
        <f t="shared" ca="1" si="1211"/>
        <v>0</v>
      </c>
      <c r="P735" s="38">
        <f t="shared" ca="1" si="1211"/>
        <v>0</v>
      </c>
      <c r="Q735" s="38">
        <f t="shared" ca="1" si="1211"/>
        <v>0</v>
      </c>
      <c r="R735" s="38">
        <f t="shared" ca="1" si="1211"/>
        <v>0</v>
      </c>
      <c r="S735" s="364">
        <f ca="1">IFERROR(INDEX(CLASSIFIERS,MATCH($S732,CLASSIFIER_NAMES,0),MATCH($A735,Classifiers!$C$3:$F$3,0)),"N/A")</f>
        <v>0</v>
      </c>
      <c r="T735"/>
      <c r="U735"/>
      <c r="V735"/>
      <c r="W735" s="3"/>
      <c r="X735" s="3"/>
      <c r="Y735" s="3"/>
    </row>
    <row r="736" spans="1:25" ht="14.25" customHeight="1">
      <c r="A736" s="3" t="s">
        <v>0</v>
      </c>
      <c r="C736" s="4">
        <f t="shared" ref="C736:R736" ca="1" si="1212">SUM(C733:C735)</f>
        <v>3504779.8252948998</v>
      </c>
      <c r="D736" s="4">
        <f t="shared" ca="1" si="1212"/>
        <v>2578424.9694965356</v>
      </c>
      <c r="E736" s="4">
        <f t="shared" ref="E736" ca="1" si="1213">SUM(E733:E735)</f>
        <v>595775.54145422706</v>
      </c>
      <c r="F736" s="4">
        <f t="shared" ca="1" si="1212"/>
        <v>94027.97287873966</v>
      </c>
      <c r="G736" s="4">
        <f t="shared" ref="G736" ca="1" si="1214">SUM(G733:G735)</f>
        <v>5476.0807105292861</v>
      </c>
      <c r="H736" s="4">
        <f t="shared" ref="H736" ca="1" si="1215">SUM(H733:H735)</f>
        <v>72209.468445874722</v>
      </c>
      <c r="I736" s="4">
        <f t="shared" ref="I736:Q736" ca="1" si="1216">SUM(I733:I735)</f>
        <v>32389.36169491741</v>
      </c>
      <c r="J736" s="4">
        <f t="shared" ref="J736" ca="1" si="1217">SUM(J733:J735)</f>
        <v>11286.613339657917</v>
      </c>
      <c r="K736" s="4">
        <f t="shared" ca="1" si="1216"/>
        <v>1692.8804844809595</v>
      </c>
      <c r="L736" s="4">
        <f t="shared" ref="L736" ca="1" si="1218">SUM(L733:L735)</f>
        <v>109455.52453687041</v>
      </c>
      <c r="M736" s="4">
        <f t="shared" ca="1" si="1216"/>
        <v>499.43504173682436</v>
      </c>
      <c r="N736" s="4">
        <f t="shared" ca="1" si="1216"/>
        <v>3359.4285318620473</v>
      </c>
      <c r="O736" s="4">
        <f ca="1">SUM(O733:O735)</f>
        <v>36.511018624850408</v>
      </c>
      <c r="P736" s="4">
        <f t="shared" ca="1" si="1216"/>
        <v>146.03766084271049</v>
      </c>
      <c r="Q736" s="4">
        <f t="shared" ca="1" si="1216"/>
        <v>0</v>
      </c>
      <c r="R736" s="4">
        <f t="shared" ca="1" si="1212"/>
        <v>0</v>
      </c>
      <c r="S736" s="6"/>
      <c r="T736"/>
      <c r="U736"/>
      <c r="V736"/>
      <c r="W736" s="3"/>
      <c r="X736" s="3">
        <f ca="1">C736-C732</f>
        <v>0</v>
      </c>
      <c r="Y736" s="3"/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6"/>
      <c r="T737"/>
      <c r="U737"/>
      <c r="V737"/>
      <c r="W737" s="3"/>
      <c r="X737" s="3"/>
      <c r="Y737" s="3"/>
    </row>
    <row r="738" spans="1:25" ht="14.25" customHeight="1">
      <c r="A738" s="8" t="str">
        <f>+'Input O&amp;M'!A78</f>
        <v>(928) Regulatory Commission Fees</v>
      </c>
      <c r="C738" s="7">
        <f>INDEX('Input O&amp;M'!$D$6:$J$100,MATCH(A738,'Input O&amp;M'!$A$6:$A$100,0),MATCH($A$3,'Input O&amp;M'!$D$4:$J$4,0))</f>
        <v>66452.399375903085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362" t="str">
        <f>IF(INDEX('Classif-Dashboard'!$B$5:$H$353,MATCH(A738,'Classif-Dashboard'!$A$5:$A$353,0),MATCH($A$3,'Classif-Dashboard'!$B$4:$H$4,0))=0,"N/A",INDEX('Classif-Dashboard'!$B$5:$H$353,MATCH(A738,'Classif-Dashboard'!$A$5:$A$353,0),MATCH($A$3,'Classif-Dashboard'!$B$4:$H$4,0)))</f>
        <v>TUP_CS</v>
      </c>
      <c r="T738"/>
      <c r="U738"/>
      <c r="V738"/>
      <c r="W738" s="3"/>
      <c r="X738" s="3"/>
      <c r="Y738" s="3"/>
    </row>
    <row r="739" spans="1:25" ht="14.25" customHeight="1">
      <c r="A739" s="13" t="s">
        <v>32</v>
      </c>
      <c r="B739" s="365" t="str">
        <f ca="1">IF(OFFSET('Alloc-Dashboard'!$A$1,MATCH(A738,'Alloc-Dashboard'!$A:$A,0),MATCH($A$3,'Alloc-Dashboard'!$B$4:$H$4,0))=0,"",OFFSET('Alloc-Dashboard'!$A$1,MATCH(A738,'Alloc-Dashboard'!$A:$A,0),MATCH($A$3,'Alloc-Dashboard'!$B$4:$H$4,0)))</f>
        <v>TUP-CS-D</v>
      </c>
      <c r="C739" s="4">
        <f ca="1">SUM(D739:R739)</f>
        <v>0</v>
      </c>
      <c r="D739" s="3">
        <f t="shared" ref="D739:R739" ca="1" si="1219">IFERROR(IF($C738&lt;&gt;0,+$C738*INDEX(ALLOCATORS,MATCH($B739,ALLOCATORS_NAMES,0),MATCH(D$3,RATE_CLASSES,0)),0)*$S739,0)</f>
        <v>0</v>
      </c>
      <c r="E739" s="3">
        <f t="shared" ca="1" si="1219"/>
        <v>0</v>
      </c>
      <c r="F739" s="3">
        <f t="shared" ca="1" si="1219"/>
        <v>0</v>
      </c>
      <c r="G739" s="3">
        <f t="shared" ca="1" si="1219"/>
        <v>0</v>
      </c>
      <c r="H739" s="3">
        <f t="shared" ca="1" si="1219"/>
        <v>0</v>
      </c>
      <c r="I739" s="3">
        <f t="shared" ca="1" si="1219"/>
        <v>0</v>
      </c>
      <c r="J739" s="3">
        <f t="shared" ca="1" si="1219"/>
        <v>0</v>
      </c>
      <c r="K739" s="3">
        <f t="shared" ca="1" si="1219"/>
        <v>0</v>
      </c>
      <c r="L739" s="3">
        <f t="shared" ca="1" si="1219"/>
        <v>0</v>
      </c>
      <c r="M739" s="3">
        <f t="shared" ca="1" si="1219"/>
        <v>0</v>
      </c>
      <c r="N739" s="3">
        <f t="shared" ca="1" si="1219"/>
        <v>0</v>
      </c>
      <c r="O739" s="3">
        <f t="shared" ca="1" si="1219"/>
        <v>0</v>
      </c>
      <c r="P739" s="3">
        <f t="shared" ca="1" si="1219"/>
        <v>0</v>
      </c>
      <c r="Q739" s="3">
        <f t="shared" ca="1" si="1219"/>
        <v>0</v>
      </c>
      <c r="R739" s="3">
        <f t="shared" ca="1" si="1219"/>
        <v>0</v>
      </c>
      <c r="S739" s="363">
        <f ca="1">IFERROR(INDEX(CLASSIFIERS,MATCH($S738,CLASSIFIER_NAMES,0),MATCH($A739,Classifiers!$C$3:$F$3,0)),"N/A")</f>
        <v>0</v>
      </c>
      <c r="T739"/>
      <c r="U739"/>
      <c r="V739"/>
      <c r="W739" s="3"/>
      <c r="X739" s="3"/>
      <c r="Y739" s="3"/>
    </row>
    <row r="740" spans="1:25" ht="14.25" customHeight="1">
      <c r="A740" s="13" t="s">
        <v>33</v>
      </c>
      <c r="B740" s="366" t="str">
        <f ca="1">IF(OFFSET('Alloc-Dashboard'!$A$1,MATCH(A738,'Alloc-Dashboard'!$A:$A,0)+1,MATCH($A$3,'Alloc-Dashboard'!$B$4:$H$4,0))=0,"",OFFSET('Alloc-Dashboard'!$A$1,MATCH(A738,'Alloc-Dashboard'!$A:$A,0)+1,MATCH($A$3,'Alloc-Dashboard'!$B$4:$H$4,0)))</f>
        <v>TUP-CS-C</v>
      </c>
      <c r="C740" s="4">
        <f ca="1">SUM(D740:R740)</f>
        <v>66452.399375903085</v>
      </c>
      <c r="D740" s="3">
        <f t="shared" ref="D740:R740" ca="1" si="1220">IFERROR(IF($C738&lt;&gt;0,+$C738*INDEX(ALLOCATORS,MATCH($B740,ALLOCATORS_NAMES,0),MATCH(D$3,RATE_CLASSES,0)),0)*$S740,0)</f>
        <v>25507.375351004514</v>
      </c>
      <c r="E740" s="3">
        <f t="shared" ca="1" si="1220"/>
        <v>5235.2521889526597</v>
      </c>
      <c r="F740" s="3">
        <f t="shared" ca="1" si="1220"/>
        <v>1094.0441003226822</v>
      </c>
      <c r="G740" s="3">
        <f t="shared" ca="1" si="1220"/>
        <v>117.24076939876846</v>
      </c>
      <c r="H740" s="3">
        <f t="shared" ca="1" si="1220"/>
        <v>299.10747777488371</v>
      </c>
      <c r="I740" s="3">
        <f t="shared" ca="1" si="1220"/>
        <v>496.23608605824245</v>
      </c>
      <c r="J740" s="3">
        <f t="shared" ca="1" si="1220"/>
        <v>278.51461483671886</v>
      </c>
      <c r="K740" s="3">
        <f t="shared" ca="1" si="1220"/>
        <v>42.848402282572124</v>
      </c>
      <c r="L740" s="3">
        <f t="shared" ca="1" si="1220"/>
        <v>33298.233640973798</v>
      </c>
      <c r="M740" s="3">
        <f t="shared" ca="1" si="1220"/>
        <v>10.758090439596963</v>
      </c>
      <c r="N740" s="3">
        <f t="shared" ca="1" si="1220"/>
        <v>72.363837037647727</v>
      </c>
      <c r="O740" s="3">
        <f t="shared" ca="1" si="1220"/>
        <v>0.42481682099860429</v>
      </c>
      <c r="P740" s="3">
        <f t="shared" ca="1" si="1220"/>
        <v>0</v>
      </c>
      <c r="Q740" s="3">
        <f t="shared" ca="1" si="1220"/>
        <v>0</v>
      </c>
      <c r="R740" s="3">
        <f t="shared" ca="1" si="1220"/>
        <v>0</v>
      </c>
      <c r="S740" s="363">
        <f ca="1">IFERROR(INDEX(CLASSIFIERS,MATCH($S738,CLASSIFIER_NAMES,0),MATCH($A740,Classifiers!$C$3:$F$3,0)),"N/A")</f>
        <v>1</v>
      </c>
      <c r="T740"/>
      <c r="U740"/>
      <c r="V740"/>
      <c r="W740" s="3"/>
      <c r="X740" s="3"/>
      <c r="Y740" s="3"/>
    </row>
    <row r="741" spans="1:25" ht="14.25" customHeight="1">
      <c r="A741" s="13" t="s">
        <v>34</v>
      </c>
      <c r="B741" s="367" t="str">
        <f ca="1">IF(OFFSET('Alloc-Dashboard'!$A$1,MATCH(A738,'Alloc-Dashboard'!$A:$A,0)+2,MATCH($A$3,'Alloc-Dashboard'!$B$4:$H$4,0))=0,"",OFFSET('Alloc-Dashboard'!$A$1,MATCH(A738,'Alloc-Dashboard'!$A:$A,0)+2,MATCH($A$3,'Alloc-Dashboard'!$B$4:$H$4,0)))</f>
        <v>TUP-CS-E</v>
      </c>
      <c r="C741" s="16">
        <f ca="1">SUM(D741:R741)</f>
        <v>0</v>
      </c>
      <c r="D741" s="38">
        <f t="shared" ref="D741:R741" ca="1" si="1221">IFERROR(IF($C738&lt;&gt;0,+$C738*INDEX(ALLOCATORS,MATCH($B741,ALLOCATORS_NAMES,0),MATCH(D$3,RATE_CLASSES,0)),0)*$S741,0)</f>
        <v>0</v>
      </c>
      <c r="E741" s="38">
        <f t="shared" ca="1" si="1221"/>
        <v>0</v>
      </c>
      <c r="F741" s="38">
        <f t="shared" ca="1" si="1221"/>
        <v>0</v>
      </c>
      <c r="G741" s="38">
        <f t="shared" ca="1" si="1221"/>
        <v>0</v>
      </c>
      <c r="H741" s="38">
        <f t="shared" ca="1" si="1221"/>
        <v>0</v>
      </c>
      <c r="I741" s="38">
        <f t="shared" ca="1" si="1221"/>
        <v>0</v>
      </c>
      <c r="J741" s="38">
        <f t="shared" ca="1" si="1221"/>
        <v>0</v>
      </c>
      <c r="K741" s="38">
        <f t="shared" ca="1" si="1221"/>
        <v>0</v>
      </c>
      <c r="L741" s="38">
        <f t="shared" ca="1" si="1221"/>
        <v>0</v>
      </c>
      <c r="M741" s="38">
        <f t="shared" ca="1" si="1221"/>
        <v>0</v>
      </c>
      <c r="N741" s="38">
        <f t="shared" ca="1" si="1221"/>
        <v>0</v>
      </c>
      <c r="O741" s="38">
        <f t="shared" ca="1" si="1221"/>
        <v>0</v>
      </c>
      <c r="P741" s="38">
        <f t="shared" ca="1" si="1221"/>
        <v>0</v>
      </c>
      <c r="Q741" s="38">
        <f t="shared" ca="1" si="1221"/>
        <v>0</v>
      </c>
      <c r="R741" s="38">
        <f t="shared" ca="1" si="1221"/>
        <v>0</v>
      </c>
      <c r="S741" s="364">
        <f ca="1">IFERROR(INDEX(CLASSIFIERS,MATCH($S738,CLASSIFIER_NAMES,0),MATCH($A741,Classifiers!$C$3:$F$3,0)),"N/A")</f>
        <v>0</v>
      </c>
      <c r="T741"/>
      <c r="U741"/>
      <c r="V741"/>
      <c r="W741" s="3"/>
      <c r="X741" s="3"/>
      <c r="Y741" s="3"/>
    </row>
    <row r="742" spans="1:25" ht="14.25" customHeight="1">
      <c r="A742" s="3" t="s">
        <v>0</v>
      </c>
      <c r="C742" s="4">
        <f t="shared" ref="C742:R742" ca="1" si="1222">SUM(C739:C741)</f>
        <v>66452.399375903085</v>
      </c>
      <c r="D742" s="4">
        <f t="shared" ca="1" si="1222"/>
        <v>25507.375351004514</v>
      </c>
      <c r="E742" s="4">
        <f t="shared" ref="E742" ca="1" si="1223">SUM(E739:E741)</f>
        <v>5235.2521889526597</v>
      </c>
      <c r="F742" s="4">
        <f t="shared" ca="1" si="1222"/>
        <v>1094.0441003226822</v>
      </c>
      <c r="G742" s="4">
        <f t="shared" ref="G742" ca="1" si="1224">SUM(G739:G741)</f>
        <v>117.24076939876846</v>
      </c>
      <c r="H742" s="4">
        <f t="shared" ref="H742" ca="1" si="1225">SUM(H739:H741)</f>
        <v>299.10747777488371</v>
      </c>
      <c r="I742" s="4">
        <f t="shared" ref="I742:Q742" ca="1" si="1226">SUM(I739:I741)</f>
        <v>496.23608605824245</v>
      </c>
      <c r="J742" s="4">
        <f t="shared" ref="J742" ca="1" si="1227">SUM(J739:J741)</f>
        <v>278.51461483671886</v>
      </c>
      <c r="K742" s="4">
        <f t="shared" ca="1" si="1226"/>
        <v>42.848402282572124</v>
      </c>
      <c r="L742" s="4">
        <f t="shared" ref="L742" ca="1" si="1228">SUM(L739:L741)</f>
        <v>33298.233640973798</v>
      </c>
      <c r="M742" s="4">
        <f t="shared" ca="1" si="1226"/>
        <v>10.758090439596963</v>
      </c>
      <c r="N742" s="4">
        <f t="shared" ca="1" si="1226"/>
        <v>72.363837037647727</v>
      </c>
      <c r="O742" s="4">
        <f ca="1">SUM(O739:O741)</f>
        <v>0.42481682099860429</v>
      </c>
      <c r="P742" s="4">
        <f t="shared" ca="1" si="1226"/>
        <v>0</v>
      </c>
      <c r="Q742" s="4">
        <f t="shared" ca="1" si="1226"/>
        <v>0</v>
      </c>
      <c r="R742" s="4">
        <f t="shared" ca="1" si="1222"/>
        <v>0</v>
      </c>
      <c r="S742" s="6"/>
      <c r="T742"/>
      <c r="U742"/>
      <c r="V742"/>
      <c r="W742" s="3"/>
      <c r="X742" s="3">
        <f ca="1">C742-C738</f>
        <v>0</v>
      </c>
      <c r="Y742" s="3"/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40"/>
      <c r="T743"/>
      <c r="U743"/>
      <c r="V743"/>
      <c r="W743" s="3"/>
      <c r="X743" s="3"/>
      <c r="Y743" s="3"/>
    </row>
    <row r="744" spans="1:25" ht="14.25" customHeight="1">
      <c r="A744" s="8" t="str">
        <f>+'Input O&amp;M'!A79</f>
        <v>(929) Duplicate Charges</v>
      </c>
      <c r="C744" s="7">
        <f>INDEX('Input O&amp;M'!$D$6:$J$100,MATCH(A744,'Input O&amp;M'!$A$6:$A$100,0),MATCH($A$3,'Input O&amp;M'!$D$4:$J$4,0))</f>
        <v>-24497.215188246642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362" t="str">
        <f>IF(INDEX('Classif-Dashboard'!$B$5:$H$353,MATCH(A744,'Classif-Dashboard'!$A$5:$A$353,0),MATCH($A$3,'Classif-Dashboard'!$B$4:$H$4,0))=0,"N/A",INDEX('Classif-Dashboard'!$B$5:$H$353,MATCH(A744,'Classif-Dashboard'!$A$5:$A$353,0),MATCH($A$3,'Classif-Dashboard'!$B$4:$H$4,0)))</f>
        <v>LABORxAG_CS</v>
      </c>
      <c r="T744"/>
      <c r="U744"/>
      <c r="V744"/>
      <c r="W744" s="3"/>
      <c r="X744" s="3"/>
      <c r="Y744" s="3"/>
    </row>
    <row r="745" spans="1:25" ht="14.25" customHeight="1">
      <c r="A745" s="13" t="s">
        <v>32</v>
      </c>
      <c r="B745" s="365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CS-D</v>
      </c>
      <c r="C745" s="4">
        <f ca="1">SUM(D745:R745)</f>
        <v>0</v>
      </c>
      <c r="D745" s="3">
        <f t="shared" ref="D745:R745" ca="1" si="1229">IFERROR(IF($C744&lt;&gt;0,+$C744*INDEX(ALLOCATORS,MATCH($B745,ALLOCATORS_NAMES,0),MATCH(D$3,RATE_CLASSES,0)),0)*$S745,0)</f>
        <v>0</v>
      </c>
      <c r="E745" s="3">
        <f t="shared" ca="1" si="1229"/>
        <v>0</v>
      </c>
      <c r="F745" s="3">
        <f t="shared" ca="1" si="1229"/>
        <v>0</v>
      </c>
      <c r="G745" s="3">
        <f t="shared" ca="1" si="1229"/>
        <v>0</v>
      </c>
      <c r="H745" s="3">
        <f t="shared" ca="1" si="1229"/>
        <v>0</v>
      </c>
      <c r="I745" s="3">
        <f t="shared" ca="1" si="1229"/>
        <v>0</v>
      </c>
      <c r="J745" s="3">
        <f t="shared" ca="1" si="1229"/>
        <v>0</v>
      </c>
      <c r="K745" s="3">
        <f t="shared" ca="1" si="1229"/>
        <v>0</v>
      </c>
      <c r="L745" s="3">
        <f t="shared" ca="1" si="1229"/>
        <v>0</v>
      </c>
      <c r="M745" s="3">
        <f t="shared" ca="1" si="1229"/>
        <v>0</v>
      </c>
      <c r="N745" s="3">
        <f t="shared" ca="1" si="1229"/>
        <v>0</v>
      </c>
      <c r="O745" s="3">
        <f t="shared" ca="1" si="1229"/>
        <v>0</v>
      </c>
      <c r="P745" s="3">
        <f t="shared" ca="1" si="1229"/>
        <v>0</v>
      </c>
      <c r="Q745" s="3">
        <f t="shared" ca="1" si="1229"/>
        <v>0</v>
      </c>
      <c r="R745" s="3">
        <f t="shared" ca="1" si="1229"/>
        <v>0</v>
      </c>
      <c r="S745" s="363">
        <f ca="1">IFERROR(INDEX(CLASSIFIERS,MATCH($S744,CLASSIFIER_NAMES,0),MATCH($A745,Classifiers!$C$3:$F$3,0)),"N/A")</f>
        <v>0</v>
      </c>
      <c r="T745"/>
      <c r="U745"/>
      <c r="V745"/>
      <c r="W745" s="3"/>
      <c r="X745" s="3"/>
      <c r="Y745" s="3"/>
    </row>
    <row r="746" spans="1:25" ht="14.25" customHeight="1">
      <c r="A746" s="13" t="s">
        <v>33</v>
      </c>
      <c r="B746" s="366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CS-C</v>
      </c>
      <c r="C746" s="4">
        <f ca="1">SUM(D746:R746)</f>
        <v>-24497.215188246635</v>
      </c>
      <c r="D746" s="3">
        <f t="shared" ref="D746:R746" ca="1" si="1230">IFERROR(IF($C744&lt;&gt;0,+$C744*INDEX(ALLOCATORS,MATCH($B746,ALLOCATORS_NAMES,0),MATCH(D$3,RATE_CLASSES,0)),0)*$S746,0)</f>
        <v>-18022.310807838017</v>
      </c>
      <c r="E746" s="3">
        <f t="shared" ca="1" si="1230"/>
        <v>-4164.2677630028629</v>
      </c>
      <c r="F746" s="3">
        <f t="shared" ca="1" si="1230"/>
        <v>-657.22344915954591</v>
      </c>
      <c r="G746" s="3">
        <f t="shared" ca="1" si="1230"/>
        <v>-38.275935790846695</v>
      </c>
      <c r="H746" s="3">
        <f t="shared" ca="1" si="1230"/>
        <v>-504.71954739657775</v>
      </c>
      <c r="I746" s="3">
        <f t="shared" ca="1" si="1230"/>
        <v>-226.39058736980209</v>
      </c>
      <c r="J746" s="3">
        <f t="shared" ca="1" si="1230"/>
        <v>-78.889576381555031</v>
      </c>
      <c r="K746" s="3">
        <f t="shared" ca="1" si="1230"/>
        <v>-11.832656995171972</v>
      </c>
      <c r="L746" s="3">
        <f t="shared" ca="1" si="1230"/>
        <v>-765.05677154670036</v>
      </c>
      <c r="M746" s="3">
        <f t="shared" ca="1" si="1230"/>
        <v>-3.4908805402486216</v>
      </c>
      <c r="N746" s="3">
        <f t="shared" ca="1" si="1230"/>
        <v>-23.481259239340506</v>
      </c>
      <c r="O746" s="3">
        <f t="shared" ca="1" si="1230"/>
        <v>-0.25519956304809621</v>
      </c>
      <c r="P746" s="3">
        <f t="shared" ca="1" si="1230"/>
        <v>-1.0207534229203798</v>
      </c>
      <c r="Q746" s="3">
        <f t="shared" ca="1" si="1230"/>
        <v>0</v>
      </c>
      <c r="R746" s="3">
        <f t="shared" ca="1" si="1230"/>
        <v>0</v>
      </c>
      <c r="S746" s="363">
        <f ca="1">IFERROR(INDEX(CLASSIFIERS,MATCH($S744,CLASSIFIER_NAMES,0),MATCH($A746,Classifiers!$C$3:$F$3,0)),"N/A")</f>
        <v>1</v>
      </c>
      <c r="T746"/>
      <c r="U746"/>
      <c r="V746"/>
      <c r="W746" s="3"/>
      <c r="X746" s="3"/>
      <c r="Y746" s="3"/>
    </row>
    <row r="747" spans="1:25" ht="14.25" customHeight="1">
      <c r="A747" s="13" t="s">
        <v>34</v>
      </c>
      <c r="B747" s="367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CS-E</v>
      </c>
      <c r="C747" s="16">
        <f ca="1">SUM(D747:R747)</f>
        <v>0</v>
      </c>
      <c r="D747" s="38">
        <f t="shared" ref="D747:R747" ca="1" si="1231">IFERROR(IF($C744&lt;&gt;0,+$C744*INDEX(ALLOCATORS,MATCH($B747,ALLOCATORS_NAMES,0),MATCH(D$3,RATE_CLASSES,0)),0)*$S747,0)</f>
        <v>0</v>
      </c>
      <c r="E747" s="38">
        <f t="shared" ca="1" si="1231"/>
        <v>0</v>
      </c>
      <c r="F747" s="38">
        <f t="shared" ca="1" si="1231"/>
        <v>0</v>
      </c>
      <c r="G747" s="38">
        <f t="shared" ca="1" si="1231"/>
        <v>0</v>
      </c>
      <c r="H747" s="38">
        <f t="shared" ca="1" si="1231"/>
        <v>0</v>
      </c>
      <c r="I747" s="38">
        <f t="shared" ca="1" si="1231"/>
        <v>0</v>
      </c>
      <c r="J747" s="38">
        <f t="shared" ca="1" si="1231"/>
        <v>0</v>
      </c>
      <c r="K747" s="38">
        <f t="shared" ca="1" si="1231"/>
        <v>0</v>
      </c>
      <c r="L747" s="38">
        <f t="shared" ca="1" si="1231"/>
        <v>0</v>
      </c>
      <c r="M747" s="38">
        <f t="shared" ca="1" si="1231"/>
        <v>0</v>
      </c>
      <c r="N747" s="38">
        <f t="shared" ca="1" si="1231"/>
        <v>0</v>
      </c>
      <c r="O747" s="38">
        <f t="shared" ca="1" si="1231"/>
        <v>0</v>
      </c>
      <c r="P747" s="38">
        <f t="shared" ca="1" si="1231"/>
        <v>0</v>
      </c>
      <c r="Q747" s="38">
        <f t="shared" ca="1" si="1231"/>
        <v>0</v>
      </c>
      <c r="R747" s="38">
        <f t="shared" ca="1" si="1231"/>
        <v>0</v>
      </c>
      <c r="S747" s="364">
        <f ca="1">IFERROR(INDEX(CLASSIFIERS,MATCH($S744,CLASSIFIER_NAMES,0),MATCH($A747,Classifiers!$C$3:$F$3,0)),"N/A")</f>
        <v>0</v>
      </c>
      <c r="T747"/>
      <c r="U747"/>
      <c r="V747"/>
      <c r="W747" s="3"/>
      <c r="X747" s="3"/>
      <c r="Y747" s="3"/>
    </row>
    <row r="748" spans="1:25" ht="14.25" customHeight="1">
      <c r="A748" s="3" t="s">
        <v>0</v>
      </c>
      <c r="C748" s="4">
        <f t="shared" ref="C748:R748" ca="1" si="1232">SUM(C745:C747)</f>
        <v>-24497.215188246635</v>
      </c>
      <c r="D748" s="4">
        <f t="shared" ca="1" si="1232"/>
        <v>-18022.310807838017</v>
      </c>
      <c r="E748" s="4">
        <f t="shared" ref="E748" ca="1" si="1233">SUM(E745:E747)</f>
        <v>-4164.2677630028629</v>
      </c>
      <c r="F748" s="4">
        <f t="shared" ca="1" si="1232"/>
        <v>-657.22344915954591</v>
      </c>
      <c r="G748" s="4">
        <f t="shared" ref="G748" ca="1" si="1234">SUM(G745:G747)</f>
        <v>-38.275935790846695</v>
      </c>
      <c r="H748" s="4">
        <f t="shared" ref="H748" ca="1" si="1235">SUM(H745:H747)</f>
        <v>-504.71954739657775</v>
      </c>
      <c r="I748" s="4">
        <f t="shared" ref="I748:Q748" ca="1" si="1236">SUM(I745:I747)</f>
        <v>-226.39058736980209</v>
      </c>
      <c r="J748" s="4">
        <f t="shared" ref="J748" ca="1" si="1237">SUM(J745:J747)</f>
        <v>-78.889576381555031</v>
      </c>
      <c r="K748" s="4">
        <f t="shared" ca="1" si="1236"/>
        <v>-11.832656995171972</v>
      </c>
      <c r="L748" s="4">
        <f t="shared" ref="L748" ca="1" si="1238">SUM(L745:L747)</f>
        <v>-765.05677154670036</v>
      </c>
      <c r="M748" s="4">
        <f t="shared" ca="1" si="1236"/>
        <v>-3.4908805402486216</v>
      </c>
      <c r="N748" s="4">
        <f t="shared" ca="1" si="1236"/>
        <v>-23.481259239340506</v>
      </c>
      <c r="O748" s="4">
        <f ca="1">SUM(O745:O747)</f>
        <v>-0.25519956304809621</v>
      </c>
      <c r="P748" s="4">
        <f t="shared" ca="1" si="1236"/>
        <v>-1.0207534229203798</v>
      </c>
      <c r="Q748" s="4">
        <f t="shared" ca="1" si="1236"/>
        <v>0</v>
      </c>
      <c r="R748" s="4">
        <f t="shared" ca="1" si="1232"/>
        <v>0</v>
      </c>
      <c r="S748" s="6"/>
      <c r="T748"/>
      <c r="U748"/>
      <c r="V748"/>
      <c r="W748" s="3"/>
      <c r="X748" s="3">
        <f ca="1">C748-C744</f>
        <v>0</v>
      </c>
      <c r="Y748" s="3"/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6"/>
      <c r="T749"/>
      <c r="U749"/>
      <c r="V749"/>
      <c r="W749" s="3"/>
      <c r="X749" s="3"/>
      <c r="Y749" s="3"/>
    </row>
    <row r="750" spans="1:25" ht="14.25" customHeight="1">
      <c r="A750" s="8" t="str">
        <f>+'Input O&amp;M'!A80</f>
        <v>(930) Miscellaneous General Expenses</v>
      </c>
      <c r="C750" s="7">
        <f>INDEX('Input O&amp;M'!$D$6:$J$100,MATCH(A750,'Input O&amp;M'!$A$6:$A$100,0),MATCH($A$3,'Input O&amp;M'!$D$4:$J$4,0))</f>
        <v>-412625.34028212266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362" t="str">
        <f>IF(INDEX('Classif-Dashboard'!$B$5:$H$353,MATCH(A750,'Classif-Dashboard'!$A$5:$A$353,0),MATCH($A$3,'Classif-Dashboard'!$B$4:$H$4,0))=0,"N/A",INDEX('Classif-Dashboard'!$B$5:$H$353,MATCH(A750,'Classif-Dashboard'!$A$5:$A$353,0),MATCH($A$3,'Classif-Dashboard'!$B$4:$H$4,0)))</f>
        <v>LABORxAG_CS</v>
      </c>
      <c r="T750"/>
      <c r="U750"/>
      <c r="V750"/>
      <c r="W750" s="3"/>
      <c r="X750" s="3"/>
      <c r="Y750" s="3"/>
    </row>
    <row r="751" spans="1:25" ht="14.25" customHeight="1">
      <c r="A751" s="13" t="s">
        <v>32</v>
      </c>
      <c r="B751" s="365" t="str">
        <f ca="1">IF(OFFSET('Alloc-Dashboard'!$A$1,MATCH(A750,'Alloc-Dashboard'!$A:$A,0),MATCH($A$3,'Alloc-Dashboard'!$B$4:$H$4,0))=0,"",OFFSET('Alloc-Dashboard'!$A$1,MATCH(A750,'Alloc-Dashboard'!$A:$A,0),MATCH($A$3,'Alloc-Dashboard'!$B$4:$H$4,0)))</f>
        <v>LABORxAG-CS-D</v>
      </c>
      <c r="C751" s="4">
        <f ca="1">SUM(D751:R751)</f>
        <v>0</v>
      </c>
      <c r="D751" s="3">
        <f t="shared" ref="D751:R751" ca="1" si="1239">IFERROR(IF($C750&lt;&gt;0,+$C750*INDEX(ALLOCATORS,MATCH($B751,ALLOCATORS_NAMES,0),MATCH(D$3,RATE_CLASSES,0)),0)*$S751,0)</f>
        <v>0</v>
      </c>
      <c r="E751" s="3">
        <f t="shared" ca="1" si="1239"/>
        <v>0</v>
      </c>
      <c r="F751" s="3">
        <f t="shared" ca="1" si="1239"/>
        <v>0</v>
      </c>
      <c r="G751" s="3">
        <f t="shared" ca="1" si="1239"/>
        <v>0</v>
      </c>
      <c r="H751" s="3">
        <f t="shared" ca="1" si="1239"/>
        <v>0</v>
      </c>
      <c r="I751" s="3">
        <f t="shared" ca="1" si="1239"/>
        <v>0</v>
      </c>
      <c r="J751" s="3">
        <f t="shared" ca="1" si="1239"/>
        <v>0</v>
      </c>
      <c r="K751" s="3">
        <f t="shared" ca="1" si="1239"/>
        <v>0</v>
      </c>
      <c r="L751" s="3">
        <f t="shared" ca="1" si="1239"/>
        <v>0</v>
      </c>
      <c r="M751" s="3">
        <f t="shared" ca="1" si="1239"/>
        <v>0</v>
      </c>
      <c r="N751" s="3">
        <f t="shared" ca="1" si="1239"/>
        <v>0</v>
      </c>
      <c r="O751" s="3">
        <f t="shared" ca="1" si="1239"/>
        <v>0</v>
      </c>
      <c r="P751" s="3">
        <f t="shared" ca="1" si="1239"/>
        <v>0</v>
      </c>
      <c r="Q751" s="3">
        <f t="shared" ca="1" si="1239"/>
        <v>0</v>
      </c>
      <c r="R751" s="3">
        <f t="shared" ca="1" si="1239"/>
        <v>0</v>
      </c>
      <c r="S751" s="363">
        <f ca="1">IFERROR(INDEX(CLASSIFIERS,MATCH($S750,CLASSIFIER_NAMES,0),MATCH($A751,Classifiers!$C$3:$F$3,0)),"N/A")</f>
        <v>0</v>
      </c>
      <c r="T751"/>
      <c r="U751"/>
      <c r="V751"/>
      <c r="W751" s="3"/>
      <c r="X751" s="3"/>
      <c r="Y751" s="3"/>
    </row>
    <row r="752" spans="1:25" ht="14.25" customHeight="1">
      <c r="A752" s="13" t="s">
        <v>33</v>
      </c>
      <c r="B752" s="366" t="str">
        <f ca="1">IF(OFFSET('Alloc-Dashboard'!$A$1,MATCH(A750,'Alloc-Dashboard'!$A:$A,0)+1,MATCH($A$3,'Alloc-Dashboard'!$B$4:$H$4,0))=0,"",OFFSET('Alloc-Dashboard'!$A$1,MATCH(A750,'Alloc-Dashboard'!$A:$A,0)+1,MATCH($A$3,'Alloc-Dashboard'!$B$4:$H$4,0)))</f>
        <v>LABORxAG-CS-C</v>
      </c>
      <c r="C752" s="4">
        <f ca="1">SUM(D752:R752)</f>
        <v>-412625.34028212266</v>
      </c>
      <c r="D752" s="3">
        <f t="shared" ref="D752:R752" ca="1" si="1240">IFERROR(IF($C750&lt;&gt;0,+$C750*INDEX(ALLOCATORS,MATCH($B752,ALLOCATORS_NAMES,0),MATCH(D$3,RATE_CLASSES,0)),0)*$S752,0)</f>
        <v>-303563.57131247438</v>
      </c>
      <c r="E752" s="3">
        <f t="shared" ca="1" si="1240"/>
        <v>-70141.948361515533</v>
      </c>
      <c r="F752" s="3">
        <f t="shared" ca="1" si="1240"/>
        <v>-11070.117450776977</v>
      </c>
      <c r="G752" s="3">
        <f t="shared" ca="1" si="1240"/>
        <v>-644.7108746422864</v>
      </c>
      <c r="H752" s="3">
        <f t="shared" ca="1" si="1240"/>
        <v>-8501.3775399038659</v>
      </c>
      <c r="I752" s="3">
        <f t="shared" ca="1" si="1240"/>
        <v>-3813.2698934266186</v>
      </c>
      <c r="J752" s="3">
        <f t="shared" ca="1" si="1240"/>
        <v>-1328.7975000019383</v>
      </c>
      <c r="K752" s="3">
        <f t="shared" ca="1" si="1240"/>
        <v>-199.306495924361</v>
      </c>
      <c r="L752" s="3">
        <f t="shared" ca="1" si="1240"/>
        <v>-12886.43661203002</v>
      </c>
      <c r="M752" s="3">
        <f t="shared" ca="1" si="1240"/>
        <v>-58.799572103829178</v>
      </c>
      <c r="N752" s="3">
        <f t="shared" ca="1" si="1240"/>
        <v>-395.5128168419003</v>
      </c>
      <c r="O752" s="3">
        <f t="shared" ca="1" si="1240"/>
        <v>-4.2985215149308802</v>
      </c>
      <c r="P752" s="3">
        <f t="shared" ca="1" si="1240"/>
        <v>-17.193330965992516</v>
      </c>
      <c r="Q752" s="3">
        <f t="shared" ca="1" si="1240"/>
        <v>0</v>
      </c>
      <c r="R752" s="3">
        <f t="shared" ca="1" si="1240"/>
        <v>0</v>
      </c>
      <c r="S752" s="363">
        <f ca="1">IFERROR(INDEX(CLASSIFIERS,MATCH($S750,CLASSIFIER_NAMES,0),MATCH($A752,Classifiers!$C$3:$F$3,0)),"N/A")</f>
        <v>1</v>
      </c>
      <c r="T752"/>
      <c r="U752"/>
      <c r="V752"/>
      <c r="W752" s="3"/>
      <c r="X752" s="3"/>
      <c r="Y752" s="3"/>
    </row>
    <row r="753" spans="1:25" ht="14.25" customHeight="1">
      <c r="A753" s="13" t="s">
        <v>34</v>
      </c>
      <c r="B753" s="367" t="str">
        <f ca="1">IF(OFFSET('Alloc-Dashboard'!$A$1,MATCH(A750,'Alloc-Dashboard'!$A:$A,0)+2,MATCH($A$3,'Alloc-Dashboard'!$B$4:$H$4,0))=0,"",OFFSET('Alloc-Dashboard'!$A$1,MATCH(A750,'Alloc-Dashboard'!$A:$A,0)+2,MATCH($A$3,'Alloc-Dashboard'!$B$4:$H$4,0)))</f>
        <v>LABORxAG-CS-E</v>
      </c>
      <c r="C753" s="16">
        <f ca="1">SUM(D753:R753)</f>
        <v>0</v>
      </c>
      <c r="D753" s="38">
        <f t="shared" ref="D753:R753" ca="1" si="1241">IFERROR(IF($C750&lt;&gt;0,+$C750*INDEX(ALLOCATORS,MATCH($B753,ALLOCATORS_NAMES,0),MATCH(D$3,RATE_CLASSES,0)),0)*$S753,0)</f>
        <v>0</v>
      </c>
      <c r="E753" s="38">
        <f t="shared" ca="1" si="1241"/>
        <v>0</v>
      </c>
      <c r="F753" s="38">
        <f t="shared" ca="1" si="1241"/>
        <v>0</v>
      </c>
      <c r="G753" s="38">
        <f t="shared" ca="1" si="1241"/>
        <v>0</v>
      </c>
      <c r="H753" s="38">
        <f t="shared" ca="1" si="1241"/>
        <v>0</v>
      </c>
      <c r="I753" s="38">
        <f t="shared" ca="1" si="1241"/>
        <v>0</v>
      </c>
      <c r="J753" s="38">
        <f t="shared" ca="1" si="1241"/>
        <v>0</v>
      </c>
      <c r="K753" s="38">
        <f t="shared" ca="1" si="1241"/>
        <v>0</v>
      </c>
      <c r="L753" s="38">
        <f t="shared" ca="1" si="1241"/>
        <v>0</v>
      </c>
      <c r="M753" s="38">
        <f t="shared" ca="1" si="1241"/>
        <v>0</v>
      </c>
      <c r="N753" s="38">
        <f t="shared" ca="1" si="1241"/>
        <v>0</v>
      </c>
      <c r="O753" s="38">
        <f t="shared" ca="1" si="1241"/>
        <v>0</v>
      </c>
      <c r="P753" s="38">
        <f t="shared" ca="1" si="1241"/>
        <v>0</v>
      </c>
      <c r="Q753" s="38">
        <f t="shared" ca="1" si="1241"/>
        <v>0</v>
      </c>
      <c r="R753" s="38">
        <f t="shared" ca="1" si="1241"/>
        <v>0</v>
      </c>
      <c r="S753" s="364">
        <f ca="1">IFERROR(INDEX(CLASSIFIERS,MATCH($S750,CLASSIFIER_NAMES,0),MATCH($A753,Classifiers!$C$3:$F$3,0)),"N/A")</f>
        <v>0</v>
      </c>
      <c r="T753"/>
      <c r="U753"/>
      <c r="V753"/>
      <c r="W753" s="3"/>
      <c r="X753" s="3"/>
      <c r="Y753" s="3"/>
    </row>
    <row r="754" spans="1:25" ht="14.25" customHeight="1">
      <c r="A754" s="3" t="s">
        <v>0</v>
      </c>
      <c r="C754" s="4">
        <f t="shared" ref="C754:R754" ca="1" si="1242">SUM(C751:C753)</f>
        <v>-412625.34028212266</v>
      </c>
      <c r="D754" s="4">
        <f t="shared" ca="1" si="1242"/>
        <v>-303563.57131247438</v>
      </c>
      <c r="E754" s="4">
        <f t="shared" ref="E754" ca="1" si="1243">SUM(E751:E753)</f>
        <v>-70141.948361515533</v>
      </c>
      <c r="F754" s="4">
        <f t="shared" ca="1" si="1242"/>
        <v>-11070.117450776977</v>
      </c>
      <c r="G754" s="4">
        <f t="shared" ref="G754" ca="1" si="1244">SUM(G751:G753)</f>
        <v>-644.7108746422864</v>
      </c>
      <c r="H754" s="4">
        <f t="shared" ref="H754" ca="1" si="1245">SUM(H751:H753)</f>
        <v>-8501.3775399038659</v>
      </c>
      <c r="I754" s="4">
        <f t="shared" ref="I754:Q754" ca="1" si="1246">SUM(I751:I753)</f>
        <v>-3813.2698934266186</v>
      </c>
      <c r="J754" s="4">
        <f t="shared" ref="J754" ca="1" si="1247">SUM(J751:J753)</f>
        <v>-1328.7975000019383</v>
      </c>
      <c r="K754" s="4">
        <f t="shared" ca="1" si="1246"/>
        <v>-199.306495924361</v>
      </c>
      <c r="L754" s="4">
        <f t="shared" ref="L754" ca="1" si="1248">SUM(L751:L753)</f>
        <v>-12886.43661203002</v>
      </c>
      <c r="M754" s="4">
        <f t="shared" ca="1" si="1246"/>
        <v>-58.799572103829178</v>
      </c>
      <c r="N754" s="4">
        <f t="shared" ca="1" si="1246"/>
        <v>-395.5128168419003</v>
      </c>
      <c r="O754" s="4">
        <f ca="1">SUM(O751:O753)</f>
        <v>-4.2985215149308802</v>
      </c>
      <c r="P754" s="4">
        <f t="shared" ca="1" si="1246"/>
        <v>-17.193330965992516</v>
      </c>
      <c r="Q754" s="4">
        <f t="shared" ca="1" si="1246"/>
        <v>0</v>
      </c>
      <c r="R754" s="4">
        <f t="shared" ca="1" si="1242"/>
        <v>0</v>
      </c>
      <c r="S754" s="6"/>
      <c r="T754"/>
      <c r="U754"/>
      <c r="V754"/>
      <c r="W754" s="3"/>
      <c r="X754" s="3">
        <f ca="1">C754-C750</f>
        <v>0</v>
      </c>
      <c r="Y754" s="3"/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6"/>
      <c r="T755"/>
      <c r="U755"/>
      <c r="V755"/>
      <c r="W755" s="3"/>
      <c r="X755" s="3"/>
      <c r="Y755" s="3"/>
    </row>
    <row r="756" spans="1:25" ht="14.25" customHeight="1">
      <c r="A756" s="8" t="str">
        <f>+'Input O&amp;M'!A81</f>
        <v>(931) Rents</v>
      </c>
      <c r="C756" s="7">
        <f>INDEX('Input O&amp;M'!$D$6:$J$100,MATCH(A756,'Input O&amp;M'!$A$6:$A$100,0),MATCH($A$3,'Input O&amp;M'!$D$4:$J$4,0))</f>
        <v>31438.436308633973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362" t="str">
        <f>IF(INDEX('Classif-Dashboard'!$B$5:$H$353,MATCH(A756,'Classif-Dashboard'!$A$5:$A$353,0),MATCH($A$3,'Classif-Dashboard'!$B$4:$H$4,0))=0,"N/A",INDEX('Classif-Dashboard'!$B$5:$H$353,MATCH(A756,'Classif-Dashboard'!$A$5:$A$353,0),MATCH($A$3,'Classif-Dashboard'!$B$4:$H$4,0)))</f>
        <v>PT&amp;D_CS</v>
      </c>
      <c r="T756"/>
      <c r="U756"/>
      <c r="V756"/>
      <c r="W756" s="3"/>
      <c r="X756" s="3"/>
      <c r="Y756" s="3"/>
    </row>
    <row r="757" spans="1:25" ht="14.25" customHeight="1">
      <c r="A757" s="13" t="s">
        <v>32</v>
      </c>
      <c r="B757" s="365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CS-D</v>
      </c>
      <c r="C757" s="4">
        <f ca="1">SUM(D757:R757)</f>
        <v>0</v>
      </c>
      <c r="D757" s="3">
        <f t="shared" ref="D757:R757" ca="1" si="1249">IFERROR(IF($C756&lt;&gt;0,+$C756*INDEX(ALLOCATORS,MATCH($B757,ALLOCATORS_NAMES,0),MATCH(D$3,RATE_CLASSES,0)),0)*$S757,0)</f>
        <v>0</v>
      </c>
      <c r="E757" s="3">
        <f t="shared" ca="1" si="1249"/>
        <v>0</v>
      </c>
      <c r="F757" s="3">
        <f t="shared" ca="1" si="1249"/>
        <v>0</v>
      </c>
      <c r="G757" s="3">
        <f t="shared" ca="1" si="1249"/>
        <v>0</v>
      </c>
      <c r="H757" s="3">
        <f t="shared" ca="1" si="1249"/>
        <v>0</v>
      </c>
      <c r="I757" s="3">
        <f t="shared" ca="1" si="1249"/>
        <v>0</v>
      </c>
      <c r="J757" s="3">
        <f t="shared" ca="1" si="1249"/>
        <v>0</v>
      </c>
      <c r="K757" s="3">
        <f t="shared" ca="1" si="1249"/>
        <v>0</v>
      </c>
      <c r="L757" s="3">
        <f t="shared" ca="1" si="1249"/>
        <v>0</v>
      </c>
      <c r="M757" s="3">
        <f t="shared" ca="1" si="1249"/>
        <v>0</v>
      </c>
      <c r="N757" s="3">
        <f t="shared" ca="1" si="1249"/>
        <v>0</v>
      </c>
      <c r="O757" s="3">
        <f t="shared" ca="1" si="1249"/>
        <v>0</v>
      </c>
      <c r="P757" s="3">
        <f t="shared" ca="1" si="1249"/>
        <v>0</v>
      </c>
      <c r="Q757" s="3">
        <f t="shared" ca="1" si="1249"/>
        <v>0</v>
      </c>
      <c r="R757" s="3">
        <f t="shared" ca="1" si="1249"/>
        <v>0</v>
      </c>
      <c r="S757" s="363">
        <f ca="1">IFERROR(INDEX(CLASSIFIERS,MATCH($S756,CLASSIFIER_NAMES,0),MATCH($A757,Classifiers!$C$3:$F$3,0)),"N/A")</f>
        <v>0</v>
      </c>
      <c r="T757"/>
      <c r="U757"/>
      <c r="V757"/>
      <c r="W757" s="3"/>
      <c r="X757" s="3"/>
      <c r="Y757" s="3"/>
    </row>
    <row r="758" spans="1:25" ht="14.25" customHeight="1">
      <c r="A758" s="13" t="s">
        <v>33</v>
      </c>
      <c r="B758" s="366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CS-C</v>
      </c>
      <c r="C758" s="4">
        <f ca="1">SUM(D758:R758)</f>
        <v>31438.436308633969</v>
      </c>
      <c r="D758" s="3">
        <f t="shared" ref="D758:R758" ca="1" si="1250">IFERROR(IF($C756&lt;&gt;0,+$C756*INDEX(ALLOCATORS,MATCH($B758,ALLOCATORS_NAMES,0),MATCH(D$3,RATE_CLASSES,0)),0)*$S758,0)</f>
        <v>12067.464875674064</v>
      </c>
      <c r="E758" s="3">
        <f t="shared" ca="1" si="1250"/>
        <v>2476.782539799573</v>
      </c>
      <c r="F758" s="3">
        <f t="shared" ca="1" si="1250"/>
        <v>517.58907262728121</v>
      </c>
      <c r="G758" s="3">
        <f t="shared" ca="1" si="1250"/>
        <v>55.466266021012785</v>
      </c>
      <c r="H758" s="3">
        <f t="shared" ca="1" si="1250"/>
        <v>141.5068752637352</v>
      </c>
      <c r="I758" s="3">
        <f t="shared" ca="1" si="1250"/>
        <v>234.76784483488558</v>
      </c>
      <c r="J758" s="3">
        <f t="shared" ca="1" si="1250"/>
        <v>131.76445187535279</v>
      </c>
      <c r="K758" s="3">
        <f t="shared" ca="1" si="1250"/>
        <v>20.271454134669661</v>
      </c>
      <c r="L758" s="3">
        <f t="shared" ca="1" si="1250"/>
        <v>15753.297207374781</v>
      </c>
      <c r="M758" s="3">
        <f t="shared" ca="1" si="1250"/>
        <v>5.0896212065209081</v>
      </c>
      <c r="N758" s="3">
        <f t="shared" ca="1" si="1250"/>
        <v>34.235120223234816</v>
      </c>
      <c r="O758" s="3">
        <f t="shared" ca="1" si="1250"/>
        <v>0.20097959885920941</v>
      </c>
      <c r="P758" s="3">
        <f t="shared" ca="1" si="1250"/>
        <v>0</v>
      </c>
      <c r="Q758" s="3">
        <f t="shared" ca="1" si="1250"/>
        <v>0</v>
      </c>
      <c r="R758" s="3">
        <f t="shared" ca="1" si="1250"/>
        <v>0</v>
      </c>
      <c r="S758" s="363">
        <f ca="1">IFERROR(INDEX(CLASSIFIERS,MATCH($S756,CLASSIFIER_NAMES,0),MATCH($A758,Classifiers!$C$3:$F$3,0)),"N/A")</f>
        <v>1</v>
      </c>
      <c r="T758"/>
      <c r="U758"/>
      <c r="V758"/>
      <c r="W758" s="3"/>
      <c r="X758" s="3"/>
      <c r="Y758" s="3"/>
    </row>
    <row r="759" spans="1:25" ht="14.25" customHeight="1">
      <c r="A759" s="13" t="s">
        <v>34</v>
      </c>
      <c r="B759" s="367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CS-E</v>
      </c>
      <c r="C759" s="16">
        <f ca="1">SUM(D759:R759)</f>
        <v>0</v>
      </c>
      <c r="D759" s="38">
        <f t="shared" ref="D759:R759" ca="1" si="1251">IFERROR(IF($C756&lt;&gt;0,+$C756*INDEX(ALLOCATORS,MATCH($B759,ALLOCATORS_NAMES,0),MATCH(D$3,RATE_CLASSES,0)),0)*$S759,0)</f>
        <v>0</v>
      </c>
      <c r="E759" s="38">
        <f t="shared" ca="1" si="1251"/>
        <v>0</v>
      </c>
      <c r="F759" s="38">
        <f t="shared" ca="1" si="1251"/>
        <v>0</v>
      </c>
      <c r="G759" s="38">
        <f t="shared" ca="1" si="1251"/>
        <v>0</v>
      </c>
      <c r="H759" s="38">
        <f t="shared" ca="1" si="1251"/>
        <v>0</v>
      </c>
      <c r="I759" s="38">
        <f t="shared" ca="1" si="1251"/>
        <v>0</v>
      </c>
      <c r="J759" s="38">
        <f t="shared" ca="1" si="1251"/>
        <v>0</v>
      </c>
      <c r="K759" s="38">
        <f t="shared" ca="1" si="1251"/>
        <v>0</v>
      </c>
      <c r="L759" s="38">
        <f t="shared" ca="1" si="1251"/>
        <v>0</v>
      </c>
      <c r="M759" s="38">
        <f t="shared" ca="1" si="1251"/>
        <v>0</v>
      </c>
      <c r="N759" s="38">
        <f t="shared" ca="1" si="1251"/>
        <v>0</v>
      </c>
      <c r="O759" s="38">
        <f t="shared" ca="1" si="1251"/>
        <v>0</v>
      </c>
      <c r="P759" s="38">
        <f t="shared" ca="1" si="1251"/>
        <v>0</v>
      </c>
      <c r="Q759" s="38">
        <f t="shared" ca="1" si="1251"/>
        <v>0</v>
      </c>
      <c r="R759" s="38">
        <f t="shared" ca="1" si="1251"/>
        <v>0</v>
      </c>
      <c r="S759" s="364">
        <f ca="1">IFERROR(INDEX(CLASSIFIERS,MATCH($S756,CLASSIFIER_NAMES,0),MATCH($A759,Classifiers!$C$3:$F$3,0)),"N/A")</f>
        <v>0</v>
      </c>
      <c r="T759"/>
      <c r="U759"/>
      <c r="V759"/>
      <c r="W759" s="3"/>
      <c r="X759" s="3"/>
      <c r="Y759" s="3"/>
    </row>
    <row r="760" spans="1:25" ht="14.25" customHeight="1">
      <c r="A760" s="3" t="s">
        <v>0</v>
      </c>
      <c r="C760" s="4">
        <f t="shared" ref="C760:R760" ca="1" si="1252">SUM(C757:C759)</f>
        <v>31438.436308633969</v>
      </c>
      <c r="D760" s="4">
        <f t="shared" ca="1" si="1252"/>
        <v>12067.464875674064</v>
      </c>
      <c r="E760" s="4">
        <f t="shared" ref="E760" ca="1" si="1253">SUM(E757:E759)</f>
        <v>2476.782539799573</v>
      </c>
      <c r="F760" s="4">
        <f t="shared" ca="1" si="1252"/>
        <v>517.58907262728121</v>
      </c>
      <c r="G760" s="4">
        <f t="shared" ref="G760" ca="1" si="1254">SUM(G757:G759)</f>
        <v>55.466266021012785</v>
      </c>
      <c r="H760" s="4">
        <f t="shared" ref="H760" ca="1" si="1255">SUM(H757:H759)</f>
        <v>141.5068752637352</v>
      </c>
      <c r="I760" s="4">
        <f t="shared" ref="I760:Q760" ca="1" si="1256">SUM(I757:I759)</f>
        <v>234.76784483488558</v>
      </c>
      <c r="J760" s="4">
        <f t="shared" ref="J760" ca="1" si="1257">SUM(J757:J759)</f>
        <v>131.76445187535279</v>
      </c>
      <c r="K760" s="4">
        <f t="shared" ca="1" si="1256"/>
        <v>20.271454134669661</v>
      </c>
      <c r="L760" s="4">
        <f t="shared" ref="L760" ca="1" si="1258">SUM(L757:L759)</f>
        <v>15753.297207374781</v>
      </c>
      <c r="M760" s="4">
        <f t="shared" ca="1" si="1256"/>
        <v>5.0896212065209081</v>
      </c>
      <c r="N760" s="4">
        <f t="shared" ca="1" si="1256"/>
        <v>34.235120223234816</v>
      </c>
      <c r="O760" s="4">
        <f ca="1">SUM(O757:O759)</f>
        <v>0.20097959885920941</v>
      </c>
      <c r="P760" s="4">
        <f t="shared" ca="1" si="1256"/>
        <v>0</v>
      </c>
      <c r="Q760" s="4">
        <f t="shared" ca="1" si="1256"/>
        <v>0</v>
      </c>
      <c r="R760" s="4">
        <f t="shared" ca="1" si="1252"/>
        <v>0</v>
      </c>
      <c r="S760" s="6"/>
      <c r="T760"/>
      <c r="U760"/>
      <c r="V760"/>
      <c r="W760" s="3"/>
      <c r="X760" s="3">
        <f ca="1">C760-C756</f>
        <v>0</v>
      </c>
      <c r="Y760" s="3"/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6"/>
      <c r="T761"/>
      <c r="U761"/>
      <c r="V761"/>
      <c r="W761" s="3"/>
      <c r="X761" s="3"/>
      <c r="Y761" s="3"/>
    </row>
    <row r="762" spans="1:25" ht="14.25" customHeight="1">
      <c r="A762" s="8" t="str">
        <f>+'Input O&amp;M'!A82</f>
        <v>(935) Maintenance of General Plant</v>
      </c>
      <c r="C762" s="7">
        <f>INDEX('Input O&amp;M'!$D$6:$J$100,MATCH(A762,'Input O&amp;M'!$A$6:$A$100,0),MATCH($A$3,'Input O&amp;M'!$D$4:$J$4,0))</f>
        <v>586054.09492740454</v>
      </c>
      <c r="D762" s="4"/>
      <c r="E762" s="4"/>
      <c r="F762" s="4"/>
      <c r="G762" s="4"/>
      <c r="H762" s="4"/>
      <c r="I762" s="4"/>
      <c r="J762" s="4"/>
      <c r="K762" s="4"/>
      <c r="L762" s="4"/>
      <c r="M762" s="4"/>
      <c r="N762" s="4"/>
      <c r="O762" s="4"/>
      <c r="P762" s="4"/>
      <c r="Q762" s="4"/>
      <c r="R762" s="4"/>
      <c r="S762" s="362" t="str">
        <f>IF(INDEX('Classif-Dashboard'!$B$5:$H$353,MATCH(A762,'Classif-Dashboard'!$A$5:$A$353,0),MATCH($A$3,'Classif-Dashboard'!$B$4:$H$4,0))=0,"N/A",INDEX('Classif-Dashboard'!$B$5:$H$353,MATCH(A762,'Classif-Dashboard'!$A$5:$A$353,0),MATCH($A$3,'Classif-Dashboard'!$B$4:$H$4,0)))</f>
        <v>PT&amp;D_CS</v>
      </c>
      <c r="T762"/>
      <c r="U762"/>
      <c r="V762"/>
      <c r="W762" s="3"/>
      <c r="X762" s="3"/>
      <c r="Y762" s="3"/>
    </row>
    <row r="763" spans="1:25" ht="14.25" customHeight="1">
      <c r="A763" s="13" t="s">
        <v>32</v>
      </c>
      <c r="B763" s="365" t="str">
        <f ca="1">IF(OFFSET('Alloc-Dashboard'!$A$1,MATCH(A762,'Alloc-Dashboard'!$A:$A,0),MATCH($A$3,'Alloc-Dashboard'!$B$4:$H$4,0))=0,"",OFFSET('Alloc-Dashboard'!$A$1,MATCH(A762,'Alloc-Dashboard'!$A:$A,0),MATCH($A$3,'Alloc-Dashboard'!$B$4:$H$4,0)))</f>
        <v>PT&amp;D-CS-D</v>
      </c>
      <c r="C763" s="4">
        <f ca="1">SUM(D763:R763)</f>
        <v>0</v>
      </c>
      <c r="D763" s="3">
        <f t="shared" ref="D763:R763" ca="1" si="1259">IFERROR(IF($C762&lt;&gt;0,+$C762*INDEX(ALLOCATORS,MATCH($B763,ALLOCATORS_NAMES,0),MATCH(D$3,RATE_CLASSES,0)),0)*$S763,0)</f>
        <v>0</v>
      </c>
      <c r="E763" s="3">
        <f t="shared" ca="1" si="1259"/>
        <v>0</v>
      </c>
      <c r="F763" s="3">
        <f t="shared" ca="1" si="1259"/>
        <v>0</v>
      </c>
      <c r="G763" s="3">
        <f t="shared" ca="1" si="1259"/>
        <v>0</v>
      </c>
      <c r="H763" s="3">
        <f t="shared" ca="1" si="1259"/>
        <v>0</v>
      </c>
      <c r="I763" s="3">
        <f t="shared" ca="1" si="1259"/>
        <v>0</v>
      </c>
      <c r="J763" s="3">
        <f t="shared" ca="1" si="1259"/>
        <v>0</v>
      </c>
      <c r="K763" s="3">
        <f t="shared" ca="1" si="1259"/>
        <v>0</v>
      </c>
      <c r="L763" s="3">
        <f t="shared" ca="1" si="1259"/>
        <v>0</v>
      </c>
      <c r="M763" s="3">
        <f t="shared" ca="1" si="1259"/>
        <v>0</v>
      </c>
      <c r="N763" s="3">
        <f t="shared" ca="1" si="1259"/>
        <v>0</v>
      </c>
      <c r="O763" s="3">
        <f t="shared" ca="1" si="1259"/>
        <v>0</v>
      </c>
      <c r="P763" s="3">
        <f t="shared" ca="1" si="1259"/>
        <v>0</v>
      </c>
      <c r="Q763" s="3">
        <f t="shared" ca="1" si="1259"/>
        <v>0</v>
      </c>
      <c r="R763" s="3">
        <f t="shared" ca="1" si="1259"/>
        <v>0</v>
      </c>
      <c r="S763" s="363">
        <f ca="1">IFERROR(INDEX(CLASSIFIERS,MATCH($S762,CLASSIFIER_NAMES,0),MATCH($A763,Classifiers!$C$3:$F$3,0)),"N/A")</f>
        <v>0</v>
      </c>
      <c r="T763"/>
      <c r="U763"/>
      <c r="V763"/>
      <c r="W763" s="3"/>
      <c r="X763" s="3"/>
      <c r="Y763" s="3"/>
    </row>
    <row r="764" spans="1:25" ht="14.25" customHeight="1">
      <c r="A764" s="13" t="s">
        <v>33</v>
      </c>
      <c r="B764" s="366" t="str">
        <f ca="1">IF(OFFSET('Alloc-Dashboard'!$A$1,MATCH(A762,'Alloc-Dashboard'!$A:$A,0)+1,MATCH($A$3,'Alloc-Dashboard'!$B$4:$H$4,0))=0,"",OFFSET('Alloc-Dashboard'!$A$1,MATCH(A762,'Alloc-Dashboard'!$A:$A,0)+1,MATCH($A$3,'Alloc-Dashboard'!$B$4:$H$4,0)))</f>
        <v>PT&amp;D-CS-C</v>
      </c>
      <c r="C764" s="4">
        <f ca="1">SUM(D764:R764)</f>
        <v>586054.09492740454</v>
      </c>
      <c r="D764" s="3">
        <f t="shared" ref="D764:R764" ca="1" si="1260">IFERROR(IF($C762&lt;&gt;0,+$C762*INDEX(ALLOCATORS,MATCH($B764,ALLOCATORS_NAMES,0),MATCH(D$3,RATE_CLASSES,0)),0)*$S764,0)</f>
        <v>224953.52937891395</v>
      </c>
      <c r="E764" s="3">
        <f t="shared" ca="1" si="1260"/>
        <v>46170.507192038749</v>
      </c>
      <c r="F764" s="3">
        <f t="shared" ca="1" si="1260"/>
        <v>9648.5458922010894</v>
      </c>
      <c r="G764" s="3">
        <f t="shared" ca="1" si="1260"/>
        <v>1033.9646670982831</v>
      </c>
      <c r="H764" s="3">
        <f t="shared" ca="1" si="1260"/>
        <v>2637.8755894394822</v>
      </c>
      <c r="I764" s="3">
        <f t="shared" ca="1" si="1260"/>
        <v>4376.3835921120744</v>
      </c>
      <c r="J764" s="3">
        <f t="shared" ca="1" si="1260"/>
        <v>2456.2639130435418</v>
      </c>
      <c r="K764" s="3">
        <f t="shared" ca="1" si="1260"/>
        <v>377.88675585285256</v>
      </c>
      <c r="L764" s="3">
        <f t="shared" ca="1" si="1260"/>
        <v>293662.32615249266</v>
      </c>
      <c r="M764" s="3">
        <f t="shared" ca="1" si="1260"/>
        <v>94.877280804572578</v>
      </c>
      <c r="N764" s="3">
        <f t="shared" ca="1" si="1260"/>
        <v>638.1879874747035</v>
      </c>
      <c r="O764" s="3">
        <f t="shared" ca="1" si="1260"/>
        <v>3.7465259325241753</v>
      </c>
      <c r="P764" s="3">
        <f t="shared" ca="1" si="1260"/>
        <v>0</v>
      </c>
      <c r="Q764" s="3">
        <f t="shared" ca="1" si="1260"/>
        <v>0</v>
      </c>
      <c r="R764" s="3">
        <f t="shared" ca="1" si="1260"/>
        <v>0</v>
      </c>
      <c r="S764" s="363">
        <f ca="1">IFERROR(INDEX(CLASSIFIERS,MATCH($S762,CLASSIFIER_NAMES,0),MATCH($A764,Classifiers!$C$3:$F$3,0)),"N/A")</f>
        <v>1</v>
      </c>
      <c r="T764"/>
      <c r="U764"/>
      <c r="V764"/>
      <c r="W764" s="3"/>
      <c r="X764" s="3"/>
      <c r="Y764" s="3"/>
    </row>
    <row r="765" spans="1:25" ht="14.25" customHeight="1">
      <c r="A765" s="13" t="s">
        <v>34</v>
      </c>
      <c r="B765" s="367" t="str">
        <f ca="1">IF(OFFSET('Alloc-Dashboard'!$A$1,MATCH(A762,'Alloc-Dashboard'!$A:$A,0)+2,MATCH($A$3,'Alloc-Dashboard'!$B$4:$H$4,0))=0,"",OFFSET('Alloc-Dashboard'!$A$1,MATCH(A762,'Alloc-Dashboard'!$A:$A,0)+2,MATCH($A$3,'Alloc-Dashboard'!$B$4:$H$4,0)))</f>
        <v>PT&amp;D-CS-E</v>
      </c>
      <c r="C765" s="16">
        <f ca="1">SUM(D765:R765)</f>
        <v>0</v>
      </c>
      <c r="D765" s="38">
        <f t="shared" ref="D765:R765" ca="1" si="1261">IFERROR(IF($C762&lt;&gt;0,+$C762*INDEX(ALLOCATORS,MATCH($B765,ALLOCATORS_NAMES,0),MATCH(D$3,RATE_CLASSES,0)),0)*$S765,0)</f>
        <v>0</v>
      </c>
      <c r="E765" s="38">
        <f t="shared" ca="1" si="1261"/>
        <v>0</v>
      </c>
      <c r="F765" s="38">
        <f t="shared" ca="1" si="1261"/>
        <v>0</v>
      </c>
      <c r="G765" s="38">
        <f t="shared" ca="1" si="1261"/>
        <v>0</v>
      </c>
      <c r="H765" s="38">
        <f t="shared" ca="1" si="1261"/>
        <v>0</v>
      </c>
      <c r="I765" s="38">
        <f t="shared" ca="1" si="1261"/>
        <v>0</v>
      </c>
      <c r="J765" s="38">
        <f t="shared" ca="1" si="1261"/>
        <v>0</v>
      </c>
      <c r="K765" s="38">
        <f t="shared" ca="1" si="1261"/>
        <v>0</v>
      </c>
      <c r="L765" s="38">
        <f t="shared" ca="1" si="1261"/>
        <v>0</v>
      </c>
      <c r="M765" s="38">
        <f t="shared" ca="1" si="1261"/>
        <v>0</v>
      </c>
      <c r="N765" s="38">
        <f t="shared" ca="1" si="1261"/>
        <v>0</v>
      </c>
      <c r="O765" s="38">
        <f t="shared" ca="1" si="1261"/>
        <v>0</v>
      </c>
      <c r="P765" s="38">
        <f t="shared" ca="1" si="1261"/>
        <v>0</v>
      </c>
      <c r="Q765" s="38">
        <f t="shared" ca="1" si="1261"/>
        <v>0</v>
      </c>
      <c r="R765" s="38">
        <f t="shared" ca="1" si="1261"/>
        <v>0</v>
      </c>
      <c r="S765" s="364">
        <f ca="1">IFERROR(INDEX(CLASSIFIERS,MATCH($S762,CLASSIFIER_NAMES,0),MATCH($A765,Classifiers!$C$3:$F$3,0)),"N/A")</f>
        <v>0</v>
      </c>
      <c r="T765"/>
      <c r="U765"/>
      <c r="V765"/>
      <c r="W765" s="3"/>
      <c r="X765" s="3"/>
      <c r="Y765" s="3"/>
    </row>
    <row r="766" spans="1:25" ht="14.25" customHeight="1">
      <c r="A766" s="3" t="s">
        <v>0</v>
      </c>
      <c r="C766" s="4">
        <f t="shared" ref="C766:R766" ca="1" si="1262">SUM(C763:C765)</f>
        <v>586054.09492740454</v>
      </c>
      <c r="D766" s="4">
        <f t="shared" ca="1" si="1262"/>
        <v>224953.52937891395</v>
      </c>
      <c r="E766" s="4">
        <f t="shared" ref="E766" ca="1" si="1263">SUM(E763:E765)</f>
        <v>46170.507192038749</v>
      </c>
      <c r="F766" s="4">
        <f t="shared" ca="1" si="1262"/>
        <v>9648.5458922010894</v>
      </c>
      <c r="G766" s="4">
        <f t="shared" ref="G766" ca="1" si="1264">SUM(G763:G765)</f>
        <v>1033.9646670982831</v>
      </c>
      <c r="H766" s="4">
        <f t="shared" ref="H766" ca="1" si="1265">SUM(H763:H765)</f>
        <v>2637.8755894394822</v>
      </c>
      <c r="I766" s="4">
        <f t="shared" ref="I766:Q766" ca="1" si="1266">SUM(I763:I765)</f>
        <v>4376.3835921120744</v>
      </c>
      <c r="J766" s="4">
        <f t="shared" ref="J766" ca="1" si="1267">SUM(J763:J765)</f>
        <v>2456.2639130435418</v>
      </c>
      <c r="K766" s="4">
        <f t="shared" ca="1" si="1266"/>
        <v>377.88675585285256</v>
      </c>
      <c r="L766" s="4">
        <f t="shared" ref="L766" ca="1" si="1268">SUM(L763:L765)</f>
        <v>293662.32615249266</v>
      </c>
      <c r="M766" s="4">
        <f t="shared" ca="1" si="1266"/>
        <v>94.877280804572578</v>
      </c>
      <c r="N766" s="4">
        <f t="shared" ca="1" si="1266"/>
        <v>638.1879874747035</v>
      </c>
      <c r="O766" s="4">
        <f ca="1">SUM(O763:O765)</f>
        <v>3.7465259325241753</v>
      </c>
      <c r="P766" s="4">
        <f t="shared" ca="1" si="1266"/>
        <v>0</v>
      </c>
      <c r="Q766" s="4">
        <f t="shared" ca="1" si="1266"/>
        <v>0</v>
      </c>
      <c r="R766" s="4">
        <f t="shared" ca="1" si="1262"/>
        <v>0</v>
      </c>
      <c r="S766" s="6"/>
      <c r="T766"/>
      <c r="U766"/>
      <c r="V766"/>
      <c r="W766" s="3"/>
      <c r="X766" s="3">
        <f ca="1">C766-C762</f>
        <v>0</v>
      </c>
      <c r="Y766" s="3"/>
    </row>
    <row r="767" spans="1:25" ht="14.25" customHeight="1">
      <c r="A767" s="3"/>
      <c r="C767" s="4"/>
      <c r="D767" s="28"/>
      <c r="E767" s="28"/>
      <c r="F767" s="28"/>
      <c r="G767" s="28"/>
      <c r="H767" s="28"/>
      <c r="I767" s="28"/>
      <c r="J767" s="28"/>
      <c r="K767" s="28"/>
      <c r="L767" s="28"/>
      <c r="M767" s="28"/>
      <c r="N767" s="28"/>
      <c r="O767" s="28"/>
      <c r="P767" s="28"/>
      <c r="Q767" s="28"/>
      <c r="R767" s="28"/>
      <c r="S767" s="6"/>
      <c r="T767"/>
      <c r="U767"/>
      <c r="V767"/>
      <c r="W767" s="3"/>
      <c r="X767" s="3"/>
      <c r="Y767" s="3"/>
    </row>
    <row r="768" spans="1:25" ht="14.25" customHeight="1">
      <c r="A768" s="44" t="str">
        <f>+'Input O&amp;M'!A83</f>
        <v>Total A&amp;G Expense</v>
      </c>
      <c r="B768" s="180"/>
      <c r="C768" s="7">
        <f>INDEX('Input O&amp;M'!$D$6:$J$100,MATCH(A768,'Input O&amp;M'!$A$6:$A$100,0),MATCH($A$3,'Input O&amp;M'!$D$4:$J$4,0))</f>
        <v>11164317.789409218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40"/>
      <c r="T768"/>
      <c r="U768"/>
      <c r="V768"/>
      <c r="W768" s="3"/>
      <c r="X768" s="3"/>
      <c r="Y768" s="3"/>
    </row>
    <row r="769" spans="1:25" ht="14.25" customHeight="1">
      <c r="A769" s="13" t="s">
        <v>32</v>
      </c>
      <c r="B769" s="180"/>
      <c r="C769" s="4">
        <f ca="1">SUM(D769:R769)</f>
        <v>0</v>
      </c>
      <c r="D769" s="3">
        <f ca="1">SUM(D697,D703,D709,D715,D721,D733,D739,D745,D763,,D757,D751,D727)</f>
        <v>0</v>
      </c>
      <c r="E769" s="3">
        <f t="shared" ref="E769:R769" ca="1" si="1269">SUM(E697,E703,E709,E715,E721,E733,E739,E745,E763,,E757,E751,E727)</f>
        <v>0</v>
      </c>
      <c r="F769" s="3">
        <f t="shared" ca="1" si="1269"/>
        <v>0</v>
      </c>
      <c r="G769" s="3">
        <f t="shared" ca="1" si="1269"/>
        <v>0</v>
      </c>
      <c r="H769" s="3">
        <f t="shared" ca="1" si="1269"/>
        <v>0</v>
      </c>
      <c r="I769" s="3">
        <f t="shared" ca="1" si="1269"/>
        <v>0</v>
      </c>
      <c r="J769" s="3">
        <f t="shared" ca="1" si="1269"/>
        <v>0</v>
      </c>
      <c r="K769" s="3">
        <f t="shared" ca="1" si="1269"/>
        <v>0</v>
      </c>
      <c r="L769" s="3">
        <f t="shared" ca="1" si="1269"/>
        <v>0</v>
      </c>
      <c r="M769" s="3">
        <f t="shared" ca="1" si="1269"/>
        <v>0</v>
      </c>
      <c r="N769" s="3">
        <f t="shared" ca="1" si="1269"/>
        <v>0</v>
      </c>
      <c r="O769" s="3">
        <f t="shared" ca="1" si="1269"/>
        <v>0</v>
      </c>
      <c r="P769" s="3">
        <f t="shared" ca="1" si="1269"/>
        <v>0</v>
      </c>
      <c r="Q769" s="3">
        <f t="shared" ca="1" si="1269"/>
        <v>0</v>
      </c>
      <c r="R769" s="3">
        <f t="shared" ca="1" si="1269"/>
        <v>0</v>
      </c>
      <c r="S769" s="40"/>
      <c r="T769"/>
      <c r="U769"/>
      <c r="V769"/>
      <c r="W769" s="3"/>
      <c r="X769" s="3"/>
      <c r="Y769" s="3"/>
    </row>
    <row r="770" spans="1:25" ht="14.25" customHeight="1">
      <c r="A770" s="13" t="s">
        <v>33</v>
      </c>
      <c r="B770" s="180"/>
      <c r="C770" s="4">
        <f ca="1">SUM(D770:R770)</f>
        <v>11164317.789409218</v>
      </c>
      <c r="D770" s="3">
        <f t="shared" ref="D770:R770" ca="1" si="1270">SUM(D698,D704,D710,D716,D722,D734,D740,D746,D764,,D758,D752,D728)</f>
        <v>7825688.7115006968</v>
      </c>
      <c r="E770" s="3">
        <f t="shared" ca="1" si="1270"/>
        <v>1797296.228909666</v>
      </c>
      <c r="F770" s="3">
        <f t="shared" ca="1" si="1270"/>
        <v>288098.66714020248</v>
      </c>
      <c r="G770" s="3">
        <f t="shared" ca="1" si="1270"/>
        <v>17666.23517187353</v>
      </c>
      <c r="H770" s="3">
        <f t="shared" ca="1" si="1270"/>
        <v>212273.89748032767</v>
      </c>
      <c r="I770" s="3">
        <f t="shared" ca="1" si="1270"/>
        <v>101219.78623340785</v>
      </c>
      <c r="J770" s="3">
        <f t="shared" ca="1" si="1270"/>
        <v>37022.961957586056</v>
      </c>
      <c r="K770" s="3">
        <f t="shared" ca="1" si="1270"/>
        <v>5570.8899590037781</v>
      </c>
      <c r="L770" s="3">
        <f t="shared" ca="1" si="1270"/>
        <v>866491.91585911612</v>
      </c>
      <c r="M770" s="3">
        <f t="shared" ca="1" si="1270"/>
        <v>1612.2981224689611</v>
      </c>
      <c r="N770" s="3">
        <f t="shared" ca="1" si="1270"/>
        <v>10845.054635441444</v>
      </c>
      <c r="O770" s="3">
        <f t="shared" ca="1" si="1270"/>
        <v>111.86857995243319</v>
      </c>
      <c r="P770" s="3">
        <f t="shared" ca="1" si="1270"/>
        <v>419.27385947439967</v>
      </c>
      <c r="Q770" s="3">
        <f t="shared" ca="1" si="1270"/>
        <v>0</v>
      </c>
      <c r="R770" s="3">
        <f t="shared" ca="1" si="1270"/>
        <v>0</v>
      </c>
      <c r="S770" s="40"/>
      <c r="T770"/>
      <c r="U770"/>
      <c r="V770"/>
      <c r="W770" s="3"/>
      <c r="X770" s="3"/>
      <c r="Y770" s="3"/>
    </row>
    <row r="771" spans="1:25" ht="14.25" customHeight="1">
      <c r="A771" s="13" t="s">
        <v>34</v>
      </c>
      <c r="B771" s="180"/>
      <c r="C771" s="16">
        <f ca="1">SUM(D771:R771)</f>
        <v>0</v>
      </c>
      <c r="D771" s="38">
        <f t="shared" ref="D771:R771" ca="1" si="1271">SUM(D699,D705,D711,D717,D723,D735,D741,D747,D765,,D759,D753,D729)</f>
        <v>0</v>
      </c>
      <c r="E771" s="38">
        <f t="shared" ca="1" si="1271"/>
        <v>0</v>
      </c>
      <c r="F771" s="38">
        <f t="shared" ca="1" si="1271"/>
        <v>0</v>
      </c>
      <c r="G771" s="38">
        <f t="shared" ca="1" si="1271"/>
        <v>0</v>
      </c>
      <c r="H771" s="38">
        <f t="shared" ca="1" si="1271"/>
        <v>0</v>
      </c>
      <c r="I771" s="38">
        <f t="shared" ca="1" si="1271"/>
        <v>0</v>
      </c>
      <c r="J771" s="38">
        <f t="shared" ca="1" si="1271"/>
        <v>0</v>
      </c>
      <c r="K771" s="38">
        <f t="shared" ca="1" si="1271"/>
        <v>0</v>
      </c>
      <c r="L771" s="38">
        <f t="shared" ca="1" si="1271"/>
        <v>0</v>
      </c>
      <c r="M771" s="38">
        <f t="shared" ca="1" si="1271"/>
        <v>0</v>
      </c>
      <c r="N771" s="38">
        <f t="shared" ca="1" si="1271"/>
        <v>0</v>
      </c>
      <c r="O771" s="38">
        <f t="shared" ca="1" si="1271"/>
        <v>0</v>
      </c>
      <c r="P771" s="38">
        <f t="shared" ca="1" si="1271"/>
        <v>0</v>
      </c>
      <c r="Q771" s="38">
        <f t="shared" ca="1" si="1271"/>
        <v>0</v>
      </c>
      <c r="R771" s="38">
        <f t="shared" ca="1" si="1271"/>
        <v>0</v>
      </c>
      <c r="S771" s="40"/>
      <c r="T771"/>
      <c r="U771"/>
      <c r="V771"/>
      <c r="W771" s="3"/>
      <c r="X771" s="3"/>
      <c r="Y771" s="3"/>
    </row>
    <row r="772" spans="1:25" ht="14.25" customHeight="1">
      <c r="A772" s="13" t="s">
        <v>0</v>
      </c>
      <c r="B772" s="180"/>
      <c r="C772" s="3">
        <f t="shared" ref="C772:R772" ca="1" si="1272">SUM(C769:C771)</f>
        <v>11164317.789409218</v>
      </c>
      <c r="D772" s="3">
        <f t="shared" ca="1" si="1272"/>
        <v>7825688.7115006968</v>
      </c>
      <c r="E772" s="3">
        <f t="shared" ref="E772" ca="1" si="1273">SUM(E769:E771)</f>
        <v>1797296.228909666</v>
      </c>
      <c r="F772" s="3">
        <f t="shared" ca="1" si="1272"/>
        <v>288098.66714020248</v>
      </c>
      <c r="G772" s="3">
        <f t="shared" ref="G772" ca="1" si="1274">SUM(G769:G771)</f>
        <v>17666.23517187353</v>
      </c>
      <c r="H772" s="3">
        <f t="shared" ref="H772" ca="1" si="1275">SUM(H769:H771)</f>
        <v>212273.89748032767</v>
      </c>
      <c r="I772" s="3">
        <f t="shared" ref="I772:Q772" ca="1" si="1276">SUM(I769:I771)</f>
        <v>101219.78623340785</v>
      </c>
      <c r="J772" s="3">
        <f t="shared" ref="J772" ca="1" si="1277">SUM(J769:J771)</f>
        <v>37022.961957586056</v>
      </c>
      <c r="K772" s="3">
        <f t="shared" ca="1" si="1276"/>
        <v>5570.8899590037781</v>
      </c>
      <c r="L772" s="3">
        <f t="shared" ref="L772" ca="1" si="1278">SUM(L769:L771)</f>
        <v>866491.91585911612</v>
      </c>
      <c r="M772" s="3">
        <f t="shared" ca="1" si="1276"/>
        <v>1612.2981224689611</v>
      </c>
      <c r="N772" s="3">
        <f t="shared" ca="1" si="1276"/>
        <v>10845.054635441444</v>
      </c>
      <c r="O772" s="3">
        <f ca="1">SUM(O769:O771)</f>
        <v>111.86857995243319</v>
      </c>
      <c r="P772" s="3">
        <f t="shared" ca="1" si="1276"/>
        <v>419.27385947439967</v>
      </c>
      <c r="Q772" s="3">
        <f t="shared" ca="1" si="1276"/>
        <v>0</v>
      </c>
      <c r="R772" s="3">
        <f t="shared" ca="1" si="1272"/>
        <v>0</v>
      </c>
      <c r="S772" s="40"/>
      <c r="T772"/>
      <c r="U772"/>
      <c r="V772"/>
      <c r="W772" s="3"/>
      <c r="X772" s="3">
        <f ca="1">C772-C768</f>
        <v>0</v>
      </c>
      <c r="Y772" s="3"/>
    </row>
    <row r="773" spans="1:25" ht="14.25" customHeight="1">
      <c r="A773" s="3"/>
      <c r="B773" s="180"/>
      <c r="S773" s="40"/>
      <c r="T773"/>
      <c r="U773"/>
      <c r="V773"/>
      <c r="W773" s="3"/>
      <c r="X773" s="3"/>
      <c r="Y773" s="3"/>
    </row>
    <row r="774" spans="1:25" ht="14.25" customHeight="1">
      <c r="A774" s="44" t="str">
        <f>+'Input O&amp;M'!A85</f>
        <v>Total O&amp;M Expenses</v>
      </c>
      <c r="B774" s="180"/>
      <c r="C774" s="7">
        <f>INDEX('Input O&amp;M'!$D$6:$J$100,MATCH(A774,'Input O&amp;M'!$A$6:$A$100,0),MATCH($A$3,'Input O&amp;M'!$D$4:$J$4,0))</f>
        <v>32239152.16763331</v>
      </c>
      <c r="D774" s="28"/>
      <c r="E774" s="28"/>
      <c r="F774" s="28"/>
      <c r="G774" s="28"/>
      <c r="H774" s="28"/>
      <c r="I774" s="28"/>
      <c r="J774" s="28"/>
      <c r="K774" s="28"/>
      <c r="L774" s="28"/>
      <c r="M774" s="28"/>
      <c r="N774" s="28"/>
      <c r="O774" s="28"/>
      <c r="P774" s="28"/>
      <c r="Q774" s="28"/>
      <c r="R774" s="28"/>
      <c r="S774" s="40"/>
      <c r="T774"/>
      <c r="U774"/>
      <c r="V774"/>
      <c r="W774" s="3"/>
      <c r="X774" s="3"/>
      <c r="Y774" s="3"/>
    </row>
    <row r="775" spans="1:25" ht="14.25" customHeight="1">
      <c r="A775" s="13" t="s">
        <v>32</v>
      </c>
      <c r="B775" s="180"/>
      <c r="C775" s="4">
        <f ca="1">SUM(D775:R775)</f>
        <v>0</v>
      </c>
      <c r="D775" s="3">
        <f t="shared" ref="D775:R775" ca="1" si="1279">SUM(D690,D623,D586,D437,D451,D769)</f>
        <v>0</v>
      </c>
      <c r="E775" s="3">
        <f t="shared" ca="1" si="1279"/>
        <v>0</v>
      </c>
      <c r="F775" s="3">
        <f t="shared" ca="1" si="1279"/>
        <v>0</v>
      </c>
      <c r="G775" s="3">
        <f t="shared" ca="1" si="1279"/>
        <v>0</v>
      </c>
      <c r="H775" s="3">
        <f t="shared" ca="1" si="1279"/>
        <v>0</v>
      </c>
      <c r="I775" s="3">
        <f t="shared" ca="1" si="1279"/>
        <v>0</v>
      </c>
      <c r="J775" s="3">
        <f t="shared" ca="1" si="1279"/>
        <v>0</v>
      </c>
      <c r="K775" s="3">
        <f t="shared" ca="1" si="1279"/>
        <v>0</v>
      </c>
      <c r="L775" s="3">
        <f t="shared" ca="1" si="1279"/>
        <v>0</v>
      </c>
      <c r="M775" s="3">
        <f t="shared" ca="1" si="1279"/>
        <v>0</v>
      </c>
      <c r="N775" s="3">
        <f t="shared" ca="1" si="1279"/>
        <v>0</v>
      </c>
      <c r="O775" s="3">
        <f t="shared" ca="1" si="1279"/>
        <v>0</v>
      </c>
      <c r="P775" s="3">
        <f t="shared" ca="1" si="1279"/>
        <v>0</v>
      </c>
      <c r="Q775" s="3">
        <f t="shared" ca="1" si="1279"/>
        <v>0</v>
      </c>
      <c r="R775" s="3">
        <f t="shared" ca="1" si="1279"/>
        <v>0</v>
      </c>
      <c r="S775" s="40"/>
      <c r="T775"/>
      <c r="U775"/>
      <c r="V775"/>
      <c r="W775" s="3"/>
      <c r="X775" s="3"/>
      <c r="Y775" s="3"/>
    </row>
    <row r="776" spans="1:25" ht="14.25" customHeight="1">
      <c r="A776" s="13" t="s">
        <v>33</v>
      </c>
      <c r="B776" s="180"/>
      <c r="C776" s="4">
        <f ca="1">SUM(D776:R776)</f>
        <v>32239152.167633306</v>
      </c>
      <c r="D776" s="3">
        <f t="shared" ref="D776:R776" ca="1" si="1280">SUM(D691,D624,D587,D438,D452,D770)</f>
        <v>23248760.540119112</v>
      </c>
      <c r="E776" s="3">
        <f t="shared" ca="1" si="1280"/>
        <v>5200074.9873068742</v>
      </c>
      <c r="F776" s="3">
        <f t="shared" ca="1" si="1280"/>
        <v>807933.2370692502</v>
      </c>
      <c r="G776" s="3">
        <f t="shared" ca="1" si="1280"/>
        <v>47870.572918666774</v>
      </c>
      <c r="H776" s="3">
        <f t="shared" ca="1" si="1280"/>
        <v>603743.36814546294</v>
      </c>
      <c r="I776" s="3">
        <f t="shared" ca="1" si="1280"/>
        <v>278116.931663291</v>
      </c>
      <c r="J776" s="3">
        <f t="shared" ca="1" si="1280"/>
        <v>99052.639566947124</v>
      </c>
      <c r="K776" s="3">
        <f t="shared" ca="1" si="1280"/>
        <v>14880.123950601226</v>
      </c>
      <c r="L776" s="3">
        <f t="shared" ca="1" si="1280"/>
        <v>1861350.3380755302</v>
      </c>
      <c r="M776" s="3">
        <f t="shared" ca="1" si="1280"/>
        <v>4438.2059571490645</v>
      </c>
      <c r="N776" s="3">
        <f t="shared" ca="1" si="1280"/>
        <v>29853.40329920896</v>
      </c>
      <c r="O776" s="3">
        <f t="shared" ca="1" si="1280"/>
        <v>313.72010438120236</v>
      </c>
      <c r="P776" s="3">
        <f t="shared" ca="1" si="1280"/>
        <v>37764.099456835116</v>
      </c>
      <c r="Q776" s="3">
        <f t="shared" ca="1" si="1280"/>
        <v>0</v>
      </c>
      <c r="R776" s="3">
        <f t="shared" ca="1" si="1280"/>
        <v>5000</v>
      </c>
      <c r="S776" s="40"/>
      <c r="T776"/>
      <c r="U776"/>
      <c r="V776"/>
      <c r="W776" s="3"/>
      <c r="X776" s="3"/>
      <c r="Y776" s="3"/>
    </row>
    <row r="777" spans="1:25" ht="14.25" customHeight="1" thickBot="1">
      <c r="A777" s="13" t="s">
        <v>34</v>
      </c>
      <c r="B777" s="180"/>
      <c r="C777" s="4">
        <f ca="1">SUM(D777:R777)</f>
        <v>0</v>
      </c>
      <c r="D777" s="3">
        <f t="shared" ref="D777:R777" ca="1" si="1281">SUM(D692,D625,D588,D439,D453,D771)</f>
        <v>0</v>
      </c>
      <c r="E777" s="3">
        <f t="shared" ca="1" si="1281"/>
        <v>0</v>
      </c>
      <c r="F777" s="3">
        <f t="shared" ca="1" si="1281"/>
        <v>0</v>
      </c>
      <c r="G777" s="3">
        <f t="shared" ca="1" si="1281"/>
        <v>0</v>
      </c>
      <c r="H777" s="3">
        <f t="shared" ca="1" si="1281"/>
        <v>0</v>
      </c>
      <c r="I777" s="3">
        <f t="shared" ca="1" si="1281"/>
        <v>0</v>
      </c>
      <c r="J777" s="3">
        <f t="shared" ca="1" si="1281"/>
        <v>0</v>
      </c>
      <c r="K777" s="3">
        <f t="shared" ca="1" si="1281"/>
        <v>0</v>
      </c>
      <c r="L777" s="3">
        <f t="shared" ca="1" si="1281"/>
        <v>0</v>
      </c>
      <c r="M777" s="3">
        <f t="shared" ca="1" si="1281"/>
        <v>0</v>
      </c>
      <c r="N777" s="3">
        <f t="shared" ca="1" si="1281"/>
        <v>0</v>
      </c>
      <c r="O777" s="3">
        <f t="shared" ca="1" si="1281"/>
        <v>0</v>
      </c>
      <c r="P777" s="3">
        <f t="shared" ca="1" si="1281"/>
        <v>0</v>
      </c>
      <c r="Q777" s="3">
        <f t="shared" ca="1" si="1281"/>
        <v>0</v>
      </c>
      <c r="R777" s="3">
        <f t="shared" ca="1" si="1281"/>
        <v>0</v>
      </c>
      <c r="S777" s="40"/>
      <c r="T777"/>
      <c r="U777"/>
      <c r="V777"/>
      <c r="W777" s="3"/>
      <c r="X777" s="3"/>
      <c r="Y777" s="3"/>
    </row>
    <row r="778" spans="1:25" ht="14.25" customHeight="1" thickBot="1">
      <c r="A778" s="327" t="s">
        <v>0</v>
      </c>
      <c r="B778" s="349"/>
      <c r="C778" s="350">
        <f t="shared" ref="C778:R778" ca="1" si="1282">SUM(C775:C777)</f>
        <v>32239152.167633306</v>
      </c>
      <c r="D778" s="351">
        <f t="shared" ca="1" si="1282"/>
        <v>23248760.540119112</v>
      </c>
      <c r="E778" s="351">
        <f t="shared" ref="E778" ca="1" si="1283">SUM(E775:E777)</f>
        <v>5200074.9873068742</v>
      </c>
      <c r="F778" s="351">
        <f t="shared" ca="1" si="1282"/>
        <v>807933.2370692502</v>
      </c>
      <c r="G778" s="351">
        <f t="shared" ref="G778" ca="1" si="1284">SUM(G775:G777)</f>
        <v>47870.572918666774</v>
      </c>
      <c r="H778" s="351">
        <f t="shared" ref="H778" ca="1" si="1285">SUM(H775:H777)</f>
        <v>603743.36814546294</v>
      </c>
      <c r="I778" s="351">
        <f t="shared" ref="I778:Q778" ca="1" si="1286">SUM(I775:I777)</f>
        <v>278116.931663291</v>
      </c>
      <c r="J778" s="351">
        <f t="shared" ref="J778" ca="1" si="1287">SUM(J775:J777)</f>
        <v>99052.639566947124</v>
      </c>
      <c r="K778" s="351">
        <f t="shared" ca="1" si="1286"/>
        <v>14880.123950601226</v>
      </c>
      <c r="L778" s="351">
        <f t="shared" ref="L778" ca="1" si="1288">SUM(L775:L777)</f>
        <v>1861350.3380755302</v>
      </c>
      <c r="M778" s="351">
        <f t="shared" ca="1" si="1286"/>
        <v>4438.2059571490645</v>
      </c>
      <c r="N778" s="351">
        <f t="shared" ca="1" si="1286"/>
        <v>29853.40329920896</v>
      </c>
      <c r="O778" s="351">
        <f ca="1">SUM(O775:O777)</f>
        <v>313.72010438120236</v>
      </c>
      <c r="P778" s="351">
        <f t="shared" ca="1" si="1286"/>
        <v>37764.099456835116</v>
      </c>
      <c r="Q778" s="351">
        <f t="shared" ca="1" si="1286"/>
        <v>0</v>
      </c>
      <c r="R778" s="351">
        <f t="shared" ca="1" si="1282"/>
        <v>5000</v>
      </c>
      <c r="S778" s="40"/>
      <c r="T778"/>
      <c r="U778"/>
      <c r="V778"/>
      <c r="W778" s="3"/>
      <c r="X778" s="3">
        <f ca="1">C778-C774</f>
        <v>0</v>
      </c>
      <c r="Y778" s="3"/>
    </row>
    <row r="779" spans="1:25" ht="14.25" customHeight="1">
      <c r="S779" s="6"/>
      <c r="T779"/>
      <c r="U779"/>
      <c r="V779"/>
      <c r="W779" s="47"/>
      <c r="X779" s="3"/>
      <c r="Y779" s="3"/>
    </row>
    <row r="780" spans="1:25" ht="14.25" customHeight="1">
      <c r="A780" s="94" t="s">
        <v>139</v>
      </c>
      <c r="B780" s="176"/>
      <c r="C780" s="95"/>
      <c r="D780" s="95"/>
      <c r="E780" s="95"/>
      <c r="F780" s="95"/>
      <c r="G780" s="95"/>
      <c r="H780" s="95"/>
      <c r="I780" s="95"/>
      <c r="J780" s="95"/>
      <c r="K780" s="95"/>
      <c r="L780" s="95"/>
      <c r="M780" s="95"/>
      <c r="N780" s="95"/>
      <c r="O780" s="95"/>
      <c r="P780" s="95"/>
      <c r="Q780" s="95"/>
      <c r="R780" s="95"/>
      <c r="S780" s="96"/>
      <c r="T780"/>
      <c r="U780"/>
      <c r="V780"/>
      <c r="W780" s="3"/>
      <c r="X780" s="3"/>
      <c r="Y780" s="3"/>
    </row>
    <row r="781" spans="1:25" ht="14.25" customHeight="1">
      <c r="A781" s="30"/>
      <c r="C781" s="4"/>
      <c r="D781" s="511"/>
      <c r="E781" s="511"/>
      <c r="F781" s="511"/>
      <c r="G781" s="511"/>
      <c r="H781" s="511"/>
      <c r="I781" s="511"/>
      <c r="J781" s="511"/>
      <c r="K781" s="511"/>
      <c r="L781" s="511"/>
      <c r="M781" s="511"/>
      <c r="N781" s="511"/>
      <c r="O781" s="511"/>
      <c r="P781" s="511"/>
      <c r="Q781" s="28"/>
      <c r="R781" s="28"/>
      <c r="S781" s="6"/>
      <c r="T781"/>
      <c r="U781"/>
      <c r="V781"/>
      <c r="W781" s="3"/>
      <c r="X781" s="3"/>
      <c r="Y781" s="3"/>
    </row>
    <row r="782" spans="1:25" ht="14.25" customHeight="1">
      <c r="A782" s="307" t="s">
        <v>54</v>
      </c>
      <c r="C782" s="8"/>
      <c r="D782" s="8"/>
      <c r="E782" s="8"/>
      <c r="F782" s="8"/>
      <c r="G782" s="8"/>
      <c r="H782" s="8"/>
      <c r="I782" s="8"/>
      <c r="J782" s="8"/>
      <c r="K782" s="8"/>
      <c r="L782" s="8"/>
      <c r="M782" s="8"/>
      <c r="N782" s="8"/>
      <c r="O782" s="8"/>
      <c r="P782" s="8"/>
      <c r="Q782" s="8"/>
      <c r="R782" s="8"/>
      <c r="T782"/>
      <c r="U782"/>
      <c r="V782"/>
      <c r="W782" s="3"/>
      <c r="X782" s="3"/>
      <c r="Y782" s="3"/>
    </row>
    <row r="783" spans="1:25" ht="14.25" customHeight="1">
      <c r="A783" s="39" t="str">
        <f>'Input Depreciation'!A6</f>
        <v>Intangible</v>
      </c>
      <c r="C783" s="7">
        <f>INDEX('Input Depreciation'!$D$6:$J$18,MATCH(A783,'Input Depreciation'!$A$6:$A$18,0),MATCH($A$3,'Input Depreciation'!$D$4:$J$4,0)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362" t="str">
        <f>IF(INDEX('Classif-Dashboard'!$B$5:$H$353,MATCH(A783,'Classif-Dashboard'!$A$5:$A$353,0),MATCH($A$3,'Classif-Dashboard'!$B$4:$H$4,0))=0,"N/A",INDEX('Classif-Dashboard'!$B$5:$H$353,MATCH(A783,'Classif-Dashboard'!$A$5:$A$353,0),MATCH($A$3,'Classif-Dashboard'!$B$4:$H$4,0)))</f>
        <v>PT&amp;D_CS</v>
      </c>
      <c r="T783"/>
      <c r="U783"/>
      <c r="V783"/>
      <c r="W783" s="3"/>
      <c r="X783" s="3"/>
      <c r="Y783" s="3"/>
    </row>
    <row r="784" spans="1:25" ht="14.25" customHeight="1">
      <c r="A784" s="30" t="s">
        <v>32</v>
      </c>
      <c r="B784" s="365" t="str">
        <f ca="1">IF(OFFSET('Alloc-Dashboard'!$A$1,MATCH(A783,'Alloc-Dashboard'!$A:$A,0),MATCH($A$3,'Alloc-Dashboard'!$B$4:$H$4,0))=0,"",OFFSET('Alloc-Dashboard'!$A$1,MATCH(A783,'Alloc-Dashboard'!$A:$A,0),MATCH($A$3,'Alloc-Dashboard'!$B$4:$H$4,0)))</f>
        <v>PT&amp;D-CS-D</v>
      </c>
      <c r="C784" s="4">
        <f ca="1">SUM(D784:R784)</f>
        <v>0</v>
      </c>
      <c r="D784" s="3">
        <f t="shared" ref="D784:R784" ca="1" si="1289">IFERROR(IF($C783&lt;&gt;0,+$C783*INDEX(ALLOCATORS,MATCH($B784,ALLOCATORS_NAMES,0),MATCH(D$3,RATE_CLASSES,0)),0)*$S784,0)</f>
        <v>0</v>
      </c>
      <c r="E784" s="3">
        <f t="shared" ca="1" si="1289"/>
        <v>0</v>
      </c>
      <c r="F784" s="3">
        <f t="shared" ca="1" si="1289"/>
        <v>0</v>
      </c>
      <c r="G784" s="3">
        <f t="shared" ca="1" si="1289"/>
        <v>0</v>
      </c>
      <c r="H784" s="3">
        <f t="shared" ca="1" si="1289"/>
        <v>0</v>
      </c>
      <c r="I784" s="3">
        <f t="shared" ca="1" si="1289"/>
        <v>0</v>
      </c>
      <c r="J784" s="3">
        <f t="shared" ca="1" si="1289"/>
        <v>0</v>
      </c>
      <c r="K784" s="3">
        <f t="shared" ca="1" si="1289"/>
        <v>0</v>
      </c>
      <c r="L784" s="3">
        <f t="shared" ca="1" si="1289"/>
        <v>0</v>
      </c>
      <c r="M784" s="3">
        <f t="shared" ca="1" si="1289"/>
        <v>0</v>
      </c>
      <c r="N784" s="3">
        <f t="shared" ca="1" si="1289"/>
        <v>0</v>
      </c>
      <c r="O784" s="3">
        <f t="shared" ca="1" si="1289"/>
        <v>0</v>
      </c>
      <c r="P784" s="3">
        <f t="shared" ca="1" si="1289"/>
        <v>0</v>
      </c>
      <c r="Q784" s="3">
        <f t="shared" ca="1" si="1289"/>
        <v>0</v>
      </c>
      <c r="R784" s="3">
        <f t="shared" ca="1" si="1289"/>
        <v>0</v>
      </c>
      <c r="S784" s="363">
        <f ca="1">IFERROR(INDEX(CLASSIFIERS,MATCH($S783,CLASSIFIER_NAMES,0),MATCH($A784,Classifiers!$C$3:$F$3,0)),"N/A")</f>
        <v>0</v>
      </c>
      <c r="T784"/>
      <c r="U784"/>
      <c r="V784"/>
      <c r="W784" s="3"/>
      <c r="X784" s="3"/>
      <c r="Y784" s="3"/>
    </row>
    <row r="785" spans="1:25" ht="14.25" customHeight="1">
      <c r="A785" s="30" t="s">
        <v>33</v>
      </c>
      <c r="B785" s="366" t="str">
        <f ca="1">IF(OFFSET('Alloc-Dashboard'!$A$1,MATCH(A783,'Alloc-Dashboard'!$A:$A,0)+1,MATCH($A$3,'Alloc-Dashboard'!$B$4:$H$4,0))=0,"",OFFSET('Alloc-Dashboard'!$A$1,MATCH(A783,'Alloc-Dashboard'!$A:$A,0)+1,MATCH($A$3,'Alloc-Dashboard'!$B$4:$H$4,0)))</f>
        <v>PT&amp;D-CS-C</v>
      </c>
      <c r="C785" s="4">
        <f ca="1">SUM(D785:R785)</f>
        <v>0</v>
      </c>
      <c r="D785" s="3">
        <f t="shared" ref="D785:R785" ca="1" si="1290">IFERROR(IF($C783&lt;&gt;0,+$C783*INDEX(ALLOCATORS,MATCH($B785,ALLOCATORS_NAMES,0),MATCH(D$3,RATE_CLASSES,0)),0)*$S785,0)</f>
        <v>0</v>
      </c>
      <c r="E785" s="3">
        <f t="shared" ca="1" si="1290"/>
        <v>0</v>
      </c>
      <c r="F785" s="3">
        <f t="shared" ca="1" si="1290"/>
        <v>0</v>
      </c>
      <c r="G785" s="3">
        <f t="shared" ca="1" si="1290"/>
        <v>0</v>
      </c>
      <c r="H785" s="3">
        <f t="shared" ca="1" si="1290"/>
        <v>0</v>
      </c>
      <c r="I785" s="3">
        <f t="shared" ca="1" si="1290"/>
        <v>0</v>
      </c>
      <c r="J785" s="3">
        <f t="shared" ca="1" si="1290"/>
        <v>0</v>
      </c>
      <c r="K785" s="3">
        <f t="shared" ca="1" si="1290"/>
        <v>0</v>
      </c>
      <c r="L785" s="3">
        <f t="shared" ca="1" si="1290"/>
        <v>0</v>
      </c>
      <c r="M785" s="3">
        <f t="shared" ca="1" si="1290"/>
        <v>0</v>
      </c>
      <c r="N785" s="3">
        <f t="shared" ca="1" si="1290"/>
        <v>0</v>
      </c>
      <c r="O785" s="3">
        <f t="shared" ca="1" si="1290"/>
        <v>0</v>
      </c>
      <c r="P785" s="3">
        <f t="shared" ca="1" si="1290"/>
        <v>0</v>
      </c>
      <c r="Q785" s="3">
        <f t="shared" ca="1" si="1290"/>
        <v>0</v>
      </c>
      <c r="R785" s="3">
        <f t="shared" ca="1" si="1290"/>
        <v>0</v>
      </c>
      <c r="S785" s="363">
        <f ca="1">IFERROR(INDEX(CLASSIFIERS,MATCH($S783,CLASSIFIER_NAMES,0),MATCH($A785,Classifiers!$C$3:$F$3,0)),"N/A")</f>
        <v>1</v>
      </c>
      <c r="T785"/>
      <c r="U785"/>
      <c r="V785"/>
      <c r="W785" s="3"/>
      <c r="X785" s="3"/>
      <c r="Y785" s="3"/>
    </row>
    <row r="786" spans="1:25" ht="14.25" customHeight="1">
      <c r="A786" s="30" t="s">
        <v>34</v>
      </c>
      <c r="B786" s="367" t="str">
        <f ca="1">IF(OFFSET('Alloc-Dashboard'!$A$1,MATCH(A783,'Alloc-Dashboard'!$A:$A,0)+2,MATCH($A$3,'Alloc-Dashboard'!$B$4:$H$4,0))=0,"",OFFSET('Alloc-Dashboard'!$A$1,MATCH(A783,'Alloc-Dashboard'!$A:$A,0)+2,MATCH($A$3,'Alloc-Dashboard'!$B$4:$H$4,0)))</f>
        <v>PT&amp;D-CS-E</v>
      </c>
      <c r="C786" s="16">
        <f ca="1">SUM(D786:R786)</f>
        <v>0</v>
      </c>
      <c r="D786" s="38">
        <f t="shared" ref="D786:R786" ca="1" si="1291">IFERROR(IF($C783&lt;&gt;0,+$C783*INDEX(ALLOCATORS,MATCH($B786,ALLOCATORS_NAMES,0),MATCH(D$3,RATE_CLASSES,0)),0)*$S786,0)</f>
        <v>0</v>
      </c>
      <c r="E786" s="38">
        <f t="shared" ca="1" si="1291"/>
        <v>0</v>
      </c>
      <c r="F786" s="38">
        <f t="shared" ca="1" si="1291"/>
        <v>0</v>
      </c>
      <c r="G786" s="38">
        <f t="shared" ca="1" si="1291"/>
        <v>0</v>
      </c>
      <c r="H786" s="38">
        <f t="shared" ca="1" si="1291"/>
        <v>0</v>
      </c>
      <c r="I786" s="38">
        <f t="shared" ca="1" si="1291"/>
        <v>0</v>
      </c>
      <c r="J786" s="38">
        <f t="shared" ca="1" si="1291"/>
        <v>0</v>
      </c>
      <c r="K786" s="38">
        <f t="shared" ca="1" si="1291"/>
        <v>0</v>
      </c>
      <c r="L786" s="38">
        <f t="shared" ca="1" si="1291"/>
        <v>0</v>
      </c>
      <c r="M786" s="38">
        <f t="shared" ca="1" si="1291"/>
        <v>0</v>
      </c>
      <c r="N786" s="38">
        <f t="shared" ca="1" si="1291"/>
        <v>0</v>
      </c>
      <c r="O786" s="38">
        <f t="shared" ca="1" si="1291"/>
        <v>0</v>
      </c>
      <c r="P786" s="38">
        <f t="shared" ca="1" si="1291"/>
        <v>0</v>
      </c>
      <c r="Q786" s="38">
        <f t="shared" ca="1" si="1291"/>
        <v>0</v>
      </c>
      <c r="R786" s="38">
        <f t="shared" ca="1" si="1291"/>
        <v>0</v>
      </c>
      <c r="S786" s="364">
        <f ca="1">IFERROR(INDEX(CLASSIFIERS,MATCH($S783,CLASSIFIER_NAMES,0),MATCH($A786,Classifiers!$C$3:$F$3,0)),"N/A")</f>
        <v>0</v>
      </c>
      <c r="T786"/>
      <c r="U786"/>
      <c r="V786"/>
      <c r="W786" s="3"/>
      <c r="X786" s="3"/>
      <c r="Y786" s="3"/>
    </row>
    <row r="787" spans="1:25" ht="14.25" customHeight="1">
      <c r="A787" s="30" t="s">
        <v>0</v>
      </c>
      <c r="C787" s="4">
        <f t="shared" ref="C787:R787" ca="1" si="1292">SUM(C784:C786)</f>
        <v>0</v>
      </c>
      <c r="D787" s="4">
        <f t="shared" ca="1" si="1292"/>
        <v>0</v>
      </c>
      <c r="E787" s="4">
        <f t="shared" ref="E787" ca="1" si="1293">SUM(E784:E786)</f>
        <v>0</v>
      </c>
      <c r="F787" s="4">
        <f t="shared" ca="1" si="1292"/>
        <v>0</v>
      </c>
      <c r="G787" s="4">
        <f t="shared" ref="G787" ca="1" si="1294">SUM(G784:G786)</f>
        <v>0</v>
      </c>
      <c r="H787" s="4">
        <f t="shared" ref="H787" ca="1" si="1295">SUM(H784:H786)</f>
        <v>0</v>
      </c>
      <c r="I787" s="4">
        <f t="shared" ref="I787:Q787" ca="1" si="1296">SUM(I784:I786)</f>
        <v>0</v>
      </c>
      <c r="J787" s="4">
        <f t="shared" ref="J787" ca="1" si="1297">SUM(J784:J786)</f>
        <v>0</v>
      </c>
      <c r="K787" s="4">
        <f t="shared" ca="1" si="1296"/>
        <v>0</v>
      </c>
      <c r="L787" s="4">
        <f t="shared" ref="L787" ca="1" si="1298">SUM(L784:L786)</f>
        <v>0</v>
      </c>
      <c r="M787" s="4">
        <f t="shared" ca="1" si="1296"/>
        <v>0</v>
      </c>
      <c r="N787" s="4">
        <f t="shared" ca="1" si="1296"/>
        <v>0</v>
      </c>
      <c r="O787" s="4">
        <f ca="1">SUM(O784:O786)</f>
        <v>0</v>
      </c>
      <c r="P787" s="4">
        <f t="shared" ca="1" si="1296"/>
        <v>0</v>
      </c>
      <c r="Q787" s="4">
        <f t="shared" ca="1" si="1296"/>
        <v>0</v>
      </c>
      <c r="R787" s="4">
        <f t="shared" ca="1" si="1292"/>
        <v>0</v>
      </c>
      <c r="S787" s="6"/>
      <c r="T787"/>
      <c r="U787"/>
      <c r="V787"/>
      <c r="W787" s="3"/>
      <c r="X787" s="3">
        <f ca="1">C787-C783</f>
        <v>0</v>
      </c>
      <c r="Y787" s="3"/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6"/>
      <c r="T788"/>
      <c r="U788"/>
      <c r="V788"/>
      <c r="W788" s="3"/>
      <c r="X788" s="3"/>
      <c r="Y788" s="3"/>
    </row>
    <row r="789" spans="1:25" ht="14.25" customHeight="1">
      <c r="A789" s="39" t="str">
        <f>'Input Depreciation'!A7</f>
        <v>Transmission</v>
      </c>
      <c r="C789" s="7">
        <f>INDEX('Input Depreciation'!$D$6:$J$18,MATCH(A789,'Input Depreciation'!$A$6:$A$18,0),MATCH($A$3,'Input Depreciation'!$D$4:$J$4,0))</f>
        <v>0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362" t="str">
        <f>IF(INDEX('Classif-Dashboard'!$B$5:$H$353,MATCH(A789,'Classif-Dashboard'!$A$5:$A$353,0),MATCH($A$3,'Classif-Dashboard'!$B$4:$H$4,0))=0,"N/A",INDEX('Classif-Dashboard'!$B$5:$H$353,MATCH(A789,'Classif-Dashboard'!$A$5:$A$353,0),MATCH($A$3,'Classif-Dashboard'!$B$4:$H$4,0)))</f>
        <v>N/A</v>
      </c>
      <c r="T789"/>
      <c r="U789"/>
      <c r="V789"/>
      <c r="W789" s="3"/>
      <c r="X789" s="3"/>
      <c r="Y789" s="3"/>
    </row>
    <row r="790" spans="1:25" ht="14.25" customHeight="1">
      <c r="A790" s="30" t="s">
        <v>32</v>
      </c>
      <c r="B790" s="365" t="str">
        <f ca="1">IF(OFFSET('Alloc-Dashboard'!$A$1,MATCH(A789,'Alloc-Dashboard'!$A:$A,0),MATCH($A$3,'Alloc-Dashboard'!$B$4:$H$4,0))=0,"",OFFSET('Alloc-Dashboard'!$A$1,MATCH(A789,'Alloc-Dashboard'!$A:$A,0),MATCH($A$3,'Alloc-Dashboard'!$B$4:$H$4,0)))</f>
        <v/>
      </c>
      <c r="C790" s="4">
        <f>SUM(D790:R790)</f>
        <v>0</v>
      </c>
      <c r="D790" s="3">
        <f t="shared" ref="D790:R790" si="1299">IFERROR(IF($C789&lt;&gt;0,+$C789*INDEX(ALLOCATORS,MATCH($B790,ALLOCATORS_NAMES,0),MATCH(D$3,RATE_CLASSES,0)),0)*$S790,0)</f>
        <v>0</v>
      </c>
      <c r="E790" s="3">
        <f t="shared" si="1299"/>
        <v>0</v>
      </c>
      <c r="F790" s="3">
        <f t="shared" si="1299"/>
        <v>0</v>
      </c>
      <c r="G790" s="3">
        <f t="shared" si="1299"/>
        <v>0</v>
      </c>
      <c r="H790" s="3">
        <f t="shared" si="1299"/>
        <v>0</v>
      </c>
      <c r="I790" s="3">
        <f t="shared" si="1299"/>
        <v>0</v>
      </c>
      <c r="J790" s="3">
        <f t="shared" si="1299"/>
        <v>0</v>
      </c>
      <c r="K790" s="3">
        <f t="shared" si="1299"/>
        <v>0</v>
      </c>
      <c r="L790" s="3">
        <f t="shared" si="1299"/>
        <v>0</v>
      </c>
      <c r="M790" s="3">
        <f t="shared" si="1299"/>
        <v>0</v>
      </c>
      <c r="N790" s="3">
        <f t="shared" si="1299"/>
        <v>0</v>
      </c>
      <c r="O790" s="3">
        <f t="shared" si="1299"/>
        <v>0</v>
      </c>
      <c r="P790" s="3">
        <f t="shared" si="1299"/>
        <v>0</v>
      </c>
      <c r="Q790" s="3">
        <f t="shared" si="1299"/>
        <v>0</v>
      </c>
      <c r="R790" s="3">
        <f t="shared" si="1299"/>
        <v>0</v>
      </c>
      <c r="S790" s="363" t="str">
        <f>IFERROR(INDEX(CLASSIFIERS,MATCH($S789,CLASSIFIER_NAMES,0),MATCH($A790,Classifiers!$C$3:$F$3,0)),"N/A")</f>
        <v>N/A</v>
      </c>
      <c r="T790"/>
      <c r="U790"/>
      <c r="V790"/>
      <c r="W790" s="3"/>
      <c r="X790" s="3"/>
      <c r="Y790" s="3"/>
    </row>
    <row r="791" spans="1:25" ht="14.25" customHeight="1">
      <c r="A791" s="30" t="s">
        <v>33</v>
      </c>
      <c r="B791" s="366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>SUM(D791:R791)</f>
        <v>0</v>
      </c>
      <c r="D791" s="3">
        <f t="shared" ref="D791:R791" si="1300">IFERROR(IF($C789&lt;&gt;0,+$C789*INDEX(ALLOCATORS,MATCH($B791,ALLOCATORS_NAMES,0),MATCH(D$3,RATE_CLASSES,0)),0)*$S791,0)</f>
        <v>0</v>
      </c>
      <c r="E791" s="3">
        <f t="shared" si="1300"/>
        <v>0</v>
      </c>
      <c r="F791" s="3">
        <f t="shared" si="1300"/>
        <v>0</v>
      </c>
      <c r="G791" s="3">
        <f t="shared" si="1300"/>
        <v>0</v>
      </c>
      <c r="H791" s="3">
        <f t="shared" si="1300"/>
        <v>0</v>
      </c>
      <c r="I791" s="3">
        <f t="shared" si="1300"/>
        <v>0</v>
      </c>
      <c r="J791" s="3">
        <f t="shared" si="1300"/>
        <v>0</v>
      </c>
      <c r="K791" s="3">
        <f t="shared" si="1300"/>
        <v>0</v>
      </c>
      <c r="L791" s="3">
        <f t="shared" si="1300"/>
        <v>0</v>
      </c>
      <c r="M791" s="3">
        <f t="shared" si="1300"/>
        <v>0</v>
      </c>
      <c r="N791" s="3">
        <f t="shared" si="1300"/>
        <v>0</v>
      </c>
      <c r="O791" s="3">
        <f t="shared" si="1300"/>
        <v>0</v>
      </c>
      <c r="P791" s="3">
        <f t="shared" si="1300"/>
        <v>0</v>
      </c>
      <c r="Q791" s="3">
        <f t="shared" si="1300"/>
        <v>0</v>
      </c>
      <c r="R791" s="3">
        <f t="shared" si="1300"/>
        <v>0</v>
      </c>
      <c r="S791" s="363" t="str">
        <f>IFERROR(INDEX(CLASSIFIERS,MATCH($S789,CLASSIFIER_NAMES,0),MATCH($A791,Classifiers!$C$3:$F$3,0)),"N/A")</f>
        <v>N/A</v>
      </c>
      <c r="T791"/>
      <c r="U791"/>
      <c r="V791"/>
      <c r="W791" s="3"/>
      <c r="X791" s="3"/>
      <c r="Y791" s="3"/>
    </row>
    <row r="792" spans="1:25" ht="14.25" customHeight="1">
      <c r="A792" s="30" t="s">
        <v>34</v>
      </c>
      <c r="B792" s="367" t="str">
        <f ca="1">IF(OFFSET('Alloc-Dashboard'!$A$1,MATCH(A789,'Alloc-Dashboard'!$A:$A,0)+2,MATCH($A$3,'Alloc-Dashboard'!$B$4:$H$4,0))=0,"",OFFSET('Alloc-Dashboard'!$A$1,MATCH(A789,'Alloc-Dashboard'!$A:$A,0)+2,MATCH($A$3,'Alloc-Dashboard'!$B$4:$H$4,0)))</f>
        <v/>
      </c>
      <c r="C792" s="16">
        <f>SUM(D792:R792)</f>
        <v>0</v>
      </c>
      <c r="D792" s="38">
        <f t="shared" ref="D792:R792" si="1301">IFERROR(IF($C789&lt;&gt;0,+$C789*INDEX(ALLOCATORS,MATCH($B792,ALLOCATORS_NAMES,0),MATCH(D$3,RATE_CLASSES,0)),0)*$S792,0)</f>
        <v>0</v>
      </c>
      <c r="E792" s="38">
        <f t="shared" si="1301"/>
        <v>0</v>
      </c>
      <c r="F792" s="38">
        <f t="shared" si="1301"/>
        <v>0</v>
      </c>
      <c r="G792" s="38">
        <f t="shared" si="1301"/>
        <v>0</v>
      </c>
      <c r="H792" s="38">
        <f t="shared" si="1301"/>
        <v>0</v>
      </c>
      <c r="I792" s="38">
        <f t="shared" si="1301"/>
        <v>0</v>
      </c>
      <c r="J792" s="38">
        <f t="shared" si="1301"/>
        <v>0</v>
      </c>
      <c r="K792" s="38">
        <f t="shared" si="1301"/>
        <v>0</v>
      </c>
      <c r="L792" s="38">
        <f t="shared" si="1301"/>
        <v>0</v>
      </c>
      <c r="M792" s="38">
        <f t="shared" si="1301"/>
        <v>0</v>
      </c>
      <c r="N792" s="38">
        <f t="shared" si="1301"/>
        <v>0</v>
      </c>
      <c r="O792" s="38">
        <f t="shared" si="1301"/>
        <v>0</v>
      </c>
      <c r="P792" s="38">
        <f t="shared" si="1301"/>
        <v>0</v>
      </c>
      <c r="Q792" s="38">
        <f t="shared" si="1301"/>
        <v>0</v>
      </c>
      <c r="R792" s="38">
        <f t="shared" si="1301"/>
        <v>0</v>
      </c>
      <c r="S792" s="364" t="str">
        <f>IFERROR(INDEX(CLASSIFIERS,MATCH($S789,CLASSIFIER_NAMES,0),MATCH($A792,Classifiers!$C$3:$F$3,0)),"N/A")</f>
        <v>N/A</v>
      </c>
      <c r="T792"/>
      <c r="U792"/>
      <c r="V792"/>
      <c r="W792" s="3"/>
      <c r="X792" s="3"/>
      <c r="Y792" s="3"/>
    </row>
    <row r="793" spans="1:25" ht="14.25" customHeight="1">
      <c r="A793" s="30" t="s">
        <v>0</v>
      </c>
      <c r="C793" s="4">
        <f t="shared" ref="C793:R793" si="1302">SUM(C790:C792)</f>
        <v>0</v>
      </c>
      <c r="D793" s="4">
        <f t="shared" si="1302"/>
        <v>0</v>
      </c>
      <c r="E793" s="4">
        <f t="shared" ref="E793" si="1303">SUM(E790:E792)</f>
        <v>0</v>
      </c>
      <c r="F793" s="4">
        <f t="shared" si="1302"/>
        <v>0</v>
      </c>
      <c r="G793" s="4">
        <f t="shared" ref="G793" si="1304">SUM(G790:G792)</f>
        <v>0</v>
      </c>
      <c r="H793" s="4">
        <f t="shared" ref="H793" si="1305">SUM(H790:H792)</f>
        <v>0</v>
      </c>
      <c r="I793" s="4">
        <f t="shared" ref="I793:Q793" si="1306">SUM(I790:I792)</f>
        <v>0</v>
      </c>
      <c r="J793" s="4">
        <f t="shared" ref="J793" si="1307">SUM(J790:J792)</f>
        <v>0</v>
      </c>
      <c r="K793" s="4">
        <f t="shared" si="1306"/>
        <v>0</v>
      </c>
      <c r="L793" s="4">
        <f t="shared" ref="L793" si="1308">SUM(L790:L792)</f>
        <v>0</v>
      </c>
      <c r="M793" s="4">
        <f t="shared" si="1306"/>
        <v>0</v>
      </c>
      <c r="N793" s="4">
        <f t="shared" si="1306"/>
        <v>0</v>
      </c>
      <c r="O793" s="4">
        <f>SUM(O790:O792)</f>
        <v>0</v>
      </c>
      <c r="P793" s="4">
        <f t="shared" si="1306"/>
        <v>0</v>
      </c>
      <c r="Q793" s="4">
        <f t="shared" si="1306"/>
        <v>0</v>
      </c>
      <c r="R793" s="4">
        <f t="shared" si="1302"/>
        <v>0</v>
      </c>
      <c r="S793" s="6"/>
      <c r="T793"/>
      <c r="U793"/>
      <c r="V793"/>
      <c r="W793" s="3"/>
      <c r="X793" s="3">
        <f>C793-C789</f>
        <v>0</v>
      </c>
      <c r="Y793" s="3"/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6"/>
      <c r="T794"/>
      <c r="U794"/>
      <c r="V794"/>
      <c r="W794" s="3"/>
      <c r="X794" s="3"/>
      <c r="Y794" s="3"/>
    </row>
    <row r="795" spans="1:25" ht="14.25" customHeight="1">
      <c r="A795" s="39" t="str">
        <f>'Input Depreciation'!A8</f>
        <v>Steam Production</v>
      </c>
      <c r="C795" s="7">
        <f>INDEX('Input Depreciation'!$D$6:$J$18,MATCH(A795,'Input Depreciation'!$A$6:$A$18,0),MATCH($A$3,'Input Depreciation'!$D$4:$J$4,0))</f>
        <v>0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362" t="str">
        <f>IF(INDEX('Classif-Dashboard'!$B$5:$H$353,MATCH(A795,'Classif-Dashboard'!$A$5:$A$353,0),MATCH($A$3,'Classif-Dashboard'!$B$4:$H$4,0))=0,"N/A",INDEX('Classif-Dashboard'!$B$5:$H$353,MATCH(A795,'Classif-Dashboard'!$A$5:$A$353,0),MATCH($A$3,'Classif-Dashboard'!$B$4:$H$4,0)))</f>
        <v>N/A</v>
      </c>
      <c r="T795"/>
      <c r="U795"/>
      <c r="V795"/>
      <c r="W795" s="3"/>
      <c r="X795" s="3"/>
      <c r="Y795" s="3"/>
    </row>
    <row r="796" spans="1:25" ht="14.25" customHeight="1">
      <c r="A796" s="30" t="s">
        <v>32</v>
      </c>
      <c r="B796" s="365" t="str">
        <f ca="1">IF(OFFSET('Alloc-Dashboard'!$A$1,MATCH(A795,'Alloc-Dashboard'!$A:$A,0),MATCH($A$3,'Alloc-Dashboard'!$B$4:$H$4,0))=0,"",OFFSET('Alloc-Dashboard'!$A$1,MATCH(A795,'Alloc-Dashboard'!$A:$A,0),MATCH($A$3,'Alloc-Dashboard'!$B$4:$H$4,0)))</f>
        <v/>
      </c>
      <c r="C796" s="4">
        <f>SUM(D796:R796)</f>
        <v>0</v>
      </c>
      <c r="D796" s="3">
        <f t="shared" ref="D796:R796" si="1309">IFERROR(IF($C795&lt;&gt;0,+$C795*INDEX(ALLOCATORS,MATCH($B796,ALLOCATORS_NAMES,0),MATCH(D$3,RATE_CLASSES,0)),0)*$S796,0)</f>
        <v>0</v>
      </c>
      <c r="E796" s="3">
        <f t="shared" si="1309"/>
        <v>0</v>
      </c>
      <c r="F796" s="3">
        <f t="shared" si="1309"/>
        <v>0</v>
      </c>
      <c r="G796" s="3">
        <f t="shared" si="1309"/>
        <v>0</v>
      </c>
      <c r="H796" s="3">
        <f t="shared" si="1309"/>
        <v>0</v>
      </c>
      <c r="I796" s="3">
        <f t="shared" si="1309"/>
        <v>0</v>
      </c>
      <c r="J796" s="3">
        <f t="shared" si="1309"/>
        <v>0</v>
      </c>
      <c r="K796" s="3">
        <f t="shared" si="1309"/>
        <v>0</v>
      </c>
      <c r="L796" s="3">
        <f t="shared" si="1309"/>
        <v>0</v>
      </c>
      <c r="M796" s="3">
        <f t="shared" si="1309"/>
        <v>0</v>
      </c>
      <c r="N796" s="3">
        <f t="shared" si="1309"/>
        <v>0</v>
      </c>
      <c r="O796" s="3">
        <f t="shared" si="1309"/>
        <v>0</v>
      </c>
      <c r="P796" s="3">
        <f t="shared" si="1309"/>
        <v>0</v>
      </c>
      <c r="Q796" s="3">
        <f t="shared" si="1309"/>
        <v>0</v>
      </c>
      <c r="R796" s="3">
        <f t="shared" si="1309"/>
        <v>0</v>
      </c>
      <c r="S796" s="363" t="str">
        <f>IFERROR(INDEX(CLASSIFIERS,MATCH($S795,CLASSIFIER_NAMES,0),MATCH($A796,Classifiers!$C$3:$F$3,0)),"N/A")</f>
        <v>N/A</v>
      </c>
      <c r="T796"/>
      <c r="U796"/>
      <c r="V796"/>
      <c r="W796" s="3"/>
      <c r="X796" s="3"/>
      <c r="Y796" s="3"/>
    </row>
    <row r="797" spans="1:25" ht="14.25" customHeight="1">
      <c r="A797" s="30" t="s">
        <v>33</v>
      </c>
      <c r="B797" s="366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>SUM(D797:R797)</f>
        <v>0</v>
      </c>
      <c r="D797" s="3">
        <f t="shared" ref="D797:R797" si="1310">IFERROR(IF($C795&lt;&gt;0,+$C795*INDEX(ALLOCATORS,MATCH($B797,ALLOCATORS_NAMES,0),MATCH(D$3,RATE_CLASSES,0)),0)*$S797,0)</f>
        <v>0</v>
      </c>
      <c r="E797" s="3">
        <f t="shared" si="1310"/>
        <v>0</v>
      </c>
      <c r="F797" s="3">
        <f t="shared" si="1310"/>
        <v>0</v>
      </c>
      <c r="G797" s="3">
        <f t="shared" si="1310"/>
        <v>0</v>
      </c>
      <c r="H797" s="3">
        <f t="shared" si="1310"/>
        <v>0</v>
      </c>
      <c r="I797" s="3">
        <f t="shared" si="1310"/>
        <v>0</v>
      </c>
      <c r="J797" s="3">
        <f t="shared" si="1310"/>
        <v>0</v>
      </c>
      <c r="K797" s="3">
        <f t="shared" si="1310"/>
        <v>0</v>
      </c>
      <c r="L797" s="3">
        <f t="shared" si="1310"/>
        <v>0</v>
      </c>
      <c r="M797" s="3">
        <f t="shared" si="1310"/>
        <v>0</v>
      </c>
      <c r="N797" s="3">
        <f t="shared" si="1310"/>
        <v>0</v>
      </c>
      <c r="O797" s="3">
        <f t="shared" si="1310"/>
        <v>0</v>
      </c>
      <c r="P797" s="3">
        <f t="shared" si="1310"/>
        <v>0</v>
      </c>
      <c r="Q797" s="3">
        <f t="shared" si="1310"/>
        <v>0</v>
      </c>
      <c r="R797" s="3">
        <f t="shared" si="1310"/>
        <v>0</v>
      </c>
      <c r="S797" s="363" t="str">
        <f>IFERROR(INDEX(CLASSIFIERS,MATCH($S795,CLASSIFIER_NAMES,0),MATCH($A797,Classifiers!$C$3:$F$3,0)),"N/A")</f>
        <v>N/A</v>
      </c>
      <c r="T797"/>
      <c r="U797"/>
      <c r="V797"/>
      <c r="W797" s="3"/>
      <c r="X797" s="3"/>
      <c r="Y797" s="3"/>
    </row>
    <row r="798" spans="1:25" ht="14.25" customHeight="1">
      <c r="A798" s="30" t="s">
        <v>34</v>
      </c>
      <c r="B798" s="367" t="str">
        <f ca="1">IF(OFFSET('Alloc-Dashboard'!$A$1,MATCH(A795,'Alloc-Dashboard'!$A:$A,0)+2,MATCH($A$3,'Alloc-Dashboard'!$B$4:$H$4,0))=0,"",OFFSET('Alloc-Dashboard'!$A$1,MATCH(A795,'Alloc-Dashboard'!$A:$A,0)+2,MATCH($A$3,'Alloc-Dashboard'!$B$4:$H$4,0)))</f>
        <v/>
      </c>
      <c r="C798" s="16">
        <f>SUM(D798:R798)</f>
        <v>0</v>
      </c>
      <c r="D798" s="38">
        <f t="shared" ref="D798:R798" si="1311">IFERROR(IF($C795&lt;&gt;0,+$C795*INDEX(ALLOCATORS,MATCH($B798,ALLOCATORS_NAMES,0),MATCH(D$3,RATE_CLASSES,0)),0)*$S798,0)</f>
        <v>0</v>
      </c>
      <c r="E798" s="38">
        <f t="shared" si="1311"/>
        <v>0</v>
      </c>
      <c r="F798" s="38">
        <f t="shared" si="1311"/>
        <v>0</v>
      </c>
      <c r="G798" s="38">
        <f t="shared" si="1311"/>
        <v>0</v>
      </c>
      <c r="H798" s="38">
        <f t="shared" si="1311"/>
        <v>0</v>
      </c>
      <c r="I798" s="38">
        <f t="shared" si="1311"/>
        <v>0</v>
      </c>
      <c r="J798" s="38">
        <f t="shared" si="1311"/>
        <v>0</v>
      </c>
      <c r="K798" s="38">
        <f t="shared" si="1311"/>
        <v>0</v>
      </c>
      <c r="L798" s="38">
        <f t="shared" si="1311"/>
        <v>0</v>
      </c>
      <c r="M798" s="38">
        <f t="shared" si="1311"/>
        <v>0</v>
      </c>
      <c r="N798" s="38">
        <f t="shared" si="1311"/>
        <v>0</v>
      </c>
      <c r="O798" s="38">
        <f t="shared" si="1311"/>
        <v>0</v>
      </c>
      <c r="P798" s="38">
        <f t="shared" si="1311"/>
        <v>0</v>
      </c>
      <c r="Q798" s="38">
        <f t="shared" si="1311"/>
        <v>0</v>
      </c>
      <c r="R798" s="38">
        <f t="shared" si="1311"/>
        <v>0</v>
      </c>
      <c r="S798" s="364" t="str">
        <f>IFERROR(INDEX(CLASSIFIERS,MATCH($S795,CLASSIFIER_NAMES,0),MATCH($A798,Classifiers!$C$3:$F$3,0)),"N/A")</f>
        <v>N/A</v>
      </c>
      <c r="T798"/>
      <c r="U798"/>
      <c r="V798"/>
      <c r="W798" s="3"/>
      <c r="X798" s="3"/>
      <c r="Y798" s="3"/>
    </row>
    <row r="799" spans="1:25" ht="14.25" customHeight="1">
      <c r="A799" s="30" t="s">
        <v>0</v>
      </c>
      <c r="C799" s="4">
        <f t="shared" ref="C799:R799" si="1312">SUM(C796:C798)</f>
        <v>0</v>
      </c>
      <c r="D799" s="4">
        <f t="shared" si="1312"/>
        <v>0</v>
      </c>
      <c r="E799" s="4">
        <f t="shared" ref="E799" si="1313">SUM(E796:E798)</f>
        <v>0</v>
      </c>
      <c r="F799" s="4">
        <f t="shared" si="1312"/>
        <v>0</v>
      </c>
      <c r="G799" s="4">
        <f t="shared" ref="G799" si="1314">SUM(G796:G798)</f>
        <v>0</v>
      </c>
      <c r="H799" s="4">
        <f t="shared" ref="H799" si="1315">SUM(H796:H798)</f>
        <v>0</v>
      </c>
      <c r="I799" s="4">
        <f t="shared" ref="I799:Q799" si="1316">SUM(I796:I798)</f>
        <v>0</v>
      </c>
      <c r="J799" s="4">
        <f t="shared" ref="J799" si="1317">SUM(J796:J798)</f>
        <v>0</v>
      </c>
      <c r="K799" s="4">
        <f t="shared" si="1316"/>
        <v>0</v>
      </c>
      <c r="L799" s="4">
        <f t="shared" ref="L799" si="1318">SUM(L796:L798)</f>
        <v>0</v>
      </c>
      <c r="M799" s="4">
        <f t="shared" si="1316"/>
        <v>0</v>
      </c>
      <c r="N799" s="4">
        <f t="shared" si="1316"/>
        <v>0</v>
      </c>
      <c r="O799" s="4">
        <f>SUM(O796:O798)</f>
        <v>0</v>
      </c>
      <c r="P799" s="4">
        <f t="shared" si="1316"/>
        <v>0</v>
      </c>
      <c r="Q799" s="4">
        <f t="shared" si="1316"/>
        <v>0</v>
      </c>
      <c r="R799" s="4">
        <f t="shared" si="1312"/>
        <v>0</v>
      </c>
      <c r="S799" s="6"/>
      <c r="T799"/>
      <c r="U799"/>
      <c r="V799"/>
      <c r="W799" s="3"/>
      <c r="X799" s="3">
        <f>C799-C795</f>
        <v>0</v>
      </c>
      <c r="Y799" s="3"/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6"/>
      <c r="T800"/>
      <c r="U800"/>
      <c r="V800"/>
      <c r="W800" s="3"/>
      <c r="X800" s="3"/>
      <c r="Y800" s="3"/>
    </row>
    <row r="801" spans="1:25" ht="14.25" customHeight="1">
      <c r="A801" s="39" t="str">
        <f>'Input Depreciation'!A9</f>
        <v>Hydraulic Production</v>
      </c>
      <c r="C801" s="7">
        <f>INDEX('Input Depreciation'!$D$6:$J$18,MATCH(A801,'Input Depreciation'!$A$6:$A$18,0),MATCH($A$3,'Input Depreciation'!$D$4:$J$4,0))</f>
        <v>0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362" t="str">
        <f>IF(INDEX('Classif-Dashboard'!$B$5:$H$353,MATCH(A801,'Classif-Dashboard'!$A$5:$A$353,0),MATCH($A$3,'Classif-Dashboard'!$B$4:$H$4,0))=0,"N/A",INDEX('Classif-Dashboard'!$B$5:$H$353,MATCH(A801,'Classif-Dashboard'!$A$5:$A$353,0),MATCH($A$3,'Classif-Dashboard'!$B$4:$H$4,0)))</f>
        <v>N/A</v>
      </c>
      <c r="T801"/>
      <c r="U801"/>
      <c r="V801"/>
      <c r="W801" s="3"/>
      <c r="X801" s="3"/>
      <c r="Y801" s="3"/>
    </row>
    <row r="802" spans="1:25" ht="14.25" customHeight="1">
      <c r="A802" s="30" t="s">
        <v>32</v>
      </c>
      <c r="B802" s="365" t="str">
        <f ca="1">IF(OFFSET('Alloc-Dashboard'!$A$1,MATCH(A801,'Alloc-Dashboard'!$A:$A,0),MATCH($A$3,'Alloc-Dashboard'!$B$4:$H$4,0))=0,"",OFFSET('Alloc-Dashboard'!$A$1,MATCH(A801,'Alloc-Dashboard'!$A:$A,0),MATCH($A$3,'Alloc-Dashboard'!$B$4:$H$4,0)))</f>
        <v/>
      </c>
      <c r="C802" s="4">
        <f>SUM(D802:R802)</f>
        <v>0</v>
      </c>
      <c r="D802" s="3">
        <f t="shared" ref="D802:R802" si="1319">IFERROR(IF($C801&lt;&gt;0,+$C801*INDEX(ALLOCATORS,MATCH($B802,ALLOCATORS_NAMES,0),MATCH(D$3,RATE_CLASSES,0)),0)*$S802,0)</f>
        <v>0</v>
      </c>
      <c r="E802" s="3">
        <f t="shared" si="1319"/>
        <v>0</v>
      </c>
      <c r="F802" s="3">
        <f t="shared" si="1319"/>
        <v>0</v>
      </c>
      <c r="G802" s="3">
        <f t="shared" si="1319"/>
        <v>0</v>
      </c>
      <c r="H802" s="3">
        <f t="shared" si="1319"/>
        <v>0</v>
      </c>
      <c r="I802" s="3">
        <f t="shared" si="1319"/>
        <v>0</v>
      </c>
      <c r="J802" s="3">
        <f t="shared" si="1319"/>
        <v>0</v>
      </c>
      <c r="K802" s="3">
        <f t="shared" si="1319"/>
        <v>0</v>
      </c>
      <c r="L802" s="3">
        <f t="shared" si="1319"/>
        <v>0</v>
      </c>
      <c r="M802" s="3">
        <f t="shared" si="1319"/>
        <v>0</v>
      </c>
      <c r="N802" s="3">
        <f t="shared" si="1319"/>
        <v>0</v>
      </c>
      <c r="O802" s="3">
        <f t="shared" si="1319"/>
        <v>0</v>
      </c>
      <c r="P802" s="3">
        <f t="shared" si="1319"/>
        <v>0</v>
      </c>
      <c r="Q802" s="3">
        <f t="shared" si="1319"/>
        <v>0</v>
      </c>
      <c r="R802" s="3">
        <f t="shared" si="1319"/>
        <v>0</v>
      </c>
      <c r="S802" s="363" t="str">
        <f>IFERROR(INDEX(CLASSIFIERS,MATCH($S801,CLASSIFIER_NAMES,0),MATCH($A802,Classifiers!$C$3:$F$3,0)),"N/A")</f>
        <v>N/A</v>
      </c>
      <c r="T802"/>
      <c r="U802"/>
      <c r="V802"/>
      <c r="W802" s="3"/>
      <c r="X802" s="3"/>
      <c r="Y802" s="3"/>
    </row>
    <row r="803" spans="1:25" ht="14.25" customHeight="1">
      <c r="A803" s="30" t="s">
        <v>33</v>
      </c>
      <c r="B803" s="366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>SUM(D803:R803)</f>
        <v>0</v>
      </c>
      <c r="D803" s="3">
        <f t="shared" ref="D803:R803" si="1320">IFERROR(IF($C801&lt;&gt;0,+$C801*INDEX(ALLOCATORS,MATCH($B803,ALLOCATORS_NAMES,0),MATCH(D$3,RATE_CLASSES,0)),0)*$S803,0)</f>
        <v>0</v>
      </c>
      <c r="E803" s="3">
        <f t="shared" si="1320"/>
        <v>0</v>
      </c>
      <c r="F803" s="3">
        <f t="shared" si="1320"/>
        <v>0</v>
      </c>
      <c r="G803" s="3">
        <f t="shared" si="1320"/>
        <v>0</v>
      </c>
      <c r="H803" s="3">
        <f t="shared" si="1320"/>
        <v>0</v>
      </c>
      <c r="I803" s="3">
        <f t="shared" si="1320"/>
        <v>0</v>
      </c>
      <c r="J803" s="3">
        <f t="shared" si="1320"/>
        <v>0</v>
      </c>
      <c r="K803" s="3">
        <f t="shared" si="1320"/>
        <v>0</v>
      </c>
      <c r="L803" s="3">
        <f t="shared" si="1320"/>
        <v>0</v>
      </c>
      <c r="M803" s="3">
        <f t="shared" si="1320"/>
        <v>0</v>
      </c>
      <c r="N803" s="3">
        <f t="shared" si="1320"/>
        <v>0</v>
      </c>
      <c r="O803" s="3">
        <f t="shared" si="1320"/>
        <v>0</v>
      </c>
      <c r="P803" s="3">
        <f t="shared" si="1320"/>
        <v>0</v>
      </c>
      <c r="Q803" s="3">
        <f t="shared" si="1320"/>
        <v>0</v>
      </c>
      <c r="R803" s="3">
        <f t="shared" si="1320"/>
        <v>0</v>
      </c>
      <c r="S803" s="363" t="str">
        <f>IFERROR(INDEX(CLASSIFIERS,MATCH($S801,CLASSIFIER_NAMES,0),MATCH($A803,Classifiers!$C$3:$F$3,0)),"N/A")</f>
        <v>N/A</v>
      </c>
      <c r="T803"/>
      <c r="U803"/>
      <c r="V803"/>
      <c r="W803" s="3"/>
      <c r="X803" s="3"/>
      <c r="Y803" s="3"/>
    </row>
    <row r="804" spans="1:25" ht="14.25" customHeight="1">
      <c r="A804" s="30" t="s">
        <v>34</v>
      </c>
      <c r="B804" s="367" t="str">
        <f ca="1">IF(OFFSET('Alloc-Dashboard'!$A$1,MATCH(A801,'Alloc-Dashboard'!$A:$A,0)+2,MATCH($A$3,'Alloc-Dashboard'!$B$4:$H$4,0))=0,"",OFFSET('Alloc-Dashboard'!$A$1,MATCH(A801,'Alloc-Dashboard'!$A:$A,0)+2,MATCH($A$3,'Alloc-Dashboard'!$B$4:$H$4,0)))</f>
        <v/>
      </c>
      <c r="C804" s="16">
        <f>SUM(D804:R804)</f>
        <v>0</v>
      </c>
      <c r="D804" s="38">
        <f t="shared" ref="D804:R804" si="1321">IFERROR(IF($C801&lt;&gt;0,+$C801*INDEX(ALLOCATORS,MATCH($B804,ALLOCATORS_NAMES,0),MATCH(D$3,RATE_CLASSES,0)),0)*$S804,0)</f>
        <v>0</v>
      </c>
      <c r="E804" s="38">
        <f t="shared" si="1321"/>
        <v>0</v>
      </c>
      <c r="F804" s="38">
        <f t="shared" si="1321"/>
        <v>0</v>
      </c>
      <c r="G804" s="38">
        <f t="shared" si="1321"/>
        <v>0</v>
      </c>
      <c r="H804" s="38">
        <f t="shared" si="1321"/>
        <v>0</v>
      </c>
      <c r="I804" s="38">
        <f t="shared" si="1321"/>
        <v>0</v>
      </c>
      <c r="J804" s="38">
        <f t="shared" si="1321"/>
        <v>0</v>
      </c>
      <c r="K804" s="38">
        <f t="shared" si="1321"/>
        <v>0</v>
      </c>
      <c r="L804" s="38">
        <f t="shared" si="1321"/>
        <v>0</v>
      </c>
      <c r="M804" s="38">
        <f t="shared" si="1321"/>
        <v>0</v>
      </c>
      <c r="N804" s="38">
        <f t="shared" si="1321"/>
        <v>0</v>
      </c>
      <c r="O804" s="38">
        <f t="shared" si="1321"/>
        <v>0</v>
      </c>
      <c r="P804" s="38">
        <f t="shared" si="1321"/>
        <v>0</v>
      </c>
      <c r="Q804" s="38">
        <f t="shared" si="1321"/>
        <v>0</v>
      </c>
      <c r="R804" s="38">
        <f t="shared" si="1321"/>
        <v>0</v>
      </c>
      <c r="S804" s="364" t="str">
        <f>IFERROR(INDEX(CLASSIFIERS,MATCH($S801,CLASSIFIER_NAMES,0),MATCH($A804,Classifiers!$C$3:$F$3,0)),"N/A")</f>
        <v>N/A</v>
      </c>
      <c r="T804"/>
      <c r="U804"/>
      <c r="V804"/>
      <c r="W804" s="3"/>
      <c r="X804" s="3"/>
      <c r="Y804" s="3"/>
    </row>
    <row r="805" spans="1:25" ht="14.25" customHeight="1">
      <c r="A805" s="30" t="s">
        <v>0</v>
      </c>
      <c r="C805" s="4">
        <f t="shared" ref="C805:R805" si="1322">SUM(C802:C804)</f>
        <v>0</v>
      </c>
      <c r="D805" s="4">
        <f t="shared" si="1322"/>
        <v>0</v>
      </c>
      <c r="E805" s="4">
        <f t="shared" ref="E805" si="1323">SUM(E802:E804)</f>
        <v>0</v>
      </c>
      <c r="F805" s="4">
        <f t="shared" si="1322"/>
        <v>0</v>
      </c>
      <c r="G805" s="4">
        <f t="shared" ref="G805" si="1324">SUM(G802:G804)</f>
        <v>0</v>
      </c>
      <c r="H805" s="4">
        <f t="shared" ref="H805" si="1325">SUM(H802:H804)</f>
        <v>0</v>
      </c>
      <c r="I805" s="4">
        <f t="shared" ref="I805:Q805" si="1326">SUM(I802:I804)</f>
        <v>0</v>
      </c>
      <c r="J805" s="4">
        <f t="shared" ref="J805" si="1327">SUM(J802:J804)</f>
        <v>0</v>
      </c>
      <c r="K805" s="4">
        <f t="shared" si="1326"/>
        <v>0</v>
      </c>
      <c r="L805" s="4">
        <f t="shared" ref="L805" si="1328">SUM(L802:L804)</f>
        <v>0</v>
      </c>
      <c r="M805" s="4">
        <f t="shared" si="1326"/>
        <v>0</v>
      </c>
      <c r="N805" s="4">
        <f t="shared" si="1326"/>
        <v>0</v>
      </c>
      <c r="O805" s="4">
        <f>SUM(O802:O804)</f>
        <v>0</v>
      </c>
      <c r="P805" s="4">
        <f t="shared" si="1326"/>
        <v>0</v>
      </c>
      <c r="Q805" s="4">
        <f t="shared" si="1326"/>
        <v>0</v>
      </c>
      <c r="R805" s="4">
        <f t="shared" si="1322"/>
        <v>0</v>
      </c>
      <c r="S805" s="6"/>
      <c r="T805"/>
      <c r="U805"/>
      <c r="V805"/>
      <c r="W805" s="3"/>
      <c r="X805" s="3">
        <f>C805-C801</f>
        <v>0</v>
      </c>
      <c r="Y805" s="3"/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6"/>
      <c r="T806"/>
      <c r="U806"/>
      <c r="V806"/>
      <c r="W806" s="3"/>
      <c r="X806" s="3"/>
      <c r="Y806" s="3"/>
    </row>
    <row r="807" spans="1:25" ht="14.25" customHeight="1">
      <c r="A807" s="39" t="str">
        <f>'Input Depreciation'!A10</f>
        <v>Other Production</v>
      </c>
      <c r="C807" s="7">
        <f>INDEX('Input Depreciation'!$D$6:$J$18,MATCH(A807,'Input Depreciation'!$A$6:$A$18,0),MATCH($A$3,'Input Depreciation'!$D$4:$J$4,0))</f>
        <v>0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362" t="str">
        <f>IF(INDEX('Classif-Dashboard'!$B$5:$H$353,MATCH(A807,'Classif-Dashboard'!$A$5:$A$353,0),MATCH($A$3,'Classif-Dashboard'!$B$4:$H$4,0))=0,"N/A",INDEX('Classif-Dashboard'!$B$5:$H$353,MATCH(A807,'Classif-Dashboard'!$A$5:$A$353,0),MATCH($A$3,'Classif-Dashboard'!$B$4:$H$4,0)))</f>
        <v>N/A</v>
      </c>
      <c r="T807"/>
      <c r="U807"/>
      <c r="V807"/>
      <c r="W807" s="3"/>
      <c r="X807" s="3"/>
      <c r="Y807" s="3"/>
    </row>
    <row r="808" spans="1:25" ht="14.25" customHeight="1">
      <c r="A808" s="30" t="s">
        <v>32</v>
      </c>
      <c r="B808" s="365" t="str">
        <f ca="1">IF(OFFSET('Alloc-Dashboard'!$A$1,MATCH(A807,'Alloc-Dashboard'!$A:$A,0),MATCH($A$3,'Alloc-Dashboard'!$B$4:$H$4,0))=0,"",OFFSET('Alloc-Dashboard'!$A$1,MATCH(A807,'Alloc-Dashboard'!$A:$A,0),MATCH($A$3,'Alloc-Dashboard'!$B$4:$H$4,0)))</f>
        <v/>
      </c>
      <c r="C808" s="4">
        <f>SUM(D808:R808)</f>
        <v>0</v>
      </c>
      <c r="D808" s="3">
        <f t="shared" ref="D808:R808" si="1329">IFERROR(IF($C807&lt;&gt;0,+$C807*INDEX(ALLOCATORS,MATCH($B808,ALLOCATORS_NAMES,0),MATCH(D$3,RATE_CLASSES,0)),0)*$S808,0)</f>
        <v>0</v>
      </c>
      <c r="E808" s="3">
        <f t="shared" si="1329"/>
        <v>0</v>
      </c>
      <c r="F808" s="3">
        <f t="shared" si="1329"/>
        <v>0</v>
      </c>
      <c r="G808" s="3">
        <f t="shared" si="1329"/>
        <v>0</v>
      </c>
      <c r="H808" s="3">
        <f t="shared" si="1329"/>
        <v>0</v>
      </c>
      <c r="I808" s="3">
        <f t="shared" si="1329"/>
        <v>0</v>
      </c>
      <c r="J808" s="3">
        <f t="shared" si="1329"/>
        <v>0</v>
      </c>
      <c r="K808" s="3">
        <f t="shared" si="1329"/>
        <v>0</v>
      </c>
      <c r="L808" s="3">
        <f t="shared" si="1329"/>
        <v>0</v>
      </c>
      <c r="M808" s="3">
        <f t="shared" si="1329"/>
        <v>0</v>
      </c>
      <c r="N808" s="3">
        <f t="shared" si="1329"/>
        <v>0</v>
      </c>
      <c r="O808" s="3">
        <f t="shared" si="1329"/>
        <v>0</v>
      </c>
      <c r="P808" s="3">
        <f t="shared" si="1329"/>
        <v>0</v>
      </c>
      <c r="Q808" s="3">
        <f t="shared" si="1329"/>
        <v>0</v>
      </c>
      <c r="R808" s="3">
        <f t="shared" si="1329"/>
        <v>0</v>
      </c>
      <c r="S808" s="363" t="str">
        <f>IFERROR(INDEX(CLASSIFIERS,MATCH($S807,CLASSIFIER_NAMES,0),MATCH($A808,Classifiers!$C$3:$F$3,0)),"N/A")</f>
        <v>N/A</v>
      </c>
      <c r="T808"/>
      <c r="U808"/>
      <c r="V808"/>
      <c r="W808" s="3"/>
      <c r="X808" s="3"/>
      <c r="Y808" s="3"/>
    </row>
    <row r="809" spans="1:25" ht="14.25" customHeight="1">
      <c r="A809" s="30" t="s">
        <v>33</v>
      </c>
      <c r="B809" s="366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>SUM(D809:R809)</f>
        <v>0</v>
      </c>
      <c r="D809" s="3">
        <f t="shared" ref="D809:R809" si="1330">IFERROR(IF($C807&lt;&gt;0,+$C807*INDEX(ALLOCATORS,MATCH($B809,ALLOCATORS_NAMES,0),MATCH(D$3,RATE_CLASSES,0)),0)*$S809,0)</f>
        <v>0</v>
      </c>
      <c r="E809" s="3">
        <f t="shared" si="1330"/>
        <v>0</v>
      </c>
      <c r="F809" s="3">
        <f t="shared" si="1330"/>
        <v>0</v>
      </c>
      <c r="G809" s="3">
        <f t="shared" si="1330"/>
        <v>0</v>
      </c>
      <c r="H809" s="3">
        <f t="shared" si="1330"/>
        <v>0</v>
      </c>
      <c r="I809" s="3">
        <f t="shared" si="1330"/>
        <v>0</v>
      </c>
      <c r="J809" s="3">
        <f t="shared" si="1330"/>
        <v>0</v>
      </c>
      <c r="K809" s="3">
        <f t="shared" si="1330"/>
        <v>0</v>
      </c>
      <c r="L809" s="3">
        <f t="shared" si="1330"/>
        <v>0</v>
      </c>
      <c r="M809" s="3">
        <f t="shared" si="1330"/>
        <v>0</v>
      </c>
      <c r="N809" s="3">
        <f t="shared" si="1330"/>
        <v>0</v>
      </c>
      <c r="O809" s="3">
        <f t="shared" si="1330"/>
        <v>0</v>
      </c>
      <c r="P809" s="3">
        <f t="shared" si="1330"/>
        <v>0</v>
      </c>
      <c r="Q809" s="3">
        <f t="shared" si="1330"/>
        <v>0</v>
      </c>
      <c r="R809" s="3">
        <f t="shared" si="1330"/>
        <v>0</v>
      </c>
      <c r="S809" s="363" t="str">
        <f>IFERROR(INDEX(CLASSIFIERS,MATCH($S807,CLASSIFIER_NAMES,0),MATCH($A809,Classifiers!$C$3:$F$3,0)),"N/A")</f>
        <v>N/A</v>
      </c>
      <c r="T809"/>
      <c r="U809"/>
      <c r="V809"/>
      <c r="W809" s="3"/>
      <c r="X809" s="3"/>
      <c r="Y809" s="3"/>
    </row>
    <row r="810" spans="1:25" ht="14.25" customHeight="1">
      <c r="A810" s="30" t="s">
        <v>34</v>
      </c>
      <c r="B810" s="367" t="str">
        <f ca="1">IF(OFFSET('Alloc-Dashboard'!$A$1,MATCH(A807,'Alloc-Dashboard'!$A:$A,0)+2,MATCH($A$3,'Alloc-Dashboard'!$B$4:$H$4,0))=0,"",OFFSET('Alloc-Dashboard'!$A$1,MATCH(A807,'Alloc-Dashboard'!$A:$A,0)+2,MATCH($A$3,'Alloc-Dashboard'!$B$4:$H$4,0)))</f>
        <v/>
      </c>
      <c r="C810" s="16">
        <f>SUM(D810:R810)</f>
        <v>0</v>
      </c>
      <c r="D810" s="38">
        <f t="shared" ref="D810:R810" si="1331">IFERROR(IF($C807&lt;&gt;0,+$C807*INDEX(ALLOCATORS,MATCH($B810,ALLOCATORS_NAMES,0),MATCH(D$3,RATE_CLASSES,0)),0)*$S810,0)</f>
        <v>0</v>
      </c>
      <c r="E810" s="38">
        <f t="shared" si="1331"/>
        <v>0</v>
      </c>
      <c r="F810" s="38">
        <f t="shared" si="1331"/>
        <v>0</v>
      </c>
      <c r="G810" s="38">
        <f t="shared" si="1331"/>
        <v>0</v>
      </c>
      <c r="H810" s="38">
        <f t="shared" si="1331"/>
        <v>0</v>
      </c>
      <c r="I810" s="38">
        <f t="shared" si="1331"/>
        <v>0</v>
      </c>
      <c r="J810" s="38">
        <f t="shared" si="1331"/>
        <v>0</v>
      </c>
      <c r="K810" s="38">
        <f t="shared" si="1331"/>
        <v>0</v>
      </c>
      <c r="L810" s="38">
        <f t="shared" si="1331"/>
        <v>0</v>
      </c>
      <c r="M810" s="38">
        <f t="shared" si="1331"/>
        <v>0</v>
      </c>
      <c r="N810" s="38">
        <f t="shared" si="1331"/>
        <v>0</v>
      </c>
      <c r="O810" s="38">
        <f t="shared" si="1331"/>
        <v>0</v>
      </c>
      <c r="P810" s="38">
        <f t="shared" si="1331"/>
        <v>0</v>
      </c>
      <c r="Q810" s="38">
        <f t="shared" si="1331"/>
        <v>0</v>
      </c>
      <c r="R810" s="38">
        <f t="shared" si="1331"/>
        <v>0</v>
      </c>
      <c r="S810" s="364" t="str">
        <f>IFERROR(INDEX(CLASSIFIERS,MATCH($S807,CLASSIFIER_NAMES,0),MATCH($A810,Classifiers!$C$3:$F$3,0)),"N/A")</f>
        <v>N/A</v>
      </c>
      <c r="T810"/>
      <c r="U810"/>
      <c r="V810"/>
      <c r="W810" s="3"/>
      <c r="X810" s="3"/>
      <c r="Y810" s="3"/>
    </row>
    <row r="811" spans="1:25" ht="14.25" customHeight="1">
      <c r="A811" s="30" t="s">
        <v>0</v>
      </c>
      <c r="C811" s="4">
        <f t="shared" ref="C811:R811" si="1332">SUM(C808:C810)</f>
        <v>0</v>
      </c>
      <c r="D811" s="4">
        <f t="shared" si="1332"/>
        <v>0</v>
      </c>
      <c r="E811" s="4">
        <f t="shared" ref="E811" si="1333">SUM(E808:E810)</f>
        <v>0</v>
      </c>
      <c r="F811" s="4">
        <f t="shared" si="1332"/>
        <v>0</v>
      </c>
      <c r="G811" s="4">
        <f t="shared" ref="G811" si="1334">SUM(G808:G810)</f>
        <v>0</v>
      </c>
      <c r="H811" s="4">
        <f t="shared" ref="H811" si="1335">SUM(H808:H810)</f>
        <v>0</v>
      </c>
      <c r="I811" s="4">
        <f t="shared" ref="I811:Q811" si="1336">SUM(I808:I810)</f>
        <v>0</v>
      </c>
      <c r="J811" s="4">
        <f t="shared" ref="J811" si="1337">SUM(J808:J810)</f>
        <v>0</v>
      </c>
      <c r="K811" s="4">
        <f t="shared" si="1336"/>
        <v>0</v>
      </c>
      <c r="L811" s="4">
        <f t="shared" ref="L811" si="1338">SUM(L808:L810)</f>
        <v>0</v>
      </c>
      <c r="M811" s="4">
        <f t="shared" si="1336"/>
        <v>0</v>
      </c>
      <c r="N811" s="4">
        <f t="shared" si="1336"/>
        <v>0</v>
      </c>
      <c r="O811" s="4">
        <f>SUM(O808:O810)</f>
        <v>0</v>
      </c>
      <c r="P811" s="4">
        <f t="shared" si="1336"/>
        <v>0</v>
      </c>
      <c r="Q811" s="4">
        <f t="shared" si="1336"/>
        <v>0</v>
      </c>
      <c r="R811" s="4">
        <f t="shared" si="1332"/>
        <v>0</v>
      </c>
      <c r="S811" s="6"/>
      <c r="T811"/>
      <c r="U811"/>
      <c r="V811"/>
      <c r="W811" s="3"/>
      <c r="X811" s="3">
        <f>C811-C807</f>
        <v>0</v>
      </c>
      <c r="Y811" s="3"/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6"/>
      <c r="T812"/>
      <c r="U812"/>
      <c r="V812"/>
      <c r="W812" s="3"/>
      <c r="X812" s="3"/>
      <c r="Y812" s="3"/>
    </row>
    <row r="813" spans="1:25" ht="14.25" customHeight="1">
      <c r="A813" s="39" t="str">
        <f>'Input Depreciation'!A11</f>
        <v>Direct Assignment - Solar</v>
      </c>
      <c r="C813" s="7">
        <f>INDEX('Input Depreciation'!$D$6:$J$18,MATCH(A813,'Input Depreciation'!$A$6:$A$18,0),MATCH($A$3,'Input Depreciation'!$D$4:$J$4,0))</f>
        <v>0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362" t="str">
        <f>IF(INDEX('Classif-Dashboard'!$B$5:$H$353,MATCH(A813,'Classif-Dashboard'!$A$5:$A$353,0),MATCH($A$3,'Classif-Dashboard'!$B$4:$H$4,0))=0,"N/A",INDEX('Classif-Dashboard'!$B$5:$H$353,MATCH(A813,'Classif-Dashboard'!$A$5:$A$353,0),MATCH($A$3,'Classif-Dashboard'!$B$4:$H$4,0)))</f>
        <v>N/A</v>
      </c>
      <c r="T813"/>
      <c r="U813"/>
      <c r="V813"/>
      <c r="W813" s="3"/>
      <c r="X813" s="3"/>
      <c r="Y813" s="3"/>
    </row>
    <row r="814" spans="1:25" ht="14.25" customHeight="1">
      <c r="A814" s="30" t="s">
        <v>32</v>
      </c>
      <c r="B814" s="365" t="str">
        <f ca="1">IF(OFFSET('Alloc-Dashboard'!$A$1,MATCH(A813,'Alloc-Dashboard'!$A:$A,0),MATCH($A$3,'Alloc-Dashboard'!$B$4:$H$4,0))=0,"",OFFSET('Alloc-Dashboard'!$A$1,MATCH(A813,'Alloc-Dashboard'!$A:$A,0),MATCH($A$3,'Alloc-Dashboard'!$B$4:$H$4,0)))</f>
        <v/>
      </c>
      <c r="C814" s="4">
        <f>SUM(D814:R814)</f>
        <v>0</v>
      </c>
      <c r="D814" s="3">
        <f t="shared" ref="D814:R814" si="1339">IFERROR(IF($C813&lt;&gt;0,+$C813*INDEX(ALLOCATORS,MATCH($B814,ALLOCATORS_NAMES,0),MATCH(D$3,RATE_CLASSES,0)),0)*$S814,0)</f>
        <v>0</v>
      </c>
      <c r="E814" s="3">
        <f t="shared" si="1339"/>
        <v>0</v>
      </c>
      <c r="F814" s="3">
        <f t="shared" si="1339"/>
        <v>0</v>
      </c>
      <c r="G814" s="3">
        <f t="shared" si="1339"/>
        <v>0</v>
      </c>
      <c r="H814" s="3">
        <f t="shared" si="1339"/>
        <v>0</v>
      </c>
      <c r="I814" s="3">
        <f t="shared" si="1339"/>
        <v>0</v>
      </c>
      <c r="J814" s="3">
        <f t="shared" si="1339"/>
        <v>0</v>
      </c>
      <c r="K814" s="3">
        <f t="shared" si="1339"/>
        <v>0</v>
      </c>
      <c r="L814" s="3">
        <f t="shared" si="1339"/>
        <v>0</v>
      </c>
      <c r="M814" s="3">
        <f t="shared" si="1339"/>
        <v>0</v>
      </c>
      <c r="N814" s="3">
        <f t="shared" si="1339"/>
        <v>0</v>
      </c>
      <c r="O814" s="3">
        <f t="shared" si="1339"/>
        <v>0</v>
      </c>
      <c r="P814" s="3">
        <f t="shared" si="1339"/>
        <v>0</v>
      </c>
      <c r="Q814" s="3">
        <f t="shared" si="1339"/>
        <v>0</v>
      </c>
      <c r="R814" s="3">
        <f t="shared" si="1339"/>
        <v>0</v>
      </c>
      <c r="S814" s="363" t="str">
        <f>IFERROR(INDEX(CLASSIFIERS,MATCH($S813,CLASSIFIER_NAMES,0),MATCH($A814,Classifiers!$C$3:$F$3,0)),"N/A")</f>
        <v>N/A</v>
      </c>
      <c r="T814"/>
      <c r="U814"/>
      <c r="V814"/>
      <c r="W814" s="3"/>
      <c r="X814" s="3"/>
      <c r="Y814" s="3"/>
    </row>
    <row r="815" spans="1:25" ht="14.25" customHeight="1">
      <c r="A815" s="30" t="s">
        <v>33</v>
      </c>
      <c r="B815" s="366" t="str">
        <f ca="1">IF(OFFSET('Alloc-Dashboard'!$A$1,MATCH(A813,'Alloc-Dashboard'!$A:$A,0)+1,MATCH($A$3,'Alloc-Dashboard'!$B$4:$H$4,0))=0,"",OFFSET('Alloc-Dashboard'!$A$1,MATCH(A813,'Alloc-Dashboard'!$A:$A,0)+1,MATCH($A$3,'Alloc-Dashboard'!$B$4:$H$4,0)))</f>
        <v/>
      </c>
      <c r="C815" s="4">
        <f>SUM(D815:R815)</f>
        <v>0</v>
      </c>
      <c r="D815" s="3">
        <f t="shared" ref="D815:R815" si="1340">IFERROR(IF($C813&lt;&gt;0,+$C813*INDEX(ALLOCATORS,MATCH($B815,ALLOCATORS_NAMES,0),MATCH(D$3,RATE_CLASSES,0)),0)*$S815,0)</f>
        <v>0</v>
      </c>
      <c r="E815" s="3">
        <f t="shared" si="1340"/>
        <v>0</v>
      </c>
      <c r="F815" s="3">
        <f t="shared" si="1340"/>
        <v>0</v>
      </c>
      <c r="G815" s="3">
        <f t="shared" si="1340"/>
        <v>0</v>
      </c>
      <c r="H815" s="3">
        <f t="shared" si="1340"/>
        <v>0</v>
      </c>
      <c r="I815" s="3">
        <f t="shared" si="1340"/>
        <v>0</v>
      </c>
      <c r="J815" s="3">
        <f t="shared" si="1340"/>
        <v>0</v>
      </c>
      <c r="K815" s="3">
        <f t="shared" si="1340"/>
        <v>0</v>
      </c>
      <c r="L815" s="3">
        <f t="shared" si="1340"/>
        <v>0</v>
      </c>
      <c r="M815" s="3">
        <f t="shared" si="1340"/>
        <v>0</v>
      </c>
      <c r="N815" s="3">
        <f t="shared" si="1340"/>
        <v>0</v>
      </c>
      <c r="O815" s="3">
        <f t="shared" si="1340"/>
        <v>0</v>
      </c>
      <c r="P815" s="3">
        <f t="shared" si="1340"/>
        <v>0</v>
      </c>
      <c r="Q815" s="3">
        <f t="shared" si="1340"/>
        <v>0</v>
      </c>
      <c r="R815" s="3">
        <f t="shared" si="1340"/>
        <v>0</v>
      </c>
      <c r="S815" s="363" t="str">
        <f>IFERROR(INDEX(CLASSIFIERS,MATCH($S813,CLASSIFIER_NAMES,0),MATCH($A815,Classifiers!$C$3:$F$3,0)),"N/A")</f>
        <v>N/A</v>
      </c>
      <c r="T815"/>
      <c r="U815"/>
      <c r="V815"/>
      <c r="W815" s="3"/>
      <c r="X815" s="3"/>
      <c r="Y815" s="3"/>
    </row>
    <row r="816" spans="1:25" ht="14.25" customHeight="1">
      <c r="A816" s="30" t="s">
        <v>34</v>
      </c>
      <c r="B816" s="367" t="str">
        <f ca="1">IF(OFFSET('Alloc-Dashboard'!$A$1,MATCH(A813,'Alloc-Dashboard'!$A:$A,0)+2,MATCH($A$3,'Alloc-Dashboard'!$B$4:$H$4,0))=0,"",OFFSET('Alloc-Dashboard'!$A$1,MATCH(A813,'Alloc-Dashboard'!$A:$A,0)+2,MATCH($A$3,'Alloc-Dashboard'!$B$4:$H$4,0)))</f>
        <v/>
      </c>
      <c r="C816" s="16">
        <f>SUM(D816:R816)</f>
        <v>0</v>
      </c>
      <c r="D816" s="38">
        <f t="shared" ref="D816:R816" si="1341">IFERROR(IF($C813&lt;&gt;0,+$C813*INDEX(ALLOCATORS,MATCH($B816,ALLOCATORS_NAMES,0),MATCH(D$3,RATE_CLASSES,0)),0)*$S816,0)</f>
        <v>0</v>
      </c>
      <c r="E816" s="38">
        <f t="shared" si="1341"/>
        <v>0</v>
      </c>
      <c r="F816" s="38">
        <f t="shared" si="1341"/>
        <v>0</v>
      </c>
      <c r="G816" s="38">
        <f t="shared" si="1341"/>
        <v>0</v>
      </c>
      <c r="H816" s="38">
        <f t="shared" si="1341"/>
        <v>0</v>
      </c>
      <c r="I816" s="38">
        <f t="shared" si="1341"/>
        <v>0</v>
      </c>
      <c r="J816" s="38">
        <f t="shared" si="1341"/>
        <v>0</v>
      </c>
      <c r="K816" s="38">
        <f t="shared" si="1341"/>
        <v>0</v>
      </c>
      <c r="L816" s="38">
        <f t="shared" si="1341"/>
        <v>0</v>
      </c>
      <c r="M816" s="38">
        <f t="shared" si="1341"/>
        <v>0</v>
      </c>
      <c r="N816" s="38">
        <f t="shared" si="1341"/>
        <v>0</v>
      </c>
      <c r="O816" s="38">
        <f t="shared" si="1341"/>
        <v>0</v>
      </c>
      <c r="P816" s="38">
        <f t="shared" si="1341"/>
        <v>0</v>
      </c>
      <c r="Q816" s="38">
        <f t="shared" si="1341"/>
        <v>0</v>
      </c>
      <c r="R816" s="38">
        <f t="shared" si="1341"/>
        <v>0</v>
      </c>
      <c r="S816" s="364" t="str">
        <f>IFERROR(INDEX(CLASSIFIERS,MATCH($S813,CLASSIFIER_NAMES,0),MATCH($A816,Classifiers!$C$3:$F$3,0)),"N/A")</f>
        <v>N/A</v>
      </c>
      <c r="T816"/>
      <c r="U816"/>
      <c r="V816"/>
      <c r="W816" s="3"/>
      <c r="X816" s="3"/>
      <c r="Y816" s="3"/>
    </row>
    <row r="817" spans="1:25" ht="14.25" customHeight="1">
      <c r="A817" s="30" t="s">
        <v>0</v>
      </c>
      <c r="C817" s="4">
        <f t="shared" ref="C817:D817" si="1342">SUM(C814:C816)</f>
        <v>0</v>
      </c>
      <c r="D817" s="4">
        <f t="shared" si="1342"/>
        <v>0</v>
      </c>
      <c r="E817" s="4">
        <f t="shared" ref="E817" si="1343">SUM(E814:E816)</f>
        <v>0</v>
      </c>
      <c r="F817" s="4">
        <f t="shared" ref="F817" si="1344">SUM(F814:F816)</f>
        <v>0</v>
      </c>
      <c r="G817" s="4">
        <f t="shared" ref="G817:N817" si="1345">SUM(G814:G816)</f>
        <v>0</v>
      </c>
      <c r="H817" s="4">
        <f t="shared" si="1345"/>
        <v>0</v>
      </c>
      <c r="I817" s="4">
        <f t="shared" si="1345"/>
        <v>0</v>
      </c>
      <c r="J817" s="4">
        <f t="shared" si="1345"/>
        <v>0</v>
      </c>
      <c r="K817" s="4">
        <f t="shared" si="1345"/>
        <v>0</v>
      </c>
      <c r="L817" s="4">
        <f t="shared" si="1345"/>
        <v>0</v>
      </c>
      <c r="M817" s="4">
        <f t="shared" si="1345"/>
        <v>0</v>
      </c>
      <c r="N817" s="4">
        <f t="shared" si="1345"/>
        <v>0</v>
      </c>
      <c r="O817" s="4">
        <f>SUM(O814:O816)</f>
        <v>0</v>
      </c>
      <c r="P817" s="4">
        <f t="shared" ref="P817:Q817" si="1346">SUM(P814:P816)</f>
        <v>0</v>
      </c>
      <c r="Q817" s="4">
        <f t="shared" si="1346"/>
        <v>0</v>
      </c>
      <c r="R817" s="4">
        <f t="shared" ref="R817" si="1347">SUM(R814:R816)</f>
        <v>0</v>
      </c>
      <c r="S817" s="6"/>
      <c r="T817"/>
      <c r="U817"/>
      <c r="V817"/>
      <c r="W817" s="3"/>
      <c r="X817" s="3">
        <f>C817-C813</f>
        <v>0</v>
      </c>
      <c r="Y817" s="3"/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6"/>
      <c r="T818"/>
      <c r="U818"/>
      <c r="V818"/>
      <c r="W818" s="3"/>
      <c r="X818" s="3"/>
      <c r="Y818" s="3"/>
    </row>
    <row r="819" spans="1:25" ht="14.25" customHeight="1">
      <c r="A819" s="39" t="str">
        <f>'Input Depreciation'!A12</f>
        <v>Distribution</v>
      </c>
      <c r="C819" s="7">
        <f>INDEX('Input Depreciation'!$D$6:$J$18,MATCH(A819,'Input Depreciation'!$A$6:$A$18,0),MATCH($A$3,'Input Depreciation'!$D$4:$J$4,0))</f>
        <v>9469408.7457259092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362" t="str">
        <f>IF(INDEX('Classif-Dashboard'!$B$5:$H$353,MATCH(A819,'Classif-Dashboard'!$A$5:$A$353,0),MATCH($A$3,'Classif-Dashboard'!$B$4:$H$4,0))=0,"N/A",INDEX('Classif-Dashboard'!$B$5:$H$353,MATCH(A819,'Classif-Dashboard'!$A$5:$A$353,0),MATCH($A$3,'Classif-Dashboard'!$B$4:$H$4,0)))</f>
        <v>DISTPT_CS</v>
      </c>
      <c r="T819"/>
      <c r="U819"/>
      <c r="V819"/>
      <c r="W819" s="3"/>
      <c r="X819" s="3"/>
      <c r="Y819" s="3"/>
    </row>
    <row r="820" spans="1:25" ht="14.25" customHeight="1">
      <c r="A820" s="30" t="s">
        <v>32</v>
      </c>
      <c r="B820" s="365" t="str">
        <f ca="1">IF(OFFSET('Alloc-Dashboard'!$A$1,MATCH(A819,'Alloc-Dashboard'!$A:$A,0),MATCH($A$3,'Alloc-Dashboard'!$B$4:$H$4,0))=0,"",OFFSET('Alloc-Dashboard'!$A$1,MATCH(A819,'Alloc-Dashboard'!$A:$A,0),MATCH($A$3,'Alloc-Dashboard'!$B$4:$H$4,0)))</f>
        <v>DISTPT-CS-D</v>
      </c>
      <c r="C820" s="4">
        <f ca="1">SUM(D820:R820)</f>
        <v>0</v>
      </c>
      <c r="D820" s="3">
        <f t="shared" ref="D820:R820" ca="1" si="1348">IFERROR(IF($C819&lt;&gt;0,+$C819*INDEX(ALLOCATORS,MATCH($B820,ALLOCATORS_NAMES,0),MATCH(D$3,RATE_CLASSES,0)),0)*$S820,0)</f>
        <v>0</v>
      </c>
      <c r="E820" s="3">
        <f t="shared" ca="1" si="1348"/>
        <v>0</v>
      </c>
      <c r="F820" s="3">
        <f t="shared" ca="1" si="1348"/>
        <v>0</v>
      </c>
      <c r="G820" s="3">
        <f t="shared" ca="1" si="1348"/>
        <v>0</v>
      </c>
      <c r="H820" s="3">
        <f t="shared" ca="1" si="1348"/>
        <v>0</v>
      </c>
      <c r="I820" s="3">
        <f t="shared" ca="1" si="1348"/>
        <v>0</v>
      </c>
      <c r="J820" s="3">
        <f t="shared" ca="1" si="1348"/>
        <v>0</v>
      </c>
      <c r="K820" s="3">
        <f t="shared" ca="1" si="1348"/>
        <v>0</v>
      </c>
      <c r="L820" s="3">
        <f t="shared" ca="1" si="1348"/>
        <v>0</v>
      </c>
      <c r="M820" s="3">
        <f t="shared" ca="1" si="1348"/>
        <v>0</v>
      </c>
      <c r="N820" s="3">
        <f t="shared" ca="1" si="1348"/>
        <v>0</v>
      </c>
      <c r="O820" s="3">
        <f t="shared" ca="1" si="1348"/>
        <v>0</v>
      </c>
      <c r="P820" s="3">
        <f t="shared" ca="1" si="1348"/>
        <v>0</v>
      </c>
      <c r="Q820" s="3">
        <f t="shared" ca="1" si="1348"/>
        <v>0</v>
      </c>
      <c r="R820" s="3">
        <f t="shared" ca="1" si="1348"/>
        <v>0</v>
      </c>
      <c r="S820" s="363">
        <f ca="1">IFERROR(INDEX(CLASSIFIERS,MATCH($S819,CLASSIFIER_NAMES,0),MATCH($A820,Classifiers!$C$3:$F$3,0)),"N/A")</f>
        <v>0</v>
      </c>
      <c r="T820"/>
      <c r="U820"/>
      <c r="V820"/>
      <c r="W820" s="3"/>
      <c r="X820" s="3"/>
      <c r="Y820" s="3"/>
    </row>
    <row r="821" spans="1:25" ht="14.25" customHeight="1">
      <c r="A821" s="30" t="s">
        <v>33</v>
      </c>
      <c r="B821" s="366" t="str">
        <f ca="1">IF(OFFSET('Alloc-Dashboard'!$A$1,MATCH(A819,'Alloc-Dashboard'!$A:$A,0)+1,MATCH($A$3,'Alloc-Dashboard'!$B$4:$H$4,0))=0,"",OFFSET('Alloc-Dashboard'!$A$1,MATCH(A819,'Alloc-Dashboard'!$A:$A,0)+1,MATCH($A$3,'Alloc-Dashboard'!$B$4:$H$4,0)))</f>
        <v>DISTPT-CS-C</v>
      </c>
      <c r="C821" s="4">
        <f ca="1">SUM(D821:R821)</f>
        <v>9469408.7457259092</v>
      </c>
      <c r="D821" s="3">
        <f t="shared" ref="D821:R821" ca="1" si="1349">IFERROR(IF($C819&lt;&gt;0,+$C819*INDEX(ALLOCATORS,MATCH($B821,ALLOCATORS_NAMES,0),MATCH(D$3,RATE_CLASSES,0)),0)*$S821,0)</f>
        <v>3620418.533541474</v>
      </c>
      <c r="E821" s="3">
        <f t="shared" ca="1" si="1349"/>
        <v>743071.51527063549</v>
      </c>
      <c r="F821" s="3">
        <f t="shared" ca="1" si="1349"/>
        <v>155284.40236654773</v>
      </c>
      <c r="G821" s="3">
        <f t="shared" ca="1" si="1349"/>
        <v>16640.702878167653</v>
      </c>
      <c r="H821" s="3">
        <f t="shared" ca="1" si="1349"/>
        <v>42454.162419905253</v>
      </c>
      <c r="I821" s="3">
        <f t="shared" ca="1" si="1349"/>
        <v>70433.837204132054</v>
      </c>
      <c r="J821" s="3">
        <f t="shared" ca="1" si="1349"/>
        <v>39531.290834174841</v>
      </c>
      <c r="K821" s="3">
        <f t="shared" ca="1" si="1349"/>
        <v>6081.7370514115137</v>
      </c>
      <c r="L821" s="3">
        <f t="shared" ca="1" si="1349"/>
        <v>4726222.9276454411</v>
      </c>
      <c r="M821" s="3">
        <f t="shared" ca="1" si="1349"/>
        <v>1526.9618875741492</v>
      </c>
      <c r="N821" s="3">
        <f t="shared" ca="1" si="1349"/>
        <v>10271.044086821632</v>
      </c>
      <c r="O821" s="3">
        <f t="shared" ca="1" si="1349"/>
        <v>60.296862022808966</v>
      </c>
      <c r="P821" s="3">
        <f t="shared" ca="1" si="1349"/>
        <v>37411.333677600793</v>
      </c>
      <c r="Q821" s="3">
        <f t="shared" ca="1" si="1349"/>
        <v>0</v>
      </c>
      <c r="R821" s="3">
        <f t="shared" ca="1" si="1349"/>
        <v>0</v>
      </c>
      <c r="S821" s="363">
        <f ca="1">IFERROR(INDEX(CLASSIFIERS,MATCH($S819,CLASSIFIER_NAMES,0),MATCH($A821,Classifiers!$C$3:$F$3,0)),"N/A")</f>
        <v>1</v>
      </c>
      <c r="T821"/>
      <c r="U821"/>
      <c r="V821"/>
      <c r="W821" s="3"/>
      <c r="X821" s="3"/>
      <c r="Y821" s="3"/>
    </row>
    <row r="822" spans="1:25" ht="14.25" customHeight="1">
      <c r="A822" s="30" t="s">
        <v>34</v>
      </c>
      <c r="B822" s="367" t="str">
        <f ca="1">IF(OFFSET('Alloc-Dashboard'!$A$1,MATCH(A819,'Alloc-Dashboard'!$A:$A,0)+2,MATCH($A$3,'Alloc-Dashboard'!$B$4:$H$4,0))=0,"",OFFSET('Alloc-Dashboard'!$A$1,MATCH(A819,'Alloc-Dashboard'!$A:$A,0)+2,MATCH($A$3,'Alloc-Dashboard'!$B$4:$H$4,0)))</f>
        <v>DISTPT-CS-E</v>
      </c>
      <c r="C822" s="16">
        <f ca="1">SUM(D822:R822)</f>
        <v>0</v>
      </c>
      <c r="D822" s="38">
        <f t="shared" ref="D822:R822" ca="1" si="1350">IFERROR(IF($C819&lt;&gt;0,+$C819*INDEX(ALLOCATORS,MATCH($B822,ALLOCATORS_NAMES,0),MATCH(D$3,RATE_CLASSES,0)),0)*$S822,0)</f>
        <v>0</v>
      </c>
      <c r="E822" s="38">
        <f t="shared" ca="1" si="1350"/>
        <v>0</v>
      </c>
      <c r="F822" s="38">
        <f t="shared" ca="1" si="1350"/>
        <v>0</v>
      </c>
      <c r="G822" s="38">
        <f t="shared" ca="1" si="1350"/>
        <v>0</v>
      </c>
      <c r="H822" s="38">
        <f t="shared" ca="1" si="1350"/>
        <v>0</v>
      </c>
      <c r="I822" s="38">
        <f t="shared" ca="1" si="1350"/>
        <v>0</v>
      </c>
      <c r="J822" s="38">
        <f t="shared" ca="1" si="1350"/>
        <v>0</v>
      </c>
      <c r="K822" s="38">
        <f t="shared" ca="1" si="1350"/>
        <v>0</v>
      </c>
      <c r="L822" s="38">
        <f t="shared" ca="1" si="1350"/>
        <v>0</v>
      </c>
      <c r="M822" s="38">
        <f t="shared" ca="1" si="1350"/>
        <v>0</v>
      </c>
      <c r="N822" s="38">
        <f t="shared" ca="1" si="1350"/>
        <v>0</v>
      </c>
      <c r="O822" s="38">
        <f t="shared" ca="1" si="1350"/>
        <v>0</v>
      </c>
      <c r="P822" s="38">
        <f t="shared" ca="1" si="1350"/>
        <v>0</v>
      </c>
      <c r="Q822" s="38">
        <f t="shared" ca="1" si="1350"/>
        <v>0</v>
      </c>
      <c r="R822" s="38">
        <f t="shared" ca="1" si="1350"/>
        <v>0</v>
      </c>
      <c r="S822" s="364">
        <f ca="1">IFERROR(INDEX(CLASSIFIERS,MATCH($S819,CLASSIFIER_NAMES,0),MATCH($A822,Classifiers!$C$3:$F$3,0)),"N/A")</f>
        <v>0</v>
      </c>
      <c r="T822"/>
      <c r="U822"/>
      <c r="V822"/>
      <c r="W822" s="3"/>
      <c r="X822" s="3"/>
      <c r="Y822" s="3"/>
    </row>
    <row r="823" spans="1:25" ht="14.25" customHeight="1">
      <c r="A823" s="30" t="s">
        <v>0</v>
      </c>
      <c r="C823" s="4">
        <f t="shared" ref="C823:R823" ca="1" si="1351">SUM(C820:C822)</f>
        <v>9469408.7457259092</v>
      </c>
      <c r="D823" s="4">
        <f t="shared" ca="1" si="1351"/>
        <v>3620418.533541474</v>
      </c>
      <c r="E823" s="4">
        <f t="shared" ref="E823" ca="1" si="1352">SUM(E820:E822)</f>
        <v>743071.51527063549</v>
      </c>
      <c r="F823" s="4">
        <f t="shared" ca="1" si="1351"/>
        <v>155284.40236654773</v>
      </c>
      <c r="G823" s="4">
        <f t="shared" ref="G823" ca="1" si="1353">SUM(G820:G822)</f>
        <v>16640.702878167653</v>
      </c>
      <c r="H823" s="4">
        <f t="shared" ref="H823" ca="1" si="1354">SUM(H820:H822)</f>
        <v>42454.162419905253</v>
      </c>
      <c r="I823" s="4">
        <f t="shared" ref="I823:Q823" ca="1" si="1355">SUM(I820:I822)</f>
        <v>70433.837204132054</v>
      </c>
      <c r="J823" s="4">
        <f t="shared" ref="J823" ca="1" si="1356">SUM(J820:J822)</f>
        <v>39531.290834174841</v>
      </c>
      <c r="K823" s="4">
        <f t="shared" ca="1" si="1355"/>
        <v>6081.7370514115137</v>
      </c>
      <c r="L823" s="4">
        <f t="shared" ref="L823" ca="1" si="1357">SUM(L820:L822)</f>
        <v>4726222.9276454411</v>
      </c>
      <c r="M823" s="4">
        <f t="shared" ca="1" si="1355"/>
        <v>1526.9618875741492</v>
      </c>
      <c r="N823" s="4">
        <f t="shared" ca="1" si="1355"/>
        <v>10271.044086821632</v>
      </c>
      <c r="O823" s="4">
        <f ca="1">SUM(O820:O822)</f>
        <v>60.296862022808966</v>
      </c>
      <c r="P823" s="4">
        <f t="shared" ca="1" si="1355"/>
        <v>37411.333677600793</v>
      </c>
      <c r="Q823" s="4">
        <f t="shared" ca="1" si="1355"/>
        <v>0</v>
      </c>
      <c r="R823" s="4">
        <f t="shared" ca="1" si="1351"/>
        <v>0</v>
      </c>
      <c r="S823" s="6"/>
      <c r="T823"/>
      <c r="U823"/>
      <c r="V823"/>
      <c r="W823" s="3"/>
      <c r="X823" s="3">
        <f ca="1">C823-C819</f>
        <v>0</v>
      </c>
      <c r="Y823" s="3"/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6"/>
      <c r="T824"/>
      <c r="U824"/>
      <c r="V824"/>
      <c r="W824" s="3"/>
      <c r="X824" s="3"/>
      <c r="Y824" s="3"/>
    </row>
    <row r="825" spans="1:25" ht="14.25" customHeight="1">
      <c r="A825" s="39" t="str">
        <f>'Input Depreciation'!A13</f>
        <v>EV Direct Depreciation</v>
      </c>
      <c r="C825" s="7">
        <f>INDEX('Input Depreciation'!$D$6:$J$18,MATCH(A825,'Input Depreciation'!$A$6:$A$18,0),MATCH($A$3,'Input Depreciation'!$D$4:$J$4,0))</f>
        <v>123169.72000000003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362" t="str">
        <f>IF(INDEX('Classif-Dashboard'!$B$5:$H$353,MATCH(A825,'Classif-Dashboard'!$A$5:$A$353,0),MATCH($A$3,'Classif-Dashboard'!$B$4:$H$4,0))=0,"N/A",INDEX('Classif-Dashboard'!$B$5:$H$353,MATCH(A825,'Classif-Dashboard'!$A$5:$A$353,0),MATCH($A$3,'Classif-Dashboard'!$B$4:$H$4,0)))</f>
        <v>CUS</v>
      </c>
      <c r="T825"/>
      <c r="U825"/>
      <c r="V825"/>
      <c r="W825" s="3"/>
      <c r="X825" s="3"/>
      <c r="Y825" s="3"/>
    </row>
    <row r="826" spans="1:25" ht="14.25" customHeight="1">
      <c r="A826" s="30" t="s">
        <v>32</v>
      </c>
      <c r="B826" s="365" t="str">
        <f ca="1">IF(OFFSET('Alloc-Dashboard'!$A$1,MATCH(A825,'Alloc-Dashboard'!$A:$A,0),MATCH($A$3,'Alloc-Dashboard'!$B$4:$H$4,0))=0,"",OFFSET('Alloc-Dashboard'!$A$1,MATCH(A825,'Alloc-Dashboard'!$A:$A,0),MATCH($A$3,'Alloc-Dashboard'!$B$4:$H$4,0)))</f>
        <v/>
      </c>
      <c r="C826" s="4">
        <f ca="1">SUM(D826:R826)</f>
        <v>0</v>
      </c>
      <c r="D826" s="3">
        <f t="shared" ref="D826:R826" ca="1" si="1358">IFERROR(IF($C825&lt;&gt;0,+$C825*INDEX(ALLOCATORS,MATCH($B826,ALLOCATORS_NAMES,0),MATCH(D$3,RATE_CLASSES,0)),0)*$S826,0)</f>
        <v>0</v>
      </c>
      <c r="E826" s="3">
        <f t="shared" ca="1" si="1358"/>
        <v>0</v>
      </c>
      <c r="F826" s="3">
        <f t="shared" ca="1" si="1358"/>
        <v>0</v>
      </c>
      <c r="G826" s="3">
        <f t="shared" ca="1" si="1358"/>
        <v>0</v>
      </c>
      <c r="H826" s="3">
        <f t="shared" ca="1" si="1358"/>
        <v>0</v>
      </c>
      <c r="I826" s="3">
        <f t="shared" ca="1" si="1358"/>
        <v>0</v>
      </c>
      <c r="J826" s="3">
        <f t="shared" ca="1" si="1358"/>
        <v>0</v>
      </c>
      <c r="K826" s="3">
        <f t="shared" ca="1" si="1358"/>
        <v>0</v>
      </c>
      <c r="L826" s="3">
        <f t="shared" ca="1" si="1358"/>
        <v>0</v>
      </c>
      <c r="M826" s="3">
        <f t="shared" ca="1" si="1358"/>
        <v>0</v>
      </c>
      <c r="N826" s="3">
        <f t="shared" ca="1" si="1358"/>
        <v>0</v>
      </c>
      <c r="O826" s="3">
        <f t="shared" ca="1" si="1358"/>
        <v>0</v>
      </c>
      <c r="P826" s="3">
        <f t="shared" ca="1" si="1358"/>
        <v>0</v>
      </c>
      <c r="Q826" s="3">
        <f t="shared" ca="1" si="1358"/>
        <v>0</v>
      </c>
      <c r="R826" s="3">
        <f t="shared" ca="1" si="1358"/>
        <v>0</v>
      </c>
      <c r="S826" s="363">
        <f>IFERROR(INDEX(CLASSIFIERS,MATCH($S825,CLASSIFIER_NAMES,0),MATCH($A826,Classifiers!$C$3:$F$3,0)),"N/A")</f>
        <v>0</v>
      </c>
      <c r="T826"/>
      <c r="U826"/>
      <c r="V826"/>
      <c r="W826" s="3"/>
      <c r="X826" s="3"/>
      <c r="Y826" s="3"/>
    </row>
    <row r="827" spans="1:25" ht="14.25" customHeight="1">
      <c r="A827" s="30" t="s">
        <v>33</v>
      </c>
      <c r="B827" s="366" t="str">
        <f ca="1">IF(OFFSET('Alloc-Dashboard'!$A$1,MATCH(A825,'Alloc-Dashboard'!$A:$A,0)+1,MATCH($A$3,'Alloc-Dashboard'!$B$4:$H$4,0))=0,"",OFFSET('Alloc-Dashboard'!$A$1,MATCH(A825,'Alloc-Dashboard'!$A:$A,0)+1,MATCH($A$3,'Alloc-Dashboard'!$B$4:$H$4,0)))</f>
        <v>EV Direct</v>
      </c>
      <c r="C827" s="4">
        <f ca="1">SUM(D827:R827)</f>
        <v>123169.72000000003</v>
      </c>
      <c r="D827" s="3">
        <f t="shared" ref="D827:R827" ca="1" si="1359">IFERROR(IF($C825&lt;&gt;0,+$C825*INDEX(ALLOCATORS,MATCH($B827,ALLOCATORS_NAMES,0),MATCH(D$3,RATE_CLASSES,0)),0)*$S827,0)</f>
        <v>0</v>
      </c>
      <c r="E827" s="3">
        <f t="shared" ca="1" si="1359"/>
        <v>0</v>
      </c>
      <c r="F827" s="3">
        <f t="shared" ca="1" si="1359"/>
        <v>0</v>
      </c>
      <c r="G827" s="3">
        <f t="shared" ca="1" si="1359"/>
        <v>0</v>
      </c>
      <c r="H827" s="3">
        <f t="shared" ca="1" si="1359"/>
        <v>0</v>
      </c>
      <c r="I827" s="3">
        <f t="shared" ca="1" si="1359"/>
        <v>0</v>
      </c>
      <c r="J827" s="3">
        <f t="shared" ca="1" si="1359"/>
        <v>0</v>
      </c>
      <c r="K827" s="3">
        <f t="shared" ca="1" si="1359"/>
        <v>0</v>
      </c>
      <c r="L827" s="3">
        <f t="shared" ca="1" si="1359"/>
        <v>0</v>
      </c>
      <c r="M827" s="3">
        <f t="shared" ca="1" si="1359"/>
        <v>0</v>
      </c>
      <c r="N827" s="3">
        <f t="shared" ca="1" si="1359"/>
        <v>0</v>
      </c>
      <c r="O827" s="3">
        <f t="shared" ca="1" si="1359"/>
        <v>0</v>
      </c>
      <c r="P827" s="3">
        <f t="shared" ca="1" si="1359"/>
        <v>123169.72000000003</v>
      </c>
      <c r="Q827" s="3">
        <f t="shared" ca="1" si="1359"/>
        <v>0</v>
      </c>
      <c r="R827" s="3">
        <f t="shared" ca="1" si="1359"/>
        <v>0</v>
      </c>
      <c r="S827" s="363">
        <f>IFERROR(INDEX(CLASSIFIERS,MATCH($S825,CLASSIFIER_NAMES,0),MATCH($A827,Classifiers!$C$3:$F$3,0)),"N/A")</f>
        <v>1</v>
      </c>
      <c r="T827"/>
      <c r="U827"/>
      <c r="V827"/>
      <c r="W827" s="3"/>
      <c r="X827" s="3"/>
      <c r="Y827" s="3"/>
    </row>
    <row r="828" spans="1:25" ht="14.25" customHeight="1">
      <c r="A828" s="30" t="s">
        <v>34</v>
      </c>
      <c r="B828" s="367" t="str">
        <f ca="1">IF(OFFSET('Alloc-Dashboard'!$A$1,MATCH(A825,'Alloc-Dashboard'!$A:$A,0)+2,MATCH($A$3,'Alloc-Dashboard'!$B$4:$H$4,0))=0,"",OFFSET('Alloc-Dashboard'!$A$1,MATCH(A825,'Alloc-Dashboard'!$A:$A,0)+2,MATCH($A$3,'Alloc-Dashboard'!$B$4:$H$4,0)))</f>
        <v/>
      </c>
      <c r="C828" s="16">
        <f ca="1">SUM(D828:R828)</f>
        <v>0</v>
      </c>
      <c r="D828" s="38">
        <f t="shared" ref="D828:R828" ca="1" si="1360">IFERROR(IF($C825&lt;&gt;0,+$C825*INDEX(ALLOCATORS,MATCH($B828,ALLOCATORS_NAMES,0),MATCH(D$3,RATE_CLASSES,0)),0)*$S828,0)</f>
        <v>0</v>
      </c>
      <c r="E828" s="38">
        <f t="shared" ca="1" si="1360"/>
        <v>0</v>
      </c>
      <c r="F828" s="38">
        <f t="shared" ca="1" si="1360"/>
        <v>0</v>
      </c>
      <c r="G828" s="38">
        <f t="shared" ca="1" si="1360"/>
        <v>0</v>
      </c>
      <c r="H828" s="38">
        <f t="shared" ca="1" si="1360"/>
        <v>0</v>
      </c>
      <c r="I828" s="38">
        <f t="shared" ca="1" si="1360"/>
        <v>0</v>
      </c>
      <c r="J828" s="38">
        <f t="shared" ca="1" si="1360"/>
        <v>0</v>
      </c>
      <c r="K828" s="38">
        <f t="shared" ca="1" si="1360"/>
        <v>0</v>
      </c>
      <c r="L828" s="38">
        <f t="shared" ca="1" si="1360"/>
        <v>0</v>
      </c>
      <c r="M828" s="38">
        <f t="shared" ca="1" si="1360"/>
        <v>0</v>
      </c>
      <c r="N828" s="38">
        <f t="shared" ca="1" si="1360"/>
        <v>0</v>
      </c>
      <c r="O828" s="38">
        <f t="shared" ca="1" si="1360"/>
        <v>0</v>
      </c>
      <c r="P828" s="38">
        <f t="shared" ca="1" si="1360"/>
        <v>0</v>
      </c>
      <c r="Q828" s="38">
        <f t="shared" ca="1" si="1360"/>
        <v>0</v>
      </c>
      <c r="R828" s="38">
        <f t="shared" ca="1" si="1360"/>
        <v>0</v>
      </c>
      <c r="S828" s="364">
        <f>IFERROR(INDEX(CLASSIFIERS,MATCH($S825,CLASSIFIER_NAMES,0),MATCH($A828,Classifiers!$C$3:$F$3,0)),"N/A")</f>
        <v>0</v>
      </c>
      <c r="T828"/>
      <c r="U828"/>
      <c r="V828"/>
      <c r="W828" s="3"/>
      <c r="X828" s="3"/>
      <c r="Y828" s="3"/>
    </row>
    <row r="829" spans="1:25" ht="14.25" customHeight="1">
      <c r="A829" s="30" t="s">
        <v>0</v>
      </c>
      <c r="C829" s="4">
        <f t="shared" ref="C829:D829" ca="1" si="1361">SUM(C826:C828)</f>
        <v>123169.72000000003</v>
      </c>
      <c r="D829" s="4">
        <f t="shared" ca="1" si="1361"/>
        <v>0</v>
      </c>
      <c r="E829" s="4">
        <f t="shared" ref="E829" ca="1" si="1362">SUM(E826:E828)</f>
        <v>0</v>
      </c>
      <c r="F829" s="4">
        <f t="shared" ref="F829" ca="1" si="1363">SUM(F826:F828)</f>
        <v>0</v>
      </c>
      <c r="G829" s="4">
        <f t="shared" ref="G829:N829" ca="1" si="1364">SUM(G826:G828)</f>
        <v>0</v>
      </c>
      <c r="H829" s="4">
        <f t="shared" ca="1" si="1364"/>
        <v>0</v>
      </c>
      <c r="I829" s="4">
        <f t="shared" ca="1" si="1364"/>
        <v>0</v>
      </c>
      <c r="J829" s="4">
        <f t="shared" ca="1" si="1364"/>
        <v>0</v>
      </c>
      <c r="K829" s="4">
        <f t="shared" ca="1" si="1364"/>
        <v>0</v>
      </c>
      <c r="L829" s="4">
        <f t="shared" ca="1" si="1364"/>
        <v>0</v>
      </c>
      <c r="M829" s="4">
        <f t="shared" ca="1" si="1364"/>
        <v>0</v>
      </c>
      <c r="N829" s="4">
        <f t="shared" ca="1" si="1364"/>
        <v>0</v>
      </c>
      <c r="O829" s="4">
        <f ca="1">SUM(O826:O828)</f>
        <v>0</v>
      </c>
      <c r="P829" s="4">
        <f t="shared" ref="P829:Q829" ca="1" si="1365">SUM(P826:P828)</f>
        <v>123169.72000000003</v>
      </c>
      <c r="Q829" s="4">
        <f t="shared" ca="1" si="1365"/>
        <v>0</v>
      </c>
      <c r="R829" s="4">
        <f t="shared" ref="R829" ca="1" si="1366">SUM(R826:R828)</f>
        <v>0</v>
      </c>
      <c r="S829" s="6"/>
      <c r="T829"/>
      <c r="U829"/>
      <c r="V829"/>
      <c r="W829" s="3"/>
      <c r="X829" s="3">
        <f ca="1">C829-C825</f>
        <v>0</v>
      </c>
      <c r="Y829" s="3"/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6"/>
      <c r="T830"/>
      <c r="U830"/>
      <c r="V830"/>
      <c r="W830" s="3"/>
      <c r="X830" s="3"/>
      <c r="Y830" s="3"/>
    </row>
    <row r="831" spans="1:25" ht="14.25" customHeight="1">
      <c r="A831" s="39" t="str">
        <f>'Input Depreciation'!A14</f>
        <v>General Plant Dep</v>
      </c>
      <c r="C831" s="7">
        <f>INDEX('Input Depreciation'!$D$6:$J$18,MATCH(A831,'Input Depreciation'!$A$6:$A$18,0),MATCH($A$3,'Input Depreciation'!$D$4:$J$4,0))</f>
        <v>2223437.3016164028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362" t="str">
        <f>IF(INDEX('Classif-Dashboard'!$B$5:$H$353,MATCH(A831,'Classif-Dashboard'!$A$5:$A$353,0),MATCH($A$3,'Classif-Dashboard'!$B$4:$H$4,0))=0,"N/A",INDEX('Classif-Dashboard'!$B$5:$H$353,MATCH(A831,'Classif-Dashboard'!$A$5:$A$353,0),MATCH($A$3,'Classif-Dashboard'!$B$4:$H$4,0)))</f>
        <v>PT&amp;D_CS</v>
      </c>
      <c r="T831"/>
      <c r="U831"/>
      <c r="V831"/>
      <c r="W831" s="3"/>
      <c r="X831" s="3"/>
      <c r="Y831" s="3"/>
    </row>
    <row r="832" spans="1:25" ht="14.25" customHeight="1">
      <c r="A832" s="30" t="s">
        <v>32</v>
      </c>
      <c r="B832" s="365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CS-D</v>
      </c>
      <c r="C832" s="4">
        <f ca="1">SUM(D832:R832)</f>
        <v>0</v>
      </c>
      <c r="D832" s="3">
        <f t="shared" ref="D832:R832" ca="1" si="1367">IFERROR(IF($C831&lt;&gt;0,+$C831*INDEX(ALLOCATORS,MATCH($B832,ALLOCATORS_NAMES,0),MATCH(D$3,RATE_CLASSES,0)),0)*$S832,0)</f>
        <v>0</v>
      </c>
      <c r="E832" s="3">
        <f t="shared" ca="1" si="1367"/>
        <v>0</v>
      </c>
      <c r="F832" s="3">
        <f t="shared" ca="1" si="1367"/>
        <v>0</v>
      </c>
      <c r="G832" s="3">
        <f t="shared" ca="1" si="1367"/>
        <v>0</v>
      </c>
      <c r="H832" s="3">
        <f t="shared" ca="1" si="1367"/>
        <v>0</v>
      </c>
      <c r="I832" s="3">
        <f t="shared" ca="1" si="1367"/>
        <v>0</v>
      </c>
      <c r="J832" s="3">
        <f t="shared" ca="1" si="1367"/>
        <v>0</v>
      </c>
      <c r="K832" s="3">
        <f t="shared" ca="1" si="1367"/>
        <v>0</v>
      </c>
      <c r="L832" s="3">
        <f t="shared" ca="1" si="1367"/>
        <v>0</v>
      </c>
      <c r="M832" s="3">
        <f t="shared" ca="1" si="1367"/>
        <v>0</v>
      </c>
      <c r="N832" s="3">
        <f t="shared" ca="1" si="1367"/>
        <v>0</v>
      </c>
      <c r="O832" s="3">
        <f t="shared" ca="1" si="1367"/>
        <v>0</v>
      </c>
      <c r="P832" s="3">
        <f t="shared" ca="1" si="1367"/>
        <v>0</v>
      </c>
      <c r="Q832" s="3">
        <f t="shared" ca="1" si="1367"/>
        <v>0</v>
      </c>
      <c r="R832" s="3">
        <f t="shared" ca="1" si="1367"/>
        <v>0</v>
      </c>
      <c r="S832" s="363">
        <f ca="1">IFERROR(INDEX(CLASSIFIERS,MATCH($S831,CLASSIFIER_NAMES,0),MATCH($A832,Classifiers!$C$3:$F$3,0)),"N/A")</f>
        <v>0</v>
      </c>
      <c r="T832"/>
      <c r="U832"/>
      <c r="V832"/>
      <c r="W832" s="3"/>
      <c r="X832" s="3"/>
      <c r="Y832" s="3"/>
    </row>
    <row r="833" spans="1:25" ht="14.25" customHeight="1">
      <c r="A833" s="30" t="s">
        <v>33</v>
      </c>
      <c r="B833" s="366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CS-C</v>
      </c>
      <c r="C833" s="4">
        <f ca="1">SUM(D833:R833)</f>
        <v>2223437.3016164019</v>
      </c>
      <c r="D833" s="3">
        <f t="shared" ref="D833:R833" ca="1" si="1368">IFERROR(IF($C831&lt;&gt;0,+$C831*INDEX(ALLOCATORS,MATCH($B833,ALLOCATORS_NAMES,0),MATCH(D$3,RATE_CLASSES,0)),0)*$S833,0)</f>
        <v>853453.75568665809</v>
      </c>
      <c r="E833" s="3">
        <f t="shared" ca="1" si="1368"/>
        <v>175166.81278038619</v>
      </c>
      <c r="F833" s="3">
        <f t="shared" ca="1" si="1368"/>
        <v>36605.728086815994</v>
      </c>
      <c r="G833" s="3">
        <f t="shared" ca="1" si="1368"/>
        <v>3922.7703198021063</v>
      </c>
      <c r="H833" s="3">
        <f t="shared" ca="1" si="1368"/>
        <v>10007.86622489111</v>
      </c>
      <c r="I833" s="3">
        <f t="shared" ca="1" si="1368"/>
        <v>16603.611525126049</v>
      </c>
      <c r="J833" s="3">
        <f t="shared" ca="1" si="1368"/>
        <v>9318.8476185833752</v>
      </c>
      <c r="K833" s="3">
        <f t="shared" ca="1" si="1368"/>
        <v>1433.6688643974423</v>
      </c>
      <c r="L833" s="3">
        <f t="shared" ca="1" si="1368"/>
        <v>1114128.8418567828</v>
      </c>
      <c r="M833" s="3">
        <f t="shared" ca="1" si="1368"/>
        <v>359.9559956030198</v>
      </c>
      <c r="N833" s="3">
        <f t="shared" ca="1" si="1368"/>
        <v>2421.22866997547</v>
      </c>
      <c r="O833" s="3">
        <f t="shared" ca="1" si="1368"/>
        <v>14.213987380941857</v>
      </c>
      <c r="P833" s="3">
        <f t="shared" ca="1" si="1368"/>
        <v>0</v>
      </c>
      <c r="Q833" s="3">
        <f t="shared" ca="1" si="1368"/>
        <v>0</v>
      </c>
      <c r="R833" s="3">
        <f t="shared" ca="1" si="1368"/>
        <v>0</v>
      </c>
      <c r="S833" s="363">
        <f ca="1">IFERROR(INDEX(CLASSIFIERS,MATCH($S831,CLASSIFIER_NAMES,0),MATCH($A833,Classifiers!$C$3:$F$3,0)),"N/A")</f>
        <v>1</v>
      </c>
      <c r="T833"/>
      <c r="U833"/>
      <c r="V833"/>
      <c r="W833" s="3"/>
      <c r="X833" s="3"/>
      <c r="Y833" s="3"/>
    </row>
    <row r="834" spans="1:25" ht="14.25" customHeight="1">
      <c r="A834" s="30" t="s">
        <v>34</v>
      </c>
      <c r="B834" s="367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CS-E</v>
      </c>
      <c r="C834" s="16">
        <f ca="1">SUM(D834:R834)</f>
        <v>0</v>
      </c>
      <c r="D834" s="38">
        <f t="shared" ref="D834:R834" ca="1" si="1369">IFERROR(IF($C831&lt;&gt;0,+$C831*INDEX(ALLOCATORS,MATCH($B834,ALLOCATORS_NAMES,0),MATCH(D$3,RATE_CLASSES,0)),0)*$S834,0)</f>
        <v>0</v>
      </c>
      <c r="E834" s="38">
        <f t="shared" ca="1" si="1369"/>
        <v>0</v>
      </c>
      <c r="F834" s="38">
        <f t="shared" ca="1" si="1369"/>
        <v>0</v>
      </c>
      <c r="G834" s="38">
        <f t="shared" ca="1" si="1369"/>
        <v>0</v>
      </c>
      <c r="H834" s="38">
        <f t="shared" ca="1" si="1369"/>
        <v>0</v>
      </c>
      <c r="I834" s="38">
        <f t="shared" ca="1" si="1369"/>
        <v>0</v>
      </c>
      <c r="J834" s="38">
        <f t="shared" ca="1" si="1369"/>
        <v>0</v>
      </c>
      <c r="K834" s="38">
        <f t="shared" ca="1" si="1369"/>
        <v>0</v>
      </c>
      <c r="L834" s="38">
        <f t="shared" ca="1" si="1369"/>
        <v>0</v>
      </c>
      <c r="M834" s="38">
        <f t="shared" ca="1" si="1369"/>
        <v>0</v>
      </c>
      <c r="N834" s="38">
        <f t="shared" ca="1" si="1369"/>
        <v>0</v>
      </c>
      <c r="O834" s="38">
        <f t="shared" ca="1" si="1369"/>
        <v>0</v>
      </c>
      <c r="P834" s="38">
        <f t="shared" ca="1" si="1369"/>
        <v>0</v>
      </c>
      <c r="Q834" s="38">
        <f t="shared" ca="1" si="1369"/>
        <v>0</v>
      </c>
      <c r="R834" s="38">
        <f t="shared" ca="1" si="1369"/>
        <v>0</v>
      </c>
      <c r="S834" s="364">
        <f ca="1">IFERROR(INDEX(CLASSIFIERS,MATCH($S831,CLASSIFIER_NAMES,0),MATCH($A834,Classifiers!$C$3:$F$3,0)),"N/A")</f>
        <v>0</v>
      </c>
      <c r="T834"/>
      <c r="U834"/>
      <c r="V834"/>
      <c r="W834" s="3"/>
      <c r="X834" s="3"/>
      <c r="Y834" s="3"/>
    </row>
    <row r="835" spans="1:25" ht="14.25" customHeight="1">
      <c r="A835" s="30" t="s">
        <v>0</v>
      </c>
      <c r="C835" s="4">
        <f t="shared" ref="C835:D835" ca="1" si="1370">SUM(C832:C834)</f>
        <v>2223437.3016164019</v>
      </c>
      <c r="D835" s="4">
        <f t="shared" ca="1" si="1370"/>
        <v>853453.75568665809</v>
      </c>
      <c r="E835" s="4">
        <f t="shared" ref="E835:N835" ca="1" si="1371">SUM(E832:E834)</f>
        <v>175166.81278038619</v>
      </c>
      <c r="F835" s="4">
        <f t="shared" ca="1" si="1371"/>
        <v>36605.728086815994</v>
      </c>
      <c r="G835" s="4">
        <f t="shared" ca="1" si="1371"/>
        <v>3922.7703198021063</v>
      </c>
      <c r="H835" s="4">
        <f t="shared" ca="1" si="1371"/>
        <v>10007.86622489111</v>
      </c>
      <c r="I835" s="4">
        <f t="shared" ca="1" si="1371"/>
        <v>16603.611525126049</v>
      </c>
      <c r="J835" s="4">
        <f t="shared" ca="1" si="1371"/>
        <v>9318.8476185833752</v>
      </c>
      <c r="K835" s="4">
        <f t="shared" ca="1" si="1371"/>
        <v>1433.6688643974423</v>
      </c>
      <c r="L835" s="4">
        <f t="shared" ca="1" si="1371"/>
        <v>1114128.8418567828</v>
      </c>
      <c r="M835" s="4">
        <f t="shared" ca="1" si="1371"/>
        <v>359.9559956030198</v>
      </c>
      <c r="N835" s="4">
        <f t="shared" ca="1" si="1371"/>
        <v>2421.22866997547</v>
      </c>
      <c r="O835" s="4">
        <f ca="1">SUM(O832:O834)</f>
        <v>14.213987380941857</v>
      </c>
      <c r="P835" s="4">
        <f t="shared" ref="P835:R835" ca="1" si="1372">SUM(P832:P834)</f>
        <v>0</v>
      </c>
      <c r="Q835" s="4">
        <f t="shared" ca="1" si="1372"/>
        <v>0</v>
      </c>
      <c r="R835" s="4">
        <f t="shared" ca="1" si="1372"/>
        <v>0</v>
      </c>
      <c r="S835" s="6"/>
      <c r="T835"/>
      <c r="U835"/>
      <c r="V835"/>
      <c r="W835" s="3"/>
      <c r="X835" s="3">
        <f ca="1">C835-C831</f>
        <v>0</v>
      </c>
      <c r="Y835" s="3"/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6"/>
      <c r="T836"/>
      <c r="U836"/>
      <c r="V836"/>
      <c r="W836" s="3"/>
      <c r="X836" s="3"/>
      <c r="Y836" s="3"/>
    </row>
    <row r="837" spans="1:25" ht="14.25" customHeight="1">
      <c r="A837" s="39" t="str">
        <f>'Input Depreciation'!A16</f>
        <v>Regulatory Debits</v>
      </c>
      <c r="C837" s="7">
        <f>INDEX('Input Depreciation'!$D$6:$J$20,MATCH(A837,'Input Depreciation'!$A$6:$A$20,0),MATCH($A$3,'Input Depreciation'!$D$4:$J$4,0))</f>
        <v>-24326.90042146646</v>
      </c>
      <c r="D837" s="4"/>
      <c r="E837" s="4"/>
      <c r="F837" s="4"/>
      <c r="G837" s="4"/>
      <c r="H837" s="4"/>
      <c r="I837" s="4"/>
      <c r="J837" s="4"/>
      <c r="K837" s="4"/>
      <c r="L837" s="4"/>
      <c r="M837" s="4"/>
      <c r="N837" s="4"/>
      <c r="O837" s="4"/>
      <c r="P837" s="4"/>
      <c r="Q837" s="4"/>
      <c r="R837" s="4"/>
      <c r="S837" s="362" t="str">
        <f>IF(INDEX('Classif-Dashboard'!$B$5:$H$353,MATCH(A837,'Classif-Dashboard'!$A$5:$A$353,0),MATCH($A$3,'Classif-Dashboard'!$B$4:$H$4,0))=0,"N/A",INDEX('Classif-Dashboard'!$B$5:$H$353,MATCH(A837,'Classif-Dashboard'!$A$5:$A$353,0),MATCH($A$3,'Classif-Dashboard'!$B$4:$H$4,0)))</f>
        <v>PT&amp;D_CS</v>
      </c>
      <c r="T837"/>
      <c r="U837"/>
      <c r="V837"/>
      <c r="W837" s="3"/>
      <c r="X837" s="3"/>
      <c r="Y837" s="3"/>
    </row>
    <row r="838" spans="1:25" ht="14.25" customHeight="1">
      <c r="A838" s="30" t="s">
        <v>32</v>
      </c>
      <c r="B838" s="365" t="str">
        <f ca="1">IF(OFFSET('Alloc-Dashboard'!$A$1,MATCH(A837,'Alloc-Dashboard'!$A:$A,0),MATCH($A$3,'Alloc-Dashboard'!$B$4:$H$4,0))=0,"",OFFSET('Alloc-Dashboard'!$A$1,MATCH(A837,'Alloc-Dashboard'!$A:$A,0),MATCH($A$3,'Alloc-Dashboard'!$B$4:$H$4,0)))</f>
        <v>PT&amp;D-CS-D</v>
      </c>
      <c r="C838" s="4">
        <f ca="1">SUM(D838:R838)</f>
        <v>0</v>
      </c>
      <c r="D838" s="3">
        <f t="shared" ref="D838:R838" ca="1" si="1373">IFERROR(IF($C837&lt;&gt;0,+$C837*INDEX(ALLOCATORS,MATCH($B838,ALLOCATORS_NAMES,0),MATCH(D$3,RATE_CLASSES,0)),0)*$S838,0)</f>
        <v>0</v>
      </c>
      <c r="E838" s="3">
        <f t="shared" ca="1" si="1373"/>
        <v>0</v>
      </c>
      <c r="F838" s="3">
        <f t="shared" ca="1" si="1373"/>
        <v>0</v>
      </c>
      <c r="G838" s="3">
        <f t="shared" ca="1" si="1373"/>
        <v>0</v>
      </c>
      <c r="H838" s="3">
        <f t="shared" ca="1" si="1373"/>
        <v>0</v>
      </c>
      <c r="I838" s="3">
        <f t="shared" ca="1" si="1373"/>
        <v>0</v>
      </c>
      <c r="J838" s="3">
        <f t="shared" ca="1" si="1373"/>
        <v>0</v>
      </c>
      <c r="K838" s="3">
        <f t="shared" ca="1" si="1373"/>
        <v>0</v>
      </c>
      <c r="L838" s="3">
        <f t="shared" ca="1" si="1373"/>
        <v>0</v>
      </c>
      <c r="M838" s="3">
        <f t="shared" ca="1" si="1373"/>
        <v>0</v>
      </c>
      <c r="N838" s="3">
        <f t="shared" ca="1" si="1373"/>
        <v>0</v>
      </c>
      <c r="O838" s="3">
        <f t="shared" ca="1" si="1373"/>
        <v>0</v>
      </c>
      <c r="P838" s="3">
        <f t="shared" ca="1" si="1373"/>
        <v>0</v>
      </c>
      <c r="Q838" s="3">
        <f t="shared" ca="1" si="1373"/>
        <v>0</v>
      </c>
      <c r="R838" s="3">
        <f t="shared" ca="1" si="1373"/>
        <v>0</v>
      </c>
      <c r="S838" s="363">
        <f ca="1">IFERROR(INDEX(CLASSIFIERS,MATCH($S837,CLASSIFIER_NAMES,0),MATCH($A838,Classifiers!$C$3:$F$3,0)),"N/A")</f>
        <v>0</v>
      </c>
      <c r="T838"/>
      <c r="U838"/>
      <c r="V838"/>
      <c r="W838" s="3"/>
      <c r="X838" s="3"/>
      <c r="Y838" s="3"/>
    </row>
    <row r="839" spans="1:25" ht="14.25" customHeight="1">
      <c r="A839" s="30" t="s">
        <v>33</v>
      </c>
      <c r="B839" s="366" t="str">
        <f ca="1">IF(OFFSET('Alloc-Dashboard'!$A$1,MATCH(A837,'Alloc-Dashboard'!$A:$A,0)+1,MATCH($A$3,'Alloc-Dashboard'!$B$4:$H$4,0))=0,"",OFFSET('Alloc-Dashboard'!$A$1,MATCH(A837,'Alloc-Dashboard'!$A:$A,0)+1,MATCH($A$3,'Alloc-Dashboard'!$B$4:$H$4,0)))</f>
        <v>PT&amp;D-CS-C</v>
      </c>
      <c r="C839" s="4">
        <f ca="1">SUM(D839:R839)</f>
        <v>-24326.900421466456</v>
      </c>
      <c r="D839" s="3">
        <f t="shared" ref="D839:R839" ca="1" si="1374">IFERROR(IF($C837&lt;&gt;0,+$C837*INDEX(ALLOCATORS,MATCH($B839,ALLOCATORS_NAMES,0),MATCH(D$3,RATE_CLASSES,0)),0)*$S839,0)</f>
        <v>-9337.7422937999399</v>
      </c>
      <c r="E839" s="3">
        <f t="shared" ca="1" si="1374"/>
        <v>-1916.5215985880252</v>
      </c>
      <c r="F839" s="3">
        <f t="shared" ca="1" si="1374"/>
        <v>-400.50776398141238</v>
      </c>
      <c r="G839" s="3">
        <f t="shared" ca="1" si="1374"/>
        <v>-42.919511549408099</v>
      </c>
      <c r="H839" s="3">
        <f t="shared" ca="1" si="1374"/>
        <v>-109.49729273107533</v>
      </c>
      <c r="I839" s="3">
        <f t="shared" ca="1" si="1374"/>
        <v>-181.6621516220921</v>
      </c>
      <c r="J839" s="3">
        <f t="shared" ca="1" si="1374"/>
        <v>-101.95865558938468</v>
      </c>
      <c r="K839" s="3">
        <f t="shared" ca="1" si="1374"/>
        <v>-15.685947013751488</v>
      </c>
      <c r="L839" s="3">
        <f t="shared" ca="1" si="1374"/>
        <v>-12189.820406822377</v>
      </c>
      <c r="M839" s="3">
        <f t="shared" ca="1" si="1374"/>
        <v>-3.9383227288570564</v>
      </c>
      <c r="N839" s="3">
        <f t="shared" ca="1" si="1374"/>
        <v>-26.490960059576619</v>
      </c>
      <c r="O839" s="3">
        <f t="shared" ca="1" si="1374"/>
        <v>-0.15551698055833432</v>
      </c>
      <c r="P839" s="3">
        <f t="shared" ca="1" si="1374"/>
        <v>0</v>
      </c>
      <c r="Q839" s="3">
        <f t="shared" ca="1" si="1374"/>
        <v>0</v>
      </c>
      <c r="R839" s="3">
        <f t="shared" ca="1" si="1374"/>
        <v>0</v>
      </c>
      <c r="S839" s="363">
        <f ca="1">IFERROR(INDEX(CLASSIFIERS,MATCH($S837,CLASSIFIER_NAMES,0),MATCH($A839,Classifiers!$C$3:$F$3,0)),"N/A")</f>
        <v>1</v>
      </c>
      <c r="T839"/>
      <c r="U839"/>
      <c r="V839"/>
      <c r="W839" s="3"/>
      <c r="X839" s="3"/>
      <c r="Y839" s="3"/>
    </row>
    <row r="840" spans="1:25" ht="14.25" customHeight="1">
      <c r="A840" s="30" t="s">
        <v>34</v>
      </c>
      <c r="B840" s="367" t="str">
        <f ca="1">IF(OFFSET('Alloc-Dashboard'!$A$1,MATCH(A837,'Alloc-Dashboard'!$A:$A,0)+2,MATCH($A$3,'Alloc-Dashboard'!$B$4:$H$4,0))=0,"",OFFSET('Alloc-Dashboard'!$A$1,MATCH(A837,'Alloc-Dashboard'!$A:$A,0)+2,MATCH($A$3,'Alloc-Dashboard'!$B$4:$H$4,0)))</f>
        <v>PT&amp;D-CS-E</v>
      </c>
      <c r="C840" s="16">
        <f ca="1">SUM(D840:R840)</f>
        <v>0</v>
      </c>
      <c r="D840" s="38">
        <f t="shared" ref="D840:R840" ca="1" si="1375">IFERROR(IF($C837&lt;&gt;0,+$C837*INDEX(ALLOCATORS,MATCH($B840,ALLOCATORS_NAMES,0),MATCH(D$3,RATE_CLASSES,0)),0)*$S840,0)</f>
        <v>0</v>
      </c>
      <c r="E840" s="38">
        <f t="shared" ca="1" si="1375"/>
        <v>0</v>
      </c>
      <c r="F840" s="38">
        <f t="shared" ca="1" si="1375"/>
        <v>0</v>
      </c>
      <c r="G840" s="38">
        <f t="shared" ca="1" si="1375"/>
        <v>0</v>
      </c>
      <c r="H840" s="38">
        <f t="shared" ca="1" si="1375"/>
        <v>0</v>
      </c>
      <c r="I840" s="38">
        <f t="shared" ca="1" si="1375"/>
        <v>0</v>
      </c>
      <c r="J840" s="38">
        <f t="shared" ca="1" si="1375"/>
        <v>0</v>
      </c>
      <c r="K840" s="38">
        <f t="shared" ca="1" si="1375"/>
        <v>0</v>
      </c>
      <c r="L840" s="38">
        <f t="shared" ca="1" si="1375"/>
        <v>0</v>
      </c>
      <c r="M840" s="38">
        <f t="shared" ca="1" si="1375"/>
        <v>0</v>
      </c>
      <c r="N840" s="38">
        <f t="shared" ca="1" si="1375"/>
        <v>0</v>
      </c>
      <c r="O840" s="38">
        <f t="shared" ca="1" si="1375"/>
        <v>0</v>
      </c>
      <c r="P840" s="38">
        <f t="shared" ca="1" si="1375"/>
        <v>0</v>
      </c>
      <c r="Q840" s="38">
        <f t="shared" ca="1" si="1375"/>
        <v>0</v>
      </c>
      <c r="R840" s="38">
        <f t="shared" ca="1" si="1375"/>
        <v>0</v>
      </c>
      <c r="S840" s="364">
        <f ca="1">IFERROR(INDEX(CLASSIFIERS,MATCH($S837,CLASSIFIER_NAMES,0),MATCH($A840,Classifiers!$C$3:$F$3,0)),"N/A")</f>
        <v>0</v>
      </c>
      <c r="T840"/>
      <c r="U840"/>
      <c r="V840"/>
      <c r="W840" s="3"/>
      <c r="X840" s="3"/>
      <c r="Y840" s="3"/>
    </row>
    <row r="841" spans="1:25" ht="14.25" customHeight="1">
      <c r="A841" s="30" t="s">
        <v>0</v>
      </c>
      <c r="C841" s="4">
        <f t="shared" ref="C841:D841" ca="1" si="1376">SUM(C838:C840)</f>
        <v>-24326.900421466456</v>
      </c>
      <c r="D841" s="4">
        <f t="shared" ca="1" si="1376"/>
        <v>-9337.7422937999399</v>
      </c>
      <c r="E841" s="4">
        <f t="shared" ref="E841:N841" ca="1" si="1377">SUM(E838:E840)</f>
        <v>-1916.5215985880252</v>
      </c>
      <c r="F841" s="4">
        <f t="shared" ca="1" si="1377"/>
        <v>-400.50776398141238</v>
      </c>
      <c r="G841" s="4">
        <f t="shared" ca="1" si="1377"/>
        <v>-42.919511549408099</v>
      </c>
      <c r="H841" s="4">
        <f t="shared" ca="1" si="1377"/>
        <v>-109.49729273107533</v>
      </c>
      <c r="I841" s="4">
        <f t="shared" ca="1" si="1377"/>
        <v>-181.6621516220921</v>
      </c>
      <c r="J841" s="4">
        <f t="shared" ca="1" si="1377"/>
        <v>-101.95865558938468</v>
      </c>
      <c r="K841" s="4">
        <f t="shared" ca="1" si="1377"/>
        <v>-15.685947013751488</v>
      </c>
      <c r="L841" s="4">
        <f t="shared" ca="1" si="1377"/>
        <v>-12189.820406822377</v>
      </c>
      <c r="M841" s="4">
        <f t="shared" ca="1" si="1377"/>
        <v>-3.9383227288570564</v>
      </c>
      <c r="N841" s="4">
        <f t="shared" ca="1" si="1377"/>
        <v>-26.490960059576619</v>
      </c>
      <c r="O841" s="4">
        <f ca="1">SUM(O838:O840)</f>
        <v>-0.15551698055833432</v>
      </c>
      <c r="P841" s="4">
        <f t="shared" ref="P841:R841" ca="1" si="1378">SUM(P838:P840)</f>
        <v>0</v>
      </c>
      <c r="Q841" s="4">
        <f t="shared" ca="1" si="1378"/>
        <v>0</v>
      </c>
      <c r="R841" s="4">
        <f t="shared" ca="1" si="1378"/>
        <v>0</v>
      </c>
      <c r="S841" s="6"/>
      <c r="T841"/>
      <c r="U841"/>
      <c r="V841"/>
      <c r="W841" s="3"/>
      <c r="X841" s="3">
        <f ca="1">C841-C837</f>
        <v>0</v>
      </c>
      <c r="Y841" s="3"/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6"/>
      <c r="T842"/>
      <c r="U842"/>
      <c r="V842"/>
      <c r="W842" s="3"/>
      <c r="X842" s="3"/>
      <c r="Y842" s="3"/>
    </row>
    <row r="843" spans="1:25" ht="14.25" customHeight="1">
      <c r="A843" s="39" t="str">
        <f>'Input Depreciation'!A18</f>
        <v>Total Depreciation Expense</v>
      </c>
      <c r="C843" s="7">
        <f>INDEX('Input Depreciation'!$D$6:$J$18,MATCH(A843,'Input Depreciation'!$A$6:$A$18,0),MATCH($A$3,'Input Depreciation'!$D$4:$J$4,0))</f>
        <v>11791688.866920846</v>
      </c>
      <c r="D843" s="28"/>
      <c r="E843" s="28"/>
      <c r="F843" s="28"/>
      <c r="G843" s="28"/>
      <c r="H843" s="28"/>
      <c r="I843" s="28"/>
      <c r="J843" s="28"/>
      <c r="K843" s="28"/>
      <c r="L843" s="28"/>
      <c r="M843" s="28"/>
      <c r="N843" s="28"/>
      <c r="O843" s="28"/>
      <c r="P843" s="28"/>
      <c r="Q843" s="28"/>
      <c r="R843" s="28"/>
      <c r="S843" s="6"/>
      <c r="T843"/>
      <c r="U843"/>
      <c r="V843"/>
      <c r="W843" s="3"/>
      <c r="X843" s="3"/>
      <c r="Y843" s="3"/>
    </row>
    <row r="844" spans="1:25" ht="14.25" customHeight="1">
      <c r="A844" s="30" t="s">
        <v>32</v>
      </c>
      <c r="C844" s="4">
        <f ca="1">SUM(D844:R844)</f>
        <v>0</v>
      </c>
      <c r="D844" s="3">
        <f ca="1">SUM(D820,D808,D802,D796,D790,D784,D826,D814,D832,D838)</f>
        <v>0</v>
      </c>
      <c r="E844" s="3">
        <f t="shared" ref="E844:R844" ca="1" si="1379">SUM(E820,E808,E802,E796,E790,E784,E826,E814,E832,E838)</f>
        <v>0</v>
      </c>
      <c r="F844" s="3">
        <f t="shared" ca="1" si="1379"/>
        <v>0</v>
      </c>
      <c r="G844" s="3">
        <f t="shared" ca="1" si="1379"/>
        <v>0</v>
      </c>
      <c r="H844" s="3">
        <f t="shared" ca="1" si="1379"/>
        <v>0</v>
      </c>
      <c r="I844" s="3">
        <f t="shared" ca="1" si="1379"/>
        <v>0</v>
      </c>
      <c r="J844" s="3">
        <f t="shared" ca="1" si="1379"/>
        <v>0</v>
      </c>
      <c r="K844" s="3">
        <f t="shared" ca="1" si="1379"/>
        <v>0</v>
      </c>
      <c r="L844" s="3">
        <f t="shared" ca="1" si="1379"/>
        <v>0</v>
      </c>
      <c r="M844" s="3">
        <f t="shared" ca="1" si="1379"/>
        <v>0</v>
      </c>
      <c r="N844" s="3">
        <f t="shared" ca="1" si="1379"/>
        <v>0</v>
      </c>
      <c r="O844" s="3">
        <f t="shared" ca="1" si="1379"/>
        <v>0</v>
      </c>
      <c r="P844" s="3">
        <f t="shared" ca="1" si="1379"/>
        <v>0</v>
      </c>
      <c r="Q844" s="3">
        <f t="shared" ca="1" si="1379"/>
        <v>0</v>
      </c>
      <c r="R844" s="3">
        <f t="shared" ca="1" si="1379"/>
        <v>0</v>
      </c>
      <c r="S844" s="6"/>
      <c r="T844"/>
      <c r="U844"/>
      <c r="V844"/>
      <c r="W844" s="3"/>
      <c r="X844" s="3"/>
      <c r="Y844" s="3"/>
    </row>
    <row r="845" spans="1:25" ht="14.25" customHeight="1">
      <c r="A845" s="30" t="s">
        <v>33</v>
      </c>
      <c r="C845" s="4">
        <f ca="1">SUM(D845:R845)</f>
        <v>11791688.866920844</v>
      </c>
      <c r="D845" s="3">
        <f t="shared" ref="D845:R845" ca="1" si="1380">SUM(D821,D809,D803,D797,D791,D785,D827,D815,D833,D839)</f>
        <v>4464534.5469343318</v>
      </c>
      <c r="E845" s="3">
        <f t="shared" ca="1" si="1380"/>
        <v>916321.8064524337</v>
      </c>
      <c r="F845" s="3">
        <f t="shared" ca="1" si="1380"/>
        <v>191489.62268938232</v>
      </c>
      <c r="G845" s="3">
        <f t="shared" ca="1" si="1380"/>
        <v>20520.553686420353</v>
      </c>
      <c r="H845" s="3">
        <f t="shared" ca="1" si="1380"/>
        <v>52352.531352065285</v>
      </c>
      <c r="I845" s="3">
        <f t="shared" ca="1" si="1380"/>
        <v>86855.786577636012</v>
      </c>
      <c r="J845" s="3">
        <f t="shared" ca="1" si="1380"/>
        <v>48748.179797168828</v>
      </c>
      <c r="K845" s="3">
        <f t="shared" ca="1" si="1380"/>
        <v>7499.7199687952043</v>
      </c>
      <c r="L845" s="3">
        <f t="shared" ca="1" si="1380"/>
        <v>5828161.9490954019</v>
      </c>
      <c r="M845" s="3">
        <f t="shared" ca="1" si="1380"/>
        <v>1882.979560448312</v>
      </c>
      <c r="N845" s="3">
        <f t="shared" ca="1" si="1380"/>
        <v>12665.781796737525</v>
      </c>
      <c r="O845" s="3">
        <f t="shared" ca="1" si="1380"/>
        <v>74.355332423192493</v>
      </c>
      <c r="P845" s="3">
        <f t="shared" ca="1" si="1380"/>
        <v>160581.05367760081</v>
      </c>
      <c r="Q845" s="3">
        <f t="shared" ca="1" si="1380"/>
        <v>0</v>
      </c>
      <c r="R845" s="3">
        <f t="shared" ca="1" si="1380"/>
        <v>0</v>
      </c>
      <c r="S845" s="6"/>
      <c r="T845"/>
      <c r="U845"/>
      <c r="V845"/>
      <c r="W845" s="3"/>
      <c r="X845" s="3"/>
      <c r="Y845" s="3"/>
    </row>
    <row r="846" spans="1:25" ht="14.25" customHeight="1">
      <c r="A846" s="30" t="s">
        <v>34</v>
      </c>
      <c r="C846" s="16">
        <f ca="1">SUM(D846:R846)</f>
        <v>0</v>
      </c>
      <c r="D846" s="38">
        <f t="shared" ref="D846:R846" ca="1" si="1381">SUM(D822,D810,D804,D798,D792,D786,D828,D816,D834,D840)</f>
        <v>0</v>
      </c>
      <c r="E846" s="38">
        <f t="shared" ca="1" si="1381"/>
        <v>0</v>
      </c>
      <c r="F846" s="38">
        <f t="shared" ca="1" si="1381"/>
        <v>0</v>
      </c>
      <c r="G846" s="38">
        <f t="shared" ca="1" si="1381"/>
        <v>0</v>
      </c>
      <c r="H846" s="38">
        <f t="shared" ca="1" si="1381"/>
        <v>0</v>
      </c>
      <c r="I846" s="38">
        <f t="shared" ca="1" si="1381"/>
        <v>0</v>
      </c>
      <c r="J846" s="38">
        <f t="shared" ca="1" si="1381"/>
        <v>0</v>
      </c>
      <c r="K846" s="38">
        <f t="shared" ca="1" si="1381"/>
        <v>0</v>
      </c>
      <c r="L846" s="38">
        <f t="shared" ca="1" si="1381"/>
        <v>0</v>
      </c>
      <c r="M846" s="38">
        <f t="shared" ca="1" si="1381"/>
        <v>0</v>
      </c>
      <c r="N846" s="38">
        <f t="shared" ca="1" si="1381"/>
        <v>0</v>
      </c>
      <c r="O846" s="38">
        <f t="shared" ca="1" si="1381"/>
        <v>0</v>
      </c>
      <c r="P846" s="38">
        <f t="shared" ca="1" si="1381"/>
        <v>0</v>
      </c>
      <c r="Q846" s="38">
        <f t="shared" ca="1" si="1381"/>
        <v>0</v>
      </c>
      <c r="R846" s="38">
        <f t="shared" ca="1" si="1381"/>
        <v>0</v>
      </c>
      <c r="S846" s="6"/>
      <c r="T846"/>
      <c r="U846"/>
      <c r="V846"/>
      <c r="W846" s="3"/>
      <c r="X846" s="3"/>
      <c r="Y846" s="3"/>
    </row>
    <row r="847" spans="1:25" ht="14.25" customHeight="1">
      <c r="A847" s="323" t="str">
        <f>A843</f>
        <v>Total Depreciation Expense</v>
      </c>
      <c r="B847" s="334"/>
      <c r="C847" s="310">
        <f t="shared" ref="C847:R847" ca="1" si="1382">SUM(C844:C846)</f>
        <v>11791688.866920844</v>
      </c>
      <c r="D847" s="310">
        <f t="shared" ca="1" si="1382"/>
        <v>4464534.5469343318</v>
      </c>
      <c r="E847" s="310">
        <f t="shared" ref="E847" ca="1" si="1383">SUM(E844:E846)</f>
        <v>916321.8064524337</v>
      </c>
      <c r="F847" s="310">
        <f t="shared" ca="1" si="1382"/>
        <v>191489.62268938232</v>
      </c>
      <c r="G847" s="310">
        <f t="shared" ref="G847" ca="1" si="1384">SUM(G844:G846)</f>
        <v>20520.553686420353</v>
      </c>
      <c r="H847" s="310">
        <f t="shared" ref="H847" ca="1" si="1385">SUM(H844:H846)</f>
        <v>52352.531352065285</v>
      </c>
      <c r="I847" s="310">
        <f t="shared" ref="I847:Q847" ca="1" si="1386">SUM(I844:I846)</f>
        <v>86855.786577636012</v>
      </c>
      <c r="J847" s="310">
        <f t="shared" ref="J847" ca="1" si="1387">SUM(J844:J846)</f>
        <v>48748.179797168828</v>
      </c>
      <c r="K847" s="310">
        <f t="shared" ca="1" si="1386"/>
        <v>7499.7199687952043</v>
      </c>
      <c r="L847" s="310">
        <f t="shared" ref="L847" ca="1" si="1388">SUM(L844:L846)</f>
        <v>5828161.9490954019</v>
      </c>
      <c r="M847" s="310">
        <f t="shared" ca="1" si="1386"/>
        <v>1882.979560448312</v>
      </c>
      <c r="N847" s="310">
        <f t="shared" ca="1" si="1386"/>
        <v>12665.781796737525</v>
      </c>
      <c r="O847" s="310">
        <f ca="1">SUM(O844:O846)</f>
        <v>74.355332423192493</v>
      </c>
      <c r="P847" s="310">
        <f t="shared" ca="1" si="1386"/>
        <v>160581.05367760081</v>
      </c>
      <c r="Q847" s="310">
        <f t="shared" ca="1" si="1386"/>
        <v>0</v>
      </c>
      <c r="R847" s="311">
        <f t="shared" ca="1" si="1382"/>
        <v>0</v>
      </c>
      <c r="S847" s="6"/>
      <c r="T847"/>
      <c r="U847"/>
      <c r="V847"/>
      <c r="W847" s="3"/>
      <c r="X847" s="3">
        <f ca="1">C847-C843</f>
        <v>0</v>
      </c>
      <c r="Y847" s="3"/>
    </row>
    <row r="848" spans="1:25" ht="14.25" customHeight="1">
      <c r="A848" s="30"/>
      <c r="C848" s="4"/>
      <c r="D848" s="28"/>
      <c r="E848" s="28"/>
      <c r="F848" s="28"/>
      <c r="G848" s="28"/>
      <c r="H848" s="28"/>
      <c r="I848" s="28"/>
      <c r="J848" s="28"/>
      <c r="K848" s="28"/>
      <c r="L848" s="28"/>
      <c r="M848" s="28"/>
      <c r="N848" s="28"/>
      <c r="O848" s="28"/>
      <c r="P848" s="28"/>
      <c r="Q848" s="28"/>
      <c r="R848" s="28"/>
      <c r="S848" s="6"/>
      <c r="T848"/>
      <c r="U848"/>
      <c r="V848"/>
      <c r="W848" s="3"/>
      <c r="X848" s="3"/>
      <c r="Y848" s="3"/>
    </row>
    <row r="849" spans="1:25" ht="14.25" customHeight="1">
      <c r="A849" s="94" t="s">
        <v>140</v>
      </c>
      <c r="B849" s="176"/>
      <c r="C849" s="95"/>
      <c r="D849" s="95"/>
      <c r="E849" s="95"/>
      <c r="F849" s="95"/>
      <c r="G849" s="95"/>
      <c r="H849" s="95"/>
      <c r="I849" s="95"/>
      <c r="J849" s="95"/>
      <c r="K849" s="95"/>
      <c r="L849" s="95"/>
      <c r="M849" s="95"/>
      <c r="N849" s="95"/>
      <c r="O849" s="95"/>
      <c r="P849" s="95"/>
      <c r="Q849" s="95"/>
      <c r="R849" s="95"/>
      <c r="S849" s="96"/>
      <c r="T849"/>
      <c r="U849"/>
      <c r="V849"/>
      <c r="W849" s="3"/>
      <c r="X849" s="3"/>
      <c r="Y849" s="3"/>
    </row>
    <row r="850" spans="1:25" ht="14.25" customHeight="1">
      <c r="A850" s="30"/>
      <c r="C850" s="4"/>
      <c r="D850" s="28"/>
      <c r="E850" s="28"/>
      <c r="F850" s="28"/>
      <c r="G850" s="28"/>
      <c r="H850" s="28"/>
      <c r="I850" s="28"/>
      <c r="J850" s="28"/>
      <c r="K850" s="28"/>
      <c r="L850" s="28"/>
      <c r="M850" s="28"/>
      <c r="N850" s="28"/>
      <c r="O850" s="28"/>
      <c r="P850" s="28"/>
      <c r="Q850" s="28"/>
      <c r="R850" s="28"/>
      <c r="S850" s="6"/>
      <c r="T850"/>
      <c r="U850"/>
      <c r="V850"/>
      <c r="W850" s="3"/>
      <c r="X850" s="3"/>
      <c r="Y850" s="3"/>
    </row>
    <row r="851" spans="1:25" ht="14.25" customHeight="1">
      <c r="A851" s="307" t="str">
        <f>'Input Taxes'!A5</f>
        <v>Taxes Other than Income</v>
      </c>
      <c r="C851" s="8"/>
      <c r="D851" s="8"/>
      <c r="E851" s="8"/>
      <c r="F851" s="8"/>
      <c r="G851" s="8"/>
      <c r="H851" s="8"/>
      <c r="I851" s="8"/>
      <c r="J851" s="8"/>
      <c r="K851" s="8"/>
      <c r="L851" s="8"/>
      <c r="M851" s="8"/>
      <c r="N851" s="8"/>
      <c r="O851" s="8"/>
      <c r="P851" s="8"/>
      <c r="Q851" s="8"/>
      <c r="R851" s="8"/>
      <c r="T851"/>
      <c r="U851"/>
      <c r="V851"/>
      <c r="W851" s="3"/>
      <c r="X851" s="3"/>
      <c r="Y851" s="3"/>
    </row>
    <row r="852" spans="1:25" ht="14.25" customHeight="1">
      <c r="A852" s="39" t="str">
        <f>'Input Taxes'!A6</f>
        <v>Property Taxes</v>
      </c>
      <c r="C852" s="7">
        <f>INDEX('Input Taxes'!$D$5:$J$92,MATCH(A852,'Input Taxes'!$A$5:$A$92,0),MATCH($A$3,'Input Taxes'!$D$4:$J$4,0))</f>
        <v>2040982.8242008812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362" t="str">
        <f>IF(INDEX('Classif-Dashboard'!$B$5:$H$353,MATCH(A852,'Classif-Dashboard'!$A$5:$A$353,0),MATCH($A$3,'Classif-Dashboard'!$B$4:$H$4,0))=0,"N/A",INDEX('Classif-Dashboard'!$B$5:$H$353,MATCH(A852,'Classif-Dashboard'!$A$5:$A$353,0),MATCH($A$3,'Classif-Dashboard'!$B$4:$H$4,0)))</f>
        <v>TUP_CS</v>
      </c>
      <c r="T852"/>
      <c r="U852"/>
      <c r="V852"/>
      <c r="W852" s="3"/>
      <c r="X852" s="3"/>
      <c r="Y852" s="3"/>
    </row>
    <row r="853" spans="1:25" ht="14.25" customHeight="1">
      <c r="A853" s="30" t="s">
        <v>32</v>
      </c>
      <c r="B853" s="365" t="str">
        <f ca="1">IF(OFFSET('Alloc-Dashboard'!$A$1,MATCH(A852,'Alloc-Dashboard'!$A:$A,0),MATCH($A$3,'Alloc-Dashboard'!$B$4:$H$4,0))=0,"",OFFSET('Alloc-Dashboard'!$A$1,MATCH(A852,'Alloc-Dashboard'!$A:$A,0),MATCH($A$3,'Alloc-Dashboard'!$B$4:$H$4,0)))</f>
        <v>TUP-CS-D</v>
      </c>
      <c r="C853" s="4">
        <f ca="1">SUM(D853:R853)</f>
        <v>0</v>
      </c>
      <c r="D853" s="3">
        <f t="shared" ref="D853:R853" ca="1" si="1389">IFERROR(IF($C852&lt;&gt;0,+$C852*INDEX(ALLOCATORS,MATCH($B853,ALLOCATORS_NAMES,0),MATCH(D$3,RATE_CLASSES,0)),0)*$S853,0)</f>
        <v>0</v>
      </c>
      <c r="E853" s="3">
        <f t="shared" ca="1" si="1389"/>
        <v>0</v>
      </c>
      <c r="F853" s="3">
        <f t="shared" ca="1" si="1389"/>
        <v>0</v>
      </c>
      <c r="G853" s="3">
        <f t="shared" ca="1" si="1389"/>
        <v>0</v>
      </c>
      <c r="H853" s="3">
        <f t="shared" ca="1" si="1389"/>
        <v>0</v>
      </c>
      <c r="I853" s="3">
        <f t="shared" ca="1" si="1389"/>
        <v>0</v>
      </c>
      <c r="J853" s="3">
        <f t="shared" ca="1" si="1389"/>
        <v>0</v>
      </c>
      <c r="K853" s="3">
        <f t="shared" ca="1" si="1389"/>
        <v>0</v>
      </c>
      <c r="L853" s="3">
        <f t="shared" ca="1" si="1389"/>
        <v>0</v>
      </c>
      <c r="M853" s="3">
        <f t="shared" ca="1" si="1389"/>
        <v>0</v>
      </c>
      <c r="N853" s="3">
        <f t="shared" ca="1" si="1389"/>
        <v>0</v>
      </c>
      <c r="O853" s="3">
        <f t="shared" ca="1" si="1389"/>
        <v>0</v>
      </c>
      <c r="P853" s="3">
        <f t="shared" ca="1" si="1389"/>
        <v>0</v>
      </c>
      <c r="Q853" s="3">
        <f t="shared" ca="1" si="1389"/>
        <v>0</v>
      </c>
      <c r="R853" s="3">
        <f t="shared" ca="1" si="1389"/>
        <v>0</v>
      </c>
      <c r="S853" s="363">
        <f ca="1">IFERROR(INDEX(CLASSIFIERS,MATCH($S852,CLASSIFIER_NAMES,0),MATCH($A853,Classifiers!$C$3:$F$3,0)),"N/A")</f>
        <v>0</v>
      </c>
      <c r="T853"/>
      <c r="U853"/>
      <c r="V853"/>
      <c r="W853" s="3"/>
      <c r="X853" s="3"/>
      <c r="Y853" s="3"/>
    </row>
    <row r="854" spans="1:25" ht="14.25" customHeight="1">
      <c r="A854" s="30" t="s">
        <v>33</v>
      </c>
      <c r="B854" s="366" t="str">
        <f ca="1">IF(OFFSET('Alloc-Dashboard'!$A$1,MATCH(A852,'Alloc-Dashboard'!$A:$A,0)+1,MATCH($A$3,'Alloc-Dashboard'!$B$4:$H$4,0))=0,"",OFFSET('Alloc-Dashboard'!$A$1,MATCH(A852,'Alloc-Dashboard'!$A:$A,0)+1,MATCH($A$3,'Alloc-Dashboard'!$B$4:$H$4,0)))</f>
        <v>TUP-CS-C</v>
      </c>
      <c r="C854" s="4">
        <f ca="1">SUM(D854:R854)</f>
        <v>2040982.8242008809</v>
      </c>
      <c r="D854" s="3">
        <f t="shared" ref="D854:R854" ca="1" si="1390">IFERROR(IF($C852&lt;&gt;0,+$C852*INDEX(ALLOCATORS,MATCH($B854,ALLOCATORS_NAMES,0),MATCH(D$3,RATE_CLASSES,0)),0)*$S854,0)</f>
        <v>783419.64279356226</v>
      </c>
      <c r="E854" s="3">
        <f t="shared" ca="1" si="1390"/>
        <v>160792.68616878646</v>
      </c>
      <c r="F854" s="3">
        <f t="shared" ca="1" si="1390"/>
        <v>33601.875005985137</v>
      </c>
      <c r="G854" s="3">
        <f t="shared" ca="1" si="1390"/>
        <v>3600.869176828437</v>
      </c>
      <c r="H854" s="3">
        <f t="shared" ca="1" si="1390"/>
        <v>9186.6242673241031</v>
      </c>
      <c r="I854" s="3">
        <f t="shared" ca="1" si="1390"/>
        <v>15241.125044475179</v>
      </c>
      <c r="J854" s="3">
        <f t="shared" ca="1" si="1390"/>
        <v>8554.1462837953695</v>
      </c>
      <c r="K854" s="3">
        <f t="shared" ca="1" si="1390"/>
        <v>1316.0225051992875</v>
      </c>
      <c r="L854" s="3">
        <f t="shared" ca="1" si="1390"/>
        <v>1022703.82372528</v>
      </c>
      <c r="M854" s="3">
        <f t="shared" ca="1" si="1390"/>
        <v>330.41813410245595</v>
      </c>
      <c r="N854" s="3">
        <f t="shared" ca="1" si="1390"/>
        <v>2222.5435029313185</v>
      </c>
      <c r="O854" s="3">
        <f t="shared" ca="1" si="1390"/>
        <v>13.047592611143223</v>
      </c>
      <c r="P854" s="3">
        <f t="shared" ca="1" si="1390"/>
        <v>0</v>
      </c>
      <c r="Q854" s="3">
        <f t="shared" ca="1" si="1390"/>
        <v>0</v>
      </c>
      <c r="R854" s="3">
        <f t="shared" ca="1" si="1390"/>
        <v>0</v>
      </c>
      <c r="S854" s="363">
        <f ca="1">IFERROR(INDEX(CLASSIFIERS,MATCH($S852,CLASSIFIER_NAMES,0),MATCH($A854,Classifiers!$C$3:$F$3,0)),"N/A")</f>
        <v>1</v>
      </c>
      <c r="T854"/>
      <c r="U854"/>
      <c r="V854"/>
      <c r="W854" s="3"/>
      <c r="X854" s="3"/>
      <c r="Y854" s="3"/>
    </row>
    <row r="855" spans="1:25" ht="14.25" customHeight="1">
      <c r="A855" s="30" t="s">
        <v>34</v>
      </c>
      <c r="B855" s="367" t="str">
        <f ca="1">IF(OFFSET('Alloc-Dashboard'!$A$1,MATCH(A852,'Alloc-Dashboard'!$A:$A,0)+2,MATCH($A$3,'Alloc-Dashboard'!$B$4:$H$4,0))=0,"",OFFSET('Alloc-Dashboard'!$A$1,MATCH(A852,'Alloc-Dashboard'!$A:$A,0)+2,MATCH($A$3,'Alloc-Dashboard'!$B$4:$H$4,0)))</f>
        <v>TUP-CS-E</v>
      </c>
      <c r="C855" s="16">
        <f ca="1">SUM(D855:R855)</f>
        <v>0</v>
      </c>
      <c r="D855" s="38">
        <f t="shared" ref="D855:R855" ca="1" si="1391">IFERROR(IF($C852&lt;&gt;0,+$C852*INDEX(ALLOCATORS,MATCH($B855,ALLOCATORS_NAMES,0),MATCH(D$3,RATE_CLASSES,0)),0)*$S855,0)</f>
        <v>0</v>
      </c>
      <c r="E855" s="38">
        <f t="shared" ca="1" si="1391"/>
        <v>0</v>
      </c>
      <c r="F855" s="38">
        <f t="shared" ca="1" si="1391"/>
        <v>0</v>
      </c>
      <c r="G855" s="38">
        <f t="shared" ca="1" si="1391"/>
        <v>0</v>
      </c>
      <c r="H855" s="38">
        <f t="shared" ca="1" si="1391"/>
        <v>0</v>
      </c>
      <c r="I855" s="38">
        <f t="shared" ca="1" si="1391"/>
        <v>0</v>
      </c>
      <c r="J855" s="38">
        <f t="shared" ca="1" si="1391"/>
        <v>0</v>
      </c>
      <c r="K855" s="38">
        <f t="shared" ca="1" si="1391"/>
        <v>0</v>
      </c>
      <c r="L855" s="38">
        <f t="shared" ca="1" si="1391"/>
        <v>0</v>
      </c>
      <c r="M855" s="38">
        <f t="shared" ca="1" si="1391"/>
        <v>0</v>
      </c>
      <c r="N855" s="38">
        <f t="shared" ca="1" si="1391"/>
        <v>0</v>
      </c>
      <c r="O855" s="38">
        <f t="shared" ca="1" si="1391"/>
        <v>0</v>
      </c>
      <c r="P855" s="38">
        <f t="shared" ca="1" si="1391"/>
        <v>0</v>
      </c>
      <c r="Q855" s="38">
        <f t="shared" ca="1" si="1391"/>
        <v>0</v>
      </c>
      <c r="R855" s="38">
        <f t="shared" ca="1" si="1391"/>
        <v>0</v>
      </c>
      <c r="S855" s="364">
        <f ca="1">IFERROR(INDEX(CLASSIFIERS,MATCH($S852,CLASSIFIER_NAMES,0),MATCH($A855,Classifiers!$C$3:$F$3,0)),"N/A")</f>
        <v>0</v>
      </c>
      <c r="T855"/>
      <c r="U855"/>
      <c r="V855"/>
      <c r="W855" s="3"/>
      <c r="X855" s="3"/>
      <c r="Y855" s="3"/>
    </row>
    <row r="856" spans="1:25" ht="14.25" customHeight="1">
      <c r="A856" s="30" t="s">
        <v>0</v>
      </c>
      <c r="C856" s="4">
        <f t="shared" ref="C856:R856" ca="1" si="1392">SUM(C853:C855)</f>
        <v>2040982.8242008809</v>
      </c>
      <c r="D856" s="4">
        <f t="shared" ca="1" si="1392"/>
        <v>783419.64279356226</v>
      </c>
      <c r="E856" s="4">
        <f t="shared" ref="E856" ca="1" si="1393">SUM(E853:E855)</f>
        <v>160792.68616878646</v>
      </c>
      <c r="F856" s="4">
        <f t="shared" ca="1" si="1392"/>
        <v>33601.875005985137</v>
      </c>
      <c r="G856" s="4">
        <f t="shared" ref="G856" ca="1" si="1394">SUM(G853:G855)</f>
        <v>3600.869176828437</v>
      </c>
      <c r="H856" s="4">
        <f t="shared" ref="H856" ca="1" si="1395">SUM(H853:H855)</f>
        <v>9186.6242673241031</v>
      </c>
      <c r="I856" s="4">
        <f t="shared" ref="I856:Q856" ca="1" si="1396">SUM(I853:I855)</f>
        <v>15241.125044475179</v>
      </c>
      <c r="J856" s="4">
        <f t="shared" ref="J856" ca="1" si="1397">SUM(J853:J855)</f>
        <v>8554.1462837953695</v>
      </c>
      <c r="K856" s="4">
        <f t="shared" ca="1" si="1396"/>
        <v>1316.0225051992875</v>
      </c>
      <c r="L856" s="4">
        <f t="shared" ref="L856" ca="1" si="1398">SUM(L853:L855)</f>
        <v>1022703.82372528</v>
      </c>
      <c r="M856" s="4">
        <f t="shared" ca="1" si="1396"/>
        <v>330.41813410245595</v>
      </c>
      <c r="N856" s="4">
        <f t="shared" ca="1" si="1396"/>
        <v>2222.5435029313185</v>
      </c>
      <c r="O856" s="4">
        <f ca="1">SUM(O853:O855)</f>
        <v>13.047592611143223</v>
      </c>
      <c r="P856" s="4">
        <f t="shared" ca="1" si="1396"/>
        <v>0</v>
      </c>
      <c r="Q856" s="4">
        <f t="shared" ca="1" si="1396"/>
        <v>0</v>
      </c>
      <c r="R856" s="4">
        <f t="shared" ca="1" si="1392"/>
        <v>0</v>
      </c>
      <c r="S856" s="6"/>
      <c r="T856"/>
      <c r="U856"/>
      <c r="V856"/>
      <c r="W856" s="3"/>
      <c r="X856" s="3">
        <f ca="1">C856-C852</f>
        <v>0</v>
      </c>
      <c r="Y856" s="3"/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6"/>
      <c r="T857"/>
      <c r="U857"/>
      <c r="V857"/>
      <c r="W857" s="3"/>
      <c r="X857" s="3"/>
      <c r="Y857" s="3"/>
    </row>
    <row r="858" spans="1:25" ht="14.25" customHeight="1">
      <c r="A858" s="39" t="str">
        <f>'Input Taxes'!A7</f>
        <v>Payroll Taxes</v>
      </c>
      <c r="C858" s="7">
        <f>INDEX('Input Taxes'!$D$5:$J$92,MATCH(A858,'Input Taxes'!$A$5:$A$92,0),MATCH($A$3,'Input Taxes'!$D$4:$J$4,0))</f>
        <v>1271867.7933023118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362" t="str">
        <f>IF(INDEX('Classif-Dashboard'!$B$5:$H$353,MATCH(A858,'Classif-Dashboard'!$A$5:$A$353,0),MATCH($A$3,'Classif-Dashboard'!$B$4:$H$4,0))=0,"N/A",INDEX('Classif-Dashboard'!$B$5:$H$353,MATCH(A858,'Classif-Dashboard'!$A$5:$A$353,0),MATCH($A$3,'Classif-Dashboard'!$B$4:$H$4,0)))</f>
        <v>LABORxAG_CS</v>
      </c>
      <c r="T858"/>
      <c r="U858"/>
      <c r="V858"/>
      <c r="W858" s="3"/>
      <c r="X858" s="3"/>
      <c r="Y858" s="3"/>
    </row>
    <row r="859" spans="1:25" ht="14.25" customHeight="1">
      <c r="A859" s="30" t="s">
        <v>32</v>
      </c>
      <c r="B859" s="365" t="str">
        <f ca="1">IF(OFFSET('Alloc-Dashboard'!$A$1,MATCH(A858,'Alloc-Dashboard'!$A:$A,0),MATCH($A$3,'Alloc-Dashboard'!$B$4:$H$4,0))=0,"",OFFSET('Alloc-Dashboard'!$A$1,MATCH(A858,'Alloc-Dashboard'!$A:$A,0),MATCH($A$3,'Alloc-Dashboard'!$B$4:$H$4,0)))</f>
        <v>LABORxAG-CS-D</v>
      </c>
      <c r="C859" s="4">
        <f ca="1">SUM(D859:R859)</f>
        <v>0</v>
      </c>
      <c r="D859" s="3">
        <f t="shared" ref="D859:R859" ca="1" si="1399">IFERROR(IF($C858&lt;&gt;0,+$C858*INDEX(ALLOCATORS,MATCH($B859,ALLOCATORS_NAMES,0),MATCH(D$3,RATE_CLASSES,0)),0)*$S859,0)</f>
        <v>0</v>
      </c>
      <c r="E859" s="3">
        <f t="shared" ca="1" si="1399"/>
        <v>0</v>
      </c>
      <c r="F859" s="3">
        <f t="shared" ca="1" si="1399"/>
        <v>0</v>
      </c>
      <c r="G859" s="3">
        <f t="shared" ca="1" si="1399"/>
        <v>0</v>
      </c>
      <c r="H859" s="3">
        <f t="shared" ca="1" si="1399"/>
        <v>0</v>
      </c>
      <c r="I859" s="3">
        <f t="shared" ca="1" si="1399"/>
        <v>0</v>
      </c>
      <c r="J859" s="3">
        <f t="shared" ca="1" si="1399"/>
        <v>0</v>
      </c>
      <c r="K859" s="3">
        <f t="shared" ca="1" si="1399"/>
        <v>0</v>
      </c>
      <c r="L859" s="3">
        <f t="shared" ca="1" si="1399"/>
        <v>0</v>
      </c>
      <c r="M859" s="3">
        <f t="shared" ca="1" si="1399"/>
        <v>0</v>
      </c>
      <c r="N859" s="3">
        <f t="shared" ca="1" si="1399"/>
        <v>0</v>
      </c>
      <c r="O859" s="3">
        <f t="shared" ca="1" si="1399"/>
        <v>0</v>
      </c>
      <c r="P859" s="3">
        <f t="shared" ca="1" si="1399"/>
        <v>0</v>
      </c>
      <c r="Q859" s="3">
        <f t="shared" ca="1" si="1399"/>
        <v>0</v>
      </c>
      <c r="R859" s="3">
        <f t="shared" ca="1" si="1399"/>
        <v>0</v>
      </c>
      <c r="S859" s="363">
        <f ca="1">IFERROR(INDEX(CLASSIFIERS,MATCH($S858,CLASSIFIER_NAMES,0),MATCH($A859,Classifiers!$C$3:$F$3,0)),"N/A")</f>
        <v>0</v>
      </c>
      <c r="T859"/>
      <c r="U859"/>
      <c r="V859"/>
      <c r="W859" s="3"/>
      <c r="X859" s="3"/>
      <c r="Y859" s="3"/>
    </row>
    <row r="860" spans="1:25" ht="14.25" customHeight="1">
      <c r="A860" s="30" t="s">
        <v>33</v>
      </c>
      <c r="B860" s="366" t="str">
        <f ca="1">IF(OFFSET('Alloc-Dashboard'!$A$1,MATCH(A858,'Alloc-Dashboard'!$A:$A,0)+1,MATCH($A$3,'Alloc-Dashboard'!$B$4:$H$4,0))=0,"",OFFSET('Alloc-Dashboard'!$A$1,MATCH(A858,'Alloc-Dashboard'!$A:$A,0)+1,MATCH($A$3,'Alloc-Dashboard'!$B$4:$H$4,0)))</f>
        <v>LABORxAG-CS-C</v>
      </c>
      <c r="C860" s="4">
        <f ca="1">SUM(D860:R860)</f>
        <v>1271867.7933023113</v>
      </c>
      <c r="D860" s="3">
        <f t="shared" ref="D860:R860" ca="1" si="1400">IFERROR(IF($C858&lt;&gt;0,+$C858*INDEX(ALLOCATORS,MATCH($B860,ALLOCATORS_NAMES,0),MATCH(D$3,RATE_CLASSES,0)),0)*$S860,0)</f>
        <v>935698.05797235842</v>
      </c>
      <c r="E860" s="3">
        <f t="shared" ca="1" si="1400"/>
        <v>216204.08727076577</v>
      </c>
      <c r="F860" s="3">
        <f t="shared" ca="1" si="1400"/>
        <v>34122.30049683922</v>
      </c>
      <c r="G860" s="3">
        <f t="shared" ca="1" si="1400"/>
        <v>1987.2434322347769</v>
      </c>
      <c r="H860" s="3">
        <f t="shared" ca="1" si="1400"/>
        <v>26204.46985712145</v>
      </c>
      <c r="I860" s="3">
        <f t="shared" ca="1" si="1400"/>
        <v>11753.94405322417</v>
      </c>
      <c r="J860" s="3">
        <f t="shared" ca="1" si="1400"/>
        <v>4095.8578620439539</v>
      </c>
      <c r="K860" s="3">
        <f t="shared" ca="1" si="1400"/>
        <v>614.33821051517214</v>
      </c>
      <c r="L860" s="3">
        <f t="shared" ca="1" si="1400"/>
        <v>39720.885019001937</v>
      </c>
      <c r="M860" s="3">
        <f t="shared" ca="1" si="1400"/>
        <v>181.24258187266139</v>
      </c>
      <c r="N860" s="3">
        <f t="shared" ca="1" si="1400"/>
        <v>1219.1205058699197</v>
      </c>
      <c r="O860" s="3">
        <f t="shared" ca="1" si="1400"/>
        <v>13.249673589895414</v>
      </c>
      <c r="P860" s="3">
        <f t="shared" ca="1" si="1400"/>
        <v>52.996366874321701</v>
      </c>
      <c r="Q860" s="3">
        <f t="shared" ca="1" si="1400"/>
        <v>0</v>
      </c>
      <c r="R860" s="3">
        <f t="shared" ca="1" si="1400"/>
        <v>0</v>
      </c>
      <c r="S860" s="363">
        <f ca="1">IFERROR(INDEX(CLASSIFIERS,MATCH($S858,CLASSIFIER_NAMES,0),MATCH($A860,Classifiers!$C$3:$F$3,0)),"N/A")</f>
        <v>1</v>
      </c>
      <c r="T860"/>
      <c r="U860"/>
      <c r="V860"/>
      <c r="W860" s="3"/>
      <c r="X860" s="3"/>
      <c r="Y860" s="3"/>
    </row>
    <row r="861" spans="1:25" ht="14.25" customHeight="1">
      <c r="A861" s="30" t="s">
        <v>34</v>
      </c>
      <c r="B861" s="367" t="str">
        <f ca="1">IF(OFFSET('Alloc-Dashboard'!$A$1,MATCH(A858,'Alloc-Dashboard'!$A:$A,0)+2,MATCH($A$3,'Alloc-Dashboard'!$B$4:$H$4,0))=0,"",OFFSET('Alloc-Dashboard'!$A$1,MATCH(A858,'Alloc-Dashboard'!$A:$A,0)+2,MATCH($A$3,'Alloc-Dashboard'!$B$4:$H$4,0)))</f>
        <v>LABORxAG-CS-E</v>
      </c>
      <c r="C861" s="16">
        <f ca="1">SUM(D861:R861)</f>
        <v>0</v>
      </c>
      <c r="D861" s="38">
        <f t="shared" ref="D861:R861" ca="1" si="1401">IFERROR(IF($C858&lt;&gt;0,+$C858*INDEX(ALLOCATORS,MATCH($B861,ALLOCATORS_NAMES,0),MATCH(D$3,RATE_CLASSES,0)),0)*$S861,0)</f>
        <v>0</v>
      </c>
      <c r="E861" s="38">
        <f t="shared" ca="1" si="1401"/>
        <v>0</v>
      </c>
      <c r="F861" s="38">
        <f t="shared" ca="1" si="1401"/>
        <v>0</v>
      </c>
      <c r="G861" s="38">
        <f t="shared" ca="1" si="1401"/>
        <v>0</v>
      </c>
      <c r="H861" s="38">
        <f t="shared" ca="1" si="1401"/>
        <v>0</v>
      </c>
      <c r="I861" s="38">
        <f t="shared" ca="1" si="1401"/>
        <v>0</v>
      </c>
      <c r="J861" s="38">
        <f t="shared" ca="1" si="1401"/>
        <v>0</v>
      </c>
      <c r="K861" s="38">
        <f t="shared" ca="1" si="1401"/>
        <v>0</v>
      </c>
      <c r="L861" s="38">
        <f t="shared" ca="1" si="1401"/>
        <v>0</v>
      </c>
      <c r="M861" s="38">
        <f t="shared" ca="1" si="1401"/>
        <v>0</v>
      </c>
      <c r="N861" s="38">
        <f t="shared" ca="1" si="1401"/>
        <v>0</v>
      </c>
      <c r="O861" s="38">
        <f t="shared" ca="1" si="1401"/>
        <v>0</v>
      </c>
      <c r="P861" s="38">
        <f t="shared" ca="1" si="1401"/>
        <v>0</v>
      </c>
      <c r="Q861" s="38">
        <f t="shared" ca="1" si="1401"/>
        <v>0</v>
      </c>
      <c r="R861" s="38">
        <f t="shared" ca="1" si="1401"/>
        <v>0</v>
      </c>
      <c r="S861" s="364">
        <f ca="1">IFERROR(INDEX(CLASSIFIERS,MATCH($S858,CLASSIFIER_NAMES,0),MATCH($A861,Classifiers!$C$3:$F$3,0)),"N/A")</f>
        <v>0</v>
      </c>
      <c r="T861"/>
      <c r="U861"/>
      <c r="V861"/>
      <c r="W861" s="3"/>
      <c r="X861" s="3"/>
      <c r="Y861" s="3"/>
    </row>
    <row r="862" spans="1:25" ht="14.25" customHeight="1">
      <c r="A862" s="30" t="s">
        <v>0</v>
      </c>
      <c r="C862" s="4">
        <f t="shared" ref="C862:D862" ca="1" si="1402">SUM(C859:C861)</f>
        <v>1271867.7933023113</v>
      </c>
      <c r="D862" s="4">
        <f t="shared" ca="1" si="1402"/>
        <v>935698.05797235842</v>
      </c>
      <c r="E862" s="4">
        <f t="shared" ref="E862" ca="1" si="1403">SUM(E859:E861)</f>
        <v>216204.08727076577</v>
      </c>
      <c r="F862" s="4">
        <f t="shared" ref="F862" ca="1" si="1404">SUM(F859:F861)</f>
        <v>34122.30049683922</v>
      </c>
      <c r="G862" s="4">
        <f t="shared" ref="G862:N862" ca="1" si="1405">SUM(G859:G861)</f>
        <v>1987.2434322347769</v>
      </c>
      <c r="H862" s="4">
        <f t="shared" ca="1" si="1405"/>
        <v>26204.46985712145</v>
      </c>
      <c r="I862" s="4">
        <f t="shared" ca="1" si="1405"/>
        <v>11753.94405322417</v>
      </c>
      <c r="J862" s="4">
        <f t="shared" ca="1" si="1405"/>
        <v>4095.8578620439539</v>
      </c>
      <c r="K862" s="4">
        <f t="shared" ca="1" si="1405"/>
        <v>614.33821051517214</v>
      </c>
      <c r="L862" s="4">
        <f t="shared" ca="1" si="1405"/>
        <v>39720.885019001937</v>
      </c>
      <c r="M862" s="4">
        <f t="shared" ca="1" si="1405"/>
        <v>181.24258187266139</v>
      </c>
      <c r="N862" s="4">
        <f t="shared" ca="1" si="1405"/>
        <v>1219.1205058699197</v>
      </c>
      <c r="O862" s="4">
        <f ca="1">SUM(O859:O861)</f>
        <v>13.249673589895414</v>
      </c>
      <c r="P862" s="4">
        <f t="shared" ref="P862:Q862" ca="1" si="1406">SUM(P859:P861)</f>
        <v>52.996366874321701</v>
      </c>
      <c r="Q862" s="4">
        <f t="shared" ca="1" si="1406"/>
        <v>0</v>
      </c>
      <c r="R862" s="4">
        <f t="shared" ref="R862" ca="1" si="1407">SUM(R859:R861)</f>
        <v>0</v>
      </c>
      <c r="S862" s="6"/>
      <c r="T862"/>
      <c r="U862"/>
      <c r="V862"/>
      <c r="W862" s="3"/>
      <c r="X862" s="3">
        <f ca="1">C862-C858</f>
        <v>0</v>
      </c>
      <c r="Y862" s="3"/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6"/>
      <c r="T863"/>
      <c r="U863"/>
      <c r="V863"/>
      <c r="W863" s="3"/>
      <c r="X863" s="3"/>
      <c r="Y863" s="3"/>
    </row>
    <row r="864" spans="1:25" ht="14.25" customHeight="1">
      <c r="A864" s="39" t="str">
        <f>'Input Taxes'!A8</f>
        <v>Other Taxes</v>
      </c>
      <c r="C864" s="7">
        <f>INDEX('Input Taxes'!$D$5:$J$92,MATCH(A864,'Input Taxes'!$A$5:$A$92,0),MATCH($A$3,'Input Taxes'!$D$4:$J$4,0))</f>
        <v>98207.098060161981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362" t="str">
        <f>IF(INDEX('Classif-Dashboard'!$B$5:$H$353,MATCH(A864,'Classif-Dashboard'!$A$5:$A$353,0),MATCH($A$3,'Classif-Dashboard'!$B$4:$H$4,0))=0,"N/A",INDEX('Classif-Dashboard'!$B$5:$H$353,MATCH(A864,'Classif-Dashboard'!$A$5:$A$353,0),MATCH($A$3,'Classif-Dashboard'!$B$4:$H$4,0)))</f>
        <v>TUP_CS</v>
      </c>
      <c r="T864"/>
      <c r="U864"/>
      <c r="V864"/>
      <c r="W864" s="3"/>
      <c r="X864" s="3"/>
      <c r="Y864" s="3"/>
    </row>
    <row r="865" spans="1:25" ht="14.25" customHeight="1">
      <c r="A865" s="30" t="s">
        <v>32</v>
      </c>
      <c r="B865" s="365" t="str">
        <f ca="1">IF(OFFSET('Alloc-Dashboard'!$A$1,MATCH(A864,'Alloc-Dashboard'!$A:$A,0),MATCH($A$3,'Alloc-Dashboard'!$B$4:$H$4,0))=0,"",OFFSET('Alloc-Dashboard'!$A$1,MATCH(A864,'Alloc-Dashboard'!$A:$A,0),MATCH($A$3,'Alloc-Dashboard'!$B$4:$H$4,0)))</f>
        <v>TUP-CS-D</v>
      </c>
      <c r="C865" s="4">
        <f ca="1">SUM(D865:R865)</f>
        <v>0</v>
      </c>
      <c r="D865" s="3">
        <f t="shared" ref="D865:R865" ca="1" si="1408">IFERROR(IF($C864&lt;&gt;0,+$C864*INDEX(ALLOCATORS,MATCH($B865,ALLOCATORS_NAMES,0),MATCH(D$3,RATE_CLASSES,0)),0)*$S865,0)</f>
        <v>0</v>
      </c>
      <c r="E865" s="3">
        <f t="shared" ca="1" si="1408"/>
        <v>0</v>
      </c>
      <c r="F865" s="3">
        <f t="shared" ca="1" si="1408"/>
        <v>0</v>
      </c>
      <c r="G865" s="3">
        <f t="shared" ca="1" si="1408"/>
        <v>0</v>
      </c>
      <c r="H865" s="3">
        <f t="shared" ca="1" si="1408"/>
        <v>0</v>
      </c>
      <c r="I865" s="3">
        <f t="shared" ca="1" si="1408"/>
        <v>0</v>
      </c>
      <c r="J865" s="3">
        <f t="shared" ca="1" si="1408"/>
        <v>0</v>
      </c>
      <c r="K865" s="3">
        <f t="shared" ca="1" si="1408"/>
        <v>0</v>
      </c>
      <c r="L865" s="3">
        <f t="shared" ca="1" si="1408"/>
        <v>0</v>
      </c>
      <c r="M865" s="3">
        <f t="shared" ca="1" si="1408"/>
        <v>0</v>
      </c>
      <c r="N865" s="3">
        <f t="shared" ca="1" si="1408"/>
        <v>0</v>
      </c>
      <c r="O865" s="3">
        <f t="shared" ca="1" si="1408"/>
        <v>0</v>
      </c>
      <c r="P865" s="3">
        <f t="shared" ca="1" si="1408"/>
        <v>0</v>
      </c>
      <c r="Q865" s="3">
        <f t="shared" ca="1" si="1408"/>
        <v>0</v>
      </c>
      <c r="R865" s="3">
        <f t="shared" ca="1" si="1408"/>
        <v>0</v>
      </c>
      <c r="S865" s="363">
        <f ca="1">IFERROR(INDEX(CLASSIFIERS,MATCH($S864,CLASSIFIER_NAMES,0),MATCH($A865,Classifiers!$C$3:$F$3,0)),"N/A")</f>
        <v>0</v>
      </c>
      <c r="T865"/>
      <c r="U865"/>
      <c r="V865"/>
      <c r="W865" s="3"/>
      <c r="X865" s="3"/>
      <c r="Y865" s="3"/>
    </row>
    <row r="866" spans="1:25" ht="14.25" customHeight="1">
      <c r="A866" s="30" t="s">
        <v>33</v>
      </c>
      <c r="B866" s="366" t="str">
        <f ca="1">IF(OFFSET('Alloc-Dashboard'!$A$1,MATCH(A864,'Alloc-Dashboard'!$A:$A,0)+1,MATCH($A$3,'Alloc-Dashboard'!$B$4:$H$4,0))=0,"",OFFSET('Alloc-Dashboard'!$A$1,MATCH(A864,'Alloc-Dashboard'!$A:$A,0)+1,MATCH($A$3,'Alloc-Dashboard'!$B$4:$H$4,0)))</f>
        <v>TUP-CS-C</v>
      </c>
      <c r="C866" s="4">
        <f ca="1">SUM(D866:R866)</f>
        <v>98207.098060161996</v>
      </c>
      <c r="D866" s="3">
        <f t="shared" ref="D866:R866" ca="1" si="1409">IFERROR(IF($C864&lt;&gt;0,+$C864*INDEX(ALLOCATORS,MATCH($B866,ALLOCATORS_NAMES,0),MATCH(D$3,RATE_CLASSES,0)),0)*$S866,0)</f>
        <v>37696.235739861368</v>
      </c>
      <c r="E866" s="3">
        <f t="shared" ca="1" si="1409"/>
        <v>7736.9505077131671</v>
      </c>
      <c r="F866" s="3">
        <f t="shared" ca="1" si="1409"/>
        <v>1616.8399824776261</v>
      </c>
      <c r="G866" s="3">
        <f t="shared" ca="1" si="1409"/>
        <v>173.26501142363333</v>
      </c>
      <c r="H866" s="3">
        <f t="shared" ca="1" si="1409"/>
        <v>442.03787487344619</v>
      </c>
      <c r="I866" s="3">
        <f t="shared" ca="1" si="1409"/>
        <v>733.36563347906213</v>
      </c>
      <c r="J866" s="3">
        <f t="shared" ca="1" si="1409"/>
        <v>411.60458233771908</v>
      </c>
      <c r="K866" s="3">
        <f t="shared" ca="1" si="1409"/>
        <v>63.323781898110617</v>
      </c>
      <c r="L866" s="3">
        <f t="shared" ca="1" si="1409"/>
        <v>49210.004862444555</v>
      </c>
      <c r="M866" s="3">
        <f t="shared" ca="1" si="1409"/>
        <v>15.898911892784186</v>
      </c>
      <c r="N866" s="3">
        <f t="shared" ca="1" si="1409"/>
        <v>106.94335353890709</v>
      </c>
      <c r="O866" s="3">
        <f t="shared" ca="1" si="1409"/>
        <v>0.62781822160276568</v>
      </c>
      <c r="P866" s="3">
        <f t="shared" ca="1" si="1409"/>
        <v>0</v>
      </c>
      <c r="Q866" s="3">
        <f t="shared" ca="1" si="1409"/>
        <v>0</v>
      </c>
      <c r="R866" s="3">
        <f t="shared" ca="1" si="1409"/>
        <v>0</v>
      </c>
      <c r="S866" s="363">
        <f ca="1">IFERROR(INDEX(CLASSIFIERS,MATCH($S864,CLASSIFIER_NAMES,0),MATCH($A866,Classifiers!$C$3:$F$3,0)),"N/A")</f>
        <v>1</v>
      </c>
      <c r="T866"/>
      <c r="U866"/>
      <c r="V866"/>
      <c r="W866" s="3"/>
      <c r="X866" s="3"/>
      <c r="Y866" s="3"/>
    </row>
    <row r="867" spans="1:25" ht="14.25" customHeight="1">
      <c r="A867" s="30" t="s">
        <v>34</v>
      </c>
      <c r="B867" s="367" t="str">
        <f ca="1">IF(OFFSET('Alloc-Dashboard'!$A$1,MATCH(A864,'Alloc-Dashboard'!$A:$A,0)+2,MATCH($A$3,'Alloc-Dashboard'!$B$4:$H$4,0))=0,"",OFFSET('Alloc-Dashboard'!$A$1,MATCH(A864,'Alloc-Dashboard'!$A:$A,0)+2,MATCH($A$3,'Alloc-Dashboard'!$B$4:$H$4,0)))</f>
        <v>TUP-CS-E</v>
      </c>
      <c r="C867" s="16">
        <f ca="1">SUM(D867:R867)</f>
        <v>0</v>
      </c>
      <c r="D867" s="38">
        <f t="shared" ref="D867:R867" ca="1" si="1410">IFERROR(IF($C864&lt;&gt;0,+$C864*INDEX(ALLOCATORS,MATCH($B867,ALLOCATORS_NAMES,0),MATCH(D$3,RATE_CLASSES,0)),0)*$S867,0)</f>
        <v>0</v>
      </c>
      <c r="E867" s="38">
        <f t="shared" ca="1" si="1410"/>
        <v>0</v>
      </c>
      <c r="F867" s="38">
        <f t="shared" ca="1" si="1410"/>
        <v>0</v>
      </c>
      <c r="G867" s="38">
        <f t="shared" ca="1" si="1410"/>
        <v>0</v>
      </c>
      <c r="H867" s="38">
        <f t="shared" ca="1" si="1410"/>
        <v>0</v>
      </c>
      <c r="I867" s="38">
        <f t="shared" ca="1" si="1410"/>
        <v>0</v>
      </c>
      <c r="J867" s="38">
        <f t="shared" ca="1" si="1410"/>
        <v>0</v>
      </c>
      <c r="K867" s="38">
        <f t="shared" ca="1" si="1410"/>
        <v>0</v>
      </c>
      <c r="L867" s="38">
        <f t="shared" ca="1" si="1410"/>
        <v>0</v>
      </c>
      <c r="M867" s="38">
        <f t="shared" ca="1" si="1410"/>
        <v>0</v>
      </c>
      <c r="N867" s="38">
        <f t="shared" ca="1" si="1410"/>
        <v>0</v>
      </c>
      <c r="O867" s="38">
        <f t="shared" ca="1" si="1410"/>
        <v>0</v>
      </c>
      <c r="P867" s="38">
        <f t="shared" ca="1" si="1410"/>
        <v>0</v>
      </c>
      <c r="Q867" s="38">
        <f t="shared" ca="1" si="1410"/>
        <v>0</v>
      </c>
      <c r="R867" s="38">
        <f t="shared" ca="1" si="1410"/>
        <v>0</v>
      </c>
      <c r="S867" s="364">
        <f ca="1">IFERROR(INDEX(CLASSIFIERS,MATCH($S864,CLASSIFIER_NAMES,0),MATCH($A867,Classifiers!$C$3:$F$3,0)),"N/A")</f>
        <v>0</v>
      </c>
      <c r="T867"/>
      <c r="U867"/>
      <c r="V867"/>
      <c r="W867" s="3"/>
      <c r="X867" s="3"/>
      <c r="Y867" s="3"/>
    </row>
    <row r="868" spans="1:25" ht="14.25" customHeight="1">
      <c r="A868" s="30" t="s">
        <v>0</v>
      </c>
      <c r="C868" s="4">
        <f t="shared" ref="C868:R868" ca="1" si="1411">SUM(C865:C867)</f>
        <v>98207.098060161996</v>
      </c>
      <c r="D868" s="4">
        <f t="shared" ca="1" si="1411"/>
        <v>37696.235739861368</v>
      </c>
      <c r="E868" s="4">
        <f t="shared" ref="E868" ca="1" si="1412">SUM(E865:E867)</f>
        <v>7736.9505077131671</v>
      </c>
      <c r="F868" s="4">
        <f t="shared" ca="1" si="1411"/>
        <v>1616.8399824776261</v>
      </c>
      <c r="G868" s="4">
        <f t="shared" ref="G868" ca="1" si="1413">SUM(G865:G867)</f>
        <v>173.26501142363333</v>
      </c>
      <c r="H868" s="4">
        <f t="shared" ref="H868" ca="1" si="1414">SUM(H865:H867)</f>
        <v>442.03787487344619</v>
      </c>
      <c r="I868" s="4">
        <f t="shared" ref="I868:Q868" ca="1" si="1415">SUM(I865:I867)</f>
        <v>733.36563347906213</v>
      </c>
      <c r="J868" s="4">
        <f t="shared" ref="J868" ca="1" si="1416">SUM(J865:J867)</f>
        <v>411.60458233771908</v>
      </c>
      <c r="K868" s="4">
        <f t="shared" ca="1" si="1415"/>
        <v>63.323781898110617</v>
      </c>
      <c r="L868" s="4">
        <f t="shared" ref="L868" ca="1" si="1417">SUM(L865:L867)</f>
        <v>49210.004862444555</v>
      </c>
      <c r="M868" s="4">
        <f t="shared" ca="1" si="1415"/>
        <v>15.898911892784186</v>
      </c>
      <c r="N868" s="4">
        <f t="shared" ca="1" si="1415"/>
        <v>106.94335353890709</v>
      </c>
      <c r="O868" s="4">
        <f ca="1">SUM(O865:O867)</f>
        <v>0.62781822160276568</v>
      </c>
      <c r="P868" s="4">
        <f t="shared" ca="1" si="1415"/>
        <v>0</v>
      </c>
      <c r="Q868" s="4">
        <f t="shared" ca="1" si="1415"/>
        <v>0</v>
      </c>
      <c r="R868" s="4">
        <f t="shared" ca="1" si="1411"/>
        <v>0</v>
      </c>
      <c r="S868" s="6"/>
      <c r="T868"/>
      <c r="U868"/>
      <c r="V868"/>
      <c r="W868" s="3"/>
      <c r="X868" s="3">
        <f ca="1">C868-C864</f>
        <v>0</v>
      </c>
      <c r="Y868" s="3"/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6"/>
      <c r="T869"/>
      <c r="U869"/>
      <c r="V869"/>
      <c r="W869" s="3"/>
      <c r="X869" s="3"/>
      <c r="Y869" s="3"/>
    </row>
    <row r="870" spans="1:25" ht="14.25" customHeight="1">
      <c r="A870" s="39" t="str">
        <f>'Input Taxes'!A9</f>
        <v>Direct Assignment - EV Prop Tax</v>
      </c>
      <c r="C870" s="7">
        <f>INDEX('Input Taxes'!$D$5:$J$92,MATCH(A870,'Input Taxes'!$A$5:$A$92,0),MATCH($A$3,'Input Taxes'!$D$4:$J$4,0))</f>
        <v>15522.574938258647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362" t="str">
        <f>IF(INDEX('Classif-Dashboard'!$B$5:$H$353,MATCH(A870,'Classif-Dashboard'!$A$5:$A$353,0),MATCH($A$3,'Classif-Dashboard'!$B$4:$H$4,0))=0,"N/A",INDEX('Classif-Dashboard'!$B$5:$H$353,MATCH(A870,'Classif-Dashboard'!$A$5:$A$353,0),MATCH($A$3,'Classif-Dashboard'!$B$4:$H$4,0)))</f>
        <v>CUS</v>
      </c>
      <c r="T870"/>
      <c r="U870"/>
      <c r="V870"/>
      <c r="W870" s="3"/>
      <c r="X870" s="3"/>
      <c r="Y870" s="3"/>
    </row>
    <row r="871" spans="1:25" ht="14.25" customHeight="1">
      <c r="A871" s="30" t="s">
        <v>32</v>
      </c>
      <c r="B871" s="365" t="str">
        <f ca="1">IF(OFFSET('Alloc-Dashboard'!$A$1,MATCH(A870,'Alloc-Dashboard'!$A:$A,0),MATCH($A$3,'Alloc-Dashboard'!$B$4:$H$4,0))=0,"",OFFSET('Alloc-Dashboard'!$A$1,MATCH(A870,'Alloc-Dashboard'!$A:$A,0),MATCH($A$3,'Alloc-Dashboard'!$B$4:$H$4,0)))</f>
        <v/>
      </c>
      <c r="C871" s="4">
        <f ca="1">SUM(D871:R871)</f>
        <v>0</v>
      </c>
      <c r="D871" s="3">
        <f t="shared" ref="D871:R871" ca="1" si="1418">IFERROR(IF($C870&lt;&gt;0,+$C870*INDEX(ALLOCATORS,MATCH($B871,ALLOCATORS_NAMES,0),MATCH(D$3,RATE_CLASSES,0)),0)*$S871,0)</f>
        <v>0</v>
      </c>
      <c r="E871" s="3">
        <f t="shared" ca="1" si="1418"/>
        <v>0</v>
      </c>
      <c r="F871" s="3">
        <f t="shared" ca="1" si="1418"/>
        <v>0</v>
      </c>
      <c r="G871" s="3">
        <f t="shared" ca="1" si="1418"/>
        <v>0</v>
      </c>
      <c r="H871" s="3">
        <f t="shared" ca="1" si="1418"/>
        <v>0</v>
      </c>
      <c r="I871" s="3">
        <f t="shared" ca="1" si="1418"/>
        <v>0</v>
      </c>
      <c r="J871" s="3">
        <f t="shared" ca="1" si="1418"/>
        <v>0</v>
      </c>
      <c r="K871" s="3">
        <f t="shared" ca="1" si="1418"/>
        <v>0</v>
      </c>
      <c r="L871" s="3">
        <f t="shared" ca="1" si="1418"/>
        <v>0</v>
      </c>
      <c r="M871" s="3">
        <f t="shared" ca="1" si="1418"/>
        <v>0</v>
      </c>
      <c r="N871" s="3">
        <f t="shared" ca="1" si="1418"/>
        <v>0</v>
      </c>
      <c r="O871" s="3">
        <f t="shared" ca="1" si="1418"/>
        <v>0</v>
      </c>
      <c r="P871" s="3">
        <f t="shared" ca="1" si="1418"/>
        <v>0</v>
      </c>
      <c r="Q871" s="3">
        <f t="shared" ca="1" si="1418"/>
        <v>0</v>
      </c>
      <c r="R871" s="3">
        <f t="shared" ca="1" si="1418"/>
        <v>0</v>
      </c>
      <c r="S871" s="363">
        <f>IFERROR(INDEX(CLASSIFIERS,MATCH($S870,CLASSIFIER_NAMES,0),MATCH($A871,Classifiers!$C$3:$F$3,0)),"N/A")</f>
        <v>0</v>
      </c>
      <c r="T871"/>
      <c r="U871"/>
      <c r="V871"/>
      <c r="W871" s="3"/>
      <c r="X871" s="3"/>
      <c r="Y871" s="3"/>
    </row>
    <row r="872" spans="1:25" ht="14.25" customHeight="1">
      <c r="A872" s="30" t="s">
        <v>33</v>
      </c>
      <c r="B872" s="366" t="str">
        <f ca="1">IF(OFFSET('Alloc-Dashboard'!$A$1,MATCH(A870,'Alloc-Dashboard'!$A:$A,0)+1,MATCH($A$3,'Alloc-Dashboard'!$B$4:$H$4,0))=0,"",OFFSET('Alloc-Dashboard'!$A$1,MATCH(A870,'Alloc-Dashboard'!$A:$A,0)+1,MATCH($A$3,'Alloc-Dashboard'!$B$4:$H$4,0)))</f>
        <v>EV Direct</v>
      </c>
      <c r="C872" s="4">
        <f ca="1">SUM(D872:R872)</f>
        <v>15522.574938258647</v>
      </c>
      <c r="D872" s="3">
        <f t="shared" ref="D872:R872" ca="1" si="1419">IFERROR(IF($C870&lt;&gt;0,+$C870*INDEX(ALLOCATORS,MATCH($B872,ALLOCATORS_NAMES,0),MATCH(D$3,RATE_CLASSES,0)),0)*$S872,0)</f>
        <v>0</v>
      </c>
      <c r="E872" s="3">
        <f t="shared" ca="1" si="1419"/>
        <v>0</v>
      </c>
      <c r="F872" s="3">
        <f t="shared" ca="1" si="1419"/>
        <v>0</v>
      </c>
      <c r="G872" s="3">
        <f t="shared" ca="1" si="1419"/>
        <v>0</v>
      </c>
      <c r="H872" s="3">
        <f t="shared" ca="1" si="1419"/>
        <v>0</v>
      </c>
      <c r="I872" s="3">
        <f t="shared" ca="1" si="1419"/>
        <v>0</v>
      </c>
      <c r="J872" s="3">
        <f t="shared" ca="1" si="1419"/>
        <v>0</v>
      </c>
      <c r="K872" s="3">
        <f t="shared" ca="1" si="1419"/>
        <v>0</v>
      </c>
      <c r="L872" s="3">
        <f t="shared" ca="1" si="1419"/>
        <v>0</v>
      </c>
      <c r="M872" s="3">
        <f t="shared" ca="1" si="1419"/>
        <v>0</v>
      </c>
      <c r="N872" s="3">
        <f t="shared" ca="1" si="1419"/>
        <v>0</v>
      </c>
      <c r="O872" s="3">
        <f t="shared" ca="1" si="1419"/>
        <v>0</v>
      </c>
      <c r="P872" s="3">
        <f t="shared" ca="1" si="1419"/>
        <v>15522.574938258647</v>
      </c>
      <c r="Q872" s="3">
        <f t="shared" ca="1" si="1419"/>
        <v>0</v>
      </c>
      <c r="R872" s="3">
        <f t="shared" ca="1" si="1419"/>
        <v>0</v>
      </c>
      <c r="S872" s="363">
        <f>IFERROR(INDEX(CLASSIFIERS,MATCH($S870,CLASSIFIER_NAMES,0),MATCH($A872,Classifiers!$C$3:$F$3,0)),"N/A")</f>
        <v>1</v>
      </c>
      <c r="T872"/>
      <c r="U872"/>
      <c r="V872"/>
      <c r="W872" s="3"/>
      <c r="X872" s="3"/>
      <c r="Y872" s="3"/>
    </row>
    <row r="873" spans="1:25" ht="14.25" customHeight="1">
      <c r="A873" s="30" t="s">
        <v>34</v>
      </c>
      <c r="B873" s="367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 ca="1">SUM(D873:R873)</f>
        <v>0</v>
      </c>
      <c r="D873" s="38">
        <f t="shared" ref="D873:R873" ca="1" si="1420">IFERROR(IF($C870&lt;&gt;0,+$C870*INDEX(ALLOCATORS,MATCH($B873,ALLOCATORS_NAMES,0),MATCH(D$3,RATE_CLASSES,0)),0)*$S873,0)</f>
        <v>0</v>
      </c>
      <c r="E873" s="38">
        <f t="shared" ca="1" si="1420"/>
        <v>0</v>
      </c>
      <c r="F873" s="38">
        <f t="shared" ca="1" si="1420"/>
        <v>0</v>
      </c>
      <c r="G873" s="38">
        <f t="shared" ca="1" si="1420"/>
        <v>0</v>
      </c>
      <c r="H873" s="38">
        <f t="shared" ca="1" si="1420"/>
        <v>0</v>
      </c>
      <c r="I873" s="38">
        <f t="shared" ca="1" si="1420"/>
        <v>0</v>
      </c>
      <c r="J873" s="38">
        <f t="shared" ca="1" si="1420"/>
        <v>0</v>
      </c>
      <c r="K873" s="38">
        <f t="shared" ca="1" si="1420"/>
        <v>0</v>
      </c>
      <c r="L873" s="38">
        <f t="shared" ca="1" si="1420"/>
        <v>0</v>
      </c>
      <c r="M873" s="38">
        <f t="shared" ca="1" si="1420"/>
        <v>0</v>
      </c>
      <c r="N873" s="38">
        <f t="shared" ca="1" si="1420"/>
        <v>0</v>
      </c>
      <c r="O873" s="38">
        <f t="shared" ca="1" si="1420"/>
        <v>0</v>
      </c>
      <c r="P873" s="38">
        <f t="shared" ca="1" si="1420"/>
        <v>0</v>
      </c>
      <c r="Q873" s="38">
        <f t="shared" ca="1" si="1420"/>
        <v>0</v>
      </c>
      <c r="R873" s="38">
        <f t="shared" ca="1" si="1420"/>
        <v>0</v>
      </c>
      <c r="S873" s="364">
        <f>IFERROR(INDEX(CLASSIFIERS,MATCH($S870,CLASSIFIER_NAMES,0),MATCH($A873,Classifiers!$C$3:$F$3,0)),"N/A")</f>
        <v>0</v>
      </c>
      <c r="T873"/>
      <c r="U873"/>
      <c r="V873"/>
      <c r="W873" s="3"/>
      <c r="X873" s="3"/>
      <c r="Y873" s="3"/>
    </row>
    <row r="874" spans="1:25" ht="14.25" customHeight="1">
      <c r="A874" s="30" t="s">
        <v>0</v>
      </c>
      <c r="C874" s="4">
        <f t="shared" ref="C874:D874" ca="1" si="1421">SUM(C871:C873)</f>
        <v>15522.574938258647</v>
      </c>
      <c r="D874" s="4">
        <f t="shared" ca="1" si="1421"/>
        <v>0</v>
      </c>
      <c r="E874" s="4">
        <f t="shared" ref="E874" ca="1" si="1422">SUM(E871:E873)</f>
        <v>0</v>
      </c>
      <c r="F874" s="4">
        <f t="shared" ref="F874" ca="1" si="1423">SUM(F871:F873)</f>
        <v>0</v>
      </c>
      <c r="G874" s="4">
        <f t="shared" ref="G874:N874" ca="1" si="1424">SUM(G871:G873)</f>
        <v>0</v>
      </c>
      <c r="H874" s="4">
        <f t="shared" ca="1" si="1424"/>
        <v>0</v>
      </c>
      <c r="I874" s="4">
        <f t="shared" ca="1" si="1424"/>
        <v>0</v>
      </c>
      <c r="J874" s="4">
        <f t="shared" ca="1" si="1424"/>
        <v>0</v>
      </c>
      <c r="K874" s="4">
        <f t="shared" ca="1" si="1424"/>
        <v>0</v>
      </c>
      <c r="L874" s="4">
        <f t="shared" ca="1" si="1424"/>
        <v>0</v>
      </c>
      <c r="M874" s="4">
        <f t="shared" ca="1" si="1424"/>
        <v>0</v>
      </c>
      <c r="N874" s="4">
        <f t="shared" ca="1" si="1424"/>
        <v>0</v>
      </c>
      <c r="O874" s="4">
        <f ca="1">SUM(O871:O873)</f>
        <v>0</v>
      </c>
      <c r="P874" s="4">
        <f t="shared" ref="P874:Q874" ca="1" si="1425">SUM(P871:P873)</f>
        <v>15522.574938258647</v>
      </c>
      <c r="Q874" s="4">
        <f t="shared" ca="1" si="1425"/>
        <v>0</v>
      </c>
      <c r="R874" s="4">
        <f t="shared" ref="R874" ca="1" si="1426">SUM(R871:R873)</f>
        <v>0</v>
      </c>
      <c r="S874" s="6"/>
      <c r="T874"/>
      <c r="U874"/>
      <c r="V874"/>
      <c r="W874" s="3"/>
      <c r="X874" s="3">
        <f ca="1">C874-C870</f>
        <v>0</v>
      </c>
      <c r="Y874" s="3"/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6"/>
      <c r="T875"/>
      <c r="U875"/>
      <c r="V875"/>
      <c r="W875" s="3"/>
      <c r="X875" s="3"/>
      <c r="Y875" s="3"/>
    </row>
    <row r="876" spans="1:25" ht="14.25" customHeight="1">
      <c r="A876" s="39" t="str">
        <f>'Input Taxes'!A10</f>
        <v>Direct Assignment - Solar Prop Tax</v>
      </c>
      <c r="C876" s="7">
        <f>INDEX('Input Taxes'!$D$5:$J$92,MATCH(A876,'Input Taxes'!$A$5:$A$92,0),MATCH($A$3,'Input Taxes'!$D$4:$J$4,0))</f>
        <v>0</v>
      </c>
      <c r="D876" s="4"/>
      <c r="E876" s="4"/>
      <c r="F876" s="4"/>
      <c r="G876" s="4"/>
      <c r="H876" s="4"/>
      <c r="I876" s="4"/>
      <c r="J876" s="4"/>
      <c r="K876" s="4"/>
      <c r="L876" s="4"/>
      <c r="M876" s="4"/>
      <c r="N876" s="4"/>
      <c r="O876" s="4"/>
      <c r="P876" s="4"/>
      <c r="Q876" s="4"/>
      <c r="R876" s="4"/>
      <c r="S876" s="362" t="str">
        <f>IF(INDEX('Classif-Dashboard'!$B$5:$H$353,MATCH(A876,'Classif-Dashboard'!$A$5:$A$353,0),MATCH($A$3,'Classif-Dashboard'!$B$4:$H$4,0))=0,"N/A",INDEX('Classif-Dashboard'!$B$5:$H$353,MATCH(A876,'Classif-Dashboard'!$A$5:$A$353,0),MATCH($A$3,'Classif-Dashboard'!$B$4:$H$4,0)))</f>
        <v>N/A</v>
      </c>
      <c r="T876"/>
      <c r="U876"/>
      <c r="V876"/>
      <c r="W876" s="3"/>
      <c r="X876" s="3"/>
      <c r="Y876" s="3"/>
    </row>
    <row r="877" spans="1:25" ht="14.25" customHeight="1">
      <c r="A877" s="30" t="s">
        <v>32</v>
      </c>
      <c r="B877" s="365" t="str">
        <f ca="1">IF(OFFSET('Alloc-Dashboard'!$A$1,MATCH(A876,'Alloc-Dashboard'!$A:$A,0),MATCH($A$3,'Alloc-Dashboard'!$B$4:$H$4,0))=0,"",OFFSET('Alloc-Dashboard'!$A$1,MATCH(A876,'Alloc-Dashboard'!$A:$A,0),MATCH($A$3,'Alloc-Dashboard'!$B$4:$H$4,0)))</f>
        <v/>
      </c>
      <c r="C877" s="4">
        <f>SUM(D877:R877)</f>
        <v>0</v>
      </c>
      <c r="D877" s="3">
        <f t="shared" ref="D877:R877" si="1427">IFERROR(IF($C876&lt;&gt;0,+$C876*INDEX(ALLOCATORS,MATCH($B877,ALLOCATORS_NAMES,0),MATCH(D$3,RATE_CLASSES,0)),0)*$S877,0)</f>
        <v>0</v>
      </c>
      <c r="E877" s="3">
        <f t="shared" si="1427"/>
        <v>0</v>
      </c>
      <c r="F877" s="3">
        <f t="shared" si="1427"/>
        <v>0</v>
      </c>
      <c r="G877" s="3">
        <f t="shared" si="1427"/>
        <v>0</v>
      </c>
      <c r="H877" s="3">
        <f t="shared" si="1427"/>
        <v>0</v>
      </c>
      <c r="I877" s="3">
        <f t="shared" si="1427"/>
        <v>0</v>
      </c>
      <c r="J877" s="3">
        <f t="shared" si="1427"/>
        <v>0</v>
      </c>
      <c r="K877" s="3">
        <f t="shared" si="1427"/>
        <v>0</v>
      </c>
      <c r="L877" s="3">
        <f t="shared" si="1427"/>
        <v>0</v>
      </c>
      <c r="M877" s="3">
        <f t="shared" si="1427"/>
        <v>0</v>
      </c>
      <c r="N877" s="3">
        <f t="shared" si="1427"/>
        <v>0</v>
      </c>
      <c r="O877" s="3">
        <f t="shared" si="1427"/>
        <v>0</v>
      </c>
      <c r="P877" s="3">
        <f t="shared" si="1427"/>
        <v>0</v>
      </c>
      <c r="Q877" s="3">
        <f t="shared" si="1427"/>
        <v>0</v>
      </c>
      <c r="R877" s="3">
        <f t="shared" si="1427"/>
        <v>0</v>
      </c>
      <c r="S877" s="363" t="str">
        <f>IFERROR(INDEX(CLASSIFIERS,MATCH($S876,CLASSIFIER_NAMES,0),MATCH($A877,Classifiers!$C$3:$F$3,0)),"N/A")</f>
        <v>N/A</v>
      </c>
      <c r="T877"/>
      <c r="U877"/>
      <c r="V877"/>
      <c r="W877" s="3"/>
      <c r="X877" s="3"/>
      <c r="Y877" s="3"/>
    </row>
    <row r="878" spans="1:25" ht="14.25" customHeight="1">
      <c r="A878" s="30" t="s">
        <v>33</v>
      </c>
      <c r="B878" s="366" t="str">
        <f ca="1">IF(OFFSET('Alloc-Dashboard'!$A$1,MATCH(A876,'Alloc-Dashboard'!$A:$A,0)+1,MATCH($A$3,'Alloc-Dashboard'!$B$4:$H$4,0))=0,"",OFFSET('Alloc-Dashboard'!$A$1,MATCH(A876,'Alloc-Dashboard'!$A:$A,0)+1,MATCH($A$3,'Alloc-Dashboard'!$B$4:$H$4,0)))</f>
        <v/>
      </c>
      <c r="C878" s="4">
        <f>SUM(D878:R878)</f>
        <v>0</v>
      </c>
      <c r="D878" s="3">
        <f t="shared" ref="D878:R878" si="1428">IFERROR(IF($C876&lt;&gt;0,+$C876*INDEX(ALLOCATORS,MATCH($B878,ALLOCATORS_NAMES,0),MATCH(D$3,RATE_CLASSES,0)),0)*$S878,0)</f>
        <v>0</v>
      </c>
      <c r="E878" s="3">
        <f t="shared" si="1428"/>
        <v>0</v>
      </c>
      <c r="F878" s="3">
        <f t="shared" si="1428"/>
        <v>0</v>
      </c>
      <c r="G878" s="3">
        <f t="shared" si="1428"/>
        <v>0</v>
      </c>
      <c r="H878" s="3">
        <f t="shared" si="1428"/>
        <v>0</v>
      </c>
      <c r="I878" s="3">
        <f t="shared" si="1428"/>
        <v>0</v>
      </c>
      <c r="J878" s="3">
        <f t="shared" si="1428"/>
        <v>0</v>
      </c>
      <c r="K878" s="3">
        <f t="shared" si="1428"/>
        <v>0</v>
      </c>
      <c r="L878" s="3">
        <f t="shared" si="1428"/>
        <v>0</v>
      </c>
      <c r="M878" s="3">
        <f t="shared" si="1428"/>
        <v>0</v>
      </c>
      <c r="N878" s="3">
        <f t="shared" si="1428"/>
        <v>0</v>
      </c>
      <c r="O878" s="3">
        <f t="shared" si="1428"/>
        <v>0</v>
      </c>
      <c r="P878" s="3">
        <f t="shared" si="1428"/>
        <v>0</v>
      </c>
      <c r="Q878" s="3">
        <f t="shared" si="1428"/>
        <v>0</v>
      </c>
      <c r="R878" s="3">
        <f t="shared" si="1428"/>
        <v>0</v>
      </c>
      <c r="S878" s="363" t="str">
        <f>IFERROR(INDEX(CLASSIFIERS,MATCH($S876,CLASSIFIER_NAMES,0),MATCH($A878,Classifiers!$C$3:$F$3,0)),"N/A")</f>
        <v>N/A</v>
      </c>
      <c r="T878"/>
      <c r="U878"/>
      <c r="V878"/>
      <c r="W878" s="3"/>
      <c r="X878" s="3"/>
      <c r="Y878" s="3"/>
    </row>
    <row r="879" spans="1:25" ht="14.25" customHeight="1">
      <c r="A879" s="30" t="s">
        <v>34</v>
      </c>
      <c r="B879" s="367" t="str">
        <f ca="1">IF(OFFSET('Alloc-Dashboard'!$A$1,MATCH(A876,'Alloc-Dashboard'!$A:$A,0)+2,MATCH($A$3,'Alloc-Dashboard'!$B$4:$H$4,0))=0,"",OFFSET('Alloc-Dashboard'!$A$1,MATCH(A876,'Alloc-Dashboard'!$A:$A,0)+2,MATCH($A$3,'Alloc-Dashboard'!$B$4:$H$4,0)))</f>
        <v/>
      </c>
      <c r="C879" s="16">
        <f>SUM(D879:R879)</f>
        <v>0</v>
      </c>
      <c r="D879" s="38">
        <f t="shared" ref="D879:R879" si="1429">IFERROR(IF($C876&lt;&gt;0,+$C876*INDEX(ALLOCATORS,MATCH($B879,ALLOCATORS_NAMES,0),MATCH(D$3,RATE_CLASSES,0)),0)*$S879,0)</f>
        <v>0</v>
      </c>
      <c r="E879" s="38">
        <f t="shared" si="1429"/>
        <v>0</v>
      </c>
      <c r="F879" s="38">
        <f t="shared" si="1429"/>
        <v>0</v>
      </c>
      <c r="G879" s="38">
        <f t="shared" si="1429"/>
        <v>0</v>
      </c>
      <c r="H879" s="38">
        <f t="shared" si="1429"/>
        <v>0</v>
      </c>
      <c r="I879" s="38">
        <f t="shared" si="1429"/>
        <v>0</v>
      </c>
      <c r="J879" s="38">
        <f t="shared" si="1429"/>
        <v>0</v>
      </c>
      <c r="K879" s="38">
        <f t="shared" si="1429"/>
        <v>0</v>
      </c>
      <c r="L879" s="38">
        <f t="shared" si="1429"/>
        <v>0</v>
      </c>
      <c r="M879" s="38">
        <f t="shared" si="1429"/>
        <v>0</v>
      </c>
      <c r="N879" s="38">
        <f t="shared" si="1429"/>
        <v>0</v>
      </c>
      <c r="O879" s="38">
        <f t="shared" si="1429"/>
        <v>0</v>
      </c>
      <c r="P879" s="38">
        <f t="shared" si="1429"/>
        <v>0</v>
      </c>
      <c r="Q879" s="38">
        <f t="shared" si="1429"/>
        <v>0</v>
      </c>
      <c r="R879" s="38">
        <f t="shared" si="1429"/>
        <v>0</v>
      </c>
      <c r="S879" s="364" t="str">
        <f>IFERROR(INDEX(CLASSIFIERS,MATCH($S876,CLASSIFIER_NAMES,0),MATCH($A879,Classifiers!$C$3:$F$3,0)),"N/A")</f>
        <v>N/A</v>
      </c>
      <c r="T879"/>
      <c r="U879"/>
      <c r="V879"/>
      <c r="W879" s="3"/>
      <c r="X879" s="3"/>
      <c r="Y879" s="3"/>
    </row>
    <row r="880" spans="1:25" ht="14.25" customHeight="1">
      <c r="A880" s="30" t="s">
        <v>0</v>
      </c>
      <c r="C880" s="4">
        <f t="shared" ref="C880:D880" si="1430">SUM(C877:C879)</f>
        <v>0</v>
      </c>
      <c r="D880" s="4">
        <f t="shared" si="1430"/>
        <v>0</v>
      </c>
      <c r="E880" s="4">
        <f t="shared" ref="E880" si="1431">SUM(E877:E879)</f>
        <v>0</v>
      </c>
      <c r="F880" s="4">
        <f t="shared" ref="F880" si="1432">SUM(F877:F879)</f>
        <v>0</v>
      </c>
      <c r="G880" s="4">
        <f t="shared" ref="G880:N880" si="1433">SUM(G877:G879)</f>
        <v>0</v>
      </c>
      <c r="H880" s="4">
        <f t="shared" si="1433"/>
        <v>0</v>
      </c>
      <c r="I880" s="4">
        <f t="shared" si="1433"/>
        <v>0</v>
      </c>
      <c r="J880" s="4">
        <f t="shared" si="1433"/>
        <v>0</v>
      </c>
      <c r="K880" s="4">
        <f t="shared" si="1433"/>
        <v>0</v>
      </c>
      <c r="L880" s="4">
        <f t="shared" si="1433"/>
        <v>0</v>
      </c>
      <c r="M880" s="4">
        <f t="shared" si="1433"/>
        <v>0</v>
      </c>
      <c r="N880" s="4">
        <f t="shared" si="1433"/>
        <v>0</v>
      </c>
      <c r="O880" s="4">
        <f>SUM(O877:O879)</f>
        <v>0</v>
      </c>
      <c r="P880" s="4">
        <f t="shared" ref="P880:Q880" si="1434">SUM(P877:P879)</f>
        <v>0</v>
      </c>
      <c r="Q880" s="4">
        <f t="shared" si="1434"/>
        <v>0</v>
      </c>
      <c r="R880" s="4">
        <f t="shared" ref="R880" si="1435">SUM(R877:R879)</f>
        <v>0</v>
      </c>
      <c r="S880" s="6"/>
      <c r="T880"/>
      <c r="U880"/>
      <c r="V880"/>
      <c r="W880" s="3"/>
      <c r="X880" s="3">
        <f>C880-C876</f>
        <v>0</v>
      </c>
      <c r="Y880" s="3"/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6"/>
      <c r="T881"/>
      <c r="U881"/>
      <c r="V881"/>
      <c r="W881" s="3"/>
      <c r="X881" s="3"/>
      <c r="Y881" s="3"/>
    </row>
    <row r="882" spans="1:25" ht="14.25" customHeight="1">
      <c r="A882" s="39" t="str">
        <f>'Input Taxes'!A12</f>
        <v>Total Taxes Other than Income</v>
      </c>
      <c r="C882" s="7">
        <f>INDEX('Input Taxes'!$D$5:$J$92,MATCH(A882,'Input Taxes'!$A$5:$A$92,0),MATCH($A$3,'Input Taxes'!$D$4:$J$4,0))</f>
        <v>3426580.2905016136</v>
      </c>
      <c r="D882" s="28"/>
      <c r="E882" s="28"/>
      <c r="F882" s="28"/>
      <c r="G882" s="28"/>
      <c r="H882" s="28"/>
      <c r="I882" s="28"/>
      <c r="J882" s="28"/>
      <c r="K882" s="28"/>
      <c r="L882" s="28"/>
      <c r="M882" s="28"/>
      <c r="N882" s="28"/>
      <c r="O882" s="28"/>
      <c r="P882" s="28"/>
      <c r="Q882" s="28"/>
      <c r="R882" s="28"/>
      <c r="S882" s="6"/>
      <c r="T882"/>
      <c r="U882"/>
      <c r="V882"/>
      <c r="W882" s="3"/>
      <c r="X882" s="3"/>
      <c r="Y882" s="3"/>
    </row>
    <row r="883" spans="1:25" ht="14.25" customHeight="1">
      <c r="A883" s="30" t="s">
        <v>32</v>
      </c>
      <c r="C883" s="4">
        <f ca="1">SUM(D883:R883)</f>
        <v>0</v>
      </c>
      <c r="D883" s="3">
        <f ca="1">SUM(D853,D865,D871,D877,D859)</f>
        <v>0</v>
      </c>
      <c r="E883" s="3">
        <f t="shared" ref="E883:R883" ca="1" si="1436">SUM(E853,E865,E871,E877,E859)</f>
        <v>0</v>
      </c>
      <c r="F883" s="3">
        <f t="shared" ca="1" si="1436"/>
        <v>0</v>
      </c>
      <c r="G883" s="3">
        <f t="shared" ca="1" si="1436"/>
        <v>0</v>
      </c>
      <c r="H883" s="3">
        <f t="shared" ca="1" si="1436"/>
        <v>0</v>
      </c>
      <c r="I883" s="3">
        <f t="shared" ca="1" si="1436"/>
        <v>0</v>
      </c>
      <c r="J883" s="3">
        <f t="shared" ca="1" si="1436"/>
        <v>0</v>
      </c>
      <c r="K883" s="3">
        <f t="shared" ca="1" si="1436"/>
        <v>0</v>
      </c>
      <c r="L883" s="3">
        <f t="shared" ca="1" si="1436"/>
        <v>0</v>
      </c>
      <c r="M883" s="3">
        <f t="shared" ca="1" si="1436"/>
        <v>0</v>
      </c>
      <c r="N883" s="3">
        <f t="shared" ca="1" si="1436"/>
        <v>0</v>
      </c>
      <c r="O883" s="3">
        <f t="shared" ca="1" si="1436"/>
        <v>0</v>
      </c>
      <c r="P883" s="3">
        <f t="shared" ca="1" si="1436"/>
        <v>0</v>
      </c>
      <c r="Q883" s="3">
        <f t="shared" ca="1" si="1436"/>
        <v>0</v>
      </c>
      <c r="R883" s="3">
        <f t="shared" ca="1" si="1436"/>
        <v>0</v>
      </c>
      <c r="S883" s="6"/>
      <c r="T883"/>
      <c r="U883"/>
      <c r="V883"/>
      <c r="W883" s="3"/>
      <c r="X883" s="3"/>
      <c r="Y883" s="3"/>
    </row>
    <row r="884" spans="1:25" ht="14.25" customHeight="1">
      <c r="A884" s="30" t="s">
        <v>33</v>
      </c>
      <c r="C884" s="4">
        <f ca="1">SUM(D884:R884)</f>
        <v>3426580.2905016136</v>
      </c>
      <c r="D884" s="3">
        <f t="shared" ref="D884:R884" ca="1" si="1437">SUM(D854,D866,D872,D878,D860)</f>
        <v>1756813.936505782</v>
      </c>
      <c r="E884" s="3">
        <f t="shared" ca="1" si="1437"/>
        <v>384733.72394726542</v>
      </c>
      <c r="F884" s="3">
        <f t="shared" ca="1" si="1437"/>
        <v>69341.015485301992</v>
      </c>
      <c r="G884" s="3">
        <f t="shared" ca="1" si="1437"/>
        <v>5761.3776204868473</v>
      </c>
      <c r="H884" s="3">
        <f t="shared" ca="1" si="1437"/>
        <v>35833.131999318997</v>
      </c>
      <c r="I884" s="3">
        <f t="shared" ca="1" si="1437"/>
        <v>27728.434731178408</v>
      </c>
      <c r="J884" s="3">
        <f t="shared" ca="1" si="1437"/>
        <v>13061.608728177041</v>
      </c>
      <c r="K884" s="3">
        <f t="shared" ca="1" si="1437"/>
        <v>1993.6844976125703</v>
      </c>
      <c r="L884" s="3">
        <f t="shared" ca="1" si="1437"/>
        <v>1111634.7136067266</v>
      </c>
      <c r="M884" s="3">
        <f t="shared" ca="1" si="1437"/>
        <v>527.55962786790155</v>
      </c>
      <c r="N884" s="3">
        <f t="shared" ca="1" si="1437"/>
        <v>3548.6073623401453</v>
      </c>
      <c r="O884" s="3">
        <f t="shared" ca="1" si="1437"/>
        <v>26.925084422641405</v>
      </c>
      <c r="P884" s="3">
        <f t="shared" ca="1" si="1437"/>
        <v>15575.571305132969</v>
      </c>
      <c r="Q884" s="3">
        <f t="shared" ca="1" si="1437"/>
        <v>0</v>
      </c>
      <c r="R884" s="3">
        <f t="shared" ca="1" si="1437"/>
        <v>0</v>
      </c>
      <c r="S884" s="6"/>
      <c r="T884"/>
      <c r="U884"/>
      <c r="V884"/>
      <c r="W884" s="3"/>
      <c r="X884" s="3"/>
      <c r="Y884" s="3"/>
    </row>
    <row r="885" spans="1:25" ht="14.25" customHeight="1">
      <c r="A885" s="30" t="s">
        <v>34</v>
      </c>
      <c r="C885" s="16">
        <f ca="1">SUM(D885:R885)</f>
        <v>0</v>
      </c>
      <c r="D885" s="38">
        <f t="shared" ref="D885:R885" ca="1" si="1438">SUM(D855,D867,D873,D879,D861)</f>
        <v>0</v>
      </c>
      <c r="E885" s="38">
        <f t="shared" ca="1" si="1438"/>
        <v>0</v>
      </c>
      <c r="F885" s="38">
        <f t="shared" ca="1" si="1438"/>
        <v>0</v>
      </c>
      <c r="G885" s="38">
        <f t="shared" ca="1" si="1438"/>
        <v>0</v>
      </c>
      <c r="H885" s="38">
        <f t="shared" ca="1" si="1438"/>
        <v>0</v>
      </c>
      <c r="I885" s="38">
        <f t="shared" ca="1" si="1438"/>
        <v>0</v>
      </c>
      <c r="J885" s="38">
        <f t="shared" ca="1" si="1438"/>
        <v>0</v>
      </c>
      <c r="K885" s="38">
        <f t="shared" ca="1" si="1438"/>
        <v>0</v>
      </c>
      <c r="L885" s="38">
        <f t="shared" ca="1" si="1438"/>
        <v>0</v>
      </c>
      <c r="M885" s="38">
        <f t="shared" ca="1" si="1438"/>
        <v>0</v>
      </c>
      <c r="N885" s="38">
        <f t="shared" ca="1" si="1438"/>
        <v>0</v>
      </c>
      <c r="O885" s="38">
        <f t="shared" ca="1" si="1438"/>
        <v>0</v>
      </c>
      <c r="P885" s="38">
        <f t="shared" ca="1" si="1438"/>
        <v>0</v>
      </c>
      <c r="Q885" s="38">
        <f t="shared" ca="1" si="1438"/>
        <v>0</v>
      </c>
      <c r="R885" s="38">
        <f t="shared" ca="1" si="1438"/>
        <v>0</v>
      </c>
      <c r="S885" s="6"/>
      <c r="T885"/>
      <c r="U885"/>
      <c r="V885"/>
      <c r="W885" s="3"/>
      <c r="X885" s="3"/>
      <c r="Y885" s="3"/>
    </row>
    <row r="886" spans="1:25" ht="14.25" customHeight="1">
      <c r="A886" s="323" t="str">
        <f>A882</f>
        <v>Total Taxes Other than Income</v>
      </c>
      <c r="B886" s="334"/>
      <c r="C886" s="310">
        <f t="shared" ref="C886:R886" ca="1" si="1439">SUM(C883:C885)</f>
        <v>3426580.2905016136</v>
      </c>
      <c r="D886" s="310">
        <f t="shared" ca="1" si="1439"/>
        <v>1756813.936505782</v>
      </c>
      <c r="E886" s="310">
        <f t="shared" ref="E886" ca="1" si="1440">SUM(E883:E885)</f>
        <v>384733.72394726542</v>
      </c>
      <c r="F886" s="310">
        <f t="shared" ca="1" si="1439"/>
        <v>69341.015485301992</v>
      </c>
      <c r="G886" s="310">
        <f t="shared" ref="G886" ca="1" si="1441">SUM(G883:G885)</f>
        <v>5761.3776204868473</v>
      </c>
      <c r="H886" s="310">
        <f t="shared" ref="H886" ca="1" si="1442">SUM(H883:H885)</f>
        <v>35833.131999318997</v>
      </c>
      <c r="I886" s="310">
        <f t="shared" ref="I886:Q886" ca="1" si="1443">SUM(I883:I885)</f>
        <v>27728.434731178408</v>
      </c>
      <c r="J886" s="310">
        <f t="shared" ref="J886" ca="1" si="1444">SUM(J883:J885)</f>
        <v>13061.608728177041</v>
      </c>
      <c r="K886" s="310">
        <f t="shared" ca="1" si="1443"/>
        <v>1993.6844976125703</v>
      </c>
      <c r="L886" s="310">
        <f t="shared" ref="L886" ca="1" si="1445">SUM(L883:L885)</f>
        <v>1111634.7136067266</v>
      </c>
      <c r="M886" s="310">
        <f t="shared" ca="1" si="1443"/>
        <v>527.55962786790155</v>
      </c>
      <c r="N886" s="310">
        <f t="shared" ca="1" si="1443"/>
        <v>3548.6073623401453</v>
      </c>
      <c r="O886" s="310">
        <f ca="1">SUM(O883:O885)</f>
        <v>26.925084422641405</v>
      </c>
      <c r="P886" s="310">
        <f t="shared" ca="1" si="1443"/>
        <v>15575.571305132969</v>
      </c>
      <c r="Q886" s="310">
        <f t="shared" ca="1" si="1443"/>
        <v>0</v>
      </c>
      <c r="R886" s="311">
        <f t="shared" ca="1" si="1439"/>
        <v>0</v>
      </c>
      <c r="S886" s="6"/>
      <c r="T886"/>
      <c r="U886"/>
      <c r="V886"/>
      <c r="W886" s="3"/>
      <c r="X886" s="3">
        <f ca="1">C886-C882</f>
        <v>0</v>
      </c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6"/>
      <c r="T887"/>
      <c r="U887"/>
      <c r="V887"/>
      <c r="W887" s="3"/>
      <c r="X887" s="3"/>
      <c r="Y887" s="3"/>
    </row>
    <row r="888" spans="1:25" ht="14.25" customHeight="1">
      <c r="A888" s="324" t="str">
        <f>'Functional Factors'!A67</f>
        <v>Total Expenses</v>
      </c>
      <c r="B888" s="352"/>
      <c r="C888" s="338">
        <f>INDEX('Functional Factors'!$D$58:$J$78,MATCH(A888,'Functional Factors'!$A$58:$A$78,0),MATCH($A$3,'Functional Factors'!$D$4:$J$4,0))</f>
        <v>47445886.908142619</v>
      </c>
      <c r="D888" s="339"/>
      <c r="E888" s="339"/>
      <c r="F888" s="339"/>
      <c r="G888" s="339"/>
      <c r="H888" s="339"/>
      <c r="I888" s="339"/>
      <c r="J888" s="339"/>
      <c r="K888" s="339"/>
      <c r="L888" s="339"/>
      <c r="M888" s="339"/>
      <c r="N888" s="339"/>
      <c r="O888" s="339"/>
      <c r="P888" s="339"/>
      <c r="Q888" s="339"/>
      <c r="R888" s="353"/>
      <c r="S888" s="6"/>
      <c r="T888"/>
      <c r="U888"/>
      <c r="V888"/>
      <c r="W888" s="3"/>
      <c r="X888" s="3"/>
      <c r="Y888" s="3"/>
    </row>
    <row r="889" spans="1:25" ht="14.25" customHeight="1">
      <c r="A889" s="325" t="s">
        <v>32</v>
      </c>
      <c r="B889" s="354"/>
      <c r="C889" s="289">
        <f ca="1">SUM(D889:R889)</f>
        <v>0</v>
      </c>
      <c r="D889" s="342">
        <f t="shared" ref="D889:R889" ca="1" si="1446">SUM(D883,D844,D775)</f>
        <v>0</v>
      </c>
      <c r="E889" s="342">
        <f t="shared" ca="1" si="1446"/>
        <v>0</v>
      </c>
      <c r="F889" s="342">
        <f t="shared" ca="1" si="1446"/>
        <v>0</v>
      </c>
      <c r="G889" s="342">
        <f t="shared" ca="1" si="1446"/>
        <v>0</v>
      </c>
      <c r="H889" s="342">
        <f t="shared" ca="1" si="1446"/>
        <v>0</v>
      </c>
      <c r="I889" s="342">
        <f t="shared" ca="1" si="1446"/>
        <v>0</v>
      </c>
      <c r="J889" s="342">
        <f t="shared" ca="1" si="1446"/>
        <v>0</v>
      </c>
      <c r="K889" s="342">
        <f t="shared" ca="1" si="1446"/>
        <v>0</v>
      </c>
      <c r="L889" s="342">
        <f t="shared" ca="1" si="1446"/>
        <v>0</v>
      </c>
      <c r="M889" s="342">
        <f t="shared" ca="1" si="1446"/>
        <v>0</v>
      </c>
      <c r="N889" s="342">
        <f t="shared" ca="1" si="1446"/>
        <v>0</v>
      </c>
      <c r="O889" s="342">
        <f t="shared" ca="1" si="1446"/>
        <v>0</v>
      </c>
      <c r="P889" s="342">
        <f t="shared" ca="1" si="1446"/>
        <v>0</v>
      </c>
      <c r="Q889" s="342">
        <f t="shared" ca="1" si="1446"/>
        <v>0</v>
      </c>
      <c r="R889" s="342">
        <f t="shared" ca="1" si="1446"/>
        <v>0</v>
      </c>
      <c r="S889" s="6"/>
      <c r="T889"/>
      <c r="U889"/>
      <c r="V889"/>
      <c r="W889" s="3"/>
      <c r="X889" s="3"/>
      <c r="Y889" s="3"/>
    </row>
    <row r="890" spans="1:25" ht="14.25" customHeight="1">
      <c r="A890" s="325" t="s">
        <v>33</v>
      </c>
      <c r="B890" s="354"/>
      <c r="C890" s="289">
        <f ca="1">SUM(D890:R890)</f>
        <v>47457421.325055756</v>
      </c>
      <c r="D890" s="342">
        <f t="shared" ref="D890:R890" ca="1" si="1447">SUM(D884,D845,D776)</f>
        <v>29470109.023559228</v>
      </c>
      <c r="E890" s="342">
        <f t="shared" ca="1" si="1447"/>
        <v>6501130.517706573</v>
      </c>
      <c r="F890" s="342">
        <f t="shared" ca="1" si="1447"/>
        <v>1068763.8752439346</v>
      </c>
      <c r="G890" s="342">
        <f t="shared" ca="1" si="1447"/>
        <v>74152.504225573968</v>
      </c>
      <c r="H890" s="342">
        <f t="shared" ca="1" si="1447"/>
        <v>691929.03149684728</v>
      </c>
      <c r="I890" s="342">
        <f t="shared" ca="1" si="1447"/>
        <v>392701.15297210542</v>
      </c>
      <c r="J890" s="342">
        <f t="shared" ca="1" si="1447"/>
        <v>160862.42809229298</v>
      </c>
      <c r="K890" s="342">
        <f t="shared" ca="1" si="1447"/>
        <v>24373.528417009002</v>
      </c>
      <c r="L890" s="342">
        <f t="shared" ca="1" si="1447"/>
        <v>8801147.0007776581</v>
      </c>
      <c r="M890" s="342">
        <f t="shared" ca="1" si="1447"/>
        <v>6848.7451454652783</v>
      </c>
      <c r="N890" s="342">
        <f t="shared" ca="1" si="1447"/>
        <v>46067.792458286625</v>
      </c>
      <c r="O890" s="342">
        <f t="shared" ca="1" si="1447"/>
        <v>415.00052122703624</v>
      </c>
      <c r="P890" s="342">
        <f t="shared" ca="1" si="1447"/>
        <v>213920.72443956888</v>
      </c>
      <c r="Q890" s="342">
        <f t="shared" ca="1" si="1447"/>
        <v>0</v>
      </c>
      <c r="R890" s="342">
        <f t="shared" ca="1" si="1447"/>
        <v>5000</v>
      </c>
      <c r="S890" s="6"/>
      <c r="T890"/>
      <c r="U890"/>
      <c r="V890"/>
      <c r="W890" s="3"/>
      <c r="X890" s="3"/>
      <c r="Y890" s="3"/>
    </row>
    <row r="891" spans="1:25" ht="14.25" customHeight="1">
      <c r="A891" s="325" t="s">
        <v>34</v>
      </c>
      <c r="B891" s="354"/>
      <c r="C891" s="344">
        <f ca="1">SUM(D891:R891)</f>
        <v>0</v>
      </c>
      <c r="D891" s="345">
        <f t="shared" ref="D891:R891" ca="1" si="1448">SUM(D885,D846,D777)</f>
        <v>0</v>
      </c>
      <c r="E891" s="345">
        <f t="shared" ca="1" si="1448"/>
        <v>0</v>
      </c>
      <c r="F891" s="345">
        <f t="shared" ca="1" si="1448"/>
        <v>0</v>
      </c>
      <c r="G891" s="345">
        <f t="shared" ca="1" si="1448"/>
        <v>0</v>
      </c>
      <c r="H891" s="345">
        <f t="shared" ca="1" si="1448"/>
        <v>0</v>
      </c>
      <c r="I891" s="345">
        <f t="shared" ca="1" si="1448"/>
        <v>0</v>
      </c>
      <c r="J891" s="345">
        <f t="shared" ca="1" si="1448"/>
        <v>0</v>
      </c>
      <c r="K891" s="345">
        <f t="shared" ca="1" si="1448"/>
        <v>0</v>
      </c>
      <c r="L891" s="345">
        <f t="shared" ca="1" si="1448"/>
        <v>0</v>
      </c>
      <c r="M891" s="345">
        <f t="shared" ca="1" si="1448"/>
        <v>0</v>
      </c>
      <c r="N891" s="345">
        <f t="shared" ca="1" si="1448"/>
        <v>0</v>
      </c>
      <c r="O891" s="345">
        <f t="shared" ca="1" si="1448"/>
        <v>0</v>
      </c>
      <c r="P891" s="345">
        <f t="shared" ca="1" si="1448"/>
        <v>0</v>
      </c>
      <c r="Q891" s="345">
        <f t="shared" ca="1" si="1448"/>
        <v>0</v>
      </c>
      <c r="R891" s="345">
        <f t="shared" ca="1" si="1448"/>
        <v>0</v>
      </c>
      <c r="S891" s="6"/>
      <c r="T891"/>
      <c r="U891"/>
      <c r="V891"/>
      <c r="W891" s="3"/>
      <c r="X891" s="3"/>
      <c r="Y891" s="3"/>
    </row>
    <row r="892" spans="1:25" ht="14.25" customHeight="1">
      <c r="A892" s="326" t="s">
        <v>0</v>
      </c>
      <c r="B892" s="355"/>
      <c r="C892" s="344">
        <f t="shared" ref="C892:R892" ca="1" si="1449">SUM(C889:C891)</f>
        <v>47457421.325055756</v>
      </c>
      <c r="D892" s="344">
        <f t="shared" ca="1" si="1449"/>
        <v>29470109.023559228</v>
      </c>
      <c r="E892" s="344">
        <f t="shared" ref="E892" ca="1" si="1450">SUM(E889:E891)</f>
        <v>6501130.517706573</v>
      </c>
      <c r="F892" s="344">
        <f t="shared" ca="1" si="1449"/>
        <v>1068763.8752439346</v>
      </c>
      <c r="G892" s="344">
        <f t="shared" ref="G892" ca="1" si="1451">SUM(G889:G891)</f>
        <v>74152.504225573968</v>
      </c>
      <c r="H892" s="344">
        <f t="shared" ref="H892" ca="1" si="1452">SUM(H889:H891)</f>
        <v>691929.03149684728</v>
      </c>
      <c r="I892" s="344">
        <f t="shared" ref="I892:Q892" ca="1" si="1453">SUM(I889:I891)</f>
        <v>392701.15297210542</v>
      </c>
      <c r="J892" s="344">
        <f t="shared" ref="J892" ca="1" si="1454">SUM(J889:J891)</f>
        <v>160862.42809229298</v>
      </c>
      <c r="K892" s="344">
        <f t="shared" ca="1" si="1453"/>
        <v>24373.528417009002</v>
      </c>
      <c r="L892" s="344">
        <f t="shared" ref="L892" ca="1" si="1455">SUM(L889:L891)</f>
        <v>8801147.0007776581</v>
      </c>
      <c r="M892" s="344">
        <f t="shared" ca="1" si="1453"/>
        <v>6848.7451454652783</v>
      </c>
      <c r="N892" s="344">
        <f t="shared" ca="1" si="1453"/>
        <v>46067.792458286625</v>
      </c>
      <c r="O892" s="344">
        <f ca="1">SUM(O889:O891)</f>
        <v>415.00052122703624</v>
      </c>
      <c r="P892" s="344">
        <f t="shared" ca="1" si="1453"/>
        <v>213920.72443956888</v>
      </c>
      <c r="Q892" s="344">
        <f t="shared" ca="1" si="1453"/>
        <v>0</v>
      </c>
      <c r="R892" s="344">
        <f t="shared" ca="1" si="1449"/>
        <v>5000</v>
      </c>
      <c r="S892" s="6"/>
      <c r="T892"/>
      <c r="U892"/>
      <c r="V892"/>
      <c r="W892" s="3"/>
      <c r="X892" s="3"/>
      <c r="Y892" s="3"/>
    </row>
    <row r="893" spans="1:25" ht="14.25" customHeight="1">
      <c r="A893" s="30"/>
      <c r="C893" s="4"/>
      <c r="D893" s="28"/>
      <c r="E893" s="28"/>
      <c r="F893" s="28"/>
      <c r="G893" s="28"/>
      <c r="H893" s="28"/>
      <c r="I893" s="28"/>
      <c r="J893" s="28"/>
      <c r="K893" s="28"/>
      <c r="L893" s="28"/>
      <c r="M893" s="28"/>
      <c r="N893" s="28"/>
      <c r="O893" s="28"/>
      <c r="P893" s="28"/>
      <c r="Q893" s="28"/>
      <c r="R893" s="28"/>
      <c r="S893" s="6"/>
      <c r="T893"/>
      <c r="U893"/>
      <c r="V893"/>
      <c r="W893" s="3"/>
      <c r="X893" s="3"/>
      <c r="Y893" s="3"/>
    </row>
    <row r="894" spans="1:25" ht="14.25" customHeight="1">
      <c r="A894" s="94" t="s">
        <v>732</v>
      </c>
      <c r="B894" s="176"/>
      <c r="C894" s="95"/>
      <c r="D894" s="95"/>
      <c r="E894" s="95"/>
      <c r="F894" s="95"/>
      <c r="G894" s="95"/>
      <c r="H894" s="95"/>
      <c r="I894" s="95"/>
      <c r="J894" s="95"/>
      <c r="K894" s="95"/>
      <c r="L894" s="95"/>
      <c r="M894" s="95"/>
      <c r="N894" s="95"/>
      <c r="O894" s="95"/>
      <c r="P894" s="95"/>
      <c r="Q894" s="95"/>
      <c r="R894" s="95"/>
      <c r="S894"/>
      <c r="T894"/>
      <c r="U894"/>
      <c r="V894"/>
      <c r="W894" s="3"/>
      <c r="X894" s="3"/>
      <c r="Y894" s="3"/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/>
      <c r="T895"/>
      <c r="U895"/>
      <c r="V895"/>
      <c r="W895" s="3"/>
      <c r="X895" s="3"/>
      <c r="Y895" s="3"/>
    </row>
    <row r="896" spans="1:25" ht="14.25" customHeight="1">
      <c r="A896" s="44" t="str">
        <f>'Functional Factors'!A66</f>
        <v>Losses/(Gains) From Disposition Of Allowances</v>
      </c>
      <c r="C896" s="7">
        <f>IFERROR(INDEX('Functional Factors'!$D$58:$J$78,MATCH(A896,'Functional Factors'!$A$58:$A$78,0),MATCH($A$3,'Functional Factors'!$D$4:$J$4,0)),0)</f>
        <v>-11534.416913152914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/>
      <c r="T896"/>
      <c r="U896"/>
      <c r="V896"/>
      <c r="W896" s="3"/>
      <c r="X896" s="3"/>
      <c r="Y896" s="3"/>
    </row>
    <row r="897" spans="1:25" ht="14.25" customHeight="1">
      <c r="A897" s="13" t="s">
        <v>32</v>
      </c>
      <c r="C897" s="4">
        <f ca="1">SUM(D897:R897)</f>
        <v>0</v>
      </c>
      <c r="D897" s="3">
        <f t="shared" ref="D897:R897" ca="1" si="1456">D380/$C$383*$C$896</f>
        <v>0</v>
      </c>
      <c r="E897" s="3">
        <f t="shared" ca="1" si="1456"/>
        <v>0</v>
      </c>
      <c r="F897" s="3">
        <f t="shared" ca="1" si="1456"/>
        <v>0</v>
      </c>
      <c r="G897" s="3">
        <f t="shared" ca="1" si="1456"/>
        <v>0</v>
      </c>
      <c r="H897" s="3">
        <f t="shared" ca="1" si="1456"/>
        <v>0</v>
      </c>
      <c r="I897" s="3">
        <f t="shared" ca="1" si="1456"/>
        <v>0</v>
      </c>
      <c r="J897" s="3">
        <f t="shared" ca="1" si="1456"/>
        <v>0</v>
      </c>
      <c r="K897" s="3">
        <f t="shared" ca="1" si="1456"/>
        <v>0</v>
      </c>
      <c r="L897" s="3">
        <f t="shared" ca="1" si="1456"/>
        <v>0</v>
      </c>
      <c r="M897" s="3">
        <f t="shared" ca="1" si="1456"/>
        <v>0</v>
      </c>
      <c r="N897" s="3">
        <f t="shared" ca="1" si="1456"/>
        <v>0</v>
      </c>
      <c r="O897" s="3">
        <f t="shared" ca="1" si="1456"/>
        <v>0</v>
      </c>
      <c r="P897" s="3">
        <f t="shared" ca="1" si="1456"/>
        <v>0</v>
      </c>
      <c r="Q897" s="3">
        <f t="shared" ca="1" si="1456"/>
        <v>0</v>
      </c>
      <c r="R897" s="3">
        <f t="shared" ca="1" si="1456"/>
        <v>0</v>
      </c>
      <c r="S897"/>
      <c r="T897"/>
      <c r="U897"/>
      <c r="V897"/>
      <c r="W897" s="3"/>
      <c r="X897" s="3"/>
      <c r="Y897" s="3"/>
    </row>
    <row r="898" spans="1:25" ht="14.25" customHeight="1">
      <c r="A898" s="13" t="s">
        <v>33</v>
      </c>
      <c r="C898" s="4">
        <f ca="1">SUM(D898:R898)</f>
        <v>-11534.416913152914</v>
      </c>
      <c r="D898" s="3">
        <f t="shared" ref="D898:R898" ca="1" si="1457">D381/$C$383*$C$896</f>
        <v>-4525.3131984304482</v>
      </c>
      <c r="E898" s="3">
        <f t="shared" ca="1" si="1457"/>
        <v>-933.27182339151648</v>
      </c>
      <c r="F898" s="3">
        <f t="shared" ca="1" si="1457"/>
        <v>-192.11949622375238</v>
      </c>
      <c r="G898" s="3">
        <f t="shared" ca="1" si="1457"/>
        <v>-20.183640904059676</v>
      </c>
      <c r="H898" s="3">
        <f t="shared" ca="1" si="1457"/>
        <v>-56.524555401153997</v>
      </c>
      <c r="I898" s="3">
        <f t="shared" ca="1" si="1457"/>
        <v>-86.218518459603729</v>
      </c>
      <c r="J898" s="3">
        <f t="shared" ca="1" si="1457"/>
        <v>-47.794580119740651</v>
      </c>
      <c r="K898" s="3">
        <f t="shared" ca="1" si="1457"/>
        <v>-7.3492644310069295</v>
      </c>
      <c r="L898" s="3">
        <f t="shared" ca="1" si="1457"/>
        <v>-5609.8782321083709</v>
      </c>
      <c r="M898" s="3">
        <f t="shared" ca="1" si="1457"/>
        <v>-1.8525403094077328</v>
      </c>
      <c r="N898" s="3">
        <f t="shared" ca="1" si="1457"/>
        <v>-12.461033471352463</v>
      </c>
      <c r="O898" s="3">
        <f t="shared" ca="1" si="1457"/>
        <v>-7.4599912026906218E-2</v>
      </c>
      <c r="P898" s="3">
        <f t="shared" ca="1" si="1457"/>
        <v>-41.375429990474046</v>
      </c>
      <c r="Q898" s="3">
        <f t="shared" ca="1" si="1457"/>
        <v>0</v>
      </c>
      <c r="R898" s="3">
        <f t="shared" ca="1" si="1457"/>
        <v>0</v>
      </c>
      <c r="S898"/>
      <c r="T898"/>
      <c r="U898"/>
      <c r="V898"/>
      <c r="W898" s="3"/>
      <c r="X898" s="3"/>
      <c r="Y898" s="3"/>
    </row>
    <row r="899" spans="1:25" ht="14.25" customHeight="1">
      <c r="A899" s="13" t="s">
        <v>34</v>
      </c>
      <c r="C899" s="16">
        <f ca="1">SUM(D899:R899)</f>
        <v>0</v>
      </c>
      <c r="D899" s="38">
        <f t="shared" ref="D899:R899" ca="1" si="1458">D382/$C$383*$C$896</f>
        <v>0</v>
      </c>
      <c r="E899" s="38">
        <f t="shared" ca="1" si="1458"/>
        <v>0</v>
      </c>
      <c r="F899" s="38">
        <f t="shared" ca="1" si="1458"/>
        <v>0</v>
      </c>
      <c r="G899" s="38">
        <f t="shared" ca="1" si="1458"/>
        <v>0</v>
      </c>
      <c r="H899" s="38">
        <f t="shared" ca="1" si="1458"/>
        <v>0</v>
      </c>
      <c r="I899" s="38">
        <f t="shared" ca="1" si="1458"/>
        <v>0</v>
      </c>
      <c r="J899" s="38">
        <f t="shared" ca="1" si="1458"/>
        <v>0</v>
      </c>
      <c r="K899" s="38">
        <f t="shared" ca="1" si="1458"/>
        <v>0</v>
      </c>
      <c r="L899" s="38">
        <f t="shared" ca="1" si="1458"/>
        <v>0</v>
      </c>
      <c r="M899" s="38">
        <f t="shared" ca="1" si="1458"/>
        <v>0</v>
      </c>
      <c r="N899" s="38">
        <f t="shared" ca="1" si="1458"/>
        <v>0</v>
      </c>
      <c r="O899" s="38">
        <f t="shared" ca="1" si="1458"/>
        <v>0</v>
      </c>
      <c r="P899" s="38">
        <f t="shared" ca="1" si="1458"/>
        <v>0</v>
      </c>
      <c r="Q899" s="38">
        <f t="shared" ca="1" si="1458"/>
        <v>0</v>
      </c>
      <c r="R899" s="38">
        <f t="shared" ca="1" si="1458"/>
        <v>0</v>
      </c>
      <c r="S899"/>
      <c r="T899"/>
      <c r="U899"/>
      <c r="V899"/>
      <c r="W899" s="3"/>
      <c r="X899" s="3"/>
      <c r="Y899" s="3"/>
    </row>
    <row r="900" spans="1:25" ht="14.25" customHeight="1">
      <c r="A900" s="13" t="s">
        <v>0</v>
      </c>
      <c r="C900" s="4">
        <f t="shared" ref="C900:R900" ca="1" si="1459">SUM(C897:C899)</f>
        <v>-11534.416913152914</v>
      </c>
      <c r="D900" s="4">
        <f t="shared" ca="1" si="1459"/>
        <v>-4525.3131984304482</v>
      </c>
      <c r="E900" s="4">
        <f t="shared" ref="E900" ca="1" si="1460">SUM(E897:E899)</f>
        <v>-933.27182339151648</v>
      </c>
      <c r="F900" s="4">
        <f t="shared" ca="1" si="1459"/>
        <v>-192.11949622375238</v>
      </c>
      <c r="G900" s="4">
        <f t="shared" ref="G900" ca="1" si="1461">SUM(G897:G899)</f>
        <v>-20.183640904059676</v>
      </c>
      <c r="H900" s="4">
        <f t="shared" ref="H900" ca="1" si="1462">SUM(H897:H899)</f>
        <v>-56.524555401153997</v>
      </c>
      <c r="I900" s="4">
        <f t="shared" ref="I900:Q900" ca="1" si="1463">SUM(I897:I899)</f>
        <v>-86.218518459603729</v>
      </c>
      <c r="J900" s="4">
        <f t="shared" ref="J900" ca="1" si="1464">SUM(J897:J899)</f>
        <v>-47.794580119740651</v>
      </c>
      <c r="K900" s="4">
        <f t="shared" ca="1" si="1463"/>
        <v>-7.3492644310069295</v>
      </c>
      <c r="L900" s="4">
        <f t="shared" ref="L900" ca="1" si="1465">SUM(L897:L899)</f>
        <v>-5609.8782321083709</v>
      </c>
      <c r="M900" s="4">
        <f t="shared" ca="1" si="1463"/>
        <v>-1.8525403094077328</v>
      </c>
      <c r="N900" s="4">
        <f t="shared" ca="1" si="1463"/>
        <v>-12.461033471352463</v>
      </c>
      <c r="O900" s="4">
        <f ca="1">SUM(O897:O899)</f>
        <v>-7.4599912026906218E-2</v>
      </c>
      <c r="P900" s="4">
        <f t="shared" ca="1" si="1463"/>
        <v>-41.375429990474046</v>
      </c>
      <c r="Q900" s="4">
        <f t="shared" ca="1" si="1463"/>
        <v>0</v>
      </c>
      <c r="R900" s="4">
        <f t="shared" ca="1" si="1459"/>
        <v>0</v>
      </c>
      <c r="S900"/>
      <c r="T900"/>
      <c r="U900"/>
      <c r="V900"/>
      <c r="W900" s="3"/>
      <c r="X900" s="3">
        <f ca="1">IFERROR(INDEX('Functional Factors'!$D$58:$J$78,MATCH(A896,'Functional Factors'!$A$58:$A$78,0),MATCH($A$3,'Functional Factors'!$D$4:$J$4,0))-C900,0)</f>
        <v>0</v>
      </c>
      <c r="Y900" s="3"/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/>
      <c r="T901"/>
      <c r="U901"/>
      <c r="V901"/>
      <c r="W901" s="3"/>
      <c r="X901" s="3"/>
      <c r="Y901" s="3"/>
    </row>
    <row r="902" spans="1:25" ht="14.25" customHeight="1">
      <c r="A902" s="44" t="str">
        <f>'Functional Factors'!A71</f>
        <v>Additional Uncollectibles</v>
      </c>
      <c r="C902" s="7">
        <f>IFERROR(INDEX('Functional Factors'!$D$58:$J$78,MATCH(A902,'Functional Factors'!$A$58:$A$78,0),MATCH($A$3,'Functional Factors'!$D$4:$J$4,0)),0)</f>
        <v>314640.48381999962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/>
      <c r="T902"/>
      <c r="U902"/>
      <c r="V902"/>
      <c r="W902" s="3"/>
      <c r="X902" s="3"/>
      <c r="Y902" s="3"/>
    </row>
    <row r="903" spans="1:25" ht="14.25" customHeight="1">
      <c r="A903" s="13" t="s">
        <v>32</v>
      </c>
      <c r="C903" s="4">
        <f ca="1">SUM(D903:R903)</f>
        <v>0</v>
      </c>
      <c r="D903" s="3">
        <f t="shared" ref="D903:R903" ca="1" si="1466">IFERROR($C$902*D611/$C$614,0)</f>
        <v>0</v>
      </c>
      <c r="E903" s="3">
        <f t="shared" ca="1" si="1466"/>
        <v>0</v>
      </c>
      <c r="F903" s="3">
        <f t="shared" ca="1" si="1466"/>
        <v>0</v>
      </c>
      <c r="G903" s="3">
        <f t="shared" ca="1" si="1466"/>
        <v>0</v>
      </c>
      <c r="H903" s="3">
        <f t="shared" ca="1" si="1466"/>
        <v>0</v>
      </c>
      <c r="I903" s="3">
        <f t="shared" ca="1" si="1466"/>
        <v>0</v>
      </c>
      <c r="J903" s="3">
        <f t="shared" ca="1" si="1466"/>
        <v>0</v>
      </c>
      <c r="K903" s="3">
        <f t="shared" ca="1" si="1466"/>
        <v>0</v>
      </c>
      <c r="L903" s="3">
        <f t="shared" ca="1" si="1466"/>
        <v>0</v>
      </c>
      <c r="M903" s="3">
        <f t="shared" ca="1" si="1466"/>
        <v>0</v>
      </c>
      <c r="N903" s="3">
        <f t="shared" ca="1" si="1466"/>
        <v>0</v>
      </c>
      <c r="O903" s="3">
        <f t="shared" ca="1" si="1466"/>
        <v>0</v>
      </c>
      <c r="P903" s="3">
        <f t="shared" ca="1" si="1466"/>
        <v>0</v>
      </c>
      <c r="Q903" s="3">
        <f t="shared" ca="1" si="1466"/>
        <v>0</v>
      </c>
      <c r="R903" s="3">
        <f t="shared" ca="1" si="1466"/>
        <v>0</v>
      </c>
      <c r="S903"/>
      <c r="T903"/>
      <c r="U903"/>
      <c r="V903"/>
      <c r="W903" s="3"/>
      <c r="X903" s="3"/>
      <c r="Y903" s="3"/>
    </row>
    <row r="904" spans="1:25" ht="14.25" customHeight="1">
      <c r="A904" s="13" t="s">
        <v>33</v>
      </c>
      <c r="C904" s="4">
        <f ca="1">SUM(D904:R904)</f>
        <v>314640.48381999956</v>
      </c>
      <c r="D904" s="3">
        <f t="shared" ref="D904:R904" ca="1" si="1467">IFERROR($C$902*D612/$C$614,0)</f>
        <v>232937.78568004569</v>
      </c>
      <c r="E904" s="3">
        <f t="shared" ca="1" si="1467"/>
        <v>56930.897035459748</v>
      </c>
      <c r="F904" s="3">
        <f t="shared" ca="1" si="1467"/>
        <v>7577.0191558829974</v>
      </c>
      <c r="G904" s="3">
        <f t="shared" ca="1" si="1467"/>
        <v>175.42547343540633</v>
      </c>
      <c r="H904" s="3">
        <f t="shared" ca="1" si="1467"/>
        <v>8585.2530829515745</v>
      </c>
      <c r="I904" s="3">
        <f t="shared" ca="1" si="1467"/>
        <v>1994.5803133997863</v>
      </c>
      <c r="J904" s="3">
        <f t="shared" ca="1" si="1467"/>
        <v>191.23994847867058</v>
      </c>
      <c r="K904" s="3">
        <f t="shared" ca="1" si="1467"/>
        <v>23.537224428144075</v>
      </c>
      <c r="L904" s="3">
        <f t="shared" ca="1" si="1467"/>
        <v>6090.3222019612458</v>
      </c>
      <c r="M904" s="3">
        <f t="shared" ca="1" si="1467"/>
        <v>14.580002909655912</v>
      </c>
      <c r="N904" s="3">
        <f t="shared" ca="1" si="1467"/>
        <v>98.071768450600317</v>
      </c>
      <c r="O904" s="3">
        <f t="shared" ca="1" si="1467"/>
        <v>2.9421530535180094</v>
      </c>
      <c r="P904" s="3">
        <f t="shared" ca="1" si="1467"/>
        <v>18.829779542515258</v>
      </c>
      <c r="Q904" s="3">
        <f t="shared" ca="1" si="1467"/>
        <v>0</v>
      </c>
      <c r="R904" s="3">
        <f t="shared" ca="1" si="1467"/>
        <v>0</v>
      </c>
      <c r="S904"/>
      <c r="T904"/>
      <c r="U904"/>
      <c r="V904"/>
      <c r="W904" s="3"/>
      <c r="X904" s="3"/>
      <c r="Y904" s="3"/>
    </row>
    <row r="905" spans="1:25" ht="14.25" customHeight="1">
      <c r="A905" s="13" t="s">
        <v>34</v>
      </c>
      <c r="C905" s="16">
        <f ca="1">SUM(D905:R905)</f>
        <v>0</v>
      </c>
      <c r="D905" s="38">
        <f t="shared" ref="D905:R905" ca="1" si="1468">IFERROR($C$902*D613/$C$614,0)</f>
        <v>0</v>
      </c>
      <c r="E905" s="38">
        <f t="shared" ca="1" si="1468"/>
        <v>0</v>
      </c>
      <c r="F905" s="38">
        <f t="shared" ca="1" si="1468"/>
        <v>0</v>
      </c>
      <c r="G905" s="38">
        <f t="shared" ca="1" si="1468"/>
        <v>0</v>
      </c>
      <c r="H905" s="38">
        <f t="shared" ca="1" si="1468"/>
        <v>0</v>
      </c>
      <c r="I905" s="38">
        <f t="shared" ca="1" si="1468"/>
        <v>0</v>
      </c>
      <c r="J905" s="38">
        <f t="shared" ca="1" si="1468"/>
        <v>0</v>
      </c>
      <c r="K905" s="38">
        <f t="shared" ca="1" si="1468"/>
        <v>0</v>
      </c>
      <c r="L905" s="38">
        <f t="shared" ca="1" si="1468"/>
        <v>0</v>
      </c>
      <c r="M905" s="38">
        <f t="shared" ca="1" si="1468"/>
        <v>0</v>
      </c>
      <c r="N905" s="38">
        <f t="shared" ca="1" si="1468"/>
        <v>0</v>
      </c>
      <c r="O905" s="38">
        <f t="shared" ca="1" si="1468"/>
        <v>0</v>
      </c>
      <c r="P905" s="38">
        <f t="shared" ca="1" si="1468"/>
        <v>0</v>
      </c>
      <c r="Q905" s="38">
        <f t="shared" ca="1" si="1468"/>
        <v>0</v>
      </c>
      <c r="R905" s="38">
        <f t="shared" ca="1" si="1468"/>
        <v>0</v>
      </c>
      <c r="S905"/>
      <c r="T905"/>
      <c r="U905"/>
      <c r="V905"/>
      <c r="W905" s="3"/>
      <c r="X905" s="3"/>
      <c r="Y905" s="3"/>
    </row>
    <row r="906" spans="1:25" ht="14.25" customHeight="1">
      <c r="A906" s="13" t="s">
        <v>0</v>
      </c>
      <c r="C906" s="4">
        <f t="shared" ref="C906:F906" ca="1" si="1469">SUM(C903:C905)</f>
        <v>314640.48381999956</v>
      </c>
      <c r="D906" s="4">
        <f t="shared" ca="1" si="1469"/>
        <v>232937.78568004569</v>
      </c>
      <c r="E906" s="4">
        <f t="shared" ref="E906" ca="1" si="1470">SUM(E903:E905)</f>
        <v>56930.897035459748</v>
      </c>
      <c r="F906" s="4">
        <f t="shared" ca="1" si="1469"/>
        <v>7577.0191558829974</v>
      </c>
      <c r="G906" s="4">
        <f t="shared" ref="G906" ca="1" si="1471">SUM(G903:G905)</f>
        <v>175.42547343540633</v>
      </c>
      <c r="H906" s="4">
        <f t="shared" ref="H906" ca="1" si="1472">SUM(H903:H905)</f>
        <v>8585.2530829515745</v>
      </c>
      <c r="I906" s="4">
        <f t="shared" ref="I906:Q906" ca="1" si="1473">SUM(I903:I905)</f>
        <v>1994.5803133997863</v>
      </c>
      <c r="J906" s="4">
        <f t="shared" ref="J906" ca="1" si="1474">SUM(J903:J905)</f>
        <v>191.23994847867058</v>
      </c>
      <c r="K906" s="4">
        <f t="shared" ca="1" si="1473"/>
        <v>23.537224428144075</v>
      </c>
      <c r="L906" s="4">
        <f t="shared" ref="L906" ca="1" si="1475">SUM(L903:L905)</f>
        <v>6090.3222019612458</v>
      </c>
      <c r="M906" s="4">
        <f t="shared" ca="1" si="1473"/>
        <v>14.580002909655912</v>
      </c>
      <c r="N906" s="4">
        <f t="shared" ca="1" si="1473"/>
        <v>98.071768450600317</v>
      </c>
      <c r="O906" s="4">
        <f ca="1">SUM(O903:O905)</f>
        <v>2.9421530535180094</v>
      </c>
      <c r="P906" s="4">
        <f t="shared" ca="1" si="1473"/>
        <v>18.829779542515258</v>
      </c>
      <c r="Q906" s="4">
        <f t="shared" ca="1" si="1473"/>
        <v>0</v>
      </c>
      <c r="R906" s="4">
        <f t="shared" ref="R906" ca="1" si="1476">SUM(R903:R905)</f>
        <v>0</v>
      </c>
      <c r="S906"/>
      <c r="T906"/>
      <c r="U906"/>
      <c r="V906"/>
      <c r="W906" s="3"/>
      <c r="X906" s="3">
        <f ca="1">INDEX('Functional Factors'!$D$58:$J$78,MATCH(A902,'Functional Factors'!$A$58:$A$78,0),MATCH($A$3,'Functional Factors'!$D$4:$J$4,0))-C906</f>
        <v>0</v>
      </c>
      <c r="Y906" s="3"/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/>
      <c r="T907"/>
      <c r="U907"/>
      <c r="V907"/>
      <c r="W907" s="3"/>
      <c r="X907" s="3"/>
      <c r="Y907" s="3"/>
    </row>
    <row r="908" spans="1:25" ht="14.25" customHeight="1">
      <c r="A908" s="44" t="str">
        <f>'Functional Factors'!A72</f>
        <v>Additional PSC Fees</v>
      </c>
      <c r="C908" s="7">
        <f>IFERROR(INDEX('Functional Factors'!$D$58:$J$78,MATCH(A908,'Functional Factors'!$A$58:$A$78,0),MATCH($A$3,'Functional Factors'!$D$4:$J$4,0)),0)</f>
        <v>10316.014147489712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/>
      <c r="T908"/>
      <c r="U908"/>
      <c r="V908"/>
      <c r="W908" s="3"/>
      <c r="X908" s="3"/>
      <c r="Y908" s="3"/>
    </row>
    <row r="909" spans="1:25" ht="14.25" customHeight="1">
      <c r="A909" s="13" t="s">
        <v>32</v>
      </c>
      <c r="C909" s="4">
        <f ca="1">SUM(D909:R909)</f>
        <v>0</v>
      </c>
      <c r="D909" s="3">
        <f t="shared" ref="D909:R909" ca="1" si="1477">D865/$C$868*$C$908</f>
        <v>0</v>
      </c>
      <c r="E909" s="3">
        <f t="shared" ca="1" si="1477"/>
        <v>0</v>
      </c>
      <c r="F909" s="3">
        <f t="shared" ca="1" si="1477"/>
        <v>0</v>
      </c>
      <c r="G909" s="3">
        <f t="shared" ca="1" si="1477"/>
        <v>0</v>
      </c>
      <c r="H909" s="3">
        <f t="shared" ca="1" si="1477"/>
        <v>0</v>
      </c>
      <c r="I909" s="3">
        <f t="shared" ca="1" si="1477"/>
        <v>0</v>
      </c>
      <c r="J909" s="3">
        <f t="shared" ca="1" si="1477"/>
        <v>0</v>
      </c>
      <c r="K909" s="3">
        <f t="shared" ca="1" si="1477"/>
        <v>0</v>
      </c>
      <c r="L909" s="3">
        <f t="shared" ca="1" si="1477"/>
        <v>0</v>
      </c>
      <c r="M909" s="3">
        <f t="shared" ca="1" si="1477"/>
        <v>0</v>
      </c>
      <c r="N909" s="3">
        <f t="shared" ca="1" si="1477"/>
        <v>0</v>
      </c>
      <c r="O909" s="3">
        <f t="shared" ca="1" si="1477"/>
        <v>0</v>
      </c>
      <c r="P909" s="3">
        <f t="shared" ca="1" si="1477"/>
        <v>0</v>
      </c>
      <c r="Q909" s="3">
        <f t="shared" ca="1" si="1477"/>
        <v>0</v>
      </c>
      <c r="R909" s="3">
        <f t="shared" ca="1" si="1477"/>
        <v>0</v>
      </c>
      <c r="S909"/>
      <c r="T909"/>
      <c r="U909"/>
      <c r="V909"/>
      <c r="W909" s="3"/>
      <c r="X909" s="3"/>
      <c r="Y909" s="3"/>
    </row>
    <row r="910" spans="1:25" ht="14.25" customHeight="1">
      <c r="A910" s="13" t="s">
        <v>33</v>
      </c>
      <c r="C910" s="4">
        <f ca="1">SUM(D910:R910)</f>
        <v>10316.01414748971</v>
      </c>
      <c r="D910" s="3">
        <f t="shared" ref="D910:R910" ca="1" si="1478">D866/$C$868*$C$908</f>
        <v>3959.7433269160556</v>
      </c>
      <c r="E910" s="3">
        <f t="shared" ca="1" si="1478"/>
        <v>812.71611189551811</v>
      </c>
      <c r="F910" s="3">
        <f t="shared" ca="1" si="1478"/>
        <v>169.83847871411891</v>
      </c>
      <c r="G910" s="3">
        <f t="shared" ca="1" si="1478"/>
        <v>18.20035765659421</v>
      </c>
      <c r="H910" s="3">
        <f t="shared" ca="1" si="1478"/>
        <v>46.433191296694709</v>
      </c>
      <c r="I910" s="3">
        <f t="shared" ca="1" si="1478"/>
        <v>77.035269340900015</v>
      </c>
      <c r="J910" s="3">
        <f t="shared" ca="1" si="1478"/>
        <v>43.236372710721149</v>
      </c>
      <c r="K910" s="3">
        <f t="shared" ca="1" si="1478"/>
        <v>6.6517496478032525</v>
      </c>
      <c r="L910" s="3">
        <f t="shared" ca="1" si="1478"/>
        <v>5169.1895635489273</v>
      </c>
      <c r="M910" s="3">
        <f t="shared" ca="1" si="1478"/>
        <v>1.6700768402216604</v>
      </c>
      <c r="N910" s="3">
        <f t="shared" ca="1" si="1478"/>
        <v>11.23370071897978</v>
      </c>
      <c r="O910" s="3">
        <f t="shared" ca="1" si="1478"/>
        <v>6.5948203175073813E-2</v>
      </c>
      <c r="P910" s="3">
        <f t="shared" ca="1" si="1478"/>
        <v>0</v>
      </c>
      <c r="Q910" s="3">
        <f t="shared" ca="1" si="1478"/>
        <v>0</v>
      </c>
      <c r="R910" s="3">
        <f t="shared" ca="1" si="1478"/>
        <v>0</v>
      </c>
      <c r="S910"/>
      <c r="T910"/>
      <c r="U910"/>
      <c r="V910"/>
      <c r="W910" s="3"/>
      <c r="X910" s="3"/>
      <c r="Y910" s="3"/>
    </row>
    <row r="911" spans="1:25" ht="14.25" customHeight="1">
      <c r="A911" s="13" t="s">
        <v>34</v>
      </c>
      <c r="C911" s="16">
        <f ca="1">SUM(D911:R911)</f>
        <v>0</v>
      </c>
      <c r="D911" s="38">
        <f t="shared" ref="D911:R911" ca="1" si="1479">D867/$C$868*$C$908</f>
        <v>0</v>
      </c>
      <c r="E911" s="38">
        <f t="shared" ca="1" si="1479"/>
        <v>0</v>
      </c>
      <c r="F911" s="38">
        <f t="shared" ca="1" si="1479"/>
        <v>0</v>
      </c>
      <c r="G911" s="38">
        <f t="shared" ca="1" si="1479"/>
        <v>0</v>
      </c>
      <c r="H911" s="38">
        <f t="shared" ca="1" si="1479"/>
        <v>0</v>
      </c>
      <c r="I911" s="38">
        <f t="shared" ca="1" si="1479"/>
        <v>0</v>
      </c>
      <c r="J911" s="38">
        <f t="shared" ca="1" si="1479"/>
        <v>0</v>
      </c>
      <c r="K911" s="38">
        <f t="shared" ca="1" si="1479"/>
        <v>0</v>
      </c>
      <c r="L911" s="38">
        <f t="shared" ca="1" si="1479"/>
        <v>0</v>
      </c>
      <c r="M911" s="38">
        <f t="shared" ca="1" si="1479"/>
        <v>0</v>
      </c>
      <c r="N911" s="38">
        <f t="shared" ca="1" si="1479"/>
        <v>0</v>
      </c>
      <c r="O911" s="38">
        <f t="shared" ca="1" si="1479"/>
        <v>0</v>
      </c>
      <c r="P911" s="38">
        <f t="shared" ca="1" si="1479"/>
        <v>0</v>
      </c>
      <c r="Q911" s="38">
        <f t="shared" ca="1" si="1479"/>
        <v>0</v>
      </c>
      <c r="R911" s="38">
        <f t="shared" ca="1" si="1479"/>
        <v>0</v>
      </c>
      <c r="S911"/>
      <c r="T911"/>
      <c r="U911"/>
      <c r="V911"/>
      <c r="W911" s="3"/>
      <c r="X911" s="3"/>
      <c r="Y911" s="3"/>
    </row>
    <row r="912" spans="1:25" ht="14.25" customHeight="1">
      <c r="A912" s="13" t="s">
        <v>0</v>
      </c>
      <c r="C912" s="4">
        <f t="shared" ref="C912:D912" ca="1" si="1480">SUM(C909:C911)</f>
        <v>10316.01414748971</v>
      </c>
      <c r="D912" s="4">
        <f t="shared" ca="1" si="1480"/>
        <v>3959.7433269160556</v>
      </c>
      <c r="E912" s="4">
        <f t="shared" ref="E912" ca="1" si="1481">SUM(E909:E911)</f>
        <v>812.71611189551811</v>
      </c>
      <c r="F912" s="4">
        <f t="shared" ref="F912" ca="1" si="1482">SUM(F909:F911)</f>
        <v>169.83847871411891</v>
      </c>
      <c r="G912" s="4">
        <f t="shared" ref="G912:N912" ca="1" si="1483">SUM(G909:G911)</f>
        <v>18.20035765659421</v>
      </c>
      <c r="H912" s="4">
        <f t="shared" ca="1" si="1483"/>
        <v>46.433191296694709</v>
      </c>
      <c r="I912" s="4">
        <f t="shared" ca="1" si="1483"/>
        <v>77.035269340900015</v>
      </c>
      <c r="J912" s="4">
        <f t="shared" ca="1" si="1483"/>
        <v>43.236372710721149</v>
      </c>
      <c r="K912" s="4">
        <f t="shared" ca="1" si="1483"/>
        <v>6.6517496478032525</v>
      </c>
      <c r="L912" s="4">
        <f t="shared" ca="1" si="1483"/>
        <v>5169.1895635489273</v>
      </c>
      <c r="M912" s="4">
        <f t="shared" ca="1" si="1483"/>
        <v>1.6700768402216604</v>
      </c>
      <c r="N912" s="4">
        <f t="shared" ca="1" si="1483"/>
        <v>11.23370071897978</v>
      </c>
      <c r="O912" s="4">
        <f ca="1">SUM(O909:O911)</f>
        <v>6.5948203175073813E-2</v>
      </c>
      <c r="P912" s="4">
        <f t="shared" ref="P912:R912" ca="1" si="1484">SUM(P909:P911)</f>
        <v>0</v>
      </c>
      <c r="Q912" s="4">
        <f t="shared" ca="1" si="1484"/>
        <v>0</v>
      </c>
      <c r="R912" s="4">
        <f t="shared" ca="1" si="1484"/>
        <v>0</v>
      </c>
      <c r="S912"/>
      <c r="T912"/>
      <c r="U912"/>
      <c r="V912"/>
      <c r="W912" s="3"/>
      <c r="X912" s="3">
        <f ca="1">INDEX('Functional Factors'!$D$58:$J$78,MATCH(A908,'Functional Factors'!$A$58:$A$78,0),MATCH($A$3,'Functional Factors'!$D$4:$J$4,0))-C912</f>
        <v>0</v>
      </c>
      <c r="Y912" s="3"/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/>
      <c r="T913"/>
      <c r="U913"/>
      <c r="V913"/>
      <c r="W913" s="3"/>
      <c r="X913" s="3"/>
      <c r="Y913" s="3"/>
    </row>
    <row r="914" spans="1:25" ht="14.25" customHeight="1">
      <c r="A914" s="44" t="str">
        <f>'Functional Factors'!A73</f>
        <v>CSR Credit</v>
      </c>
      <c r="C914" s="7">
        <f>IFERROR(INDEX('Functional Factors'!$D$58:$J$78,MATCH(A914,'Functional Factors'!$A$58:$A$78,0),MATCH($A$3,'Functional Factors'!$D$4:$J$4,0)),0)</f>
        <v>0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/>
      <c r="T914"/>
      <c r="U914"/>
      <c r="V914"/>
      <c r="W914" s="3"/>
      <c r="X914" s="3"/>
      <c r="Y914" s="3"/>
    </row>
    <row r="915" spans="1:25" ht="14.25" customHeight="1">
      <c r="A915" s="13" t="s">
        <v>32</v>
      </c>
      <c r="C915" s="4">
        <f>SUM(D915:R915)</f>
        <v>0</v>
      </c>
      <c r="S915"/>
      <c r="T915"/>
      <c r="U915"/>
      <c r="V915"/>
      <c r="W915" s="3"/>
      <c r="X915" s="3"/>
      <c r="Y915" s="3"/>
    </row>
    <row r="916" spans="1:25" ht="14.25" customHeight="1">
      <c r="A916" s="13" t="s">
        <v>33</v>
      </c>
      <c r="C916" s="4">
        <f>SUM(D916:R916)</f>
        <v>0</v>
      </c>
      <c r="S916"/>
      <c r="T916"/>
      <c r="U916"/>
      <c r="V916"/>
      <c r="W916" s="3"/>
      <c r="X916" s="3"/>
      <c r="Y916" s="3"/>
    </row>
    <row r="917" spans="1:25" ht="14.25" customHeight="1">
      <c r="A917" s="13" t="s">
        <v>34</v>
      </c>
      <c r="C917" s="16">
        <f>SUM(D917:R917)</f>
        <v>0</v>
      </c>
      <c r="D917" s="38"/>
      <c r="E917" s="38"/>
      <c r="F917" s="38"/>
      <c r="G917" s="38"/>
      <c r="H917" s="38"/>
      <c r="I917" s="38"/>
      <c r="J917" s="38"/>
      <c r="K917" s="38"/>
      <c r="L917" s="38"/>
      <c r="M917" s="38"/>
      <c r="N917" s="38"/>
      <c r="O917" s="38"/>
      <c r="P917" s="38"/>
      <c r="Q917" s="38"/>
      <c r="R917" s="38"/>
      <c r="S917"/>
      <c r="T917"/>
      <c r="U917"/>
      <c r="V917"/>
      <c r="W917" s="3"/>
      <c r="X917" s="3"/>
      <c r="Y917" s="3"/>
    </row>
    <row r="918" spans="1:25" ht="14.25" customHeight="1">
      <c r="A918" s="13" t="s">
        <v>0</v>
      </c>
      <c r="C918" s="4">
        <f t="shared" ref="C918:D918" si="1485">SUM(C915:C917)</f>
        <v>0</v>
      </c>
      <c r="D918" s="4">
        <f t="shared" si="1485"/>
        <v>0</v>
      </c>
      <c r="E918" s="4">
        <f t="shared" ref="E918:N918" si="1486">SUM(E915:E917)</f>
        <v>0</v>
      </c>
      <c r="F918" s="4">
        <f t="shared" si="1486"/>
        <v>0</v>
      </c>
      <c r="G918" s="4">
        <f t="shared" si="1486"/>
        <v>0</v>
      </c>
      <c r="H918" s="4">
        <f t="shared" si="1486"/>
        <v>0</v>
      </c>
      <c r="I918" s="4">
        <f t="shared" si="1486"/>
        <v>0</v>
      </c>
      <c r="J918" s="4">
        <f t="shared" si="1486"/>
        <v>0</v>
      </c>
      <c r="K918" s="4">
        <f t="shared" si="1486"/>
        <v>0</v>
      </c>
      <c r="L918" s="4">
        <f t="shared" si="1486"/>
        <v>0</v>
      </c>
      <c r="M918" s="4">
        <f t="shared" si="1486"/>
        <v>0</v>
      </c>
      <c r="N918" s="4">
        <f t="shared" si="1486"/>
        <v>0</v>
      </c>
      <c r="O918" s="4">
        <f>SUM(O915:O917)</f>
        <v>0</v>
      </c>
      <c r="P918" s="4">
        <f t="shared" ref="P918:R918" si="1487">SUM(P915:P917)</f>
        <v>0</v>
      </c>
      <c r="Q918" s="4">
        <f t="shared" si="1487"/>
        <v>0</v>
      </c>
      <c r="R918" s="4">
        <f t="shared" si="1487"/>
        <v>0</v>
      </c>
      <c r="S918"/>
      <c r="T918"/>
      <c r="U918"/>
      <c r="V918"/>
      <c r="W918" s="3"/>
      <c r="X918" s="3">
        <f>INDEX('Functional Factors'!$D$58:$J$78,MATCH(A914,'Functional Factors'!$A$58:$A$78,0),MATCH($A$3,'Functional Factors'!$D$4:$J$4,0))-C918</f>
        <v>0</v>
      </c>
      <c r="Y918" s="3"/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/>
      <c r="T919"/>
      <c r="U919"/>
      <c r="V919"/>
      <c r="W919" s="3"/>
      <c r="X919" s="3"/>
      <c r="Y919" s="3"/>
    </row>
    <row r="920" spans="1:25" ht="14.25" customHeight="1">
      <c r="A920" s="44" t="str">
        <f>'Functional Factors'!A74</f>
        <v>Re-allocation of CSR Credit</v>
      </c>
      <c r="C920" s="7">
        <f>IFERROR(INDEX('Functional Factors'!$D$58:$J$78,MATCH(A920,'Functional Factors'!$A$58:$A$78,0),MATCH($A$3,'Functional Factors'!$D$4:$J$4,0)),0)</f>
        <v>0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/>
      <c r="T920"/>
      <c r="U920"/>
      <c r="V920"/>
      <c r="W920" s="3"/>
      <c r="X920" s="3"/>
      <c r="Y920" s="3"/>
    </row>
    <row r="921" spans="1:25" ht="14.25" customHeight="1">
      <c r="A921" s="13" t="s">
        <v>32</v>
      </c>
      <c r="C921" s="4">
        <f>SUM(D921:R921)</f>
        <v>0</v>
      </c>
      <c r="S921"/>
      <c r="T921"/>
      <c r="U921"/>
      <c r="V921"/>
      <c r="W921" s="3"/>
      <c r="X921" s="3"/>
      <c r="Y921" s="3"/>
    </row>
    <row r="922" spans="1:25" ht="14.25" customHeight="1">
      <c r="A922" s="13" t="s">
        <v>33</v>
      </c>
      <c r="C922" s="4">
        <f>SUM(D922:R922)</f>
        <v>0</v>
      </c>
      <c r="S922"/>
      <c r="T922"/>
      <c r="U922"/>
      <c r="V922"/>
      <c r="W922" s="3"/>
      <c r="X922" s="3"/>
      <c r="Y922" s="3"/>
    </row>
    <row r="923" spans="1:25" ht="14.25" customHeight="1">
      <c r="A923" s="13" t="s">
        <v>34</v>
      </c>
      <c r="C923" s="16">
        <f>SUM(D923:R923)</f>
        <v>0</v>
      </c>
      <c r="D923" s="38"/>
      <c r="E923" s="38"/>
      <c r="F923" s="38"/>
      <c r="G923" s="38"/>
      <c r="H923" s="38"/>
      <c r="I923" s="38"/>
      <c r="J923" s="38"/>
      <c r="K923" s="38"/>
      <c r="L923" s="38"/>
      <c r="M923" s="38"/>
      <c r="N923" s="38"/>
      <c r="O923" s="38"/>
      <c r="P923" s="38"/>
      <c r="Q923" s="38"/>
      <c r="R923" s="38"/>
      <c r="S923"/>
      <c r="T923"/>
      <c r="U923"/>
      <c r="V923"/>
      <c r="W923" s="3"/>
      <c r="X923" s="3"/>
      <c r="Y923" s="3"/>
    </row>
    <row r="924" spans="1:25" ht="14.25" customHeight="1">
      <c r="A924" s="13" t="s">
        <v>0</v>
      </c>
      <c r="C924" s="4">
        <f t="shared" ref="C924:D924" si="1488">SUM(C921:C923)</f>
        <v>0</v>
      </c>
      <c r="D924" s="4">
        <f t="shared" si="1488"/>
        <v>0</v>
      </c>
      <c r="E924" s="4">
        <f t="shared" ref="E924:N924" si="1489">SUM(E921:E923)</f>
        <v>0</v>
      </c>
      <c r="F924" s="4">
        <f t="shared" si="1489"/>
        <v>0</v>
      </c>
      <c r="G924" s="4">
        <f t="shared" si="1489"/>
        <v>0</v>
      </c>
      <c r="H924" s="4">
        <f t="shared" si="1489"/>
        <v>0</v>
      </c>
      <c r="I924" s="4">
        <f t="shared" si="1489"/>
        <v>0</v>
      </c>
      <c r="J924" s="4">
        <f t="shared" si="1489"/>
        <v>0</v>
      </c>
      <c r="K924" s="4">
        <f t="shared" si="1489"/>
        <v>0</v>
      </c>
      <c r="L924" s="4">
        <f t="shared" si="1489"/>
        <v>0</v>
      </c>
      <c r="M924" s="4">
        <f t="shared" si="1489"/>
        <v>0</v>
      </c>
      <c r="N924" s="4">
        <f t="shared" si="1489"/>
        <v>0</v>
      </c>
      <c r="O924" s="4">
        <f>SUM(O921:O923)</f>
        <v>0</v>
      </c>
      <c r="P924" s="4">
        <f t="shared" ref="P924:R924" si="1490">SUM(P921:P923)</f>
        <v>0</v>
      </c>
      <c r="Q924" s="4">
        <f t="shared" si="1490"/>
        <v>0</v>
      </c>
      <c r="R924" s="4">
        <f t="shared" si="1490"/>
        <v>0</v>
      </c>
      <c r="S924"/>
      <c r="T924"/>
      <c r="U924"/>
      <c r="V924"/>
      <c r="W924" s="3"/>
      <c r="X924" s="3">
        <f>INDEX('Functional Factors'!$D$58:$J$78,MATCH(A920,'Functional Factors'!$A$58:$A$78,0),MATCH($A$3,'Functional Factors'!$D$4:$J$4,0))-C924</f>
        <v>0</v>
      </c>
      <c r="Y924" s="3"/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/>
      <c r="T925"/>
      <c r="U925"/>
      <c r="V925"/>
      <c r="W925" s="3"/>
      <c r="X925" s="3"/>
      <c r="Y925" s="3"/>
    </row>
    <row r="926" spans="1:25" ht="14.25" customHeight="1">
      <c r="A926" s="44" t="str">
        <f>'Functional Factors'!A75</f>
        <v>Investment Tax Credit</v>
      </c>
      <c r="C926" s="7">
        <f>IFERROR(INDEX('Functional Factors'!$D$58:$J$78,MATCH(A926,'Functional Factors'!$A$58:$A$78,0),MATCH($A$3,'Functional Factors'!$D$4:$J$4,0)),0)</f>
        <v>-81350.784440881718</v>
      </c>
      <c r="D926" s="4"/>
      <c r="E926" s="4"/>
      <c r="F926" s="4"/>
      <c r="G926" s="4"/>
      <c r="H926" s="4"/>
      <c r="I926" s="4"/>
      <c r="J926" s="4"/>
      <c r="K926" s="4"/>
      <c r="L926" s="4"/>
      <c r="M926" s="4"/>
      <c r="N926" s="4"/>
      <c r="O926" s="4"/>
      <c r="P926" s="4"/>
      <c r="Q926" s="4"/>
      <c r="R926" s="4"/>
      <c r="S926"/>
      <c r="T926"/>
      <c r="U926"/>
      <c r="V926"/>
      <c r="W926" s="3"/>
      <c r="X926" s="3"/>
      <c r="Y926" s="3"/>
    </row>
    <row r="927" spans="1:25" ht="14.25" customHeight="1">
      <c r="A927" s="13" t="s">
        <v>32</v>
      </c>
      <c r="C927" s="4">
        <f ca="1">SUM(D927:R927)</f>
        <v>0</v>
      </c>
      <c r="D927" s="3">
        <f t="shared" ref="D927:R927" ca="1" si="1491">D380/$C$383*$C$926</f>
        <v>0</v>
      </c>
      <c r="E927" s="3">
        <f t="shared" ca="1" si="1491"/>
        <v>0</v>
      </c>
      <c r="F927" s="3">
        <f t="shared" ca="1" si="1491"/>
        <v>0</v>
      </c>
      <c r="G927" s="3">
        <f t="shared" ca="1" si="1491"/>
        <v>0</v>
      </c>
      <c r="H927" s="3">
        <f t="shared" ca="1" si="1491"/>
        <v>0</v>
      </c>
      <c r="I927" s="3">
        <f t="shared" ca="1" si="1491"/>
        <v>0</v>
      </c>
      <c r="J927" s="3">
        <f t="shared" ca="1" si="1491"/>
        <v>0</v>
      </c>
      <c r="K927" s="3">
        <f t="shared" ca="1" si="1491"/>
        <v>0</v>
      </c>
      <c r="L927" s="3">
        <f t="shared" ca="1" si="1491"/>
        <v>0</v>
      </c>
      <c r="M927" s="3">
        <f t="shared" ca="1" si="1491"/>
        <v>0</v>
      </c>
      <c r="N927" s="3">
        <f t="shared" ca="1" si="1491"/>
        <v>0</v>
      </c>
      <c r="O927" s="3">
        <f t="shared" ca="1" si="1491"/>
        <v>0</v>
      </c>
      <c r="P927" s="3">
        <f t="shared" ca="1" si="1491"/>
        <v>0</v>
      </c>
      <c r="Q927" s="3">
        <f t="shared" ca="1" si="1491"/>
        <v>0</v>
      </c>
      <c r="R927" s="3">
        <f t="shared" ca="1" si="1491"/>
        <v>0</v>
      </c>
      <c r="S927"/>
      <c r="T927"/>
      <c r="U927"/>
      <c r="V927"/>
      <c r="W927" s="3"/>
      <c r="X927" s="3"/>
      <c r="Y927" s="3"/>
    </row>
    <row r="928" spans="1:25" ht="14.25" customHeight="1">
      <c r="A928" s="13" t="s">
        <v>33</v>
      </c>
      <c r="C928" s="4">
        <f ca="1">SUM(D928:R928)</f>
        <v>-81350.784440881704</v>
      </c>
      <c r="D928" s="3">
        <f t="shared" ref="D928:R928" ca="1" si="1492">D381/$C$383*$C$926</f>
        <v>-31916.461950772551</v>
      </c>
      <c r="E928" s="3">
        <f t="shared" ca="1" si="1492"/>
        <v>-6582.2481969501332</v>
      </c>
      <c r="F928" s="3">
        <f t="shared" ca="1" si="1492"/>
        <v>-1354.9945213413555</v>
      </c>
      <c r="G928" s="3">
        <f t="shared" ca="1" si="1492"/>
        <v>-142.35266791388207</v>
      </c>
      <c r="H928" s="3">
        <f t="shared" ca="1" si="1492"/>
        <v>-398.66054406377555</v>
      </c>
      <c r="I928" s="3">
        <f t="shared" ca="1" si="1492"/>
        <v>-608.08831194763479</v>
      </c>
      <c r="J928" s="3">
        <f t="shared" ca="1" si="1492"/>
        <v>-337.08913194647647</v>
      </c>
      <c r="K928" s="3">
        <f t="shared" ca="1" si="1492"/>
        <v>-51.833433022879831</v>
      </c>
      <c r="L928" s="3">
        <f t="shared" ca="1" si="1492"/>
        <v>-39565.762035134838</v>
      </c>
      <c r="M928" s="3">
        <f t="shared" ca="1" si="1492"/>
        <v>-13.065732625532231</v>
      </c>
      <c r="N928" s="3">
        <f t="shared" ca="1" si="1492"/>
        <v>-87.886093893714559</v>
      </c>
      <c r="O928" s="3">
        <f t="shared" ca="1" si="1492"/>
        <v>-0.5261437494676704</v>
      </c>
      <c r="P928" s="3">
        <f t="shared" ca="1" si="1492"/>
        <v>-291.81567751947824</v>
      </c>
      <c r="Q928" s="3">
        <f t="shared" ca="1" si="1492"/>
        <v>0</v>
      </c>
      <c r="R928" s="3">
        <f t="shared" ca="1" si="1492"/>
        <v>0</v>
      </c>
      <c r="S928"/>
      <c r="T928"/>
      <c r="U928"/>
      <c r="V928"/>
      <c r="W928" s="3"/>
      <c r="X928" s="3"/>
      <c r="Y928" s="3"/>
    </row>
    <row r="929" spans="1:25" ht="14.25" customHeight="1">
      <c r="A929" s="13" t="s">
        <v>34</v>
      </c>
      <c r="C929" s="16">
        <f ca="1">SUM(D929:R929)</f>
        <v>0</v>
      </c>
      <c r="D929" s="38">
        <f t="shared" ref="D929:R929" ca="1" si="1493">D382/$C$383*$C$926</f>
        <v>0</v>
      </c>
      <c r="E929" s="38">
        <f t="shared" ca="1" si="1493"/>
        <v>0</v>
      </c>
      <c r="F929" s="38">
        <f t="shared" ca="1" si="1493"/>
        <v>0</v>
      </c>
      <c r="G929" s="38">
        <f t="shared" ca="1" si="1493"/>
        <v>0</v>
      </c>
      <c r="H929" s="38">
        <f t="shared" ca="1" si="1493"/>
        <v>0</v>
      </c>
      <c r="I929" s="38">
        <f t="shared" ca="1" si="1493"/>
        <v>0</v>
      </c>
      <c r="J929" s="38">
        <f t="shared" ca="1" si="1493"/>
        <v>0</v>
      </c>
      <c r="K929" s="38">
        <f t="shared" ca="1" si="1493"/>
        <v>0</v>
      </c>
      <c r="L929" s="38">
        <f t="shared" ca="1" si="1493"/>
        <v>0</v>
      </c>
      <c r="M929" s="38">
        <f t="shared" ca="1" si="1493"/>
        <v>0</v>
      </c>
      <c r="N929" s="38">
        <f t="shared" ca="1" si="1493"/>
        <v>0</v>
      </c>
      <c r="O929" s="38">
        <f t="shared" ca="1" si="1493"/>
        <v>0</v>
      </c>
      <c r="P929" s="38">
        <f t="shared" ca="1" si="1493"/>
        <v>0</v>
      </c>
      <c r="Q929" s="38">
        <f t="shared" ca="1" si="1493"/>
        <v>0</v>
      </c>
      <c r="R929" s="38">
        <f t="shared" ca="1" si="1493"/>
        <v>0</v>
      </c>
      <c r="S929"/>
      <c r="T929"/>
      <c r="U929"/>
      <c r="V929"/>
      <c r="W929" s="3"/>
      <c r="X929" s="3"/>
      <c r="Y929" s="3"/>
    </row>
    <row r="930" spans="1:25" ht="14.25" customHeight="1">
      <c r="A930" s="13" t="s">
        <v>0</v>
      </c>
      <c r="C930" s="4">
        <f t="shared" ref="C930:D930" ca="1" si="1494">SUM(C927:C929)</f>
        <v>-81350.784440881704</v>
      </c>
      <c r="D930" s="4">
        <f t="shared" ca="1" si="1494"/>
        <v>-31916.461950772551</v>
      </c>
      <c r="E930" s="4">
        <f t="shared" ref="E930" ca="1" si="1495">SUM(E927:E929)</f>
        <v>-6582.2481969501332</v>
      </c>
      <c r="F930" s="4">
        <f t="shared" ref="F930" ca="1" si="1496">SUM(F927:F929)</f>
        <v>-1354.9945213413555</v>
      </c>
      <c r="G930" s="4">
        <f t="shared" ref="G930:N930" ca="1" si="1497">SUM(G927:G929)</f>
        <v>-142.35266791388207</v>
      </c>
      <c r="H930" s="4">
        <f t="shared" ca="1" si="1497"/>
        <v>-398.66054406377555</v>
      </c>
      <c r="I930" s="4">
        <f t="shared" ca="1" si="1497"/>
        <v>-608.08831194763479</v>
      </c>
      <c r="J930" s="4">
        <f t="shared" ca="1" si="1497"/>
        <v>-337.08913194647647</v>
      </c>
      <c r="K930" s="4">
        <f t="shared" ca="1" si="1497"/>
        <v>-51.833433022879831</v>
      </c>
      <c r="L930" s="4">
        <f t="shared" ca="1" si="1497"/>
        <v>-39565.762035134838</v>
      </c>
      <c r="M930" s="4">
        <f t="shared" ca="1" si="1497"/>
        <v>-13.065732625532231</v>
      </c>
      <c r="N930" s="4">
        <f t="shared" ca="1" si="1497"/>
        <v>-87.886093893714559</v>
      </c>
      <c r="O930" s="4">
        <f ca="1">SUM(O927:O929)</f>
        <v>-0.5261437494676704</v>
      </c>
      <c r="P930" s="4">
        <f t="shared" ref="P930:R930" ca="1" si="1498">SUM(P927:P929)</f>
        <v>-291.81567751947824</v>
      </c>
      <c r="Q930" s="4">
        <f t="shared" ca="1" si="1498"/>
        <v>0</v>
      </c>
      <c r="R930" s="4">
        <f t="shared" ca="1" si="1498"/>
        <v>0</v>
      </c>
      <c r="S930"/>
      <c r="T930"/>
      <c r="U930"/>
      <c r="V930"/>
      <c r="W930" s="3"/>
      <c r="X930" s="3">
        <f ca="1">INDEX('Functional Factors'!$D$58:$J$78,MATCH(A926,'Functional Factors'!$A$58:$A$78,0),MATCH($A$3,'Functional Factors'!$D$4:$J$4,0))-C930</f>
        <v>0</v>
      </c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/>
      <c r="T931"/>
      <c r="U931"/>
      <c r="V931"/>
      <c r="W931" s="3"/>
      <c r="X931" s="3"/>
      <c r="Y931" s="3"/>
    </row>
    <row r="932" spans="1:25" ht="14.25" customHeight="1">
      <c r="A932" s="44" t="str">
        <f>'Functional Factors'!A76</f>
        <v>Additional Revenue Requirements from Capitalization</v>
      </c>
      <c r="C932" s="7">
        <f>IFERROR(INDEX('Functional Factors'!$D$58:$J$78,MATCH(A932,'Functional Factors'!$A$58:$A$78,0),MATCH($A$3,'Functional Factors'!$D$4:$J$4,0)),0)</f>
        <v>-452693.68354941043</v>
      </c>
      <c r="D932" s="4"/>
      <c r="E932" s="4"/>
      <c r="F932" s="4"/>
      <c r="G932" s="4"/>
      <c r="H932" s="4"/>
      <c r="I932" s="4"/>
      <c r="J932" s="4"/>
      <c r="K932" s="4"/>
      <c r="L932" s="4"/>
      <c r="M932" s="4"/>
      <c r="N932" s="4"/>
      <c r="O932" s="4"/>
      <c r="P932" s="4"/>
      <c r="Q932" s="4"/>
      <c r="R932" s="4"/>
      <c r="S932"/>
      <c r="T932"/>
      <c r="U932"/>
      <c r="V932"/>
      <c r="W932" s="3"/>
      <c r="X932" s="3"/>
      <c r="Y932" s="3"/>
    </row>
    <row r="933" spans="1:25" ht="14.25" customHeight="1">
      <c r="A933" s="13" t="s">
        <v>32</v>
      </c>
      <c r="C933" s="4">
        <f ca="1">SUM(D933:R933)</f>
        <v>0</v>
      </c>
      <c r="D933" s="3">
        <f t="shared" ref="D933:R933" ca="1" si="1499">$C$932*D380/$C$383</f>
        <v>0</v>
      </c>
      <c r="E933" s="3">
        <f t="shared" ca="1" si="1499"/>
        <v>0</v>
      </c>
      <c r="F933" s="3">
        <f t="shared" ca="1" si="1499"/>
        <v>0</v>
      </c>
      <c r="G933" s="3">
        <f t="shared" ca="1" si="1499"/>
        <v>0</v>
      </c>
      <c r="H933" s="3">
        <f t="shared" ca="1" si="1499"/>
        <v>0</v>
      </c>
      <c r="I933" s="3">
        <f t="shared" ca="1" si="1499"/>
        <v>0</v>
      </c>
      <c r="J933" s="3">
        <f t="shared" ca="1" si="1499"/>
        <v>0</v>
      </c>
      <c r="K933" s="3">
        <f t="shared" ca="1" si="1499"/>
        <v>0</v>
      </c>
      <c r="L933" s="3">
        <f t="shared" ca="1" si="1499"/>
        <v>0</v>
      </c>
      <c r="M933" s="3">
        <f t="shared" ca="1" si="1499"/>
        <v>0</v>
      </c>
      <c r="N933" s="3">
        <f t="shared" ca="1" si="1499"/>
        <v>0</v>
      </c>
      <c r="O933" s="3">
        <f t="shared" ca="1" si="1499"/>
        <v>0</v>
      </c>
      <c r="P933" s="3">
        <f t="shared" ca="1" si="1499"/>
        <v>0</v>
      </c>
      <c r="Q933" s="3">
        <f t="shared" ca="1" si="1499"/>
        <v>0</v>
      </c>
      <c r="R933" s="3">
        <f t="shared" ca="1" si="1499"/>
        <v>0</v>
      </c>
      <c r="S933"/>
      <c r="T933"/>
      <c r="U933"/>
      <c r="V933"/>
      <c r="W933" s="3"/>
      <c r="X933" s="3"/>
      <c r="Y933" s="3"/>
    </row>
    <row r="934" spans="1:25" ht="14.25" customHeight="1">
      <c r="A934" s="13" t="s">
        <v>33</v>
      </c>
      <c r="C934" s="4">
        <f ca="1">SUM(D934:R934)</f>
        <v>-452693.68354941043</v>
      </c>
      <c r="D934" s="3">
        <f t="shared" ref="D934:R934" ca="1" si="1500">$C$932*D381/$C$383</f>
        <v>-177605.91770150152</v>
      </c>
      <c r="E934" s="3">
        <f t="shared" ca="1" si="1500"/>
        <v>-36628.315298904388</v>
      </c>
      <c r="F934" s="3">
        <f t="shared" ca="1" si="1500"/>
        <v>-7540.1542255692621</v>
      </c>
      <c r="G934" s="3">
        <f t="shared" ca="1" si="1500"/>
        <v>-792.15159440597506</v>
      </c>
      <c r="H934" s="3">
        <f t="shared" ca="1" si="1500"/>
        <v>-2218.4310995696965</v>
      </c>
      <c r="I934" s="3">
        <f t="shared" ca="1" si="1500"/>
        <v>-3383.8363053396774</v>
      </c>
      <c r="J934" s="3">
        <f t="shared" ca="1" si="1500"/>
        <v>-1875.803925851729</v>
      </c>
      <c r="K934" s="3">
        <f t="shared" ca="1" si="1500"/>
        <v>-288.43812493524371</v>
      </c>
      <c r="L934" s="3">
        <f t="shared" ca="1" si="1500"/>
        <v>-220172.06940568349</v>
      </c>
      <c r="M934" s="3">
        <f t="shared" ca="1" si="1500"/>
        <v>-72.707038674251635</v>
      </c>
      <c r="N934" s="3">
        <f t="shared" ca="1" si="1500"/>
        <v>-489.06079825729802</v>
      </c>
      <c r="O934" s="3">
        <f t="shared" ca="1" si="1500"/>
        <v>-2.9278384180315635</v>
      </c>
      <c r="P934" s="3">
        <f t="shared" ca="1" si="1500"/>
        <v>-1623.8701922998655</v>
      </c>
      <c r="Q934" s="3">
        <f t="shared" ca="1" si="1500"/>
        <v>0</v>
      </c>
      <c r="R934" s="3">
        <f t="shared" ca="1" si="1500"/>
        <v>0</v>
      </c>
      <c r="S934"/>
      <c r="T934"/>
      <c r="U934"/>
      <c r="V934"/>
      <c r="W934" s="3"/>
      <c r="X934" s="3"/>
      <c r="Y934" s="3"/>
    </row>
    <row r="935" spans="1:25" ht="14.25" customHeight="1">
      <c r="A935" s="13" t="s">
        <v>34</v>
      </c>
      <c r="C935" s="16">
        <f ca="1">SUM(D935:R935)</f>
        <v>0</v>
      </c>
      <c r="D935" s="38">
        <f t="shared" ref="D935:R935" ca="1" si="1501">$C$932*D382/$C$383</f>
        <v>0</v>
      </c>
      <c r="E935" s="38">
        <f t="shared" ca="1" si="1501"/>
        <v>0</v>
      </c>
      <c r="F935" s="38">
        <f t="shared" ca="1" si="1501"/>
        <v>0</v>
      </c>
      <c r="G935" s="38">
        <f t="shared" ca="1" si="1501"/>
        <v>0</v>
      </c>
      <c r="H935" s="38">
        <f t="shared" ca="1" si="1501"/>
        <v>0</v>
      </c>
      <c r="I935" s="38">
        <f t="shared" ca="1" si="1501"/>
        <v>0</v>
      </c>
      <c r="J935" s="38">
        <f t="shared" ca="1" si="1501"/>
        <v>0</v>
      </c>
      <c r="K935" s="38">
        <f t="shared" ca="1" si="1501"/>
        <v>0</v>
      </c>
      <c r="L935" s="38">
        <f t="shared" ca="1" si="1501"/>
        <v>0</v>
      </c>
      <c r="M935" s="38">
        <f t="shared" ca="1" si="1501"/>
        <v>0</v>
      </c>
      <c r="N935" s="38">
        <f t="shared" ca="1" si="1501"/>
        <v>0</v>
      </c>
      <c r="O935" s="38">
        <f t="shared" ca="1" si="1501"/>
        <v>0</v>
      </c>
      <c r="P935" s="38">
        <f t="shared" ca="1" si="1501"/>
        <v>0</v>
      </c>
      <c r="Q935" s="38">
        <f t="shared" ca="1" si="1501"/>
        <v>0</v>
      </c>
      <c r="R935" s="38">
        <f t="shared" ca="1" si="1501"/>
        <v>0</v>
      </c>
      <c r="S935"/>
      <c r="T935"/>
      <c r="U935"/>
      <c r="V935"/>
      <c r="W935" s="3"/>
      <c r="X935" s="3"/>
      <c r="Y935" s="3"/>
    </row>
    <row r="936" spans="1:25" ht="14.25" customHeight="1">
      <c r="A936" s="13" t="s">
        <v>0</v>
      </c>
      <c r="C936" s="4">
        <f t="shared" ref="C936:D936" ca="1" si="1502">SUM(C933:C935)</f>
        <v>-452693.68354941043</v>
      </c>
      <c r="D936" s="4">
        <f t="shared" ca="1" si="1502"/>
        <v>-177605.91770150152</v>
      </c>
      <c r="E936" s="4">
        <f t="shared" ref="E936:N936" ca="1" si="1503">SUM(E933:E935)</f>
        <v>-36628.315298904388</v>
      </c>
      <c r="F936" s="4">
        <f t="shared" ca="1" si="1503"/>
        <v>-7540.1542255692621</v>
      </c>
      <c r="G936" s="4">
        <f t="shared" ca="1" si="1503"/>
        <v>-792.15159440597506</v>
      </c>
      <c r="H936" s="4">
        <f t="shared" ca="1" si="1503"/>
        <v>-2218.4310995696965</v>
      </c>
      <c r="I936" s="4">
        <f t="shared" ca="1" si="1503"/>
        <v>-3383.8363053396774</v>
      </c>
      <c r="J936" s="4">
        <f t="shared" ca="1" si="1503"/>
        <v>-1875.803925851729</v>
      </c>
      <c r="K936" s="4">
        <f t="shared" ca="1" si="1503"/>
        <v>-288.43812493524371</v>
      </c>
      <c r="L936" s="4">
        <f t="shared" ca="1" si="1503"/>
        <v>-220172.06940568349</v>
      </c>
      <c r="M936" s="4">
        <f t="shared" ca="1" si="1503"/>
        <v>-72.707038674251635</v>
      </c>
      <c r="N936" s="4">
        <f t="shared" ca="1" si="1503"/>
        <v>-489.06079825729802</v>
      </c>
      <c r="O936" s="4">
        <f ca="1">SUM(O933:O935)</f>
        <v>-2.9278384180315635</v>
      </c>
      <c r="P936" s="4">
        <f t="shared" ref="P936:R936" ca="1" si="1504">SUM(P933:P935)</f>
        <v>-1623.8701922998655</v>
      </c>
      <c r="Q936" s="4">
        <f t="shared" ca="1" si="1504"/>
        <v>0</v>
      </c>
      <c r="R936" s="4">
        <f t="shared" ca="1" si="1504"/>
        <v>0</v>
      </c>
      <c r="S936"/>
      <c r="T936"/>
      <c r="U936"/>
      <c r="V936"/>
      <c r="W936" s="3"/>
      <c r="X936" s="3">
        <f ca="1">INDEX('Functional Factors'!$D$58:$J$78,MATCH(A932,'Functional Factors'!$A$58:$A$78,0),MATCH($A$3,'Functional Factors'!$D$4:$J$4,0))-C936</f>
        <v>0</v>
      </c>
      <c r="Y936" s="3"/>
    </row>
    <row r="937" spans="1:25" ht="14.25" customHeight="1">
      <c r="A937" s="44"/>
      <c r="C937" s="4"/>
      <c r="D937" s="28"/>
      <c r="E937" s="28"/>
      <c r="F937" s="28"/>
      <c r="G937" s="28"/>
      <c r="H937" s="28"/>
      <c r="I937" s="28"/>
      <c r="J937" s="28"/>
      <c r="K937" s="28"/>
      <c r="L937" s="28"/>
      <c r="M937" s="28"/>
      <c r="N937" s="28"/>
      <c r="O937" s="28"/>
      <c r="P937" s="28"/>
      <c r="Q937" s="28"/>
      <c r="R937" s="28"/>
      <c r="S937"/>
      <c r="T937"/>
      <c r="U937"/>
      <c r="V937"/>
      <c r="W937" s="3"/>
      <c r="X937" s="3"/>
      <c r="Y937" s="3"/>
    </row>
    <row r="938" spans="1:25" ht="14.25" customHeight="1">
      <c r="A938" s="356" t="s">
        <v>731</v>
      </c>
      <c r="B938" s="352"/>
      <c r="C938" s="338"/>
      <c r="D938" s="357"/>
      <c r="E938" s="357"/>
      <c r="F938" s="357"/>
      <c r="G938" s="357"/>
      <c r="H938" s="357"/>
      <c r="I938" s="357"/>
      <c r="J938" s="357"/>
      <c r="K938" s="357"/>
      <c r="L938" s="357"/>
      <c r="M938" s="357"/>
      <c r="N938" s="357"/>
      <c r="O938" s="357"/>
      <c r="P938" s="357"/>
      <c r="Q938" s="357"/>
      <c r="R938" s="358"/>
      <c r="S938"/>
      <c r="T938"/>
      <c r="U938"/>
      <c r="V938"/>
      <c r="W938" s="3"/>
      <c r="X938" s="3"/>
      <c r="Y938" s="3"/>
    </row>
    <row r="939" spans="1:25" ht="14.25" customHeight="1">
      <c r="A939" s="359" t="s">
        <v>32</v>
      </c>
      <c r="B939" s="354"/>
      <c r="C939" s="289">
        <f ca="1">SUM(D939:R939)</f>
        <v>0</v>
      </c>
      <c r="D939" s="342">
        <f t="shared" ref="D939:R939" ca="1" si="1505">SUM(D933,D927,D921,D915,D909,D903,D897,D889)</f>
        <v>0</v>
      </c>
      <c r="E939" s="342">
        <f t="shared" ca="1" si="1505"/>
        <v>0</v>
      </c>
      <c r="F939" s="342">
        <f t="shared" ca="1" si="1505"/>
        <v>0</v>
      </c>
      <c r="G939" s="342">
        <f t="shared" ca="1" si="1505"/>
        <v>0</v>
      </c>
      <c r="H939" s="342">
        <f t="shared" ca="1" si="1505"/>
        <v>0</v>
      </c>
      <c r="I939" s="342">
        <f t="shared" ca="1" si="1505"/>
        <v>0</v>
      </c>
      <c r="J939" s="342">
        <f t="shared" ca="1" si="1505"/>
        <v>0</v>
      </c>
      <c r="K939" s="342">
        <f t="shared" ca="1" si="1505"/>
        <v>0</v>
      </c>
      <c r="L939" s="342">
        <f t="shared" ca="1" si="1505"/>
        <v>0</v>
      </c>
      <c r="M939" s="342">
        <f t="shared" ca="1" si="1505"/>
        <v>0</v>
      </c>
      <c r="N939" s="342">
        <f t="shared" ca="1" si="1505"/>
        <v>0</v>
      </c>
      <c r="O939" s="342">
        <f t="shared" ca="1" si="1505"/>
        <v>0</v>
      </c>
      <c r="P939" s="342">
        <f t="shared" ca="1" si="1505"/>
        <v>0</v>
      </c>
      <c r="Q939" s="342">
        <f t="shared" ca="1" si="1505"/>
        <v>0</v>
      </c>
      <c r="R939" s="343">
        <f t="shared" ca="1" si="1505"/>
        <v>0</v>
      </c>
      <c r="S939"/>
      <c r="T939"/>
      <c r="U939"/>
      <c r="V939"/>
      <c r="W939" s="3"/>
      <c r="X939" s="3"/>
      <c r="Y939" s="3"/>
    </row>
    <row r="940" spans="1:25" ht="14.25" customHeight="1">
      <c r="A940" s="359" t="s">
        <v>33</v>
      </c>
      <c r="B940" s="354"/>
      <c r="C940" s="289">
        <f t="shared" ref="C940:C941" ca="1" si="1506">SUM(D940:R940)</f>
        <v>47236798.938119814</v>
      </c>
      <c r="D940" s="342">
        <f t="shared" ref="D940:R940" ca="1" si="1507">SUM(D934,D928,D922,D916,D910,D904,D898,D890)</f>
        <v>29492958.859715484</v>
      </c>
      <c r="E940" s="342">
        <f t="shared" ca="1" si="1507"/>
        <v>6514730.2955346825</v>
      </c>
      <c r="F940" s="342">
        <f t="shared" ca="1" si="1507"/>
        <v>1067423.4646353973</v>
      </c>
      <c r="G940" s="342">
        <f t="shared" ca="1" si="1507"/>
        <v>73391.442153442054</v>
      </c>
      <c r="H940" s="342">
        <f t="shared" ca="1" si="1507"/>
        <v>697887.10157206096</v>
      </c>
      <c r="I940" s="342">
        <f t="shared" ca="1" si="1507"/>
        <v>390694.62541909917</v>
      </c>
      <c r="J940" s="342">
        <f t="shared" ca="1" si="1507"/>
        <v>158836.21677556442</v>
      </c>
      <c r="K940" s="342">
        <f t="shared" ca="1" si="1507"/>
        <v>24056.096568695819</v>
      </c>
      <c r="L940" s="342">
        <f t="shared" ca="1" si="1507"/>
        <v>8547058.8028702419</v>
      </c>
      <c r="M940" s="342">
        <f t="shared" ca="1" si="1507"/>
        <v>6777.369913605964</v>
      </c>
      <c r="N940" s="342">
        <f t="shared" ca="1" si="1507"/>
        <v>45587.690001833842</v>
      </c>
      <c r="O940" s="342">
        <f t="shared" ca="1" si="1507"/>
        <v>414.48004040420318</v>
      </c>
      <c r="P940" s="342">
        <f t="shared" ca="1" si="1507"/>
        <v>211982.49291930159</v>
      </c>
      <c r="Q940" s="342">
        <f t="shared" ca="1" si="1507"/>
        <v>0</v>
      </c>
      <c r="R940" s="343">
        <f t="shared" ca="1" si="1507"/>
        <v>5000</v>
      </c>
      <c r="S940"/>
      <c r="T940"/>
      <c r="U940"/>
      <c r="V940"/>
      <c r="W940" s="3"/>
      <c r="X940" s="3"/>
      <c r="Y940" s="3"/>
    </row>
    <row r="941" spans="1:25" ht="14.25" customHeight="1">
      <c r="A941" s="359" t="s">
        <v>34</v>
      </c>
      <c r="B941" s="354"/>
      <c r="C941" s="344">
        <f t="shared" ca="1" si="1506"/>
        <v>0</v>
      </c>
      <c r="D941" s="345">
        <f t="shared" ref="D941:R941" ca="1" si="1508">SUM(D935,D929,D923,D917,D911,D905,D899,D891)</f>
        <v>0</v>
      </c>
      <c r="E941" s="345">
        <f t="shared" ca="1" si="1508"/>
        <v>0</v>
      </c>
      <c r="F941" s="345">
        <f t="shared" ca="1" si="1508"/>
        <v>0</v>
      </c>
      <c r="G941" s="345">
        <f t="shared" ca="1" si="1508"/>
        <v>0</v>
      </c>
      <c r="H941" s="345">
        <f t="shared" ca="1" si="1508"/>
        <v>0</v>
      </c>
      <c r="I941" s="345">
        <f t="shared" ca="1" si="1508"/>
        <v>0</v>
      </c>
      <c r="J941" s="345">
        <f t="shared" ca="1" si="1508"/>
        <v>0</v>
      </c>
      <c r="K941" s="345">
        <f t="shared" ca="1" si="1508"/>
        <v>0</v>
      </c>
      <c r="L941" s="345">
        <f t="shared" ca="1" si="1508"/>
        <v>0</v>
      </c>
      <c r="M941" s="345">
        <f t="shared" ca="1" si="1508"/>
        <v>0</v>
      </c>
      <c r="N941" s="345">
        <f t="shared" ca="1" si="1508"/>
        <v>0</v>
      </c>
      <c r="O941" s="345">
        <f t="shared" ca="1" si="1508"/>
        <v>0</v>
      </c>
      <c r="P941" s="345">
        <f t="shared" ca="1" si="1508"/>
        <v>0</v>
      </c>
      <c r="Q941" s="345">
        <f t="shared" ca="1" si="1508"/>
        <v>0</v>
      </c>
      <c r="R941" s="346">
        <f t="shared" ca="1" si="1508"/>
        <v>0</v>
      </c>
      <c r="S941"/>
      <c r="T941"/>
      <c r="U941"/>
      <c r="V941"/>
      <c r="W941" s="3"/>
      <c r="X941" s="3"/>
      <c r="Y941" s="3"/>
    </row>
    <row r="942" spans="1:25" ht="14.25" customHeight="1">
      <c r="A942" s="360" t="s">
        <v>0</v>
      </c>
      <c r="B942" s="355"/>
      <c r="C942" s="344">
        <f ca="1">SUM(C939:C941)</f>
        <v>47236798.938119814</v>
      </c>
      <c r="D942" s="344">
        <f t="shared" ref="D942:R942" ca="1" si="1509">SUM(D939:D941)</f>
        <v>29492958.859715484</v>
      </c>
      <c r="E942" s="344">
        <f t="shared" ca="1" si="1509"/>
        <v>6514730.2955346825</v>
      </c>
      <c r="F942" s="344">
        <f t="shared" ca="1" si="1509"/>
        <v>1067423.4646353973</v>
      </c>
      <c r="G942" s="344">
        <f t="shared" ca="1" si="1509"/>
        <v>73391.442153442054</v>
      </c>
      <c r="H942" s="344">
        <f t="shared" ca="1" si="1509"/>
        <v>697887.10157206096</v>
      </c>
      <c r="I942" s="344">
        <f t="shared" ca="1" si="1509"/>
        <v>390694.62541909917</v>
      </c>
      <c r="J942" s="344">
        <f t="shared" ca="1" si="1509"/>
        <v>158836.21677556442</v>
      </c>
      <c r="K942" s="344">
        <f t="shared" ca="1" si="1509"/>
        <v>24056.096568695819</v>
      </c>
      <c r="L942" s="344">
        <f t="shared" ca="1" si="1509"/>
        <v>8547058.8028702419</v>
      </c>
      <c r="M942" s="344">
        <f t="shared" ca="1" si="1509"/>
        <v>6777.369913605964</v>
      </c>
      <c r="N942" s="344">
        <f t="shared" ca="1" si="1509"/>
        <v>45587.690001833842</v>
      </c>
      <c r="O942" s="344">
        <f t="shared" ca="1" si="1509"/>
        <v>414.48004040420318</v>
      </c>
      <c r="P942" s="344">
        <f t="shared" ca="1" si="1509"/>
        <v>211982.49291930159</v>
      </c>
      <c r="Q942" s="344">
        <f t="shared" ca="1" si="1509"/>
        <v>0</v>
      </c>
      <c r="R942" s="344">
        <f t="shared" ca="1" si="1509"/>
        <v>5000</v>
      </c>
      <c r="S942"/>
      <c r="T942"/>
      <c r="U942"/>
      <c r="V942"/>
      <c r="W942" s="3"/>
      <c r="X942" s="3"/>
      <c r="Y942" s="3"/>
    </row>
    <row r="943" spans="1:25" ht="14.25" customHeight="1">
      <c r="C943" s="18"/>
      <c r="D943" s="18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S943"/>
      <c r="T943"/>
      <c r="U943"/>
      <c r="V943"/>
      <c r="W943" s="3"/>
      <c r="X943" s="3"/>
      <c r="Y943" s="3"/>
    </row>
    <row r="944" spans="1:25" ht="14.25" customHeight="1">
      <c r="C944" s="18"/>
      <c r="D944" s="18"/>
      <c r="E944" s="18"/>
      <c r="F944" s="18"/>
      <c r="G944" s="18"/>
      <c r="H944" s="18"/>
      <c r="I944" s="18"/>
      <c r="J944" s="18"/>
      <c r="K944" s="18"/>
      <c r="L944" s="18"/>
      <c r="M944" s="18"/>
      <c r="N944" s="18"/>
      <c r="O944" s="18"/>
      <c r="P944" s="18"/>
      <c r="Q944" s="18"/>
      <c r="S944"/>
      <c r="T944"/>
      <c r="U944"/>
      <c r="V944"/>
      <c r="W944" s="3"/>
      <c r="X944" s="3"/>
      <c r="Y944" s="3"/>
    </row>
    <row r="945" spans="1:25" ht="14.25" customHeight="1">
      <c r="U945" s="6"/>
      <c r="V945"/>
      <c r="W945" s="3"/>
      <c r="X945" s="3"/>
      <c r="Y945" s="3"/>
    </row>
    <row r="946" spans="1:25" ht="14.25" customHeight="1">
      <c r="U946" s="6"/>
      <c r="V946"/>
      <c r="W946" s="3"/>
      <c r="X946" s="3"/>
      <c r="Y946" s="3"/>
    </row>
    <row r="947" spans="1:25" s="31" customFormat="1" ht="14.25" customHeight="1">
      <c r="A947" s="488" t="s">
        <v>249</v>
      </c>
      <c r="B947" s="182"/>
      <c r="C947" s="119"/>
      <c r="D947" s="119"/>
      <c r="E947" s="119"/>
      <c r="F947" s="119"/>
      <c r="G947" s="119"/>
      <c r="H947" s="119"/>
      <c r="I947" s="119"/>
      <c r="J947" s="119"/>
      <c r="K947" s="119"/>
      <c r="L947" s="119"/>
      <c r="M947" s="119"/>
      <c r="N947" s="119"/>
      <c r="O947" s="119"/>
      <c r="P947" s="119"/>
      <c r="Q947" s="119"/>
      <c r="R947" s="119"/>
      <c r="S947"/>
      <c r="T947"/>
      <c r="U947"/>
    </row>
    <row r="948" spans="1:25" s="31" customFormat="1" ht="14.25" customHeight="1" thickBot="1">
      <c r="A948" s="489"/>
      <c r="B948" s="177"/>
      <c r="C948" s="8"/>
      <c r="D948" s="8"/>
      <c r="E948" s="8"/>
      <c r="F948" s="8"/>
      <c r="G948" s="8"/>
      <c r="H948" s="8"/>
      <c r="I948" s="8"/>
      <c r="J948" s="8"/>
      <c r="K948" s="8"/>
      <c r="L948" s="8"/>
      <c r="M948" s="8"/>
      <c r="N948" s="8"/>
      <c r="O948" s="8"/>
      <c r="P948" s="8"/>
      <c r="Q948" s="8"/>
      <c r="R948" s="8"/>
      <c r="S948"/>
      <c r="T948"/>
      <c r="U948"/>
    </row>
    <row r="949" spans="1:25" s="31" customFormat="1" ht="14.25" customHeight="1" thickBot="1">
      <c r="A949" s="490" t="s">
        <v>121</v>
      </c>
      <c r="B949" s="180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/>
      <c r="T949"/>
      <c r="U949"/>
    </row>
    <row r="950" spans="1:25" s="31" customFormat="1" ht="14.25" customHeight="1">
      <c r="A950" s="10" t="str">
        <f>A949&amp;"-"&amp;VLOOKUP($A$3,'Functional Factors'!$Z$2:$AA$9,2,FALSE)&amp;"-D"</f>
        <v>DISTPT-CS-D</v>
      </c>
      <c r="B950" s="183"/>
      <c r="C950" s="17">
        <f ca="1">SUM(D950:R950)</f>
        <v>0</v>
      </c>
      <c r="D950" s="17">
        <f t="shared" ref="D950:R950" ca="1" si="1510">SUM(D81,D87,D93,D105,D111,D117,D123,D129,D135,D141,D147,D153,D159,D165,D171)</f>
        <v>0</v>
      </c>
      <c r="E950" s="17">
        <f t="shared" ca="1" si="1510"/>
        <v>0</v>
      </c>
      <c r="F950" s="17">
        <f t="shared" ca="1" si="1510"/>
        <v>0</v>
      </c>
      <c r="G950" s="17">
        <f t="shared" ca="1" si="1510"/>
        <v>0</v>
      </c>
      <c r="H950" s="17">
        <f t="shared" ca="1" si="1510"/>
        <v>0</v>
      </c>
      <c r="I950" s="17">
        <f t="shared" ca="1" si="1510"/>
        <v>0</v>
      </c>
      <c r="J950" s="17">
        <f t="shared" ca="1" si="1510"/>
        <v>0</v>
      </c>
      <c r="K950" s="17">
        <f t="shared" ca="1" si="1510"/>
        <v>0</v>
      </c>
      <c r="L950" s="17">
        <f t="shared" ca="1" si="1510"/>
        <v>0</v>
      </c>
      <c r="M950" s="17">
        <f t="shared" ca="1" si="1510"/>
        <v>0</v>
      </c>
      <c r="N950" s="17">
        <f t="shared" ca="1" si="1510"/>
        <v>0</v>
      </c>
      <c r="O950" s="17">
        <f t="shared" ca="1" si="1510"/>
        <v>0</v>
      </c>
      <c r="P950" s="17">
        <f t="shared" ca="1" si="1510"/>
        <v>0</v>
      </c>
      <c r="Q950" s="17">
        <f t="shared" ca="1" si="1510"/>
        <v>0</v>
      </c>
      <c r="R950" s="17">
        <f t="shared" ca="1" si="1510"/>
        <v>0</v>
      </c>
      <c r="S950"/>
      <c r="T950"/>
      <c r="U950"/>
    </row>
    <row r="951" spans="1:25" s="31" customFormat="1" ht="14.25" customHeight="1">
      <c r="A951" s="10" t="str">
        <f>A949&amp;"-"&amp;VLOOKUP($A$3,'Functional Factors'!$Z$2:$AA$9,2,FALSE)&amp;"-C"</f>
        <v>DISTPT-CS-C</v>
      </c>
      <c r="B951" s="183"/>
      <c r="C951" s="17">
        <f ca="1">SUM(D951:R951)</f>
        <v>203093731.12461525</v>
      </c>
      <c r="D951" s="17">
        <f t="shared" ref="D951:R951" ca="1" si="1511">SUM(D82,D88,D94,D106,D112,D118,D124,D130,D136,D142,D148,D154,D160,D166,D172)</f>
        <v>77648386.288269818</v>
      </c>
      <c r="E951" s="17">
        <f t="shared" ca="1" si="1511"/>
        <v>15936915.448586028</v>
      </c>
      <c r="F951" s="17">
        <f t="shared" ca="1" si="1511"/>
        <v>3330439.0494615422</v>
      </c>
      <c r="G951" s="17">
        <f t="shared" ca="1" si="1511"/>
        <v>356898.9919870774</v>
      </c>
      <c r="H951" s="17">
        <f t="shared" ca="1" si="1511"/>
        <v>910529.31383077824</v>
      </c>
      <c r="I951" s="17">
        <f t="shared" ca="1" si="1511"/>
        <v>1510619.213862475</v>
      </c>
      <c r="J951" s="17">
        <f t="shared" ca="1" si="1511"/>
        <v>847841.46162331663</v>
      </c>
      <c r="K951" s="17">
        <f t="shared" ca="1" si="1511"/>
        <v>130437.1479420487</v>
      </c>
      <c r="L951" s="17">
        <f t="shared" ca="1" si="1511"/>
        <v>101364961.03153835</v>
      </c>
      <c r="M951" s="17">
        <f t="shared" ca="1" si="1511"/>
        <v>32749.287242721744</v>
      </c>
      <c r="N951" s="17">
        <f t="shared" ca="1" si="1511"/>
        <v>220286.68548915975</v>
      </c>
      <c r="O951" s="17">
        <f t="shared" ca="1" si="1511"/>
        <v>1293.2079512193068</v>
      </c>
      <c r="P951" s="17">
        <f t="shared" ca="1" si="1511"/>
        <v>802373.99683072488</v>
      </c>
      <c r="Q951" s="17">
        <f t="shared" ca="1" si="1511"/>
        <v>0</v>
      </c>
      <c r="R951" s="17">
        <f t="shared" ca="1" si="1511"/>
        <v>0</v>
      </c>
      <c r="S951"/>
      <c r="T951"/>
      <c r="U951"/>
    </row>
    <row r="952" spans="1:25" s="31" customFormat="1" ht="14.25" customHeight="1">
      <c r="A952" s="10" t="str">
        <f>A949&amp;"-"&amp;VLOOKUP($A$3,'Functional Factors'!$Z$2:$AA$9,2,FALSE)&amp;"-E"</f>
        <v>DISTPT-CS-E</v>
      </c>
      <c r="B952" s="183"/>
      <c r="C952" s="43">
        <f ca="1">SUM(D952:R952)</f>
        <v>0</v>
      </c>
      <c r="D952" s="43">
        <f t="shared" ref="D952:R952" ca="1" si="1512">SUM(D83,D89,D95,D107,D113,D119,D125,D131,D137,D143,D149,D155,D161,D167,D173)</f>
        <v>0</v>
      </c>
      <c r="E952" s="43">
        <f t="shared" ca="1" si="1512"/>
        <v>0</v>
      </c>
      <c r="F952" s="43">
        <f t="shared" ca="1" si="1512"/>
        <v>0</v>
      </c>
      <c r="G952" s="43">
        <f t="shared" ca="1" si="1512"/>
        <v>0</v>
      </c>
      <c r="H952" s="43">
        <f t="shared" ca="1" si="1512"/>
        <v>0</v>
      </c>
      <c r="I952" s="43">
        <f t="shared" ca="1" si="1512"/>
        <v>0</v>
      </c>
      <c r="J952" s="43">
        <f t="shared" ca="1" si="1512"/>
        <v>0</v>
      </c>
      <c r="K952" s="43">
        <f t="shared" ca="1" si="1512"/>
        <v>0</v>
      </c>
      <c r="L952" s="43">
        <f t="shared" ca="1" si="1512"/>
        <v>0</v>
      </c>
      <c r="M952" s="43">
        <f t="shared" ca="1" si="1512"/>
        <v>0</v>
      </c>
      <c r="N952" s="43">
        <f t="shared" ca="1" si="1512"/>
        <v>0</v>
      </c>
      <c r="O952" s="43">
        <f t="shared" ca="1" si="1512"/>
        <v>0</v>
      </c>
      <c r="P952" s="43">
        <f t="shared" ca="1" si="1512"/>
        <v>0</v>
      </c>
      <c r="Q952" s="43">
        <f t="shared" ca="1" si="1512"/>
        <v>0</v>
      </c>
      <c r="R952" s="43">
        <f t="shared" ca="1" si="1512"/>
        <v>0</v>
      </c>
      <c r="S952"/>
      <c r="T952"/>
      <c r="U952"/>
    </row>
    <row r="953" spans="1:25" s="31" customFormat="1" ht="14.25" customHeight="1">
      <c r="A953" s="492" t="s">
        <v>0</v>
      </c>
      <c r="B953" s="180"/>
      <c r="C953" s="4">
        <f t="shared" ref="C953:R953" ca="1" si="1513">SUM(C950:C952)</f>
        <v>203093731.12461525</v>
      </c>
      <c r="D953" s="4">
        <f t="shared" ca="1" si="1513"/>
        <v>77648386.288269818</v>
      </c>
      <c r="E953" s="4">
        <f t="shared" ca="1" si="1513"/>
        <v>15936915.448586028</v>
      </c>
      <c r="F953" s="4">
        <f t="shared" ca="1" si="1513"/>
        <v>3330439.0494615422</v>
      </c>
      <c r="G953" s="4">
        <f t="shared" ca="1" si="1513"/>
        <v>356898.9919870774</v>
      </c>
      <c r="H953" s="4">
        <f t="shared" ca="1" si="1513"/>
        <v>910529.31383077824</v>
      </c>
      <c r="I953" s="4">
        <f t="shared" ca="1" si="1513"/>
        <v>1510619.213862475</v>
      </c>
      <c r="J953" s="4">
        <f t="shared" ca="1" si="1513"/>
        <v>847841.46162331663</v>
      </c>
      <c r="K953" s="4">
        <f t="shared" ca="1" si="1513"/>
        <v>130437.1479420487</v>
      </c>
      <c r="L953" s="4">
        <f t="shared" ca="1" si="1513"/>
        <v>101364961.03153835</v>
      </c>
      <c r="M953" s="4">
        <f t="shared" ca="1" si="1513"/>
        <v>32749.287242721744</v>
      </c>
      <c r="N953" s="4">
        <f t="shared" ca="1" si="1513"/>
        <v>220286.68548915975</v>
      </c>
      <c r="O953" s="4">
        <f t="shared" ca="1" si="1513"/>
        <v>1293.2079512193068</v>
      </c>
      <c r="P953" s="4">
        <f t="shared" ca="1" si="1513"/>
        <v>802373.99683072488</v>
      </c>
      <c r="Q953" s="4">
        <f t="shared" ca="1" si="1513"/>
        <v>0</v>
      </c>
      <c r="R953" s="4">
        <f t="shared" ca="1" si="1513"/>
        <v>0</v>
      </c>
      <c r="S953"/>
      <c r="T953" s="220"/>
      <c r="U953"/>
    </row>
    <row r="954" spans="1:25" s="31" customFormat="1" ht="14.25" customHeight="1">
      <c r="A954" s="10"/>
      <c r="B954" s="175"/>
      <c r="C954" s="18"/>
      <c r="D954" s="18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/>
      <c r="T954" s="220"/>
      <c r="U954"/>
    </row>
    <row r="955" spans="1:25" s="31" customFormat="1" ht="14.25" customHeight="1">
      <c r="A955" s="10" t="str">
        <f>A950</f>
        <v>DISTPT-CS-D</v>
      </c>
      <c r="B955" s="175"/>
      <c r="C955" s="83">
        <f ca="1">SUM(D955:R955)</f>
        <v>0</v>
      </c>
      <c r="D955" s="89">
        <f t="shared" ref="D955:R955" ca="1" si="1514">IFERROR(D950/$C950,0)</f>
        <v>0</v>
      </c>
      <c r="E955" s="89">
        <f t="shared" ca="1" si="1514"/>
        <v>0</v>
      </c>
      <c r="F955" s="89">
        <f t="shared" ca="1" si="1514"/>
        <v>0</v>
      </c>
      <c r="G955" s="89">
        <f t="shared" ca="1" si="1514"/>
        <v>0</v>
      </c>
      <c r="H955" s="89">
        <f t="shared" ca="1" si="1514"/>
        <v>0</v>
      </c>
      <c r="I955" s="89">
        <f t="shared" ca="1" si="1514"/>
        <v>0</v>
      </c>
      <c r="J955" s="89">
        <f t="shared" ca="1" si="1514"/>
        <v>0</v>
      </c>
      <c r="K955" s="89">
        <f t="shared" ca="1" si="1514"/>
        <v>0</v>
      </c>
      <c r="L955" s="89">
        <f t="shared" ca="1" si="1514"/>
        <v>0</v>
      </c>
      <c r="M955" s="89">
        <f t="shared" ca="1" si="1514"/>
        <v>0</v>
      </c>
      <c r="N955" s="89">
        <f t="shared" ca="1" si="1514"/>
        <v>0</v>
      </c>
      <c r="O955" s="89">
        <f t="shared" ca="1" si="1514"/>
        <v>0</v>
      </c>
      <c r="P955" s="89">
        <f t="shared" ca="1" si="1514"/>
        <v>0</v>
      </c>
      <c r="Q955" s="89">
        <f t="shared" ca="1" si="1514"/>
        <v>0</v>
      </c>
      <c r="R955" s="84">
        <f t="shared" ca="1" si="1514"/>
        <v>0</v>
      </c>
      <c r="S955"/>
      <c r="T955" s="220"/>
      <c r="U955"/>
    </row>
    <row r="956" spans="1:25" s="31" customFormat="1" ht="14.25" customHeight="1">
      <c r="A956" s="10" t="str">
        <f>A951</f>
        <v>DISTPT-CS-C</v>
      </c>
      <c r="B956" s="175"/>
      <c r="C956" s="126">
        <f ca="1">SUM(D956:R956)</f>
        <v>1</v>
      </c>
      <c r="D956" s="91">
        <f t="shared" ref="D956:R956" ca="1" si="1515">IFERROR(D951/$C951,0)</f>
        <v>0.38232783384449193</v>
      </c>
      <c r="E956" s="91">
        <f t="shared" ca="1" si="1515"/>
        <v>7.8470740383450713E-2</v>
      </c>
      <c r="F956" s="91">
        <f t="shared" ca="1" si="1515"/>
        <v>1.6398532003028862E-2</v>
      </c>
      <c r="G956" s="91">
        <f t="shared" ca="1" si="1515"/>
        <v>1.7573117102668697E-3</v>
      </c>
      <c r="H956" s="91">
        <f t="shared" ca="1" si="1515"/>
        <v>4.4832960071627776E-3</v>
      </c>
      <c r="I956" s="91">
        <f t="shared" ca="1" si="1515"/>
        <v>7.4380395962866126E-3</v>
      </c>
      <c r="J956" s="91">
        <f t="shared" ca="1" si="1515"/>
        <v>4.174631373053528E-3</v>
      </c>
      <c r="K956" s="91">
        <f t="shared" ca="1" si="1515"/>
        <v>6.4225098046977354E-4</v>
      </c>
      <c r="L956" s="91">
        <f t="shared" ca="1" si="1515"/>
        <v>0.4991043321240789</v>
      </c>
      <c r="M956" s="91">
        <f t="shared" ca="1" si="1515"/>
        <v>1.6125208326901668E-4</v>
      </c>
      <c r="N956" s="91">
        <f t="shared" ca="1" si="1515"/>
        <v>1.0846552686256728E-3</v>
      </c>
      <c r="O956" s="91">
        <f t="shared" ca="1" si="1515"/>
        <v>6.3675424350041305E-6</v>
      </c>
      <c r="P956" s="91">
        <f t="shared" ca="1" si="1515"/>
        <v>3.9507570833803842E-3</v>
      </c>
      <c r="Q956" s="91">
        <f t="shared" ca="1" si="1515"/>
        <v>0</v>
      </c>
      <c r="R956" s="92">
        <f t="shared" ca="1" si="1515"/>
        <v>0</v>
      </c>
      <c r="S956"/>
      <c r="T956" s="220"/>
      <c r="U956"/>
    </row>
    <row r="957" spans="1:25" s="31" customFormat="1" ht="14.25" customHeight="1">
      <c r="A957" s="10" t="str">
        <f>A952</f>
        <v>DISTPT-CS-E</v>
      </c>
      <c r="B957" s="175"/>
      <c r="C957" s="85">
        <f ca="1">SUM(D957:R957)</f>
        <v>0</v>
      </c>
      <c r="D957" s="90">
        <f t="shared" ref="D957:R957" ca="1" si="1516">IFERROR(D952/$C952,0)</f>
        <v>0</v>
      </c>
      <c r="E957" s="90">
        <f t="shared" ca="1" si="1516"/>
        <v>0</v>
      </c>
      <c r="F957" s="90">
        <f t="shared" ca="1" si="1516"/>
        <v>0</v>
      </c>
      <c r="G957" s="90">
        <f t="shared" ca="1" si="1516"/>
        <v>0</v>
      </c>
      <c r="H957" s="90">
        <f t="shared" ca="1" si="1516"/>
        <v>0</v>
      </c>
      <c r="I957" s="90">
        <f t="shared" ca="1" si="1516"/>
        <v>0</v>
      </c>
      <c r="J957" s="90">
        <f t="shared" ca="1" si="1516"/>
        <v>0</v>
      </c>
      <c r="K957" s="90">
        <f t="shared" ca="1" si="1516"/>
        <v>0</v>
      </c>
      <c r="L957" s="90">
        <f t="shared" ca="1" si="1516"/>
        <v>0</v>
      </c>
      <c r="M957" s="90">
        <f t="shared" ca="1" si="1516"/>
        <v>0</v>
      </c>
      <c r="N957" s="90">
        <f t="shared" ca="1" si="1516"/>
        <v>0</v>
      </c>
      <c r="O957" s="90">
        <f t="shared" ca="1" si="1516"/>
        <v>0</v>
      </c>
      <c r="P957" s="90">
        <f t="shared" ca="1" si="1516"/>
        <v>0</v>
      </c>
      <c r="Q957" s="90">
        <f t="shared" ca="1" si="1516"/>
        <v>0</v>
      </c>
      <c r="R957" s="86">
        <f t="shared" ca="1" si="1516"/>
        <v>0</v>
      </c>
      <c r="S957"/>
      <c r="T957" s="220"/>
      <c r="U957"/>
    </row>
    <row r="958" spans="1:25" s="31" customFormat="1" ht="14.25" customHeight="1" thickBot="1">
      <c r="A958" s="10"/>
      <c r="B958" s="175"/>
      <c r="C958" s="18"/>
      <c r="D958" s="18"/>
      <c r="E958" s="18"/>
      <c r="F958" s="18"/>
      <c r="G958" s="18"/>
      <c r="H958" s="18"/>
      <c r="I958" s="18"/>
      <c r="J958" s="18"/>
      <c r="K958" s="18"/>
      <c r="L958" s="18"/>
      <c r="M958" s="18"/>
      <c r="N958" s="18"/>
      <c r="O958" s="18"/>
      <c r="P958" s="18"/>
      <c r="Q958" s="18"/>
      <c r="R958" s="18"/>
      <c r="S958"/>
      <c r="T958" s="220"/>
      <c r="U958"/>
    </row>
    <row r="959" spans="1:25" s="31" customFormat="1" ht="14.25" customHeight="1" thickBot="1">
      <c r="A959" s="490" t="s">
        <v>112</v>
      </c>
      <c r="B959" s="180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/>
      <c r="T959" s="15"/>
      <c r="U959"/>
    </row>
    <row r="960" spans="1:25" s="31" customFormat="1" ht="14.25" customHeight="1">
      <c r="A960" s="10" t="str">
        <f>A959&amp;"-"&amp;VLOOKUP($A$3,'Functional Factors'!$Z$2:$AA$9,2,FALSE)&amp;"-D"</f>
        <v>TPIS-CS-D</v>
      </c>
      <c r="B960" s="183"/>
      <c r="C960" s="17">
        <f ca="1">SUM(D960:R960)</f>
        <v>0</v>
      </c>
      <c r="D960" s="17">
        <f t="shared" ref="D960:P960" ca="1" si="1517">D990-SUM(D269,D275,D281,D287)</f>
        <v>0</v>
      </c>
      <c r="E960" s="17">
        <f t="shared" ca="1" si="1517"/>
        <v>0</v>
      </c>
      <c r="F960" s="17">
        <f t="shared" ca="1" si="1517"/>
        <v>0</v>
      </c>
      <c r="G960" s="17">
        <f t="shared" ca="1" si="1517"/>
        <v>0</v>
      </c>
      <c r="H960" s="17">
        <f t="shared" ca="1" si="1517"/>
        <v>0</v>
      </c>
      <c r="I960" s="17">
        <f t="shared" ca="1" si="1517"/>
        <v>0</v>
      </c>
      <c r="J960" s="17">
        <f t="shared" ca="1" si="1517"/>
        <v>0</v>
      </c>
      <c r="K960" s="17">
        <f t="shared" ca="1" si="1517"/>
        <v>0</v>
      </c>
      <c r="L960" s="17">
        <f t="shared" ca="1" si="1517"/>
        <v>0</v>
      </c>
      <c r="M960" s="17">
        <f t="shared" ca="1" si="1517"/>
        <v>0</v>
      </c>
      <c r="N960" s="17">
        <f t="shared" ca="1" si="1517"/>
        <v>0</v>
      </c>
      <c r="O960" s="17">
        <f t="shared" ca="1" si="1517"/>
        <v>0</v>
      </c>
      <c r="P960" s="17">
        <f t="shared" ca="1" si="1517"/>
        <v>0</v>
      </c>
      <c r="Q960" s="17"/>
      <c r="R960" s="17"/>
      <c r="S960"/>
      <c r="T960" s="220"/>
      <c r="U960"/>
    </row>
    <row r="961" spans="1:21" s="31" customFormat="1" ht="14.25" customHeight="1">
      <c r="A961" s="10" t="str">
        <f>A959&amp;"-"&amp;VLOOKUP($A$3,'Functional Factors'!$Z$2:$AA$9,2,FALSE)&amp;"-C"</f>
        <v>TPIS-CS-C</v>
      </c>
      <c r="B961" s="183"/>
      <c r="C961" s="17">
        <f ca="1">SUM(D961:R961)</f>
        <v>205196330.88941371</v>
      </c>
      <c r="D961" s="17">
        <f t="shared" ref="D961:P961" ca="1" si="1518">D991-SUM(D270,D276,D282,D288)</f>
        <v>78770580.557629749</v>
      </c>
      <c r="E961" s="17">
        <f t="shared" ca="1" si="1518"/>
        <v>16167239.812588666</v>
      </c>
      <c r="F961" s="17">
        <f t="shared" ca="1" si="1518"/>
        <v>3378571.4034538474</v>
      </c>
      <c r="G961" s="17">
        <f t="shared" ca="1" si="1518"/>
        <v>362056.98718431615</v>
      </c>
      <c r="H961" s="17">
        <f t="shared" ca="1" si="1518"/>
        <v>923688.51554646785</v>
      </c>
      <c r="I961" s="17">
        <f t="shared" ca="1" si="1518"/>
        <v>1532451.0677620268</v>
      </c>
      <c r="J961" s="17">
        <f t="shared" ca="1" si="1518"/>
        <v>860094.6825212657</v>
      </c>
      <c r="K961" s="17">
        <f t="shared" ca="1" si="1518"/>
        <v>132322.25884942545</v>
      </c>
      <c r="L961" s="17">
        <f t="shared" ca="1" si="1518"/>
        <v>102829913.2838773</v>
      </c>
      <c r="M961" s="17">
        <f t="shared" ca="1" si="1518"/>
        <v>33222.588288965853</v>
      </c>
      <c r="N961" s="17">
        <f t="shared" ca="1" si="1518"/>
        <v>223470.3248136717</v>
      </c>
      <c r="O961" s="17">
        <f t="shared" ca="1" si="1518"/>
        <v>1311.897722138194</v>
      </c>
      <c r="P961" s="17">
        <f t="shared" ca="1" si="1518"/>
        <v>-18592.490824106262</v>
      </c>
      <c r="Q961" s="17"/>
      <c r="R961" s="17"/>
      <c r="S961"/>
      <c r="T961" s="220"/>
      <c r="U961"/>
    </row>
    <row r="962" spans="1:21" s="31" customFormat="1" ht="14.25" customHeight="1">
      <c r="A962" s="10" t="str">
        <f>A959&amp;"-"&amp;VLOOKUP($A$3,'Functional Factors'!$Z$2:$AA$9,2,FALSE)&amp;"-E"</f>
        <v>TPIS-CS-E</v>
      </c>
      <c r="B962" s="183"/>
      <c r="C962" s="43">
        <f ca="1">SUM(D962:R962)</f>
        <v>0</v>
      </c>
      <c r="D962" s="43">
        <f t="shared" ref="D962:P962" ca="1" si="1519">D992-SUM(D271,D277,D283,D289)</f>
        <v>0</v>
      </c>
      <c r="E962" s="43">
        <f t="shared" ca="1" si="1519"/>
        <v>0</v>
      </c>
      <c r="F962" s="43">
        <f t="shared" ca="1" si="1519"/>
        <v>0</v>
      </c>
      <c r="G962" s="43">
        <f t="shared" ca="1" si="1519"/>
        <v>0</v>
      </c>
      <c r="H962" s="43">
        <f t="shared" ca="1" si="1519"/>
        <v>0</v>
      </c>
      <c r="I962" s="43">
        <f t="shared" ca="1" si="1519"/>
        <v>0</v>
      </c>
      <c r="J962" s="43">
        <f t="shared" ca="1" si="1519"/>
        <v>0</v>
      </c>
      <c r="K962" s="43">
        <f t="shared" ca="1" si="1519"/>
        <v>0</v>
      </c>
      <c r="L962" s="43">
        <f t="shared" ca="1" si="1519"/>
        <v>0</v>
      </c>
      <c r="M962" s="43">
        <f t="shared" ca="1" si="1519"/>
        <v>0</v>
      </c>
      <c r="N962" s="43">
        <f t="shared" ca="1" si="1519"/>
        <v>0</v>
      </c>
      <c r="O962" s="43">
        <f t="shared" ca="1" si="1519"/>
        <v>0</v>
      </c>
      <c r="P962" s="43">
        <f t="shared" ca="1" si="1519"/>
        <v>0</v>
      </c>
      <c r="Q962" s="43"/>
      <c r="R962" s="43"/>
      <c r="S962"/>
      <c r="T962" s="220"/>
      <c r="U962"/>
    </row>
    <row r="963" spans="1:21" s="31" customFormat="1" ht="14.25" customHeight="1">
      <c r="A963" s="492" t="s">
        <v>0</v>
      </c>
      <c r="B963" s="180"/>
      <c r="C963" s="4">
        <f t="shared" ref="C963:R963" ca="1" si="1520">SUM(C960:C962)</f>
        <v>205196330.88941371</v>
      </c>
      <c r="D963" s="4">
        <f t="shared" ca="1" si="1520"/>
        <v>78770580.557629749</v>
      </c>
      <c r="E963" s="4">
        <f t="shared" ca="1" si="1520"/>
        <v>16167239.812588666</v>
      </c>
      <c r="F963" s="4">
        <f t="shared" ca="1" si="1520"/>
        <v>3378571.4034538474</v>
      </c>
      <c r="G963" s="4">
        <f t="shared" ca="1" si="1520"/>
        <v>362056.98718431615</v>
      </c>
      <c r="H963" s="4">
        <f t="shared" ca="1" si="1520"/>
        <v>923688.51554646785</v>
      </c>
      <c r="I963" s="4">
        <f t="shared" ca="1" si="1520"/>
        <v>1532451.0677620268</v>
      </c>
      <c r="J963" s="4">
        <f t="shared" ca="1" si="1520"/>
        <v>860094.6825212657</v>
      </c>
      <c r="K963" s="4">
        <f t="shared" ca="1" si="1520"/>
        <v>132322.25884942545</v>
      </c>
      <c r="L963" s="4">
        <f t="shared" ca="1" si="1520"/>
        <v>102829913.2838773</v>
      </c>
      <c r="M963" s="4">
        <f t="shared" ca="1" si="1520"/>
        <v>33222.588288965853</v>
      </c>
      <c r="N963" s="4">
        <f t="shared" ca="1" si="1520"/>
        <v>223470.3248136717</v>
      </c>
      <c r="O963" s="4">
        <f t="shared" ca="1" si="1520"/>
        <v>1311.897722138194</v>
      </c>
      <c r="P963" s="4">
        <f t="shared" ca="1" si="1520"/>
        <v>-18592.490824106262</v>
      </c>
      <c r="Q963" s="4">
        <f t="shared" si="1520"/>
        <v>0</v>
      </c>
      <c r="R963" s="4">
        <f t="shared" si="1520"/>
        <v>0</v>
      </c>
      <c r="S963"/>
      <c r="T963" s="220"/>
      <c r="U963"/>
    </row>
    <row r="964" spans="1:21" s="31" customFormat="1" ht="14.25" customHeight="1">
      <c r="A964" s="10"/>
      <c r="B964" s="175"/>
      <c r="C964" s="18"/>
      <c r="D964" s="18"/>
      <c r="E964" s="18"/>
      <c r="F964" s="18"/>
      <c r="G964" s="18"/>
      <c r="H964" s="18"/>
      <c r="I964" s="18"/>
      <c r="J964" s="18"/>
      <c r="K964" s="18"/>
      <c r="L964" s="18"/>
      <c r="M964" s="18"/>
      <c r="N964" s="18"/>
      <c r="O964" s="18"/>
      <c r="P964" s="18"/>
      <c r="Q964" s="18"/>
      <c r="R964" s="18"/>
      <c r="S964"/>
      <c r="T964" s="220"/>
      <c r="U964"/>
    </row>
    <row r="965" spans="1:21" s="31" customFormat="1" ht="14.25" customHeight="1">
      <c r="A965" s="10" t="str">
        <f>A960</f>
        <v>TPIS-CS-D</v>
      </c>
      <c r="B965" s="175"/>
      <c r="C965" s="83">
        <f ca="1">SUM(D965:R965)</f>
        <v>0</v>
      </c>
      <c r="D965" s="89">
        <f t="shared" ref="D965:R965" ca="1" si="1521">IFERROR(D960/$C960,0)</f>
        <v>0</v>
      </c>
      <c r="E965" s="89">
        <f t="shared" ca="1" si="1521"/>
        <v>0</v>
      </c>
      <c r="F965" s="89">
        <f t="shared" ca="1" si="1521"/>
        <v>0</v>
      </c>
      <c r="G965" s="89">
        <f t="shared" ca="1" si="1521"/>
        <v>0</v>
      </c>
      <c r="H965" s="89">
        <f t="shared" ca="1" si="1521"/>
        <v>0</v>
      </c>
      <c r="I965" s="89">
        <f t="shared" ca="1" si="1521"/>
        <v>0</v>
      </c>
      <c r="J965" s="89">
        <f t="shared" ca="1" si="1521"/>
        <v>0</v>
      </c>
      <c r="K965" s="89">
        <f t="shared" ca="1" si="1521"/>
        <v>0</v>
      </c>
      <c r="L965" s="89">
        <f t="shared" ca="1" si="1521"/>
        <v>0</v>
      </c>
      <c r="M965" s="89">
        <f t="shared" ca="1" si="1521"/>
        <v>0</v>
      </c>
      <c r="N965" s="89">
        <f t="shared" ca="1" si="1521"/>
        <v>0</v>
      </c>
      <c r="O965" s="89">
        <f t="shared" ca="1" si="1521"/>
        <v>0</v>
      </c>
      <c r="P965" s="89">
        <f t="shared" ca="1" si="1521"/>
        <v>0</v>
      </c>
      <c r="Q965" s="89">
        <f t="shared" ca="1" si="1521"/>
        <v>0</v>
      </c>
      <c r="R965" s="84">
        <f t="shared" ca="1" si="1521"/>
        <v>0</v>
      </c>
      <c r="S965"/>
      <c r="T965" s="220"/>
      <c r="U965"/>
    </row>
    <row r="966" spans="1:21" s="31" customFormat="1" ht="14.25" customHeight="1">
      <c r="A966" s="10" t="str">
        <f>A961</f>
        <v>TPIS-CS-C</v>
      </c>
      <c r="B966" s="175"/>
      <c r="C966" s="126">
        <f ca="1">SUM(D966:R966)</f>
        <v>1.0000000000000002</v>
      </c>
      <c r="D966" s="91">
        <f t="shared" ref="D966:R966" ca="1" si="1522">IFERROR(D961/$C961,0)</f>
        <v>0.3838790889496046</v>
      </c>
      <c r="E966" s="91">
        <f t="shared" ca="1" si="1522"/>
        <v>7.8789127186205205E-2</v>
      </c>
      <c r="F966" s="91">
        <f t="shared" ca="1" si="1522"/>
        <v>1.6465067327517947E-2</v>
      </c>
      <c r="G966" s="91">
        <f t="shared" ca="1" si="1522"/>
        <v>1.7644418183063869E-3</v>
      </c>
      <c r="H966" s="91">
        <f t="shared" ca="1" si="1522"/>
        <v>4.5014865107128573E-3</v>
      </c>
      <c r="I966" s="91">
        <f t="shared" ca="1" si="1522"/>
        <v>7.4682186621938644E-3</v>
      </c>
      <c r="J966" s="91">
        <f t="shared" ca="1" si="1522"/>
        <v>4.1915695022090617E-3</v>
      </c>
      <c r="K966" s="91">
        <f t="shared" ca="1" si="1522"/>
        <v>6.4485684649370149E-4</v>
      </c>
      <c r="L966" s="91">
        <f t="shared" ca="1" si="1522"/>
        <v>0.50112939562888836</v>
      </c>
      <c r="M966" s="91">
        <f t="shared" ca="1" si="1522"/>
        <v>1.6190634669228308E-4</v>
      </c>
      <c r="N966" s="91">
        <f t="shared" ca="1" si="1522"/>
        <v>1.0890561436700658E-3</v>
      </c>
      <c r="O966" s="91">
        <f t="shared" ca="1" si="1522"/>
        <v>6.3933780709032945E-6</v>
      </c>
      <c r="P966" s="91">
        <f t="shared" ca="1" si="1522"/>
        <v>-9.0608300565209898E-5</v>
      </c>
      <c r="Q966" s="91">
        <f t="shared" ca="1" si="1522"/>
        <v>0</v>
      </c>
      <c r="R966" s="92">
        <f t="shared" ca="1" si="1522"/>
        <v>0</v>
      </c>
      <c r="S966"/>
      <c r="T966" s="220"/>
      <c r="U966"/>
    </row>
    <row r="967" spans="1:21" s="31" customFormat="1" ht="14.25" customHeight="1">
      <c r="A967" s="10" t="str">
        <f>A962</f>
        <v>TPIS-CS-E</v>
      </c>
      <c r="B967" s="175"/>
      <c r="C967" s="85">
        <f ca="1">SUM(D967:R967)</f>
        <v>0</v>
      </c>
      <c r="D967" s="90">
        <f t="shared" ref="D967:R967" ca="1" si="1523">IFERROR(D962/$C962,0)</f>
        <v>0</v>
      </c>
      <c r="E967" s="90">
        <f t="shared" ca="1" si="1523"/>
        <v>0</v>
      </c>
      <c r="F967" s="90">
        <f t="shared" ca="1" si="1523"/>
        <v>0</v>
      </c>
      <c r="G967" s="90">
        <f t="shared" ca="1" si="1523"/>
        <v>0</v>
      </c>
      <c r="H967" s="90">
        <f t="shared" ca="1" si="1523"/>
        <v>0</v>
      </c>
      <c r="I967" s="90">
        <f t="shared" ca="1" si="1523"/>
        <v>0</v>
      </c>
      <c r="J967" s="90">
        <f t="shared" ca="1" si="1523"/>
        <v>0</v>
      </c>
      <c r="K967" s="90">
        <f t="shared" ca="1" si="1523"/>
        <v>0</v>
      </c>
      <c r="L967" s="90">
        <f t="shared" ca="1" si="1523"/>
        <v>0</v>
      </c>
      <c r="M967" s="90">
        <f t="shared" ca="1" si="1523"/>
        <v>0</v>
      </c>
      <c r="N967" s="90">
        <f t="shared" ca="1" si="1523"/>
        <v>0</v>
      </c>
      <c r="O967" s="90">
        <f t="shared" ca="1" si="1523"/>
        <v>0</v>
      </c>
      <c r="P967" s="90">
        <f t="shared" ca="1" si="1523"/>
        <v>0</v>
      </c>
      <c r="Q967" s="90">
        <f t="shared" ca="1" si="1523"/>
        <v>0</v>
      </c>
      <c r="R967" s="86">
        <f t="shared" ca="1" si="1523"/>
        <v>0</v>
      </c>
      <c r="S967"/>
      <c r="T967" s="220"/>
      <c r="U967"/>
    </row>
    <row r="968" spans="1:21" s="31" customFormat="1" ht="14.25" customHeight="1" thickBot="1">
      <c r="A968" s="10"/>
      <c r="B968" s="175"/>
      <c r="C968" s="18"/>
      <c r="D968" s="18"/>
      <c r="E968" s="18"/>
      <c r="F968" s="18"/>
      <c r="G968" s="18"/>
      <c r="H968" s="18"/>
      <c r="I968" s="18"/>
      <c r="J968" s="18"/>
      <c r="K968" s="18"/>
      <c r="L968" s="18"/>
      <c r="M968" s="18"/>
      <c r="N968" s="18"/>
      <c r="O968" s="18"/>
      <c r="P968" s="18"/>
      <c r="Q968" s="18"/>
      <c r="R968" s="18"/>
      <c r="S968"/>
      <c r="T968" s="220"/>
      <c r="U968"/>
    </row>
    <row r="969" spans="1:21" s="31" customFormat="1" ht="14.25" customHeight="1" thickBot="1">
      <c r="A969" s="490" t="s">
        <v>485</v>
      </c>
      <c r="B969" s="180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/>
      <c r="T969" s="220"/>
      <c r="U969"/>
    </row>
    <row r="970" spans="1:21" s="31" customFormat="1" ht="14.25" customHeight="1">
      <c r="A970" s="10" t="str">
        <f>A969&amp;"-"&amp;VLOOKUP($A$3,'Functional Factors'!$Z$2:$AA$9,2,FALSE)&amp;"-D"</f>
        <v>O&amp;MxPP-CS-D</v>
      </c>
      <c r="B970" s="183"/>
      <c r="C970" s="17">
        <f ca="1">SUM(D970:R970)</f>
        <v>0</v>
      </c>
      <c r="D970" s="17">
        <f t="shared" ref="D970:P970" ca="1" si="1524">SUM(D389,D395,D401,D407,D413,D419,D451,D586,D623,D690,D769)</f>
        <v>0</v>
      </c>
      <c r="E970" s="17">
        <f t="shared" ca="1" si="1524"/>
        <v>0</v>
      </c>
      <c r="F970" s="17">
        <f t="shared" ca="1" si="1524"/>
        <v>0</v>
      </c>
      <c r="G970" s="17">
        <f t="shared" ca="1" si="1524"/>
        <v>0</v>
      </c>
      <c r="H970" s="17">
        <f t="shared" ca="1" si="1524"/>
        <v>0</v>
      </c>
      <c r="I970" s="17">
        <f t="shared" ca="1" si="1524"/>
        <v>0</v>
      </c>
      <c r="J970" s="17">
        <f t="shared" ca="1" si="1524"/>
        <v>0</v>
      </c>
      <c r="K970" s="17">
        <f t="shared" ca="1" si="1524"/>
        <v>0</v>
      </c>
      <c r="L970" s="17">
        <f t="shared" ca="1" si="1524"/>
        <v>0</v>
      </c>
      <c r="M970" s="17">
        <f t="shared" ca="1" si="1524"/>
        <v>0</v>
      </c>
      <c r="N970" s="17">
        <f t="shared" ca="1" si="1524"/>
        <v>0</v>
      </c>
      <c r="O970" s="17">
        <f t="shared" ca="1" si="1524"/>
        <v>0</v>
      </c>
      <c r="P970" s="17">
        <f t="shared" ca="1" si="1524"/>
        <v>0</v>
      </c>
      <c r="Q970" s="17"/>
      <c r="R970" s="17"/>
      <c r="S970"/>
      <c r="T970" s="220"/>
      <c r="U970"/>
    </row>
    <row r="971" spans="1:21" s="31" customFormat="1" ht="14.25" customHeight="1">
      <c r="A971" s="10" t="str">
        <f>A969&amp;"-"&amp;VLOOKUP($A$3,'Functional Factors'!$Z$2:$AA$9,2,FALSE)&amp;"-C"</f>
        <v>O&amp;MxPP-CS-C</v>
      </c>
      <c r="B971" s="183"/>
      <c r="C971" s="17">
        <f ca="1">SUM(D971:R971)</f>
        <v>32234152.167633306</v>
      </c>
      <c r="D971" s="17">
        <f t="shared" ref="D971:P971" ca="1" si="1525">SUM(D390,D396,D402,D408,D414,D420,D452,D587,D624,D691,D770)</f>
        <v>23248760.540119112</v>
      </c>
      <c r="E971" s="17">
        <f t="shared" ca="1" si="1525"/>
        <v>5200074.9873068742</v>
      </c>
      <c r="F971" s="17">
        <f t="shared" ca="1" si="1525"/>
        <v>807933.23706925032</v>
      </c>
      <c r="G971" s="17">
        <f t="shared" ca="1" si="1525"/>
        <v>47870.572918666774</v>
      </c>
      <c r="H971" s="17">
        <f t="shared" ca="1" si="1525"/>
        <v>603743.36814546294</v>
      </c>
      <c r="I971" s="17">
        <f t="shared" ca="1" si="1525"/>
        <v>278116.93166329106</v>
      </c>
      <c r="J971" s="17">
        <f t="shared" ca="1" si="1525"/>
        <v>99052.639566947124</v>
      </c>
      <c r="K971" s="17">
        <f t="shared" ca="1" si="1525"/>
        <v>14880.123950601226</v>
      </c>
      <c r="L971" s="17">
        <f t="shared" ca="1" si="1525"/>
        <v>1861350.3380755302</v>
      </c>
      <c r="M971" s="17">
        <f t="shared" ca="1" si="1525"/>
        <v>4438.2059571490645</v>
      </c>
      <c r="N971" s="17">
        <f t="shared" ca="1" si="1525"/>
        <v>29853.40329920896</v>
      </c>
      <c r="O971" s="17">
        <f t="shared" ca="1" si="1525"/>
        <v>313.72010438120236</v>
      </c>
      <c r="P971" s="17">
        <f t="shared" ca="1" si="1525"/>
        <v>37764.099456835116</v>
      </c>
      <c r="Q971" s="17"/>
      <c r="R971" s="17"/>
      <c r="S971"/>
      <c r="T971" s="220"/>
      <c r="U971"/>
    </row>
    <row r="972" spans="1:21" s="31" customFormat="1" ht="14.25" customHeight="1">
      <c r="A972" s="10" t="str">
        <f>A969&amp;"-"&amp;VLOOKUP($A$3,'Functional Factors'!$Z$2:$AA$9,2,FALSE)&amp;"-E"</f>
        <v>O&amp;MxPP-CS-E</v>
      </c>
      <c r="B972" s="183"/>
      <c r="C972" s="43">
        <f ca="1">SUM(D972:R972)</f>
        <v>0</v>
      </c>
      <c r="D972" s="43">
        <f t="shared" ref="D972:P972" ca="1" si="1526">SUM(D391,D397,D403,D409,D415,D421,D453,D588,D625,D692,D771)</f>
        <v>0</v>
      </c>
      <c r="E972" s="43">
        <f t="shared" ca="1" si="1526"/>
        <v>0</v>
      </c>
      <c r="F972" s="43">
        <f t="shared" ca="1" si="1526"/>
        <v>0</v>
      </c>
      <c r="G972" s="43">
        <f t="shared" ca="1" si="1526"/>
        <v>0</v>
      </c>
      <c r="H972" s="43">
        <f t="shared" ca="1" si="1526"/>
        <v>0</v>
      </c>
      <c r="I972" s="43">
        <f t="shared" ca="1" si="1526"/>
        <v>0</v>
      </c>
      <c r="J972" s="43">
        <f t="shared" ca="1" si="1526"/>
        <v>0</v>
      </c>
      <c r="K972" s="43">
        <f t="shared" ca="1" si="1526"/>
        <v>0</v>
      </c>
      <c r="L972" s="43">
        <f t="shared" ca="1" si="1526"/>
        <v>0</v>
      </c>
      <c r="M972" s="43">
        <f t="shared" ca="1" si="1526"/>
        <v>0</v>
      </c>
      <c r="N972" s="43">
        <f t="shared" ca="1" si="1526"/>
        <v>0</v>
      </c>
      <c r="O972" s="43">
        <f t="shared" ca="1" si="1526"/>
        <v>0</v>
      </c>
      <c r="P972" s="43">
        <f t="shared" ca="1" si="1526"/>
        <v>0</v>
      </c>
      <c r="Q972" s="43"/>
      <c r="R972" s="43"/>
      <c r="S972"/>
      <c r="T972" s="220"/>
      <c r="U972"/>
    </row>
    <row r="973" spans="1:21" s="31" customFormat="1" ht="14.25" customHeight="1">
      <c r="A973" s="492" t="s">
        <v>0</v>
      </c>
      <c r="B973" s="180"/>
      <c r="C973" s="4">
        <f t="shared" ref="C973:P973" ca="1" si="1527">SUM(C970:C972)</f>
        <v>32234152.167633306</v>
      </c>
      <c r="D973" s="4">
        <f t="shared" ca="1" si="1527"/>
        <v>23248760.540119112</v>
      </c>
      <c r="E973" s="4">
        <f t="shared" ca="1" si="1527"/>
        <v>5200074.9873068742</v>
      </c>
      <c r="F973" s="4">
        <f t="shared" ca="1" si="1527"/>
        <v>807933.23706925032</v>
      </c>
      <c r="G973" s="4">
        <f t="shared" ca="1" si="1527"/>
        <v>47870.572918666774</v>
      </c>
      <c r="H973" s="4">
        <f t="shared" ca="1" si="1527"/>
        <v>603743.36814546294</v>
      </c>
      <c r="I973" s="4">
        <f t="shared" ca="1" si="1527"/>
        <v>278116.93166329106</v>
      </c>
      <c r="J973" s="4">
        <f t="shared" ca="1" si="1527"/>
        <v>99052.639566947124</v>
      </c>
      <c r="K973" s="4">
        <f t="shared" ca="1" si="1527"/>
        <v>14880.123950601226</v>
      </c>
      <c r="L973" s="4">
        <f t="shared" ca="1" si="1527"/>
        <v>1861350.3380755302</v>
      </c>
      <c r="M973" s="4">
        <f t="shared" ca="1" si="1527"/>
        <v>4438.2059571490645</v>
      </c>
      <c r="N973" s="4">
        <f t="shared" ca="1" si="1527"/>
        <v>29853.40329920896</v>
      </c>
      <c r="O973" s="4">
        <f t="shared" ca="1" si="1527"/>
        <v>313.72010438120236</v>
      </c>
      <c r="P973" s="4">
        <f t="shared" ca="1" si="1527"/>
        <v>37764.099456835116</v>
      </c>
      <c r="Q973" s="4"/>
      <c r="R973" s="4"/>
      <c r="S973"/>
      <c r="T973" s="220"/>
      <c r="U973"/>
    </row>
    <row r="974" spans="1:21" s="31" customFormat="1" ht="14.25" customHeight="1">
      <c r="A974" s="10"/>
      <c r="B974" s="175"/>
      <c r="C974" s="18"/>
      <c r="D974" s="18"/>
      <c r="E974" s="18"/>
      <c r="F974" s="18"/>
      <c r="G974" s="18"/>
      <c r="H974" s="18"/>
      <c r="I974" s="18"/>
      <c r="J974" s="18"/>
      <c r="K974" s="18"/>
      <c r="L974" s="18"/>
      <c r="M974" s="18"/>
      <c r="N974" s="18"/>
      <c r="O974" s="18"/>
      <c r="P974" s="18"/>
      <c r="Q974" s="18"/>
      <c r="R974" s="18"/>
      <c r="S974"/>
      <c r="T974" s="220"/>
      <c r="U974"/>
    </row>
    <row r="975" spans="1:21" s="31" customFormat="1" ht="14.25" customHeight="1">
      <c r="A975" s="10" t="str">
        <f>A970</f>
        <v>O&amp;MxPP-CS-D</v>
      </c>
      <c r="B975" s="175"/>
      <c r="C975" s="83">
        <f ca="1">SUM(D975:R975)</f>
        <v>0</v>
      </c>
      <c r="D975" s="89">
        <f t="shared" ref="D975:R975" ca="1" si="1528">IFERROR(D970/$C970,0)</f>
        <v>0</v>
      </c>
      <c r="E975" s="89">
        <f t="shared" ca="1" si="1528"/>
        <v>0</v>
      </c>
      <c r="F975" s="89">
        <f t="shared" ca="1" si="1528"/>
        <v>0</v>
      </c>
      <c r="G975" s="89">
        <f t="shared" ca="1" si="1528"/>
        <v>0</v>
      </c>
      <c r="H975" s="89">
        <f t="shared" ca="1" si="1528"/>
        <v>0</v>
      </c>
      <c r="I975" s="89">
        <f t="shared" ca="1" si="1528"/>
        <v>0</v>
      </c>
      <c r="J975" s="89">
        <f t="shared" ca="1" si="1528"/>
        <v>0</v>
      </c>
      <c r="K975" s="89">
        <f t="shared" ca="1" si="1528"/>
        <v>0</v>
      </c>
      <c r="L975" s="89">
        <f t="shared" ca="1" si="1528"/>
        <v>0</v>
      </c>
      <c r="M975" s="89">
        <f t="shared" ca="1" si="1528"/>
        <v>0</v>
      </c>
      <c r="N975" s="89">
        <f t="shared" ca="1" si="1528"/>
        <v>0</v>
      </c>
      <c r="O975" s="89">
        <f t="shared" ca="1" si="1528"/>
        <v>0</v>
      </c>
      <c r="P975" s="89">
        <f t="shared" ca="1" si="1528"/>
        <v>0</v>
      </c>
      <c r="Q975" s="89">
        <f t="shared" ca="1" si="1528"/>
        <v>0</v>
      </c>
      <c r="R975" s="84">
        <f t="shared" ca="1" si="1528"/>
        <v>0</v>
      </c>
      <c r="S975"/>
      <c r="T975" s="220"/>
      <c r="U975"/>
    </row>
    <row r="976" spans="1:21" s="31" customFormat="1" ht="14.25" customHeight="1">
      <c r="A976" s="10" t="str">
        <f>A971</f>
        <v>O&amp;MxPP-CS-C</v>
      </c>
      <c r="B976" s="175"/>
      <c r="C976" s="126">
        <f ca="1">SUM(D976:R976)</f>
        <v>1</v>
      </c>
      <c r="D976" s="91">
        <f t="shared" ref="D976:R976" ca="1" si="1529">IFERROR(D971/$C971,0)</f>
        <v>0.72124622416666095</v>
      </c>
      <c r="E976" s="91">
        <f t="shared" ca="1" si="1529"/>
        <v>0.16132190976402758</v>
      </c>
      <c r="F976" s="91">
        <f t="shared" ca="1" si="1529"/>
        <v>2.5064510239562177E-2</v>
      </c>
      <c r="G976" s="91">
        <f t="shared" ca="1" si="1529"/>
        <v>1.4850886311424125E-3</v>
      </c>
      <c r="H976" s="91">
        <f t="shared" ca="1" si="1529"/>
        <v>1.872992858647881E-2</v>
      </c>
      <c r="I976" s="91">
        <f t="shared" ca="1" si="1529"/>
        <v>8.6280206849228547E-3</v>
      </c>
      <c r="J976" s="91">
        <f t="shared" ca="1" si="1529"/>
        <v>3.072909721708364E-3</v>
      </c>
      <c r="K976" s="91">
        <f t="shared" ca="1" si="1529"/>
        <v>4.6162603791212892E-4</v>
      </c>
      <c r="L976" s="91">
        <f t="shared" ca="1" si="1529"/>
        <v>5.7744665607942815E-2</v>
      </c>
      <c r="M976" s="91">
        <f t="shared" ca="1" si="1529"/>
        <v>1.3768644926872062E-4</v>
      </c>
      <c r="N976" s="91">
        <f t="shared" ca="1" si="1529"/>
        <v>9.2614203543982504E-4</v>
      </c>
      <c r="O976" s="91">
        <f t="shared" ca="1" si="1529"/>
        <v>9.7325377987205884E-6</v>
      </c>
      <c r="P976" s="91">
        <f t="shared" ca="1" si="1529"/>
        <v>1.1715555371347565E-3</v>
      </c>
      <c r="Q976" s="91">
        <f t="shared" ca="1" si="1529"/>
        <v>0</v>
      </c>
      <c r="R976" s="92">
        <f t="shared" ca="1" si="1529"/>
        <v>0</v>
      </c>
      <c r="S976"/>
      <c r="T976" s="220"/>
      <c r="U976"/>
    </row>
    <row r="977" spans="1:21" s="31" customFormat="1" ht="14.25" customHeight="1">
      <c r="A977" s="10" t="str">
        <f>A972</f>
        <v>O&amp;MxPP-CS-E</v>
      </c>
      <c r="B977" s="175"/>
      <c r="C977" s="85">
        <f ca="1">SUM(D977:R977)</f>
        <v>0</v>
      </c>
      <c r="D977" s="90">
        <f t="shared" ref="D977:R977" ca="1" si="1530">IFERROR(D972/$C972,0)</f>
        <v>0</v>
      </c>
      <c r="E977" s="90">
        <f t="shared" ca="1" si="1530"/>
        <v>0</v>
      </c>
      <c r="F977" s="90">
        <f t="shared" ca="1" si="1530"/>
        <v>0</v>
      </c>
      <c r="G977" s="90">
        <f t="shared" ca="1" si="1530"/>
        <v>0</v>
      </c>
      <c r="H977" s="90">
        <f t="shared" ca="1" si="1530"/>
        <v>0</v>
      </c>
      <c r="I977" s="90">
        <f t="shared" ca="1" si="1530"/>
        <v>0</v>
      </c>
      <c r="J977" s="90">
        <f t="shared" ca="1" si="1530"/>
        <v>0</v>
      </c>
      <c r="K977" s="90">
        <f t="shared" ca="1" si="1530"/>
        <v>0</v>
      </c>
      <c r="L977" s="90">
        <f t="shared" ca="1" si="1530"/>
        <v>0</v>
      </c>
      <c r="M977" s="90">
        <f t="shared" ca="1" si="1530"/>
        <v>0</v>
      </c>
      <c r="N977" s="90">
        <f t="shared" ca="1" si="1530"/>
        <v>0</v>
      </c>
      <c r="O977" s="90">
        <f t="shared" ca="1" si="1530"/>
        <v>0</v>
      </c>
      <c r="P977" s="90">
        <f t="shared" ca="1" si="1530"/>
        <v>0</v>
      </c>
      <c r="Q977" s="90">
        <f t="shared" ca="1" si="1530"/>
        <v>0</v>
      </c>
      <c r="R977" s="86">
        <f t="shared" ca="1" si="1530"/>
        <v>0</v>
      </c>
      <c r="S977"/>
      <c r="T977" s="220"/>
      <c r="U977"/>
    </row>
    <row r="978" spans="1:21" s="31" customFormat="1" ht="14.25" customHeight="1" thickBot="1">
      <c r="A978" s="10"/>
      <c r="B978" s="175"/>
      <c r="C978" s="18"/>
      <c r="D978" s="18"/>
      <c r="E978" s="18"/>
      <c r="F978" s="18"/>
      <c r="G978" s="18"/>
      <c r="H978" s="18"/>
      <c r="I978" s="18"/>
      <c r="J978" s="18"/>
      <c r="K978" s="18"/>
      <c r="L978" s="18"/>
      <c r="M978" s="18"/>
      <c r="N978" s="18"/>
      <c r="O978" s="18"/>
      <c r="P978" s="18"/>
      <c r="Q978" s="18"/>
      <c r="R978" s="18"/>
      <c r="S978"/>
      <c r="T978" s="220"/>
      <c r="U978"/>
    </row>
    <row r="979" spans="1:21" s="31" customFormat="1" ht="14.25" customHeight="1" thickBot="1">
      <c r="A979" s="490" t="s">
        <v>448</v>
      </c>
      <c r="B979" s="180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/>
      <c r="T979" s="220"/>
      <c r="U979"/>
    </row>
    <row r="980" spans="1:21" s="31" customFormat="1" ht="14.25" customHeight="1">
      <c r="A980" s="10" t="str">
        <f>A979&amp;"-"&amp;VLOOKUP($A$3,'Functional Factors'!$Z$2:$AA$9,2,FALSE)&amp;"-D"</f>
        <v>CA-CS-D</v>
      </c>
      <c r="B980" s="183"/>
      <c r="C980" s="17">
        <f>SUM(D980:R980)</f>
        <v>0</v>
      </c>
      <c r="D980" s="17">
        <f t="shared" ref="D980:R980" si="1531">SUM(D111,D117)</f>
        <v>0</v>
      </c>
      <c r="E980" s="17">
        <f t="shared" si="1531"/>
        <v>0</v>
      </c>
      <c r="F980" s="17">
        <f t="shared" si="1531"/>
        <v>0</v>
      </c>
      <c r="G980" s="17">
        <f t="shared" si="1531"/>
        <v>0</v>
      </c>
      <c r="H980" s="17">
        <f t="shared" si="1531"/>
        <v>0</v>
      </c>
      <c r="I980" s="17">
        <f t="shared" si="1531"/>
        <v>0</v>
      </c>
      <c r="J980" s="17">
        <f t="shared" si="1531"/>
        <v>0</v>
      </c>
      <c r="K980" s="17">
        <f t="shared" si="1531"/>
        <v>0</v>
      </c>
      <c r="L980" s="17">
        <f t="shared" si="1531"/>
        <v>0</v>
      </c>
      <c r="M980" s="17">
        <f t="shared" si="1531"/>
        <v>0</v>
      </c>
      <c r="N980" s="17">
        <f t="shared" si="1531"/>
        <v>0</v>
      </c>
      <c r="O980" s="17">
        <f t="shared" si="1531"/>
        <v>0</v>
      </c>
      <c r="P980" s="17">
        <f t="shared" si="1531"/>
        <v>0</v>
      </c>
      <c r="Q980" s="17">
        <f t="shared" si="1531"/>
        <v>0</v>
      </c>
      <c r="R980" s="17">
        <f t="shared" si="1531"/>
        <v>0</v>
      </c>
      <c r="S980"/>
      <c r="T980" s="220"/>
      <c r="U980"/>
    </row>
    <row r="981" spans="1:21" s="31" customFormat="1" ht="14.25" customHeight="1">
      <c r="A981" s="10" t="str">
        <f>A979&amp;"-"&amp;VLOOKUP($A$3,'Functional Factors'!$Z$2:$AA$9,2,FALSE)&amp;"-C"</f>
        <v>CA-CS-C</v>
      </c>
      <c r="B981" s="183"/>
      <c r="C981" s="17">
        <f>SUM(D981:R981)</f>
        <v>0</v>
      </c>
      <c r="D981" s="17">
        <f t="shared" ref="D981:R981" si="1532">SUM(D112,D118)</f>
        <v>0</v>
      </c>
      <c r="E981" s="17">
        <f t="shared" si="1532"/>
        <v>0</v>
      </c>
      <c r="F981" s="17">
        <f t="shared" si="1532"/>
        <v>0</v>
      </c>
      <c r="G981" s="17">
        <f t="shared" si="1532"/>
        <v>0</v>
      </c>
      <c r="H981" s="17">
        <f t="shared" si="1532"/>
        <v>0</v>
      </c>
      <c r="I981" s="17">
        <f t="shared" si="1532"/>
        <v>0</v>
      </c>
      <c r="J981" s="17">
        <f t="shared" si="1532"/>
        <v>0</v>
      </c>
      <c r="K981" s="17">
        <f t="shared" si="1532"/>
        <v>0</v>
      </c>
      <c r="L981" s="17">
        <f t="shared" si="1532"/>
        <v>0</v>
      </c>
      <c r="M981" s="17">
        <f t="shared" si="1532"/>
        <v>0</v>
      </c>
      <c r="N981" s="17">
        <f t="shared" si="1532"/>
        <v>0</v>
      </c>
      <c r="O981" s="17">
        <f t="shared" si="1532"/>
        <v>0</v>
      </c>
      <c r="P981" s="17">
        <f t="shared" si="1532"/>
        <v>0</v>
      </c>
      <c r="Q981" s="17">
        <f t="shared" si="1532"/>
        <v>0</v>
      </c>
      <c r="R981" s="17">
        <f t="shared" si="1532"/>
        <v>0</v>
      </c>
      <c r="S981"/>
      <c r="T981" s="220"/>
      <c r="U981"/>
    </row>
    <row r="982" spans="1:21" s="31" customFormat="1" ht="14.25" customHeight="1">
      <c r="A982" s="10" t="str">
        <f>A979&amp;"-"&amp;VLOOKUP($A$3,'Functional Factors'!$Z$2:$AA$9,2,FALSE)&amp;"-E"</f>
        <v>CA-CS-E</v>
      </c>
      <c r="B982" s="183"/>
      <c r="C982" s="43">
        <f>SUM(D982:R982)</f>
        <v>0</v>
      </c>
      <c r="D982" s="43">
        <f t="shared" ref="D982:R982" si="1533">SUM(D113,D119)</f>
        <v>0</v>
      </c>
      <c r="E982" s="43">
        <f t="shared" si="1533"/>
        <v>0</v>
      </c>
      <c r="F982" s="43">
        <f t="shared" si="1533"/>
        <v>0</v>
      </c>
      <c r="G982" s="43">
        <f t="shared" si="1533"/>
        <v>0</v>
      </c>
      <c r="H982" s="43">
        <f t="shared" si="1533"/>
        <v>0</v>
      </c>
      <c r="I982" s="43">
        <f t="shared" si="1533"/>
        <v>0</v>
      </c>
      <c r="J982" s="43">
        <f t="shared" si="1533"/>
        <v>0</v>
      </c>
      <c r="K982" s="43">
        <f t="shared" si="1533"/>
        <v>0</v>
      </c>
      <c r="L982" s="43">
        <f t="shared" si="1533"/>
        <v>0</v>
      </c>
      <c r="M982" s="43">
        <f t="shared" si="1533"/>
        <v>0</v>
      </c>
      <c r="N982" s="43">
        <f t="shared" si="1533"/>
        <v>0</v>
      </c>
      <c r="O982" s="43">
        <f t="shared" si="1533"/>
        <v>0</v>
      </c>
      <c r="P982" s="43">
        <f t="shared" si="1533"/>
        <v>0</v>
      </c>
      <c r="Q982" s="43">
        <f t="shared" si="1533"/>
        <v>0</v>
      </c>
      <c r="R982" s="43">
        <f t="shared" si="1533"/>
        <v>0</v>
      </c>
      <c r="S982"/>
      <c r="T982" s="220"/>
      <c r="U982"/>
    </row>
    <row r="983" spans="1:21" s="31" customFormat="1" ht="14.25" customHeight="1">
      <c r="A983" s="492" t="s">
        <v>0</v>
      </c>
      <c r="B983" s="180"/>
      <c r="C983" s="4">
        <f t="shared" ref="C983:R983" si="1534">SUM(C980:C982)</f>
        <v>0</v>
      </c>
      <c r="D983" s="4">
        <f t="shared" si="1534"/>
        <v>0</v>
      </c>
      <c r="E983" s="4">
        <f t="shared" si="1534"/>
        <v>0</v>
      </c>
      <c r="F983" s="4">
        <f t="shared" si="1534"/>
        <v>0</v>
      </c>
      <c r="G983" s="4">
        <f t="shared" si="1534"/>
        <v>0</v>
      </c>
      <c r="H983" s="4">
        <f t="shared" si="1534"/>
        <v>0</v>
      </c>
      <c r="I983" s="4">
        <f t="shared" si="1534"/>
        <v>0</v>
      </c>
      <c r="J983" s="4">
        <f t="shared" si="1534"/>
        <v>0</v>
      </c>
      <c r="K983" s="4">
        <f t="shared" si="1534"/>
        <v>0</v>
      </c>
      <c r="L983" s="4">
        <f t="shared" si="1534"/>
        <v>0</v>
      </c>
      <c r="M983" s="4">
        <f t="shared" si="1534"/>
        <v>0</v>
      </c>
      <c r="N983" s="4">
        <f t="shared" si="1534"/>
        <v>0</v>
      </c>
      <c r="O983" s="4">
        <f t="shared" si="1534"/>
        <v>0</v>
      </c>
      <c r="P983" s="4">
        <f t="shared" si="1534"/>
        <v>0</v>
      </c>
      <c r="Q983" s="4">
        <f t="shared" si="1534"/>
        <v>0</v>
      </c>
      <c r="R983" s="4">
        <f t="shared" si="1534"/>
        <v>0</v>
      </c>
      <c r="S983"/>
      <c r="T983" s="220"/>
      <c r="U983"/>
    </row>
    <row r="984" spans="1:21" s="31" customFormat="1" ht="14.25" customHeight="1">
      <c r="A984" s="10"/>
      <c r="B984" s="175"/>
      <c r="C984" s="18"/>
      <c r="D984" s="18"/>
      <c r="E984" s="18"/>
      <c r="F984" s="18"/>
      <c r="G984" s="18"/>
      <c r="H984" s="18"/>
      <c r="I984" s="18"/>
      <c r="J984" s="18"/>
      <c r="K984" s="18"/>
      <c r="L984" s="18"/>
      <c r="M984" s="18"/>
      <c r="N984" s="18"/>
      <c r="O984" s="18"/>
      <c r="P984" s="18"/>
      <c r="Q984" s="18"/>
      <c r="R984" s="18"/>
      <c r="S984"/>
      <c r="T984" s="220"/>
      <c r="U984"/>
    </row>
    <row r="985" spans="1:21" s="31" customFormat="1" ht="14.25" customHeight="1">
      <c r="A985" s="10" t="str">
        <f>A980</f>
        <v>CA-CS-D</v>
      </c>
      <c r="B985" s="175"/>
      <c r="C985" s="83">
        <f>SUM(D985:R985)</f>
        <v>0</v>
      </c>
      <c r="D985" s="89">
        <f t="shared" ref="D985:R985" si="1535">IFERROR(D980/$C980,0)</f>
        <v>0</v>
      </c>
      <c r="E985" s="89">
        <f t="shared" si="1535"/>
        <v>0</v>
      </c>
      <c r="F985" s="89">
        <f t="shared" si="1535"/>
        <v>0</v>
      </c>
      <c r="G985" s="89">
        <f t="shared" si="1535"/>
        <v>0</v>
      </c>
      <c r="H985" s="89">
        <f t="shared" si="1535"/>
        <v>0</v>
      </c>
      <c r="I985" s="89">
        <f t="shared" si="1535"/>
        <v>0</v>
      </c>
      <c r="J985" s="89">
        <f t="shared" si="1535"/>
        <v>0</v>
      </c>
      <c r="K985" s="89">
        <f t="shared" si="1535"/>
        <v>0</v>
      </c>
      <c r="L985" s="89">
        <f t="shared" si="1535"/>
        <v>0</v>
      </c>
      <c r="M985" s="89">
        <f t="shared" si="1535"/>
        <v>0</v>
      </c>
      <c r="N985" s="89">
        <f t="shared" si="1535"/>
        <v>0</v>
      </c>
      <c r="O985" s="89">
        <f t="shared" si="1535"/>
        <v>0</v>
      </c>
      <c r="P985" s="89">
        <f t="shared" si="1535"/>
        <v>0</v>
      </c>
      <c r="Q985" s="89">
        <f t="shared" si="1535"/>
        <v>0</v>
      </c>
      <c r="R985" s="84">
        <f t="shared" si="1535"/>
        <v>0</v>
      </c>
      <c r="S985"/>
      <c r="T985" s="220"/>
      <c r="U985"/>
    </row>
    <row r="986" spans="1:21" s="31" customFormat="1" ht="14.25" customHeight="1">
      <c r="A986" s="10" t="str">
        <f>A981</f>
        <v>CA-CS-C</v>
      </c>
      <c r="B986" s="175"/>
      <c r="C986" s="126">
        <f>SUM(D986:R986)</f>
        <v>0</v>
      </c>
      <c r="D986" s="91">
        <f t="shared" ref="D986:R986" si="1536">IFERROR(D981/$C981,0)</f>
        <v>0</v>
      </c>
      <c r="E986" s="91">
        <f t="shared" si="1536"/>
        <v>0</v>
      </c>
      <c r="F986" s="91">
        <f t="shared" si="1536"/>
        <v>0</v>
      </c>
      <c r="G986" s="91">
        <f t="shared" si="1536"/>
        <v>0</v>
      </c>
      <c r="H986" s="91">
        <f t="shared" si="1536"/>
        <v>0</v>
      </c>
      <c r="I986" s="91">
        <f t="shared" si="1536"/>
        <v>0</v>
      </c>
      <c r="J986" s="91">
        <f t="shared" si="1536"/>
        <v>0</v>
      </c>
      <c r="K986" s="91">
        <f t="shared" si="1536"/>
        <v>0</v>
      </c>
      <c r="L986" s="91">
        <f t="shared" si="1536"/>
        <v>0</v>
      </c>
      <c r="M986" s="91">
        <f t="shared" si="1536"/>
        <v>0</v>
      </c>
      <c r="N986" s="91">
        <f t="shared" si="1536"/>
        <v>0</v>
      </c>
      <c r="O986" s="91">
        <f t="shared" si="1536"/>
        <v>0</v>
      </c>
      <c r="P986" s="91">
        <f t="shared" si="1536"/>
        <v>0</v>
      </c>
      <c r="Q986" s="91">
        <f t="shared" si="1536"/>
        <v>0</v>
      </c>
      <c r="R986" s="92">
        <f t="shared" si="1536"/>
        <v>0</v>
      </c>
      <c r="S986"/>
      <c r="T986" s="220"/>
      <c r="U986"/>
    </row>
    <row r="987" spans="1:21" s="31" customFormat="1" ht="14.25" customHeight="1">
      <c r="A987" s="10" t="str">
        <f>A982</f>
        <v>CA-CS-E</v>
      </c>
      <c r="B987" s="175"/>
      <c r="C987" s="85">
        <f>SUM(D987:R987)</f>
        <v>0</v>
      </c>
      <c r="D987" s="90">
        <f t="shared" ref="D987:R987" si="1537">IFERROR(D982/$C982,0)</f>
        <v>0</v>
      </c>
      <c r="E987" s="90">
        <f t="shared" si="1537"/>
        <v>0</v>
      </c>
      <c r="F987" s="90">
        <f t="shared" si="1537"/>
        <v>0</v>
      </c>
      <c r="G987" s="90">
        <f t="shared" si="1537"/>
        <v>0</v>
      </c>
      <c r="H987" s="90">
        <f t="shared" si="1537"/>
        <v>0</v>
      </c>
      <c r="I987" s="90">
        <f t="shared" si="1537"/>
        <v>0</v>
      </c>
      <c r="J987" s="90">
        <f t="shared" si="1537"/>
        <v>0</v>
      </c>
      <c r="K987" s="90">
        <f t="shared" si="1537"/>
        <v>0</v>
      </c>
      <c r="L987" s="90">
        <f t="shared" si="1537"/>
        <v>0</v>
      </c>
      <c r="M987" s="90">
        <f t="shared" si="1537"/>
        <v>0</v>
      </c>
      <c r="N987" s="90">
        <f t="shared" si="1537"/>
        <v>0</v>
      </c>
      <c r="O987" s="90">
        <f t="shared" si="1537"/>
        <v>0</v>
      </c>
      <c r="P987" s="90">
        <f t="shared" si="1537"/>
        <v>0</v>
      </c>
      <c r="Q987" s="90">
        <f t="shared" si="1537"/>
        <v>0</v>
      </c>
      <c r="R987" s="86">
        <f t="shared" si="1537"/>
        <v>0</v>
      </c>
      <c r="S987"/>
      <c r="T987" s="220"/>
      <c r="U987"/>
    </row>
    <row r="988" spans="1:21" s="31" customFormat="1" ht="14.25" customHeight="1" thickBot="1">
      <c r="A988" s="10"/>
      <c r="B988" s="175"/>
      <c r="C988" s="18"/>
      <c r="D988" s="18"/>
      <c r="E988" s="18"/>
      <c r="F988" s="18"/>
      <c r="G988" s="18"/>
      <c r="H988" s="18"/>
      <c r="I988" s="18"/>
      <c r="J988" s="18"/>
      <c r="K988" s="18"/>
      <c r="L988" s="18"/>
      <c r="M988" s="18"/>
      <c r="N988" s="18"/>
      <c r="O988" s="18"/>
      <c r="P988" s="18"/>
      <c r="Q988" s="18"/>
      <c r="R988" s="18"/>
      <c r="S988"/>
      <c r="T988" s="220"/>
      <c r="U988"/>
    </row>
    <row r="989" spans="1:21" s="31" customFormat="1" ht="14.25" customHeight="1" thickBot="1">
      <c r="A989" s="490" t="s">
        <v>459</v>
      </c>
      <c r="B989" s="180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/>
      <c r="T989" s="220"/>
      <c r="U989"/>
    </row>
    <row r="990" spans="1:21" s="31" customFormat="1" ht="14.25" customHeight="1">
      <c r="A990" s="10" t="str">
        <f>A989&amp;"-"&amp;VLOOKUP($A$3,'Functional Factors'!$Z$2:$AA$9,2,FALSE)&amp;"-D"</f>
        <v>TUP-CS-D</v>
      </c>
      <c r="B990" s="183"/>
      <c r="C990" s="17">
        <f ca="1">SUM(D990:R990)</f>
        <v>0</v>
      </c>
      <c r="D990" s="17">
        <f t="shared" ref="D990:O990" ca="1" si="1538">D256</f>
        <v>0</v>
      </c>
      <c r="E990" s="17">
        <f t="shared" ca="1" si="1538"/>
        <v>0</v>
      </c>
      <c r="F990" s="17">
        <f t="shared" ca="1" si="1538"/>
        <v>0</v>
      </c>
      <c r="G990" s="17">
        <f t="shared" ca="1" si="1538"/>
        <v>0</v>
      </c>
      <c r="H990" s="17">
        <f t="shared" ca="1" si="1538"/>
        <v>0</v>
      </c>
      <c r="I990" s="17">
        <f t="shared" ca="1" si="1538"/>
        <v>0</v>
      </c>
      <c r="J990" s="17">
        <f t="shared" ca="1" si="1538"/>
        <v>0</v>
      </c>
      <c r="K990" s="17">
        <f t="shared" ca="1" si="1538"/>
        <v>0</v>
      </c>
      <c r="L990" s="17">
        <f t="shared" ca="1" si="1538"/>
        <v>0</v>
      </c>
      <c r="M990" s="17">
        <f t="shared" ca="1" si="1538"/>
        <v>0</v>
      </c>
      <c r="N990" s="17">
        <f t="shared" ca="1" si="1538"/>
        <v>0</v>
      </c>
      <c r="O990" s="17">
        <f t="shared" ca="1" si="1538"/>
        <v>0</v>
      </c>
      <c r="P990" s="17"/>
      <c r="Q990" s="17">
        <f t="shared" ref="Q990:R992" ca="1" si="1539">Q256</f>
        <v>0</v>
      </c>
      <c r="R990" s="17">
        <f t="shared" ca="1" si="1539"/>
        <v>0</v>
      </c>
      <c r="S990"/>
      <c r="T990" s="220"/>
      <c r="U990"/>
    </row>
    <row r="991" spans="1:21" s="31" customFormat="1" ht="14.25" customHeight="1">
      <c r="A991" s="10" t="str">
        <f>A989&amp;"-"&amp;VLOOKUP($A$3,'Functional Factors'!$Z$2:$AA$9,2,FALSE)&amp;"-C"</f>
        <v>TUP-CS-C</v>
      </c>
      <c r="B991" s="183"/>
      <c r="C991" s="17">
        <f ca="1">SUM(D991:R991)</f>
        <v>212902952.42241204</v>
      </c>
      <c r="D991" s="17">
        <f t="shared" ref="D991:O991" ca="1" si="1540">D257</f>
        <v>81721586.756501049</v>
      </c>
      <c r="E991" s="17">
        <f t="shared" ca="1" si="1540"/>
        <v>16772918.031129697</v>
      </c>
      <c r="F991" s="17">
        <f t="shared" ca="1" si="1540"/>
        <v>3505143.8507348127</v>
      </c>
      <c r="G991" s="17">
        <f t="shared" ca="1" si="1540"/>
        <v>375620.83812919905</v>
      </c>
      <c r="H991" s="17">
        <f t="shared" ca="1" si="1540"/>
        <v>958292.93912577117</v>
      </c>
      <c r="I991" s="17">
        <f t="shared" ca="1" si="1540"/>
        <v>1589861.747846124</v>
      </c>
      <c r="J991" s="17">
        <f t="shared" ca="1" si="1540"/>
        <v>892316.67100692308</v>
      </c>
      <c r="K991" s="17">
        <f t="shared" ca="1" si="1540"/>
        <v>137279.4878472189</v>
      </c>
      <c r="L991" s="17">
        <f t="shared" ca="1" si="1540"/>
        <v>106682261.5766274</v>
      </c>
      <c r="M991" s="17">
        <f t="shared" ca="1" si="1540"/>
        <v>34467.216210827617</v>
      </c>
      <c r="N991" s="17">
        <f t="shared" ca="1" si="1540"/>
        <v>231842.2615078091</v>
      </c>
      <c r="O991" s="17">
        <f t="shared" ca="1" si="1540"/>
        <v>1361.0457452060518</v>
      </c>
      <c r="P991" s="17"/>
      <c r="Q991" s="17">
        <f t="shared" ca="1" si="1539"/>
        <v>0</v>
      </c>
      <c r="R991" s="17">
        <f t="shared" ca="1" si="1539"/>
        <v>0</v>
      </c>
      <c r="S991"/>
      <c r="T991" s="220"/>
      <c r="U991"/>
    </row>
    <row r="992" spans="1:21" s="31" customFormat="1" ht="14.25" customHeight="1">
      <c r="A992" s="10" t="str">
        <f>A989&amp;"-"&amp;VLOOKUP($A$3,'Functional Factors'!$Z$2:$AA$9,2,FALSE)&amp;"-E"</f>
        <v>TUP-CS-E</v>
      </c>
      <c r="B992" s="183"/>
      <c r="C992" s="43">
        <f ca="1">SUM(D992:R992)</f>
        <v>0</v>
      </c>
      <c r="D992" s="43">
        <f t="shared" ref="D992:O992" ca="1" si="1541">D258</f>
        <v>0</v>
      </c>
      <c r="E992" s="43">
        <f t="shared" ca="1" si="1541"/>
        <v>0</v>
      </c>
      <c r="F992" s="43">
        <f t="shared" ca="1" si="1541"/>
        <v>0</v>
      </c>
      <c r="G992" s="43">
        <f t="shared" ca="1" si="1541"/>
        <v>0</v>
      </c>
      <c r="H992" s="43">
        <f t="shared" ca="1" si="1541"/>
        <v>0</v>
      </c>
      <c r="I992" s="43">
        <f t="shared" ca="1" si="1541"/>
        <v>0</v>
      </c>
      <c r="J992" s="43">
        <f t="shared" ca="1" si="1541"/>
        <v>0</v>
      </c>
      <c r="K992" s="43">
        <f t="shared" ca="1" si="1541"/>
        <v>0</v>
      </c>
      <c r="L992" s="43">
        <f t="shared" ca="1" si="1541"/>
        <v>0</v>
      </c>
      <c r="M992" s="43">
        <f t="shared" ca="1" si="1541"/>
        <v>0</v>
      </c>
      <c r="N992" s="43">
        <f t="shared" ca="1" si="1541"/>
        <v>0</v>
      </c>
      <c r="O992" s="43">
        <f t="shared" ca="1" si="1541"/>
        <v>0</v>
      </c>
      <c r="P992" s="43"/>
      <c r="Q992" s="43">
        <f t="shared" ca="1" si="1539"/>
        <v>0</v>
      </c>
      <c r="R992" s="43">
        <f t="shared" ca="1" si="1539"/>
        <v>0</v>
      </c>
      <c r="S992"/>
      <c r="T992" s="220"/>
      <c r="U992"/>
    </row>
    <row r="993" spans="1:21" s="31" customFormat="1" ht="14.25" customHeight="1">
      <c r="A993" s="492" t="s">
        <v>0</v>
      </c>
      <c r="B993" s="180"/>
      <c r="C993" s="4">
        <f t="shared" ref="C993:R993" ca="1" si="1542">SUM(C990:C992)</f>
        <v>212902952.42241204</v>
      </c>
      <c r="D993" s="4">
        <f t="shared" ca="1" si="1542"/>
        <v>81721586.756501049</v>
      </c>
      <c r="E993" s="4">
        <f t="shared" ca="1" si="1542"/>
        <v>16772918.031129697</v>
      </c>
      <c r="F993" s="4">
        <f t="shared" ca="1" si="1542"/>
        <v>3505143.8507348127</v>
      </c>
      <c r="G993" s="4">
        <f t="shared" ca="1" si="1542"/>
        <v>375620.83812919905</v>
      </c>
      <c r="H993" s="4">
        <f t="shared" ca="1" si="1542"/>
        <v>958292.93912577117</v>
      </c>
      <c r="I993" s="4">
        <f t="shared" ca="1" si="1542"/>
        <v>1589861.747846124</v>
      </c>
      <c r="J993" s="4">
        <f t="shared" ca="1" si="1542"/>
        <v>892316.67100692308</v>
      </c>
      <c r="K993" s="4">
        <f t="shared" ca="1" si="1542"/>
        <v>137279.4878472189</v>
      </c>
      <c r="L993" s="4">
        <f t="shared" ca="1" si="1542"/>
        <v>106682261.5766274</v>
      </c>
      <c r="M993" s="4">
        <f t="shared" ca="1" si="1542"/>
        <v>34467.216210827617</v>
      </c>
      <c r="N993" s="4">
        <f t="shared" ca="1" si="1542"/>
        <v>231842.2615078091</v>
      </c>
      <c r="O993" s="4">
        <f t="shared" ca="1" si="1542"/>
        <v>1361.0457452060518</v>
      </c>
      <c r="P993" s="4">
        <f t="shared" si="1542"/>
        <v>0</v>
      </c>
      <c r="Q993" s="4">
        <f t="shared" ca="1" si="1542"/>
        <v>0</v>
      </c>
      <c r="R993" s="4">
        <f t="shared" ca="1" si="1542"/>
        <v>0</v>
      </c>
      <c r="S993"/>
      <c r="T993" s="220"/>
      <c r="U993"/>
    </row>
    <row r="994" spans="1:21" s="31" customFormat="1" ht="14.25" customHeight="1">
      <c r="A994" s="10"/>
      <c r="B994" s="175"/>
      <c r="C994" s="18"/>
      <c r="D994" s="18"/>
      <c r="E994" s="18"/>
      <c r="F994" s="18"/>
      <c r="G994" s="18"/>
      <c r="H994" s="18"/>
      <c r="I994" s="18"/>
      <c r="J994" s="18"/>
      <c r="K994" s="18"/>
      <c r="L994" s="18"/>
      <c r="M994" s="18"/>
      <c r="N994" s="18"/>
      <c r="O994" s="18"/>
      <c r="P994" s="18"/>
      <c r="Q994" s="18"/>
      <c r="R994" s="18"/>
      <c r="S994"/>
      <c r="T994" s="220"/>
      <c r="U994"/>
    </row>
    <row r="995" spans="1:21" s="31" customFormat="1" ht="14.25" customHeight="1">
      <c r="A995" s="10" t="str">
        <f>A990</f>
        <v>TUP-CS-D</v>
      </c>
      <c r="B995" s="175"/>
      <c r="C995" s="83">
        <f ca="1">SUM(D995:R995)</f>
        <v>0</v>
      </c>
      <c r="D995" s="89">
        <f t="shared" ref="D995:R995" ca="1" si="1543">IFERROR(D990/$C990,0)</f>
        <v>0</v>
      </c>
      <c r="E995" s="89">
        <f t="shared" ca="1" si="1543"/>
        <v>0</v>
      </c>
      <c r="F995" s="89">
        <f t="shared" ca="1" si="1543"/>
        <v>0</v>
      </c>
      <c r="G995" s="89">
        <f t="shared" ca="1" si="1543"/>
        <v>0</v>
      </c>
      <c r="H995" s="89">
        <f t="shared" ca="1" si="1543"/>
        <v>0</v>
      </c>
      <c r="I995" s="89">
        <f t="shared" ca="1" si="1543"/>
        <v>0</v>
      </c>
      <c r="J995" s="89">
        <f t="shared" ca="1" si="1543"/>
        <v>0</v>
      </c>
      <c r="K995" s="89">
        <f t="shared" ca="1" si="1543"/>
        <v>0</v>
      </c>
      <c r="L995" s="89">
        <f t="shared" ca="1" si="1543"/>
        <v>0</v>
      </c>
      <c r="M995" s="89">
        <f t="shared" ca="1" si="1543"/>
        <v>0</v>
      </c>
      <c r="N995" s="89">
        <f t="shared" ca="1" si="1543"/>
        <v>0</v>
      </c>
      <c r="O995" s="89">
        <f t="shared" ca="1" si="1543"/>
        <v>0</v>
      </c>
      <c r="P995" s="89">
        <f t="shared" ca="1" si="1543"/>
        <v>0</v>
      </c>
      <c r="Q995" s="89">
        <f t="shared" ca="1" si="1543"/>
        <v>0</v>
      </c>
      <c r="R995" s="84">
        <f t="shared" ca="1" si="1543"/>
        <v>0</v>
      </c>
      <c r="S995"/>
      <c r="T995" s="220"/>
      <c r="U995"/>
    </row>
    <row r="996" spans="1:21" s="31" customFormat="1" ht="14.25" customHeight="1">
      <c r="A996" s="10" t="str">
        <f>A991</f>
        <v>TUP-CS-C</v>
      </c>
      <c r="B996" s="175"/>
      <c r="C996" s="126">
        <f ca="1">SUM(D996:R996)</f>
        <v>1</v>
      </c>
      <c r="D996" s="91">
        <f t="shared" ref="D996:R996" ca="1" si="1544">IFERROR(D991/$C991,0)</f>
        <v>0.38384430946904197</v>
      </c>
      <c r="E996" s="91">
        <f t="shared" ca="1" si="1544"/>
        <v>7.8781988884077267E-2</v>
      </c>
      <c r="F996" s="91">
        <f t="shared" ca="1" si="1544"/>
        <v>1.6463575590912428E-2</v>
      </c>
      <c r="G996" s="91">
        <f t="shared" ca="1" si="1544"/>
        <v>1.764281959716299E-3</v>
      </c>
      <c r="H996" s="91">
        <f t="shared" ca="1" si="1544"/>
        <v>4.5010786756233484E-3</v>
      </c>
      <c r="I996" s="91">
        <f t="shared" ca="1" si="1544"/>
        <v>7.4675420409001389E-3</v>
      </c>
      <c r="J996" s="91">
        <f t="shared" ca="1" si="1544"/>
        <v>4.191189745628863E-3</v>
      </c>
      <c r="K996" s="91">
        <f t="shared" ca="1" si="1544"/>
        <v>6.4479842240444034E-4</v>
      </c>
      <c r="L996" s="91">
        <f t="shared" ca="1" si="1544"/>
        <v>0.50108399325981867</v>
      </c>
      <c r="M996" s="91">
        <f t="shared" ca="1" si="1544"/>
        <v>1.6189167796246725E-4</v>
      </c>
      <c r="N996" s="91">
        <f t="shared" ca="1" si="1544"/>
        <v>1.0889574750838605E-3</v>
      </c>
      <c r="O996" s="91">
        <f t="shared" ca="1" si="1544"/>
        <v>6.3927988302654282E-6</v>
      </c>
      <c r="P996" s="91">
        <f t="shared" ca="1" si="1544"/>
        <v>0</v>
      </c>
      <c r="Q996" s="91">
        <f t="shared" ca="1" si="1544"/>
        <v>0</v>
      </c>
      <c r="R996" s="92">
        <f t="shared" ca="1" si="1544"/>
        <v>0</v>
      </c>
      <c r="S996"/>
      <c r="T996" s="220"/>
      <c r="U996"/>
    </row>
    <row r="997" spans="1:21" s="31" customFormat="1" ht="14.25" customHeight="1">
      <c r="A997" s="10" t="str">
        <f>A992</f>
        <v>TUP-CS-E</v>
      </c>
      <c r="B997" s="175"/>
      <c r="C997" s="85">
        <f ca="1">SUM(D997:R997)</f>
        <v>0</v>
      </c>
      <c r="D997" s="90">
        <f t="shared" ref="D997:R997" ca="1" si="1545">IFERROR(D992/$C992,0)</f>
        <v>0</v>
      </c>
      <c r="E997" s="90">
        <f t="shared" ca="1" si="1545"/>
        <v>0</v>
      </c>
      <c r="F997" s="90">
        <f t="shared" ca="1" si="1545"/>
        <v>0</v>
      </c>
      <c r="G997" s="90">
        <f t="shared" ca="1" si="1545"/>
        <v>0</v>
      </c>
      <c r="H997" s="90">
        <f t="shared" ca="1" si="1545"/>
        <v>0</v>
      </c>
      <c r="I997" s="90">
        <f t="shared" ca="1" si="1545"/>
        <v>0</v>
      </c>
      <c r="J997" s="90">
        <f t="shared" ca="1" si="1545"/>
        <v>0</v>
      </c>
      <c r="K997" s="90">
        <f t="shared" ca="1" si="1545"/>
        <v>0</v>
      </c>
      <c r="L997" s="90">
        <f t="shared" ca="1" si="1545"/>
        <v>0</v>
      </c>
      <c r="M997" s="90">
        <f t="shared" ca="1" si="1545"/>
        <v>0</v>
      </c>
      <c r="N997" s="90">
        <f t="shared" ca="1" si="1545"/>
        <v>0</v>
      </c>
      <c r="O997" s="90">
        <f t="shared" ca="1" si="1545"/>
        <v>0</v>
      </c>
      <c r="P997" s="90">
        <f t="shared" ca="1" si="1545"/>
        <v>0</v>
      </c>
      <c r="Q997" s="90">
        <f t="shared" ca="1" si="1545"/>
        <v>0</v>
      </c>
      <c r="R997" s="86">
        <f t="shared" ca="1" si="1545"/>
        <v>0</v>
      </c>
      <c r="S997"/>
      <c r="T997" s="220"/>
      <c r="U997"/>
    </row>
    <row r="998" spans="1:21" s="31" customFormat="1" ht="14.25" customHeight="1" thickBot="1">
      <c r="A998" s="10"/>
      <c r="B998" s="175"/>
      <c r="C998" s="18"/>
      <c r="D998" s="18"/>
      <c r="E998" s="18"/>
      <c r="F998" s="18"/>
      <c r="G998" s="18"/>
      <c r="H998" s="18"/>
      <c r="I998" s="18"/>
      <c r="J998" s="18"/>
      <c r="K998" s="18"/>
      <c r="L998" s="18"/>
      <c r="M998" s="18"/>
      <c r="N998" s="18"/>
      <c r="O998" s="18"/>
      <c r="P998" s="18"/>
      <c r="Q998" s="18"/>
      <c r="R998" s="18"/>
      <c r="S998"/>
      <c r="T998" s="220"/>
      <c r="U998"/>
    </row>
    <row r="999" spans="1:21" s="31" customFormat="1" ht="14.25" customHeight="1" thickBot="1">
      <c r="A999" s="490" t="s">
        <v>259</v>
      </c>
      <c r="B999" s="180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/>
      <c r="T999" s="220"/>
      <c r="U999"/>
    </row>
    <row r="1000" spans="1:21" s="31" customFormat="1" ht="14.25" customHeight="1">
      <c r="A1000" s="10" t="str">
        <f>A999&amp;"-"&amp;VLOOKUP($A$3,'Functional Factors'!$Z$2:$AA$9,2,FALSE)&amp;"-D"</f>
        <v>RB-CS-D</v>
      </c>
      <c r="B1000" s="183"/>
      <c r="C1000" s="17">
        <f ca="1">SUM(D1000:R1000)</f>
        <v>0</v>
      </c>
      <c r="D1000" s="17">
        <f t="shared" ref="D1000:O1000" ca="1" si="1546">D380</f>
        <v>0</v>
      </c>
      <c r="E1000" s="17">
        <f t="shared" ca="1" si="1546"/>
        <v>0</v>
      </c>
      <c r="F1000" s="17">
        <f t="shared" ca="1" si="1546"/>
        <v>0</v>
      </c>
      <c r="G1000" s="17">
        <f t="shared" ca="1" si="1546"/>
        <v>0</v>
      </c>
      <c r="H1000" s="17">
        <f t="shared" ca="1" si="1546"/>
        <v>0</v>
      </c>
      <c r="I1000" s="17">
        <f t="shared" ca="1" si="1546"/>
        <v>0</v>
      </c>
      <c r="J1000" s="17">
        <f t="shared" ca="1" si="1546"/>
        <v>0</v>
      </c>
      <c r="K1000" s="17">
        <f t="shared" ca="1" si="1546"/>
        <v>0</v>
      </c>
      <c r="L1000" s="17">
        <f t="shared" ca="1" si="1546"/>
        <v>0</v>
      </c>
      <c r="M1000" s="17">
        <f t="shared" ca="1" si="1546"/>
        <v>0</v>
      </c>
      <c r="N1000" s="17">
        <f t="shared" ca="1" si="1546"/>
        <v>0</v>
      </c>
      <c r="O1000" s="17">
        <f t="shared" ca="1" si="1546"/>
        <v>0</v>
      </c>
      <c r="P1000" s="17"/>
      <c r="Q1000" s="17">
        <f t="shared" ref="Q1000:R1002" ca="1" si="1547">Q380</f>
        <v>0</v>
      </c>
      <c r="R1000" s="17">
        <f t="shared" ca="1" si="1547"/>
        <v>0</v>
      </c>
      <c r="S1000"/>
      <c r="T1000" s="220"/>
      <c r="U1000"/>
    </row>
    <row r="1001" spans="1:21" s="31" customFormat="1" ht="14.25" customHeight="1">
      <c r="A1001" s="10" t="str">
        <f>A999&amp;"-"&amp;VLOOKUP($A$3,'Functional Factors'!$Z$2:$AA$9,2,FALSE)&amp;"-C"</f>
        <v>RB-CS-C</v>
      </c>
      <c r="B1001" s="183"/>
      <c r="C1001" s="17">
        <f ca="1">SUM(D1001:R1001)</f>
        <v>231032664.01613548</v>
      </c>
      <c r="D1001" s="17">
        <f t="shared" ref="D1001:O1001" ca="1" si="1548">D381</f>
        <v>90967666.415581867</v>
      </c>
      <c r="E1001" s="17">
        <f t="shared" ca="1" si="1548"/>
        <v>18760593.175028645</v>
      </c>
      <c r="F1001" s="17">
        <f t="shared" ca="1" si="1548"/>
        <v>3861978.4925546199</v>
      </c>
      <c r="G1001" s="17">
        <f t="shared" ca="1" si="1548"/>
        <v>405730.748857164</v>
      </c>
      <c r="H1001" s="17">
        <f t="shared" ca="1" si="1548"/>
        <v>1136254.3705935455</v>
      </c>
      <c r="I1001" s="17">
        <f t="shared" ca="1" si="1548"/>
        <v>1733161.2381656158</v>
      </c>
      <c r="J1001" s="17">
        <f t="shared" ca="1" si="1548"/>
        <v>960764.75376628933</v>
      </c>
      <c r="K1001" s="17">
        <f t="shared" ca="1" si="1548"/>
        <v>147734.6220791119</v>
      </c>
      <c r="L1001" s="17">
        <f t="shared" ca="1" si="1548"/>
        <v>112769549.70265177</v>
      </c>
      <c r="M1001" s="17">
        <f t="shared" ca="1" si="1548"/>
        <v>37239.691817589795</v>
      </c>
      <c r="N1001" s="17">
        <f t="shared" ca="1" si="1548"/>
        <v>250491.20056674752</v>
      </c>
      <c r="O1001" s="17">
        <f t="shared" ca="1" si="1548"/>
        <v>1499.6044725145357</v>
      </c>
      <c r="P1001" s="17"/>
      <c r="Q1001" s="17">
        <f t="shared" ca="1" si="1547"/>
        <v>0</v>
      </c>
      <c r="R1001" s="17">
        <f t="shared" ca="1" si="1547"/>
        <v>0</v>
      </c>
      <c r="S1001"/>
      <c r="T1001" s="220"/>
      <c r="U1001"/>
    </row>
    <row r="1002" spans="1:21" s="31" customFormat="1" ht="14.25" customHeight="1">
      <c r="A1002" s="10" t="str">
        <f>A999&amp;"-"&amp;VLOOKUP($A$3,'Functional Factors'!$Z$2:$AA$9,2,FALSE)&amp;"-E"</f>
        <v>RB-CS-E</v>
      </c>
      <c r="B1002" s="183"/>
      <c r="C1002" s="43">
        <f ca="1">SUM(D1002:R1002)</f>
        <v>0</v>
      </c>
      <c r="D1002" s="43">
        <f t="shared" ref="D1002:O1002" ca="1" si="1549">D382</f>
        <v>0</v>
      </c>
      <c r="E1002" s="43">
        <f t="shared" ca="1" si="1549"/>
        <v>0</v>
      </c>
      <c r="F1002" s="43">
        <f t="shared" ca="1" si="1549"/>
        <v>0</v>
      </c>
      <c r="G1002" s="43">
        <f t="shared" ca="1" si="1549"/>
        <v>0</v>
      </c>
      <c r="H1002" s="43">
        <f t="shared" ca="1" si="1549"/>
        <v>0</v>
      </c>
      <c r="I1002" s="43">
        <f t="shared" ca="1" si="1549"/>
        <v>0</v>
      </c>
      <c r="J1002" s="43">
        <f t="shared" ca="1" si="1549"/>
        <v>0</v>
      </c>
      <c r="K1002" s="43">
        <f t="shared" ca="1" si="1549"/>
        <v>0</v>
      </c>
      <c r="L1002" s="43">
        <f t="shared" ca="1" si="1549"/>
        <v>0</v>
      </c>
      <c r="M1002" s="43">
        <f t="shared" ca="1" si="1549"/>
        <v>0</v>
      </c>
      <c r="N1002" s="43">
        <f t="shared" ca="1" si="1549"/>
        <v>0</v>
      </c>
      <c r="O1002" s="43">
        <f t="shared" ca="1" si="1549"/>
        <v>0</v>
      </c>
      <c r="P1002" s="43"/>
      <c r="Q1002" s="43">
        <f t="shared" ca="1" si="1547"/>
        <v>0</v>
      </c>
      <c r="R1002" s="43">
        <f t="shared" ca="1" si="1547"/>
        <v>0</v>
      </c>
      <c r="S1002"/>
      <c r="T1002" s="220"/>
      <c r="U1002"/>
    </row>
    <row r="1003" spans="1:21" s="31" customFormat="1" ht="14.25" customHeight="1">
      <c r="A1003" s="492" t="s">
        <v>0</v>
      </c>
      <c r="B1003" s="180"/>
      <c r="C1003" s="4">
        <f t="shared" ref="C1003:R1003" ca="1" si="1550">SUM(C1000:C1002)</f>
        <v>231032664.01613548</v>
      </c>
      <c r="D1003" s="4">
        <f t="shared" ca="1" si="1550"/>
        <v>90967666.415581867</v>
      </c>
      <c r="E1003" s="4">
        <f t="shared" ca="1" si="1550"/>
        <v>18760593.175028645</v>
      </c>
      <c r="F1003" s="4">
        <f t="shared" ca="1" si="1550"/>
        <v>3861978.4925546199</v>
      </c>
      <c r="G1003" s="4">
        <f t="shared" ca="1" si="1550"/>
        <v>405730.748857164</v>
      </c>
      <c r="H1003" s="4">
        <f t="shared" ca="1" si="1550"/>
        <v>1136254.3705935455</v>
      </c>
      <c r="I1003" s="4">
        <f t="shared" ca="1" si="1550"/>
        <v>1733161.2381656158</v>
      </c>
      <c r="J1003" s="4">
        <f t="shared" ca="1" si="1550"/>
        <v>960764.75376628933</v>
      </c>
      <c r="K1003" s="4">
        <f t="shared" ca="1" si="1550"/>
        <v>147734.6220791119</v>
      </c>
      <c r="L1003" s="4">
        <f t="shared" ca="1" si="1550"/>
        <v>112769549.70265177</v>
      </c>
      <c r="M1003" s="4">
        <f t="shared" ca="1" si="1550"/>
        <v>37239.691817589795</v>
      </c>
      <c r="N1003" s="4">
        <f t="shared" ca="1" si="1550"/>
        <v>250491.20056674752</v>
      </c>
      <c r="O1003" s="4">
        <f t="shared" ca="1" si="1550"/>
        <v>1499.6044725145357</v>
      </c>
      <c r="P1003" s="4">
        <f t="shared" si="1550"/>
        <v>0</v>
      </c>
      <c r="Q1003" s="4">
        <f t="shared" ca="1" si="1550"/>
        <v>0</v>
      </c>
      <c r="R1003" s="4">
        <f t="shared" ca="1" si="1550"/>
        <v>0</v>
      </c>
      <c r="S1003"/>
      <c r="T1003" s="220"/>
      <c r="U1003"/>
    </row>
    <row r="1004" spans="1:21" s="31" customFormat="1" ht="14.25" customHeight="1">
      <c r="A1004" s="10"/>
      <c r="B1004" s="175"/>
      <c r="C1004" s="18"/>
      <c r="D1004" s="18"/>
      <c r="E1004" s="18"/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  <c r="P1004" s="18"/>
      <c r="Q1004" s="18"/>
      <c r="R1004" s="18"/>
      <c r="S1004"/>
      <c r="T1004" s="220"/>
      <c r="U1004"/>
    </row>
    <row r="1005" spans="1:21" s="31" customFormat="1" ht="14.25" customHeight="1">
      <c r="A1005" s="10" t="str">
        <f>A1000</f>
        <v>RB-CS-D</v>
      </c>
      <c r="B1005" s="175"/>
      <c r="C1005" s="83">
        <f ca="1">SUM(D1005:R1005)</f>
        <v>0</v>
      </c>
      <c r="D1005" s="89">
        <f t="shared" ref="D1005:R1005" ca="1" si="1551">IFERROR(D1000/$C1000,0)</f>
        <v>0</v>
      </c>
      <c r="E1005" s="89">
        <f t="shared" ca="1" si="1551"/>
        <v>0</v>
      </c>
      <c r="F1005" s="89">
        <f t="shared" ca="1" si="1551"/>
        <v>0</v>
      </c>
      <c r="G1005" s="89">
        <f t="shared" ca="1" si="1551"/>
        <v>0</v>
      </c>
      <c r="H1005" s="89">
        <f t="shared" ca="1" si="1551"/>
        <v>0</v>
      </c>
      <c r="I1005" s="89">
        <f t="shared" ca="1" si="1551"/>
        <v>0</v>
      </c>
      <c r="J1005" s="89">
        <f t="shared" ca="1" si="1551"/>
        <v>0</v>
      </c>
      <c r="K1005" s="89">
        <f t="shared" ca="1" si="1551"/>
        <v>0</v>
      </c>
      <c r="L1005" s="89">
        <f t="shared" ca="1" si="1551"/>
        <v>0</v>
      </c>
      <c r="M1005" s="89">
        <f t="shared" ca="1" si="1551"/>
        <v>0</v>
      </c>
      <c r="N1005" s="89">
        <f t="shared" ca="1" si="1551"/>
        <v>0</v>
      </c>
      <c r="O1005" s="89">
        <f t="shared" ca="1" si="1551"/>
        <v>0</v>
      </c>
      <c r="P1005" s="89">
        <f t="shared" ca="1" si="1551"/>
        <v>0</v>
      </c>
      <c r="Q1005" s="89">
        <f t="shared" ca="1" si="1551"/>
        <v>0</v>
      </c>
      <c r="R1005" s="84">
        <f t="shared" ca="1" si="1551"/>
        <v>0</v>
      </c>
      <c r="S1005"/>
      <c r="T1005" s="220"/>
      <c r="U1005"/>
    </row>
    <row r="1006" spans="1:21" s="31" customFormat="1" ht="14.25" customHeight="1">
      <c r="A1006" s="10" t="str">
        <f>A1001</f>
        <v>RB-CS-C</v>
      </c>
      <c r="B1006" s="175"/>
      <c r="C1006" s="126">
        <f ca="1">SUM(D1006:R1006)</f>
        <v>1</v>
      </c>
      <c r="D1006" s="91">
        <f t="shared" ref="D1006:R1006" ca="1" si="1552">IFERROR(D1001/$C1001,0)</f>
        <v>0.39374374529667638</v>
      </c>
      <c r="E1006" s="91">
        <f t="shared" ca="1" si="1552"/>
        <v>8.120320671936844E-2</v>
      </c>
      <c r="F1006" s="91">
        <f t="shared" ca="1" si="1552"/>
        <v>1.6716157903476785E-2</v>
      </c>
      <c r="G1006" s="91">
        <f t="shared" ca="1" si="1552"/>
        <v>1.7561618422442095E-3</v>
      </c>
      <c r="H1006" s="91">
        <f t="shared" ca="1" si="1552"/>
        <v>4.9181546489642201E-3</v>
      </c>
      <c r="I1006" s="91">
        <f t="shared" ca="1" si="1552"/>
        <v>7.5018017281078949E-3</v>
      </c>
      <c r="J1006" s="91">
        <f t="shared" ca="1" si="1552"/>
        <v>4.1585667457792411E-3</v>
      </c>
      <c r="K1006" s="91">
        <f t="shared" ca="1" si="1552"/>
        <v>6.394533981082173E-4</v>
      </c>
      <c r="L1006" s="91">
        <f t="shared" ca="1" si="1552"/>
        <v>0.48811084866673166</v>
      </c>
      <c r="M1006" s="91">
        <f t="shared" ca="1" si="1552"/>
        <v>1.6118799467675684E-4</v>
      </c>
      <c r="N1006" s="91">
        <f t="shared" ca="1" si="1552"/>
        <v>1.0842241794400684E-3</v>
      </c>
      <c r="O1006" s="91">
        <f t="shared" ca="1" si="1552"/>
        <v>6.4908764260702214E-6</v>
      </c>
      <c r="P1006" s="91">
        <f t="shared" ca="1" si="1552"/>
        <v>0</v>
      </c>
      <c r="Q1006" s="91">
        <f t="shared" ca="1" si="1552"/>
        <v>0</v>
      </c>
      <c r="R1006" s="92">
        <f t="shared" ca="1" si="1552"/>
        <v>0</v>
      </c>
      <c r="S1006"/>
      <c r="T1006" s="220"/>
      <c r="U1006"/>
    </row>
    <row r="1007" spans="1:21" s="31" customFormat="1" ht="14.25" customHeight="1">
      <c r="A1007" s="10" t="str">
        <f>A1002</f>
        <v>RB-CS-E</v>
      </c>
      <c r="B1007" s="175"/>
      <c r="C1007" s="85">
        <f ca="1">SUM(D1007:R1007)</f>
        <v>0</v>
      </c>
      <c r="D1007" s="90">
        <f t="shared" ref="D1007:R1007" ca="1" si="1553">IFERROR(D1002/$C1002,0)</f>
        <v>0</v>
      </c>
      <c r="E1007" s="90">
        <f t="shared" ca="1" si="1553"/>
        <v>0</v>
      </c>
      <c r="F1007" s="90">
        <f t="shared" ca="1" si="1553"/>
        <v>0</v>
      </c>
      <c r="G1007" s="90">
        <f t="shared" ca="1" si="1553"/>
        <v>0</v>
      </c>
      <c r="H1007" s="90">
        <f t="shared" ca="1" si="1553"/>
        <v>0</v>
      </c>
      <c r="I1007" s="90">
        <f t="shared" ca="1" si="1553"/>
        <v>0</v>
      </c>
      <c r="J1007" s="90">
        <f t="shared" ca="1" si="1553"/>
        <v>0</v>
      </c>
      <c r="K1007" s="90">
        <f t="shared" ca="1" si="1553"/>
        <v>0</v>
      </c>
      <c r="L1007" s="90">
        <f t="shared" ca="1" si="1553"/>
        <v>0</v>
      </c>
      <c r="M1007" s="90">
        <f t="shared" ca="1" si="1553"/>
        <v>0</v>
      </c>
      <c r="N1007" s="90">
        <f t="shared" ca="1" si="1553"/>
        <v>0</v>
      </c>
      <c r="O1007" s="90">
        <f t="shared" ca="1" si="1553"/>
        <v>0</v>
      </c>
      <c r="P1007" s="90">
        <f t="shared" ca="1" si="1553"/>
        <v>0</v>
      </c>
      <c r="Q1007" s="90">
        <f t="shared" ca="1" si="1553"/>
        <v>0</v>
      </c>
      <c r="R1007" s="86">
        <f t="shared" ca="1" si="1553"/>
        <v>0</v>
      </c>
      <c r="S1007"/>
      <c r="T1007" s="220"/>
      <c r="U1007"/>
    </row>
    <row r="1008" spans="1:21" s="31" customFormat="1" ht="14.25" customHeight="1" thickBot="1">
      <c r="A1008" s="10"/>
      <c r="B1008" s="175"/>
      <c r="C1008" s="18"/>
      <c r="D1008" s="18"/>
      <c r="E1008" s="18"/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  <c r="P1008" s="18"/>
      <c r="Q1008" s="18"/>
      <c r="R1008" s="18"/>
      <c r="S1008"/>
      <c r="T1008" s="220"/>
      <c r="U1008"/>
    </row>
    <row r="1009" spans="1:21" s="31" customFormat="1" ht="14.25" customHeight="1" thickBot="1">
      <c r="A1009" s="490" t="s">
        <v>453</v>
      </c>
      <c r="B1009" s="180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/>
      <c r="T1009" s="220"/>
      <c r="U1009"/>
    </row>
    <row r="1010" spans="1:21" s="31" customFormat="1" ht="14.25" customHeight="1">
      <c r="A1010" s="10" t="str">
        <f>A1009&amp;"-"&amp;VLOOKUP($A$3,'Functional Factors'!$Z$2:$AA$9,2,FALSE)&amp;"-D"</f>
        <v>PT&amp;D-CS-D</v>
      </c>
      <c r="B1010" s="180"/>
      <c r="C1010" s="3">
        <f ca="1">SUM(D1010:R1010)</f>
        <v>0</v>
      </c>
      <c r="D1010" s="3">
        <f t="shared" ref="D1010:O1010" ca="1" si="1554">SUM(D60,D74,D177)</f>
        <v>0</v>
      </c>
      <c r="E1010" s="3">
        <f t="shared" ca="1" si="1554"/>
        <v>0</v>
      </c>
      <c r="F1010" s="3">
        <f t="shared" ca="1" si="1554"/>
        <v>0</v>
      </c>
      <c r="G1010" s="3">
        <f t="shared" ca="1" si="1554"/>
        <v>0</v>
      </c>
      <c r="H1010" s="3">
        <f t="shared" ca="1" si="1554"/>
        <v>0</v>
      </c>
      <c r="I1010" s="3">
        <f t="shared" ca="1" si="1554"/>
        <v>0</v>
      </c>
      <c r="J1010" s="3">
        <f t="shared" ca="1" si="1554"/>
        <v>0</v>
      </c>
      <c r="K1010" s="3">
        <f t="shared" ca="1" si="1554"/>
        <v>0</v>
      </c>
      <c r="L1010" s="3">
        <f t="shared" ca="1" si="1554"/>
        <v>0</v>
      </c>
      <c r="M1010" s="3">
        <f t="shared" ca="1" si="1554"/>
        <v>0</v>
      </c>
      <c r="N1010" s="3">
        <f t="shared" ca="1" si="1554"/>
        <v>0</v>
      </c>
      <c r="O1010" s="3">
        <f t="shared" ca="1" si="1554"/>
        <v>0</v>
      </c>
      <c r="P1010" s="3"/>
      <c r="Q1010" s="3">
        <f t="shared" ref="Q1010:R1012" ca="1" si="1555">SUM(Q60,Q74,Q177)</f>
        <v>0</v>
      </c>
      <c r="R1010" s="3">
        <f t="shared" ca="1" si="1555"/>
        <v>0</v>
      </c>
      <c r="S1010"/>
      <c r="T1010" s="220"/>
      <c r="U1010"/>
    </row>
    <row r="1011" spans="1:21" s="31" customFormat="1" ht="14.25" customHeight="1">
      <c r="A1011" s="10" t="str">
        <f>A1009&amp;"-"&amp;VLOOKUP($A$3,'Functional Factors'!$Z$2:$AA$9,2,FALSE)&amp;"-C"</f>
        <v>PT&amp;D-CS-C</v>
      </c>
      <c r="B1011" s="180"/>
      <c r="C1011" s="3">
        <f ca="1">SUM(D1011:R1011)</f>
        <v>203085489.30590218</v>
      </c>
      <c r="D1011" s="3">
        <f t="shared" ref="D1011:O1011" ca="1" si="1556">SUM(D61,D75,D178)</f>
        <v>77953209.405806527</v>
      </c>
      <c r="E1011" s="3">
        <f t="shared" ca="1" si="1556"/>
        <v>15999478.761014979</v>
      </c>
      <c r="F1011" s="3">
        <f t="shared" ca="1" si="1556"/>
        <v>3343513.3046051576</v>
      </c>
      <c r="G1011" s="3">
        <f t="shared" ca="1" si="1556"/>
        <v>358300.06506256055</v>
      </c>
      <c r="H1011" s="3">
        <f t="shared" ca="1" si="1556"/>
        <v>914103.76524332981</v>
      </c>
      <c r="I1011" s="3">
        <f t="shared" ca="1" si="1556"/>
        <v>1516549.4292886001</v>
      </c>
      <c r="J1011" s="3">
        <f t="shared" ca="1" si="1556"/>
        <v>851169.82026491722</v>
      </c>
      <c r="K1011" s="3">
        <f t="shared" ca="1" si="1556"/>
        <v>130949.20311767956</v>
      </c>
      <c r="L1011" s="3">
        <f t="shared" ca="1" si="1556"/>
        <v>101762887.95452565</v>
      </c>
      <c r="M1011" s="3">
        <f t="shared" ca="1" si="1556"/>
        <v>32877.850633561196</v>
      </c>
      <c r="N1011" s="3">
        <f t="shared" ca="1" si="1556"/>
        <v>221151.46166072559</v>
      </c>
      <c r="O1011" s="3">
        <f t="shared" ca="1" si="1556"/>
        <v>1298.2846784786534</v>
      </c>
      <c r="P1011" s="3"/>
      <c r="Q1011" s="3">
        <f t="shared" ca="1" si="1555"/>
        <v>0</v>
      </c>
      <c r="R1011" s="3">
        <f t="shared" ca="1" si="1555"/>
        <v>0</v>
      </c>
      <c r="S1011"/>
      <c r="T1011" s="220"/>
      <c r="U1011"/>
    </row>
    <row r="1012" spans="1:21" s="31" customFormat="1" ht="14.25" customHeight="1">
      <c r="A1012" s="10" t="str">
        <f>A1009&amp;"-"&amp;VLOOKUP($A$3,'Functional Factors'!$Z$2:$AA$9,2,FALSE)&amp;"-E"</f>
        <v>PT&amp;D-CS-E</v>
      </c>
      <c r="B1012" s="180"/>
      <c r="C1012" s="43">
        <f ca="1">SUM(D1012:R1012)</f>
        <v>0</v>
      </c>
      <c r="D1012" s="43">
        <f t="shared" ref="D1012:O1012" ca="1" si="1557">SUM(D62,D76,D179)</f>
        <v>0</v>
      </c>
      <c r="E1012" s="43">
        <f t="shared" ca="1" si="1557"/>
        <v>0</v>
      </c>
      <c r="F1012" s="43">
        <f t="shared" ca="1" si="1557"/>
        <v>0</v>
      </c>
      <c r="G1012" s="43">
        <f t="shared" ca="1" si="1557"/>
        <v>0</v>
      </c>
      <c r="H1012" s="43">
        <f t="shared" ca="1" si="1557"/>
        <v>0</v>
      </c>
      <c r="I1012" s="43">
        <f t="shared" ca="1" si="1557"/>
        <v>0</v>
      </c>
      <c r="J1012" s="43">
        <f t="shared" ca="1" si="1557"/>
        <v>0</v>
      </c>
      <c r="K1012" s="43">
        <f t="shared" ca="1" si="1557"/>
        <v>0</v>
      </c>
      <c r="L1012" s="43">
        <f t="shared" ca="1" si="1557"/>
        <v>0</v>
      </c>
      <c r="M1012" s="43">
        <f t="shared" ca="1" si="1557"/>
        <v>0</v>
      </c>
      <c r="N1012" s="43">
        <f t="shared" ca="1" si="1557"/>
        <v>0</v>
      </c>
      <c r="O1012" s="43">
        <f t="shared" ca="1" si="1557"/>
        <v>0</v>
      </c>
      <c r="P1012" s="43"/>
      <c r="Q1012" s="43">
        <f t="shared" ca="1" si="1555"/>
        <v>0</v>
      </c>
      <c r="R1012" s="43">
        <f t="shared" ca="1" si="1555"/>
        <v>0</v>
      </c>
      <c r="S1012"/>
      <c r="T1012" s="220"/>
      <c r="U1012"/>
    </row>
    <row r="1013" spans="1:21" s="31" customFormat="1" ht="14.25" customHeight="1">
      <c r="A1013" s="492" t="s">
        <v>0</v>
      </c>
      <c r="B1013" s="180"/>
      <c r="C1013" s="4">
        <f t="shared" ref="C1013:R1013" ca="1" si="1558">SUM(C1010:C1012)</f>
        <v>203085489.30590218</v>
      </c>
      <c r="D1013" s="4">
        <f t="shared" ca="1" si="1558"/>
        <v>77953209.405806527</v>
      </c>
      <c r="E1013" s="4">
        <f t="shared" ca="1" si="1558"/>
        <v>15999478.761014979</v>
      </c>
      <c r="F1013" s="4">
        <f t="shared" ca="1" si="1558"/>
        <v>3343513.3046051576</v>
      </c>
      <c r="G1013" s="4">
        <f t="shared" ca="1" si="1558"/>
        <v>358300.06506256055</v>
      </c>
      <c r="H1013" s="4">
        <f t="shared" ca="1" si="1558"/>
        <v>914103.76524332981</v>
      </c>
      <c r="I1013" s="4">
        <f t="shared" ca="1" si="1558"/>
        <v>1516549.4292886001</v>
      </c>
      <c r="J1013" s="4">
        <f t="shared" ca="1" si="1558"/>
        <v>851169.82026491722</v>
      </c>
      <c r="K1013" s="4">
        <f t="shared" ca="1" si="1558"/>
        <v>130949.20311767956</v>
      </c>
      <c r="L1013" s="4">
        <f t="shared" ca="1" si="1558"/>
        <v>101762887.95452565</v>
      </c>
      <c r="M1013" s="4">
        <f t="shared" ca="1" si="1558"/>
        <v>32877.850633561196</v>
      </c>
      <c r="N1013" s="4">
        <f t="shared" ca="1" si="1558"/>
        <v>221151.46166072559</v>
      </c>
      <c r="O1013" s="4">
        <f t="shared" ca="1" si="1558"/>
        <v>1298.2846784786534</v>
      </c>
      <c r="P1013" s="4">
        <f t="shared" si="1558"/>
        <v>0</v>
      </c>
      <c r="Q1013" s="4">
        <f t="shared" ca="1" si="1558"/>
        <v>0</v>
      </c>
      <c r="R1013" s="4">
        <f t="shared" ca="1" si="1558"/>
        <v>0</v>
      </c>
      <c r="S1013"/>
      <c r="T1013" s="220"/>
      <c r="U1013"/>
    </row>
    <row r="1014" spans="1:21" s="31" customFormat="1" ht="14.25" customHeight="1">
      <c r="A1014" s="493"/>
      <c r="B1014" s="180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/>
      <c r="T1014" s="220"/>
      <c r="U1014"/>
    </row>
    <row r="1015" spans="1:21" s="31" customFormat="1" ht="14.25" customHeight="1">
      <c r="A1015" s="489" t="str">
        <f>A1010</f>
        <v>PT&amp;D-CS-D</v>
      </c>
      <c r="B1015" s="180"/>
      <c r="C1015" s="123">
        <f ca="1">SUM(D1015:R1015)</f>
        <v>0</v>
      </c>
      <c r="D1015" s="89">
        <f t="shared" ref="D1015:R1015" ca="1" si="1559">IFERROR(D1010/$C1010,0)</f>
        <v>0</v>
      </c>
      <c r="E1015" s="89">
        <f t="shared" ca="1" si="1559"/>
        <v>0</v>
      </c>
      <c r="F1015" s="89">
        <f t="shared" ca="1" si="1559"/>
        <v>0</v>
      </c>
      <c r="G1015" s="89">
        <f t="shared" ca="1" si="1559"/>
        <v>0</v>
      </c>
      <c r="H1015" s="89">
        <f t="shared" ca="1" si="1559"/>
        <v>0</v>
      </c>
      <c r="I1015" s="89">
        <f t="shared" ca="1" si="1559"/>
        <v>0</v>
      </c>
      <c r="J1015" s="89">
        <f t="shared" ca="1" si="1559"/>
        <v>0</v>
      </c>
      <c r="K1015" s="89">
        <f t="shared" ca="1" si="1559"/>
        <v>0</v>
      </c>
      <c r="L1015" s="89">
        <f t="shared" ca="1" si="1559"/>
        <v>0</v>
      </c>
      <c r="M1015" s="89">
        <f t="shared" ca="1" si="1559"/>
        <v>0</v>
      </c>
      <c r="N1015" s="89">
        <f t="shared" ca="1" si="1559"/>
        <v>0</v>
      </c>
      <c r="O1015" s="89">
        <f t="shared" ca="1" si="1559"/>
        <v>0</v>
      </c>
      <c r="P1015" s="89">
        <f t="shared" ca="1" si="1559"/>
        <v>0</v>
      </c>
      <c r="Q1015" s="89">
        <f t="shared" ca="1" si="1559"/>
        <v>0</v>
      </c>
      <c r="R1015" s="84">
        <f t="shared" ca="1" si="1559"/>
        <v>0</v>
      </c>
      <c r="S1015"/>
      <c r="T1015" s="220"/>
      <c r="U1015"/>
    </row>
    <row r="1016" spans="1:21" s="31" customFormat="1" ht="14.25" customHeight="1">
      <c r="A1016" s="489" t="str">
        <f>A1011</f>
        <v>PT&amp;D-CS-C</v>
      </c>
      <c r="B1016" s="180"/>
      <c r="C1016" s="124">
        <f ca="1">SUM(D1016:R1016)</f>
        <v>1</v>
      </c>
      <c r="D1016" s="91">
        <f t="shared" ref="D1016:R1016" ca="1" si="1560">IFERROR(D1011/$C1011,0)</f>
        <v>0.38384430946904197</v>
      </c>
      <c r="E1016" s="91">
        <f t="shared" ca="1" si="1560"/>
        <v>7.8781988884077267E-2</v>
      </c>
      <c r="F1016" s="91">
        <f t="shared" ca="1" si="1560"/>
        <v>1.6463575590912424E-2</v>
      </c>
      <c r="G1016" s="91">
        <f t="shared" ca="1" si="1560"/>
        <v>1.7642819597162988E-3</v>
      </c>
      <c r="H1016" s="91">
        <f t="shared" ca="1" si="1560"/>
        <v>4.5010786756233484E-3</v>
      </c>
      <c r="I1016" s="91">
        <f t="shared" ca="1" si="1560"/>
        <v>7.4675420409001389E-3</v>
      </c>
      <c r="J1016" s="91">
        <f t="shared" ca="1" si="1560"/>
        <v>4.1911897456288622E-3</v>
      </c>
      <c r="K1016" s="91">
        <f t="shared" ca="1" si="1560"/>
        <v>6.4479842240444034E-4</v>
      </c>
      <c r="L1016" s="91">
        <f t="shared" ca="1" si="1560"/>
        <v>0.50108399325981856</v>
      </c>
      <c r="M1016" s="91">
        <f t="shared" ca="1" si="1560"/>
        <v>1.6189167796246722E-4</v>
      </c>
      <c r="N1016" s="91">
        <f t="shared" ca="1" si="1560"/>
        <v>1.0889574750838605E-3</v>
      </c>
      <c r="O1016" s="91">
        <f t="shared" ca="1" si="1560"/>
        <v>6.3927988302654273E-6</v>
      </c>
      <c r="P1016" s="91">
        <f t="shared" ca="1" si="1560"/>
        <v>0</v>
      </c>
      <c r="Q1016" s="91">
        <f t="shared" ca="1" si="1560"/>
        <v>0</v>
      </c>
      <c r="R1016" s="92">
        <f t="shared" ca="1" si="1560"/>
        <v>0</v>
      </c>
      <c r="S1016"/>
      <c r="T1016" s="220"/>
      <c r="U1016"/>
    </row>
    <row r="1017" spans="1:21" s="31" customFormat="1" ht="14.25" customHeight="1">
      <c r="A1017" s="489" t="str">
        <f>A1012</f>
        <v>PT&amp;D-CS-E</v>
      </c>
      <c r="B1017" s="180"/>
      <c r="C1017" s="125">
        <f ca="1">SUM(D1017:R1017)</f>
        <v>0</v>
      </c>
      <c r="D1017" s="90">
        <f t="shared" ref="D1017:R1017" ca="1" si="1561">IFERROR(D1012/$C1012,0)</f>
        <v>0</v>
      </c>
      <c r="E1017" s="90">
        <f t="shared" ca="1" si="1561"/>
        <v>0</v>
      </c>
      <c r="F1017" s="90">
        <f t="shared" ca="1" si="1561"/>
        <v>0</v>
      </c>
      <c r="G1017" s="90">
        <f t="shared" ca="1" si="1561"/>
        <v>0</v>
      </c>
      <c r="H1017" s="90">
        <f t="shared" ca="1" si="1561"/>
        <v>0</v>
      </c>
      <c r="I1017" s="90">
        <f t="shared" ca="1" si="1561"/>
        <v>0</v>
      </c>
      <c r="J1017" s="90">
        <f t="shared" ca="1" si="1561"/>
        <v>0</v>
      </c>
      <c r="K1017" s="90">
        <f t="shared" ca="1" si="1561"/>
        <v>0</v>
      </c>
      <c r="L1017" s="90">
        <f t="shared" ca="1" si="1561"/>
        <v>0</v>
      </c>
      <c r="M1017" s="90">
        <f t="shared" ca="1" si="1561"/>
        <v>0</v>
      </c>
      <c r="N1017" s="90">
        <f t="shared" ca="1" si="1561"/>
        <v>0</v>
      </c>
      <c r="O1017" s="90">
        <f t="shared" ca="1" si="1561"/>
        <v>0</v>
      </c>
      <c r="P1017" s="90">
        <f t="shared" ca="1" si="1561"/>
        <v>0</v>
      </c>
      <c r="Q1017" s="90">
        <f t="shared" ca="1" si="1561"/>
        <v>0</v>
      </c>
      <c r="R1017" s="86">
        <f t="shared" ca="1" si="1561"/>
        <v>0</v>
      </c>
      <c r="S1017"/>
      <c r="T1017" s="220"/>
      <c r="U1017"/>
    </row>
    <row r="1018" spans="1:21" s="31" customFormat="1" ht="14.25" customHeight="1" thickBot="1">
      <c r="A1018" s="10"/>
      <c r="B1018" s="180"/>
      <c r="C1018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/>
      <c r="T1018" s="220"/>
      <c r="U1018"/>
    </row>
    <row r="1019" spans="1:21" s="31" customFormat="1" ht="14.25" customHeight="1" thickBot="1">
      <c r="A1019" s="490" t="s">
        <v>117</v>
      </c>
      <c r="B1019" s="180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/>
      <c r="T1019" s="220"/>
      <c r="U1019"/>
    </row>
    <row r="1020" spans="1:21" s="31" customFormat="1" ht="14.25" customHeight="1">
      <c r="A1020" s="10" t="str">
        <f>A1019&amp;"-"&amp;VLOOKUP($A$3,'Functional Factors'!$Z$2:$AA$9,2,FALSE)&amp;"-D"</f>
        <v>POLES-CS-D</v>
      </c>
      <c r="B1020" s="180"/>
      <c r="C1020" s="3">
        <f>SUM(D1020:R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/>
      <c r="T1020" s="220"/>
      <c r="U1020"/>
    </row>
    <row r="1021" spans="1:21" s="31" customFormat="1" ht="14.25" customHeight="1">
      <c r="A1021" s="10" t="str">
        <f>A1019&amp;"-"&amp;VLOOKUP($A$3,'Functional Factors'!$Z$2:$AA$9,2,FALSE)&amp;"-C"</f>
        <v>POLES-CS-C</v>
      </c>
      <c r="B1021" s="180"/>
      <c r="C1021" s="3">
        <f>SUM(D1021:R1021)</f>
        <v>0</v>
      </c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/>
      <c r="T1021" s="220"/>
      <c r="U1021"/>
    </row>
    <row r="1022" spans="1:21" s="31" customFormat="1" ht="14.25" customHeight="1">
      <c r="A1022" s="10" t="str">
        <f>A1019&amp;"-"&amp;VLOOKUP($A$3,'Functional Factors'!$Z$2:$AA$9,2,FALSE)&amp;"-E"</f>
        <v>POLES-CS-E</v>
      </c>
      <c r="B1022" s="180"/>
      <c r="C1022" s="43">
        <f>SUM(D1022:R1022)</f>
        <v>0</v>
      </c>
      <c r="D1022" s="43"/>
      <c r="E1022" s="43"/>
      <c r="F1022" s="43"/>
      <c r="G1022" s="43"/>
      <c r="H1022" s="43"/>
      <c r="I1022" s="43"/>
      <c r="J1022" s="43"/>
      <c r="K1022" s="43"/>
      <c r="L1022" s="43"/>
      <c r="M1022" s="43"/>
      <c r="N1022" s="43"/>
      <c r="O1022" s="43"/>
      <c r="P1022" s="43"/>
      <c r="Q1022" s="43"/>
      <c r="R1022" s="43"/>
      <c r="S1022"/>
      <c r="T1022" s="220"/>
      <c r="U1022"/>
    </row>
    <row r="1023" spans="1:21" s="31" customFormat="1" ht="14.25" customHeight="1">
      <c r="A1023" s="492" t="s">
        <v>0</v>
      </c>
      <c r="B1023" s="180"/>
      <c r="C1023" s="4">
        <f t="shared" ref="C1023:R1023" si="1562">SUM(C1020:C1022)</f>
        <v>0</v>
      </c>
      <c r="D1023" s="4">
        <f t="shared" si="1562"/>
        <v>0</v>
      </c>
      <c r="E1023" s="4">
        <f t="shared" si="1562"/>
        <v>0</v>
      </c>
      <c r="F1023" s="4">
        <f t="shared" si="1562"/>
        <v>0</v>
      </c>
      <c r="G1023" s="4">
        <f t="shared" si="1562"/>
        <v>0</v>
      </c>
      <c r="H1023" s="4">
        <f t="shared" si="1562"/>
        <v>0</v>
      </c>
      <c r="I1023" s="4">
        <f t="shared" si="1562"/>
        <v>0</v>
      </c>
      <c r="J1023" s="4">
        <f t="shared" si="1562"/>
        <v>0</v>
      </c>
      <c r="K1023" s="4">
        <f t="shared" si="1562"/>
        <v>0</v>
      </c>
      <c r="L1023" s="4">
        <f t="shared" si="1562"/>
        <v>0</v>
      </c>
      <c r="M1023" s="4">
        <f t="shared" si="1562"/>
        <v>0</v>
      </c>
      <c r="N1023" s="4">
        <f t="shared" si="1562"/>
        <v>0</v>
      </c>
      <c r="O1023" s="4">
        <f t="shared" si="1562"/>
        <v>0</v>
      </c>
      <c r="P1023" s="4">
        <f t="shared" si="1562"/>
        <v>0</v>
      </c>
      <c r="Q1023" s="4">
        <f t="shared" si="1562"/>
        <v>0</v>
      </c>
      <c r="R1023" s="4">
        <f t="shared" si="1562"/>
        <v>0</v>
      </c>
      <c r="S1023"/>
      <c r="T1023" s="220"/>
      <c r="U1023"/>
    </row>
    <row r="1024" spans="1:21" s="31" customFormat="1" ht="14.25" customHeight="1">
      <c r="A1024" s="493"/>
      <c r="B1024" s="180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/>
      <c r="T1024" s="220"/>
      <c r="U1024"/>
    </row>
    <row r="1025" spans="1:21" s="31" customFormat="1" ht="14.25" customHeight="1">
      <c r="A1025" s="489" t="str">
        <f>A1020</f>
        <v>POLES-CS-D</v>
      </c>
      <c r="B1025" s="180"/>
      <c r="C1025" s="123">
        <f>SUM(D1025:R1025)</f>
        <v>0</v>
      </c>
      <c r="D1025" s="89">
        <f t="shared" ref="D1025:R1025" si="1563">IFERROR(D1020/$C1020,0)</f>
        <v>0</v>
      </c>
      <c r="E1025" s="89">
        <f t="shared" si="1563"/>
        <v>0</v>
      </c>
      <c r="F1025" s="89">
        <f t="shared" si="1563"/>
        <v>0</v>
      </c>
      <c r="G1025" s="89">
        <f t="shared" si="1563"/>
        <v>0</v>
      </c>
      <c r="H1025" s="89">
        <f t="shared" si="1563"/>
        <v>0</v>
      </c>
      <c r="I1025" s="89">
        <f t="shared" si="1563"/>
        <v>0</v>
      </c>
      <c r="J1025" s="89">
        <f t="shared" si="1563"/>
        <v>0</v>
      </c>
      <c r="K1025" s="89">
        <f t="shared" si="1563"/>
        <v>0</v>
      </c>
      <c r="L1025" s="89">
        <f t="shared" si="1563"/>
        <v>0</v>
      </c>
      <c r="M1025" s="89">
        <f t="shared" si="1563"/>
        <v>0</v>
      </c>
      <c r="N1025" s="89">
        <f t="shared" si="1563"/>
        <v>0</v>
      </c>
      <c r="O1025" s="89">
        <f t="shared" si="1563"/>
        <v>0</v>
      </c>
      <c r="P1025" s="89">
        <f t="shared" si="1563"/>
        <v>0</v>
      </c>
      <c r="Q1025" s="89">
        <f t="shared" si="1563"/>
        <v>0</v>
      </c>
      <c r="R1025" s="84">
        <f t="shared" si="1563"/>
        <v>0</v>
      </c>
      <c r="S1025"/>
      <c r="T1025" s="220"/>
      <c r="U1025"/>
    </row>
    <row r="1026" spans="1:21" s="31" customFormat="1" ht="14.25" customHeight="1">
      <c r="A1026" s="489" t="str">
        <f>A1021</f>
        <v>POLES-CS-C</v>
      </c>
      <c r="B1026" s="180"/>
      <c r="C1026" s="124">
        <f>SUM(D1026:R1026)</f>
        <v>0</v>
      </c>
      <c r="D1026" s="91">
        <f t="shared" ref="D1026:R1026" si="1564">IFERROR(D1021/$C1021,0)</f>
        <v>0</v>
      </c>
      <c r="E1026" s="91">
        <f t="shared" si="1564"/>
        <v>0</v>
      </c>
      <c r="F1026" s="91">
        <f t="shared" si="1564"/>
        <v>0</v>
      </c>
      <c r="G1026" s="91">
        <f t="shared" si="1564"/>
        <v>0</v>
      </c>
      <c r="H1026" s="91">
        <f t="shared" si="1564"/>
        <v>0</v>
      </c>
      <c r="I1026" s="91">
        <f t="shared" si="1564"/>
        <v>0</v>
      </c>
      <c r="J1026" s="91">
        <f t="shared" si="1564"/>
        <v>0</v>
      </c>
      <c r="K1026" s="91">
        <f t="shared" si="1564"/>
        <v>0</v>
      </c>
      <c r="L1026" s="91">
        <f t="shared" si="1564"/>
        <v>0</v>
      </c>
      <c r="M1026" s="91">
        <f t="shared" si="1564"/>
        <v>0</v>
      </c>
      <c r="N1026" s="91">
        <f t="shared" si="1564"/>
        <v>0</v>
      </c>
      <c r="O1026" s="91">
        <f t="shared" si="1564"/>
        <v>0</v>
      </c>
      <c r="P1026" s="91">
        <f t="shared" si="1564"/>
        <v>0</v>
      </c>
      <c r="Q1026" s="91">
        <f t="shared" si="1564"/>
        <v>0</v>
      </c>
      <c r="R1026" s="92">
        <f t="shared" si="1564"/>
        <v>0</v>
      </c>
      <c r="S1026"/>
      <c r="T1026" s="220"/>
      <c r="U1026"/>
    </row>
    <row r="1027" spans="1:21" s="31" customFormat="1" ht="14.25" customHeight="1">
      <c r="A1027" s="489" t="str">
        <f>A1022</f>
        <v>POLES-CS-E</v>
      </c>
      <c r="B1027" s="180"/>
      <c r="C1027" s="125">
        <f>SUM(D1027:R1027)</f>
        <v>0</v>
      </c>
      <c r="D1027" s="90">
        <f t="shared" ref="D1027:R1027" si="1565">IFERROR(D1022/$C1022,0)</f>
        <v>0</v>
      </c>
      <c r="E1027" s="90">
        <f t="shared" si="1565"/>
        <v>0</v>
      </c>
      <c r="F1027" s="90">
        <f t="shared" si="1565"/>
        <v>0</v>
      </c>
      <c r="G1027" s="90">
        <f t="shared" si="1565"/>
        <v>0</v>
      </c>
      <c r="H1027" s="90">
        <f t="shared" si="1565"/>
        <v>0</v>
      </c>
      <c r="I1027" s="90">
        <f t="shared" si="1565"/>
        <v>0</v>
      </c>
      <c r="J1027" s="90">
        <f t="shared" si="1565"/>
        <v>0</v>
      </c>
      <c r="K1027" s="90">
        <f t="shared" si="1565"/>
        <v>0</v>
      </c>
      <c r="L1027" s="90">
        <f t="shared" si="1565"/>
        <v>0</v>
      </c>
      <c r="M1027" s="90">
        <f t="shared" si="1565"/>
        <v>0</v>
      </c>
      <c r="N1027" s="90">
        <f t="shared" si="1565"/>
        <v>0</v>
      </c>
      <c r="O1027" s="90">
        <f t="shared" si="1565"/>
        <v>0</v>
      </c>
      <c r="P1027" s="90">
        <f t="shared" si="1565"/>
        <v>0</v>
      </c>
      <c r="Q1027" s="90">
        <f t="shared" si="1565"/>
        <v>0</v>
      </c>
      <c r="R1027" s="86">
        <f t="shared" si="1565"/>
        <v>0</v>
      </c>
      <c r="S1027"/>
      <c r="T1027" s="220"/>
      <c r="U1027"/>
    </row>
    <row r="1028" spans="1:21" s="31" customFormat="1" ht="14.25" customHeight="1" thickBot="1">
      <c r="A1028" s="10"/>
      <c r="B1028" s="180"/>
      <c r="C1028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/>
      <c r="T1028" s="220"/>
      <c r="U1028"/>
    </row>
    <row r="1029" spans="1:21" s="31" customFormat="1" ht="14.25" customHeight="1" thickBot="1">
      <c r="A1029" s="490" t="s">
        <v>119</v>
      </c>
      <c r="B1029" s="180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/>
      <c r="T1029" s="220"/>
      <c r="U1029"/>
    </row>
    <row r="1030" spans="1:21" s="31" customFormat="1" ht="14.25" customHeight="1">
      <c r="A1030" s="10" t="str">
        <f>A1029&amp;"-"&amp;VLOOKUP($A$3,'Functional Factors'!$Z$2:$AA$9,2,FALSE)&amp;"-D"</f>
        <v>OHCOND&amp;DEV-CS-D</v>
      </c>
      <c r="B1030" s="180"/>
      <c r="C1030" s="3">
        <f>SUM(D1030:R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/>
      <c r="T1030" s="220"/>
      <c r="U1030"/>
    </row>
    <row r="1031" spans="1:21" s="31" customFormat="1" ht="14.25" customHeight="1">
      <c r="A1031" s="10" t="str">
        <f>A1029&amp;"-"&amp;VLOOKUP($A$3,'Functional Factors'!$Z$2:$AA$9,2,FALSE)&amp;"-C"</f>
        <v>OHCOND&amp;DEV-CS-C</v>
      </c>
      <c r="B1031" s="180"/>
      <c r="C1031" s="3">
        <f>SUM(D1031:R1031)</f>
        <v>0</v>
      </c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/>
      <c r="T1031" s="220"/>
      <c r="U1031"/>
    </row>
    <row r="1032" spans="1:21" s="31" customFormat="1" ht="14.25" customHeight="1">
      <c r="A1032" s="10" t="str">
        <f>A1029&amp;"-"&amp;VLOOKUP($A$3,'Functional Factors'!$Z$2:$AA$9,2,FALSE)&amp;"-E"</f>
        <v>OHCOND&amp;DEV-CS-E</v>
      </c>
      <c r="B1032" s="180"/>
      <c r="C1032" s="43">
        <f>SUM(D1032:R1032)</f>
        <v>0</v>
      </c>
      <c r="D1032" s="43"/>
      <c r="E1032" s="43"/>
      <c r="F1032" s="43"/>
      <c r="G1032" s="43"/>
      <c r="H1032" s="43"/>
      <c r="I1032" s="43"/>
      <c r="J1032" s="43"/>
      <c r="K1032" s="43"/>
      <c r="L1032" s="43"/>
      <c r="M1032" s="43"/>
      <c r="N1032" s="43"/>
      <c r="O1032" s="43"/>
      <c r="P1032" s="43"/>
      <c r="Q1032" s="43"/>
      <c r="R1032" s="43"/>
      <c r="S1032"/>
      <c r="T1032" s="220"/>
      <c r="U1032"/>
    </row>
    <row r="1033" spans="1:21" s="31" customFormat="1" ht="14.25" customHeight="1">
      <c r="A1033" s="492" t="s">
        <v>0</v>
      </c>
      <c r="B1033" s="180"/>
      <c r="C1033" s="4">
        <f t="shared" ref="C1033:R1033" si="1566">SUM(C1030:C1032)</f>
        <v>0</v>
      </c>
      <c r="D1033" s="4">
        <f t="shared" si="1566"/>
        <v>0</v>
      </c>
      <c r="E1033" s="4">
        <f t="shared" si="1566"/>
        <v>0</v>
      </c>
      <c r="F1033" s="4">
        <f t="shared" si="1566"/>
        <v>0</v>
      </c>
      <c r="G1033" s="4">
        <f t="shared" si="1566"/>
        <v>0</v>
      </c>
      <c r="H1033" s="4">
        <f t="shared" si="1566"/>
        <v>0</v>
      </c>
      <c r="I1033" s="4">
        <f t="shared" si="1566"/>
        <v>0</v>
      </c>
      <c r="J1033" s="4">
        <f t="shared" si="1566"/>
        <v>0</v>
      </c>
      <c r="K1033" s="4">
        <f t="shared" si="1566"/>
        <v>0</v>
      </c>
      <c r="L1033" s="4">
        <f t="shared" si="1566"/>
        <v>0</v>
      </c>
      <c r="M1033" s="4">
        <f t="shared" si="1566"/>
        <v>0</v>
      </c>
      <c r="N1033" s="4">
        <f t="shared" si="1566"/>
        <v>0</v>
      </c>
      <c r="O1033" s="4">
        <f t="shared" si="1566"/>
        <v>0</v>
      </c>
      <c r="P1033" s="4">
        <f t="shared" si="1566"/>
        <v>0</v>
      </c>
      <c r="Q1033" s="4">
        <f t="shared" si="1566"/>
        <v>0</v>
      </c>
      <c r="R1033" s="4">
        <f t="shared" si="1566"/>
        <v>0</v>
      </c>
      <c r="S1033"/>
      <c r="T1033" s="220"/>
      <c r="U1033"/>
    </row>
    <row r="1034" spans="1:21" s="31" customFormat="1" ht="14.25" customHeight="1">
      <c r="A1034" s="493"/>
      <c r="B1034" s="180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/>
      <c r="T1034" s="220"/>
      <c r="U1034"/>
    </row>
    <row r="1035" spans="1:21" s="31" customFormat="1" ht="14.25" customHeight="1">
      <c r="A1035" s="489" t="str">
        <f>A1030</f>
        <v>OHCOND&amp;DEV-CS-D</v>
      </c>
      <c r="B1035" s="180"/>
      <c r="C1035" s="123">
        <f>SUM(D1035:R1035)</f>
        <v>0</v>
      </c>
      <c r="D1035" s="89">
        <f t="shared" ref="D1035:R1035" si="1567">IFERROR(D1030/$C1030,0)</f>
        <v>0</v>
      </c>
      <c r="E1035" s="89">
        <f t="shared" si="1567"/>
        <v>0</v>
      </c>
      <c r="F1035" s="89">
        <f t="shared" si="1567"/>
        <v>0</v>
      </c>
      <c r="G1035" s="89">
        <f t="shared" si="1567"/>
        <v>0</v>
      </c>
      <c r="H1035" s="89">
        <f t="shared" si="1567"/>
        <v>0</v>
      </c>
      <c r="I1035" s="89">
        <f t="shared" si="1567"/>
        <v>0</v>
      </c>
      <c r="J1035" s="89">
        <f t="shared" si="1567"/>
        <v>0</v>
      </c>
      <c r="K1035" s="89">
        <f t="shared" si="1567"/>
        <v>0</v>
      </c>
      <c r="L1035" s="89">
        <f t="shared" si="1567"/>
        <v>0</v>
      </c>
      <c r="M1035" s="89">
        <f t="shared" si="1567"/>
        <v>0</v>
      </c>
      <c r="N1035" s="89">
        <f t="shared" si="1567"/>
        <v>0</v>
      </c>
      <c r="O1035" s="89">
        <f t="shared" si="1567"/>
        <v>0</v>
      </c>
      <c r="P1035" s="89">
        <f t="shared" si="1567"/>
        <v>0</v>
      </c>
      <c r="Q1035" s="89">
        <f t="shared" si="1567"/>
        <v>0</v>
      </c>
      <c r="R1035" s="84">
        <f t="shared" si="1567"/>
        <v>0</v>
      </c>
      <c r="S1035"/>
      <c r="T1035" s="220"/>
      <c r="U1035"/>
    </row>
    <row r="1036" spans="1:21" s="31" customFormat="1" ht="14.25" customHeight="1">
      <c r="A1036" s="489" t="str">
        <f>A1031</f>
        <v>OHCOND&amp;DEV-CS-C</v>
      </c>
      <c r="B1036" s="180"/>
      <c r="C1036" s="124">
        <f>SUM(D1036:R1036)</f>
        <v>0</v>
      </c>
      <c r="D1036" s="91">
        <f t="shared" ref="D1036:R1036" si="1568">IFERROR(D1031/$C1031,0)</f>
        <v>0</v>
      </c>
      <c r="E1036" s="91">
        <f t="shared" si="1568"/>
        <v>0</v>
      </c>
      <c r="F1036" s="91">
        <f t="shared" si="1568"/>
        <v>0</v>
      </c>
      <c r="G1036" s="91">
        <f t="shared" si="1568"/>
        <v>0</v>
      </c>
      <c r="H1036" s="91">
        <f t="shared" si="1568"/>
        <v>0</v>
      </c>
      <c r="I1036" s="91">
        <f t="shared" si="1568"/>
        <v>0</v>
      </c>
      <c r="J1036" s="91">
        <f t="shared" si="1568"/>
        <v>0</v>
      </c>
      <c r="K1036" s="91">
        <f t="shared" si="1568"/>
        <v>0</v>
      </c>
      <c r="L1036" s="91">
        <f t="shared" si="1568"/>
        <v>0</v>
      </c>
      <c r="M1036" s="91">
        <f t="shared" si="1568"/>
        <v>0</v>
      </c>
      <c r="N1036" s="91">
        <f t="shared" si="1568"/>
        <v>0</v>
      </c>
      <c r="O1036" s="91">
        <f t="shared" si="1568"/>
        <v>0</v>
      </c>
      <c r="P1036" s="91">
        <f t="shared" si="1568"/>
        <v>0</v>
      </c>
      <c r="Q1036" s="91">
        <f t="shared" si="1568"/>
        <v>0</v>
      </c>
      <c r="R1036" s="92">
        <f t="shared" si="1568"/>
        <v>0</v>
      </c>
      <c r="S1036"/>
      <c r="T1036" s="15"/>
      <c r="U1036"/>
    </row>
    <row r="1037" spans="1:21" s="31" customFormat="1" ht="14.25" customHeight="1">
      <c r="A1037" s="489" t="str">
        <f>A1032</f>
        <v>OHCOND&amp;DEV-CS-E</v>
      </c>
      <c r="B1037" s="180"/>
      <c r="C1037" s="125">
        <f>SUM(D1037:R1037)</f>
        <v>0</v>
      </c>
      <c r="D1037" s="90">
        <f t="shared" ref="D1037:R1037" si="1569">IFERROR(D1032/$C1032,0)</f>
        <v>0</v>
      </c>
      <c r="E1037" s="90">
        <f t="shared" si="1569"/>
        <v>0</v>
      </c>
      <c r="F1037" s="90">
        <f t="shared" si="1569"/>
        <v>0</v>
      </c>
      <c r="G1037" s="90">
        <f t="shared" si="1569"/>
        <v>0</v>
      </c>
      <c r="H1037" s="90">
        <f t="shared" si="1569"/>
        <v>0</v>
      </c>
      <c r="I1037" s="90">
        <f t="shared" si="1569"/>
        <v>0</v>
      </c>
      <c r="J1037" s="90">
        <f t="shared" si="1569"/>
        <v>0</v>
      </c>
      <c r="K1037" s="90">
        <f t="shared" si="1569"/>
        <v>0</v>
      </c>
      <c r="L1037" s="90">
        <f t="shared" si="1569"/>
        <v>0</v>
      </c>
      <c r="M1037" s="90">
        <f t="shared" si="1569"/>
        <v>0</v>
      </c>
      <c r="N1037" s="90">
        <f t="shared" si="1569"/>
        <v>0</v>
      </c>
      <c r="O1037" s="90">
        <f t="shared" si="1569"/>
        <v>0</v>
      </c>
      <c r="P1037" s="90">
        <f t="shared" si="1569"/>
        <v>0</v>
      </c>
      <c r="Q1037" s="90">
        <f t="shared" si="1569"/>
        <v>0</v>
      </c>
      <c r="R1037" s="86">
        <f t="shared" si="1569"/>
        <v>0</v>
      </c>
      <c r="S1037"/>
      <c r="T1037" s="220"/>
      <c r="U1037"/>
    </row>
    <row r="1038" spans="1:21" s="31" customFormat="1" ht="14.25" customHeight="1" thickBot="1">
      <c r="A1038" s="10"/>
      <c r="B1038" s="180"/>
      <c r="C1038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/>
      <c r="T1038" s="220"/>
      <c r="U1038"/>
    </row>
    <row r="1039" spans="1:21" s="31" customFormat="1" ht="14.25" customHeight="1" thickBot="1">
      <c r="A1039" s="490" t="s">
        <v>192</v>
      </c>
      <c r="B1039" s="180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/>
      <c r="T1039" s="220"/>
      <c r="U1039"/>
    </row>
    <row r="1040" spans="1:21" s="31" customFormat="1" ht="14.25" customHeight="1">
      <c r="A1040" s="10" t="str">
        <f>A1039&amp;"-"&amp;VLOOKUP($A$3,'Functional Factors'!$Z$2:$AA$9,2,FALSE)&amp;"-D"</f>
        <v>UGCOND&amp;DEV-CS-D</v>
      </c>
      <c r="B1040" s="180"/>
      <c r="C1040" s="3">
        <f>SUM(D1040:R1040)</f>
        <v>0</v>
      </c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/>
      <c r="T1040" s="220"/>
      <c r="U1040"/>
    </row>
    <row r="1041" spans="1:21" s="31" customFormat="1" ht="14.25" customHeight="1">
      <c r="A1041" s="10" t="str">
        <f>A1039&amp;"-"&amp;VLOOKUP($A$3,'Functional Factors'!$Z$2:$AA$9,2,FALSE)&amp;"-C"</f>
        <v>UGCOND&amp;DEV-CS-C</v>
      </c>
      <c r="B1041" s="180"/>
      <c r="C1041" s="3">
        <f>SUM(D1041:R1041)</f>
        <v>0</v>
      </c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/>
      <c r="T1041" s="220"/>
      <c r="U1041"/>
    </row>
    <row r="1042" spans="1:21" s="31" customFormat="1" ht="14.25" customHeight="1">
      <c r="A1042" s="10" t="str">
        <f>A1039&amp;"-"&amp;VLOOKUP($A$3,'Functional Factors'!$Z$2:$AA$9,2,FALSE)&amp;"-E"</f>
        <v>UGCOND&amp;DEV-CS-E</v>
      </c>
      <c r="B1042" s="180"/>
      <c r="C1042" s="43">
        <f>SUM(D1042:R1042)</f>
        <v>0</v>
      </c>
      <c r="D1042" s="43"/>
      <c r="E1042" s="43"/>
      <c r="F1042" s="43"/>
      <c r="G1042" s="43"/>
      <c r="H1042" s="43"/>
      <c r="I1042" s="43"/>
      <c r="J1042" s="43"/>
      <c r="K1042" s="43"/>
      <c r="L1042" s="43"/>
      <c r="M1042" s="43"/>
      <c r="N1042" s="43"/>
      <c r="O1042" s="43"/>
      <c r="P1042" s="43"/>
      <c r="Q1042" s="43"/>
      <c r="R1042" s="43"/>
      <c r="S1042"/>
      <c r="T1042" s="220"/>
      <c r="U1042"/>
    </row>
    <row r="1043" spans="1:21" s="31" customFormat="1" ht="14.25" customHeight="1">
      <c r="A1043" s="492" t="s">
        <v>0</v>
      </c>
      <c r="B1043" s="180"/>
      <c r="C1043" s="4">
        <f t="shared" ref="C1043:R1043" si="1570">SUM(C1040:C1042)</f>
        <v>0</v>
      </c>
      <c r="D1043" s="4">
        <f t="shared" si="1570"/>
        <v>0</v>
      </c>
      <c r="E1043" s="4">
        <f t="shared" si="1570"/>
        <v>0</v>
      </c>
      <c r="F1043" s="4">
        <f t="shared" si="1570"/>
        <v>0</v>
      </c>
      <c r="G1043" s="4">
        <f t="shared" si="1570"/>
        <v>0</v>
      </c>
      <c r="H1043" s="4">
        <f t="shared" si="1570"/>
        <v>0</v>
      </c>
      <c r="I1043" s="4">
        <f t="shared" si="1570"/>
        <v>0</v>
      </c>
      <c r="J1043" s="4">
        <f t="shared" si="1570"/>
        <v>0</v>
      </c>
      <c r="K1043" s="4">
        <f t="shared" si="1570"/>
        <v>0</v>
      </c>
      <c r="L1043" s="4">
        <f t="shared" si="1570"/>
        <v>0</v>
      </c>
      <c r="M1043" s="4">
        <f t="shared" si="1570"/>
        <v>0</v>
      </c>
      <c r="N1043" s="4">
        <f t="shared" si="1570"/>
        <v>0</v>
      </c>
      <c r="O1043" s="4">
        <f t="shared" si="1570"/>
        <v>0</v>
      </c>
      <c r="P1043" s="4">
        <f t="shared" si="1570"/>
        <v>0</v>
      </c>
      <c r="Q1043" s="4">
        <f t="shared" si="1570"/>
        <v>0</v>
      </c>
      <c r="R1043" s="4">
        <f t="shared" si="1570"/>
        <v>0</v>
      </c>
      <c r="S1043"/>
      <c r="T1043" s="220"/>
      <c r="U1043"/>
    </row>
    <row r="1044" spans="1:21" s="31" customFormat="1" ht="14.25" customHeight="1">
      <c r="A1044" s="493"/>
      <c r="B1044" s="180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/>
      <c r="T1044" s="220"/>
      <c r="U1044"/>
    </row>
    <row r="1045" spans="1:21" s="31" customFormat="1" ht="14.25" customHeight="1">
      <c r="A1045" s="489" t="str">
        <f>A1040</f>
        <v>UGCOND&amp;DEV-CS-D</v>
      </c>
      <c r="B1045" s="180"/>
      <c r="C1045" s="123">
        <f>SUM(D1045:R1045)</f>
        <v>0</v>
      </c>
      <c r="D1045" s="89">
        <f t="shared" ref="D1045:R1045" si="1571">IFERROR(D1040/$C1040,0)</f>
        <v>0</v>
      </c>
      <c r="E1045" s="89">
        <f t="shared" si="1571"/>
        <v>0</v>
      </c>
      <c r="F1045" s="89">
        <f t="shared" si="1571"/>
        <v>0</v>
      </c>
      <c r="G1045" s="89">
        <f t="shared" si="1571"/>
        <v>0</v>
      </c>
      <c r="H1045" s="89">
        <f t="shared" si="1571"/>
        <v>0</v>
      </c>
      <c r="I1045" s="89">
        <f t="shared" si="1571"/>
        <v>0</v>
      </c>
      <c r="J1045" s="89">
        <f t="shared" si="1571"/>
        <v>0</v>
      </c>
      <c r="K1045" s="89">
        <f t="shared" si="1571"/>
        <v>0</v>
      </c>
      <c r="L1045" s="89">
        <f t="shared" si="1571"/>
        <v>0</v>
      </c>
      <c r="M1045" s="89">
        <f t="shared" si="1571"/>
        <v>0</v>
      </c>
      <c r="N1045" s="89">
        <f t="shared" si="1571"/>
        <v>0</v>
      </c>
      <c r="O1045" s="89">
        <f t="shared" si="1571"/>
        <v>0</v>
      </c>
      <c r="P1045" s="89">
        <f t="shared" si="1571"/>
        <v>0</v>
      </c>
      <c r="Q1045" s="89">
        <f t="shared" si="1571"/>
        <v>0</v>
      </c>
      <c r="R1045" s="84">
        <f t="shared" si="1571"/>
        <v>0</v>
      </c>
      <c r="S1045"/>
      <c r="T1045" s="220"/>
      <c r="U1045"/>
    </row>
    <row r="1046" spans="1:21" s="31" customFormat="1" ht="14.25" customHeight="1">
      <c r="A1046" s="489" t="str">
        <f>A1041</f>
        <v>UGCOND&amp;DEV-CS-C</v>
      </c>
      <c r="B1046" s="180"/>
      <c r="C1046" s="124">
        <f>SUM(D1046:R1046)</f>
        <v>0</v>
      </c>
      <c r="D1046" s="91">
        <f t="shared" ref="D1046:R1046" si="1572">IFERROR(D1041/$C1041,0)</f>
        <v>0</v>
      </c>
      <c r="E1046" s="91">
        <f t="shared" si="1572"/>
        <v>0</v>
      </c>
      <c r="F1046" s="91">
        <f t="shared" si="1572"/>
        <v>0</v>
      </c>
      <c r="G1046" s="91">
        <f t="shared" si="1572"/>
        <v>0</v>
      </c>
      <c r="H1046" s="91">
        <f t="shared" si="1572"/>
        <v>0</v>
      </c>
      <c r="I1046" s="91">
        <f t="shared" si="1572"/>
        <v>0</v>
      </c>
      <c r="J1046" s="91">
        <f t="shared" si="1572"/>
        <v>0</v>
      </c>
      <c r="K1046" s="91">
        <f t="shared" si="1572"/>
        <v>0</v>
      </c>
      <c r="L1046" s="91">
        <f t="shared" si="1572"/>
        <v>0</v>
      </c>
      <c r="M1046" s="91">
        <f t="shared" si="1572"/>
        <v>0</v>
      </c>
      <c r="N1046" s="91">
        <f t="shared" si="1572"/>
        <v>0</v>
      </c>
      <c r="O1046" s="91">
        <f t="shared" si="1572"/>
        <v>0</v>
      </c>
      <c r="P1046" s="91">
        <f t="shared" si="1572"/>
        <v>0</v>
      </c>
      <c r="Q1046" s="91">
        <f t="shared" si="1572"/>
        <v>0</v>
      </c>
      <c r="R1046" s="92">
        <f t="shared" si="1572"/>
        <v>0</v>
      </c>
      <c r="S1046"/>
      <c r="T1046" s="220"/>
      <c r="U1046"/>
    </row>
    <row r="1047" spans="1:21" s="31" customFormat="1" ht="14.25" customHeight="1">
      <c r="A1047" s="489" t="str">
        <f>A1042</f>
        <v>UGCOND&amp;DEV-CS-E</v>
      </c>
      <c r="B1047" s="180"/>
      <c r="C1047" s="125">
        <f>SUM(D1047:R1047)</f>
        <v>0</v>
      </c>
      <c r="D1047" s="90">
        <f t="shared" ref="D1047:R1047" si="1573">IFERROR(D1042/$C1042,0)</f>
        <v>0</v>
      </c>
      <c r="E1047" s="90">
        <f t="shared" si="1573"/>
        <v>0</v>
      </c>
      <c r="F1047" s="90">
        <f t="shared" si="1573"/>
        <v>0</v>
      </c>
      <c r="G1047" s="90">
        <f t="shared" si="1573"/>
        <v>0</v>
      </c>
      <c r="H1047" s="90">
        <f t="shared" si="1573"/>
        <v>0</v>
      </c>
      <c r="I1047" s="90">
        <f t="shared" si="1573"/>
        <v>0</v>
      </c>
      <c r="J1047" s="90">
        <f t="shared" si="1573"/>
        <v>0</v>
      </c>
      <c r="K1047" s="90">
        <f t="shared" si="1573"/>
        <v>0</v>
      </c>
      <c r="L1047" s="90">
        <f t="shared" si="1573"/>
        <v>0</v>
      </c>
      <c r="M1047" s="90">
        <f t="shared" si="1573"/>
        <v>0</v>
      </c>
      <c r="N1047" s="90">
        <f t="shared" si="1573"/>
        <v>0</v>
      </c>
      <c r="O1047" s="90">
        <f t="shared" si="1573"/>
        <v>0</v>
      </c>
      <c r="P1047" s="90">
        <f t="shared" si="1573"/>
        <v>0</v>
      </c>
      <c r="Q1047" s="90">
        <f t="shared" si="1573"/>
        <v>0</v>
      </c>
      <c r="R1047" s="86">
        <f t="shared" si="1573"/>
        <v>0</v>
      </c>
      <c r="S1047"/>
      <c r="T1047" s="220"/>
      <c r="U1047"/>
    </row>
    <row r="1048" spans="1:21" s="31" customFormat="1" ht="14.25" customHeight="1" thickBot="1">
      <c r="A1048" s="10"/>
      <c r="B1048" s="180"/>
      <c r="C1048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/>
      <c r="T1048" s="220"/>
      <c r="U1048"/>
    </row>
    <row r="1049" spans="1:21" s="31" customFormat="1" ht="14.25" customHeight="1" thickBot="1">
      <c r="A1049" s="490" t="s">
        <v>460</v>
      </c>
      <c r="B1049" s="180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/>
      <c r="T1049" s="220"/>
      <c r="U1049"/>
    </row>
    <row r="1050" spans="1:21" s="31" customFormat="1" ht="14.25" customHeight="1">
      <c r="A1050" s="10" t="str">
        <f>A1049&amp;"-"&amp;VLOOKUP($A$3,'Functional Factors'!$Z$2:$AA$9,2,FALSE)&amp;"-D"</f>
        <v>LBDO-CS-D</v>
      </c>
      <c r="B1050" s="180"/>
      <c r="C1050" s="3">
        <f ca="1">SUM(D1050:R1050)</f>
        <v>0</v>
      </c>
      <c r="D1050" s="3">
        <f t="shared" ref="D1050:R1050" ca="1" si="1574">SUMPRODUCT(D$465:D$516,$T$465:$T$516)</f>
        <v>0</v>
      </c>
      <c r="E1050" s="3">
        <f t="shared" ca="1" si="1574"/>
        <v>0</v>
      </c>
      <c r="F1050" s="3">
        <f t="shared" ca="1" si="1574"/>
        <v>0</v>
      </c>
      <c r="G1050" s="3">
        <f t="shared" ca="1" si="1574"/>
        <v>0</v>
      </c>
      <c r="H1050" s="3">
        <f t="shared" ca="1" si="1574"/>
        <v>0</v>
      </c>
      <c r="I1050" s="3">
        <f t="shared" ca="1" si="1574"/>
        <v>0</v>
      </c>
      <c r="J1050" s="3">
        <f t="shared" ca="1" si="1574"/>
        <v>0</v>
      </c>
      <c r="K1050" s="3">
        <f t="shared" ca="1" si="1574"/>
        <v>0</v>
      </c>
      <c r="L1050" s="3">
        <f t="shared" ca="1" si="1574"/>
        <v>0</v>
      </c>
      <c r="M1050" s="3">
        <f t="shared" ca="1" si="1574"/>
        <v>0</v>
      </c>
      <c r="N1050" s="3">
        <f t="shared" ca="1" si="1574"/>
        <v>0</v>
      </c>
      <c r="O1050" s="3">
        <f t="shared" ca="1" si="1574"/>
        <v>0</v>
      </c>
      <c r="P1050" s="3">
        <f t="shared" ca="1" si="1574"/>
        <v>0</v>
      </c>
      <c r="Q1050" s="3">
        <f t="shared" ca="1" si="1574"/>
        <v>0</v>
      </c>
      <c r="R1050" s="3">
        <f t="shared" ca="1" si="1574"/>
        <v>0</v>
      </c>
      <c r="S1050"/>
      <c r="T1050" s="220"/>
      <c r="U1050"/>
    </row>
    <row r="1051" spans="1:21" s="31" customFormat="1" ht="14.25" customHeight="1">
      <c r="A1051" s="10" t="str">
        <f>A1049&amp;"-"&amp;VLOOKUP($A$3,'Functional Factors'!$Z$2:$AA$9,2,FALSE)&amp;"-C"</f>
        <v>LBDO-CS-C</v>
      </c>
      <c r="B1051" s="180"/>
      <c r="C1051" s="3">
        <f ca="1">SUM(D1051:R1051)</f>
        <v>1931618.0182455548</v>
      </c>
      <c r="D1051" s="3">
        <f t="shared" ref="D1051:R1051" ca="1" si="1575">SUMPRODUCT(D$465:D$516,$U$465:$U$516)</f>
        <v>1351023.5718322266</v>
      </c>
      <c r="E1051" s="3">
        <f t="shared" ca="1" si="1575"/>
        <v>302831.70217943197</v>
      </c>
      <c r="F1051" s="3">
        <f t="shared" ca="1" si="1575"/>
        <v>72444.313737075834</v>
      </c>
      <c r="G1051" s="3">
        <f t="shared" ca="1" si="1575"/>
        <v>8154.7562052349394</v>
      </c>
      <c r="H1051" s="3">
        <f t="shared" ca="1" si="1575"/>
        <v>16618.736136512147</v>
      </c>
      <c r="I1051" s="3">
        <f t="shared" ca="1" si="1575"/>
        <v>34516.016252683003</v>
      </c>
      <c r="J1051" s="3">
        <f t="shared" ca="1" si="1575"/>
        <v>19372.260991083269</v>
      </c>
      <c r="K1051" s="3">
        <f t="shared" ca="1" si="1575"/>
        <v>2980.3478447820416</v>
      </c>
      <c r="L1051" s="3">
        <f t="shared" ca="1" si="1575"/>
        <v>117866.58449506866</v>
      </c>
      <c r="M1051" s="3">
        <f t="shared" ca="1" si="1575"/>
        <v>748.28581575057058</v>
      </c>
      <c r="N1051" s="3">
        <f t="shared" ca="1" si="1575"/>
        <v>5033.3126619993545</v>
      </c>
      <c r="O1051" s="3">
        <f t="shared" ca="1" si="1575"/>
        <v>28.130093706581842</v>
      </c>
      <c r="P1051" s="3">
        <f t="shared" ca="1" si="1575"/>
        <v>0</v>
      </c>
      <c r="Q1051" s="3">
        <f t="shared" ca="1" si="1575"/>
        <v>0</v>
      </c>
      <c r="R1051" s="3">
        <f t="shared" ca="1" si="1575"/>
        <v>0</v>
      </c>
      <c r="S1051"/>
      <c r="T1051" s="220"/>
      <c r="U1051"/>
    </row>
    <row r="1052" spans="1:21" s="31" customFormat="1" ht="14.25" customHeight="1">
      <c r="A1052" s="10" t="str">
        <f>A1049&amp;"-"&amp;VLOOKUP($A$3,'Functional Factors'!$Z$2:$AA$9,2,FALSE)&amp;"-E"</f>
        <v>LBDO-CS-E</v>
      </c>
      <c r="B1052" s="180"/>
      <c r="C1052" s="43">
        <f ca="1">SUM(D1052:R1052)</f>
        <v>0</v>
      </c>
      <c r="D1052" s="43">
        <f t="shared" ref="D1052:R1052" ca="1" si="1576">SUMPRODUCT(D$465:D$516,$V$465:$V$516)</f>
        <v>0</v>
      </c>
      <c r="E1052" s="43">
        <f t="shared" ca="1" si="1576"/>
        <v>0</v>
      </c>
      <c r="F1052" s="43">
        <f t="shared" ca="1" si="1576"/>
        <v>0</v>
      </c>
      <c r="G1052" s="43">
        <f t="shared" ca="1" si="1576"/>
        <v>0</v>
      </c>
      <c r="H1052" s="43">
        <f t="shared" ca="1" si="1576"/>
        <v>0</v>
      </c>
      <c r="I1052" s="43">
        <f t="shared" ca="1" si="1576"/>
        <v>0</v>
      </c>
      <c r="J1052" s="43">
        <f t="shared" ca="1" si="1576"/>
        <v>0</v>
      </c>
      <c r="K1052" s="43">
        <f t="shared" ca="1" si="1576"/>
        <v>0</v>
      </c>
      <c r="L1052" s="43">
        <f t="shared" ca="1" si="1576"/>
        <v>0</v>
      </c>
      <c r="M1052" s="43">
        <f t="shared" ca="1" si="1576"/>
        <v>0</v>
      </c>
      <c r="N1052" s="43">
        <f t="shared" ca="1" si="1576"/>
        <v>0</v>
      </c>
      <c r="O1052" s="43">
        <f t="shared" ca="1" si="1576"/>
        <v>0</v>
      </c>
      <c r="P1052" s="43">
        <f t="shared" ca="1" si="1576"/>
        <v>0</v>
      </c>
      <c r="Q1052" s="43">
        <f t="shared" ca="1" si="1576"/>
        <v>0</v>
      </c>
      <c r="R1052" s="43">
        <f t="shared" ca="1" si="1576"/>
        <v>0</v>
      </c>
      <c r="S1052"/>
      <c r="T1052" s="220"/>
      <c r="U1052"/>
    </row>
    <row r="1053" spans="1:21" s="31" customFormat="1" ht="14.25" customHeight="1">
      <c r="A1053" s="492" t="s">
        <v>0</v>
      </c>
      <c r="B1053" s="180"/>
      <c r="C1053" s="4">
        <f t="shared" ref="C1053:D1053" ca="1" si="1577">SUM(C1050:C1052)</f>
        <v>1931618.0182455548</v>
      </c>
      <c r="D1053" s="4">
        <f t="shared" ca="1" si="1577"/>
        <v>1351023.5718322266</v>
      </c>
      <c r="E1053" s="4">
        <f t="shared" ref="E1053" ca="1" si="1578">SUM(E1050:E1052)</f>
        <v>302831.70217943197</v>
      </c>
      <c r="F1053" s="4">
        <f t="shared" ref="F1053" ca="1" si="1579">SUM(F1050:F1052)</f>
        <v>72444.313737075834</v>
      </c>
      <c r="G1053" s="4">
        <f t="shared" ref="G1053" ca="1" si="1580">SUM(G1050:G1052)</f>
        <v>8154.7562052349394</v>
      </c>
      <c r="H1053" s="4">
        <f t="shared" ref="H1053" ca="1" si="1581">SUM(H1050:H1052)</f>
        <v>16618.736136512147</v>
      </c>
      <c r="I1053" s="4">
        <f t="shared" ref="I1053" ca="1" si="1582">SUM(I1050:I1052)</f>
        <v>34516.016252683003</v>
      </c>
      <c r="J1053" s="4">
        <f t="shared" ref="J1053" ca="1" si="1583">SUM(J1050:J1052)</f>
        <v>19372.260991083269</v>
      </c>
      <c r="K1053" s="4">
        <f t="shared" ref="K1053" ca="1" si="1584">SUM(K1050:K1052)</f>
        <v>2980.3478447820416</v>
      </c>
      <c r="L1053" s="4">
        <f t="shared" ref="L1053" ca="1" si="1585">SUM(L1050:L1052)</f>
        <v>117866.58449506866</v>
      </c>
      <c r="M1053" s="4">
        <f t="shared" ref="M1053" ca="1" si="1586">SUM(M1050:M1052)</f>
        <v>748.28581575057058</v>
      </c>
      <c r="N1053" s="4">
        <f t="shared" ref="N1053" ca="1" si="1587">SUM(N1050:N1052)</f>
        <v>5033.3126619993545</v>
      </c>
      <c r="O1053" s="4">
        <f t="shared" ref="O1053" ca="1" si="1588">SUM(O1050:O1052)</f>
        <v>28.130093706581842</v>
      </c>
      <c r="P1053" s="4">
        <f t="shared" ref="P1053" ca="1" si="1589">SUM(P1050:P1052)</f>
        <v>0</v>
      </c>
      <c r="Q1053" s="4">
        <f t="shared" ref="Q1053" ca="1" si="1590">SUM(Q1050:Q1052)</f>
        <v>0</v>
      </c>
      <c r="R1053" s="4">
        <f t="shared" ref="R1053" ca="1" si="1591">SUM(R1050:R1052)</f>
        <v>0</v>
      </c>
      <c r="S1053"/>
      <c r="T1053" s="220"/>
      <c r="U1053"/>
    </row>
    <row r="1054" spans="1:21" s="31" customFormat="1" ht="14.25" customHeight="1">
      <c r="A1054" s="493"/>
      <c r="B1054" s="180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/>
      <c r="T1054" s="220"/>
      <c r="U1054"/>
    </row>
    <row r="1055" spans="1:21" s="31" customFormat="1" ht="14.25" customHeight="1">
      <c r="A1055" s="489" t="str">
        <f>A1050</f>
        <v>LBDO-CS-D</v>
      </c>
      <c r="B1055" s="180"/>
      <c r="C1055" s="123">
        <f ca="1">SUM(D1055:R1055)</f>
        <v>0</v>
      </c>
      <c r="D1055" s="89">
        <f t="shared" ref="D1055" ca="1" si="1592">IFERROR(D1050/$C1050,0)</f>
        <v>0</v>
      </c>
      <c r="E1055" s="89">
        <f t="shared" ref="E1055:R1055" ca="1" si="1593">IFERROR(E1050/$C1050,0)</f>
        <v>0</v>
      </c>
      <c r="F1055" s="89">
        <f t="shared" ca="1" si="1593"/>
        <v>0</v>
      </c>
      <c r="G1055" s="89">
        <f t="shared" ca="1" si="1593"/>
        <v>0</v>
      </c>
      <c r="H1055" s="89">
        <f t="shared" ca="1" si="1593"/>
        <v>0</v>
      </c>
      <c r="I1055" s="89">
        <f t="shared" ca="1" si="1593"/>
        <v>0</v>
      </c>
      <c r="J1055" s="89">
        <f t="shared" ca="1" si="1593"/>
        <v>0</v>
      </c>
      <c r="K1055" s="89">
        <f t="shared" ca="1" si="1593"/>
        <v>0</v>
      </c>
      <c r="L1055" s="89">
        <f t="shared" ca="1" si="1593"/>
        <v>0</v>
      </c>
      <c r="M1055" s="89">
        <f t="shared" ca="1" si="1593"/>
        <v>0</v>
      </c>
      <c r="N1055" s="89">
        <f t="shared" ca="1" si="1593"/>
        <v>0</v>
      </c>
      <c r="O1055" s="89">
        <f t="shared" ca="1" si="1593"/>
        <v>0</v>
      </c>
      <c r="P1055" s="89">
        <f t="shared" ca="1" si="1593"/>
        <v>0</v>
      </c>
      <c r="Q1055" s="89">
        <f t="shared" ca="1" si="1593"/>
        <v>0</v>
      </c>
      <c r="R1055" s="89">
        <f t="shared" ca="1" si="1593"/>
        <v>0</v>
      </c>
      <c r="S1055"/>
      <c r="T1055" s="220"/>
      <c r="U1055"/>
    </row>
    <row r="1056" spans="1:21" s="31" customFormat="1" ht="14.25" customHeight="1">
      <c r="A1056" s="489" t="str">
        <f>A1051</f>
        <v>LBDO-CS-C</v>
      </c>
      <c r="B1056" s="180"/>
      <c r="C1056" s="124">
        <f ca="1">SUM(D1056:R1056)</f>
        <v>1</v>
      </c>
      <c r="D1056" s="91">
        <f t="shared" ref="D1056" ca="1" si="1594">IFERROR(D1051/$C1051,0)</f>
        <v>0.6994258487293108</v>
      </c>
      <c r="E1056" s="91">
        <f t="shared" ref="E1056:R1056" ca="1" si="1595">IFERROR(E1051/$C1051,0)</f>
        <v>0.15677618417252454</v>
      </c>
      <c r="F1056" s="91">
        <f t="shared" ca="1" si="1595"/>
        <v>3.7504471926015359E-2</v>
      </c>
      <c r="G1056" s="91">
        <f t="shared" ca="1" si="1595"/>
        <v>4.2217229950265844E-3</v>
      </c>
      <c r="H1056" s="91">
        <f t="shared" ca="1" si="1595"/>
        <v>8.6035313294533112E-3</v>
      </c>
      <c r="I1056" s="91">
        <f t="shared" ca="1" si="1595"/>
        <v>1.786896577203868E-2</v>
      </c>
      <c r="J1056" s="91">
        <f t="shared" ca="1" si="1595"/>
        <v>1.0029033073877959E-2</v>
      </c>
      <c r="K1056" s="91">
        <f t="shared" ca="1" si="1595"/>
        <v>1.5429281652119939E-3</v>
      </c>
      <c r="L1056" s="91">
        <f t="shared" ca="1" si="1595"/>
        <v>6.1019613288824166E-2</v>
      </c>
      <c r="M1056" s="91">
        <f t="shared" ca="1" si="1595"/>
        <v>3.87388090545056E-4</v>
      </c>
      <c r="N1056" s="91">
        <f t="shared" ca="1" si="1595"/>
        <v>2.605749487971229E-3</v>
      </c>
      <c r="O1056" s="91">
        <f t="shared" ca="1" si="1595"/>
        <v>1.4562969200365906E-5</v>
      </c>
      <c r="P1056" s="91">
        <f t="shared" ca="1" si="1595"/>
        <v>0</v>
      </c>
      <c r="Q1056" s="91">
        <f t="shared" ca="1" si="1595"/>
        <v>0</v>
      </c>
      <c r="R1056" s="91">
        <f t="shared" ca="1" si="1595"/>
        <v>0</v>
      </c>
      <c r="S1056"/>
      <c r="T1056" s="220"/>
      <c r="U1056"/>
    </row>
    <row r="1057" spans="1:21" s="31" customFormat="1" ht="14.25" customHeight="1">
      <c r="A1057" s="489" t="str">
        <f>A1052</f>
        <v>LBDO-CS-E</v>
      </c>
      <c r="B1057" s="180"/>
      <c r="C1057" s="125">
        <f ca="1">SUM(D1057:R1057)</f>
        <v>0</v>
      </c>
      <c r="D1057" s="90">
        <f t="shared" ref="D1057" ca="1" si="1596">IFERROR(D1052/$C1052,0)</f>
        <v>0</v>
      </c>
      <c r="E1057" s="90">
        <f t="shared" ref="E1057:R1057" ca="1" si="1597">IFERROR(E1052/$C1052,0)</f>
        <v>0</v>
      </c>
      <c r="F1057" s="90">
        <f t="shared" ca="1" si="1597"/>
        <v>0</v>
      </c>
      <c r="G1057" s="90">
        <f t="shared" ca="1" si="1597"/>
        <v>0</v>
      </c>
      <c r="H1057" s="90">
        <f t="shared" ca="1" si="1597"/>
        <v>0</v>
      </c>
      <c r="I1057" s="90">
        <f t="shared" ca="1" si="1597"/>
        <v>0</v>
      </c>
      <c r="J1057" s="90">
        <f t="shared" ca="1" si="1597"/>
        <v>0</v>
      </c>
      <c r="K1057" s="90">
        <f t="shared" ca="1" si="1597"/>
        <v>0</v>
      </c>
      <c r="L1057" s="90">
        <f t="shared" ca="1" si="1597"/>
        <v>0</v>
      </c>
      <c r="M1057" s="90">
        <f t="shared" ca="1" si="1597"/>
        <v>0</v>
      </c>
      <c r="N1057" s="90">
        <f t="shared" ca="1" si="1597"/>
        <v>0</v>
      </c>
      <c r="O1057" s="90">
        <f t="shared" ca="1" si="1597"/>
        <v>0</v>
      </c>
      <c r="P1057" s="90">
        <f t="shared" ca="1" si="1597"/>
        <v>0</v>
      </c>
      <c r="Q1057" s="90">
        <f t="shared" ca="1" si="1597"/>
        <v>0</v>
      </c>
      <c r="R1057" s="90">
        <f t="shared" ca="1" si="1597"/>
        <v>0</v>
      </c>
      <c r="S1057"/>
      <c r="T1057" s="220"/>
      <c r="U1057"/>
    </row>
    <row r="1058" spans="1:21" s="31" customFormat="1" ht="14.25" customHeight="1" thickBot="1">
      <c r="A1058" s="10"/>
      <c r="B1058" s="180"/>
      <c r="C1058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/>
      <c r="T1058" s="220"/>
      <c r="U1058"/>
    </row>
    <row r="1059" spans="1:21" s="31" customFormat="1" ht="14.25" customHeight="1" thickBot="1">
      <c r="A1059" s="490" t="s">
        <v>461</v>
      </c>
      <c r="B1059" s="180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/>
      <c r="T1059" s="220"/>
      <c r="U1059"/>
    </row>
    <row r="1060" spans="1:21" s="31" customFormat="1" ht="14.25" customHeight="1">
      <c r="A1060" s="10" t="str">
        <f>A1059&amp;"-"&amp;VLOOKUP($A$3,'Functional Factors'!$Z$2:$AA$9,2,FALSE)&amp;"-D"</f>
        <v>LBDM-CS-D</v>
      </c>
      <c r="B1060" s="180"/>
      <c r="C1060" s="3">
        <f ca="1">SUM(D1060:R1060)</f>
        <v>0</v>
      </c>
      <c r="D1060" s="3">
        <f t="shared" ref="D1060:R1060" ca="1" si="1598">SUMPRODUCT(D$532:D$577,$T$532:$T$577)</f>
        <v>0</v>
      </c>
      <c r="E1060" s="3">
        <f t="shared" ca="1" si="1598"/>
        <v>0</v>
      </c>
      <c r="F1060" s="3">
        <f t="shared" ca="1" si="1598"/>
        <v>0</v>
      </c>
      <c r="G1060" s="3">
        <f t="shared" ca="1" si="1598"/>
        <v>0</v>
      </c>
      <c r="H1060" s="3">
        <f t="shared" ca="1" si="1598"/>
        <v>0</v>
      </c>
      <c r="I1060" s="3">
        <f t="shared" ca="1" si="1598"/>
        <v>0</v>
      </c>
      <c r="J1060" s="3">
        <f t="shared" ca="1" si="1598"/>
        <v>0</v>
      </c>
      <c r="K1060" s="3">
        <f t="shared" ca="1" si="1598"/>
        <v>0</v>
      </c>
      <c r="L1060" s="3">
        <f t="shared" ca="1" si="1598"/>
        <v>0</v>
      </c>
      <c r="M1060" s="3">
        <f t="shared" ca="1" si="1598"/>
        <v>0</v>
      </c>
      <c r="N1060" s="3">
        <f t="shared" ca="1" si="1598"/>
        <v>0</v>
      </c>
      <c r="O1060" s="3">
        <f t="shared" ca="1" si="1598"/>
        <v>0</v>
      </c>
      <c r="P1060" s="3">
        <f t="shared" ca="1" si="1598"/>
        <v>0</v>
      </c>
      <c r="Q1060" s="3">
        <f t="shared" ca="1" si="1598"/>
        <v>0</v>
      </c>
      <c r="R1060" s="3">
        <f t="shared" ca="1" si="1598"/>
        <v>0</v>
      </c>
      <c r="S1060"/>
      <c r="T1060" s="220"/>
      <c r="U1060"/>
    </row>
    <row r="1061" spans="1:21" s="31" customFormat="1" ht="14.25" customHeight="1">
      <c r="A1061" s="10" t="str">
        <f>A1059&amp;"-"&amp;VLOOKUP($A$3,'Functional Factors'!$Z$2:$AA$9,2,FALSE)&amp;"-C"</f>
        <v>LBDM-CS-C</v>
      </c>
      <c r="B1061" s="180"/>
      <c r="C1061" s="3">
        <f ca="1">SUM(D1061:R1061)</f>
        <v>0</v>
      </c>
      <c r="D1061" s="3">
        <f t="shared" ref="D1061:R1061" ca="1" si="1599">SUMPRODUCT(D$532:D$577,$U$532:$U$577)</f>
        <v>0</v>
      </c>
      <c r="E1061" s="3">
        <f t="shared" ca="1" si="1599"/>
        <v>0</v>
      </c>
      <c r="F1061" s="3">
        <f t="shared" ca="1" si="1599"/>
        <v>0</v>
      </c>
      <c r="G1061" s="3">
        <f t="shared" ca="1" si="1599"/>
        <v>0</v>
      </c>
      <c r="H1061" s="3">
        <f t="shared" ca="1" si="1599"/>
        <v>0</v>
      </c>
      <c r="I1061" s="3">
        <f t="shared" ca="1" si="1599"/>
        <v>0</v>
      </c>
      <c r="J1061" s="3">
        <f t="shared" ca="1" si="1599"/>
        <v>0</v>
      </c>
      <c r="K1061" s="3">
        <f t="shared" ca="1" si="1599"/>
        <v>0</v>
      </c>
      <c r="L1061" s="3">
        <f t="shared" ca="1" si="1599"/>
        <v>0</v>
      </c>
      <c r="M1061" s="3">
        <f t="shared" ca="1" si="1599"/>
        <v>0</v>
      </c>
      <c r="N1061" s="3">
        <f t="shared" ca="1" si="1599"/>
        <v>0</v>
      </c>
      <c r="O1061" s="3">
        <f t="shared" ca="1" si="1599"/>
        <v>0</v>
      </c>
      <c r="P1061" s="3">
        <f t="shared" ca="1" si="1599"/>
        <v>0</v>
      </c>
      <c r="Q1061" s="3">
        <f t="shared" ca="1" si="1599"/>
        <v>0</v>
      </c>
      <c r="R1061" s="3">
        <f t="shared" ca="1" si="1599"/>
        <v>0</v>
      </c>
      <c r="S1061"/>
      <c r="T1061" s="220"/>
      <c r="U1061"/>
    </row>
    <row r="1062" spans="1:21" s="31" customFormat="1" ht="14.25" customHeight="1">
      <c r="A1062" s="10" t="str">
        <f>A1059&amp;"-"&amp;VLOOKUP($A$3,'Functional Factors'!$Z$2:$AA$9,2,FALSE)&amp;"-E"</f>
        <v>LBDM-CS-E</v>
      </c>
      <c r="B1062" s="180"/>
      <c r="C1062" s="43">
        <f ca="1">SUM(D1062:R1062)</f>
        <v>0</v>
      </c>
      <c r="D1062" s="43">
        <f t="shared" ref="D1062:R1062" ca="1" si="1600">SUMPRODUCT(D$532:D$577,$V$532:$V$577)</f>
        <v>0</v>
      </c>
      <c r="E1062" s="43">
        <f t="shared" ca="1" si="1600"/>
        <v>0</v>
      </c>
      <c r="F1062" s="43">
        <f t="shared" ca="1" si="1600"/>
        <v>0</v>
      </c>
      <c r="G1062" s="43">
        <f t="shared" ca="1" si="1600"/>
        <v>0</v>
      </c>
      <c r="H1062" s="43">
        <f t="shared" ca="1" si="1600"/>
        <v>0</v>
      </c>
      <c r="I1062" s="43">
        <f t="shared" ca="1" si="1600"/>
        <v>0</v>
      </c>
      <c r="J1062" s="43">
        <f t="shared" ca="1" si="1600"/>
        <v>0</v>
      </c>
      <c r="K1062" s="43">
        <f t="shared" ca="1" si="1600"/>
        <v>0</v>
      </c>
      <c r="L1062" s="43">
        <f t="shared" ca="1" si="1600"/>
        <v>0</v>
      </c>
      <c r="M1062" s="43">
        <f t="shared" ca="1" si="1600"/>
        <v>0</v>
      </c>
      <c r="N1062" s="43">
        <f t="shared" ca="1" si="1600"/>
        <v>0</v>
      </c>
      <c r="O1062" s="43">
        <f t="shared" ca="1" si="1600"/>
        <v>0</v>
      </c>
      <c r="P1062" s="43">
        <f t="shared" ca="1" si="1600"/>
        <v>0</v>
      </c>
      <c r="Q1062" s="43">
        <f t="shared" ca="1" si="1600"/>
        <v>0</v>
      </c>
      <c r="R1062" s="43">
        <f t="shared" ca="1" si="1600"/>
        <v>0</v>
      </c>
      <c r="S1062"/>
      <c r="T1062" s="220"/>
      <c r="U1062"/>
    </row>
    <row r="1063" spans="1:21" s="31" customFormat="1" ht="14.25" customHeight="1">
      <c r="A1063" s="492" t="s">
        <v>0</v>
      </c>
      <c r="B1063" s="180"/>
      <c r="C1063" s="4">
        <f t="shared" ref="C1063:D1063" ca="1" si="1601">SUM(C1060:C1062)</f>
        <v>0</v>
      </c>
      <c r="D1063" s="4">
        <f t="shared" ca="1" si="1601"/>
        <v>0</v>
      </c>
      <c r="E1063" s="4">
        <f t="shared" ref="E1063" ca="1" si="1602">SUM(E1060:E1062)</f>
        <v>0</v>
      </c>
      <c r="F1063" s="4">
        <f t="shared" ref="F1063" ca="1" si="1603">SUM(F1060:F1062)</f>
        <v>0</v>
      </c>
      <c r="G1063" s="4">
        <f t="shared" ref="G1063" ca="1" si="1604">SUM(G1060:G1062)</f>
        <v>0</v>
      </c>
      <c r="H1063" s="4">
        <f t="shared" ref="H1063" ca="1" si="1605">SUM(H1060:H1062)</f>
        <v>0</v>
      </c>
      <c r="I1063" s="4">
        <f t="shared" ref="I1063" ca="1" si="1606">SUM(I1060:I1062)</f>
        <v>0</v>
      </c>
      <c r="J1063" s="4">
        <f t="shared" ref="J1063" ca="1" si="1607">SUM(J1060:J1062)</f>
        <v>0</v>
      </c>
      <c r="K1063" s="4">
        <f t="shared" ref="K1063" ca="1" si="1608">SUM(K1060:K1062)</f>
        <v>0</v>
      </c>
      <c r="L1063" s="4">
        <f t="shared" ref="L1063" ca="1" si="1609">SUM(L1060:L1062)</f>
        <v>0</v>
      </c>
      <c r="M1063" s="4">
        <f t="shared" ref="M1063" ca="1" si="1610">SUM(M1060:M1062)</f>
        <v>0</v>
      </c>
      <c r="N1063" s="4">
        <f t="shared" ref="N1063" ca="1" si="1611">SUM(N1060:N1062)</f>
        <v>0</v>
      </c>
      <c r="O1063" s="4">
        <f t="shared" ref="O1063" ca="1" si="1612">SUM(O1060:O1062)</f>
        <v>0</v>
      </c>
      <c r="P1063" s="4">
        <f t="shared" ref="P1063" ca="1" si="1613">SUM(P1060:P1062)</f>
        <v>0</v>
      </c>
      <c r="Q1063" s="4">
        <f t="shared" ref="Q1063" ca="1" si="1614">SUM(Q1060:Q1062)</f>
        <v>0</v>
      </c>
      <c r="R1063" s="4">
        <f t="shared" ref="R1063" ca="1" si="1615">SUM(R1060:R1062)</f>
        <v>0</v>
      </c>
      <c r="S1063"/>
      <c r="T1063" s="220"/>
      <c r="U1063"/>
    </row>
    <row r="1064" spans="1:21" s="31" customFormat="1" ht="14.25" customHeight="1">
      <c r="A1064" s="493"/>
      <c r="B1064" s="180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/>
      <c r="T1064" s="220"/>
      <c r="U1064"/>
    </row>
    <row r="1065" spans="1:21" s="31" customFormat="1" ht="14.25" customHeight="1">
      <c r="A1065" s="489" t="str">
        <f>A1060</f>
        <v>LBDM-CS-D</v>
      </c>
      <c r="B1065" s="180"/>
      <c r="C1065" s="123">
        <f ca="1">SUM(D1065:R1065)</f>
        <v>0</v>
      </c>
      <c r="D1065" s="89">
        <f t="shared" ref="D1065:R1065" ca="1" si="1616">IFERROR(D1060/$C1060,0)</f>
        <v>0</v>
      </c>
      <c r="E1065" s="89">
        <f t="shared" ca="1" si="1616"/>
        <v>0</v>
      </c>
      <c r="F1065" s="89">
        <f t="shared" ca="1" si="1616"/>
        <v>0</v>
      </c>
      <c r="G1065" s="89">
        <f t="shared" ca="1" si="1616"/>
        <v>0</v>
      </c>
      <c r="H1065" s="89">
        <f t="shared" ca="1" si="1616"/>
        <v>0</v>
      </c>
      <c r="I1065" s="89">
        <f t="shared" ca="1" si="1616"/>
        <v>0</v>
      </c>
      <c r="J1065" s="89">
        <f t="shared" ca="1" si="1616"/>
        <v>0</v>
      </c>
      <c r="K1065" s="89">
        <f t="shared" ca="1" si="1616"/>
        <v>0</v>
      </c>
      <c r="L1065" s="89">
        <f t="shared" ca="1" si="1616"/>
        <v>0</v>
      </c>
      <c r="M1065" s="89">
        <f t="shared" ca="1" si="1616"/>
        <v>0</v>
      </c>
      <c r="N1065" s="89">
        <f t="shared" ca="1" si="1616"/>
        <v>0</v>
      </c>
      <c r="O1065" s="89">
        <f t="shared" ca="1" si="1616"/>
        <v>0</v>
      </c>
      <c r="P1065" s="89">
        <f t="shared" ca="1" si="1616"/>
        <v>0</v>
      </c>
      <c r="Q1065" s="89">
        <f t="shared" ca="1" si="1616"/>
        <v>0</v>
      </c>
      <c r="R1065" s="84">
        <f t="shared" ca="1" si="1616"/>
        <v>0</v>
      </c>
      <c r="S1065"/>
      <c r="T1065" s="220"/>
      <c r="U1065"/>
    </row>
    <row r="1066" spans="1:21" s="31" customFormat="1" ht="14.25" customHeight="1">
      <c r="A1066" s="489" t="str">
        <f>A1061</f>
        <v>LBDM-CS-C</v>
      </c>
      <c r="B1066" s="180"/>
      <c r="C1066" s="124">
        <f ca="1">SUM(D1066:R1066)</f>
        <v>0</v>
      </c>
      <c r="D1066" s="91">
        <f t="shared" ref="D1066:R1066" ca="1" si="1617">IFERROR(D1061/$C1061,0)</f>
        <v>0</v>
      </c>
      <c r="E1066" s="91">
        <f t="shared" ca="1" si="1617"/>
        <v>0</v>
      </c>
      <c r="F1066" s="91">
        <f t="shared" ca="1" si="1617"/>
        <v>0</v>
      </c>
      <c r="G1066" s="91">
        <f t="shared" ca="1" si="1617"/>
        <v>0</v>
      </c>
      <c r="H1066" s="91">
        <f t="shared" ca="1" si="1617"/>
        <v>0</v>
      </c>
      <c r="I1066" s="91">
        <f t="shared" ca="1" si="1617"/>
        <v>0</v>
      </c>
      <c r="J1066" s="91">
        <f t="shared" ca="1" si="1617"/>
        <v>0</v>
      </c>
      <c r="K1066" s="91">
        <f t="shared" ca="1" si="1617"/>
        <v>0</v>
      </c>
      <c r="L1066" s="91">
        <f t="shared" ca="1" si="1617"/>
        <v>0</v>
      </c>
      <c r="M1066" s="91">
        <f t="shared" ca="1" si="1617"/>
        <v>0</v>
      </c>
      <c r="N1066" s="91">
        <f t="shared" ca="1" si="1617"/>
        <v>0</v>
      </c>
      <c r="O1066" s="91">
        <f t="shared" ca="1" si="1617"/>
        <v>0</v>
      </c>
      <c r="P1066" s="91">
        <f t="shared" ca="1" si="1617"/>
        <v>0</v>
      </c>
      <c r="Q1066" s="91">
        <f t="shared" ca="1" si="1617"/>
        <v>0</v>
      </c>
      <c r="R1066" s="92">
        <f t="shared" ca="1" si="1617"/>
        <v>0</v>
      </c>
      <c r="S1066"/>
      <c r="T1066" s="220"/>
      <c r="U1066"/>
    </row>
    <row r="1067" spans="1:21" s="31" customFormat="1" ht="14.25" customHeight="1">
      <c r="A1067" s="489" t="str">
        <f>A1062</f>
        <v>LBDM-CS-E</v>
      </c>
      <c r="B1067" s="180"/>
      <c r="C1067" s="125">
        <f ca="1">SUM(D1067:R1067)</f>
        <v>0</v>
      </c>
      <c r="D1067" s="90">
        <f t="shared" ref="D1067:R1067" ca="1" si="1618">IFERROR(D1062/$C1062,0)</f>
        <v>0</v>
      </c>
      <c r="E1067" s="90">
        <f t="shared" ca="1" si="1618"/>
        <v>0</v>
      </c>
      <c r="F1067" s="90">
        <f t="shared" ca="1" si="1618"/>
        <v>0</v>
      </c>
      <c r="G1067" s="90">
        <f t="shared" ca="1" si="1618"/>
        <v>0</v>
      </c>
      <c r="H1067" s="90">
        <f t="shared" ca="1" si="1618"/>
        <v>0</v>
      </c>
      <c r="I1067" s="90">
        <f t="shared" ca="1" si="1618"/>
        <v>0</v>
      </c>
      <c r="J1067" s="90">
        <f t="shared" ca="1" si="1618"/>
        <v>0</v>
      </c>
      <c r="K1067" s="90">
        <f t="shared" ca="1" si="1618"/>
        <v>0</v>
      </c>
      <c r="L1067" s="90">
        <f t="shared" ca="1" si="1618"/>
        <v>0</v>
      </c>
      <c r="M1067" s="90">
        <f t="shared" ca="1" si="1618"/>
        <v>0</v>
      </c>
      <c r="N1067" s="90">
        <f t="shared" ca="1" si="1618"/>
        <v>0</v>
      </c>
      <c r="O1067" s="90">
        <f t="shared" ca="1" si="1618"/>
        <v>0</v>
      </c>
      <c r="P1067" s="90">
        <f t="shared" ca="1" si="1618"/>
        <v>0</v>
      </c>
      <c r="Q1067" s="90">
        <f t="shared" ca="1" si="1618"/>
        <v>0</v>
      </c>
      <c r="R1067" s="86">
        <f t="shared" ca="1" si="1618"/>
        <v>0</v>
      </c>
      <c r="S1067"/>
      <c r="T1067" s="220"/>
      <c r="U1067"/>
    </row>
    <row r="1068" spans="1:21" s="31" customFormat="1" ht="14.25" customHeight="1" thickBot="1">
      <c r="A1068" s="10"/>
      <c r="B1068" s="180"/>
      <c r="C1068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/>
      <c r="T1068" s="220"/>
      <c r="U1068"/>
    </row>
    <row r="1069" spans="1:21" s="31" customFormat="1" ht="14.25" customHeight="1" thickBot="1">
      <c r="A1069" s="490" t="s">
        <v>462</v>
      </c>
      <c r="B1069" s="180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/>
      <c r="T1069" s="220"/>
      <c r="U1069"/>
    </row>
    <row r="1070" spans="1:21" s="31" customFormat="1" ht="14.25" customHeight="1">
      <c r="A1070" s="10" t="str">
        <f>A1069&amp;"-"&amp;VLOOKUP($A$3,'Functional Factors'!$Z$2:$AA$9,2,FALSE)&amp;"-D"</f>
        <v>LABORxAG-CS-D</v>
      </c>
      <c r="B1070" s="180"/>
      <c r="C1070" s="3">
        <f ca="1">SUM(D1070:R1070)</f>
        <v>0</v>
      </c>
      <c r="D1070" s="3">
        <f t="shared" ref="D1070:R1070" ca="1" si="1619">SUMPRODUCT(D$389:D$693,$T$389:$T$693)</f>
        <v>0</v>
      </c>
      <c r="E1070" s="3">
        <f t="shared" ca="1" si="1619"/>
        <v>0</v>
      </c>
      <c r="F1070" s="3">
        <f t="shared" ca="1" si="1619"/>
        <v>0</v>
      </c>
      <c r="G1070" s="3">
        <f t="shared" ca="1" si="1619"/>
        <v>0</v>
      </c>
      <c r="H1070" s="3">
        <f t="shared" ca="1" si="1619"/>
        <v>0</v>
      </c>
      <c r="I1070" s="3">
        <f t="shared" ca="1" si="1619"/>
        <v>0</v>
      </c>
      <c r="J1070" s="3">
        <f t="shared" ca="1" si="1619"/>
        <v>0</v>
      </c>
      <c r="K1070" s="3">
        <f t="shared" ca="1" si="1619"/>
        <v>0</v>
      </c>
      <c r="L1070" s="3">
        <f t="shared" ca="1" si="1619"/>
        <v>0</v>
      </c>
      <c r="M1070" s="3">
        <f t="shared" ca="1" si="1619"/>
        <v>0</v>
      </c>
      <c r="N1070" s="3">
        <f t="shared" ca="1" si="1619"/>
        <v>0</v>
      </c>
      <c r="O1070" s="3">
        <f t="shared" ca="1" si="1619"/>
        <v>0</v>
      </c>
      <c r="P1070" s="3">
        <f t="shared" ca="1" si="1619"/>
        <v>0</v>
      </c>
      <c r="Q1070" s="3">
        <f t="shared" ca="1" si="1619"/>
        <v>0</v>
      </c>
      <c r="R1070" s="3">
        <f t="shared" ca="1" si="1619"/>
        <v>0</v>
      </c>
      <c r="S1070"/>
      <c r="T1070" s="220"/>
      <c r="U1070"/>
    </row>
    <row r="1071" spans="1:21" s="31" customFormat="1" ht="14.25" customHeight="1">
      <c r="A1071" s="10" t="str">
        <f>A1069&amp;"-"&amp;VLOOKUP($A$3,'Functional Factors'!$Z$2:$AA$9,2,FALSE)&amp;"-C"</f>
        <v>LABORxAG-CS-C</v>
      </c>
      <c r="B1071" s="180"/>
      <c r="C1071" s="3">
        <f ca="1">SUM(D1071:R1071)</f>
        <v>8042666.6702426346</v>
      </c>
      <c r="D1071" s="3">
        <f t="shared" ref="D1071:R1071" ca="1" si="1620">SUMPRODUCT(D$389:D$693,$U$389:$U$693)</f>
        <v>5916894.5262192832</v>
      </c>
      <c r="E1071" s="3">
        <f t="shared" ca="1" si="1620"/>
        <v>1367168.3612240872</v>
      </c>
      <c r="F1071" s="3">
        <f t="shared" ca="1" si="1620"/>
        <v>215772.65370120262</v>
      </c>
      <c r="G1071" s="3">
        <f t="shared" ca="1" si="1620"/>
        <v>12566.350529715994</v>
      </c>
      <c r="H1071" s="3">
        <f t="shared" ca="1" si="1620"/>
        <v>165704.18516852416</v>
      </c>
      <c r="I1071" s="3">
        <f t="shared" ca="1" si="1620"/>
        <v>74326.163913086028</v>
      </c>
      <c r="J1071" s="3">
        <f t="shared" ca="1" si="1620"/>
        <v>25900.191581690779</v>
      </c>
      <c r="K1071" s="3">
        <f t="shared" ca="1" si="1620"/>
        <v>3884.7728325112685</v>
      </c>
      <c r="L1071" s="3">
        <f t="shared" ca="1" si="1620"/>
        <v>251175.34993586678</v>
      </c>
      <c r="M1071" s="3">
        <f t="shared" ca="1" si="1620"/>
        <v>1146.0889882833123</v>
      </c>
      <c r="N1071" s="3">
        <f t="shared" ca="1" si="1620"/>
        <v>7709.1187552689189</v>
      </c>
      <c r="O1071" s="3">
        <f t="shared" ca="1" si="1620"/>
        <v>83.784422197187368</v>
      </c>
      <c r="P1071" s="3">
        <f t="shared" ca="1" si="1620"/>
        <v>335.12297091616529</v>
      </c>
      <c r="Q1071" s="3">
        <f t="shared" ca="1" si="1620"/>
        <v>0</v>
      </c>
      <c r="R1071" s="3">
        <f t="shared" ca="1" si="1620"/>
        <v>0</v>
      </c>
      <c r="S1071"/>
      <c r="T1071" s="220"/>
      <c r="U1071"/>
    </row>
    <row r="1072" spans="1:21" s="31" customFormat="1" ht="14.25" customHeight="1">
      <c r="A1072" s="10" t="str">
        <f>A1069&amp;"-"&amp;VLOOKUP($A$3,'Functional Factors'!$Z$2:$AA$9,2,FALSE)&amp;"-E"</f>
        <v>LABORxAG-CS-E</v>
      </c>
      <c r="B1072" s="180"/>
      <c r="C1072" s="43">
        <f ca="1">SUM(D1072:R1072)</f>
        <v>0</v>
      </c>
      <c r="D1072" s="43">
        <f t="shared" ref="D1072:R1072" ca="1" si="1621">SUMPRODUCT(D$389:D$693,$V$389:$V$693)</f>
        <v>0</v>
      </c>
      <c r="E1072" s="43">
        <f t="shared" ca="1" si="1621"/>
        <v>0</v>
      </c>
      <c r="F1072" s="43">
        <f t="shared" ca="1" si="1621"/>
        <v>0</v>
      </c>
      <c r="G1072" s="43">
        <f t="shared" ca="1" si="1621"/>
        <v>0</v>
      </c>
      <c r="H1072" s="43">
        <f t="shared" ca="1" si="1621"/>
        <v>0</v>
      </c>
      <c r="I1072" s="43">
        <f t="shared" ca="1" si="1621"/>
        <v>0</v>
      </c>
      <c r="J1072" s="43">
        <f t="shared" ca="1" si="1621"/>
        <v>0</v>
      </c>
      <c r="K1072" s="43">
        <f t="shared" ca="1" si="1621"/>
        <v>0</v>
      </c>
      <c r="L1072" s="43">
        <f t="shared" ca="1" si="1621"/>
        <v>0</v>
      </c>
      <c r="M1072" s="43">
        <f t="shared" ca="1" si="1621"/>
        <v>0</v>
      </c>
      <c r="N1072" s="43">
        <f t="shared" ca="1" si="1621"/>
        <v>0</v>
      </c>
      <c r="O1072" s="43">
        <f t="shared" ca="1" si="1621"/>
        <v>0</v>
      </c>
      <c r="P1072" s="43">
        <f t="shared" ca="1" si="1621"/>
        <v>0</v>
      </c>
      <c r="Q1072" s="43">
        <f t="shared" ca="1" si="1621"/>
        <v>0</v>
      </c>
      <c r="R1072" s="43">
        <f t="shared" ca="1" si="1621"/>
        <v>0</v>
      </c>
      <c r="S1072"/>
      <c r="T1072" s="220"/>
      <c r="U1072"/>
    </row>
    <row r="1073" spans="1:25" s="31" customFormat="1" ht="14.25" customHeight="1">
      <c r="A1073" s="492" t="s">
        <v>0</v>
      </c>
      <c r="B1073" s="180"/>
      <c r="C1073" s="4">
        <f t="shared" ref="C1073:R1073" ca="1" si="1622">SUM(C1070:C1072)</f>
        <v>8042666.6702426346</v>
      </c>
      <c r="D1073" s="4">
        <f t="shared" ca="1" si="1622"/>
        <v>5916894.5262192832</v>
      </c>
      <c r="E1073" s="4">
        <f t="shared" ca="1" si="1622"/>
        <v>1367168.3612240872</v>
      </c>
      <c r="F1073" s="4">
        <f t="shared" ca="1" si="1622"/>
        <v>215772.65370120262</v>
      </c>
      <c r="G1073" s="4">
        <f t="shared" ca="1" si="1622"/>
        <v>12566.350529715994</v>
      </c>
      <c r="H1073" s="4">
        <f t="shared" ca="1" si="1622"/>
        <v>165704.18516852416</v>
      </c>
      <c r="I1073" s="4">
        <f t="shared" ca="1" si="1622"/>
        <v>74326.163913086028</v>
      </c>
      <c r="J1073" s="4">
        <f t="shared" ca="1" si="1622"/>
        <v>25900.191581690779</v>
      </c>
      <c r="K1073" s="4">
        <f t="shared" ca="1" si="1622"/>
        <v>3884.7728325112685</v>
      </c>
      <c r="L1073" s="4">
        <f t="shared" ca="1" si="1622"/>
        <v>251175.34993586678</v>
      </c>
      <c r="M1073" s="4">
        <f t="shared" ca="1" si="1622"/>
        <v>1146.0889882833123</v>
      </c>
      <c r="N1073" s="4">
        <f t="shared" ca="1" si="1622"/>
        <v>7709.1187552689189</v>
      </c>
      <c r="O1073" s="4">
        <f t="shared" ca="1" si="1622"/>
        <v>83.784422197187368</v>
      </c>
      <c r="P1073" s="4">
        <f t="shared" ca="1" si="1622"/>
        <v>335.12297091616529</v>
      </c>
      <c r="Q1073" s="4">
        <f t="shared" ca="1" si="1622"/>
        <v>0</v>
      </c>
      <c r="R1073" s="4">
        <f t="shared" ca="1" si="1622"/>
        <v>0</v>
      </c>
      <c r="S1073"/>
      <c r="T1073" s="220"/>
      <c r="U1073"/>
    </row>
    <row r="1074" spans="1:25" s="31" customFormat="1" ht="14.25" customHeight="1">
      <c r="A1074" s="493"/>
      <c r="B1074" s="180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/>
      <c r="T1074" s="220"/>
      <c r="U1074"/>
    </row>
    <row r="1075" spans="1:25" s="31" customFormat="1" ht="14.25" customHeight="1">
      <c r="A1075" s="489" t="str">
        <f>A1070</f>
        <v>LABORxAG-CS-D</v>
      </c>
      <c r="B1075" s="180"/>
      <c r="C1075" s="123">
        <f ca="1">SUM(D1075:R1075)</f>
        <v>0</v>
      </c>
      <c r="D1075" s="89">
        <f t="shared" ref="D1075:R1075" ca="1" si="1623">IFERROR(D1070/$C1070,0)</f>
        <v>0</v>
      </c>
      <c r="E1075" s="89">
        <f t="shared" ca="1" si="1623"/>
        <v>0</v>
      </c>
      <c r="F1075" s="89">
        <f t="shared" ca="1" si="1623"/>
        <v>0</v>
      </c>
      <c r="G1075" s="89">
        <f t="shared" ca="1" si="1623"/>
        <v>0</v>
      </c>
      <c r="H1075" s="89">
        <f t="shared" ca="1" si="1623"/>
        <v>0</v>
      </c>
      <c r="I1075" s="89">
        <f t="shared" ca="1" si="1623"/>
        <v>0</v>
      </c>
      <c r="J1075" s="89">
        <f t="shared" ca="1" si="1623"/>
        <v>0</v>
      </c>
      <c r="K1075" s="89">
        <f t="shared" ca="1" si="1623"/>
        <v>0</v>
      </c>
      <c r="L1075" s="89">
        <f t="shared" ca="1" si="1623"/>
        <v>0</v>
      </c>
      <c r="M1075" s="89">
        <f t="shared" ca="1" si="1623"/>
        <v>0</v>
      </c>
      <c r="N1075" s="89">
        <f t="shared" ca="1" si="1623"/>
        <v>0</v>
      </c>
      <c r="O1075" s="89">
        <f t="shared" ca="1" si="1623"/>
        <v>0</v>
      </c>
      <c r="P1075" s="89">
        <f t="shared" ca="1" si="1623"/>
        <v>0</v>
      </c>
      <c r="Q1075" s="89">
        <f t="shared" ca="1" si="1623"/>
        <v>0</v>
      </c>
      <c r="R1075" s="84">
        <f t="shared" ca="1" si="1623"/>
        <v>0</v>
      </c>
      <c r="S1075"/>
      <c r="T1075" s="220"/>
      <c r="U1075"/>
    </row>
    <row r="1076" spans="1:25" s="31" customFormat="1" ht="14.25" customHeight="1">
      <c r="A1076" s="489" t="str">
        <f>A1071</f>
        <v>LABORxAG-CS-C</v>
      </c>
      <c r="B1076" s="180"/>
      <c r="C1076" s="124">
        <f ca="1">SUM(D1076:R1076)</f>
        <v>0.99999999999999989</v>
      </c>
      <c r="D1076" s="91">
        <f t="shared" ref="D1076:R1076" ca="1" si="1624">IFERROR(D1071/$C1071,0)</f>
        <v>0.73568814534008031</v>
      </c>
      <c r="E1076" s="91">
        <f t="shared" ca="1" si="1624"/>
        <v>0.16998943475831529</v>
      </c>
      <c r="F1076" s="91">
        <f t="shared" ca="1" si="1624"/>
        <v>2.6828496386596252E-2</v>
      </c>
      <c r="G1076" s="91">
        <f t="shared" ca="1" si="1624"/>
        <v>1.562460691826345E-3</v>
      </c>
      <c r="H1076" s="91">
        <f t="shared" ca="1" si="1624"/>
        <v>2.0603139724989387E-2</v>
      </c>
      <c r="I1076" s="91">
        <f t="shared" ca="1" si="1624"/>
        <v>9.241482577922594E-3</v>
      </c>
      <c r="J1076" s="91">
        <f t="shared" ca="1" si="1624"/>
        <v>3.2203487529229419E-3</v>
      </c>
      <c r="K1076" s="91">
        <f t="shared" ca="1" si="1624"/>
        <v>4.8302049454376691E-4</v>
      </c>
      <c r="L1076" s="91">
        <f t="shared" ca="1" si="1624"/>
        <v>3.1230356824957065E-2</v>
      </c>
      <c r="M1076" s="91">
        <f t="shared" ca="1" si="1624"/>
        <v>1.4250111751165447E-4</v>
      </c>
      <c r="N1076" s="91">
        <f t="shared" ca="1" si="1624"/>
        <v>9.5852769626673419E-4</v>
      </c>
      <c r="O1076" s="91">
        <f t="shared" ca="1" si="1624"/>
        <v>1.0417492808347324E-5</v>
      </c>
      <c r="P1076" s="91">
        <f t="shared" ca="1" si="1624"/>
        <v>4.1668141259179546E-5</v>
      </c>
      <c r="Q1076" s="91">
        <f t="shared" ca="1" si="1624"/>
        <v>0</v>
      </c>
      <c r="R1076" s="92">
        <f t="shared" ca="1" si="1624"/>
        <v>0</v>
      </c>
      <c r="S1076"/>
      <c r="T1076" s="220"/>
      <c r="U1076"/>
    </row>
    <row r="1077" spans="1:25" s="31" customFormat="1" ht="14.25" customHeight="1">
      <c r="A1077" s="489" t="str">
        <f>A1072</f>
        <v>LABORxAG-CS-E</v>
      </c>
      <c r="B1077" s="180"/>
      <c r="C1077" s="125">
        <f ca="1">SUM(D1077:R1077)</f>
        <v>0</v>
      </c>
      <c r="D1077" s="90">
        <f t="shared" ref="D1077:R1077" ca="1" si="1625">IFERROR(D1072/$C1072,0)</f>
        <v>0</v>
      </c>
      <c r="E1077" s="90">
        <f t="shared" ca="1" si="1625"/>
        <v>0</v>
      </c>
      <c r="F1077" s="90">
        <f t="shared" ca="1" si="1625"/>
        <v>0</v>
      </c>
      <c r="G1077" s="90">
        <f t="shared" ca="1" si="1625"/>
        <v>0</v>
      </c>
      <c r="H1077" s="90">
        <f t="shared" ca="1" si="1625"/>
        <v>0</v>
      </c>
      <c r="I1077" s="90">
        <f t="shared" ca="1" si="1625"/>
        <v>0</v>
      </c>
      <c r="J1077" s="90">
        <f t="shared" ca="1" si="1625"/>
        <v>0</v>
      </c>
      <c r="K1077" s="90">
        <f t="shared" ca="1" si="1625"/>
        <v>0</v>
      </c>
      <c r="L1077" s="90">
        <f t="shared" ca="1" si="1625"/>
        <v>0</v>
      </c>
      <c r="M1077" s="90">
        <f t="shared" ca="1" si="1625"/>
        <v>0</v>
      </c>
      <c r="N1077" s="90">
        <f t="shared" ca="1" si="1625"/>
        <v>0</v>
      </c>
      <c r="O1077" s="90">
        <f t="shared" ca="1" si="1625"/>
        <v>0</v>
      </c>
      <c r="P1077" s="90">
        <f t="shared" ca="1" si="1625"/>
        <v>0</v>
      </c>
      <c r="Q1077" s="90">
        <f t="shared" ca="1" si="1625"/>
        <v>0</v>
      </c>
      <c r="R1077" s="86">
        <f t="shared" ca="1" si="1625"/>
        <v>0</v>
      </c>
      <c r="S1077"/>
      <c r="T1077" s="220"/>
      <c r="U1077"/>
    </row>
    <row r="1078" spans="1:25" s="31" customFormat="1" ht="14.25" customHeight="1" thickBot="1">
      <c r="A1078" s="10"/>
      <c r="B1078" s="180"/>
      <c r="C1078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/>
      <c r="T1078" s="220"/>
      <c r="U1078"/>
    </row>
    <row r="1079" spans="1:25" s="31" customFormat="1" ht="14.25" customHeight="1" thickBot="1">
      <c r="A1079" s="490" t="s">
        <v>488</v>
      </c>
      <c r="B1079" s="180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/>
      <c r="T1079" s="220"/>
      <c r="U1079"/>
    </row>
    <row r="1080" spans="1:25" s="31" customFormat="1" ht="14.25" customHeight="1">
      <c r="A1080" s="10" t="str">
        <f>A1079&amp;"-"&amp;VLOOKUP($A$3,'Functional Factors'!$Z$2:$AA$9,2,FALSE)&amp;"-D"</f>
        <v>LBSUB1-CS-D</v>
      </c>
      <c r="B1080" s="180"/>
      <c r="C1080" s="3">
        <f>SUM(D1080:R1080)</f>
        <v>0</v>
      </c>
      <c r="D1080" s="3">
        <f t="shared" ref="D1080:R1080" si="1626">SUMPRODUCT(D$395:D$422,$T$395:$T$422)</f>
        <v>0</v>
      </c>
      <c r="E1080" s="3">
        <f t="shared" si="1626"/>
        <v>0</v>
      </c>
      <c r="F1080" s="3">
        <f t="shared" si="1626"/>
        <v>0</v>
      </c>
      <c r="G1080" s="3">
        <f t="shared" si="1626"/>
        <v>0</v>
      </c>
      <c r="H1080" s="3">
        <f t="shared" si="1626"/>
        <v>0</v>
      </c>
      <c r="I1080" s="3">
        <f t="shared" si="1626"/>
        <v>0</v>
      </c>
      <c r="J1080" s="3">
        <f t="shared" si="1626"/>
        <v>0</v>
      </c>
      <c r="K1080" s="3">
        <f t="shared" si="1626"/>
        <v>0</v>
      </c>
      <c r="L1080" s="3">
        <f t="shared" si="1626"/>
        <v>0</v>
      </c>
      <c r="M1080" s="3">
        <f t="shared" si="1626"/>
        <v>0</v>
      </c>
      <c r="N1080" s="3">
        <f t="shared" si="1626"/>
        <v>0</v>
      </c>
      <c r="O1080" s="3">
        <f t="shared" si="1626"/>
        <v>0</v>
      </c>
      <c r="P1080" s="3">
        <f t="shared" si="1626"/>
        <v>0</v>
      </c>
      <c r="Q1080" s="3">
        <f t="shared" si="1626"/>
        <v>0</v>
      </c>
      <c r="R1080" s="3">
        <f t="shared" si="1626"/>
        <v>0</v>
      </c>
      <c r="S1080"/>
      <c r="T1080" s="220"/>
      <c r="U1080"/>
    </row>
    <row r="1081" spans="1:25" s="31" customFormat="1" ht="14.25" customHeight="1">
      <c r="A1081" s="10" t="str">
        <f>A1079&amp;"-"&amp;VLOOKUP($A$3,'Functional Factors'!$Z$2:$AA$9,2,FALSE)&amp;"-C"</f>
        <v>LBSUB1-CS-C</v>
      </c>
      <c r="B1081" s="180"/>
      <c r="C1081" s="3">
        <f>SUM(D1081:R1081)</f>
        <v>0</v>
      </c>
      <c r="D1081" s="3">
        <f t="shared" ref="D1081:R1081" si="1627">SUMPRODUCT(D$395:D$422,$U$395:$U$422)</f>
        <v>0</v>
      </c>
      <c r="E1081" s="3">
        <f t="shared" si="1627"/>
        <v>0</v>
      </c>
      <c r="F1081" s="3">
        <f t="shared" si="1627"/>
        <v>0</v>
      </c>
      <c r="G1081" s="3">
        <f t="shared" si="1627"/>
        <v>0</v>
      </c>
      <c r="H1081" s="3">
        <f t="shared" si="1627"/>
        <v>0</v>
      </c>
      <c r="I1081" s="3">
        <f t="shared" si="1627"/>
        <v>0</v>
      </c>
      <c r="J1081" s="3">
        <f t="shared" si="1627"/>
        <v>0</v>
      </c>
      <c r="K1081" s="3">
        <f t="shared" si="1627"/>
        <v>0</v>
      </c>
      <c r="L1081" s="3">
        <f t="shared" si="1627"/>
        <v>0</v>
      </c>
      <c r="M1081" s="3">
        <f t="shared" si="1627"/>
        <v>0</v>
      </c>
      <c r="N1081" s="3">
        <f t="shared" si="1627"/>
        <v>0</v>
      </c>
      <c r="O1081" s="3">
        <f t="shared" si="1627"/>
        <v>0</v>
      </c>
      <c r="P1081" s="3">
        <f t="shared" si="1627"/>
        <v>0</v>
      </c>
      <c r="Q1081" s="3">
        <f t="shared" si="1627"/>
        <v>0</v>
      </c>
      <c r="R1081" s="3">
        <f t="shared" si="1627"/>
        <v>0</v>
      </c>
      <c r="S1081"/>
      <c r="T1081" s="220"/>
      <c r="U1081"/>
    </row>
    <row r="1082" spans="1:25" s="31" customFormat="1" ht="14.25" customHeight="1">
      <c r="A1082" s="10" t="str">
        <f>A1079&amp;"-"&amp;VLOOKUP($A$3,'Functional Factors'!$Z$2:$AA$9,2,FALSE)&amp;"-E"</f>
        <v>LBSUB1-CS-E</v>
      </c>
      <c r="B1082" s="180"/>
      <c r="C1082" s="43">
        <f>SUM(D1082:R1082)</f>
        <v>0</v>
      </c>
      <c r="D1082" s="43">
        <f t="shared" ref="D1082:R1082" si="1628">SUMPRODUCT(D$395:D$422,$V$395:$V$422)</f>
        <v>0</v>
      </c>
      <c r="E1082" s="43">
        <f t="shared" si="1628"/>
        <v>0</v>
      </c>
      <c r="F1082" s="43">
        <f t="shared" si="1628"/>
        <v>0</v>
      </c>
      <c r="G1082" s="43">
        <f t="shared" si="1628"/>
        <v>0</v>
      </c>
      <c r="H1082" s="43">
        <f t="shared" si="1628"/>
        <v>0</v>
      </c>
      <c r="I1082" s="43">
        <f t="shared" si="1628"/>
        <v>0</v>
      </c>
      <c r="J1082" s="43">
        <f t="shared" si="1628"/>
        <v>0</v>
      </c>
      <c r="K1082" s="43">
        <f t="shared" si="1628"/>
        <v>0</v>
      </c>
      <c r="L1082" s="43">
        <f t="shared" si="1628"/>
        <v>0</v>
      </c>
      <c r="M1082" s="43">
        <f t="shared" si="1628"/>
        <v>0</v>
      </c>
      <c r="N1082" s="43">
        <f t="shared" si="1628"/>
        <v>0</v>
      </c>
      <c r="O1082" s="43">
        <f t="shared" si="1628"/>
        <v>0</v>
      </c>
      <c r="P1082" s="43">
        <f t="shared" si="1628"/>
        <v>0</v>
      </c>
      <c r="Q1082" s="43">
        <f t="shared" si="1628"/>
        <v>0</v>
      </c>
      <c r="R1082" s="43">
        <f t="shared" si="1628"/>
        <v>0</v>
      </c>
      <c r="S1082"/>
      <c r="T1082" s="220"/>
      <c r="U1082"/>
    </row>
    <row r="1083" spans="1:25" s="31" customFormat="1" ht="14.25" customHeight="1">
      <c r="A1083" s="492" t="s">
        <v>0</v>
      </c>
      <c r="B1083" s="180"/>
      <c r="C1083" s="4">
        <f t="shared" ref="C1083:R1083" si="1629">SUM(C1080:C1082)</f>
        <v>0</v>
      </c>
      <c r="D1083" s="4">
        <f t="shared" si="1629"/>
        <v>0</v>
      </c>
      <c r="E1083" s="4">
        <f t="shared" si="1629"/>
        <v>0</v>
      </c>
      <c r="F1083" s="4">
        <f t="shared" si="1629"/>
        <v>0</v>
      </c>
      <c r="G1083" s="4">
        <f t="shared" si="1629"/>
        <v>0</v>
      </c>
      <c r="H1083" s="4">
        <f t="shared" si="1629"/>
        <v>0</v>
      </c>
      <c r="I1083" s="4">
        <f t="shared" si="1629"/>
        <v>0</v>
      </c>
      <c r="J1083" s="4">
        <f t="shared" si="1629"/>
        <v>0</v>
      </c>
      <c r="K1083" s="4">
        <f t="shared" si="1629"/>
        <v>0</v>
      </c>
      <c r="L1083" s="4">
        <f t="shared" si="1629"/>
        <v>0</v>
      </c>
      <c r="M1083" s="4">
        <f t="shared" si="1629"/>
        <v>0</v>
      </c>
      <c r="N1083" s="4">
        <f t="shared" si="1629"/>
        <v>0</v>
      </c>
      <c r="O1083" s="4">
        <f t="shared" si="1629"/>
        <v>0</v>
      </c>
      <c r="P1083" s="4">
        <f t="shared" si="1629"/>
        <v>0</v>
      </c>
      <c r="Q1083" s="4">
        <f t="shared" si="1629"/>
        <v>0</v>
      </c>
      <c r="R1083" s="4">
        <f t="shared" si="1629"/>
        <v>0</v>
      </c>
      <c r="S1083"/>
      <c r="T1083" s="220"/>
      <c r="U1083"/>
    </row>
    <row r="1084" spans="1:25" s="31" customFormat="1" ht="14.25" customHeight="1">
      <c r="A1084" s="493"/>
      <c r="B1084" s="180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/>
      <c r="T1084"/>
      <c r="U1084"/>
    </row>
    <row r="1085" spans="1:25" s="31" customFormat="1" ht="14.25" customHeight="1">
      <c r="A1085" s="489" t="str">
        <f>A1080</f>
        <v>LBSUB1-CS-D</v>
      </c>
      <c r="B1085" s="180"/>
      <c r="C1085" s="123">
        <f>SUM(D1085:R1085)</f>
        <v>0</v>
      </c>
      <c r="D1085" s="89">
        <f t="shared" ref="D1085:R1085" si="1630">IFERROR(D1080/$C1080,0)</f>
        <v>0</v>
      </c>
      <c r="E1085" s="89">
        <f t="shared" si="1630"/>
        <v>0</v>
      </c>
      <c r="F1085" s="89">
        <f t="shared" si="1630"/>
        <v>0</v>
      </c>
      <c r="G1085" s="89">
        <f t="shared" si="1630"/>
        <v>0</v>
      </c>
      <c r="H1085" s="89">
        <f t="shared" si="1630"/>
        <v>0</v>
      </c>
      <c r="I1085" s="89">
        <f t="shared" si="1630"/>
        <v>0</v>
      </c>
      <c r="J1085" s="89">
        <f t="shared" si="1630"/>
        <v>0</v>
      </c>
      <c r="K1085" s="89">
        <f t="shared" si="1630"/>
        <v>0</v>
      </c>
      <c r="L1085" s="89">
        <f t="shared" si="1630"/>
        <v>0</v>
      </c>
      <c r="M1085" s="89">
        <f t="shared" si="1630"/>
        <v>0</v>
      </c>
      <c r="N1085" s="89">
        <f t="shared" si="1630"/>
        <v>0</v>
      </c>
      <c r="O1085" s="89">
        <f t="shared" si="1630"/>
        <v>0</v>
      </c>
      <c r="P1085" s="89">
        <f t="shared" si="1630"/>
        <v>0</v>
      </c>
      <c r="Q1085" s="89">
        <f t="shared" si="1630"/>
        <v>0</v>
      </c>
      <c r="R1085" s="84">
        <f t="shared" si="1630"/>
        <v>0</v>
      </c>
      <c r="S1085"/>
      <c r="T1085"/>
      <c r="U1085"/>
    </row>
    <row r="1086" spans="1:25" s="31" customFormat="1" ht="14.25" customHeight="1">
      <c r="A1086" s="489" t="str">
        <f>A1081</f>
        <v>LBSUB1-CS-C</v>
      </c>
      <c r="B1086" s="180"/>
      <c r="C1086" s="124">
        <f>SUM(D1086:R1086)</f>
        <v>0</v>
      </c>
      <c r="D1086" s="91">
        <f t="shared" ref="D1086:R1086" si="1631">IFERROR(D1081/$C1081,0)</f>
        <v>0</v>
      </c>
      <c r="E1086" s="91">
        <f t="shared" si="1631"/>
        <v>0</v>
      </c>
      <c r="F1086" s="91">
        <f t="shared" si="1631"/>
        <v>0</v>
      </c>
      <c r="G1086" s="91">
        <f t="shared" si="1631"/>
        <v>0</v>
      </c>
      <c r="H1086" s="91">
        <f t="shared" si="1631"/>
        <v>0</v>
      </c>
      <c r="I1086" s="91">
        <f t="shared" si="1631"/>
        <v>0</v>
      </c>
      <c r="J1086" s="91">
        <f t="shared" si="1631"/>
        <v>0</v>
      </c>
      <c r="K1086" s="91">
        <f t="shared" si="1631"/>
        <v>0</v>
      </c>
      <c r="L1086" s="91">
        <f t="shared" si="1631"/>
        <v>0</v>
      </c>
      <c r="M1086" s="91">
        <f t="shared" si="1631"/>
        <v>0</v>
      </c>
      <c r="N1086" s="91">
        <f t="shared" si="1631"/>
        <v>0</v>
      </c>
      <c r="O1086" s="91">
        <f t="shared" si="1631"/>
        <v>0</v>
      </c>
      <c r="P1086" s="91">
        <f t="shared" si="1631"/>
        <v>0</v>
      </c>
      <c r="Q1086" s="91">
        <f t="shared" si="1631"/>
        <v>0</v>
      </c>
      <c r="R1086" s="92">
        <f t="shared" si="1631"/>
        <v>0</v>
      </c>
      <c r="S1086"/>
      <c r="T1086"/>
      <c r="U1086"/>
    </row>
    <row r="1087" spans="1:25" s="31" customFormat="1" ht="14.25" customHeight="1">
      <c r="A1087" s="489" t="str">
        <f>A1082</f>
        <v>LBSUB1-CS-E</v>
      </c>
      <c r="B1087" s="180"/>
      <c r="C1087" s="125">
        <f>SUM(D1087:R1087)</f>
        <v>0</v>
      </c>
      <c r="D1087" s="90">
        <f t="shared" ref="D1087:R1087" si="1632">IFERROR(D1082/$C1082,0)</f>
        <v>0</v>
      </c>
      <c r="E1087" s="90">
        <f t="shared" si="1632"/>
        <v>0</v>
      </c>
      <c r="F1087" s="90">
        <f t="shared" si="1632"/>
        <v>0</v>
      </c>
      <c r="G1087" s="90">
        <f t="shared" si="1632"/>
        <v>0</v>
      </c>
      <c r="H1087" s="90">
        <f t="shared" si="1632"/>
        <v>0</v>
      </c>
      <c r="I1087" s="90">
        <f t="shared" si="1632"/>
        <v>0</v>
      </c>
      <c r="J1087" s="90">
        <f t="shared" si="1632"/>
        <v>0</v>
      </c>
      <c r="K1087" s="90">
        <f t="shared" si="1632"/>
        <v>0</v>
      </c>
      <c r="L1087" s="90">
        <f t="shared" si="1632"/>
        <v>0</v>
      </c>
      <c r="M1087" s="90">
        <f t="shared" si="1632"/>
        <v>0</v>
      </c>
      <c r="N1087" s="90">
        <f t="shared" si="1632"/>
        <v>0</v>
      </c>
      <c r="O1087" s="90">
        <f t="shared" si="1632"/>
        <v>0</v>
      </c>
      <c r="P1087" s="90">
        <f t="shared" si="1632"/>
        <v>0</v>
      </c>
      <c r="Q1087" s="90">
        <f t="shared" si="1632"/>
        <v>0</v>
      </c>
      <c r="R1087" s="86">
        <f t="shared" si="1632"/>
        <v>0</v>
      </c>
      <c r="S1087"/>
      <c r="T1087"/>
      <c r="U1087"/>
    </row>
    <row r="1088" spans="1:25" ht="14.25" customHeight="1" thickBot="1">
      <c r="U1088" s="6"/>
      <c r="V1088"/>
      <c r="W1088" s="3"/>
      <c r="X1088" s="3"/>
      <c r="Y1088" s="3"/>
    </row>
    <row r="1089" spans="1:25" s="31" customFormat="1" ht="14.25" customHeight="1" thickBot="1">
      <c r="A1089" s="490" t="s">
        <v>489</v>
      </c>
      <c r="B1089" s="180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/>
      <c r="T1089" s="220"/>
      <c r="U1089"/>
    </row>
    <row r="1090" spans="1:25" s="31" customFormat="1" ht="14.25" customHeight="1">
      <c r="A1090" s="10" t="str">
        <f>A1089&amp;"-"&amp;VLOOKUP($A$3,'Functional Factors'!$Z$2:$AA$9,2,FALSE)&amp;"-D"</f>
        <v>LBSUB2-CS-D</v>
      </c>
      <c r="B1090" s="180"/>
      <c r="C1090" s="3">
        <f>SUM(D1090:R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/>
      <c r="T1090" s="220"/>
      <c r="U1090"/>
    </row>
    <row r="1091" spans="1:25" s="31" customFormat="1" ht="14.25" customHeight="1">
      <c r="A1091" s="10" t="str">
        <f>A1089&amp;"-"&amp;VLOOKUP($A$3,'Functional Factors'!$Z$2:$AA$9,2,FALSE)&amp;"-C"</f>
        <v>LBSUB2-CS-C</v>
      </c>
      <c r="B1091" s="180"/>
      <c r="C1091" s="3">
        <f>SUM(D1091:R1091)</f>
        <v>0</v>
      </c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/>
      <c r="T1091" s="220"/>
      <c r="U1091"/>
    </row>
    <row r="1092" spans="1:25" s="31" customFormat="1" ht="14.25" customHeight="1">
      <c r="A1092" s="10" t="str">
        <f>A1089&amp;"-"&amp;VLOOKUP($A$3,'Functional Factors'!$Z$2:$AA$9,2,FALSE)&amp;"-E"</f>
        <v>LBSUB2-CS-E</v>
      </c>
      <c r="B1092" s="180"/>
      <c r="C1092" s="43">
        <f>SUM(D1092:R1092)</f>
        <v>0</v>
      </c>
      <c r="D1092" s="43"/>
      <c r="E1092" s="43"/>
      <c r="F1092" s="43"/>
      <c r="G1092" s="43"/>
      <c r="H1092" s="43"/>
      <c r="I1092" s="43"/>
      <c r="J1092" s="43"/>
      <c r="K1092" s="43"/>
      <c r="L1092" s="43"/>
      <c r="M1092" s="43"/>
      <c r="N1092" s="43"/>
      <c r="O1092" s="43"/>
      <c r="P1092" s="43"/>
      <c r="Q1092" s="43"/>
      <c r="R1092" s="43"/>
      <c r="S1092"/>
      <c r="T1092" s="220"/>
      <c r="U1092"/>
    </row>
    <row r="1093" spans="1:25" s="31" customFormat="1" ht="14.25" customHeight="1">
      <c r="A1093" s="492" t="s">
        <v>0</v>
      </c>
      <c r="B1093" s="180"/>
      <c r="C1093" s="4">
        <f t="shared" ref="C1093" si="1633">SUM(C1090:C1092)</f>
        <v>0</v>
      </c>
      <c r="D1093" s="4">
        <f t="shared" ref="D1093" si="1634">SUM(D1090:D1092)</f>
        <v>0</v>
      </c>
      <c r="E1093" s="4">
        <f t="shared" ref="E1093" si="1635">SUM(E1090:E1092)</f>
        <v>0</v>
      </c>
      <c r="F1093" s="4">
        <f t="shared" ref="F1093" si="1636">SUM(F1090:F1092)</f>
        <v>0</v>
      </c>
      <c r="G1093" s="4">
        <f t="shared" ref="G1093" si="1637">SUM(G1090:G1092)</f>
        <v>0</v>
      </c>
      <c r="H1093" s="4">
        <f t="shared" ref="H1093" si="1638">SUM(H1090:H1092)</f>
        <v>0</v>
      </c>
      <c r="I1093" s="4">
        <f t="shared" ref="I1093" si="1639">SUM(I1090:I1092)</f>
        <v>0</v>
      </c>
      <c r="J1093" s="4">
        <f t="shared" ref="J1093" si="1640">SUM(J1090:J1092)</f>
        <v>0</v>
      </c>
      <c r="K1093" s="4">
        <f t="shared" ref="K1093" si="1641">SUM(K1090:K1092)</f>
        <v>0</v>
      </c>
      <c r="L1093" s="4">
        <f t="shared" ref="L1093" si="1642">SUM(L1090:L1092)</f>
        <v>0</v>
      </c>
      <c r="M1093" s="4">
        <f t="shared" ref="M1093" si="1643">SUM(M1090:M1092)</f>
        <v>0</v>
      </c>
      <c r="N1093" s="4">
        <f t="shared" ref="N1093" si="1644">SUM(N1090:N1092)</f>
        <v>0</v>
      </c>
      <c r="O1093" s="4">
        <f t="shared" ref="O1093" si="1645">SUM(O1090:O1092)</f>
        <v>0</v>
      </c>
      <c r="P1093" s="4">
        <f t="shared" ref="P1093" si="1646">SUM(P1090:P1092)</f>
        <v>0</v>
      </c>
      <c r="Q1093" s="4">
        <f t="shared" ref="Q1093" si="1647">SUM(Q1090:Q1092)</f>
        <v>0</v>
      </c>
      <c r="R1093" s="4">
        <f t="shared" ref="R1093" si="1648">SUM(R1090:R1092)</f>
        <v>0</v>
      </c>
      <c r="S1093"/>
      <c r="T1093" s="220"/>
      <c r="U1093"/>
    </row>
    <row r="1094" spans="1:25" s="31" customFormat="1" ht="14.25" customHeight="1">
      <c r="A1094" s="493"/>
      <c r="B1094" s="180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/>
      <c r="T1094"/>
      <c r="U1094"/>
    </row>
    <row r="1095" spans="1:25" s="31" customFormat="1" ht="14.25" customHeight="1">
      <c r="A1095" s="489" t="str">
        <f>A1090</f>
        <v>LBSUB2-CS-D</v>
      </c>
      <c r="B1095" s="180"/>
      <c r="C1095" s="123">
        <f>SUM(D1095:R1095)</f>
        <v>0</v>
      </c>
      <c r="D1095" s="89">
        <f t="shared" ref="D1095:R1095" si="1649">IFERROR(D1090/$C1090,0)</f>
        <v>0</v>
      </c>
      <c r="E1095" s="89">
        <f t="shared" si="1649"/>
        <v>0</v>
      </c>
      <c r="F1095" s="89">
        <f t="shared" si="1649"/>
        <v>0</v>
      </c>
      <c r="G1095" s="89">
        <f t="shared" si="1649"/>
        <v>0</v>
      </c>
      <c r="H1095" s="89">
        <f t="shared" si="1649"/>
        <v>0</v>
      </c>
      <c r="I1095" s="89">
        <f t="shared" si="1649"/>
        <v>0</v>
      </c>
      <c r="J1095" s="89">
        <f t="shared" si="1649"/>
        <v>0</v>
      </c>
      <c r="K1095" s="89">
        <f t="shared" si="1649"/>
        <v>0</v>
      </c>
      <c r="L1095" s="89">
        <f t="shared" si="1649"/>
        <v>0</v>
      </c>
      <c r="M1095" s="89">
        <f t="shared" si="1649"/>
        <v>0</v>
      </c>
      <c r="N1095" s="89">
        <f t="shared" si="1649"/>
        <v>0</v>
      </c>
      <c r="O1095" s="89">
        <f t="shared" si="1649"/>
        <v>0</v>
      </c>
      <c r="P1095" s="89">
        <f t="shared" si="1649"/>
        <v>0</v>
      </c>
      <c r="Q1095" s="89">
        <f t="shared" si="1649"/>
        <v>0</v>
      </c>
      <c r="R1095" s="84">
        <f t="shared" si="1649"/>
        <v>0</v>
      </c>
      <c r="S1095"/>
      <c r="T1095"/>
      <c r="U1095"/>
    </row>
    <row r="1096" spans="1:25" s="31" customFormat="1" ht="14.25" customHeight="1">
      <c r="A1096" s="489" t="str">
        <f>A1091</f>
        <v>LBSUB2-CS-C</v>
      </c>
      <c r="B1096" s="180"/>
      <c r="C1096" s="124">
        <f>SUM(D1096:R1096)</f>
        <v>0</v>
      </c>
      <c r="D1096" s="91">
        <f t="shared" ref="D1096:R1096" si="1650">IFERROR(D1091/$C1091,0)</f>
        <v>0</v>
      </c>
      <c r="E1096" s="91">
        <f t="shared" si="1650"/>
        <v>0</v>
      </c>
      <c r="F1096" s="91">
        <f t="shared" si="1650"/>
        <v>0</v>
      </c>
      <c r="G1096" s="91">
        <f t="shared" si="1650"/>
        <v>0</v>
      </c>
      <c r="H1096" s="91">
        <f t="shared" si="1650"/>
        <v>0</v>
      </c>
      <c r="I1096" s="91">
        <f t="shared" si="1650"/>
        <v>0</v>
      </c>
      <c r="J1096" s="91">
        <f t="shared" si="1650"/>
        <v>0</v>
      </c>
      <c r="K1096" s="91">
        <f t="shared" si="1650"/>
        <v>0</v>
      </c>
      <c r="L1096" s="91">
        <f t="shared" si="1650"/>
        <v>0</v>
      </c>
      <c r="M1096" s="91">
        <f t="shared" si="1650"/>
        <v>0</v>
      </c>
      <c r="N1096" s="91">
        <f t="shared" si="1650"/>
        <v>0</v>
      </c>
      <c r="O1096" s="91">
        <f t="shared" si="1650"/>
        <v>0</v>
      </c>
      <c r="P1096" s="91">
        <f t="shared" si="1650"/>
        <v>0</v>
      </c>
      <c r="Q1096" s="91">
        <f t="shared" si="1650"/>
        <v>0</v>
      </c>
      <c r="R1096" s="92">
        <f t="shared" si="1650"/>
        <v>0</v>
      </c>
      <c r="S1096"/>
      <c r="T1096"/>
      <c r="U1096"/>
    </row>
    <row r="1097" spans="1:25" s="31" customFormat="1" ht="14.25" customHeight="1">
      <c r="A1097" s="489" t="str">
        <f>A1092</f>
        <v>LBSUB2-CS-E</v>
      </c>
      <c r="B1097" s="180"/>
      <c r="C1097" s="125">
        <f>SUM(D1097:R1097)</f>
        <v>0</v>
      </c>
      <c r="D1097" s="90">
        <f t="shared" ref="D1097:R1097" si="1651">IFERROR(D1092/$C1092,0)</f>
        <v>0</v>
      </c>
      <c r="E1097" s="90">
        <f t="shared" si="1651"/>
        <v>0</v>
      </c>
      <c r="F1097" s="90">
        <f t="shared" si="1651"/>
        <v>0</v>
      </c>
      <c r="G1097" s="90">
        <f t="shared" si="1651"/>
        <v>0</v>
      </c>
      <c r="H1097" s="90">
        <f t="shared" si="1651"/>
        <v>0</v>
      </c>
      <c r="I1097" s="90">
        <f t="shared" si="1651"/>
        <v>0</v>
      </c>
      <c r="J1097" s="90">
        <f t="shared" si="1651"/>
        <v>0</v>
      </c>
      <c r="K1097" s="90">
        <f t="shared" si="1651"/>
        <v>0</v>
      </c>
      <c r="L1097" s="90">
        <f t="shared" si="1651"/>
        <v>0</v>
      </c>
      <c r="M1097" s="90">
        <f t="shared" si="1651"/>
        <v>0</v>
      </c>
      <c r="N1097" s="90">
        <f t="shared" si="1651"/>
        <v>0</v>
      </c>
      <c r="O1097" s="90">
        <f t="shared" si="1651"/>
        <v>0</v>
      </c>
      <c r="P1097" s="90">
        <f t="shared" si="1651"/>
        <v>0</v>
      </c>
      <c r="Q1097" s="90">
        <f t="shared" si="1651"/>
        <v>0</v>
      </c>
      <c r="R1097" s="86">
        <f t="shared" si="1651"/>
        <v>0</v>
      </c>
      <c r="S1097"/>
      <c r="T1097"/>
      <c r="U1097"/>
    </row>
    <row r="1098" spans="1:25" ht="14.25" customHeight="1" thickBot="1">
      <c r="U1098" s="6"/>
      <c r="V1098"/>
      <c r="W1098" s="3"/>
      <c r="X1098" s="3"/>
      <c r="Y1098" s="3"/>
    </row>
    <row r="1099" spans="1:25" s="31" customFormat="1" ht="14.25" customHeight="1" thickBot="1">
      <c r="A1099" s="490" t="s">
        <v>490</v>
      </c>
      <c r="B1099" s="180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/>
      <c r="T1099" s="220"/>
      <c r="U1099"/>
    </row>
    <row r="1100" spans="1:25" s="31" customFormat="1" ht="14.25" customHeight="1">
      <c r="A1100" s="10" t="str">
        <f>A1099&amp;"-"&amp;VLOOKUP($A$3,'Functional Factors'!$Z$2:$AA$9,2,FALSE)&amp;"-D"</f>
        <v>LBSUB4-CS-D</v>
      </c>
      <c r="B1100" s="180"/>
      <c r="C1100" s="3">
        <f>SUM(D1100:R1100)</f>
        <v>0</v>
      </c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/>
      <c r="T1100" s="220"/>
      <c r="U1100"/>
    </row>
    <row r="1101" spans="1:25" s="31" customFormat="1" ht="14.25" customHeight="1">
      <c r="A1101" s="10" t="str">
        <f>A1099&amp;"-"&amp;VLOOKUP($A$3,'Functional Factors'!$Z$2:$AA$9,2,FALSE)&amp;"-C"</f>
        <v>LBSUB4-CS-C</v>
      </c>
      <c r="B1101" s="180"/>
      <c r="C1101" s="3">
        <f>SUM(D1101:R1101)</f>
        <v>0</v>
      </c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/>
      <c r="T1101" s="220"/>
      <c r="U1101"/>
    </row>
    <row r="1102" spans="1:25" s="31" customFormat="1" ht="14.25" customHeight="1">
      <c r="A1102" s="10" t="str">
        <f>A1099&amp;"-"&amp;VLOOKUP($A$3,'Functional Factors'!$Z$2:$AA$9,2,FALSE)&amp;"-E"</f>
        <v>LBSUB4-CS-E</v>
      </c>
      <c r="B1102" s="180"/>
      <c r="C1102" s="43">
        <f>SUM(D1102:R1102)</f>
        <v>0</v>
      </c>
      <c r="D1102" s="43"/>
      <c r="E1102" s="43"/>
      <c r="F1102" s="43"/>
      <c r="G1102" s="43"/>
      <c r="H1102" s="43"/>
      <c r="I1102" s="43"/>
      <c r="J1102" s="43"/>
      <c r="K1102" s="43"/>
      <c r="L1102" s="43"/>
      <c r="M1102" s="43"/>
      <c r="N1102" s="43"/>
      <c r="O1102" s="43"/>
      <c r="P1102" s="43"/>
      <c r="Q1102" s="43"/>
      <c r="R1102" s="43"/>
      <c r="S1102"/>
      <c r="T1102" s="220"/>
      <c r="U1102"/>
    </row>
    <row r="1103" spans="1:25" s="31" customFormat="1" ht="14.25" customHeight="1">
      <c r="A1103" s="492" t="s">
        <v>0</v>
      </c>
      <c r="B1103" s="180"/>
      <c r="C1103" s="4">
        <f t="shared" ref="C1103" si="1652">SUM(C1100:C1102)</f>
        <v>0</v>
      </c>
      <c r="D1103" s="4">
        <f t="shared" ref="D1103" si="1653">SUM(D1100:D1102)</f>
        <v>0</v>
      </c>
      <c r="E1103" s="4">
        <f t="shared" ref="E1103" si="1654">SUM(E1100:E1102)</f>
        <v>0</v>
      </c>
      <c r="F1103" s="4">
        <f t="shared" ref="F1103" si="1655">SUM(F1100:F1102)</f>
        <v>0</v>
      </c>
      <c r="G1103" s="4">
        <f t="shared" ref="G1103" si="1656">SUM(G1100:G1102)</f>
        <v>0</v>
      </c>
      <c r="H1103" s="4">
        <f t="shared" ref="H1103" si="1657">SUM(H1100:H1102)</f>
        <v>0</v>
      </c>
      <c r="I1103" s="4">
        <f t="shared" ref="I1103" si="1658">SUM(I1100:I1102)</f>
        <v>0</v>
      </c>
      <c r="J1103" s="4">
        <f t="shared" ref="J1103" si="1659">SUM(J1100:J1102)</f>
        <v>0</v>
      </c>
      <c r="K1103" s="4">
        <f t="shared" ref="K1103" si="1660">SUM(K1100:K1102)</f>
        <v>0</v>
      </c>
      <c r="L1103" s="4">
        <f t="shared" ref="L1103" si="1661">SUM(L1100:L1102)</f>
        <v>0</v>
      </c>
      <c r="M1103" s="4">
        <f t="shared" ref="M1103" si="1662">SUM(M1100:M1102)</f>
        <v>0</v>
      </c>
      <c r="N1103" s="4">
        <f t="shared" ref="N1103" si="1663">SUM(N1100:N1102)</f>
        <v>0</v>
      </c>
      <c r="O1103" s="4">
        <f t="shared" ref="O1103" si="1664">SUM(O1100:O1102)</f>
        <v>0</v>
      </c>
      <c r="P1103" s="4">
        <f t="shared" ref="P1103" si="1665">SUM(P1100:P1102)</f>
        <v>0</v>
      </c>
      <c r="Q1103" s="4">
        <f t="shared" ref="Q1103" si="1666">SUM(Q1100:Q1102)</f>
        <v>0</v>
      </c>
      <c r="R1103" s="4">
        <f t="shared" ref="R1103" si="1667">SUM(R1100:R1102)</f>
        <v>0</v>
      </c>
      <c r="S1103"/>
      <c r="T1103" s="220"/>
      <c r="U1103"/>
    </row>
    <row r="1104" spans="1:25" s="31" customFormat="1" ht="14.25" customHeight="1">
      <c r="A1104" s="493"/>
      <c r="B1104" s="180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/>
      <c r="T1104"/>
      <c r="U1104"/>
    </row>
    <row r="1105" spans="1:25" s="31" customFormat="1" ht="14.25" customHeight="1">
      <c r="A1105" s="489" t="str">
        <f>A1100</f>
        <v>LBSUB4-CS-D</v>
      </c>
      <c r="B1105" s="180"/>
      <c r="C1105" s="123">
        <f>SUM(D1105:R1105)</f>
        <v>0</v>
      </c>
      <c r="D1105" s="89">
        <f t="shared" ref="D1105:R1105" si="1668">IFERROR(D1100/$C1100,0)</f>
        <v>0</v>
      </c>
      <c r="E1105" s="89">
        <f t="shared" si="1668"/>
        <v>0</v>
      </c>
      <c r="F1105" s="89">
        <f t="shared" si="1668"/>
        <v>0</v>
      </c>
      <c r="G1105" s="89">
        <f t="shared" si="1668"/>
        <v>0</v>
      </c>
      <c r="H1105" s="89">
        <f t="shared" si="1668"/>
        <v>0</v>
      </c>
      <c r="I1105" s="89">
        <f t="shared" si="1668"/>
        <v>0</v>
      </c>
      <c r="J1105" s="89">
        <f t="shared" si="1668"/>
        <v>0</v>
      </c>
      <c r="K1105" s="89">
        <f t="shared" si="1668"/>
        <v>0</v>
      </c>
      <c r="L1105" s="89">
        <f t="shared" si="1668"/>
        <v>0</v>
      </c>
      <c r="M1105" s="89">
        <f t="shared" si="1668"/>
        <v>0</v>
      </c>
      <c r="N1105" s="89">
        <f t="shared" si="1668"/>
        <v>0</v>
      </c>
      <c r="O1105" s="89">
        <f t="shared" si="1668"/>
        <v>0</v>
      </c>
      <c r="P1105" s="89">
        <f t="shared" si="1668"/>
        <v>0</v>
      </c>
      <c r="Q1105" s="89">
        <f t="shared" si="1668"/>
        <v>0</v>
      </c>
      <c r="R1105" s="84">
        <f t="shared" si="1668"/>
        <v>0</v>
      </c>
      <c r="S1105"/>
      <c r="T1105"/>
      <c r="U1105"/>
    </row>
    <row r="1106" spans="1:25" s="31" customFormat="1" ht="14.25" customHeight="1">
      <c r="A1106" s="489" t="str">
        <f>A1101</f>
        <v>LBSUB4-CS-C</v>
      </c>
      <c r="B1106" s="180"/>
      <c r="C1106" s="124">
        <f>SUM(D1106:R1106)</f>
        <v>0</v>
      </c>
      <c r="D1106" s="91">
        <f t="shared" ref="D1106:R1106" si="1669">IFERROR(D1101/$C1101,0)</f>
        <v>0</v>
      </c>
      <c r="E1106" s="91">
        <f t="shared" si="1669"/>
        <v>0</v>
      </c>
      <c r="F1106" s="91">
        <f t="shared" si="1669"/>
        <v>0</v>
      </c>
      <c r="G1106" s="91">
        <f t="shared" si="1669"/>
        <v>0</v>
      </c>
      <c r="H1106" s="91">
        <f t="shared" si="1669"/>
        <v>0</v>
      </c>
      <c r="I1106" s="91">
        <f t="shared" si="1669"/>
        <v>0</v>
      </c>
      <c r="J1106" s="91">
        <f t="shared" si="1669"/>
        <v>0</v>
      </c>
      <c r="K1106" s="91">
        <f t="shared" si="1669"/>
        <v>0</v>
      </c>
      <c r="L1106" s="91">
        <f t="shared" si="1669"/>
        <v>0</v>
      </c>
      <c r="M1106" s="91">
        <f t="shared" si="1669"/>
        <v>0</v>
      </c>
      <c r="N1106" s="91">
        <f t="shared" si="1669"/>
        <v>0</v>
      </c>
      <c r="O1106" s="91">
        <f t="shared" si="1669"/>
        <v>0</v>
      </c>
      <c r="P1106" s="91">
        <f t="shared" si="1669"/>
        <v>0</v>
      </c>
      <c r="Q1106" s="91">
        <f t="shared" si="1669"/>
        <v>0</v>
      </c>
      <c r="R1106" s="92">
        <f t="shared" si="1669"/>
        <v>0</v>
      </c>
      <c r="S1106"/>
      <c r="T1106"/>
      <c r="U1106"/>
    </row>
    <row r="1107" spans="1:25" s="31" customFormat="1" ht="14.25" customHeight="1">
      <c r="A1107" s="489" t="str">
        <f>A1102</f>
        <v>LBSUB4-CS-E</v>
      </c>
      <c r="B1107" s="180"/>
      <c r="C1107" s="125">
        <f>SUM(D1107:R1107)</f>
        <v>0</v>
      </c>
      <c r="D1107" s="90">
        <f t="shared" ref="D1107:R1107" si="1670">IFERROR(D1102/$C1102,0)</f>
        <v>0</v>
      </c>
      <c r="E1107" s="90">
        <f t="shared" si="1670"/>
        <v>0</v>
      </c>
      <c r="F1107" s="90">
        <f t="shared" si="1670"/>
        <v>0</v>
      </c>
      <c r="G1107" s="90">
        <f t="shared" si="1670"/>
        <v>0</v>
      </c>
      <c r="H1107" s="90">
        <f t="shared" si="1670"/>
        <v>0</v>
      </c>
      <c r="I1107" s="90">
        <f t="shared" si="1670"/>
        <v>0</v>
      </c>
      <c r="J1107" s="90">
        <f t="shared" si="1670"/>
        <v>0</v>
      </c>
      <c r="K1107" s="90">
        <f t="shared" si="1670"/>
        <v>0</v>
      </c>
      <c r="L1107" s="90">
        <f t="shared" si="1670"/>
        <v>0</v>
      </c>
      <c r="M1107" s="90">
        <f t="shared" si="1670"/>
        <v>0</v>
      </c>
      <c r="N1107" s="90">
        <f t="shared" si="1670"/>
        <v>0</v>
      </c>
      <c r="O1107" s="90">
        <f t="shared" si="1670"/>
        <v>0</v>
      </c>
      <c r="P1107" s="90">
        <f t="shared" si="1670"/>
        <v>0</v>
      </c>
      <c r="Q1107" s="90">
        <f t="shared" si="1670"/>
        <v>0</v>
      </c>
      <c r="R1107" s="86">
        <f t="shared" si="1670"/>
        <v>0</v>
      </c>
      <c r="S1107"/>
      <c r="T1107"/>
      <c r="U1107"/>
    </row>
    <row r="1108" spans="1:25" ht="14.25" customHeight="1">
      <c r="U1108" s="6"/>
      <c r="V1108"/>
      <c r="W1108" s="3"/>
      <c r="X1108" s="3"/>
      <c r="Y1108" s="3"/>
    </row>
    <row r="1109" spans="1:25" s="31" customFormat="1" ht="14.25" customHeight="1">
      <c r="A1109" s="488" t="s">
        <v>249</v>
      </c>
      <c r="B1109" s="182"/>
      <c r="C1109" s="119"/>
      <c r="D1109" s="119"/>
      <c r="E1109" s="119"/>
      <c r="F1109" s="119"/>
      <c r="G1109" s="119"/>
    </row>
    <row r="1110" spans="1:25" s="31" customFormat="1" ht="14.25" customHeight="1" thickBot="1">
      <c r="A1110" s="10"/>
      <c r="B1110" s="175"/>
      <c r="C1110" s="18"/>
      <c r="D1110" s="18"/>
      <c r="E1110" s="18"/>
      <c r="F1110" s="18"/>
    </row>
    <row r="1111" spans="1:25" s="31" customFormat="1" ht="14.25" customHeight="1" thickBot="1">
      <c r="A1111" s="490" t="str">
        <f>A949</f>
        <v>DISTPT</v>
      </c>
      <c r="B1111" s="175"/>
      <c r="C1111" s="3"/>
      <c r="D1111" s="10"/>
      <c r="E1111" s="10"/>
      <c r="F1111" s="10"/>
    </row>
    <row r="1112" spans="1:25" s="31" customFormat="1" ht="14.25" customHeight="1">
      <c r="A1112" s="10" t="str">
        <f>A1111&amp;"_"&amp;VLOOKUP($A$3,'Functional Factors'!$Z$2:$AA$9,2,FALSE)</f>
        <v>DISTPT_CS</v>
      </c>
      <c r="B1112" s="175"/>
      <c r="D1112" s="38">
        <f ca="1">SUM(E1112:G1112)</f>
        <v>203093731.12461525</v>
      </c>
      <c r="E1112" s="38">
        <f t="array" aca="1" ref="E1112:G1112" ca="1">TRANSPOSE($C$950:$C$952)</f>
        <v>0</v>
      </c>
      <c r="F1112" s="38">
        <f ca="1"/>
        <v>203093731.12461525</v>
      </c>
      <c r="G1112" s="38">
        <f ca="1"/>
        <v>0</v>
      </c>
    </row>
    <row r="1113" spans="1:25" s="31" customFormat="1" ht="14.25" customHeight="1">
      <c r="A1113" s="489"/>
      <c r="B1113" s="175"/>
      <c r="D1113" s="3"/>
      <c r="E1113" s="10"/>
      <c r="F1113" s="10"/>
      <c r="G1113" s="10"/>
    </row>
    <row r="1114" spans="1:25" s="31" customFormat="1" ht="14.25" customHeight="1">
      <c r="A1114" s="491" t="str">
        <f>A1112</f>
        <v>DISTPT_CS</v>
      </c>
      <c r="B1114" s="175"/>
      <c r="D1114" s="120">
        <f ca="1">SUM(E1114:G1114)</f>
        <v>1</v>
      </c>
      <c r="E1114" s="121">
        <f ca="1">IFERROR(E1112/$D1112,0)</f>
        <v>0</v>
      </c>
      <c r="F1114" s="121">
        <f ca="1">IFERROR(F1112/$D1112,0)</f>
        <v>1</v>
      </c>
      <c r="G1114" s="122">
        <f ca="1">IFERROR(G1112/$D1112,0)</f>
        <v>0</v>
      </c>
    </row>
    <row r="1115" spans="1:25" s="31" customFormat="1" ht="14.25" customHeight="1" thickBot="1">
      <c r="A1115" s="10"/>
      <c r="B1115" s="175"/>
      <c r="D1115" s="18"/>
      <c r="E1115" s="18"/>
      <c r="F1115" s="18"/>
      <c r="G1115" s="18"/>
    </row>
    <row r="1116" spans="1:25" s="31" customFormat="1" ht="14.25" customHeight="1" thickBot="1">
      <c r="A1116" s="490" t="str">
        <f>A959</f>
        <v>TPIS</v>
      </c>
      <c r="B1116" s="175"/>
      <c r="D1116" s="3"/>
      <c r="E1116" s="10"/>
      <c r="F1116" s="10"/>
      <c r="G1116" s="10"/>
    </row>
    <row r="1117" spans="1:25" s="31" customFormat="1" ht="14.25" customHeight="1">
      <c r="A1117" s="10" t="str">
        <f>A1116&amp;"_"&amp;VLOOKUP($A$3,'Functional Factors'!$Z$2:$AA$9,2,FALSE)</f>
        <v>TPIS_CS</v>
      </c>
      <c r="B1117" s="175"/>
      <c r="D1117" s="38">
        <f ca="1">SUM(E1117:G1117)</f>
        <v>205196330.88941371</v>
      </c>
      <c r="E1117" s="38">
        <f t="array" aca="1" ref="E1117:G1117" ca="1">TRANSPOSE($C$960:$C$962)</f>
        <v>0</v>
      </c>
      <c r="F1117" s="38">
        <f ca="1"/>
        <v>205196330.88941371</v>
      </c>
      <c r="G1117" s="38">
        <f ca="1"/>
        <v>0</v>
      </c>
    </row>
    <row r="1118" spans="1:25" s="31" customFormat="1" ht="14.25" customHeight="1">
      <c r="A1118" s="489"/>
      <c r="B1118" s="175"/>
      <c r="D1118" s="3"/>
      <c r="E1118" s="10"/>
      <c r="F1118" s="10"/>
      <c r="G1118" s="10"/>
    </row>
    <row r="1119" spans="1:25" s="31" customFormat="1" ht="14.25" customHeight="1">
      <c r="A1119" s="491" t="str">
        <f>A1117</f>
        <v>TPIS_CS</v>
      </c>
      <c r="B1119" s="175"/>
      <c r="D1119" s="120">
        <f ca="1">SUM(E1119:G1119)</f>
        <v>1</v>
      </c>
      <c r="E1119" s="121">
        <f ca="1">IFERROR(E1117/$D1117,0)</f>
        <v>0</v>
      </c>
      <c r="F1119" s="121">
        <f ca="1">IFERROR(F1117/$D1117,0)</f>
        <v>1</v>
      </c>
      <c r="G1119" s="122">
        <f ca="1">IFERROR(G1117/$D1117,0)</f>
        <v>0</v>
      </c>
    </row>
    <row r="1120" spans="1:25" s="31" customFormat="1" ht="14.25" customHeight="1" thickBot="1">
      <c r="A1120" s="10"/>
      <c r="B1120" s="175"/>
      <c r="D1120" s="18"/>
      <c r="E1120" s="18"/>
      <c r="F1120" s="18"/>
      <c r="G1120" s="18"/>
    </row>
    <row r="1121" spans="1:7" s="31" customFormat="1" ht="14.25" customHeight="1" thickBot="1">
      <c r="A1121" s="490" t="str">
        <f>A969</f>
        <v>O&amp;MxPP</v>
      </c>
      <c r="B1121" s="175"/>
      <c r="D1121" s="3"/>
      <c r="E1121" s="10"/>
      <c r="F1121" s="10"/>
      <c r="G1121" s="10"/>
    </row>
    <row r="1122" spans="1:7" s="31" customFormat="1" ht="14.25" customHeight="1">
      <c r="A1122" s="10" t="str">
        <f>A1121&amp;"_"&amp;VLOOKUP($A$3,'Functional Factors'!$Z$2:$AA$9,2,FALSE)</f>
        <v>O&amp;MxPP_CS</v>
      </c>
      <c r="B1122" s="175"/>
      <c r="D1122" s="38">
        <f ca="1">SUM(E1122:G1122)</f>
        <v>32234152.167633306</v>
      </c>
      <c r="E1122" s="38">
        <f t="array" aca="1" ref="E1122:G1122" ca="1">TRANSPOSE($C$970:$C$972)</f>
        <v>0</v>
      </c>
      <c r="F1122" s="38">
        <f ca="1"/>
        <v>32234152.167633306</v>
      </c>
      <c r="G1122" s="38">
        <f ca="1"/>
        <v>0</v>
      </c>
    </row>
    <row r="1123" spans="1:7" s="31" customFormat="1" ht="14.25" customHeight="1">
      <c r="A1123" s="489"/>
      <c r="B1123" s="175"/>
      <c r="D1123" s="3"/>
      <c r="E1123" s="10"/>
      <c r="F1123" s="10"/>
      <c r="G1123" s="10"/>
    </row>
    <row r="1124" spans="1:7" s="31" customFormat="1" ht="14.25" customHeight="1">
      <c r="A1124" s="491" t="str">
        <f>A1122</f>
        <v>O&amp;MxPP_CS</v>
      </c>
      <c r="B1124" s="175"/>
      <c r="D1124" s="120">
        <f ca="1">SUM(E1124:G1124)</f>
        <v>1</v>
      </c>
      <c r="E1124" s="121">
        <f ca="1">IFERROR(E1122/$D1122,0)</f>
        <v>0</v>
      </c>
      <c r="F1124" s="121">
        <f ca="1">IFERROR(F1122/$D1122,0)</f>
        <v>1</v>
      </c>
      <c r="G1124" s="122">
        <f ca="1">IFERROR(G1122/$D1122,0)</f>
        <v>0</v>
      </c>
    </row>
    <row r="1125" spans="1:7" s="31" customFormat="1" ht="14.25" customHeight="1" thickBot="1">
      <c r="A1125" s="10"/>
      <c r="B1125" s="175"/>
      <c r="D1125" s="18"/>
      <c r="E1125" s="18"/>
      <c r="F1125" s="18"/>
      <c r="G1125" s="18"/>
    </row>
    <row r="1126" spans="1:7" s="31" customFormat="1" ht="14.25" customHeight="1" thickBot="1">
      <c r="A1126" s="490" t="str">
        <f>A979</f>
        <v>CA</v>
      </c>
      <c r="B1126" s="175"/>
      <c r="D1126" s="3"/>
      <c r="E1126" s="10"/>
      <c r="F1126" s="10"/>
      <c r="G1126" s="10"/>
    </row>
    <row r="1127" spans="1:7" s="31" customFormat="1" ht="14.25" customHeight="1">
      <c r="A1127" s="10" t="str">
        <f>A1126&amp;"_"&amp;VLOOKUP($A$3,'Functional Factors'!$Z$2:$AA$9,2,FALSE)</f>
        <v>CA_CS</v>
      </c>
      <c r="B1127" s="175"/>
      <c r="D1127" s="38">
        <f>SUM(E1127:G1127)</f>
        <v>0</v>
      </c>
      <c r="E1127" s="38">
        <f t="array" ref="E1127:G1127">TRANSPOSE($C$980:$C$982)</f>
        <v>0</v>
      </c>
      <c r="F1127" s="38">
        <v>0</v>
      </c>
      <c r="G1127" s="38">
        <v>0</v>
      </c>
    </row>
    <row r="1128" spans="1:7" s="31" customFormat="1" ht="14.25" customHeight="1">
      <c r="A1128" s="489"/>
      <c r="B1128" s="175"/>
      <c r="D1128" s="3"/>
      <c r="E1128" s="10"/>
      <c r="F1128" s="10"/>
      <c r="G1128" s="10"/>
    </row>
    <row r="1129" spans="1:7" s="31" customFormat="1" ht="14.25" customHeight="1">
      <c r="A1129" s="491" t="str">
        <f>A1127</f>
        <v>CA_CS</v>
      </c>
      <c r="B1129" s="175"/>
      <c r="D1129" s="120">
        <f>SUM(E1129:G1129)</f>
        <v>0</v>
      </c>
      <c r="E1129" s="121">
        <f>IFERROR(E1127/$D1127,0)</f>
        <v>0</v>
      </c>
      <c r="F1129" s="121">
        <f>IFERROR(F1127/$D1127,0)</f>
        <v>0</v>
      </c>
      <c r="G1129" s="122">
        <f>IFERROR(G1127/$D1127,0)</f>
        <v>0</v>
      </c>
    </row>
    <row r="1130" spans="1:7" s="31" customFormat="1" ht="14.25" customHeight="1" thickBot="1">
      <c r="A1130" s="10"/>
      <c r="B1130" s="175"/>
      <c r="D1130" s="18"/>
      <c r="E1130" s="18"/>
      <c r="F1130" s="18"/>
      <c r="G1130" s="18"/>
    </row>
    <row r="1131" spans="1:7" s="31" customFormat="1" ht="14.25" customHeight="1" thickBot="1">
      <c r="A1131" s="490" t="str">
        <f>A989</f>
        <v>TUP</v>
      </c>
      <c r="B1131" s="175"/>
      <c r="D1131" s="3"/>
      <c r="E1131" s="10"/>
      <c r="F1131" s="10"/>
      <c r="G1131" s="10"/>
    </row>
    <row r="1132" spans="1:7" s="31" customFormat="1" ht="14.25" customHeight="1">
      <c r="A1132" s="10" t="str">
        <f>A1131&amp;"_"&amp;VLOOKUP($A$3,'Functional Factors'!$Z$2:$AA$9,2,FALSE)</f>
        <v>TUP_CS</v>
      </c>
      <c r="B1132" s="175"/>
      <c r="D1132" s="38">
        <f ca="1">SUM(E1132:G1132)</f>
        <v>212902952.42241204</v>
      </c>
      <c r="E1132" s="38">
        <f t="array" aca="1" ref="E1132:G1132" ca="1">TRANSPOSE($C$990:$C$992)</f>
        <v>0</v>
      </c>
      <c r="F1132" s="38">
        <f ca="1"/>
        <v>212902952.42241204</v>
      </c>
      <c r="G1132" s="38">
        <f ca="1"/>
        <v>0</v>
      </c>
    </row>
    <row r="1133" spans="1:7" s="31" customFormat="1" ht="14.25" customHeight="1">
      <c r="A1133" s="489"/>
      <c r="B1133" s="175"/>
      <c r="D1133" s="3"/>
      <c r="E1133" s="10"/>
      <c r="F1133" s="10"/>
      <c r="G1133" s="10"/>
    </row>
    <row r="1134" spans="1:7" s="31" customFormat="1" ht="14.25" customHeight="1">
      <c r="A1134" s="491" t="str">
        <f>A1132</f>
        <v>TUP_CS</v>
      </c>
      <c r="B1134" s="175"/>
      <c r="D1134" s="120">
        <f ca="1">SUM(E1134:G1134)</f>
        <v>1</v>
      </c>
      <c r="E1134" s="121">
        <f ca="1">IFERROR(E1132/$D1132,0)</f>
        <v>0</v>
      </c>
      <c r="F1134" s="121">
        <f ca="1">IFERROR(F1132/$D1132,0)</f>
        <v>1</v>
      </c>
      <c r="G1134" s="122">
        <f ca="1">IFERROR(G1132/$D1132,0)</f>
        <v>0</v>
      </c>
    </row>
    <row r="1135" spans="1:7" s="31" customFormat="1" ht="14.25" customHeight="1" thickBot="1">
      <c r="A1135" s="10"/>
      <c r="B1135" s="175"/>
      <c r="D1135" s="18"/>
      <c r="E1135" s="18"/>
      <c r="F1135" s="18"/>
      <c r="G1135" s="18"/>
    </row>
    <row r="1136" spans="1:7" s="31" customFormat="1" ht="14.25" customHeight="1" thickBot="1">
      <c r="A1136" s="490" t="str">
        <f>A999</f>
        <v>RB</v>
      </c>
      <c r="B1136" s="175"/>
      <c r="D1136" s="3"/>
      <c r="E1136" s="10"/>
      <c r="F1136" s="10"/>
      <c r="G1136" s="10"/>
    </row>
    <row r="1137" spans="1:7" s="31" customFormat="1" ht="14.25" customHeight="1">
      <c r="A1137" s="10" t="str">
        <f>A1136&amp;"_"&amp;VLOOKUP($A$3,'Functional Factors'!$Z$2:$AA$9,2,FALSE)</f>
        <v>RB_CS</v>
      </c>
      <c r="B1137" s="175"/>
      <c r="D1137" s="38">
        <f ca="1">SUM(E1137:G1137)</f>
        <v>231032664.01613548</v>
      </c>
      <c r="E1137" s="38">
        <f t="array" aca="1" ref="E1137:G1137" ca="1">TRANSPOSE($C$1000:$C$1002)</f>
        <v>0</v>
      </c>
      <c r="F1137" s="38">
        <f ca="1"/>
        <v>231032664.01613548</v>
      </c>
      <c r="G1137" s="38">
        <f ca="1"/>
        <v>0</v>
      </c>
    </row>
    <row r="1138" spans="1:7" s="31" customFormat="1" ht="14.25" customHeight="1">
      <c r="A1138" s="489"/>
      <c r="B1138" s="175"/>
      <c r="D1138" s="3"/>
      <c r="E1138" s="10"/>
      <c r="F1138" s="10"/>
      <c r="G1138" s="10"/>
    </row>
    <row r="1139" spans="1:7" s="31" customFormat="1" ht="14.25" customHeight="1">
      <c r="A1139" s="491" t="str">
        <f>A1137</f>
        <v>RB_CS</v>
      </c>
      <c r="B1139" s="175"/>
      <c r="D1139" s="120">
        <f ca="1">SUM(E1139:G1139)</f>
        <v>1</v>
      </c>
      <c r="E1139" s="121">
        <f ca="1">IFERROR(E1137/$D1137,0)</f>
        <v>0</v>
      </c>
      <c r="F1139" s="121">
        <f ca="1">IFERROR(F1137/$D1137,0)</f>
        <v>1</v>
      </c>
      <c r="G1139" s="122">
        <f ca="1">IFERROR(G1137/$D1137,0)</f>
        <v>0</v>
      </c>
    </row>
    <row r="1140" spans="1:7" s="31" customFormat="1" ht="14.25" customHeight="1" thickBot="1">
      <c r="A1140" s="10"/>
      <c r="B1140" s="175"/>
      <c r="D1140" s="18"/>
      <c r="E1140" s="18"/>
      <c r="F1140" s="18"/>
      <c r="G1140" s="18"/>
    </row>
    <row r="1141" spans="1:7" s="31" customFormat="1" ht="14.25" customHeight="1" thickBot="1">
      <c r="A1141" s="490" t="str">
        <f>A1009</f>
        <v>PT&amp;D</v>
      </c>
      <c r="B1141" s="175"/>
      <c r="D1141" s="3"/>
      <c r="E1141" s="10"/>
      <c r="F1141" s="10"/>
      <c r="G1141" s="10"/>
    </row>
    <row r="1142" spans="1:7" s="31" customFormat="1" ht="14.25" customHeight="1">
      <c r="A1142" s="10" t="str">
        <f>A1141&amp;"_"&amp;VLOOKUP($A$3,'Functional Factors'!$Z$2:$AA$9,2,FALSE)</f>
        <v>PT&amp;D_CS</v>
      </c>
      <c r="B1142" s="175"/>
      <c r="D1142" s="38">
        <f ca="1">SUM(E1142:G1142)</f>
        <v>203085489.30590218</v>
      </c>
      <c r="E1142" s="38">
        <f t="array" aca="1" ref="E1142:G1142" ca="1">TRANSPOSE($C$1010:$C$1012)</f>
        <v>0</v>
      </c>
      <c r="F1142" s="38">
        <f ca="1"/>
        <v>203085489.30590218</v>
      </c>
      <c r="G1142" s="38">
        <f ca="1"/>
        <v>0</v>
      </c>
    </row>
    <row r="1143" spans="1:7" s="31" customFormat="1" ht="14.25" customHeight="1">
      <c r="A1143" s="489"/>
      <c r="B1143" s="175"/>
      <c r="D1143" s="3"/>
      <c r="E1143" s="10"/>
      <c r="F1143" s="10"/>
      <c r="G1143" s="10"/>
    </row>
    <row r="1144" spans="1:7" s="31" customFormat="1" ht="14.25" customHeight="1">
      <c r="A1144" s="491" t="str">
        <f>A1142</f>
        <v>PT&amp;D_CS</v>
      </c>
      <c r="B1144" s="175"/>
      <c r="D1144" s="120">
        <f ca="1">SUM(E1144:G1144)</f>
        <v>1</v>
      </c>
      <c r="E1144" s="121">
        <f ca="1">IFERROR(E1142/$D1142,0)</f>
        <v>0</v>
      </c>
      <c r="F1144" s="121">
        <f ca="1">IFERROR(F1142/$D1142,0)</f>
        <v>1</v>
      </c>
      <c r="G1144" s="122">
        <f ca="1">IFERROR(G1142/$D1142,0)</f>
        <v>0</v>
      </c>
    </row>
    <row r="1145" spans="1:7" s="31" customFormat="1" ht="14.25" customHeight="1" thickBot="1">
      <c r="A1145" s="10"/>
      <c r="B1145" s="175"/>
      <c r="D1145" s="18"/>
      <c r="E1145" s="18"/>
      <c r="F1145" s="18"/>
      <c r="G1145" s="18"/>
    </row>
    <row r="1146" spans="1:7" s="31" customFormat="1" ht="14.25" customHeight="1" thickBot="1">
      <c r="A1146" s="490" t="str">
        <f>A1019</f>
        <v>POLES</v>
      </c>
      <c r="B1146" s="175"/>
      <c r="D1146" s="3"/>
      <c r="E1146" s="10"/>
      <c r="F1146" s="10"/>
      <c r="G1146" s="10"/>
    </row>
    <row r="1147" spans="1:7" s="31" customFormat="1" ht="14.25" customHeight="1">
      <c r="A1147" s="10" t="str">
        <f>A1146&amp;"_"&amp;VLOOKUP($A$3,'Functional Factors'!$Z$2:$AA$9,2,FALSE)</f>
        <v>POLES_CS</v>
      </c>
      <c r="B1147" s="175"/>
      <c r="D1147" s="38">
        <f>SUM(E1147:G1147)</f>
        <v>0</v>
      </c>
      <c r="E1147" s="38">
        <f t="array" ref="E1147:G1147">TRANSPOSE(C1020:C1022)</f>
        <v>0</v>
      </c>
      <c r="F1147" s="38">
        <v>0</v>
      </c>
      <c r="G1147" s="38">
        <v>0</v>
      </c>
    </row>
    <row r="1148" spans="1:7" s="31" customFormat="1" ht="14.25" customHeight="1">
      <c r="A1148" s="489"/>
      <c r="B1148" s="175"/>
      <c r="D1148" s="3"/>
      <c r="E1148" s="10"/>
      <c r="F1148" s="10"/>
      <c r="G1148" s="10"/>
    </row>
    <row r="1149" spans="1:7" s="31" customFormat="1" ht="14.25" customHeight="1">
      <c r="A1149" s="491" t="str">
        <f>A1147</f>
        <v>POLES_CS</v>
      </c>
      <c r="B1149" s="175"/>
      <c r="D1149" s="120">
        <f>SUM(E1149:G1149)</f>
        <v>0</v>
      </c>
      <c r="E1149" s="121">
        <f>IFERROR(E1147/$D1147,0)</f>
        <v>0</v>
      </c>
      <c r="F1149" s="121">
        <f>IFERROR(F1147/$D1147,0)</f>
        <v>0</v>
      </c>
      <c r="G1149" s="122">
        <f>IFERROR(G1147/$D1147,0)</f>
        <v>0</v>
      </c>
    </row>
    <row r="1150" spans="1:7" s="31" customFormat="1" ht="14.25" customHeight="1" thickBot="1">
      <c r="A1150" s="10"/>
      <c r="B1150" s="175"/>
      <c r="D1150" s="18"/>
      <c r="E1150" s="18"/>
      <c r="F1150" s="18"/>
      <c r="G1150" s="18"/>
    </row>
    <row r="1151" spans="1:7" s="31" customFormat="1" ht="14.25" customHeight="1" thickBot="1">
      <c r="A1151" s="490" t="str">
        <f>A1029</f>
        <v>OHCOND&amp;DEV</v>
      </c>
      <c r="B1151" s="175"/>
      <c r="D1151" s="3"/>
      <c r="E1151" s="10"/>
      <c r="F1151" s="10"/>
      <c r="G1151" s="10"/>
    </row>
    <row r="1152" spans="1:7" s="31" customFormat="1" ht="14.25" customHeight="1">
      <c r="A1152" s="10" t="str">
        <f>A1151&amp;"_"&amp;VLOOKUP($A$3,'Functional Factors'!$Z$2:$AA$9,2,FALSE)</f>
        <v>OHCOND&amp;DEV_CS</v>
      </c>
      <c r="B1152" s="175"/>
      <c r="D1152" s="38">
        <f>SUM(E1152:G1152)</f>
        <v>0</v>
      </c>
      <c r="E1152" s="38">
        <f>$C$1030</f>
        <v>0</v>
      </c>
      <c r="F1152" s="38">
        <f>$C$1031</f>
        <v>0</v>
      </c>
      <c r="G1152" s="38">
        <f>$C$1032</f>
        <v>0</v>
      </c>
    </row>
    <row r="1153" spans="1:7" s="31" customFormat="1" ht="14.25" customHeight="1">
      <c r="A1153" s="489"/>
      <c r="B1153" s="175"/>
      <c r="D1153" s="3"/>
      <c r="E1153" s="10"/>
      <c r="F1153" s="10"/>
      <c r="G1153" s="10"/>
    </row>
    <row r="1154" spans="1:7" s="31" customFormat="1" ht="14.25" customHeight="1">
      <c r="A1154" s="491" t="str">
        <f>A1152</f>
        <v>OHCOND&amp;DEV_CS</v>
      </c>
      <c r="B1154" s="175"/>
      <c r="D1154" s="120">
        <f>SUM(E1154:G1154)</f>
        <v>0</v>
      </c>
      <c r="E1154" s="121">
        <f>IFERROR(E1152/$D1152,0)</f>
        <v>0</v>
      </c>
      <c r="F1154" s="121">
        <f>IFERROR(F1152/$D1152,0)</f>
        <v>0</v>
      </c>
      <c r="G1154" s="122">
        <f>IFERROR(G1152/$D1152,0)</f>
        <v>0</v>
      </c>
    </row>
    <row r="1155" spans="1:7" s="31" customFormat="1" ht="14.25" customHeight="1" thickBot="1">
      <c r="A1155" s="10"/>
      <c r="B1155" s="175"/>
      <c r="D1155" s="18"/>
      <c r="E1155" s="18"/>
      <c r="F1155" s="18"/>
      <c r="G1155" s="18"/>
    </row>
    <row r="1156" spans="1:7" s="31" customFormat="1" ht="14.25" customHeight="1" thickBot="1">
      <c r="A1156" s="490" t="str">
        <f>A1039</f>
        <v>UGCOND&amp;DEV</v>
      </c>
      <c r="B1156" s="175"/>
      <c r="D1156" s="3"/>
      <c r="E1156" s="10"/>
      <c r="F1156" s="10"/>
      <c r="G1156" s="10"/>
    </row>
    <row r="1157" spans="1:7" s="31" customFormat="1" ht="14.25" customHeight="1">
      <c r="A1157" s="10" t="str">
        <f>A1156&amp;"_"&amp;VLOOKUP($A$3,'Functional Factors'!$Z$2:$AA$9,2,FALSE)</f>
        <v>UGCOND&amp;DEV_CS</v>
      </c>
      <c r="B1157" s="175"/>
      <c r="D1157" s="38">
        <f>SUM(E1157:G1157)</f>
        <v>0</v>
      </c>
      <c r="E1157" s="38">
        <f>$C$1040</f>
        <v>0</v>
      </c>
      <c r="F1157" s="38">
        <f>$C$1041</f>
        <v>0</v>
      </c>
      <c r="G1157" s="38">
        <f>$C$1042</f>
        <v>0</v>
      </c>
    </row>
    <row r="1158" spans="1:7" s="31" customFormat="1" ht="14.25" customHeight="1">
      <c r="A1158" s="489"/>
      <c r="B1158" s="175"/>
      <c r="D1158" s="3"/>
      <c r="E1158" s="10"/>
      <c r="F1158" s="10"/>
      <c r="G1158" s="10"/>
    </row>
    <row r="1159" spans="1:7" s="31" customFormat="1" ht="14.25" customHeight="1">
      <c r="A1159" s="491" t="str">
        <f>A1157</f>
        <v>UGCOND&amp;DEV_CS</v>
      </c>
      <c r="B1159" s="175"/>
      <c r="D1159" s="120">
        <f>SUM(E1159:G1159)</f>
        <v>0</v>
      </c>
      <c r="E1159" s="121">
        <f>IFERROR(E1157/$D1157,0)</f>
        <v>0</v>
      </c>
      <c r="F1159" s="121">
        <f>IFERROR(F1157/$D1157,0)</f>
        <v>0</v>
      </c>
      <c r="G1159" s="122">
        <f>IFERROR(G1157/$D1157,0)</f>
        <v>0</v>
      </c>
    </row>
    <row r="1160" spans="1:7" s="31" customFormat="1" ht="14.25" customHeight="1" thickBot="1">
      <c r="A1160" s="10"/>
      <c r="B1160" s="175"/>
      <c r="D1160" s="18"/>
      <c r="E1160" s="18"/>
      <c r="F1160" s="18"/>
      <c r="G1160" s="18"/>
    </row>
    <row r="1161" spans="1:7" s="31" customFormat="1" ht="14.25" customHeight="1" thickBot="1">
      <c r="A1161" s="490" t="str">
        <f>A1049</f>
        <v>LBDO</v>
      </c>
      <c r="B1161" s="175"/>
      <c r="D1161" s="3"/>
      <c r="E1161" s="10"/>
      <c r="F1161" s="10"/>
      <c r="G1161" s="10"/>
    </row>
    <row r="1162" spans="1:7" s="31" customFormat="1" ht="14.25" customHeight="1">
      <c r="A1162" s="10" t="str">
        <f>A1161&amp;"_"&amp;VLOOKUP($A$3,'Functional Factors'!$Z$2:$AA$9,2,FALSE)</f>
        <v>LBDO_CS</v>
      </c>
      <c r="B1162" s="175"/>
      <c r="D1162" s="38">
        <f ca="1">SUM(E1162:G1162)</f>
        <v>1931618.0182455548</v>
      </c>
      <c r="E1162" s="38">
        <f t="array" aca="1" ref="E1162:G1162" ca="1">TRANSPOSE(C1050:C1052)</f>
        <v>0</v>
      </c>
      <c r="F1162" s="38">
        <f ca="1"/>
        <v>1931618.0182455548</v>
      </c>
      <c r="G1162" s="38">
        <f ca="1"/>
        <v>0</v>
      </c>
    </row>
    <row r="1163" spans="1:7" s="31" customFormat="1" ht="14.25" customHeight="1">
      <c r="A1163" s="489"/>
      <c r="B1163" s="175"/>
      <c r="D1163" s="3"/>
      <c r="E1163" s="10"/>
      <c r="F1163" s="10"/>
      <c r="G1163" s="10"/>
    </row>
    <row r="1164" spans="1:7" s="31" customFormat="1" ht="14.25" customHeight="1">
      <c r="A1164" s="491" t="str">
        <f>A1162</f>
        <v>LBDO_CS</v>
      </c>
      <c r="B1164" s="175"/>
      <c r="D1164" s="120">
        <f ca="1">SUM(E1164:G1164)</f>
        <v>1</v>
      </c>
      <c r="E1164" s="121">
        <f ca="1">IFERROR(E1162/$D1162,0)</f>
        <v>0</v>
      </c>
      <c r="F1164" s="121">
        <f ca="1">IFERROR(F1162/$D1162,0)</f>
        <v>1</v>
      </c>
      <c r="G1164" s="122">
        <f ca="1">IFERROR(G1162/$D1162,0)</f>
        <v>0</v>
      </c>
    </row>
    <row r="1165" spans="1:7" s="31" customFormat="1" ht="14.25" customHeight="1" thickBot="1">
      <c r="A1165" s="10"/>
      <c r="B1165" s="175"/>
      <c r="D1165" s="18"/>
      <c r="E1165" s="18"/>
      <c r="F1165" s="18"/>
      <c r="G1165" s="18"/>
    </row>
    <row r="1166" spans="1:7" s="31" customFormat="1" ht="14.25" customHeight="1" thickBot="1">
      <c r="A1166" s="490" t="str">
        <f>A1059</f>
        <v>LBDM</v>
      </c>
      <c r="B1166" s="175"/>
      <c r="D1166" s="3"/>
      <c r="E1166" s="10"/>
      <c r="F1166" s="10"/>
      <c r="G1166" s="10"/>
    </row>
    <row r="1167" spans="1:7" s="31" customFormat="1" ht="14.25" customHeight="1">
      <c r="A1167" s="10" t="str">
        <f>A1166&amp;"_"&amp;VLOOKUP($A$3,'Functional Factors'!$Z$2:$AA$9,2,FALSE)</f>
        <v>LBDM_CS</v>
      </c>
      <c r="B1167" s="175"/>
      <c r="D1167" s="38">
        <f ca="1">SUM(E1167:G1167)</f>
        <v>0</v>
      </c>
      <c r="E1167" s="38">
        <f ca="1">$C$1060</f>
        <v>0</v>
      </c>
      <c r="F1167" s="38">
        <f ca="1">$C$1061</f>
        <v>0</v>
      </c>
      <c r="G1167" s="38">
        <f ca="1">$C$1062</f>
        <v>0</v>
      </c>
    </row>
    <row r="1168" spans="1:7" s="31" customFormat="1" ht="14.25" customHeight="1">
      <c r="A1168" s="489"/>
      <c r="B1168" s="175"/>
      <c r="D1168" s="3"/>
      <c r="E1168" s="10"/>
      <c r="F1168" s="10"/>
      <c r="G1168" s="10"/>
    </row>
    <row r="1169" spans="1:25" s="31" customFormat="1" ht="14.25" customHeight="1">
      <c r="A1169" s="491" t="str">
        <f>A1167</f>
        <v>LBDM_CS</v>
      </c>
      <c r="B1169" s="175"/>
      <c r="D1169" s="120">
        <f ca="1">SUM(E1169:G1169)</f>
        <v>0</v>
      </c>
      <c r="E1169" s="121">
        <f ca="1">IFERROR(E1167/$D1167,0)</f>
        <v>0</v>
      </c>
      <c r="F1169" s="121">
        <f ca="1">IFERROR(F1167/$D1167,0)</f>
        <v>0</v>
      </c>
      <c r="G1169" s="122">
        <f ca="1">IFERROR(G1167/$D1167,0)</f>
        <v>0</v>
      </c>
    </row>
    <row r="1170" spans="1:25" s="31" customFormat="1" ht="14.25" customHeight="1" thickBot="1">
      <c r="A1170" s="10"/>
      <c r="B1170" s="175"/>
      <c r="D1170" s="18"/>
      <c r="E1170" s="18"/>
      <c r="F1170" s="18"/>
      <c r="G1170" s="18"/>
    </row>
    <row r="1171" spans="1:25" s="31" customFormat="1" ht="14.25" customHeight="1" thickBot="1">
      <c r="A1171" s="490" t="str">
        <f>A1069</f>
        <v>LABORxAG</v>
      </c>
      <c r="B1171" s="175"/>
      <c r="D1171" s="3"/>
      <c r="E1171" s="10"/>
      <c r="F1171" s="10"/>
      <c r="G1171" s="10"/>
    </row>
    <row r="1172" spans="1:25" s="31" customFormat="1" ht="14.25" customHeight="1">
      <c r="A1172" s="10" t="str">
        <f>A1171&amp;"_"&amp;VLOOKUP($A$3,'Functional Factors'!$Z$2:$AA$9,2,FALSE)</f>
        <v>LABORxAG_CS</v>
      </c>
      <c r="B1172" s="175"/>
      <c r="D1172" s="38">
        <f ca="1">SUM(E1172:G1172)</f>
        <v>8042666.6702426346</v>
      </c>
      <c r="E1172" s="38">
        <f ca="1">$C$1070</f>
        <v>0</v>
      </c>
      <c r="F1172" s="38">
        <f ca="1">$C$1071</f>
        <v>8042666.6702426346</v>
      </c>
      <c r="G1172" s="38">
        <f ca="1">$C$1072</f>
        <v>0</v>
      </c>
    </row>
    <row r="1173" spans="1:25" s="31" customFormat="1" ht="14.25" customHeight="1">
      <c r="A1173" s="489"/>
      <c r="B1173" s="175"/>
      <c r="D1173" s="3"/>
      <c r="E1173" s="10"/>
      <c r="F1173" s="10"/>
      <c r="G1173" s="10"/>
    </row>
    <row r="1174" spans="1:25" s="31" customFormat="1" ht="14.25" customHeight="1">
      <c r="A1174" s="491" t="str">
        <f>A1172</f>
        <v>LABORxAG_CS</v>
      </c>
      <c r="B1174" s="175"/>
      <c r="D1174" s="120">
        <f ca="1">SUM(E1174:G1174)</f>
        <v>1</v>
      </c>
      <c r="E1174" s="121">
        <f ca="1">IFERROR(E1172/$D1172,0)</f>
        <v>0</v>
      </c>
      <c r="F1174" s="121">
        <f ca="1">IFERROR(F1172/$D1172,0)</f>
        <v>1</v>
      </c>
      <c r="G1174" s="122">
        <f ca="1">IFERROR(G1172/$D1172,0)</f>
        <v>0</v>
      </c>
    </row>
    <row r="1175" spans="1:25" s="31" customFormat="1" ht="14.25" customHeight="1" thickBot="1">
      <c r="A1175" s="10"/>
      <c r="B1175" s="175"/>
      <c r="D1175" s="18"/>
      <c r="E1175" s="18"/>
      <c r="F1175" s="18"/>
      <c r="G1175" s="18"/>
    </row>
    <row r="1176" spans="1:25" s="31" customFormat="1" ht="14.25" customHeight="1" thickBot="1">
      <c r="A1176" s="490" t="str">
        <f>A1079</f>
        <v>LBSUB1</v>
      </c>
      <c r="B1176" s="175"/>
      <c r="D1176" s="3"/>
      <c r="E1176" s="10"/>
      <c r="F1176" s="10"/>
      <c r="G1176" s="10"/>
    </row>
    <row r="1177" spans="1:25" s="31" customFormat="1" ht="14.25" customHeight="1">
      <c r="A1177" s="10" t="str">
        <f>A1176&amp;"_"&amp;VLOOKUP($A$3,'Functional Factors'!$Z$2:$AA$9,2,FALSE)</f>
        <v>LBSUB1_CS</v>
      </c>
      <c r="B1177" s="175"/>
      <c r="D1177" s="38">
        <f>SUM(E1177:G1177)</f>
        <v>0</v>
      </c>
      <c r="E1177" s="38">
        <f>$C$1080</f>
        <v>0</v>
      </c>
      <c r="F1177" s="38">
        <f>$C$1081</f>
        <v>0</v>
      </c>
      <c r="G1177" s="38">
        <f>$C$1082</f>
        <v>0</v>
      </c>
    </row>
    <row r="1178" spans="1:25" s="31" customFormat="1" ht="14.25" customHeight="1">
      <c r="A1178" s="489"/>
      <c r="B1178" s="175"/>
      <c r="D1178" s="3"/>
      <c r="E1178" s="10"/>
      <c r="F1178" s="10"/>
      <c r="G1178" s="10"/>
    </row>
    <row r="1179" spans="1:25" s="31" customFormat="1" ht="14.25" customHeight="1">
      <c r="A1179" s="491" t="str">
        <f>A1177</f>
        <v>LBSUB1_CS</v>
      </c>
      <c r="B1179" s="175"/>
      <c r="D1179" s="120">
        <f>SUM(E1179:G1179)</f>
        <v>0</v>
      </c>
      <c r="E1179" s="121">
        <f>IFERROR(E1177/$D1177,0)</f>
        <v>0</v>
      </c>
      <c r="F1179" s="121">
        <f>IFERROR(F1177/$D1177,0)</f>
        <v>0</v>
      </c>
      <c r="G1179" s="122">
        <f>IFERROR(G1177/$D1177,0)</f>
        <v>0</v>
      </c>
    </row>
    <row r="1180" spans="1:25" ht="14.25" customHeight="1" thickBot="1">
      <c r="X1180" s="3"/>
      <c r="Y1180" s="3"/>
    </row>
    <row r="1181" spans="1:25" ht="14.25" customHeight="1" thickBot="1">
      <c r="A1181" s="490" t="str">
        <f>A1089</f>
        <v>LBSUB2</v>
      </c>
      <c r="B1181" s="175"/>
      <c r="C1181" s="31"/>
      <c r="E1181" s="10"/>
      <c r="F1181" s="10"/>
      <c r="G1181" s="10"/>
      <c r="X1181" s="3"/>
      <c r="Y1181" s="3"/>
    </row>
    <row r="1182" spans="1:25" ht="14.25" customHeight="1">
      <c r="A1182" s="10" t="str">
        <f>A1181&amp;"_"&amp;VLOOKUP($A$3,'Functional Factors'!$Z$2:$AA$9,2,FALSE)</f>
        <v>LBSUB2_CS</v>
      </c>
      <c r="B1182" s="175"/>
      <c r="C1182" s="31"/>
      <c r="D1182" s="38">
        <f>SUM(E1182:G1182)</f>
        <v>0</v>
      </c>
      <c r="E1182" s="38">
        <f>$C$1090</f>
        <v>0</v>
      </c>
      <c r="F1182" s="38">
        <f>$C$1091</f>
        <v>0</v>
      </c>
      <c r="G1182" s="38">
        <f>$C$1092</f>
        <v>0</v>
      </c>
      <c r="X1182" s="3"/>
      <c r="Y1182" s="3"/>
    </row>
    <row r="1183" spans="1:25" ht="14.25" customHeight="1">
      <c r="A1183" s="489"/>
      <c r="B1183" s="175"/>
      <c r="C1183" s="31"/>
      <c r="E1183" s="10"/>
      <c r="F1183" s="10"/>
      <c r="G1183" s="10"/>
      <c r="X1183" s="3"/>
      <c r="Y1183" s="3"/>
    </row>
    <row r="1184" spans="1:25" s="18" customFormat="1" ht="14.25" customHeight="1">
      <c r="A1184" s="491" t="str">
        <f>A1182</f>
        <v>LBSUB2_CS</v>
      </c>
      <c r="B1184" s="175"/>
      <c r="C1184" s="31"/>
      <c r="D1184" s="120">
        <f>SUM(E1184:G1184)</f>
        <v>0</v>
      </c>
      <c r="E1184" s="121">
        <f>IFERROR(E1182/$D1182,0)</f>
        <v>0</v>
      </c>
      <c r="F1184" s="121">
        <f>IFERROR(F1182/$D1182,0)</f>
        <v>0</v>
      </c>
      <c r="G1184" s="122">
        <f>IFERROR(G1182/$D1182,0)</f>
        <v>0</v>
      </c>
    </row>
    <row r="1185" spans="1:25" s="18" customFormat="1" ht="14.25" customHeight="1" thickBot="1"/>
    <row r="1186" spans="1:25" s="18" customFormat="1" ht="14.25" customHeight="1" thickBot="1">
      <c r="A1186" s="490" t="str">
        <f>A1099</f>
        <v>LBSUB4</v>
      </c>
      <c r="B1186" s="175"/>
      <c r="C1186" s="31"/>
      <c r="D1186" s="3"/>
      <c r="E1186" s="10"/>
      <c r="F1186" s="10"/>
      <c r="G1186" s="10"/>
    </row>
    <row r="1187" spans="1:25" s="18" customFormat="1" ht="14.25" customHeight="1">
      <c r="A1187" s="10" t="str">
        <f>A1186&amp;"_"&amp;VLOOKUP($A$3,'Functional Factors'!$Z$2:$AA$9,2,FALSE)</f>
        <v>LBSUB4_CS</v>
      </c>
      <c r="B1187" s="175"/>
      <c r="C1187" s="31"/>
      <c r="D1187" s="38">
        <f>SUM(E1187:G1187)</f>
        <v>0</v>
      </c>
      <c r="E1187" s="38">
        <f>$C$1100</f>
        <v>0</v>
      </c>
      <c r="F1187" s="38">
        <f>$C$1101</f>
        <v>0</v>
      </c>
      <c r="G1187" s="38">
        <f>$C$1102</f>
        <v>0</v>
      </c>
    </row>
    <row r="1188" spans="1:25" s="18" customFormat="1" ht="14.25" customHeight="1">
      <c r="A1188" s="489"/>
      <c r="B1188" s="175"/>
      <c r="C1188" s="31"/>
      <c r="D1188" s="3"/>
      <c r="E1188" s="10"/>
      <c r="F1188" s="10"/>
      <c r="G1188" s="10"/>
    </row>
    <row r="1189" spans="1:25" ht="14.25" customHeight="1">
      <c r="A1189" s="491" t="str">
        <f>A1187</f>
        <v>LBSUB4_CS</v>
      </c>
      <c r="B1189" s="175"/>
      <c r="C1189" s="31"/>
      <c r="D1189" s="120">
        <f>SUM(E1189:G1189)</f>
        <v>0</v>
      </c>
      <c r="E1189" s="121">
        <f>IFERROR(E1187/$D1187,0)</f>
        <v>0</v>
      </c>
      <c r="F1189" s="121">
        <f>IFERROR(F1187/$D1187,0)</f>
        <v>0</v>
      </c>
      <c r="G1189" s="122">
        <f>IFERROR(G1187/$D1187,0)</f>
        <v>0</v>
      </c>
      <c r="X1189" s="3"/>
      <c r="Y1189" s="3"/>
    </row>
    <row r="1190" spans="1:25" ht="14.25" customHeight="1">
      <c r="X1190" s="3"/>
      <c r="Y1190" s="3"/>
    </row>
    <row r="1191" spans="1:25" ht="14.25" customHeight="1">
      <c r="X1191" s="3"/>
      <c r="Y1191" s="3"/>
    </row>
    <row r="1192" spans="1:25" ht="14.25" customHeight="1">
      <c r="X1192" s="3"/>
      <c r="Y1192" s="3"/>
    </row>
    <row r="1193" spans="1:25" ht="14.25" customHeight="1">
      <c r="X1193" s="3"/>
      <c r="Y1193" s="3"/>
    </row>
    <row r="1194" spans="1:25" s="18" customFormat="1" ht="14.25" customHeight="1"/>
    <row r="1195" spans="1:25" s="18" customFormat="1" ht="14.25" customHeight="1"/>
    <row r="1196" spans="1:25" s="18" customFormat="1" ht="14.25" customHeight="1"/>
    <row r="1197" spans="1:25" s="18" customFormat="1" ht="14.25" customHeight="1"/>
    <row r="1198" spans="1:25" s="18" customFormat="1" ht="14.25" customHeight="1"/>
    <row r="1199" spans="1:25" ht="14.25" customHeight="1">
      <c r="X1199" s="3"/>
      <c r="Y1199" s="3"/>
    </row>
    <row r="1200" spans="1:25" ht="14.25" customHeight="1">
      <c r="X1200" s="3"/>
      <c r="Y1200" s="3"/>
    </row>
    <row r="1201" spans="24:25" ht="14.25" customHeight="1">
      <c r="X1201" s="3"/>
      <c r="Y1201" s="3"/>
    </row>
    <row r="1202" spans="24:25" ht="14.25" customHeight="1">
      <c r="X1202" s="3"/>
      <c r="Y1202" s="3"/>
    </row>
    <row r="1203" spans="24:25" ht="14.25" customHeight="1">
      <c r="X1203" s="3"/>
      <c r="Y1203" s="3"/>
    </row>
    <row r="1204" spans="24:25" s="18" customFormat="1" ht="14.25" customHeight="1"/>
    <row r="1205" spans="24:25" s="18" customFormat="1" ht="14.25" customHeight="1"/>
    <row r="1206" spans="24:25" s="18" customFormat="1" ht="14.25" customHeight="1"/>
    <row r="1207" spans="24:25" s="18" customFormat="1" ht="14.25" customHeight="1"/>
    <row r="1208" spans="24:25" s="18" customFormat="1" ht="14.25" customHeight="1"/>
    <row r="1209" spans="24:25" ht="14.25" customHeight="1">
      <c r="X1209" s="3"/>
      <c r="Y1209" s="3"/>
    </row>
    <row r="1210" spans="24:25" ht="14.25" customHeight="1">
      <c r="X1210" s="3"/>
      <c r="Y1210" s="3"/>
    </row>
    <row r="1211" spans="24:25" ht="14.25" customHeight="1">
      <c r="X1211" s="3"/>
      <c r="Y1211" s="3"/>
    </row>
    <row r="1212" spans="24:25" ht="14.25" customHeight="1">
      <c r="X1212" s="3"/>
      <c r="Y1212" s="3"/>
    </row>
    <row r="1213" spans="24:25" ht="14.25" customHeight="1">
      <c r="X1213" s="3"/>
      <c r="Y1213" s="3"/>
    </row>
    <row r="1214" spans="24:25" s="18" customFormat="1" ht="14.25" customHeight="1"/>
    <row r="1215" spans="24:25" s="18" customFormat="1" ht="14.25" customHeight="1"/>
    <row r="1216" spans="24:25" s="18" customFormat="1" ht="14.25" customHeight="1"/>
    <row r="1217" spans="24:25" s="18" customFormat="1" ht="14.25" customHeight="1"/>
    <row r="1218" spans="24:25" s="18" customFormat="1" ht="14.25" customHeight="1"/>
    <row r="1219" spans="24:25" ht="14.25" customHeight="1">
      <c r="X1219" s="3"/>
      <c r="Y1219" s="3"/>
    </row>
    <row r="1220" spans="24:25" ht="14.25" customHeight="1">
      <c r="X1220" s="3"/>
      <c r="Y1220" s="3"/>
    </row>
    <row r="1221" spans="24:25" ht="14.25" customHeight="1">
      <c r="X1221" s="3"/>
      <c r="Y1221" s="3"/>
    </row>
    <row r="1222" spans="24:25" ht="14.25" customHeight="1">
      <c r="X1222" s="3"/>
      <c r="Y1222" s="3"/>
    </row>
    <row r="1223" spans="24:25" ht="14.25" customHeight="1">
      <c r="X1223" s="3"/>
      <c r="Y1223" s="3"/>
    </row>
    <row r="1224" spans="24:25" s="18" customFormat="1" ht="14.25" customHeight="1"/>
    <row r="1225" spans="24:25" s="18" customFormat="1" ht="14.25" customHeight="1"/>
    <row r="1226" spans="24:25" s="18" customFormat="1" ht="14.25" customHeight="1"/>
    <row r="1227" spans="24:25" s="18" customFormat="1" ht="14.25" customHeight="1"/>
    <row r="1228" spans="24:25" s="18" customFormat="1" ht="14.25" customHeight="1"/>
    <row r="1229" spans="24:25" ht="14.25" customHeight="1">
      <c r="X1229" s="3"/>
      <c r="Y1229" s="3"/>
    </row>
    <row r="1230" spans="24:25" ht="14.25" customHeight="1">
      <c r="X1230" s="3"/>
      <c r="Y1230" s="3"/>
    </row>
    <row r="1231" spans="24:25" ht="14.25" customHeight="1">
      <c r="X1231" s="3"/>
      <c r="Y1231" s="3"/>
    </row>
    <row r="1232" spans="24:25" ht="14.25" customHeight="1">
      <c r="X1232" s="3"/>
      <c r="Y1232" s="3"/>
    </row>
    <row r="1233" spans="2:27" ht="14.25" customHeight="1">
      <c r="X1233" s="3"/>
      <c r="Y1233" s="3"/>
    </row>
    <row r="1234" spans="2:27" s="18" customFormat="1" ht="14.25" customHeight="1"/>
    <row r="1235" spans="2:27" s="18" customFormat="1" ht="14.25" customHeight="1"/>
    <row r="1236" spans="2:27" s="18" customFormat="1" ht="14.25" customHeight="1"/>
    <row r="1237" spans="2:27" s="18" customFormat="1" ht="14.25" customHeight="1"/>
    <row r="1238" spans="2:27" s="18" customFormat="1" ht="14.25" customHeight="1"/>
    <row r="1239" spans="2:27" ht="14.25" customHeight="1">
      <c r="X1239" s="3"/>
      <c r="Y1239" s="3"/>
    </row>
    <row r="1240" spans="2:27" ht="14.25" customHeight="1">
      <c r="X1240" s="3"/>
      <c r="Y1240" s="3"/>
    </row>
    <row r="1241" spans="2:27" ht="14.25" customHeight="1">
      <c r="X1241" s="3"/>
      <c r="Y1241" s="3"/>
    </row>
    <row r="1242" spans="2:27" ht="14.25" customHeight="1">
      <c r="X1242" s="3"/>
      <c r="Y1242" s="3"/>
    </row>
    <row r="1243" spans="2:27" ht="14.25" customHeight="1">
      <c r="X1243" s="3"/>
      <c r="Y1243" s="3"/>
    </row>
    <row r="1244" spans="2:27" ht="14.25" customHeight="1">
      <c r="X1244" s="3"/>
      <c r="Y1244" s="3"/>
    </row>
    <row r="1245" spans="2:27" ht="14.25" customHeight="1">
      <c r="X1245" s="3"/>
      <c r="Y1245" s="3"/>
    </row>
    <row r="1246" spans="2:27" s="6" customFormat="1" ht="14.25" customHeight="1">
      <c r="B1246" s="177"/>
      <c r="X1246" s="3"/>
      <c r="Y1246" s="3"/>
      <c r="Z1246" s="3"/>
      <c r="AA1246" s="3"/>
    </row>
    <row r="1247" spans="2:27" s="6" customFormat="1" ht="14.25" customHeight="1">
      <c r="B1247" s="177"/>
      <c r="X1247" s="3"/>
      <c r="Y1247" s="3"/>
      <c r="Z1247" s="3"/>
      <c r="AA1247" s="3"/>
    </row>
    <row r="1248" spans="2:27" s="6" customFormat="1" ht="14.25" customHeight="1">
      <c r="B1248" s="177"/>
      <c r="X1248" s="3"/>
      <c r="Y1248" s="3"/>
      <c r="Z1248" s="3"/>
      <c r="AA1248" s="3"/>
    </row>
    <row r="1249" spans="2:27" ht="14.25" customHeight="1">
      <c r="X1249" s="3"/>
      <c r="Y1249" s="3"/>
    </row>
    <row r="1250" spans="2:27" ht="14.25" customHeight="1">
      <c r="X1250" s="3"/>
      <c r="Y1250" s="3"/>
    </row>
    <row r="1251" spans="2:27" ht="14.25" customHeight="1">
      <c r="X1251" s="3"/>
      <c r="Y1251" s="3"/>
    </row>
    <row r="1252" spans="2:27" ht="14.25" customHeight="1">
      <c r="X1252" s="3"/>
      <c r="Y1252" s="3"/>
    </row>
    <row r="1253" spans="2:27" ht="14.25" customHeight="1">
      <c r="X1253" s="3"/>
      <c r="Y1253" s="3"/>
    </row>
    <row r="1254" spans="2:27" ht="14.25" customHeight="1">
      <c r="X1254" s="3"/>
      <c r="Y1254" s="3"/>
    </row>
    <row r="1255" spans="2:27" ht="14.25" customHeight="1">
      <c r="X1255" s="3"/>
      <c r="Y1255" s="3"/>
    </row>
    <row r="1256" spans="2:27" s="6" customFormat="1" ht="14.25" customHeight="1">
      <c r="B1256" s="177"/>
      <c r="X1256" s="3"/>
      <c r="Y1256" s="3"/>
      <c r="Z1256" s="3"/>
      <c r="AA1256" s="3"/>
    </row>
    <row r="1257" spans="2:27" s="6" customFormat="1" ht="14.25" customHeight="1">
      <c r="B1257" s="177"/>
      <c r="X1257" s="3"/>
      <c r="Y1257" s="3"/>
      <c r="Z1257" s="3"/>
      <c r="AA1257" s="3"/>
    </row>
    <row r="1258" spans="2:27" s="6" customFormat="1" ht="14.25" customHeight="1">
      <c r="B1258" s="177"/>
      <c r="X1258" s="3"/>
      <c r="Y1258" s="3"/>
      <c r="Z1258" s="3"/>
      <c r="AA1258" s="3"/>
    </row>
    <row r="1259" spans="2:27" ht="14.25" customHeight="1">
      <c r="X1259" s="3"/>
      <c r="Y1259" s="3"/>
    </row>
    <row r="1260" spans="2:27" ht="14.25" customHeight="1">
      <c r="X1260" s="3"/>
      <c r="Y1260" s="3"/>
    </row>
    <row r="1261" spans="2:27" ht="14.25" customHeight="1">
      <c r="X1261" s="3"/>
      <c r="Y1261" s="3"/>
    </row>
    <row r="1262" spans="2:27" ht="14.25" customHeight="1">
      <c r="X1262" s="3"/>
      <c r="Y1262" s="3"/>
    </row>
    <row r="1263" spans="2:27" ht="14.25" customHeight="1">
      <c r="X1263" s="3"/>
      <c r="Y1263" s="3"/>
    </row>
    <row r="1264" spans="2:27" ht="14.25" customHeight="1">
      <c r="X1264" s="3"/>
      <c r="Y1264" s="3"/>
    </row>
    <row r="1265" spans="2:27" ht="14.25" customHeight="1">
      <c r="X1265" s="3"/>
      <c r="Y1265" s="3"/>
    </row>
    <row r="1266" spans="2:27" s="6" customFormat="1" ht="14.25" customHeight="1">
      <c r="B1266" s="177"/>
      <c r="X1266" s="3"/>
      <c r="Y1266" s="3"/>
      <c r="Z1266" s="3"/>
      <c r="AA1266" s="3"/>
    </row>
    <row r="1267" spans="2:27" s="6" customFormat="1" ht="14.25" customHeight="1">
      <c r="B1267" s="177"/>
      <c r="X1267" s="3"/>
      <c r="Y1267" s="3"/>
      <c r="Z1267" s="3"/>
      <c r="AA1267" s="3"/>
    </row>
    <row r="1268" spans="2:27" s="6" customFormat="1" ht="14.25" customHeight="1">
      <c r="B1268" s="177"/>
      <c r="X1268" s="3"/>
      <c r="Y1268" s="3"/>
      <c r="Z1268" s="3"/>
      <c r="AA1268" s="3"/>
    </row>
    <row r="1269" spans="2:27" s="6" customFormat="1" ht="14.25" customHeight="1">
      <c r="B1269" s="177"/>
      <c r="X1269" s="3"/>
      <c r="Y1269" s="3"/>
      <c r="Z1269" s="3"/>
      <c r="AA1269" s="3"/>
    </row>
    <row r="1270" spans="2:27" s="6" customFormat="1" ht="14.25" customHeight="1">
      <c r="B1270" s="177"/>
      <c r="X1270" s="3"/>
      <c r="Y1270" s="3"/>
      <c r="Z1270" s="3"/>
      <c r="AA1270" s="3"/>
    </row>
    <row r="1271" spans="2:27" s="6" customFormat="1" ht="14.25" customHeight="1">
      <c r="B1271" s="177"/>
      <c r="X1271" s="3"/>
      <c r="Y1271" s="3"/>
      <c r="Z1271" s="3"/>
      <c r="AA1271" s="3"/>
    </row>
    <row r="1272" spans="2:27" s="6" customFormat="1" ht="14.25" customHeight="1">
      <c r="B1272" s="177"/>
      <c r="X1272" s="3"/>
      <c r="Y1272" s="3"/>
      <c r="Z1272" s="3"/>
      <c r="AA1272" s="3"/>
    </row>
    <row r="1273" spans="2:27" ht="14.25" customHeight="1">
      <c r="X1273" s="3"/>
      <c r="Y1273" s="3"/>
    </row>
    <row r="1274" spans="2:27" s="6" customFormat="1" ht="14.25" customHeight="1">
      <c r="B1274" s="177"/>
      <c r="X1274" s="3"/>
      <c r="Y1274" s="3"/>
      <c r="Z1274" s="3"/>
      <c r="AA1274" s="3"/>
    </row>
    <row r="1275" spans="2:27" s="6" customFormat="1" ht="14.25" customHeight="1">
      <c r="B1275" s="177"/>
      <c r="X1275" s="3"/>
      <c r="Y1275" s="3"/>
      <c r="Z1275" s="3"/>
      <c r="AA1275" s="3"/>
    </row>
    <row r="1276" spans="2:27" s="6" customFormat="1" ht="14.25" customHeight="1">
      <c r="B1276" s="177"/>
      <c r="X1276" s="3"/>
      <c r="Y1276" s="3"/>
      <c r="Z1276" s="3"/>
      <c r="AA1276" s="3"/>
    </row>
    <row r="1277" spans="2:27" s="6" customFormat="1" ht="14.25" customHeight="1">
      <c r="B1277" s="177"/>
      <c r="X1277" s="3"/>
      <c r="Y1277" s="3"/>
      <c r="Z1277" s="3"/>
      <c r="AA1277" s="3"/>
    </row>
    <row r="1278" spans="2:27" s="6" customFormat="1" ht="14.25" customHeight="1">
      <c r="B1278" s="177"/>
      <c r="X1278" s="3"/>
      <c r="Y1278" s="3"/>
      <c r="Z1278" s="3"/>
      <c r="AA1278" s="3"/>
    </row>
    <row r="1279" spans="2:27" s="6" customFormat="1" ht="14.25" customHeight="1">
      <c r="B1279" s="177"/>
      <c r="X1279" s="3"/>
      <c r="Y1279" s="3"/>
      <c r="Z1279" s="3"/>
      <c r="AA1279" s="3"/>
    </row>
    <row r="1280" spans="2:27" s="6" customFormat="1" ht="14.25" customHeight="1">
      <c r="B1280" s="177"/>
      <c r="X1280" s="3"/>
      <c r="Y1280" s="3"/>
      <c r="Z1280" s="3"/>
      <c r="AA1280" s="3"/>
    </row>
    <row r="1281" spans="2:27" s="6" customFormat="1" ht="14.25" customHeight="1">
      <c r="B1281" s="177"/>
      <c r="X1281" s="3"/>
      <c r="Y1281" s="3"/>
      <c r="Z1281" s="3"/>
      <c r="AA1281" s="3"/>
    </row>
    <row r="1282" spans="2:27" s="6" customFormat="1" ht="14.25" customHeight="1">
      <c r="B1282" s="177"/>
      <c r="X1282" s="3"/>
      <c r="Y1282" s="3"/>
      <c r="Z1282" s="3"/>
      <c r="AA1282" s="3"/>
    </row>
    <row r="1283" spans="2:27" ht="14.25" customHeight="1">
      <c r="X1283" s="3"/>
      <c r="Y1283" s="3"/>
    </row>
    <row r="1284" spans="2:27" ht="14.25" customHeight="1">
      <c r="X1284" s="3"/>
      <c r="Y1284" s="3"/>
    </row>
    <row r="1285" spans="2:27" ht="14.25" customHeight="1">
      <c r="X1285" s="3"/>
      <c r="Y1285" s="3"/>
    </row>
    <row r="1286" spans="2:27" ht="14.25" customHeight="1">
      <c r="X1286" s="3"/>
      <c r="Y1286" s="3"/>
    </row>
    <row r="1287" spans="2:27" ht="14.25" customHeight="1">
      <c r="X1287" s="3"/>
      <c r="Y1287" s="3"/>
    </row>
    <row r="1288" spans="2:27" ht="14.25" customHeight="1">
      <c r="X1288" s="3"/>
      <c r="Y1288" s="3"/>
    </row>
    <row r="1289" spans="2:27" s="6" customFormat="1" ht="14.25" customHeight="1">
      <c r="B1289" s="177"/>
      <c r="X1289" s="3"/>
      <c r="Y1289" s="3"/>
      <c r="Z1289" s="3"/>
      <c r="AA1289" s="3"/>
    </row>
    <row r="1290" spans="2:27" s="6" customFormat="1" ht="14.25" customHeight="1">
      <c r="B1290" s="177"/>
      <c r="X1290" s="3"/>
      <c r="Y1290" s="3"/>
      <c r="Z1290" s="3"/>
      <c r="AA1290" s="3"/>
    </row>
    <row r="1291" spans="2:27" s="6" customFormat="1" ht="14.25" customHeight="1">
      <c r="B1291" s="177"/>
      <c r="X1291" s="3"/>
      <c r="Y1291" s="3"/>
      <c r="Z1291" s="3"/>
      <c r="AA1291" s="3"/>
    </row>
    <row r="1292" spans="2:27" s="6" customFormat="1" ht="14.25" customHeight="1">
      <c r="B1292" s="177"/>
      <c r="X1292" s="3"/>
      <c r="Y1292" s="3"/>
      <c r="Z1292" s="3"/>
      <c r="AA1292" s="3"/>
    </row>
    <row r="1293" spans="2:27" ht="14.25" customHeight="1">
      <c r="X1293" s="3"/>
      <c r="Y1293" s="3"/>
    </row>
    <row r="1294" spans="2:27" ht="14.25" customHeight="1">
      <c r="X1294" s="3"/>
      <c r="Y1294" s="3"/>
    </row>
    <row r="1295" spans="2:27" ht="14.25" customHeight="1">
      <c r="X1295" s="3"/>
      <c r="Y1295" s="3"/>
    </row>
    <row r="1296" spans="2:27" ht="14.25" customHeight="1">
      <c r="X1296" s="3"/>
      <c r="Y1296" s="3"/>
    </row>
    <row r="1297" spans="2:27" ht="14.25" customHeight="1">
      <c r="X1297" s="3"/>
      <c r="Y1297" s="3"/>
    </row>
    <row r="1298" spans="2:27" ht="14.25" customHeight="1">
      <c r="X1298" s="3"/>
      <c r="Y1298" s="3"/>
    </row>
    <row r="1299" spans="2:27" s="6" customFormat="1" ht="14.25" customHeight="1">
      <c r="B1299" s="177"/>
      <c r="X1299" s="3"/>
      <c r="Y1299" s="3"/>
      <c r="Z1299" s="3"/>
      <c r="AA1299" s="3"/>
    </row>
    <row r="1300" spans="2:27" s="6" customFormat="1" ht="14.25" customHeight="1">
      <c r="B1300" s="177"/>
      <c r="X1300" s="3"/>
      <c r="Y1300" s="3"/>
      <c r="Z1300" s="3"/>
      <c r="AA1300" s="3"/>
    </row>
    <row r="1301" spans="2:27" s="6" customFormat="1" ht="14.25" customHeight="1">
      <c r="B1301" s="177"/>
      <c r="X1301" s="3"/>
      <c r="Y1301" s="3"/>
      <c r="Z1301" s="3"/>
      <c r="AA1301" s="3"/>
    </row>
    <row r="1302" spans="2:27" s="6" customFormat="1" ht="14.25" customHeight="1">
      <c r="B1302" s="177"/>
      <c r="X1302" s="3"/>
      <c r="Y1302" s="3"/>
      <c r="Z1302" s="3"/>
      <c r="AA1302" s="3"/>
    </row>
    <row r="1303" spans="2:27" ht="14.25" customHeight="1">
      <c r="X1303" s="3"/>
      <c r="Y1303" s="3"/>
    </row>
    <row r="1304" spans="2:27" ht="14.25" customHeight="1">
      <c r="X1304" s="3"/>
      <c r="Y1304" s="3"/>
    </row>
    <row r="1305" spans="2:27" ht="14.25" customHeight="1">
      <c r="X1305" s="3"/>
      <c r="Y1305" s="3"/>
    </row>
    <row r="1306" spans="2:27" ht="14.25" customHeight="1">
      <c r="X1306" s="3"/>
      <c r="Y1306" s="3"/>
    </row>
    <row r="1307" spans="2:27" ht="14.25" customHeight="1">
      <c r="X1307" s="3"/>
      <c r="Y1307" s="3"/>
    </row>
    <row r="1308" spans="2:27" ht="14.25" customHeight="1">
      <c r="X1308" s="3"/>
      <c r="Y1308" s="3"/>
    </row>
    <row r="1309" spans="2:27" ht="14.25" customHeight="1">
      <c r="X1309" s="3"/>
      <c r="Y1309" s="3"/>
    </row>
    <row r="1310" spans="2:27" ht="14.25" customHeight="1">
      <c r="X1310" s="3"/>
      <c r="Y1310" s="3"/>
    </row>
    <row r="1311" spans="2:27" ht="14.25" customHeight="1">
      <c r="X1311" s="3"/>
      <c r="Y1311" s="3"/>
    </row>
    <row r="1312" spans="2:27" ht="14.25" customHeight="1">
      <c r="X1312" s="3"/>
      <c r="Y1312" s="3"/>
    </row>
    <row r="1313" spans="1:27" ht="14.25" customHeight="1">
      <c r="X1313" s="3"/>
      <c r="Y1313" s="3"/>
    </row>
    <row r="1314" spans="1:27" ht="14.25" customHeight="1">
      <c r="X1314" s="3"/>
      <c r="Y1314" s="3"/>
    </row>
    <row r="1315" spans="1:27" ht="14.25" customHeight="1">
      <c r="X1315" s="3"/>
      <c r="Y1315" s="3"/>
    </row>
    <row r="1316" spans="1:27" ht="14.25" customHeight="1">
      <c r="X1316" s="3"/>
      <c r="Y1316" s="3"/>
    </row>
    <row r="1317" spans="1:27" ht="14.25" customHeight="1">
      <c r="X1317" s="3"/>
      <c r="Y1317" s="3"/>
    </row>
    <row r="1318" spans="1:27" ht="14.25" customHeight="1">
      <c r="X1318" s="3"/>
      <c r="Y1318" s="3"/>
    </row>
    <row r="1319" spans="1:27" ht="14.25" customHeight="1">
      <c r="A1319" s="18"/>
      <c r="B1319" s="180"/>
      <c r="C1319"/>
      <c r="T1319" s="6"/>
      <c r="U1319"/>
      <c r="V1319"/>
      <c r="X1319" s="3"/>
      <c r="Y1319" s="3"/>
    </row>
    <row r="1320" spans="1:27" ht="14.25" customHeight="1">
      <c r="T1320" s="6"/>
      <c r="U1320"/>
      <c r="V1320"/>
      <c r="X1320" s="3"/>
      <c r="Y1320" s="3"/>
    </row>
    <row r="1321" spans="1:27" ht="14.25" customHeight="1">
      <c r="N1321" s="8"/>
      <c r="O1321" s="8"/>
      <c r="P1321" s="8"/>
      <c r="Q1321" s="8"/>
      <c r="R1321" s="8"/>
      <c r="S1321" s="8"/>
      <c r="T1321" s="8"/>
      <c r="U1321" s="8"/>
      <c r="V1321" s="40"/>
    </row>
    <row r="1322" spans="1:27" ht="14.25" customHeight="1">
      <c r="N1322" s="18"/>
      <c r="O1322" s="18"/>
      <c r="P1322" s="18"/>
      <c r="Q1322" s="18"/>
      <c r="R1322" s="18"/>
      <c r="V1322" s="40"/>
    </row>
    <row r="1323" spans="1:27" ht="14.25" customHeight="1">
      <c r="N1323" s="18"/>
      <c r="O1323" s="18"/>
      <c r="P1323" s="18"/>
      <c r="Q1323" s="18"/>
      <c r="R1323" s="18"/>
      <c r="V1323" s="40"/>
    </row>
    <row r="1324" spans="1:27" s="18" customFormat="1" ht="14.25" customHeight="1">
      <c r="V1324" s="40"/>
      <c r="W1324"/>
      <c r="X1324"/>
      <c r="Y1324"/>
    </row>
    <row r="1325" spans="1:27" ht="14.25" customHeight="1">
      <c r="N1325" s="18"/>
      <c r="O1325" s="18"/>
      <c r="P1325" s="18"/>
      <c r="Q1325" s="18"/>
      <c r="R1325" s="18"/>
      <c r="Z1325" s="18"/>
    </row>
    <row r="1326" spans="1:27" s="18" customFormat="1" ht="14.25" customHeight="1">
      <c r="V1326" s="6"/>
      <c r="W1326"/>
      <c r="X1326"/>
      <c r="Y1326"/>
      <c r="AA1326" s="3"/>
    </row>
    <row r="1327" spans="1:27" s="18" customFormat="1" ht="14.25" customHeight="1">
      <c r="V1327" s="6"/>
      <c r="W1327"/>
      <c r="X1327"/>
      <c r="Y1327"/>
    </row>
    <row r="1328" spans="1:27" s="18" customFormat="1" ht="14.25" customHeight="1">
      <c r="V1328" s="6"/>
      <c r="W1328"/>
      <c r="X1328"/>
      <c r="Y1328"/>
    </row>
    <row r="1329" spans="14:27" s="18" customFormat="1" ht="14.25" customHeight="1">
      <c r="V1329" s="6"/>
      <c r="W1329"/>
      <c r="X1329"/>
      <c r="Y1329"/>
    </row>
    <row r="1330" spans="14:27" ht="14.25" customHeight="1">
      <c r="N1330" s="18"/>
      <c r="O1330" s="18"/>
      <c r="P1330" s="18"/>
      <c r="Q1330" s="18"/>
      <c r="R1330" s="18"/>
      <c r="Z1330" s="18"/>
      <c r="AA1330" s="18"/>
    </row>
    <row r="1331" spans="14:27" s="18" customFormat="1" ht="14.25" customHeight="1">
      <c r="V1331" s="6"/>
      <c r="W1331"/>
      <c r="X1331"/>
      <c r="Y1331"/>
      <c r="AA1331" s="3"/>
    </row>
    <row r="1332" spans="14:27" s="18" customFormat="1" ht="14.25" customHeight="1">
      <c r="V1332" s="6"/>
      <c r="W1332"/>
      <c r="X1332"/>
      <c r="Y1332"/>
      <c r="AA1332" s="3"/>
    </row>
    <row r="1333" spans="14:27" s="18" customFormat="1" ht="14.25" customHeight="1">
      <c r="V1333" s="6"/>
      <c r="W1333"/>
      <c r="X1333"/>
      <c r="Y1333"/>
      <c r="AA1333" s="3"/>
    </row>
    <row r="1334" spans="14:27" s="18" customFormat="1" ht="14.25" customHeight="1">
      <c r="V1334" s="6"/>
      <c r="W1334"/>
      <c r="X1334"/>
      <c r="Y1334"/>
      <c r="AA1334" s="3"/>
    </row>
    <row r="1335" spans="14:27" ht="14.25" customHeight="1">
      <c r="N1335" s="18"/>
      <c r="O1335" s="18"/>
      <c r="P1335" s="18"/>
      <c r="Q1335" s="18"/>
      <c r="R1335" s="18"/>
      <c r="Z1335" s="18"/>
    </row>
    <row r="1336" spans="14:27" s="18" customFormat="1" ht="14.25" customHeight="1">
      <c r="V1336" s="6"/>
      <c r="W1336"/>
      <c r="X1336"/>
      <c r="Y1336"/>
      <c r="AA1336" s="3"/>
    </row>
    <row r="1337" spans="14:27" s="18" customFormat="1" ht="14.25" customHeight="1">
      <c r="V1337" s="6"/>
      <c r="W1337"/>
      <c r="X1337"/>
      <c r="Y1337"/>
    </row>
    <row r="1338" spans="14:27" s="18" customFormat="1" ht="14.25" customHeight="1">
      <c r="V1338" s="6"/>
      <c r="W1338"/>
      <c r="X1338"/>
      <c r="Y1338"/>
    </row>
    <row r="1339" spans="14:27" s="18" customFormat="1" ht="14.25" customHeight="1">
      <c r="V1339" s="6"/>
      <c r="W1339"/>
      <c r="X1339"/>
      <c r="Y1339"/>
    </row>
    <row r="1340" spans="14:27" ht="14.25" customHeight="1">
      <c r="N1340" s="18"/>
      <c r="O1340" s="18"/>
      <c r="P1340" s="18"/>
      <c r="Q1340" s="18"/>
      <c r="R1340" s="18"/>
      <c r="Z1340" s="18"/>
      <c r="AA1340" s="18"/>
    </row>
    <row r="1341" spans="14:27" s="18" customFormat="1" ht="14.25" customHeight="1">
      <c r="V1341" s="6"/>
      <c r="W1341"/>
      <c r="X1341"/>
      <c r="Y1341"/>
      <c r="AA1341" s="3"/>
    </row>
    <row r="1342" spans="14:27" s="18" customFormat="1" ht="14.25" customHeight="1">
      <c r="V1342" s="6"/>
      <c r="W1342"/>
      <c r="X1342"/>
      <c r="Y1342"/>
      <c r="AA1342" s="3"/>
    </row>
    <row r="1343" spans="14:27" s="18" customFormat="1" ht="14.25" customHeight="1">
      <c r="V1343" s="6"/>
      <c r="W1343"/>
      <c r="X1343"/>
      <c r="Y1343"/>
      <c r="AA1343" s="3"/>
    </row>
    <row r="1344" spans="14:27" s="18" customFormat="1" ht="14.25" customHeight="1">
      <c r="V1344" s="6"/>
      <c r="W1344"/>
      <c r="X1344"/>
      <c r="Y1344"/>
      <c r="AA1344" s="3"/>
    </row>
    <row r="1345" spans="14:27" ht="14.25" customHeight="1">
      <c r="N1345" s="18"/>
      <c r="O1345" s="18"/>
      <c r="P1345" s="18"/>
      <c r="Q1345" s="18"/>
      <c r="R1345" s="18"/>
      <c r="Z1345" s="18"/>
    </row>
    <row r="1346" spans="14:27" s="18" customFormat="1" ht="14.25" customHeight="1">
      <c r="V1346" s="6"/>
      <c r="W1346"/>
      <c r="X1346"/>
      <c r="Y1346"/>
      <c r="AA1346" s="3"/>
    </row>
    <row r="1347" spans="14:27" s="18" customFormat="1" ht="14.25" customHeight="1">
      <c r="V1347" s="6"/>
      <c r="W1347"/>
      <c r="X1347"/>
      <c r="Y1347"/>
    </row>
    <row r="1348" spans="14:27" s="18" customFormat="1" ht="14.25" customHeight="1">
      <c r="V1348" s="6"/>
      <c r="W1348"/>
      <c r="X1348"/>
      <c r="Y1348"/>
    </row>
    <row r="1349" spans="14:27" s="18" customFormat="1" ht="14.25" customHeight="1">
      <c r="V1349" s="6"/>
      <c r="W1349"/>
      <c r="X1349"/>
      <c r="Y1349"/>
    </row>
    <row r="1350" spans="14:27" ht="14.25" customHeight="1">
      <c r="N1350" s="18"/>
      <c r="O1350" s="18"/>
      <c r="P1350" s="18"/>
      <c r="Q1350" s="18"/>
      <c r="R1350" s="18"/>
      <c r="Z1350" s="18"/>
      <c r="AA1350" s="18"/>
    </row>
    <row r="1351" spans="14:27" s="18" customFormat="1" ht="14.25" customHeight="1">
      <c r="V1351" s="6"/>
      <c r="W1351"/>
      <c r="X1351"/>
      <c r="Y1351"/>
      <c r="AA1351" s="3"/>
    </row>
    <row r="1352" spans="14:27" s="18" customFormat="1" ht="14.25" customHeight="1">
      <c r="V1352" s="6"/>
      <c r="W1352"/>
      <c r="X1352"/>
      <c r="Y1352"/>
      <c r="AA1352" s="3"/>
    </row>
    <row r="1353" spans="14:27" s="18" customFormat="1" ht="14.25" customHeight="1">
      <c r="V1353" s="6"/>
      <c r="W1353"/>
      <c r="X1353"/>
      <c r="Y1353"/>
      <c r="AA1353" s="3"/>
    </row>
    <row r="1354" spans="14:27" s="18" customFormat="1" ht="14.25" customHeight="1">
      <c r="V1354" s="6"/>
      <c r="W1354"/>
      <c r="X1354"/>
      <c r="Y1354"/>
      <c r="AA1354" s="3"/>
    </row>
    <row r="1355" spans="14:27" ht="14.25" customHeight="1">
      <c r="N1355" s="18"/>
      <c r="O1355" s="18"/>
      <c r="P1355" s="18"/>
      <c r="Q1355" s="18"/>
      <c r="R1355" s="18"/>
      <c r="Z1355" s="18"/>
    </row>
    <row r="1356" spans="14:27" s="18" customFormat="1" ht="14.25" customHeight="1">
      <c r="V1356" s="6"/>
      <c r="W1356"/>
      <c r="X1356"/>
      <c r="Y1356"/>
      <c r="AA1356" s="3"/>
    </row>
    <row r="1357" spans="14:27" s="18" customFormat="1" ht="14.25" customHeight="1">
      <c r="V1357" s="6"/>
      <c r="W1357"/>
      <c r="X1357"/>
      <c r="Y1357"/>
    </row>
    <row r="1358" spans="14:27" s="18" customFormat="1" ht="14.25" customHeight="1">
      <c r="V1358" s="6"/>
      <c r="W1358"/>
      <c r="X1358"/>
      <c r="Y1358"/>
    </row>
    <row r="1359" spans="14:27" s="18" customFormat="1" ht="14.25" customHeight="1">
      <c r="V1359" s="6"/>
      <c r="W1359"/>
      <c r="X1359"/>
      <c r="Y1359"/>
    </row>
    <row r="1360" spans="14:27" ht="14.25" customHeight="1">
      <c r="N1360" s="18"/>
      <c r="O1360" s="18"/>
      <c r="P1360" s="18"/>
      <c r="Q1360" s="18"/>
      <c r="R1360" s="18"/>
      <c r="Z1360" s="18"/>
      <c r="AA1360" s="18"/>
    </row>
    <row r="1361" spans="14:27" s="18" customFormat="1" ht="14.25" customHeight="1">
      <c r="V1361" s="6"/>
      <c r="W1361"/>
      <c r="X1361"/>
      <c r="Y1361"/>
      <c r="AA1361" s="3"/>
    </row>
    <row r="1362" spans="14:27" s="18" customFormat="1" ht="14.25" customHeight="1">
      <c r="V1362" s="6"/>
      <c r="W1362"/>
      <c r="X1362"/>
      <c r="Y1362"/>
      <c r="AA1362" s="3"/>
    </row>
    <row r="1363" spans="14:27" s="18" customFormat="1" ht="14.25" customHeight="1">
      <c r="V1363" s="6"/>
      <c r="W1363"/>
      <c r="X1363"/>
      <c r="Y1363"/>
      <c r="AA1363" s="3"/>
    </row>
    <row r="1364" spans="14:27" s="18" customFormat="1" ht="14.25" customHeight="1">
      <c r="V1364" s="6"/>
      <c r="W1364"/>
      <c r="X1364"/>
      <c r="Y1364"/>
      <c r="AA1364" s="3"/>
    </row>
    <row r="1365" spans="14:27" ht="14.25" customHeight="1">
      <c r="N1365" s="18"/>
      <c r="O1365" s="18"/>
      <c r="P1365" s="18"/>
      <c r="Q1365" s="18"/>
      <c r="R1365" s="18"/>
      <c r="Z1365" s="18"/>
    </row>
    <row r="1366" spans="14:27" s="18" customFormat="1" ht="14.25" customHeight="1">
      <c r="V1366" s="6"/>
      <c r="W1366"/>
      <c r="X1366"/>
      <c r="Y1366"/>
      <c r="AA1366" s="3"/>
    </row>
    <row r="1367" spans="14:27" s="18" customFormat="1" ht="14.25" customHeight="1">
      <c r="V1367" s="6"/>
      <c r="W1367"/>
      <c r="X1367"/>
      <c r="Y1367"/>
    </row>
    <row r="1368" spans="14:27" s="18" customFormat="1" ht="14.25" customHeight="1">
      <c r="V1368" s="6"/>
      <c r="W1368"/>
      <c r="X1368"/>
      <c r="Y1368"/>
    </row>
    <row r="1369" spans="14:27" s="18" customFormat="1" ht="14.25" customHeight="1">
      <c r="V1369" s="6"/>
      <c r="W1369"/>
      <c r="X1369"/>
      <c r="Y1369"/>
    </row>
    <row r="1370" spans="14:27" ht="14.25" customHeight="1">
      <c r="N1370" s="18"/>
      <c r="O1370" s="18"/>
      <c r="P1370" s="18"/>
      <c r="Q1370" s="18"/>
      <c r="R1370" s="18"/>
      <c r="Z1370" s="18"/>
      <c r="AA1370" s="18"/>
    </row>
    <row r="1371" spans="14:27" s="18" customFormat="1" ht="14.25" customHeight="1">
      <c r="V1371" s="6"/>
      <c r="W1371"/>
      <c r="X1371"/>
      <c r="Y1371"/>
      <c r="AA1371" s="3"/>
    </row>
    <row r="1372" spans="14:27" s="18" customFormat="1" ht="14.25" customHeight="1">
      <c r="V1372" s="6"/>
      <c r="W1372"/>
      <c r="X1372"/>
      <c r="Y1372"/>
      <c r="AA1372" s="3"/>
    </row>
    <row r="1373" spans="14:27" s="18" customFormat="1" ht="14.25" customHeight="1">
      <c r="V1373" s="6"/>
      <c r="W1373"/>
      <c r="X1373"/>
      <c r="Y1373"/>
      <c r="AA1373" s="3"/>
    </row>
    <row r="1374" spans="14:27" s="18" customFormat="1" ht="14.25" customHeight="1">
      <c r="V1374" s="6"/>
      <c r="W1374"/>
      <c r="X1374"/>
      <c r="Y1374"/>
      <c r="AA1374" s="3"/>
    </row>
    <row r="1375" spans="14:27" ht="14.25" customHeight="1">
      <c r="N1375" s="18"/>
      <c r="O1375" s="18"/>
      <c r="P1375" s="18"/>
      <c r="Q1375" s="18"/>
      <c r="R1375" s="18"/>
      <c r="Z1375" s="18"/>
    </row>
    <row r="1376" spans="14:27" s="18" customFormat="1" ht="14.25" customHeight="1">
      <c r="V1376" s="6"/>
      <c r="W1376"/>
      <c r="X1376"/>
      <c r="Y1376"/>
      <c r="AA1376" s="3"/>
    </row>
    <row r="1377" spans="14:27" s="18" customFormat="1" ht="14.25" customHeight="1">
      <c r="V1377" s="6"/>
      <c r="W1377"/>
      <c r="X1377"/>
      <c r="Y1377"/>
      <c r="AA1377" s="3"/>
    </row>
    <row r="1378" spans="14:27" s="18" customFormat="1" ht="14.25" customHeight="1">
      <c r="V1378" s="6"/>
      <c r="W1378"/>
      <c r="X1378"/>
      <c r="Y1378"/>
    </row>
    <row r="1379" spans="14:27" s="18" customFormat="1" ht="14.25" customHeight="1">
      <c r="V1379" s="6"/>
      <c r="W1379"/>
      <c r="X1379"/>
      <c r="Y1379"/>
    </row>
    <row r="1380" spans="14:27" ht="14.25" customHeight="1">
      <c r="N1380" s="18"/>
      <c r="O1380" s="18"/>
      <c r="P1380" s="18"/>
      <c r="Q1380" s="18"/>
      <c r="R1380" s="18"/>
      <c r="Z1380" s="18"/>
    </row>
    <row r="1381" spans="14:27" s="18" customFormat="1" ht="14.25" customHeight="1">
      <c r="V1381" s="6"/>
      <c r="W1381"/>
      <c r="X1381"/>
      <c r="Y1381"/>
      <c r="AA1381" s="3"/>
    </row>
    <row r="1382" spans="14:27" s="18" customFormat="1" ht="14.25" customHeight="1">
      <c r="V1382" s="6"/>
      <c r="W1382"/>
      <c r="X1382"/>
      <c r="Y1382"/>
      <c r="AA1382" s="3"/>
    </row>
    <row r="1383" spans="14:27" s="18" customFormat="1" ht="14.25" customHeight="1">
      <c r="V1383" s="6"/>
      <c r="W1383"/>
      <c r="X1383"/>
      <c r="Y1383"/>
      <c r="AA1383" s="3"/>
    </row>
    <row r="1384" spans="14:27" s="18" customFormat="1" ht="14.25" customHeight="1">
      <c r="V1384" s="6"/>
      <c r="W1384"/>
      <c r="X1384"/>
      <c r="Y1384"/>
      <c r="AA1384" s="3"/>
    </row>
    <row r="1385" spans="14:27" ht="14.25" customHeight="1">
      <c r="N1385" s="18"/>
      <c r="O1385" s="18"/>
      <c r="P1385" s="18"/>
      <c r="Q1385" s="18"/>
      <c r="R1385" s="18"/>
      <c r="Z1385" s="18"/>
    </row>
    <row r="1386" spans="14:27" s="18" customFormat="1" ht="14.25" customHeight="1">
      <c r="V1386" s="6"/>
      <c r="W1386"/>
      <c r="X1386"/>
      <c r="Y1386"/>
      <c r="AA1386" s="3"/>
    </row>
    <row r="1387" spans="14:27" s="18" customFormat="1" ht="14.25" customHeight="1">
      <c r="V1387" s="6"/>
      <c r="W1387"/>
      <c r="X1387"/>
      <c r="Y1387"/>
      <c r="AA1387" s="3"/>
    </row>
    <row r="1388" spans="14:27" s="18" customFormat="1" ht="14.25" customHeight="1">
      <c r="V1388" s="6"/>
      <c r="W1388"/>
      <c r="X1388"/>
      <c r="Y1388"/>
      <c r="AA1388" s="3"/>
    </row>
    <row r="1389" spans="14:27" s="18" customFormat="1" ht="14.25" customHeight="1">
      <c r="V1389" s="6"/>
      <c r="W1389"/>
      <c r="X1389"/>
      <c r="Y1389"/>
      <c r="AA1389" s="3"/>
    </row>
    <row r="1390" spans="14:27" s="18" customFormat="1" ht="14.25" customHeight="1">
      <c r="V1390" s="6"/>
      <c r="W1390"/>
      <c r="X1390"/>
      <c r="Y1390"/>
      <c r="AA1390" s="3"/>
    </row>
    <row r="1391" spans="14:27" s="18" customFormat="1" ht="14.25" customHeight="1">
      <c r="V1391" s="6"/>
      <c r="W1391"/>
      <c r="X1391"/>
      <c r="Y1391"/>
      <c r="AA1391" s="3"/>
    </row>
    <row r="1392" spans="14:27" s="18" customFormat="1" ht="14.25" customHeight="1">
      <c r="V1392" s="6"/>
      <c r="W1392"/>
      <c r="X1392"/>
      <c r="Y1392"/>
      <c r="AA1392" s="3"/>
    </row>
    <row r="1393" spans="2:27" s="18" customFormat="1" ht="14.25" customHeight="1">
      <c r="V1393" s="6"/>
      <c r="W1393"/>
      <c r="X1393"/>
      <c r="Y1393"/>
      <c r="AA1393" s="3"/>
    </row>
    <row r="1394" spans="2:27" s="18" customFormat="1" ht="14.25" customHeight="1">
      <c r="V1394" s="6"/>
      <c r="W1394"/>
      <c r="X1394"/>
      <c r="Y1394"/>
      <c r="AA1394" s="3"/>
    </row>
    <row r="1395" spans="2:27" s="18" customFormat="1" ht="14.25" customHeight="1">
      <c r="B1395" s="175"/>
      <c r="V1395" s="6"/>
      <c r="W1395"/>
      <c r="X1395"/>
      <c r="Y1395"/>
      <c r="AA1395" s="3"/>
    </row>
    <row r="1396" spans="2:27" s="18" customFormat="1" ht="14.25" customHeight="1">
      <c r="B1396" s="175"/>
      <c r="V1396" s="6"/>
      <c r="W1396"/>
      <c r="X1396"/>
      <c r="Y1396"/>
      <c r="AA1396" s="3"/>
    </row>
    <row r="1397" spans="2:27" s="18" customFormat="1" ht="14.25" customHeight="1">
      <c r="B1397" s="175"/>
      <c r="V1397" s="6"/>
      <c r="W1397"/>
      <c r="X1397"/>
      <c r="Y1397"/>
      <c r="AA1397" s="3"/>
    </row>
    <row r="1398" spans="2:27" s="18" customFormat="1" ht="14.25" customHeight="1">
      <c r="B1398" s="175"/>
      <c r="V1398" s="6"/>
      <c r="W1398"/>
      <c r="X1398"/>
      <c r="Y1398"/>
      <c r="AA1398" s="3"/>
    </row>
    <row r="1399" spans="2:27" s="18" customFormat="1" ht="14.25" customHeight="1">
      <c r="B1399" s="175"/>
      <c r="V1399" s="6"/>
      <c r="W1399"/>
      <c r="X1399"/>
      <c r="Y1399"/>
      <c r="AA1399" s="3"/>
    </row>
    <row r="1400" spans="2:27" s="18" customFormat="1" ht="14.25" customHeight="1">
      <c r="B1400" s="175"/>
      <c r="V1400" s="6"/>
      <c r="W1400"/>
      <c r="X1400"/>
      <c r="Y1400"/>
      <c r="AA1400" s="3"/>
    </row>
    <row r="1401" spans="2:27" s="18" customFormat="1" ht="14.25" customHeight="1">
      <c r="B1401" s="175"/>
      <c r="V1401" s="6"/>
      <c r="W1401"/>
      <c r="X1401"/>
      <c r="Y1401"/>
      <c r="AA1401" s="3"/>
    </row>
    <row r="1402" spans="2:27" s="18" customFormat="1" ht="14.25" customHeight="1">
      <c r="B1402" s="175"/>
      <c r="V1402" s="6"/>
      <c r="W1402"/>
      <c r="X1402"/>
      <c r="Y1402"/>
      <c r="AA1402" s="3"/>
    </row>
    <row r="1403" spans="2:27" s="18" customFormat="1" ht="14.25" customHeight="1">
      <c r="B1403" s="175"/>
      <c r="V1403" s="6"/>
      <c r="W1403"/>
      <c r="X1403"/>
      <c r="Y1403"/>
      <c r="AA1403" s="3"/>
    </row>
    <row r="1404" spans="2:27" s="18" customFormat="1" ht="14.25" customHeight="1">
      <c r="B1404" s="175"/>
      <c r="V1404" s="6"/>
      <c r="W1404"/>
      <c r="X1404"/>
      <c r="Y1404"/>
      <c r="AA1404" s="3"/>
    </row>
    <row r="1405" spans="2:27" s="18" customFormat="1" ht="14.25" customHeight="1">
      <c r="B1405" s="175"/>
      <c r="V1405" s="6"/>
      <c r="W1405"/>
      <c r="X1405"/>
      <c r="Y1405"/>
      <c r="AA1405" s="3"/>
    </row>
    <row r="1406" spans="2:27" s="18" customFormat="1" ht="14.25" customHeight="1">
      <c r="B1406" s="175"/>
      <c r="V1406" s="6"/>
      <c r="W1406"/>
      <c r="X1406"/>
      <c r="Y1406"/>
      <c r="AA1406" s="3"/>
    </row>
    <row r="1407" spans="2:27" s="18" customFormat="1" ht="14.25" customHeight="1">
      <c r="B1407" s="175"/>
      <c r="V1407" s="6"/>
      <c r="W1407"/>
      <c r="X1407"/>
      <c r="Y1407"/>
      <c r="AA1407" s="3"/>
    </row>
    <row r="1408" spans="2:27" s="18" customFormat="1" ht="14.25" customHeight="1">
      <c r="B1408" s="175"/>
      <c r="V1408" s="6"/>
      <c r="W1408"/>
      <c r="X1408"/>
      <c r="Y1408"/>
      <c r="AA1408" s="3"/>
    </row>
    <row r="1409" spans="2:27" s="18" customFormat="1" ht="14.25" customHeight="1">
      <c r="B1409" s="175"/>
      <c r="V1409" s="6"/>
      <c r="W1409"/>
      <c r="X1409"/>
      <c r="Y1409"/>
      <c r="AA1409" s="3"/>
    </row>
    <row r="1410" spans="2:27" s="18" customFormat="1" ht="14.25" customHeight="1">
      <c r="B1410" s="175"/>
      <c r="V1410" s="6"/>
      <c r="W1410"/>
      <c r="X1410"/>
      <c r="Y1410"/>
      <c r="AA1410" s="3"/>
    </row>
    <row r="1411" spans="2:27" s="18" customFormat="1" ht="14.25" customHeight="1">
      <c r="B1411" s="175"/>
      <c r="V1411" s="6"/>
      <c r="W1411"/>
      <c r="X1411"/>
      <c r="Y1411"/>
      <c r="AA1411" s="3"/>
    </row>
    <row r="1412" spans="2:27" s="18" customFormat="1" ht="14.25" customHeight="1">
      <c r="B1412" s="175"/>
      <c r="V1412" s="6"/>
      <c r="W1412"/>
      <c r="X1412"/>
      <c r="Y1412"/>
      <c r="AA1412" s="3"/>
    </row>
    <row r="1413" spans="2:27" s="18" customFormat="1" ht="14.25" customHeight="1">
      <c r="B1413" s="175"/>
      <c r="V1413" s="6"/>
      <c r="W1413"/>
      <c r="X1413"/>
      <c r="Y1413"/>
      <c r="AA1413" s="3"/>
    </row>
    <row r="1414" spans="2:27" s="18" customFormat="1" ht="14.25" customHeight="1">
      <c r="B1414" s="175"/>
      <c r="V1414" s="6"/>
      <c r="W1414"/>
      <c r="X1414"/>
      <c r="Y1414"/>
      <c r="AA1414" s="3"/>
    </row>
    <row r="1415" spans="2:27" s="18" customFormat="1" ht="14.25" customHeight="1">
      <c r="B1415" s="175"/>
      <c r="V1415" s="6"/>
      <c r="W1415"/>
      <c r="X1415"/>
      <c r="Y1415"/>
      <c r="AA1415" s="3"/>
    </row>
    <row r="1416" spans="2:27" s="18" customFormat="1" ht="14.25" customHeight="1">
      <c r="B1416" s="175"/>
      <c r="V1416" s="6"/>
      <c r="W1416"/>
      <c r="X1416"/>
      <c r="Y1416"/>
      <c r="AA1416" s="3"/>
    </row>
    <row r="1417" spans="2:27" s="18" customFormat="1" ht="14.25" customHeight="1">
      <c r="B1417" s="175"/>
      <c r="V1417" s="6"/>
      <c r="W1417"/>
      <c r="X1417"/>
      <c r="Y1417"/>
      <c r="AA1417" s="3"/>
    </row>
    <row r="1418" spans="2:27" s="18" customFormat="1" ht="14.25" customHeight="1">
      <c r="B1418" s="175"/>
      <c r="V1418" s="6"/>
      <c r="W1418"/>
      <c r="X1418"/>
      <c r="Y1418"/>
      <c r="AA1418" s="3"/>
    </row>
    <row r="1419" spans="2:27" s="18" customFormat="1" ht="14.25" customHeight="1">
      <c r="B1419" s="175"/>
      <c r="V1419" s="6"/>
      <c r="W1419"/>
      <c r="X1419"/>
      <c r="Y1419"/>
      <c r="AA1419" s="3"/>
    </row>
    <row r="1420" spans="2:27" s="18" customFormat="1" ht="14.25" customHeight="1">
      <c r="B1420" s="175"/>
      <c r="V1420" s="6"/>
      <c r="W1420"/>
      <c r="X1420"/>
      <c r="Y1420"/>
      <c r="AA1420" s="3"/>
    </row>
    <row r="1421" spans="2:27" s="18" customFormat="1" ht="14.25" customHeight="1">
      <c r="B1421" s="175"/>
      <c r="V1421" s="6"/>
      <c r="W1421"/>
      <c r="X1421"/>
      <c r="Y1421"/>
      <c r="AA1421" s="3"/>
    </row>
    <row r="1422" spans="2:27" s="18" customFormat="1" ht="14.25" customHeight="1">
      <c r="B1422" s="175"/>
      <c r="V1422" s="6"/>
      <c r="W1422"/>
      <c r="X1422"/>
      <c r="Y1422"/>
      <c r="AA1422" s="3"/>
    </row>
    <row r="1423" spans="2:27" s="18" customFormat="1" ht="14.25" customHeight="1">
      <c r="B1423" s="175"/>
      <c r="V1423" s="6"/>
      <c r="W1423"/>
      <c r="X1423"/>
      <c r="Y1423"/>
      <c r="AA1423" s="3"/>
    </row>
    <row r="1424" spans="2:27" s="18" customFormat="1" ht="14.25" customHeight="1">
      <c r="B1424" s="175"/>
      <c r="V1424" s="6"/>
      <c r="W1424"/>
      <c r="X1424"/>
      <c r="Y1424"/>
      <c r="AA1424" s="3"/>
    </row>
    <row r="1425" spans="2:27" s="18" customFormat="1" ht="14.25" customHeight="1">
      <c r="B1425" s="175"/>
      <c r="V1425" s="6"/>
      <c r="W1425"/>
      <c r="X1425"/>
      <c r="Y1425"/>
      <c r="AA1425" s="3"/>
    </row>
    <row r="1426" spans="2:27" s="18" customFormat="1" ht="14.25" customHeight="1">
      <c r="B1426" s="175"/>
      <c r="V1426" s="6"/>
      <c r="W1426"/>
      <c r="X1426"/>
      <c r="Y1426"/>
      <c r="AA1426" s="3"/>
    </row>
    <row r="1427" spans="2:27" s="18" customFormat="1" ht="14.25" customHeight="1">
      <c r="B1427" s="175"/>
      <c r="V1427" s="6"/>
      <c r="W1427"/>
      <c r="X1427"/>
      <c r="Y1427"/>
      <c r="AA1427" s="3"/>
    </row>
    <row r="1428" spans="2:27" s="18" customFormat="1" ht="14.25" customHeight="1">
      <c r="B1428" s="175"/>
      <c r="V1428" s="6"/>
      <c r="W1428"/>
      <c r="X1428"/>
      <c r="Y1428"/>
      <c r="AA1428" s="3"/>
    </row>
    <row r="1429" spans="2:27" s="18" customFormat="1" ht="14.25" customHeight="1">
      <c r="B1429" s="175"/>
      <c r="V1429" s="6"/>
      <c r="W1429"/>
      <c r="X1429"/>
      <c r="Y1429"/>
      <c r="AA1429" s="3"/>
    </row>
    <row r="1430" spans="2:27" s="18" customFormat="1" ht="14.25" customHeight="1">
      <c r="B1430" s="175"/>
      <c r="V1430" s="6"/>
      <c r="W1430"/>
      <c r="X1430"/>
      <c r="Y1430"/>
      <c r="AA1430" s="3"/>
    </row>
    <row r="1431" spans="2:27" s="18" customFormat="1" ht="14.25" customHeight="1">
      <c r="B1431" s="175"/>
      <c r="V1431" s="6"/>
      <c r="W1431"/>
      <c r="X1431"/>
      <c r="Y1431"/>
      <c r="AA1431" s="3"/>
    </row>
    <row r="1432" spans="2:27" s="18" customFormat="1" ht="14.25" customHeight="1">
      <c r="B1432" s="175"/>
      <c r="V1432" s="6"/>
      <c r="W1432"/>
      <c r="X1432"/>
      <c r="Y1432"/>
      <c r="AA1432" s="3"/>
    </row>
    <row r="1433" spans="2:27" s="18" customFormat="1" ht="14.25" customHeight="1">
      <c r="B1433" s="175"/>
      <c r="V1433" s="6"/>
      <c r="W1433"/>
      <c r="X1433"/>
      <c r="Y1433"/>
      <c r="AA1433" s="3"/>
    </row>
    <row r="1434" spans="2:27" s="18" customFormat="1" ht="14.25" customHeight="1">
      <c r="B1434" s="175"/>
      <c r="V1434" s="6"/>
      <c r="W1434"/>
      <c r="X1434"/>
      <c r="Y1434"/>
      <c r="AA1434" s="3"/>
    </row>
    <row r="1435" spans="2:27" s="18" customFormat="1" ht="14.25" customHeight="1">
      <c r="B1435" s="175"/>
      <c r="V1435" s="6"/>
      <c r="W1435"/>
      <c r="X1435"/>
      <c r="Y1435"/>
      <c r="AA1435" s="3"/>
    </row>
    <row r="1436" spans="2:27" s="18" customFormat="1" ht="14.25" customHeight="1">
      <c r="B1436" s="175"/>
      <c r="V1436" s="6"/>
      <c r="W1436"/>
      <c r="X1436"/>
      <c r="Y1436"/>
      <c r="AA1436" s="3"/>
    </row>
    <row r="1437" spans="2:27" s="18" customFormat="1" ht="14.25" customHeight="1">
      <c r="B1437" s="175"/>
      <c r="V1437" s="6"/>
      <c r="W1437"/>
      <c r="X1437"/>
      <c r="Y1437"/>
      <c r="AA1437" s="3"/>
    </row>
    <row r="1438" spans="2:27" s="18" customFormat="1" ht="14.25" customHeight="1">
      <c r="B1438" s="175"/>
      <c r="V1438" s="6"/>
      <c r="W1438"/>
      <c r="X1438"/>
      <c r="Y1438"/>
      <c r="AA1438" s="3"/>
    </row>
    <row r="1439" spans="2:27" s="18" customFormat="1" ht="14.25" customHeight="1">
      <c r="B1439" s="175"/>
      <c r="V1439" s="6"/>
      <c r="W1439"/>
      <c r="X1439"/>
      <c r="Y1439"/>
      <c r="AA1439" s="3"/>
    </row>
    <row r="1440" spans="2:27" s="18" customFormat="1" ht="14.25" customHeight="1">
      <c r="B1440" s="175"/>
      <c r="V1440" s="6"/>
      <c r="W1440"/>
      <c r="X1440"/>
      <c r="Y1440"/>
      <c r="AA1440" s="3"/>
    </row>
    <row r="1441" spans="2:27" s="18" customFormat="1" ht="14.25" customHeight="1">
      <c r="B1441" s="175"/>
      <c r="V1441" s="6"/>
      <c r="W1441"/>
      <c r="X1441"/>
      <c r="Y1441"/>
      <c r="AA1441" s="3"/>
    </row>
    <row r="1442" spans="2:27" s="18" customFormat="1" ht="14.25" customHeight="1">
      <c r="B1442" s="175"/>
      <c r="V1442" s="6"/>
      <c r="W1442"/>
      <c r="X1442"/>
      <c r="Y1442"/>
      <c r="AA1442" s="3"/>
    </row>
    <row r="1443" spans="2:27" s="18" customFormat="1" ht="14.25" customHeight="1">
      <c r="B1443" s="175"/>
      <c r="V1443" s="6"/>
      <c r="W1443"/>
      <c r="X1443"/>
      <c r="Y1443"/>
      <c r="AA1443" s="3"/>
    </row>
    <row r="1444" spans="2:27" s="18" customFormat="1" ht="14.25" customHeight="1">
      <c r="B1444" s="175"/>
      <c r="V1444" s="6"/>
      <c r="W1444"/>
      <c r="X1444"/>
      <c r="Y1444"/>
      <c r="AA1444" s="3"/>
    </row>
    <row r="1445" spans="2:27" s="18" customFormat="1" ht="14.25" customHeight="1">
      <c r="B1445" s="175"/>
      <c r="V1445" s="6"/>
      <c r="W1445"/>
      <c r="X1445"/>
      <c r="Y1445"/>
      <c r="AA1445" s="3"/>
    </row>
    <row r="1446" spans="2:27" s="18" customFormat="1" ht="14.25" customHeight="1">
      <c r="B1446" s="175"/>
      <c r="V1446" s="6"/>
      <c r="W1446"/>
      <c r="X1446"/>
      <c r="Y1446"/>
      <c r="AA1446" s="3"/>
    </row>
    <row r="1447" spans="2:27" s="18" customFormat="1" ht="14.25" customHeight="1">
      <c r="B1447" s="175"/>
      <c r="V1447" s="6"/>
      <c r="W1447"/>
      <c r="X1447"/>
      <c r="Y1447"/>
      <c r="AA1447" s="3"/>
    </row>
    <row r="1448" spans="2:27" s="18" customFormat="1" ht="14.25" customHeight="1">
      <c r="B1448" s="175"/>
      <c r="V1448" s="6"/>
      <c r="W1448"/>
      <c r="X1448"/>
      <c r="Y1448"/>
      <c r="AA1448" s="3"/>
    </row>
    <row r="1449" spans="2:27" s="18" customFormat="1" ht="14.25" customHeight="1">
      <c r="B1449" s="175"/>
      <c r="V1449" s="6"/>
      <c r="W1449"/>
      <c r="X1449"/>
      <c r="Y1449"/>
      <c r="AA1449" s="3"/>
    </row>
    <row r="1450" spans="2:27" s="18" customFormat="1" ht="14.25" customHeight="1">
      <c r="B1450" s="175"/>
      <c r="V1450" s="6"/>
      <c r="W1450"/>
      <c r="X1450"/>
      <c r="Y1450"/>
      <c r="AA1450" s="3"/>
    </row>
    <row r="1451" spans="2:27" s="18" customFormat="1" ht="14.25" customHeight="1">
      <c r="B1451" s="175"/>
      <c r="V1451" s="6"/>
      <c r="W1451"/>
      <c r="X1451"/>
      <c r="Y1451"/>
      <c r="AA1451" s="3"/>
    </row>
    <row r="1452" spans="2:27" s="18" customFormat="1" ht="14.25" customHeight="1">
      <c r="B1452" s="175"/>
      <c r="V1452" s="6"/>
      <c r="W1452"/>
      <c r="X1452"/>
      <c r="Y1452"/>
      <c r="AA1452" s="3"/>
    </row>
    <row r="1453" spans="2:27" s="18" customFormat="1" ht="14.25" customHeight="1">
      <c r="B1453" s="175"/>
      <c r="V1453" s="6"/>
      <c r="W1453"/>
      <c r="X1453"/>
      <c r="Y1453"/>
      <c r="AA1453" s="3"/>
    </row>
    <row r="1454" spans="2:27" s="18" customFormat="1" ht="14.25" customHeight="1">
      <c r="B1454" s="175"/>
      <c r="V1454" s="6"/>
      <c r="W1454"/>
      <c r="X1454"/>
      <c r="Y1454"/>
      <c r="AA1454" s="3"/>
    </row>
    <row r="1455" spans="2:27" s="18" customFormat="1" ht="14.25" customHeight="1">
      <c r="B1455" s="175"/>
      <c r="V1455" s="6"/>
      <c r="W1455"/>
      <c r="X1455"/>
      <c r="Y1455"/>
      <c r="AA1455" s="3"/>
    </row>
    <row r="1456" spans="2:27" s="18" customFormat="1" ht="14.25" customHeight="1">
      <c r="B1456" s="175"/>
      <c r="V1456" s="6"/>
      <c r="W1456"/>
      <c r="X1456"/>
      <c r="Y1456"/>
      <c r="AA1456" s="3"/>
    </row>
    <row r="1457" spans="2:27" s="18" customFormat="1" ht="14.25" customHeight="1">
      <c r="B1457" s="175"/>
      <c r="V1457" s="6"/>
      <c r="W1457"/>
      <c r="X1457"/>
      <c r="Y1457"/>
      <c r="AA1457" s="3"/>
    </row>
    <row r="1458" spans="2:27" s="18" customFormat="1" ht="14.25" customHeight="1">
      <c r="B1458" s="175"/>
      <c r="V1458" s="6"/>
      <c r="W1458"/>
      <c r="X1458"/>
      <c r="Y1458"/>
    </row>
    <row r="1459" spans="2:27" s="18" customFormat="1" ht="14.25" customHeight="1">
      <c r="B1459" s="175"/>
      <c r="V1459" s="6"/>
      <c r="W1459"/>
      <c r="X1459"/>
      <c r="Y1459"/>
      <c r="AA1459" s="3"/>
    </row>
    <row r="1460" spans="2:27" s="18" customFormat="1" ht="14.25" customHeight="1">
      <c r="B1460" s="175"/>
      <c r="V1460" s="6"/>
      <c r="W1460"/>
      <c r="X1460"/>
      <c r="Y1460"/>
    </row>
    <row r="1461" spans="2:27" s="18" customFormat="1" ht="14.25" customHeight="1">
      <c r="B1461" s="175"/>
      <c r="V1461" s="6"/>
      <c r="W1461"/>
      <c r="X1461"/>
      <c r="Y1461"/>
    </row>
    <row r="1462" spans="2:27" s="18" customFormat="1" ht="14.25" customHeight="1">
      <c r="B1462" s="175"/>
      <c r="V1462" s="6"/>
      <c r="W1462"/>
      <c r="X1462"/>
      <c r="Y1462"/>
    </row>
    <row r="1463" spans="2:27" s="18" customFormat="1" ht="14.25" customHeight="1">
      <c r="B1463" s="175"/>
      <c r="V1463" s="6"/>
      <c r="W1463"/>
      <c r="X1463"/>
      <c r="Y1463"/>
    </row>
    <row r="1464" spans="2:27" s="18" customFormat="1" ht="14.25" customHeight="1">
      <c r="B1464" s="175"/>
      <c r="V1464" s="6"/>
      <c r="W1464"/>
      <c r="X1464"/>
      <c r="Y1464"/>
    </row>
    <row r="1465" spans="2:27" s="18" customFormat="1" ht="14.25" customHeight="1">
      <c r="B1465" s="175"/>
      <c r="V1465" s="6"/>
      <c r="W1465"/>
      <c r="X1465"/>
      <c r="Y1465"/>
    </row>
    <row r="1466" spans="2:27" s="18" customFormat="1" ht="14.25" customHeight="1">
      <c r="B1466" s="175"/>
      <c r="V1466" s="6"/>
      <c r="W1466"/>
      <c r="X1466"/>
      <c r="Y1466"/>
    </row>
    <row r="1467" spans="2:27" s="18" customFormat="1" ht="14.25" customHeight="1">
      <c r="B1467" s="175"/>
      <c r="V1467" s="6"/>
      <c r="W1467"/>
      <c r="X1467"/>
      <c r="Y1467"/>
    </row>
    <row r="1468" spans="2:27" s="18" customFormat="1" ht="14.25" customHeight="1">
      <c r="B1468" s="175"/>
      <c r="V1468" s="6"/>
      <c r="W1468"/>
      <c r="X1468"/>
      <c r="Y1468"/>
    </row>
    <row r="1469" spans="2:27" s="18" customFormat="1" ht="14.25" customHeight="1">
      <c r="B1469" s="175"/>
      <c r="V1469" s="6"/>
      <c r="W1469"/>
      <c r="X1469"/>
      <c r="Y1469"/>
    </row>
    <row r="1470" spans="2:27" s="18" customFormat="1" ht="14.25" customHeight="1">
      <c r="B1470" s="175"/>
      <c r="V1470" s="6"/>
      <c r="W1470"/>
      <c r="X1470"/>
      <c r="Y1470"/>
    </row>
    <row r="1471" spans="2:27" s="18" customFormat="1" ht="14.25" customHeight="1">
      <c r="B1471" s="175"/>
      <c r="V1471" s="6"/>
      <c r="W1471"/>
      <c r="X1471"/>
      <c r="Y1471"/>
    </row>
    <row r="1472" spans="2:27" s="18" customFormat="1" ht="14.25" customHeight="1">
      <c r="B1472" s="175"/>
      <c r="V1472" s="6"/>
      <c r="W1472"/>
      <c r="X1472"/>
      <c r="Y1472"/>
    </row>
    <row r="1473" spans="2:25" s="18" customFormat="1" ht="14.25" customHeight="1">
      <c r="B1473" s="175"/>
      <c r="V1473" s="6"/>
      <c r="W1473"/>
      <c r="X1473"/>
      <c r="Y1473"/>
    </row>
    <row r="1474" spans="2:25" s="18" customFormat="1" ht="14.25" customHeight="1">
      <c r="B1474" s="175"/>
      <c r="V1474" s="6"/>
      <c r="W1474"/>
      <c r="X1474"/>
      <c r="Y1474"/>
    </row>
    <row r="1475" spans="2:25" s="18" customFormat="1" ht="14.25" customHeight="1">
      <c r="B1475" s="175"/>
      <c r="V1475" s="6"/>
      <c r="W1475"/>
      <c r="X1475"/>
      <c r="Y1475"/>
    </row>
    <row r="1476" spans="2:25" s="18" customFormat="1" ht="14.25" customHeight="1">
      <c r="B1476" s="175"/>
      <c r="V1476" s="6"/>
      <c r="W1476"/>
      <c r="X1476"/>
      <c r="Y1476"/>
    </row>
    <row r="1477" spans="2:25" s="18" customFormat="1" ht="14.25" customHeight="1">
      <c r="B1477" s="175"/>
      <c r="V1477" s="6"/>
      <c r="W1477"/>
      <c r="X1477"/>
      <c r="Y1477"/>
    </row>
    <row r="1478" spans="2:25" s="18" customFormat="1" ht="14.25" customHeight="1">
      <c r="B1478" s="175"/>
      <c r="V1478" s="6"/>
      <c r="W1478"/>
      <c r="X1478"/>
      <c r="Y1478"/>
    </row>
    <row r="1479" spans="2:25" s="18" customFormat="1" ht="14.25" customHeight="1">
      <c r="B1479" s="175"/>
      <c r="V1479" s="6"/>
      <c r="W1479"/>
      <c r="X1479"/>
      <c r="Y1479"/>
    </row>
    <row r="1480" spans="2:25" s="18" customFormat="1" ht="14.25" customHeight="1">
      <c r="B1480" s="175"/>
      <c r="V1480" s="6"/>
      <c r="W1480"/>
      <c r="X1480"/>
      <c r="Y1480"/>
    </row>
    <row r="1481" spans="2:25" s="18" customFormat="1" ht="14.25" customHeight="1">
      <c r="B1481" s="175"/>
      <c r="V1481" s="6"/>
      <c r="W1481"/>
      <c r="X1481"/>
      <c r="Y1481"/>
    </row>
    <row r="1482" spans="2:25" s="18" customFormat="1" ht="14.25" customHeight="1">
      <c r="B1482" s="175"/>
      <c r="V1482" s="6"/>
      <c r="W1482"/>
      <c r="X1482"/>
      <c r="Y1482"/>
    </row>
    <row r="1483" spans="2:25" s="18" customFormat="1" ht="14.25" customHeight="1">
      <c r="B1483" s="175"/>
      <c r="V1483" s="6"/>
      <c r="W1483"/>
      <c r="X1483"/>
      <c r="Y1483"/>
    </row>
    <row r="1484" spans="2:25" s="18" customFormat="1" ht="14.25" customHeight="1">
      <c r="B1484" s="175"/>
      <c r="V1484" s="6"/>
      <c r="W1484"/>
      <c r="X1484"/>
      <c r="Y1484"/>
    </row>
    <row r="1485" spans="2:25" s="18" customFormat="1" ht="14.25" customHeight="1">
      <c r="B1485" s="175"/>
      <c r="V1485" s="6"/>
      <c r="W1485"/>
      <c r="X1485"/>
      <c r="Y1485"/>
    </row>
    <row r="1486" spans="2:25" s="18" customFormat="1" ht="14.25" customHeight="1">
      <c r="B1486" s="175"/>
      <c r="V1486" s="6"/>
      <c r="W1486"/>
      <c r="X1486"/>
      <c r="Y1486"/>
    </row>
    <row r="1487" spans="2:25" s="18" customFormat="1" ht="14.25" customHeight="1">
      <c r="B1487" s="175"/>
      <c r="V1487" s="6"/>
      <c r="W1487"/>
      <c r="X1487"/>
      <c r="Y1487"/>
    </row>
    <row r="1488" spans="2:25" s="18" customFormat="1" ht="14.25" customHeight="1">
      <c r="B1488" s="175"/>
      <c r="V1488" s="6"/>
      <c r="W1488"/>
      <c r="X1488"/>
      <c r="Y1488"/>
    </row>
    <row r="1489" spans="2:25" s="18" customFormat="1" ht="14.25" customHeight="1">
      <c r="B1489" s="175"/>
      <c r="V1489" s="6"/>
      <c r="W1489"/>
      <c r="X1489"/>
      <c r="Y1489"/>
    </row>
    <row r="1490" spans="2:25" s="18" customFormat="1" ht="14.25" customHeight="1">
      <c r="B1490" s="175"/>
      <c r="V1490" s="6"/>
      <c r="W1490"/>
      <c r="X1490"/>
      <c r="Y1490"/>
    </row>
  </sheetData>
  <conditionalFormatting sqref="X1:X4 X6:X946 X1088 X1098 X1108 Y1109:Y1320">
    <cfRule type="cellIs" dxfId="3" priority="427" operator="greaterThan">
      <formula>0</formula>
    </cfRule>
    <cfRule type="cellIs" dxfId="2" priority="428" operator="lessThan">
      <formula>0</formula>
    </cfRule>
  </conditionalFormatting>
  <conditionalFormatting sqref="AA1320:AA1048576">
    <cfRule type="cellIs" dxfId="1" priority="207" operator="greaterThan">
      <formula>0</formula>
    </cfRule>
    <cfRule type="cellIs" dxfId="0" priority="208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18" manualBreakCount="18">
    <brk id="52" max="18" man="1"/>
    <brk id="97" max="18" man="1"/>
    <brk id="145" max="18" man="1"/>
    <brk id="194" max="18" man="1"/>
    <brk id="242" max="18" man="1"/>
    <brk id="291" max="18" man="1"/>
    <brk id="336" max="18" man="1"/>
    <brk id="429" max="18" man="1"/>
    <brk id="475" max="18" man="1"/>
    <brk id="523" max="18" man="1"/>
    <brk id="572" max="18" man="1"/>
    <brk id="621" max="18" man="1"/>
    <brk id="670" max="18" man="1"/>
    <brk id="719" max="18" man="1"/>
    <brk id="767" max="18" man="1"/>
    <brk id="812" max="18" man="1"/>
    <brk id="857" max="18" man="1"/>
    <brk id="901" max="18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8B81C-623F-459A-A2F3-ECE6912CC003}">
  <sheetPr>
    <tabColor theme="1" tint="0.34998626667073579"/>
  </sheetPr>
  <dimension ref="A1:Y945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15" customWidth="1"/>
    <col min="2" max="8" width="20.54296875" style="40" customWidth="1"/>
    <col min="9" max="10" width="21.26953125" customWidth="1"/>
    <col min="11" max="16" width="18" customWidth="1"/>
    <col min="26" max="16384" width="16.7265625" style="3"/>
  </cols>
  <sheetData>
    <row r="1" spans="1:8" ht="14.25" customHeight="1">
      <c r="A1" s="298" t="str">
        <f>'Input Revenues'!A1</f>
        <v>Louisville Gas and Electric Company</v>
      </c>
      <c r="B1" s="299"/>
      <c r="C1" s="299"/>
      <c r="D1" s="299"/>
      <c r="E1" s="299"/>
      <c r="F1" s="299"/>
      <c r="G1" s="299"/>
      <c r="H1" s="299"/>
    </row>
    <row r="2" spans="1:8" ht="14.25" customHeight="1">
      <c r="A2" s="318" t="s">
        <v>131</v>
      </c>
      <c r="B2" s="302"/>
      <c r="C2" s="302"/>
      <c r="D2" s="302"/>
      <c r="E2" s="302" t="str">
        <f>'Functional Factors'!G2</f>
        <v>Primary</v>
      </c>
      <c r="F2" s="302" t="str">
        <f>'Functional Factors'!H2</f>
        <v>Secondary</v>
      </c>
      <c r="G2" s="302"/>
      <c r="H2" s="302" t="str">
        <f>'Functional Factors'!J2</f>
        <v>Customer</v>
      </c>
    </row>
    <row r="3" spans="1:8" ht="14.25" customHeight="1" thickBot="1">
      <c r="A3" s="319" t="s">
        <v>144</v>
      </c>
      <c r="B3" s="305" t="str">
        <f>'Functional Factors'!D3</f>
        <v>Production</v>
      </c>
      <c r="C3" s="305" t="str">
        <f>'Functional Factors'!E3</f>
        <v>Transmission</v>
      </c>
      <c r="D3" s="305" t="str">
        <f>'Functional Factors'!F3</f>
        <v>Substation</v>
      </c>
      <c r="E3" s="305" t="str">
        <f>'Functional Factors'!G3</f>
        <v>Distribution</v>
      </c>
      <c r="F3" s="305" t="str">
        <f>'Functional Factors'!H3</f>
        <v>Distribution</v>
      </c>
      <c r="G3" s="305" t="str">
        <f>'Functional Factors'!I3</f>
        <v>Transformers</v>
      </c>
      <c r="H3" s="305" t="str">
        <f>'Functional Factors'!J3</f>
        <v>Service</v>
      </c>
    </row>
    <row r="4" spans="1:8" ht="14.25" customHeight="1">
      <c r="A4" s="30"/>
      <c r="B4" s="93" t="str">
        <f>'Functional Factors'!$D$4</f>
        <v xml:space="preserve">  Production</v>
      </c>
      <c r="C4" s="93" t="str">
        <f>'Functional Factors'!$E$4</f>
        <v xml:space="preserve">  Transmission</v>
      </c>
      <c r="D4" s="93" t="str">
        <f>'Functional Factors'!$F$4</f>
        <v xml:space="preserve">  Substation</v>
      </c>
      <c r="E4" s="93" t="str">
        <f>'Functional Factors'!$G$4</f>
        <v xml:space="preserve"> Primary Distribution</v>
      </c>
      <c r="F4" s="93" t="str">
        <f>'Functional Factors'!$H$4</f>
        <v xml:space="preserve"> Secondary Distribution</v>
      </c>
      <c r="G4" s="93" t="str">
        <f>'Functional Factors'!$I$4</f>
        <v xml:space="preserve">  Transformers</v>
      </c>
      <c r="H4" s="93" t="str">
        <f>'Functional Factors'!$J$4</f>
        <v xml:space="preserve"> Customer Service</v>
      </c>
    </row>
    <row r="5" spans="1:8" ht="14.25" customHeight="1">
      <c r="A5" s="94" t="s">
        <v>136</v>
      </c>
      <c r="B5" s="101"/>
      <c r="C5" s="101"/>
      <c r="D5" s="101"/>
      <c r="E5" s="101"/>
      <c r="F5" s="101"/>
      <c r="G5" s="101"/>
      <c r="H5" s="101"/>
    </row>
    <row r="6" spans="1:8" ht="14.25" customHeight="1">
      <c r="A6" s="30"/>
    </row>
    <row r="7" spans="1:8" ht="14.25" customHeight="1">
      <c r="A7" s="307" t="str">
        <f>'Input Rate Base'!A5</f>
        <v>Intangible Plant</v>
      </c>
    </row>
    <row r="8" spans="1:8" ht="14.25" customHeight="1">
      <c r="A8"/>
    </row>
    <row r="9" spans="1:8" ht="14.25" customHeight="1">
      <c r="A9" s="39" t="str">
        <f>'Input Rate Base'!A6</f>
        <v>Total Intangible Plant</v>
      </c>
      <c r="B9" s="103"/>
    </row>
    <row r="10" spans="1:8" ht="14.25" customHeight="1">
      <c r="A10" s="30" t="s">
        <v>32</v>
      </c>
      <c r="B10" s="40" t="str">
        <f>Allocators!$A$59</f>
        <v>PT&amp;D-PROD-D</v>
      </c>
      <c r="C10" s="40" t="str">
        <f>Allocators!$A$128</f>
        <v>PT&amp;D-TRANS-D</v>
      </c>
      <c r="D10" s="40" t="str">
        <f>Allocators!$A$197</f>
        <v>PT&amp;D-SUB-D</v>
      </c>
      <c r="E10" s="40" t="str">
        <f>Allocators!$A$266</f>
        <v>PT&amp;D-PRI-D</v>
      </c>
      <c r="F10" s="40" t="str">
        <f>Allocators!$A$335</f>
        <v>PT&amp;D-SEC-D</v>
      </c>
      <c r="G10" s="40" t="str">
        <f>Allocators!$A$404</f>
        <v>PT&amp;D-XFMR-D</v>
      </c>
      <c r="H10" s="40" t="str">
        <f>Allocators!$A$473</f>
        <v>PT&amp;D-CS-D</v>
      </c>
    </row>
    <row r="11" spans="1:8" ht="14.25" customHeight="1">
      <c r="A11" s="30" t="s">
        <v>33</v>
      </c>
      <c r="B11" s="40" t="str">
        <f>Allocators!$A$60</f>
        <v>PT&amp;D-PROD-C</v>
      </c>
      <c r="C11" s="40" t="str">
        <f>Allocators!$A$129</f>
        <v>PT&amp;D-TRANS-C</v>
      </c>
      <c r="D11" s="40" t="str">
        <f>Allocators!$A$198</f>
        <v>PT&amp;D-SUB-C</v>
      </c>
      <c r="E11" s="40" t="str">
        <f>Allocators!$A$267</f>
        <v>PT&amp;D-PRI-C</v>
      </c>
      <c r="F11" s="40" t="str">
        <f>Allocators!$A$336</f>
        <v>PT&amp;D-SEC-C</v>
      </c>
      <c r="G11" s="40" t="str">
        <f>Allocators!$A$405</f>
        <v>PT&amp;D-XFMR-C</v>
      </c>
      <c r="H11" s="40" t="str">
        <f>Allocators!$A$474</f>
        <v>PT&amp;D-CS-C</v>
      </c>
    </row>
    <row r="12" spans="1:8" ht="14.25" customHeight="1">
      <c r="A12" s="30" t="s">
        <v>34</v>
      </c>
      <c r="B12" s="167" t="str">
        <f>Allocators!$A$61</f>
        <v>PT&amp;D-PROD-E</v>
      </c>
      <c r="C12" s="167" t="str">
        <f>Allocators!$A$130</f>
        <v>PT&amp;D-TRANS-E</v>
      </c>
      <c r="D12" s="167" t="str">
        <f>Allocators!$A$199</f>
        <v>PT&amp;D-SUB-E</v>
      </c>
      <c r="E12" s="167" t="str">
        <f>Allocators!$A$268</f>
        <v>PT&amp;D-PRI-E</v>
      </c>
      <c r="F12" s="167" t="str">
        <f>Allocators!$A$337</f>
        <v>PT&amp;D-SEC-E</v>
      </c>
      <c r="G12" s="167" t="str">
        <f>Allocators!$A$406</f>
        <v>PT&amp;D-XFMR-E</v>
      </c>
      <c r="H12" s="167" t="str">
        <f>Allocators!$A$475</f>
        <v>PT&amp;D-CS-E</v>
      </c>
    </row>
    <row r="13" spans="1:8" ht="14.25" customHeight="1">
      <c r="A13" s="30" t="s">
        <v>0</v>
      </c>
    </row>
    <row r="14" spans="1:8" ht="14.25" customHeight="1">
      <c r="E14" s="102"/>
      <c r="F14" s="102"/>
      <c r="H14" s="102"/>
    </row>
    <row r="15" spans="1:8" ht="14.25" customHeight="1">
      <c r="A15" s="39" t="str">
        <f>'Input Rate Base'!A7</f>
        <v>Total Intangible Plant</v>
      </c>
    </row>
    <row r="16" spans="1:8" ht="14.25" customHeight="1">
      <c r="A16" s="30" t="s">
        <v>32</v>
      </c>
    </row>
    <row r="17" spans="1:8" ht="14.25" customHeight="1">
      <c r="A17" s="30" t="s">
        <v>33</v>
      </c>
      <c r="B17" s="103"/>
      <c r="C17" s="103"/>
      <c r="D17" s="103"/>
      <c r="G17" s="103"/>
    </row>
    <row r="18" spans="1:8" ht="14.25" customHeight="1">
      <c r="A18" s="30" t="s">
        <v>34</v>
      </c>
    </row>
    <row r="19" spans="1:8" ht="14.25" customHeight="1">
      <c r="A19" s="30" t="s">
        <v>0</v>
      </c>
    </row>
    <row r="21" spans="1:8" ht="14.25" customHeight="1">
      <c r="A21" s="307" t="s">
        <v>100</v>
      </c>
    </row>
    <row r="22" spans="1:8" ht="14.25" customHeight="1">
      <c r="A22" s="36"/>
    </row>
    <row r="23" spans="1:8" ht="14.25" customHeight="1">
      <c r="A23" s="39" t="str">
        <f>'Input Rate Base'!A10</f>
        <v>Total Electric Steam Production</v>
      </c>
    </row>
    <row r="24" spans="1:8" ht="14.25" customHeight="1">
      <c r="A24" s="30" t="s">
        <v>32</v>
      </c>
      <c r="B24" s="40" t="str">
        <f>Allocators!$A$27</f>
        <v>6CP</v>
      </c>
    </row>
    <row r="25" spans="1:8" ht="14.25" customHeight="1">
      <c r="A25" s="30" t="s">
        <v>33</v>
      </c>
    </row>
    <row r="26" spans="1:8" ht="14.25" customHeight="1">
      <c r="A26" s="30" t="s">
        <v>34</v>
      </c>
      <c r="B26" s="167" t="str">
        <f>Allocators!$A$8</f>
        <v>Energy</v>
      </c>
      <c r="C26" s="167"/>
      <c r="D26" s="167"/>
      <c r="E26" s="167"/>
      <c r="F26" s="167"/>
      <c r="G26" s="167"/>
      <c r="H26" s="167"/>
    </row>
    <row r="27" spans="1:8" ht="14.25" customHeight="1">
      <c r="A27" s="30" t="s">
        <v>0</v>
      </c>
    </row>
    <row r="28" spans="1:8" ht="14.25" customHeight="1">
      <c r="E28" s="102"/>
      <c r="F28" s="102"/>
      <c r="H28" s="102"/>
    </row>
    <row r="29" spans="1:8" ht="14.25" customHeight="1">
      <c r="A29" s="39" t="str">
        <f>'Input Rate Base'!A11</f>
        <v>Total Electric Hydro Production</v>
      </c>
      <c r="B29" s="103"/>
      <c r="C29" s="103"/>
      <c r="D29" s="103"/>
      <c r="G29" s="103"/>
    </row>
    <row r="30" spans="1:8" ht="14.25" customHeight="1">
      <c r="A30" s="30" t="s">
        <v>32</v>
      </c>
      <c r="B30" s="40" t="str">
        <f>Allocators!$A$27</f>
        <v>6CP</v>
      </c>
    </row>
    <row r="31" spans="1:8" ht="14.25" customHeight="1">
      <c r="A31" s="30" t="s">
        <v>33</v>
      </c>
    </row>
    <row r="32" spans="1:8" ht="14.25" customHeight="1">
      <c r="A32" s="30" t="s">
        <v>34</v>
      </c>
      <c r="B32" s="167" t="str">
        <f>Allocators!$A$8</f>
        <v>Energy</v>
      </c>
      <c r="C32" s="167"/>
      <c r="D32" s="167"/>
      <c r="E32" s="167"/>
      <c r="F32" s="167"/>
      <c r="G32" s="167"/>
      <c r="H32" s="167"/>
    </row>
    <row r="33" spans="1:8" ht="14.25" customHeight="1">
      <c r="A33" s="30" t="s">
        <v>0</v>
      </c>
    </row>
    <row r="34" spans="1:8" ht="14.25" customHeight="1">
      <c r="E34" s="102"/>
      <c r="F34" s="102"/>
      <c r="H34" s="102"/>
    </row>
    <row r="35" spans="1:8" ht="14.25" customHeight="1">
      <c r="A35" s="39" t="str">
        <f>'Input Rate Base'!A12</f>
        <v>Solar Production</v>
      </c>
      <c r="B35" s="103"/>
      <c r="C35" s="103"/>
      <c r="D35" s="103"/>
      <c r="G35" s="103"/>
    </row>
    <row r="36" spans="1:8" ht="14.25" customHeight="1">
      <c r="A36" s="30" t="s">
        <v>32</v>
      </c>
      <c r="B36" s="40" t="str">
        <f>Allocators!$A$27</f>
        <v>6CP</v>
      </c>
    </row>
    <row r="37" spans="1:8" ht="14.25" customHeight="1">
      <c r="A37" s="30" t="s">
        <v>33</v>
      </c>
    </row>
    <row r="38" spans="1:8" ht="14.25" customHeight="1">
      <c r="A38" s="30" t="s">
        <v>34</v>
      </c>
      <c r="B38" s="167" t="str">
        <f>Allocators!$A$8</f>
        <v>Energy</v>
      </c>
      <c r="C38" s="167"/>
      <c r="D38" s="167"/>
      <c r="E38" s="167"/>
      <c r="F38" s="167"/>
      <c r="G38" s="167"/>
      <c r="H38" s="167"/>
    </row>
    <row r="39" spans="1:8" ht="14.25" customHeight="1">
      <c r="A39" s="30" t="s">
        <v>0</v>
      </c>
    </row>
    <row r="40" spans="1:8" ht="14.25" customHeight="1">
      <c r="E40" s="102"/>
      <c r="F40" s="102"/>
      <c r="H40" s="102"/>
    </row>
    <row r="41" spans="1:8" ht="14.25" customHeight="1">
      <c r="A41" s="39" t="str">
        <f>'Input Rate Base'!A13</f>
        <v>Wind Production</v>
      </c>
      <c r="B41" s="103"/>
      <c r="C41" s="103"/>
      <c r="D41" s="103"/>
      <c r="G41" s="103"/>
    </row>
    <row r="42" spans="1:8" ht="14.25" customHeight="1">
      <c r="A42" s="30" t="s">
        <v>32</v>
      </c>
      <c r="B42" s="40" t="str">
        <f>Allocators!$A$27</f>
        <v>6CP</v>
      </c>
    </row>
    <row r="43" spans="1:8" ht="14.25" customHeight="1">
      <c r="A43" s="30" t="s">
        <v>33</v>
      </c>
    </row>
    <row r="44" spans="1:8" ht="14.25" customHeight="1">
      <c r="A44" s="30" t="s">
        <v>34</v>
      </c>
      <c r="B44" s="167" t="str">
        <f>Allocators!$A$8</f>
        <v>Energy</v>
      </c>
      <c r="C44" s="167"/>
      <c r="D44" s="167"/>
      <c r="E44" s="167"/>
      <c r="F44" s="167"/>
      <c r="G44" s="167"/>
      <c r="H44" s="167"/>
    </row>
    <row r="45" spans="1:8" ht="14.25" customHeight="1">
      <c r="A45" s="30" t="s">
        <v>0</v>
      </c>
    </row>
    <row r="46" spans="1:8" ht="14.25" customHeight="1">
      <c r="E46" s="102"/>
      <c r="F46" s="102"/>
      <c r="H46" s="102"/>
    </row>
    <row r="47" spans="1:8" ht="14.25" customHeight="1">
      <c r="A47" s="39" t="str">
        <f>'Input Rate Base'!A14</f>
        <v>Total Electric Other Production</v>
      </c>
      <c r="B47" s="103"/>
      <c r="C47" s="103"/>
      <c r="D47" s="103"/>
      <c r="G47" s="103"/>
    </row>
    <row r="48" spans="1:8" ht="14.25" customHeight="1">
      <c r="A48" s="30" t="s">
        <v>32</v>
      </c>
      <c r="B48" s="40" t="str">
        <f>Allocators!$A$27</f>
        <v>6CP</v>
      </c>
    </row>
    <row r="49" spans="1:8" ht="14.25" customHeight="1">
      <c r="A49" s="30" t="s">
        <v>33</v>
      </c>
    </row>
    <row r="50" spans="1:8" ht="14.25" customHeight="1">
      <c r="A50" s="30" t="s">
        <v>34</v>
      </c>
      <c r="B50" s="167" t="str">
        <f>Allocators!$A$8</f>
        <v>Energy</v>
      </c>
      <c r="C50" s="167"/>
      <c r="D50" s="167"/>
      <c r="E50" s="167"/>
      <c r="F50" s="167"/>
      <c r="G50" s="167"/>
      <c r="H50" s="167"/>
    </row>
    <row r="51" spans="1:8" ht="14.25" customHeight="1">
      <c r="A51" s="30" t="s">
        <v>0</v>
      </c>
    </row>
    <row r="52" spans="1:8" ht="14.25" customHeight="1">
      <c r="E52" s="102"/>
      <c r="F52" s="102"/>
      <c r="H52" s="102"/>
    </row>
    <row r="53" spans="1:8" ht="14.25" customHeight="1">
      <c r="A53" s="39" t="str">
        <f>'Input Rate Base'!A15</f>
        <v>Direct Assign Plant - Solar</v>
      </c>
      <c r="B53" s="103"/>
      <c r="C53" s="103"/>
      <c r="D53" s="103"/>
      <c r="G53" s="103"/>
    </row>
    <row r="54" spans="1:8" ht="14.25" customHeight="1">
      <c r="A54" s="30" t="s">
        <v>32</v>
      </c>
      <c r="B54" s="40" t="str">
        <f>Allocators!$A$18</f>
        <v>Solar-DirectPlant</v>
      </c>
    </row>
    <row r="55" spans="1:8" ht="14.25" customHeight="1">
      <c r="A55" s="30" t="s">
        <v>33</v>
      </c>
    </row>
    <row r="56" spans="1:8" ht="14.25" customHeight="1">
      <c r="A56" s="30" t="s">
        <v>34</v>
      </c>
      <c r="B56" s="167"/>
      <c r="C56" s="167"/>
      <c r="D56" s="167"/>
      <c r="E56" s="167"/>
      <c r="F56" s="167"/>
      <c r="G56" s="167"/>
      <c r="H56" s="167"/>
    </row>
    <row r="57" spans="1:8" ht="14.25" customHeight="1">
      <c r="A57" s="30" t="s">
        <v>0</v>
      </c>
    </row>
    <row r="58" spans="1:8" ht="14.25" customHeight="1">
      <c r="E58" s="102"/>
      <c r="F58" s="102"/>
      <c r="H58" s="102"/>
    </row>
    <row r="59" spans="1:8" ht="14.25" customHeight="1">
      <c r="A59" s="39" t="s">
        <v>101</v>
      </c>
    </row>
    <row r="60" spans="1:8" ht="14.25" customHeight="1">
      <c r="A60" s="30" t="s">
        <v>32</v>
      </c>
    </row>
    <row r="61" spans="1:8" ht="14.25" customHeight="1">
      <c r="A61" s="30" t="s">
        <v>33</v>
      </c>
    </row>
    <row r="62" spans="1:8" ht="14.25" customHeight="1">
      <c r="A62" s="30" t="s">
        <v>34</v>
      </c>
    </row>
    <row r="63" spans="1:8" ht="14.25" customHeight="1">
      <c r="A63" s="30" t="s">
        <v>0</v>
      </c>
    </row>
    <row r="65" spans="1:8" ht="14.25" customHeight="1">
      <c r="A65" s="307" t="str">
        <f>'Input Rate Base'!A18</f>
        <v>Transmission Plant</v>
      </c>
    </row>
    <row r="66" spans="1:8" ht="14.25" customHeight="1">
      <c r="A66"/>
    </row>
    <row r="67" spans="1:8" ht="14.25" customHeight="1">
      <c r="A67" s="39" t="str">
        <f>'Input Rate Base'!A19</f>
        <v>Total Electric Transmission</v>
      </c>
    </row>
    <row r="68" spans="1:8" ht="14.25" customHeight="1">
      <c r="A68" s="30" t="s">
        <v>32</v>
      </c>
      <c r="C68" s="40" t="str">
        <f>Allocators!$A$27</f>
        <v>6CP</v>
      </c>
    </row>
    <row r="69" spans="1:8" ht="14.25" customHeight="1">
      <c r="A69" s="30" t="s">
        <v>33</v>
      </c>
    </row>
    <row r="70" spans="1:8" ht="14.25" customHeight="1">
      <c r="A70" s="30" t="s">
        <v>34</v>
      </c>
      <c r="B70" s="167"/>
      <c r="C70" s="167"/>
      <c r="D70" s="167"/>
      <c r="E70" s="167"/>
      <c r="F70" s="167"/>
      <c r="G70" s="167"/>
      <c r="H70" s="167"/>
    </row>
    <row r="71" spans="1:8" ht="14.25" customHeight="1">
      <c r="A71" s="30" t="s">
        <v>0</v>
      </c>
    </row>
    <row r="72" spans="1:8" ht="14.25" customHeight="1">
      <c r="C72" s="102"/>
      <c r="D72" s="102"/>
      <c r="E72" s="102"/>
      <c r="F72" s="102"/>
      <c r="G72" s="102"/>
      <c r="H72" s="102"/>
    </row>
    <row r="73" spans="1:8" ht="14.25" customHeight="1">
      <c r="A73" s="39" t="str">
        <f>+'Input Rate Base'!A20</f>
        <v>Total Transmission Plant</v>
      </c>
    </row>
    <row r="74" spans="1:8" ht="14.25" customHeight="1">
      <c r="A74" s="30" t="s">
        <v>32</v>
      </c>
    </row>
    <row r="75" spans="1:8" ht="14.25" customHeight="1">
      <c r="A75" s="30" t="s">
        <v>33</v>
      </c>
    </row>
    <row r="76" spans="1:8" ht="14.25" customHeight="1">
      <c r="A76" s="30" t="s">
        <v>34</v>
      </c>
    </row>
    <row r="77" spans="1:8" ht="14.25" customHeight="1">
      <c r="A77" s="15" t="s">
        <v>0</v>
      </c>
    </row>
    <row r="79" spans="1:8" ht="14.25" customHeight="1">
      <c r="A79" s="322" t="s">
        <v>3</v>
      </c>
    </row>
    <row r="80" spans="1:8" ht="14.25" customHeight="1">
      <c r="A80" s="39" t="str">
        <f>+'Input Rate Base'!A23</f>
        <v>(360) Land and Land Rights</v>
      </c>
    </row>
    <row r="81" spans="1:8" ht="14.25" customHeight="1">
      <c r="A81" s="30" t="s">
        <v>32</v>
      </c>
      <c r="D81" s="40" t="str">
        <f>Allocators!$A$24</f>
        <v>NCPP</v>
      </c>
    </row>
    <row r="82" spans="1:8" ht="14.25" customHeight="1">
      <c r="A82" s="30" t="s">
        <v>33</v>
      </c>
    </row>
    <row r="83" spans="1:8" ht="14.25" customHeight="1">
      <c r="A83" s="30" t="s">
        <v>34</v>
      </c>
      <c r="B83" s="167"/>
      <c r="C83" s="167"/>
      <c r="D83" s="167"/>
      <c r="E83" s="167"/>
      <c r="F83" s="167"/>
      <c r="G83" s="167"/>
      <c r="H83" s="167"/>
    </row>
    <row r="84" spans="1:8" ht="14.25" customHeight="1">
      <c r="A84" s="30" t="s">
        <v>0</v>
      </c>
    </row>
    <row r="85" spans="1:8" ht="14.25" customHeight="1">
      <c r="C85" s="102"/>
      <c r="D85" s="102"/>
      <c r="E85" s="102"/>
      <c r="F85" s="102"/>
      <c r="G85" s="102"/>
      <c r="H85" s="102"/>
    </row>
    <row r="86" spans="1:8" ht="14.25" customHeight="1">
      <c r="A86" s="39" t="str">
        <f>+'Input Rate Base'!A24</f>
        <v>(361) Structures and Improvements</v>
      </c>
      <c r="B86" s="103"/>
    </row>
    <row r="87" spans="1:8" ht="14.25" customHeight="1">
      <c r="A87" s="30" t="s">
        <v>32</v>
      </c>
      <c r="D87" s="40" t="str">
        <f>Allocators!$A$24</f>
        <v>NCPP</v>
      </c>
    </row>
    <row r="88" spans="1:8" ht="14.25" customHeight="1">
      <c r="A88" s="30" t="s">
        <v>33</v>
      </c>
    </row>
    <row r="89" spans="1:8" ht="14.25" customHeight="1">
      <c r="A89" s="30" t="s">
        <v>34</v>
      </c>
      <c r="B89" s="167"/>
      <c r="C89" s="167"/>
      <c r="D89" s="167"/>
      <c r="E89" s="167"/>
      <c r="F89" s="167"/>
      <c r="G89" s="167"/>
      <c r="H89" s="167"/>
    </row>
    <row r="90" spans="1:8" ht="14.25" customHeight="1">
      <c r="A90" s="30" t="s">
        <v>0</v>
      </c>
    </row>
    <row r="91" spans="1:8" ht="14.25" customHeight="1">
      <c r="C91" s="102"/>
      <c r="D91" s="102"/>
      <c r="E91" s="102"/>
      <c r="F91" s="102"/>
      <c r="G91" s="102"/>
      <c r="H91" s="102"/>
    </row>
    <row r="92" spans="1:8" ht="14.25" customHeight="1">
      <c r="A92" s="39" t="str">
        <f>+'Input Rate Base'!A25</f>
        <v>(362) Station Equipment</v>
      </c>
      <c r="B92" s="103"/>
    </row>
    <row r="93" spans="1:8" ht="14.25" customHeight="1">
      <c r="A93" s="30" t="s">
        <v>32</v>
      </c>
      <c r="D93" s="40" t="str">
        <f>Allocators!$A$24</f>
        <v>NCPP</v>
      </c>
    </row>
    <row r="94" spans="1:8" ht="14.25" customHeight="1">
      <c r="A94" s="30" t="s">
        <v>33</v>
      </c>
    </row>
    <row r="95" spans="1:8" ht="14.25" customHeight="1">
      <c r="A95" s="30" t="s">
        <v>34</v>
      </c>
      <c r="B95" s="167"/>
      <c r="C95" s="167"/>
      <c r="D95" s="167"/>
      <c r="E95" s="167"/>
      <c r="F95" s="167"/>
      <c r="G95" s="167"/>
      <c r="H95" s="167"/>
    </row>
    <row r="96" spans="1:8" ht="14.25" customHeight="1">
      <c r="A96" s="30" t="s">
        <v>0</v>
      </c>
    </row>
    <row r="97" spans="1:8" ht="14.25" customHeight="1">
      <c r="C97" s="102"/>
      <c r="D97" s="102"/>
      <c r="E97" s="102"/>
      <c r="F97" s="102"/>
      <c r="G97" s="102"/>
      <c r="H97" s="102"/>
    </row>
    <row r="98" spans="1:8" ht="14.25" customHeight="1">
      <c r="A98" s="39" t="str">
        <f>+'Input Rate Base'!A26</f>
        <v>(363) PC HW/SW and Comm Equipment</v>
      </c>
      <c r="B98" s="103"/>
    </row>
    <row r="99" spans="1:8" ht="14.25" customHeight="1">
      <c r="A99" s="30" t="s">
        <v>32</v>
      </c>
      <c r="B99" s="270" t="str">
        <f>Allocators!$A$35</f>
        <v>DISTPT-PROD-D</v>
      </c>
      <c r="C99" s="40" t="str">
        <f>Allocators!$A$104</f>
        <v>DISTPT-TRANS-D</v>
      </c>
      <c r="D99" s="40" t="str">
        <f>Allocators!$A$173</f>
        <v>DISTPT-SUB-D</v>
      </c>
      <c r="E99" s="40" t="str">
        <f>Allocators!$A$242</f>
        <v>DISTPT-PRI-D</v>
      </c>
      <c r="F99" s="40" t="str">
        <f>Allocators!$A$311</f>
        <v>DISTPT-SEC-D</v>
      </c>
      <c r="G99" s="40" t="str">
        <f>Allocators!$A$380</f>
        <v>DISTPT-XFMR-D</v>
      </c>
      <c r="H99" s="40" t="str">
        <f>Allocators!$A$449</f>
        <v>DISTPT-CS-D</v>
      </c>
    </row>
    <row r="100" spans="1:8" ht="14.25" customHeight="1">
      <c r="A100" s="30" t="s">
        <v>33</v>
      </c>
      <c r="B100" s="270" t="str">
        <f>Allocators!$A$36</f>
        <v>DISTPT-PROD-C</v>
      </c>
      <c r="C100" s="40" t="str">
        <f>Allocators!$A$105</f>
        <v>DISTPT-TRANS-C</v>
      </c>
      <c r="D100" s="40" t="str">
        <f>Allocators!$A$174</f>
        <v>DISTPT-SUB-C</v>
      </c>
      <c r="E100" s="40" t="str">
        <f>Allocators!$A$243</f>
        <v>DISTPT-PRI-C</v>
      </c>
      <c r="F100" s="40" t="str">
        <f>Allocators!$A$312</f>
        <v>DISTPT-SEC-C</v>
      </c>
      <c r="G100" s="40" t="str">
        <f>Allocators!$A$381</f>
        <v>DISTPT-XFMR-C</v>
      </c>
      <c r="H100" s="40" t="str">
        <f>Allocators!$A$450</f>
        <v>DISTPT-CS-C</v>
      </c>
    </row>
    <row r="101" spans="1:8" ht="14.25" customHeight="1">
      <c r="A101" s="30" t="s">
        <v>34</v>
      </c>
      <c r="B101" s="273" t="str">
        <f>Allocators!$A$37</f>
        <v>DISTPT-PROD-E</v>
      </c>
      <c r="C101" s="167" t="str">
        <f>Allocators!$A$106</f>
        <v>DISTPT-TRANS-E</v>
      </c>
      <c r="D101" s="167" t="str">
        <f>Allocators!$A$175</f>
        <v>DISTPT-SUB-E</v>
      </c>
      <c r="E101" s="167" t="str">
        <f>Allocators!$A$244</f>
        <v>DISTPT-PRI-E</v>
      </c>
      <c r="F101" s="167" t="str">
        <f>Allocators!$A$313</f>
        <v>DISTPT-SEC-E</v>
      </c>
      <c r="G101" s="167" t="str">
        <f>Allocators!$A$382</f>
        <v>DISTPT-XFMR-E</v>
      </c>
      <c r="H101" s="167" t="str">
        <f>Allocators!$A$451</f>
        <v>DISTPT-CS-E</v>
      </c>
    </row>
    <row r="102" spans="1:8" ht="14.25" customHeight="1">
      <c r="A102" s="30" t="s">
        <v>0</v>
      </c>
    </row>
    <row r="103" spans="1:8" ht="14.25" customHeight="1">
      <c r="C103" s="102"/>
      <c r="D103" s="102"/>
      <c r="E103" s="102"/>
      <c r="F103" s="102"/>
      <c r="G103" s="102"/>
      <c r="H103" s="102"/>
    </row>
    <row r="104" spans="1:8" ht="14.25" customHeight="1">
      <c r="A104" s="39" t="str">
        <f>+'Input Rate Base'!A27</f>
        <v>(364) Poles, Towers &amp; Fixtures</v>
      </c>
      <c r="B104" s="103"/>
    </row>
    <row r="105" spans="1:8" ht="14.25" customHeight="1">
      <c r="A105" s="30" t="s">
        <v>32</v>
      </c>
      <c r="E105" s="40" t="str">
        <f>Allocators!$A$24</f>
        <v>NCPP</v>
      </c>
      <c r="F105" s="40" t="str">
        <f>Allocators!$A$26</f>
        <v>SICD</v>
      </c>
    </row>
    <row r="106" spans="1:8" ht="14.25" customHeight="1">
      <c r="A106" s="30" t="s">
        <v>33</v>
      </c>
      <c r="E106" s="40" t="str">
        <f>Allocators!$A$15</f>
        <v>Cust08</v>
      </c>
      <c r="F106" s="40" t="str">
        <f>Allocators!$A$14</f>
        <v>Cust07</v>
      </c>
    </row>
    <row r="107" spans="1:8" ht="14.25" customHeight="1">
      <c r="A107" s="30" t="s">
        <v>34</v>
      </c>
      <c r="B107" s="167"/>
      <c r="C107" s="167"/>
      <c r="D107" s="167"/>
      <c r="E107" s="167"/>
      <c r="F107" s="167"/>
      <c r="G107" s="167"/>
      <c r="H107" s="167"/>
    </row>
    <row r="108" spans="1:8" ht="14.25" customHeight="1">
      <c r="A108" s="30" t="s">
        <v>0</v>
      </c>
    </row>
    <row r="109" spans="1:8" ht="14.25" customHeight="1">
      <c r="C109" s="102"/>
      <c r="D109" s="102"/>
      <c r="E109" s="102"/>
      <c r="F109" s="102"/>
      <c r="G109" s="102"/>
      <c r="H109" s="102"/>
    </row>
    <row r="110" spans="1:8" ht="14.25" customHeight="1">
      <c r="A110" s="39" t="str">
        <f>+'Input Rate Base'!A28</f>
        <v>(365) Overhead Conductors and Devices</v>
      </c>
      <c r="B110" s="103"/>
    </row>
    <row r="111" spans="1:8" ht="14.25" customHeight="1">
      <c r="A111" s="30" t="s">
        <v>32</v>
      </c>
      <c r="E111" s="40" t="str">
        <f>Allocators!$A$24</f>
        <v>NCPP</v>
      </c>
      <c r="F111" s="40" t="str">
        <f>Allocators!$A$26</f>
        <v>SICD</v>
      </c>
    </row>
    <row r="112" spans="1:8" ht="14.25" customHeight="1">
      <c r="A112" s="30" t="s">
        <v>33</v>
      </c>
      <c r="E112" s="40" t="str">
        <f>Allocators!$A$15</f>
        <v>Cust08</v>
      </c>
      <c r="F112" s="40" t="str">
        <f>Allocators!$A$14</f>
        <v>Cust07</v>
      </c>
    </row>
    <row r="113" spans="1:8" ht="14.25" customHeight="1">
      <c r="A113" s="30" t="s">
        <v>34</v>
      </c>
      <c r="B113" s="167"/>
      <c r="C113" s="167"/>
      <c r="D113" s="167"/>
      <c r="E113" s="167"/>
      <c r="F113" s="167"/>
      <c r="G113" s="167"/>
      <c r="H113" s="167"/>
    </row>
    <row r="114" spans="1:8" ht="14.25" customHeight="1">
      <c r="A114" s="30" t="s">
        <v>0</v>
      </c>
    </row>
    <row r="115" spans="1:8" ht="14.25" customHeight="1">
      <c r="C115" s="102"/>
      <c r="D115" s="102"/>
      <c r="E115" s="102"/>
      <c r="F115" s="102"/>
      <c r="G115" s="102"/>
      <c r="H115" s="102"/>
    </row>
    <row r="116" spans="1:8" ht="14.25" customHeight="1">
      <c r="A116" s="39" t="str">
        <f>+'Input Rate Base'!A29</f>
        <v>(366) Underground Conduit</v>
      </c>
      <c r="B116" s="103"/>
    </row>
    <row r="117" spans="1:8" ht="14.25" customHeight="1">
      <c r="A117" s="30" t="s">
        <v>32</v>
      </c>
      <c r="E117" s="40" t="str">
        <f>Allocators!$A$24</f>
        <v>NCPP</v>
      </c>
      <c r="F117" s="40" t="str">
        <f>Allocators!$A$26</f>
        <v>SICD</v>
      </c>
    </row>
    <row r="118" spans="1:8" ht="14.25" customHeight="1">
      <c r="A118" s="30" t="s">
        <v>33</v>
      </c>
      <c r="E118" s="40" t="str">
        <f>Allocators!$A$15</f>
        <v>Cust08</v>
      </c>
      <c r="F118" s="40" t="str">
        <f>Allocators!$A$14</f>
        <v>Cust07</v>
      </c>
    </row>
    <row r="119" spans="1:8" ht="14.25" customHeight="1">
      <c r="A119" s="30" t="s">
        <v>34</v>
      </c>
      <c r="B119" s="167"/>
      <c r="C119" s="167"/>
      <c r="D119" s="167"/>
      <c r="E119" s="167"/>
      <c r="F119" s="167"/>
      <c r="G119" s="167"/>
      <c r="H119" s="167"/>
    </row>
    <row r="120" spans="1:8" ht="14.25" customHeight="1">
      <c r="A120" s="30" t="s">
        <v>0</v>
      </c>
    </row>
    <row r="121" spans="1:8" ht="14.25" customHeight="1">
      <c r="C121" s="102"/>
      <c r="D121" s="102"/>
      <c r="E121" s="102"/>
      <c r="F121" s="102"/>
      <c r="G121" s="102"/>
      <c r="H121" s="102"/>
    </row>
    <row r="122" spans="1:8" ht="14.25" customHeight="1">
      <c r="A122" s="39" t="str">
        <f>+'Input Rate Base'!A30</f>
        <v>(367) Underground Conductors and Devices</v>
      </c>
      <c r="B122" s="103"/>
    </row>
    <row r="123" spans="1:8" ht="14.25" customHeight="1">
      <c r="A123" s="30" t="s">
        <v>32</v>
      </c>
      <c r="E123" s="40" t="str">
        <f>Allocators!$A$24</f>
        <v>NCPP</v>
      </c>
      <c r="F123" s="40" t="str">
        <f>Allocators!$A$26</f>
        <v>SICD</v>
      </c>
    </row>
    <row r="124" spans="1:8" ht="14.25" customHeight="1">
      <c r="A124" s="30" t="s">
        <v>33</v>
      </c>
      <c r="E124" s="40" t="str">
        <f>Allocators!$A$15</f>
        <v>Cust08</v>
      </c>
      <c r="F124" s="40" t="str">
        <f>Allocators!$A$14</f>
        <v>Cust07</v>
      </c>
    </row>
    <row r="125" spans="1:8" ht="14.25" customHeight="1">
      <c r="A125" s="30" t="s">
        <v>34</v>
      </c>
      <c r="B125" s="167"/>
      <c r="C125" s="167"/>
      <c r="D125" s="167"/>
      <c r="E125" s="167"/>
      <c r="F125" s="167"/>
      <c r="G125" s="167"/>
      <c r="H125" s="167"/>
    </row>
    <row r="126" spans="1:8" ht="14.25" customHeight="1">
      <c r="A126" s="30" t="s">
        <v>0</v>
      </c>
    </row>
    <row r="127" spans="1:8" ht="14.25" customHeight="1">
      <c r="C127" s="102"/>
      <c r="D127" s="102"/>
      <c r="E127" s="102"/>
      <c r="F127" s="102"/>
      <c r="G127" s="102"/>
      <c r="H127" s="102"/>
    </row>
    <row r="128" spans="1:8" ht="14.25" customHeight="1">
      <c r="A128" s="39" t="str">
        <f>+'Input Rate Base'!A31</f>
        <v>(368) Line Transformers</v>
      </c>
      <c r="B128" s="103"/>
    </row>
    <row r="129" spans="1:8" ht="14.25" customHeight="1">
      <c r="A129" s="30" t="s">
        <v>32</v>
      </c>
      <c r="G129" s="40" t="str">
        <f>Allocators!$A$25</f>
        <v>SICDT</v>
      </c>
    </row>
    <row r="130" spans="1:8" ht="14.25" customHeight="1">
      <c r="A130" s="30" t="s">
        <v>33</v>
      </c>
      <c r="G130" s="40" t="str">
        <f>Allocators!$A$16</f>
        <v>Cust09</v>
      </c>
    </row>
    <row r="131" spans="1:8" ht="14.25" customHeight="1">
      <c r="A131" s="30" t="s">
        <v>34</v>
      </c>
      <c r="B131" s="167"/>
      <c r="C131" s="167"/>
      <c r="D131" s="167"/>
      <c r="E131" s="167"/>
      <c r="F131" s="167"/>
      <c r="G131" s="167"/>
      <c r="H131" s="167"/>
    </row>
    <row r="132" spans="1:8" ht="14.25" customHeight="1">
      <c r="A132" s="30" t="s">
        <v>0</v>
      </c>
    </row>
    <row r="133" spans="1:8" ht="14.25" customHeight="1">
      <c r="C133" s="102"/>
      <c r="D133" s="102"/>
      <c r="E133" s="102"/>
      <c r="F133" s="102"/>
      <c r="G133" s="102"/>
      <c r="H133" s="102"/>
    </row>
    <row r="134" spans="1:8" ht="14.25" customHeight="1">
      <c r="A134" s="39" t="str">
        <f>+'Input Rate Base'!A32</f>
        <v>OPEN 13</v>
      </c>
      <c r="B134" s="103"/>
    </row>
    <row r="135" spans="1:8" ht="14.25" customHeight="1">
      <c r="A135" s="30" t="s">
        <v>32</v>
      </c>
      <c r="G135" s="40" t="str">
        <f>Allocators!$A$25</f>
        <v>SICDT</v>
      </c>
    </row>
    <row r="136" spans="1:8" ht="14.25" customHeight="1">
      <c r="A136" s="30" t="s">
        <v>33</v>
      </c>
      <c r="G136" s="40" t="str">
        <f>Allocators!$A$16</f>
        <v>Cust09</v>
      </c>
    </row>
    <row r="137" spans="1:8" ht="14.25" customHeight="1">
      <c r="A137" s="30" t="s">
        <v>34</v>
      </c>
      <c r="B137" s="167"/>
      <c r="C137" s="167"/>
      <c r="D137" s="167"/>
      <c r="E137" s="167"/>
      <c r="F137" s="167"/>
      <c r="G137" s="167"/>
      <c r="H137" s="167"/>
    </row>
    <row r="138" spans="1:8" ht="14.25" customHeight="1">
      <c r="A138" s="30" t="s">
        <v>0</v>
      </c>
    </row>
    <row r="139" spans="1:8" ht="14.25" customHeight="1">
      <c r="C139" s="102"/>
      <c r="D139" s="102"/>
      <c r="E139" s="102"/>
      <c r="F139" s="102"/>
      <c r="G139" s="102"/>
      <c r="H139" s="102"/>
    </row>
    <row r="140" spans="1:8" ht="14.25" customHeight="1">
      <c r="A140" s="39" t="str">
        <f>+'Input Rate Base'!A33</f>
        <v>(369) Services</v>
      </c>
      <c r="B140" s="103"/>
    </row>
    <row r="141" spans="1:8" ht="14.25" customHeight="1">
      <c r="A141" s="30" t="s">
        <v>32</v>
      </c>
    </row>
    <row r="142" spans="1:8" ht="14.25" customHeight="1">
      <c r="A142" s="30" t="s">
        <v>33</v>
      </c>
      <c r="H142" s="40" t="str">
        <f>Allocators!$A$17</f>
        <v>Services</v>
      </c>
    </row>
    <row r="143" spans="1:8" ht="14.25" customHeight="1">
      <c r="A143" s="30" t="s">
        <v>34</v>
      </c>
      <c r="B143" s="167"/>
      <c r="C143" s="167"/>
      <c r="D143" s="167"/>
      <c r="E143" s="167"/>
      <c r="F143" s="167"/>
      <c r="G143" s="167"/>
      <c r="H143" s="167"/>
    </row>
    <row r="144" spans="1:8" ht="14.25" customHeight="1">
      <c r="A144" s="30" t="s">
        <v>0</v>
      </c>
    </row>
    <row r="145" spans="1:8" ht="14.25" customHeight="1">
      <c r="C145" s="102"/>
      <c r="D145" s="102"/>
      <c r="E145" s="102"/>
      <c r="F145" s="102"/>
      <c r="G145" s="102"/>
      <c r="H145" s="102"/>
    </row>
    <row r="146" spans="1:8" ht="14.25" customHeight="1">
      <c r="A146" s="39" t="str">
        <f>+'Input Rate Base'!A34</f>
        <v>(370) Meters</v>
      </c>
      <c r="B146" s="103"/>
    </row>
    <row r="147" spans="1:8" ht="14.25" customHeight="1">
      <c r="A147" s="30" t="s">
        <v>32</v>
      </c>
    </row>
    <row r="148" spans="1:8" ht="14.25" customHeight="1">
      <c r="A148" s="30" t="s">
        <v>33</v>
      </c>
      <c r="H148" s="40" t="str">
        <f>Allocators!$A$28</f>
        <v>Meters</v>
      </c>
    </row>
    <row r="149" spans="1:8" ht="14.25" customHeight="1">
      <c r="A149" s="30" t="s">
        <v>34</v>
      </c>
      <c r="B149" s="167"/>
      <c r="C149" s="167"/>
      <c r="D149" s="167"/>
      <c r="E149" s="167"/>
      <c r="F149" s="167"/>
      <c r="G149" s="167"/>
      <c r="H149" s="167"/>
    </row>
    <row r="150" spans="1:8" ht="14.25" customHeight="1">
      <c r="A150" s="30" t="s">
        <v>0</v>
      </c>
    </row>
    <row r="151" spans="1:8" ht="14.25" customHeight="1">
      <c r="C151" s="102"/>
      <c r="D151" s="102"/>
      <c r="E151" s="102"/>
      <c r="F151" s="102"/>
      <c r="G151" s="102"/>
      <c r="H151" s="102"/>
    </row>
    <row r="152" spans="1:8" ht="14.25" customHeight="1">
      <c r="A152" s="39" t="str">
        <f>+'Input Rate Base'!A35</f>
        <v>(371.01) EV Direct Plant and ADIT</v>
      </c>
      <c r="B152" s="103"/>
    </row>
    <row r="153" spans="1:8" ht="14.25" customHeight="1">
      <c r="A153" s="30" t="s">
        <v>32</v>
      </c>
    </row>
    <row r="154" spans="1:8" ht="14.25" customHeight="1">
      <c r="A154" s="30" t="s">
        <v>33</v>
      </c>
      <c r="H154" s="40" t="str">
        <f>Allocators!$A$9</f>
        <v>EV Direct</v>
      </c>
    </row>
    <row r="155" spans="1:8" ht="14.25" customHeight="1">
      <c r="A155" s="30" t="s">
        <v>34</v>
      </c>
      <c r="B155" s="167"/>
      <c r="C155" s="167"/>
      <c r="D155" s="167"/>
      <c r="E155" s="167"/>
      <c r="F155" s="167"/>
      <c r="G155" s="167"/>
      <c r="H155" s="167"/>
    </row>
    <row r="156" spans="1:8" ht="14.25" customHeight="1">
      <c r="A156" s="30" t="s">
        <v>0</v>
      </c>
    </row>
    <row r="157" spans="1:8" ht="14.25" customHeight="1">
      <c r="C157" s="102"/>
      <c r="D157" s="102"/>
      <c r="E157" s="102"/>
      <c r="F157" s="102"/>
      <c r="G157" s="102"/>
      <c r="H157" s="102"/>
    </row>
    <row r="158" spans="1:8" ht="14.25" customHeight="1">
      <c r="A158" s="39" t="str">
        <f>+'Input Rate Base'!A36</f>
        <v>(371) Install on Customer Premises</v>
      </c>
      <c r="B158" s="103"/>
    </row>
    <row r="159" spans="1:8" ht="14.25" customHeight="1">
      <c r="A159" s="30" t="s">
        <v>32</v>
      </c>
    </row>
    <row r="160" spans="1:8" ht="14.25" customHeight="1">
      <c r="A160" s="30" t="s">
        <v>33</v>
      </c>
      <c r="H160" s="40" t="str">
        <f>Allocators!$A$12</f>
        <v>Cust04</v>
      </c>
    </row>
    <row r="161" spans="1:8" ht="14.25" customHeight="1">
      <c r="A161" s="30" t="s">
        <v>34</v>
      </c>
      <c r="B161" s="167"/>
      <c r="C161" s="167"/>
      <c r="D161" s="167"/>
      <c r="E161" s="167"/>
      <c r="F161" s="167"/>
      <c r="G161" s="167"/>
      <c r="H161" s="167"/>
    </row>
    <row r="162" spans="1:8" ht="14.25" customHeight="1">
      <c r="A162" s="30" t="s">
        <v>0</v>
      </c>
    </row>
    <row r="163" spans="1:8" ht="14.25" customHeight="1">
      <c r="C163" s="102"/>
      <c r="D163" s="102"/>
      <c r="E163" s="102"/>
      <c r="F163" s="102"/>
      <c r="G163" s="102"/>
      <c r="H163" s="102"/>
    </row>
    <row r="164" spans="1:8" ht="14.25" customHeight="1">
      <c r="A164" s="39" t="str">
        <f>+'Input Rate Base'!A37</f>
        <v>(373) Street Lighting</v>
      </c>
      <c r="B164" s="103"/>
    </row>
    <row r="165" spans="1:8" ht="14.25" customHeight="1">
      <c r="A165" s="30" t="s">
        <v>32</v>
      </c>
    </row>
    <row r="166" spans="1:8" ht="14.25" customHeight="1">
      <c r="A166" s="30" t="s">
        <v>33</v>
      </c>
      <c r="H166" s="40" t="str">
        <f>Allocators!$A$12</f>
        <v>Cust04</v>
      </c>
    </row>
    <row r="167" spans="1:8" ht="14.25" customHeight="1">
      <c r="A167" s="30" t="s">
        <v>34</v>
      </c>
      <c r="B167" s="167"/>
      <c r="C167" s="167"/>
      <c r="D167" s="167"/>
      <c r="E167" s="167"/>
      <c r="F167" s="167"/>
      <c r="G167" s="167"/>
      <c r="H167" s="167"/>
    </row>
    <row r="168" spans="1:8" ht="14.25" customHeight="1">
      <c r="A168" s="30" t="s">
        <v>0</v>
      </c>
    </row>
    <row r="169" spans="1:8" ht="14.25" customHeight="1">
      <c r="C169" s="102"/>
      <c r="D169" s="102"/>
      <c r="E169" s="102"/>
      <c r="F169" s="102"/>
      <c r="G169" s="102"/>
      <c r="H169" s="102"/>
    </row>
    <row r="170" spans="1:8" ht="14.25" customHeight="1">
      <c r="A170" s="39" t="str">
        <f>+'Input Rate Base'!A38</f>
        <v>Distribution Plant Adjustment</v>
      </c>
      <c r="B170" s="103"/>
    </row>
    <row r="171" spans="1:8" ht="14.25" customHeight="1">
      <c r="A171" s="30" t="s">
        <v>32</v>
      </c>
    </row>
    <row r="172" spans="1:8" ht="14.25" customHeight="1">
      <c r="A172" s="30" t="s">
        <v>33</v>
      </c>
      <c r="H172" s="40" t="str">
        <f>Allocators!$A$28</f>
        <v>Meters</v>
      </c>
    </row>
    <row r="173" spans="1:8" ht="14.25" customHeight="1">
      <c r="A173" s="30" t="s">
        <v>34</v>
      </c>
      <c r="B173" s="167"/>
      <c r="C173" s="167"/>
      <c r="D173" s="167"/>
      <c r="E173" s="167"/>
      <c r="F173" s="167"/>
      <c r="G173" s="167"/>
      <c r="H173" s="167"/>
    </row>
    <row r="174" spans="1:8" ht="14.25" customHeight="1">
      <c r="A174" s="30" t="s">
        <v>0</v>
      </c>
    </row>
    <row r="176" spans="1:8" ht="14.25" customHeight="1">
      <c r="A176" s="39" t="str">
        <f>+'Input Rate Base'!A39</f>
        <v>Total Distribution Plant</v>
      </c>
    </row>
    <row r="177" spans="1:8" ht="14.25" customHeight="1">
      <c r="A177" s="30" t="s">
        <v>32</v>
      </c>
    </row>
    <row r="178" spans="1:8" ht="14.25" customHeight="1">
      <c r="A178" s="30" t="s">
        <v>33</v>
      </c>
    </row>
    <row r="179" spans="1:8" ht="14.25" customHeight="1">
      <c r="A179" s="30" t="s">
        <v>34</v>
      </c>
    </row>
    <row r="180" spans="1:8" ht="14.25" customHeight="1">
      <c r="A180" s="15" t="s">
        <v>0</v>
      </c>
    </row>
    <row r="182" spans="1:8" ht="14.25" customHeight="1">
      <c r="A182" s="322" t="s">
        <v>4</v>
      </c>
    </row>
    <row r="183" spans="1:8" ht="14.25" customHeight="1">
      <c r="A183" s="39" t="str">
        <f>+'Input Rate Base'!A42</f>
        <v>(389) Land and Land Rights</v>
      </c>
    </row>
    <row r="184" spans="1:8" ht="14.25" customHeight="1">
      <c r="A184" s="30" t="s">
        <v>32</v>
      </c>
      <c r="B184" s="40" t="str">
        <f>Allocators!$A$59</f>
        <v>PT&amp;D-PROD-D</v>
      </c>
      <c r="C184" s="40" t="str">
        <f>Allocators!$A$128</f>
        <v>PT&amp;D-TRANS-D</v>
      </c>
      <c r="D184" s="40" t="str">
        <f>Allocators!$A$197</f>
        <v>PT&amp;D-SUB-D</v>
      </c>
      <c r="E184" s="40" t="str">
        <f>Allocators!$A$266</f>
        <v>PT&amp;D-PRI-D</v>
      </c>
      <c r="F184" s="40" t="str">
        <f>Allocators!$A$335</f>
        <v>PT&amp;D-SEC-D</v>
      </c>
      <c r="G184" s="40" t="str">
        <f>Allocators!$A$404</f>
        <v>PT&amp;D-XFMR-D</v>
      </c>
      <c r="H184" s="40" t="str">
        <f>Allocators!$A$473</f>
        <v>PT&amp;D-CS-D</v>
      </c>
    </row>
    <row r="185" spans="1:8" ht="14.25" customHeight="1">
      <c r="A185" s="30" t="s">
        <v>33</v>
      </c>
      <c r="B185" s="40" t="str">
        <f>Allocators!$A$60</f>
        <v>PT&amp;D-PROD-C</v>
      </c>
      <c r="C185" s="40" t="str">
        <f>Allocators!$A$129</f>
        <v>PT&amp;D-TRANS-C</v>
      </c>
      <c r="D185" s="40" t="str">
        <f>Allocators!$A$198</f>
        <v>PT&amp;D-SUB-C</v>
      </c>
      <c r="E185" s="40" t="str">
        <f>Allocators!$A$267</f>
        <v>PT&amp;D-PRI-C</v>
      </c>
      <c r="F185" s="40" t="str">
        <f>Allocators!$A$336</f>
        <v>PT&amp;D-SEC-C</v>
      </c>
      <c r="G185" s="40" t="str">
        <f>Allocators!$A$405</f>
        <v>PT&amp;D-XFMR-C</v>
      </c>
      <c r="H185" s="40" t="str">
        <f>Allocators!$A$474</f>
        <v>PT&amp;D-CS-C</v>
      </c>
    </row>
    <row r="186" spans="1:8" ht="14.25" customHeight="1">
      <c r="A186" s="30" t="s">
        <v>34</v>
      </c>
      <c r="B186" s="167" t="str">
        <f>Allocators!$A$61</f>
        <v>PT&amp;D-PROD-E</v>
      </c>
      <c r="C186" s="167" t="str">
        <f>Allocators!$A$130</f>
        <v>PT&amp;D-TRANS-E</v>
      </c>
      <c r="D186" s="167" t="str">
        <f>Allocators!$A$199</f>
        <v>PT&amp;D-SUB-E</v>
      </c>
      <c r="E186" s="167" t="str">
        <f>Allocators!$A$268</f>
        <v>PT&amp;D-PRI-E</v>
      </c>
      <c r="F186" s="167" t="str">
        <f>Allocators!$A$337</f>
        <v>PT&amp;D-SEC-E</v>
      </c>
      <c r="G186" s="167" t="str">
        <f>Allocators!$A$406</f>
        <v>PT&amp;D-XFMR-E</v>
      </c>
      <c r="H186" s="167" t="str">
        <f>Allocators!$A$475</f>
        <v>PT&amp;D-CS-E</v>
      </c>
    </row>
    <row r="187" spans="1:8" ht="14.25" customHeight="1">
      <c r="A187" s="30" t="s">
        <v>0</v>
      </c>
    </row>
    <row r="188" spans="1:8" ht="14.25" customHeight="1">
      <c r="E188" s="102"/>
      <c r="F188" s="102"/>
      <c r="H188" s="102"/>
    </row>
    <row r="189" spans="1:8" ht="14.25" customHeight="1">
      <c r="A189" s="39" t="str">
        <f>+'Input Rate Base'!A43</f>
        <v>(390) Structures and Improvements</v>
      </c>
      <c r="B189" s="103"/>
      <c r="C189" s="103"/>
      <c r="D189" s="103"/>
      <c r="G189" s="103"/>
    </row>
    <row r="190" spans="1:8" ht="14.25" customHeight="1">
      <c r="A190" s="30" t="s">
        <v>32</v>
      </c>
      <c r="B190" s="40" t="str">
        <f>Allocators!$A$59</f>
        <v>PT&amp;D-PROD-D</v>
      </c>
      <c r="C190" s="40" t="str">
        <f>Allocators!$A$128</f>
        <v>PT&amp;D-TRANS-D</v>
      </c>
      <c r="D190" s="40" t="str">
        <f>Allocators!$A$197</f>
        <v>PT&amp;D-SUB-D</v>
      </c>
      <c r="E190" s="40" t="str">
        <f>Allocators!$A$266</f>
        <v>PT&amp;D-PRI-D</v>
      </c>
      <c r="F190" s="40" t="str">
        <f>Allocators!$A$335</f>
        <v>PT&amp;D-SEC-D</v>
      </c>
      <c r="G190" s="40" t="str">
        <f>Allocators!$A$404</f>
        <v>PT&amp;D-XFMR-D</v>
      </c>
      <c r="H190" s="40" t="str">
        <f>Allocators!$A$473</f>
        <v>PT&amp;D-CS-D</v>
      </c>
    </row>
    <row r="191" spans="1:8" ht="14.25" customHeight="1">
      <c r="A191" s="30" t="s">
        <v>33</v>
      </c>
      <c r="B191" s="40" t="str">
        <f>Allocators!$A$60</f>
        <v>PT&amp;D-PROD-C</v>
      </c>
      <c r="C191" s="40" t="str">
        <f>Allocators!$A$129</f>
        <v>PT&amp;D-TRANS-C</v>
      </c>
      <c r="D191" s="40" t="str">
        <f>Allocators!$A$198</f>
        <v>PT&amp;D-SUB-C</v>
      </c>
      <c r="E191" s="40" t="str">
        <f>Allocators!$A$267</f>
        <v>PT&amp;D-PRI-C</v>
      </c>
      <c r="F191" s="40" t="str">
        <f>Allocators!$A$336</f>
        <v>PT&amp;D-SEC-C</v>
      </c>
      <c r="G191" s="40" t="str">
        <f>Allocators!$A$405</f>
        <v>PT&amp;D-XFMR-C</v>
      </c>
      <c r="H191" s="40" t="str">
        <f>Allocators!$A$474</f>
        <v>PT&amp;D-CS-C</v>
      </c>
    </row>
    <row r="192" spans="1:8" ht="14.25" customHeight="1">
      <c r="A192" s="30" t="s">
        <v>34</v>
      </c>
      <c r="B192" s="167" t="str">
        <f>Allocators!$A$61</f>
        <v>PT&amp;D-PROD-E</v>
      </c>
      <c r="C192" s="167" t="str">
        <f>Allocators!$A$130</f>
        <v>PT&amp;D-TRANS-E</v>
      </c>
      <c r="D192" s="167" t="str">
        <f>Allocators!$A$199</f>
        <v>PT&amp;D-SUB-E</v>
      </c>
      <c r="E192" s="167" t="str">
        <f>Allocators!$A$268</f>
        <v>PT&amp;D-PRI-E</v>
      </c>
      <c r="F192" s="167" t="str">
        <f>Allocators!$A$337</f>
        <v>PT&amp;D-SEC-E</v>
      </c>
      <c r="G192" s="167" t="str">
        <f>Allocators!$A$406</f>
        <v>PT&amp;D-XFMR-E</v>
      </c>
      <c r="H192" s="167" t="str">
        <f>Allocators!$A$475</f>
        <v>PT&amp;D-CS-E</v>
      </c>
    </row>
    <row r="193" spans="1:8" ht="14.25" customHeight="1">
      <c r="A193" s="30" t="s">
        <v>0</v>
      </c>
    </row>
    <row r="194" spans="1:8" ht="14.25" customHeight="1">
      <c r="E194" s="102"/>
      <c r="F194" s="102"/>
      <c r="H194" s="102"/>
    </row>
    <row r="195" spans="1:8" ht="14.25" customHeight="1">
      <c r="A195" s="39" t="str">
        <f>+'Input Rate Base'!A44</f>
        <v>(391) Office Equipment</v>
      </c>
      <c r="B195" s="103"/>
      <c r="C195" s="103"/>
      <c r="D195" s="103"/>
      <c r="G195" s="103"/>
    </row>
    <row r="196" spans="1:8" ht="14.25" customHeight="1">
      <c r="A196" s="30" t="s">
        <v>32</v>
      </c>
      <c r="B196" s="40" t="str">
        <f>Allocators!$A$59</f>
        <v>PT&amp;D-PROD-D</v>
      </c>
      <c r="C196" s="40" t="str">
        <f>Allocators!$A$128</f>
        <v>PT&amp;D-TRANS-D</v>
      </c>
      <c r="D196" s="40" t="str">
        <f>Allocators!$A$197</f>
        <v>PT&amp;D-SUB-D</v>
      </c>
      <c r="E196" s="40" t="str">
        <f>Allocators!$A$266</f>
        <v>PT&amp;D-PRI-D</v>
      </c>
      <c r="F196" s="40" t="str">
        <f>Allocators!$A$335</f>
        <v>PT&amp;D-SEC-D</v>
      </c>
      <c r="G196" s="40" t="str">
        <f>Allocators!$A$404</f>
        <v>PT&amp;D-XFMR-D</v>
      </c>
      <c r="H196" s="40" t="str">
        <f>Allocators!$A$473</f>
        <v>PT&amp;D-CS-D</v>
      </c>
    </row>
    <row r="197" spans="1:8" ht="14.25" customHeight="1">
      <c r="A197" s="30" t="s">
        <v>33</v>
      </c>
      <c r="B197" s="40" t="str">
        <f>Allocators!$A$60</f>
        <v>PT&amp;D-PROD-C</v>
      </c>
      <c r="C197" s="40" t="str">
        <f>Allocators!$A$129</f>
        <v>PT&amp;D-TRANS-C</v>
      </c>
      <c r="D197" s="40" t="str">
        <f>Allocators!$A$198</f>
        <v>PT&amp;D-SUB-C</v>
      </c>
      <c r="E197" s="40" t="str">
        <f>Allocators!$A$267</f>
        <v>PT&amp;D-PRI-C</v>
      </c>
      <c r="F197" s="40" t="str">
        <f>Allocators!$A$336</f>
        <v>PT&amp;D-SEC-C</v>
      </c>
      <c r="G197" s="40" t="str">
        <f>Allocators!$A$405</f>
        <v>PT&amp;D-XFMR-C</v>
      </c>
      <c r="H197" s="40" t="str">
        <f>Allocators!$A$474</f>
        <v>PT&amp;D-CS-C</v>
      </c>
    </row>
    <row r="198" spans="1:8" ht="14.25" customHeight="1">
      <c r="A198" s="30" t="s">
        <v>34</v>
      </c>
      <c r="B198" s="167" t="str">
        <f>Allocators!$A$61</f>
        <v>PT&amp;D-PROD-E</v>
      </c>
      <c r="C198" s="167" t="str">
        <f>Allocators!$A$130</f>
        <v>PT&amp;D-TRANS-E</v>
      </c>
      <c r="D198" s="167" t="str">
        <f>Allocators!$A$199</f>
        <v>PT&amp;D-SUB-E</v>
      </c>
      <c r="E198" s="167" t="str">
        <f>Allocators!$A$268</f>
        <v>PT&amp;D-PRI-E</v>
      </c>
      <c r="F198" s="167" t="str">
        <f>Allocators!$A$337</f>
        <v>PT&amp;D-SEC-E</v>
      </c>
      <c r="G198" s="167" t="str">
        <f>Allocators!$A$406</f>
        <v>PT&amp;D-XFMR-E</v>
      </c>
      <c r="H198" s="167" t="str">
        <f>Allocators!$A$475</f>
        <v>PT&amp;D-CS-E</v>
      </c>
    </row>
    <row r="199" spans="1:8" ht="14.25" customHeight="1">
      <c r="A199" s="30" t="s">
        <v>0</v>
      </c>
    </row>
    <row r="200" spans="1:8" ht="14.25" customHeight="1">
      <c r="E200" s="102"/>
      <c r="F200" s="102"/>
      <c r="H200" s="102"/>
    </row>
    <row r="201" spans="1:8" ht="14.25" customHeight="1">
      <c r="A201" s="39" t="str">
        <f>+'Input Rate Base'!A45</f>
        <v>(392) Transportation Equipment</v>
      </c>
      <c r="B201" s="272"/>
      <c r="C201" s="103"/>
      <c r="D201" s="103"/>
      <c r="G201" s="103"/>
    </row>
    <row r="202" spans="1:8" ht="14.25" customHeight="1">
      <c r="A202" s="30" t="s">
        <v>32</v>
      </c>
      <c r="B202" s="40" t="str">
        <f>Allocators!$A$59</f>
        <v>PT&amp;D-PROD-D</v>
      </c>
      <c r="C202" s="40" t="str">
        <f>Allocators!$A$128</f>
        <v>PT&amp;D-TRANS-D</v>
      </c>
      <c r="D202" s="40" t="str">
        <f>Allocators!$A$197</f>
        <v>PT&amp;D-SUB-D</v>
      </c>
      <c r="E202" s="40" t="str">
        <f>Allocators!$A$266</f>
        <v>PT&amp;D-PRI-D</v>
      </c>
      <c r="F202" s="40" t="str">
        <f>Allocators!$A$335</f>
        <v>PT&amp;D-SEC-D</v>
      </c>
      <c r="G202" s="40" t="str">
        <f>Allocators!$A$404</f>
        <v>PT&amp;D-XFMR-D</v>
      </c>
      <c r="H202" s="40" t="str">
        <f>Allocators!$A$473</f>
        <v>PT&amp;D-CS-D</v>
      </c>
    </row>
    <row r="203" spans="1:8" ht="14.25" customHeight="1">
      <c r="A203" s="30" t="s">
        <v>33</v>
      </c>
      <c r="B203" s="40" t="str">
        <f>Allocators!$A$60</f>
        <v>PT&amp;D-PROD-C</v>
      </c>
      <c r="C203" s="40" t="str">
        <f>Allocators!$A$129</f>
        <v>PT&amp;D-TRANS-C</v>
      </c>
      <c r="D203" s="40" t="str">
        <f>Allocators!$A$198</f>
        <v>PT&amp;D-SUB-C</v>
      </c>
      <c r="E203" s="40" t="str">
        <f>Allocators!$A$267</f>
        <v>PT&amp;D-PRI-C</v>
      </c>
      <c r="F203" s="40" t="str">
        <f>Allocators!$A$336</f>
        <v>PT&amp;D-SEC-C</v>
      </c>
      <c r="G203" s="40" t="str">
        <f>Allocators!$A$405</f>
        <v>PT&amp;D-XFMR-C</v>
      </c>
      <c r="H203" s="40" t="str">
        <f>Allocators!$A$474</f>
        <v>PT&amp;D-CS-C</v>
      </c>
    </row>
    <row r="204" spans="1:8" ht="14.25" customHeight="1">
      <c r="A204" s="30" t="s">
        <v>34</v>
      </c>
      <c r="B204" s="167" t="str">
        <f>Allocators!$A$61</f>
        <v>PT&amp;D-PROD-E</v>
      </c>
      <c r="C204" s="167" t="str">
        <f>Allocators!$A$130</f>
        <v>PT&amp;D-TRANS-E</v>
      </c>
      <c r="D204" s="167" t="str">
        <f>Allocators!$A$199</f>
        <v>PT&amp;D-SUB-E</v>
      </c>
      <c r="E204" s="167" t="str">
        <f>Allocators!$A$268</f>
        <v>PT&amp;D-PRI-E</v>
      </c>
      <c r="F204" s="167" t="str">
        <f>Allocators!$A$337</f>
        <v>PT&amp;D-SEC-E</v>
      </c>
      <c r="G204" s="167" t="str">
        <f>Allocators!$A$406</f>
        <v>PT&amp;D-XFMR-E</v>
      </c>
      <c r="H204" s="167" t="str">
        <f>Allocators!$A$475</f>
        <v>PT&amp;D-CS-E</v>
      </c>
    </row>
    <row r="205" spans="1:8" ht="14.25" customHeight="1">
      <c r="A205" s="30" t="s">
        <v>0</v>
      </c>
      <c r="B205" s="270"/>
    </row>
    <row r="206" spans="1:8" ht="14.25" customHeight="1">
      <c r="B206" s="270"/>
      <c r="E206" s="102"/>
      <c r="F206" s="102"/>
      <c r="H206" s="102"/>
    </row>
    <row r="207" spans="1:8" ht="14.25" customHeight="1">
      <c r="A207" s="39" t="str">
        <f>+'Input Rate Base'!A46</f>
        <v>(393) Stores Equipment</v>
      </c>
      <c r="B207" s="272"/>
      <c r="C207" s="103"/>
      <c r="D207" s="103"/>
      <c r="G207" s="103"/>
    </row>
    <row r="208" spans="1:8" ht="14.25" customHeight="1">
      <c r="A208" s="30" t="s">
        <v>32</v>
      </c>
      <c r="B208" s="40" t="str">
        <f>Allocators!$A$59</f>
        <v>PT&amp;D-PROD-D</v>
      </c>
      <c r="C208" s="40" t="str">
        <f>Allocators!$A$128</f>
        <v>PT&amp;D-TRANS-D</v>
      </c>
      <c r="D208" s="40" t="str">
        <f>Allocators!$A$197</f>
        <v>PT&amp;D-SUB-D</v>
      </c>
      <c r="E208" s="40" t="str">
        <f>Allocators!$A$266</f>
        <v>PT&amp;D-PRI-D</v>
      </c>
      <c r="F208" s="40" t="str">
        <f>Allocators!$A$335</f>
        <v>PT&amp;D-SEC-D</v>
      </c>
      <c r="G208" s="40" t="str">
        <f>Allocators!$A$404</f>
        <v>PT&amp;D-XFMR-D</v>
      </c>
      <c r="H208" s="40" t="str">
        <f>Allocators!$A$473</f>
        <v>PT&amp;D-CS-D</v>
      </c>
    </row>
    <row r="209" spans="1:8" ht="14.25" customHeight="1">
      <c r="A209" s="30" t="s">
        <v>33</v>
      </c>
      <c r="B209" s="40" t="str">
        <f>Allocators!$A$60</f>
        <v>PT&amp;D-PROD-C</v>
      </c>
      <c r="C209" s="40" t="str">
        <f>Allocators!$A$129</f>
        <v>PT&amp;D-TRANS-C</v>
      </c>
      <c r="D209" s="40" t="str">
        <f>Allocators!$A$198</f>
        <v>PT&amp;D-SUB-C</v>
      </c>
      <c r="E209" s="40" t="str">
        <f>Allocators!$A$267</f>
        <v>PT&amp;D-PRI-C</v>
      </c>
      <c r="F209" s="40" t="str">
        <f>Allocators!$A$336</f>
        <v>PT&amp;D-SEC-C</v>
      </c>
      <c r="G209" s="40" t="str">
        <f>Allocators!$A$405</f>
        <v>PT&amp;D-XFMR-C</v>
      </c>
      <c r="H209" s="40" t="str">
        <f>Allocators!$A$474</f>
        <v>PT&amp;D-CS-C</v>
      </c>
    </row>
    <row r="210" spans="1:8" ht="14.25" customHeight="1">
      <c r="A210" s="30" t="s">
        <v>34</v>
      </c>
      <c r="B210" s="167" t="str">
        <f>Allocators!$A$61</f>
        <v>PT&amp;D-PROD-E</v>
      </c>
      <c r="C210" s="167" t="str">
        <f>Allocators!$A$130</f>
        <v>PT&amp;D-TRANS-E</v>
      </c>
      <c r="D210" s="167" t="str">
        <f>Allocators!$A$199</f>
        <v>PT&amp;D-SUB-E</v>
      </c>
      <c r="E210" s="167" t="str">
        <f>Allocators!$A$268</f>
        <v>PT&amp;D-PRI-E</v>
      </c>
      <c r="F210" s="167" t="str">
        <f>Allocators!$A$337</f>
        <v>PT&amp;D-SEC-E</v>
      </c>
      <c r="G210" s="167" t="str">
        <f>Allocators!$A$406</f>
        <v>PT&amp;D-XFMR-E</v>
      </c>
      <c r="H210" s="167" t="str">
        <f>Allocators!$A$475</f>
        <v>PT&amp;D-CS-E</v>
      </c>
    </row>
    <row r="211" spans="1:8" ht="14.25" customHeight="1">
      <c r="A211" s="30" t="s">
        <v>0</v>
      </c>
      <c r="B211" s="270"/>
    </row>
    <row r="212" spans="1:8" ht="14.25" customHeight="1">
      <c r="B212" s="270"/>
      <c r="E212" s="102"/>
      <c r="F212" s="102"/>
      <c r="H212" s="102"/>
    </row>
    <row r="213" spans="1:8" ht="14.25" customHeight="1">
      <c r="A213" s="39" t="str">
        <f>+'Input Rate Base'!A47</f>
        <v>(394) Tools, Shop, and Garage Equip</v>
      </c>
      <c r="B213" s="272"/>
      <c r="C213" s="103"/>
      <c r="D213" s="103"/>
      <c r="G213" s="103"/>
    </row>
    <row r="214" spans="1:8" ht="14.25" customHeight="1">
      <c r="A214" s="30" t="s">
        <v>32</v>
      </c>
      <c r="B214" s="40" t="str">
        <f>Allocators!$A$59</f>
        <v>PT&amp;D-PROD-D</v>
      </c>
      <c r="C214" s="40" t="str">
        <f>Allocators!$A$128</f>
        <v>PT&amp;D-TRANS-D</v>
      </c>
      <c r="D214" s="40" t="str">
        <f>Allocators!$A$197</f>
        <v>PT&amp;D-SUB-D</v>
      </c>
      <c r="E214" s="40" t="str">
        <f>Allocators!$A$266</f>
        <v>PT&amp;D-PRI-D</v>
      </c>
      <c r="F214" s="40" t="str">
        <f>Allocators!$A$335</f>
        <v>PT&amp;D-SEC-D</v>
      </c>
      <c r="G214" s="40" t="str">
        <f>Allocators!$A$404</f>
        <v>PT&amp;D-XFMR-D</v>
      </c>
      <c r="H214" s="40" t="str">
        <f>Allocators!$A$473</f>
        <v>PT&amp;D-CS-D</v>
      </c>
    </row>
    <row r="215" spans="1:8" ht="14.25" customHeight="1">
      <c r="A215" s="30" t="s">
        <v>33</v>
      </c>
      <c r="B215" s="40" t="str">
        <f>Allocators!$A$60</f>
        <v>PT&amp;D-PROD-C</v>
      </c>
      <c r="C215" s="40" t="str">
        <f>Allocators!$A$129</f>
        <v>PT&amp;D-TRANS-C</v>
      </c>
      <c r="D215" s="40" t="str">
        <f>Allocators!$A$198</f>
        <v>PT&amp;D-SUB-C</v>
      </c>
      <c r="E215" s="40" t="str">
        <f>Allocators!$A$267</f>
        <v>PT&amp;D-PRI-C</v>
      </c>
      <c r="F215" s="40" t="str">
        <f>Allocators!$A$336</f>
        <v>PT&amp;D-SEC-C</v>
      </c>
      <c r="G215" s="40" t="str">
        <f>Allocators!$A$405</f>
        <v>PT&amp;D-XFMR-C</v>
      </c>
      <c r="H215" s="40" t="str">
        <f>Allocators!$A$474</f>
        <v>PT&amp;D-CS-C</v>
      </c>
    </row>
    <row r="216" spans="1:8" ht="14.25" customHeight="1">
      <c r="A216" s="30" t="s">
        <v>34</v>
      </c>
      <c r="B216" s="167" t="str">
        <f>Allocators!$A$61</f>
        <v>PT&amp;D-PROD-E</v>
      </c>
      <c r="C216" s="167" t="str">
        <f>Allocators!$A$130</f>
        <v>PT&amp;D-TRANS-E</v>
      </c>
      <c r="D216" s="167" t="str">
        <f>Allocators!$A$199</f>
        <v>PT&amp;D-SUB-E</v>
      </c>
      <c r="E216" s="167" t="str">
        <f>Allocators!$A$268</f>
        <v>PT&amp;D-PRI-E</v>
      </c>
      <c r="F216" s="167" t="str">
        <f>Allocators!$A$337</f>
        <v>PT&amp;D-SEC-E</v>
      </c>
      <c r="G216" s="167" t="str">
        <f>Allocators!$A$406</f>
        <v>PT&amp;D-XFMR-E</v>
      </c>
      <c r="H216" s="167" t="str">
        <f>Allocators!$A$475</f>
        <v>PT&amp;D-CS-E</v>
      </c>
    </row>
    <row r="217" spans="1:8" ht="14.25" customHeight="1">
      <c r="A217" s="30" t="s">
        <v>0</v>
      </c>
      <c r="B217" s="270"/>
    </row>
    <row r="218" spans="1:8" ht="14.25" customHeight="1">
      <c r="B218" s="270"/>
      <c r="E218" s="102"/>
      <c r="F218" s="102"/>
      <c r="H218" s="102"/>
    </row>
    <row r="219" spans="1:8" ht="14.25" customHeight="1">
      <c r="A219" s="39" t="str">
        <f>+'Input Rate Base'!A48</f>
        <v>(395) Lab Equipment</v>
      </c>
      <c r="B219" s="272"/>
      <c r="C219" s="103"/>
      <c r="D219" s="103"/>
      <c r="G219" s="103"/>
    </row>
    <row r="220" spans="1:8" ht="14.25" customHeight="1">
      <c r="A220" s="30" t="s">
        <v>32</v>
      </c>
      <c r="B220" s="40" t="str">
        <f>Allocators!$A$59</f>
        <v>PT&amp;D-PROD-D</v>
      </c>
      <c r="C220" s="40" t="str">
        <f>Allocators!$A$128</f>
        <v>PT&amp;D-TRANS-D</v>
      </c>
      <c r="D220" s="40" t="str">
        <f>Allocators!$A$197</f>
        <v>PT&amp;D-SUB-D</v>
      </c>
      <c r="E220" s="40" t="str">
        <f>Allocators!$A$266</f>
        <v>PT&amp;D-PRI-D</v>
      </c>
      <c r="F220" s="40" t="str">
        <f>Allocators!$A$335</f>
        <v>PT&amp;D-SEC-D</v>
      </c>
      <c r="G220" s="40" t="str">
        <f>Allocators!$A$404</f>
        <v>PT&amp;D-XFMR-D</v>
      </c>
      <c r="H220" s="40" t="str">
        <f>Allocators!$A$473</f>
        <v>PT&amp;D-CS-D</v>
      </c>
    </row>
    <row r="221" spans="1:8" ht="14.25" customHeight="1">
      <c r="A221" s="30" t="s">
        <v>33</v>
      </c>
      <c r="B221" s="40" t="str">
        <f>Allocators!$A$60</f>
        <v>PT&amp;D-PROD-C</v>
      </c>
      <c r="C221" s="40" t="str">
        <f>Allocators!$A$129</f>
        <v>PT&amp;D-TRANS-C</v>
      </c>
      <c r="D221" s="40" t="str">
        <f>Allocators!$A$198</f>
        <v>PT&amp;D-SUB-C</v>
      </c>
      <c r="E221" s="40" t="str">
        <f>Allocators!$A$267</f>
        <v>PT&amp;D-PRI-C</v>
      </c>
      <c r="F221" s="40" t="str">
        <f>Allocators!$A$336</f>
        <v>PT&amp;D-SEC-C</v>
      </c>
      <c r="G221" s="40" t="str">
        <f>Allocators!$A$405</f>
        <v>PT&amp;D-XFMR-C</v>
      </c>
      <c r="H221" s="40" t="str">
        <f>Allocators!$A$474</f>
        <v>PT&amp;D-CS-C</v>
      </c>
    </row>
    <row r="222" spans="1:8" ht="14.25" customHeight="1">
      <c r="A222" s="30" t="s">
        <v>34</v>
      </c>
      <c r="B222" s="167" t="str">
        <f>Allocators!$A$61</f>
        <v>PT&amp;D-PROD-E</v>
      </c>
      <c r="C222" s="167" t="str">
        <f>Allocators!$A$130</f>
        <v>PT&amp;D-TRANS-E</v>
      </c>
      <c r="D222" s="167" t="str">
        <f>Allocators!$A$199</f>
        <v>PT&amp;D-SUB-E</v>
      </c>
      <c r="E222" s="167" t="str">
        <f>Allocators!$A$268</f>
        <v>PT&amp;D-PRI-E</v>
      </c>
      <c r="F222" s="167" t="str">
        <f>Allocators!$A$337</f>
        <v>PT&amp;D-SEC-E</v>
      </c>
      <c r="G222" s="167" t="str">
        <f>Allocators!$A$406</f>
        <v>PT&amp;D-XFMR-E</v>
      </c>
      <c r="H222" s="167" t="str">
        <f>Allocators!$A$475</f>
        <v>PT&amp;D-CS-E</v>
      </c>
    </row>
    <row r="223" spans="1:8" ht="14.25" customHeight="1">
      <c r="A223" s="30" t="s">
        <v>0</v>
      </c>
      <c r="B223" s="270"/>
    </row>
    <row r="224" spans="1:8" ht="14.25" customHeight="1">
      <c r="B224" s="270"/>
      <c r="E224" s="102"/>
      <c r="F224" s="102"/>
      <c r="H224" s="102"/>
    </row>
    <row r="225" spans="1:8" ht="14.25" customHeight="1">
      <c r="A225" s="39" t="str">
        <f>+'Input Rate Base'!A49</f>
        <v xml:space="preserve">(396) Power Operated Equipment </v>
      </c>
      <c r="B225" s="272"/>
      <c r="C225" s="103"/>
      <c r="D225" s="103"/>
      <c r="G225" s="103"/>
    </row>
    <row r="226" spans="1:8" ht="14.25" customHeight="1">
      <c r="A226" s="30" t="s">
        <v>32</v>
      </c>
      <c r="B226" s="40" t="str">
        <f>Allocators!$A$59</f>
        <v>PT&amp;D-PROD-D</v>
      </c>
      <c r="C226" s="40" t="str">
        <f>Allocators!$A$128</f>
        <v>PT&amp;D-TRANS-D</v>
      </c>
      <c r="D226" s="40" t="str">
        <f>Allocators!$A$197</f>
        <v>PT&amp;D-SUB-D</v>
      </c>
      <c r="E226" s="40" t="str">
        <f>Allocators!$A$266</f>
        <v>PT&amp;D-PRI-D</v>
      </c>
      <c r="F226" s="40" t="str">
        <f>Allocators!$A$335</f>
        <v>PT&amp;D-SEC-D</v>
      </c>
      <c r="G226" s="40" t="str">
        <f>Allocators!$A$404</f>
        <v>PT&amp;D-XFMR-D</v>
      </c>
      <c r="H226" s="40" t="str">
        <f>Allocators!$A$473</f>
        <v>PT&amp;D-CS-D</v>
      </c>
    </row>
    <row r="227" spans="1:8" ht="14.25" customHeight="1">
      <c r="A227" s="30" t="s">
        <v>33</v>
      </c>
      <c r="B227" s="40" t="str">
        <f>Allocators!$A$60</f>
        <v>PT&amp;D-PROD-C</v>
      </c>
      <c r="C227" s="40" t="str">
        <f>Allocators!$A$129</f>
        <v>PT&amp;D-TRANS-C</v>
      </c>
      <c r="D227" s="40" t="str">
        <f>Allocators!$A$198</f>
        <v>PT&amp;D-SUB-C</v>
      </c>
      <c r="E227" s="40" t="str">
        <f>Allocators!$A$267</f>
        <v>PT&amp;D-PRI-C</v>
      </c>
      <c r="F227" s="40" t="str">
        <f>Allocators!$A$336</f>
        <v>PT&amp;D-SEC-C</v>
      </c>
      <c r="G227" s="40" t="str">
        <f>Allocators!$A$405</f>
        <v>PT&amp;D-XFMR-C</v>
      </c>
      <c r="H227" s="40" t="str">
        <f>Allocators!$A$474</f>
        <v>PT&amp;D-CS-C</v>
      </c>
    </row>
    <row r="228" spans="1:8" ht="14.25" customHeight="1">
      <c r="A228" s="30" t="s">
        <v>34</v>
      </c>
      <c r="B228" s="167" t="str">
        <f>Allocators!$A$61</f>
        <v>PT&amp;D-PROD-E</v>
      </c>
      <c r="C228" s="167" t="str">
        <f>Allocators!$A$130</f>
        <v>PT&amp;D-TRANS-E</v>
      </c>
      <c r="D228" s="167" t="str">
        <f>Allocators!$A$199</f>
        <v>PT&amp;D-SUB-E</v>
      </c>
      <c r="E228" s="167" t="str">
        <f>Allocators!$A$268</f>
        <v>PT&amp;D-PRI-E</v>
      </c>
      <c r="F228" s="167" t="str">
        <f>Allocators!$A$337</f>
        <v>PT&amp;D-SEC-E</v>
      </c>
      <c r="G228" s="167" t="str">
        <f>Allocators!$A$406</f>
        <v>PT&amp;D-XFMR-E</v>
      </c>
      <c r="H228" s="167" t="str">
        <f>Allocators!$A$475</f>
        <v>PT&amp;D-CS-E</v>
      </c>
    </row>
    <row r="229" spans="1:8" ht="14.25" customHeight="1">
      <c r="A229" s="30" t="s">
        <v>0</v>
      </c>
      <c r="B229" s="270"/>
    </row>
    <row r="230" spans="1:8" ht="14.25" customHeight="1">
      <c r="B230" s="270"/>
      <c r="E230" s="102"/>
      <c r="F230" s="102"/>
      <c r="H230" s="102"/>
    </row>
    <row r="231" spans="1:8" ht="14.25" customHeight="1">
      <c r="A231" s="39" t="str">
        <f>+'Input Rate Base'!A50</f>
        <v>(397) Communication Equipment</v>
      </c>
      <c r="B231" s="272"/>
      <c r="C231" s="103"/>
      <c r="D231" s="103"/>
      <c r="G231" s="103"/>
    </row>
    <row r="232" spans="1:8" ht="14.25" customHeight="1">
      <c r="A232" s="30" t="s">
        <v>32</v>
      </c>
      <c r="B232" s="40" t="str">
        <f>Allocators!$A$59</f>
        <v>PT&amp;D-PROD-D</v>
      </c>
      <c r="C232" s="40" t="str">
        <f>Allocators!$A$128</f>
        <v>PT&amp;D-TRANS-D</v>
      </c>
      <c r="D232" s="40" t="str">
        <f>Allocators!$A$197</f>
        <v>PT&amp;D-SUB-D</v>
      </c>
      <c r="E232" s="40" t="str">
        <f>Allocators!$A$266</f>
        <v>PT&amp;D-PRI-D</v>
      </c>
      <c r="F232" s="40" t="str">
        <f>Allocators!$A$335</f>
        <v>PT&amp;D-SEC-D</v>
      </c>
      <c r="G232" s="40" t="str">
        <f>Allocators!$A$404</f>
        <v>PT&amp;D-XFMR-D</v>
      </c>
      <c r="H232" s="40" t="str">
        <f>Allocators!$A$473</f>
        <v>PT&amp;D-CS-D</v>
      </c>
    </row>
    <row r="233" spans="1:8" ht="14.25" customHeight="1">
      <c r="A233" s="30" t="s">
        <v>33</v>
      </c>
      <c r="B233" s="40" t="str">
        <f>Allocators!$A$60</f>
        <v>PT&amp;D-PROD-C</v>
      </c>
      <c r="C233" s="40" t="str">
        <f>Allocators!$A$129</f>
        <v>PT&amp;D-TRANS-C</v>
      </c>
      <c r="D233" s="40" t="str">
        <f>Allocators!$A$198</f>
        <v>PT&amp;D-SUB-C</v>
      </c>
      <c r="E233" s="40" t="str">
        <f>Allocators!$A$267</f>
        <v>PT&amp;D-PRI-C</v>
      </c>
      <c r="F233" s="40" t="str">
        <f>Allocators!$A$336</f>
        <v>PT&amp;D-SEC-C</v>
      </c>
      <c r="G233" s="40" t="str">
        <f>Allocators!$A$405</f>
        <v>PT&amp;D-XFMR-C</v>
      </c>
      <c r="H233" s="40" t="str">
        <f>Allocators!$A$474</f>
        <v>PT&amp;D-CS-C</v>
      </c>
    </row>
    <row r="234" spans="1:8" ht="14.25" customHeight="1">
      <c r="A234" s="30" t="s">
        <v>34</v>
      </c>
      <c r="B234" s="167" t="str">
        <f>Allocators!$A$61</f>
        <v>PT&amp;D-PROD-E</v>
      </c>
      <c r="C234" s="167" t="str">
        <f>Allocators!$A$130</f>
        <v>PT&amp;D-TRANS-E</v>
      </c>
      <c r="D234" s="167" t="str">
        <f>Allocators!$A$199</f>
        <v>PT&amp;D-SUB-E</v>
      </c>
      <c r="E234" s="167" t="str">
        <f>Allocators!$A$268</f>
        <v>PT&amp;D-PRI-E</v>
      </c>
      <c r="F234" s="167" t="str">
        <f>Allocators!$A$337</f>
        <v>PT&amp;D-SEC-E</v>
      </c>
      <c r="G234" s="167" t="str">
        <f>Allocators!$A$406</f>
        <v>PT&amp;D-XFMR-E</v>
      </c>
      <c r="H234" s="167" t="str">
        <f>Allocators!$A$475</f>
        <v>PT&amp;D-CS-E</v>
      </c>
    </row>
    <row r="235" spans="1:8" ht="14.25" customHeight="1">
      <c r="A235" s="30" t="s">
        <v>0</v>
      </c>
      <c r="B235" s="270"/>
    </row>
    <row r="236" spans="1:8" ht="14.25" customHeight="1">
      <c r="B236" s="270"/>
      <c r="E236" s="102"/>
      <c r="F236" s="102"/>
      <c r="H236" s="102"/>
    </row>
    <row r="237" spans="1:8" ht="14.25" customHeight="1">
      <c r="A237" s="39" t="str">
        <f>+'Input Rate Base'!A51</f>
        <v>(398) Misc. Equipment</v>
      </c>
      <c r="B237" s="272"/>
      <c r="C237" s="103"/>
      <c r="D237" s="103"/>
      <c r="G237" s="103"/>
    </row>
    <row r="238" spans="1:8" ht="14.25" customHeight="1">
      <c r="A238" s="30" t="s">
        <v>32</v>
      </c>
      <c r="B238" s="40" t="str">
        <f>Allocators!$A$59</f>
        <v>PT&amp;D-PROD-D</v>
      </c>
      <c r="C238" s="40" t="str">
        <f>Allocators!$A$128</f>
        <v>PT&amp;D-TRANS-D</v>
      </c>
      <c r="D238" s="40" t="str">
        <f>Allocators!$A$197</f>
        <v>PT&amp;D-SUB-D</v>
      </c>
      <c r="E238" s="40" t="str">
        <f>Allocators!$A$266</f>
        <v>PT&amp;D-PRI-D</v>
      </c>
      <c r="F238" s="40" t="str">
        <f>Allocators!$A$335</f>
        <v>PT&amp;D-SEC-D</v>
      </c>
      <c r="G238" s="40" t="str">
        <f>Allocators!$A$404</f>
        <v>PT&amp;D-XFMR-D</v>
      </c>
      <c r="H238" s="40" t="str">
        <f>Allocators!$A$473</f>
        <v>PT&amp;D-CS-D</v>
      </c>
    </row>
    <row r="239" spans="1:8" ht="14.25" customHeight="1">
      <c r="A239" s="30" t="s">
        <v>33</v>
      </c>
      <c r="B239" s="40" t="str">
        <f>Allocators!$A$60</f>
        <v>PT&amp;D-PROD-C</v>
      </c>
      <c r="C239" s="40" t="str">
        <f>Allocators!$A$129</f>
        <v>PT&amp;D-TRANS-C</v>
      </c>
      <c r="D239" s="40" t="str">
        <f>Allocators!$A$198</f>
        <v>PT&amp;D-SUB-C</v>
      </c>
      <c r="E239" s="40" t="str">
        <f>Allocators!$A$267</f>
        <v>PT&amp;D-PRI-C</v>
      </c>
      <c r="F239" s="40" t="str">
        <f>Allocators!$A$336</f>
        <v>PT&amp;D-SEC-C</v>
      </c>
      <c r="G239" s="40" t="str">
        <f>Allocators!$A$405</f>
        <v>PT&amp;D-XFMR-C</v>
      </c>
      <c r="H239" s="40" t="str">
        <f>Allocators!$A$474</f>
        <v>PT&amp;D-CS-C</v>
      </c>
    </row>
    <row r="240" spans="1:8" ht="14.25" customHeight="1">
      <c r="A240" s="30" t="s">
        <v>34</v>
      </c>
      <c r="B240" s="167" t="str">
        <f>Allocators!$A$61</f>
        <v>PT&amp;D-PROD-E</v>
      </c>
      <c r="C240" s="167" t="str">
        <f>Allocators!$A$130</f>
        <v>PT&amp;D-TRANS-E</v>
      </c>
      <c r="D240" s="167" t="str">
        <f>Allocators!$A$199</f>
        <v>PT&amp;D-SUB-E</v>
      </c>
      <c r="E240" s="167" t="str">
        <f>Allocators!$A$268</f>
        <v>PT&amp;D-PRI-E</v>
      </c>
      <c r="F240" s="167" t="str">
        <f>Allocators!$A$337</f>
        <v>PT&amp;D-SEC-E</v>
      </c>
      <c r="G240" s="167" t="str">
        <f>Allocators!$A$406</f>
        <v>PT&amp;D-XFMR-E</v>
      </c>
      <c r="H240" s="167" t="str">
        <f>Allocators!$A$475</f>
        <v>PT&amp;D-CS-E</v>
      </c>
    </row>
    <row r="241" spans="1:8" ht="14.25" customHeight="1">
      <c r="A241" s="30" t="s">
        <v>0</v>
      </c>
      <c r="B241" s="270"/>
    </row>
    <row r="242" spans="1:8" ht="14.25" customHeight="1">
      <c r="B242" s="270"/>
      <c r="E242" s="102"/>
      <c r="F242" s="102"/>
      <c r="H242" s="102"/>
    </row>
    <row r="243" spans="1:8" ht="14.25" customHeight="1">
      <c r="A243" s="39" t="str">
        <f>+'Input Rate Base'!A52</f>
        <v>General Plant Adjustment</v>
      </c>
      <c r="B243" s="272"/>
      <c r="C243" s="103"/>
      <c r="D243" s="103"/>
      <c r="G243" s="103"/>
    </row>
    <row r="244" spans="1:8" ht="14.25" customHeight="1">
      <c r="A244" s="30" t="s">
        <v>32</v>
      </c>
      <c r="B244" s="40" t="str">
        <f>Allocators!$A$59</f>
        <v>PT&amp;D-PROD-D</v>
      </c>
      <c r="C244" s="40" t="str">
        <f>Allocators!$A$128</f>
        <v>PT&amp;D-TRANS-D</v>
      </c>
      <c r="D244" s="40" t="str">
        <f>Allocators!$A$197</f>
        <v>PT&amp;D-SUB-D</v>
      </c>
      <c r="E244" s="40" t="str">
        <f>Allocators!$A$266</f>
        <v>PT&amp;D-PRI-D</v>
      </c>
      <c r="F244" s="40" t="str">
        <f>Allocators!$A$335</f>
        <v>PT&amp;D-SEC-D</v>
      </c>
      <c r="G244" s="40" t="str">
        <f>Allocators!$A$404</f>
        <v>PT&amp;D-XFMR-D</v>
      </c>
      <c r="H244" s="40" t="str">
        <f>Allocators!$A$473</f>
        <v>PT&amp;D-CS-D</v>
      </c>
    </row>
    <row r="245" spans="1:8" ht="14.25" customHeight="1">
      <c r="A245" s="30" t="s">
        <v>33</v>
      </c>
      <c r="B245" s="40" t="str">
        <f>Allocators!$A$60</f>
        <v>PT&amp;D-PROD-C</v>
      </c>
      <c r="C245" s="40" t="str">
        <f>Allocators!$A$129</f>
        <v>PT&amp;D-TRANS-C</v>
      </c>
      <c r="D245" s="40" t="str">
        <f>Allocators!$A$198</f>
        <v>PT&amp;D-SUB-C</v>
      </c>
      <c r="E245" s="40" t="str">
        <f>Allocators!$A$267</f>
        <v>PT&amp;D-PRI-C</v>
      </c>
      <c r="F245" s="40" t="str">
        <f>Allocators!$A$336</f>
        <v>PT&amp;D-SEC-C</v>
      </c>
      <c r="G245" s="40" t="str">
        <f>Allocators!$A$405</f>
        <v>PT&amp;D-XFMR-C</v>
      </c>
      <c r="H245" s="40" t="str">
        <f>Allocators!$A$474</f>
        <v>PT&amp;D-CS-C</v>
      </c>
    </row>
    <row r="246" spans="1:8" ht="14.25" customHeight="1">
      <c r="A246" s="30" t="s">
        <v>34</v>
      </c>
      <c r="B246" s="167" t="str">
        <f>Allocators!$A$61</f>
        <v>PT&amp;D-PROD-E</v>
      </c>
      <c r="C246" s="167" t="str">
        <f>Allocators!$A$130</f>
        <v>PT&amp;D-TRANS-E</v>
      </c>
      <c r="D246" s="167" t="str">
        <f>Allocators!$A$199</f>
        <v>PT&amp;D-SUB-E</v>
      </c>
      <c r="E246" s="167" t="str">
        <f>Allocators!$A$268</f>
        <v>PT&amp;D-PRI-E</v>
      </c>
      <c r="F246" s="167" t="str">
        <f>Allocators!$A$337</f>
        <v>PT&amp;D-SEC-E</v>
      </c>
      <c r="G246" s="167" t="str">
        <f>Allocators!$A$406</f>
        <v>PT&amp;D-XFMR-E</v>
      </c>
      <c r="H246" s="167" t="str">
        <f>Allocators!$A$475</f>
        <v>PT&amp;D-CS-E</v>
      </c>
    </row>
    <row r="247" spans="1:8" ht="14.25" customHeight="1">
      <c r="A247" s="30" t="s">
        <v>0</v>
      </c>
      <c r="B247" s="270"/>
    </row>
    <row r="248" spans="1:8" ht="14.25" customHeight="1">
      <c r="B248" s="270"/>
    </row>
    <row r="249" spans="1:8" ht="14.25" customHeight="1">
      <c r="A249" s="37" t="str">
        <f>+'Input Rate Base'!A53</f>
        <v>Total General Plant</v>
      </c>
      <c r="B249" s="270"/>
    </row>
    <row r="250" spans="1:8" ht="14.25" customHeight="1">
      <c r="A250" s="30" t="s">
        <v>32</v>
      </c>
      <c r="B250" s="270"/>
    </row>
    <row r="251" spans="1:8" ht="14.25" customHeight="1">
      <c r="A251" s="30" t="s">
        <v>33</v>
      </c>
      <c r="B251" s="270"/>
    </row>
    <row r="252" spans="1:8" ht="14.25" customHeight="1">
      <c r="A252" s="30" t="s">
        <v>34</v>
      </c>
      <c r="B252" s="270"/>
    </row>
    <row r="253" spans="1:8" ht="14.25" customHeight="1">
      <c r="A253" s="30" t="s">
        <v>0</v>
      </c>
      <c r="B253" s="270"/>
    </row>
    <row r="254" spans="1:8" ht="14.25" customHeight="1">
      <c r="A254" s="30"/>
      <c r="B254" s="270"/>
    </row>
    <row r="255" spans="1:8" ht="14.25" customHeight="1">
      <c r="A255" s="39" t="str">
        <f>'Input Rate Base'!A64</f>
        <v>Total Utility Plant</v>
      </c>
      <c r="B255" s="270"/>
    </row>
    <row r="256" spans="1:8" ht="14.25" customHeight="1">
      <c r="A256" s="30" t="s">
        <v>32</v>
      </c>
      <c r="B256" s="270"/>
    </row>
    <row r="257" spans="1:8" ht="14.25" customHeight="1">
      <c r="A257" s="30" t="s">
        <v>33</v>
      </c>
      <c r="B257" s="270"/>
    </row>
    <row r="258" spans="1:8" ht="14.25" customHeight="1">
      <c r="A258" s="30" t="s">
        <v>34</v>
      </c>
      <c r="B258" s="270"/>
    </row>
    <row r="259" spans="1:8" ht="14.25" customHeight="1">
      <c r="A259" s="30" t="s">
        <v>0</v>
      </c>
      <c r="B259" s="270"/>
    </row>
    <row r="260" spans="1:8" ht="14.25" customHeight="1">
      <c r="B260" s="270"/>
    </row>
    <row r="261" spans="1:8" ht="14.25" customHeight="1">
      <c r="A261" s="307" t="str">
        <f>'Input Rate Base'!A55</f>
        <v>Additions to Utility Plant</v>
      </c>
      <c r="B261" s="270"/>
    </row>
    <row r="262" spans="1:8" ht="14.25" customHeight="1">
      <c r="A262" s="39" t="str">
        <f>'Input Rate Base'!A56</f>
        <v>Plant Held for Future Use</v>
      </c>
      <c r="B262" s="270"/>
    </row>
    <row r="263" spans="1:8" ht="14.25" customHeight="1">
      <c r="A263" s="30" t="s">
        <v>32</v>
      </c>
      <c r="B263" s="40" t="str">
        <f>Allocators!$A$59</f>
        <v>PT&amp;D-PROD-D</v>
      </c>
      <c r="C263" s="40" t="str">
        <f>Allocators!$A$128</f>
        <v>PT&amp;D-TRANS-D</v>
      </c>
      <c r="D263" s="40" t="str">
        <f>Allocators!$A$197</f>
        <v>PT&amp;D-SUB-D</v>
      </c>
      <c r="E263" s="40" t="str">
        <f>Allocators!$A$266</f>
        <v>PT&amp;D-PRI-D</v>
      </c>
      <c r="F263" s="40" t="str">
        <f>Allocators!$A$335</f>
        <v>PT&amp;D-SEC-D</v>
      </c>
      <c r="G263" s="40" t="str">
        <f>Allocators!$A$404</f>
        <v>PT&amp;D-XFMR-D</v>
      </c>
      <c r="H263" s="40" t="str">
        <f>Allocators!$A$473</f>
        <v>PT&amp;D-CS-D</v>
      </c>
    </row>
    <row r="264" spans="1:8" ht="14.25" customHeight="1">
      <c r="A264" s="30" t="s">
        <v>33</v>
      </c>
      <c r="B264" s="40" t="str">
        <f>Allocators!$A$60</f>
        <v>PT&amp;D-PROD-C</v>
      </c>
      <c r="C264" s="40" t="str">
        <f>Allocators!$A$129</f>
        <v>PT&amp;D-TRANS-C</v>
      </c>
      <c r="D264" s="40" t="str">
        <f>Allocators!$A$198</f>
        <v>PT&amp;D-SUB-C</v>
      </c>
      <c r="E264" s="40" t="str">
        <f>Allocators!$A$267</f>
        <v>PT&amp;D-PRI-C</v>
      </c>
      <c r="F264" s="40" t="str">
        <f>Allocators!$A$336</f>
        <v>PT&amp;D-SEC-C</v>
      </c>
      <c r="G264" s="40" t="str">
        <f>Allocators!$A$405</f>
        <v>PT&amp;D-XFMR-C</v>
      </c>
      <c r="H264" s="40" t="str">
        <f>Allocators!$A$474</f>
        <v>PT&amp;D-CS-C</v>
      </c>
    </row>
    <row r="265" spans="1:8" ht="14.25" customHeight="1">
      <c r="A265" s="30" t="s">
        <v>34</v>
      </c>
      <c r="B265" s="167" t="str">
        <f>Allocators!$A$61</f>
        <v>PT&amp;D-PROD-E</v>
      </c>
      <c r="C265" s="167" t="str">
        <f>Allocators!$A$130</f>
        <v>PT&amp;D-TRANS-E</v>
      </c>
      <c r="D265" s="167" t="str">
        <f>Allocators!$A$199</f>
        <v>PT&amp;D-SUB-E</v>
      </c>
      <c r="E265" s="167" t="str">
        <f>Allocators!$A$268</f>
        <v>PT&amp;D-PRI-E</v>
      </c>
      <c r="F265" s="167" t="str">
        <f>Allocators!$A$337</f>
        <v>PT&amp;D-SEC-E</v>
      </c>
      <c r="G265" s="167" t="str">
        <f>Allocators!$A$406</f>
        <v>PT&amp;D-XFMR-E</v>
      </c>
      <c r="H265" s="167" t="str">
        <f>Allocators!$A$475</f>
        <v>PT&amp;D-CS-E</v>
      </c>
    </row>
    <row r="266" spans="1:8" ht="14.25" customHeight="1">
      <c r="A266" s="30" t="s">
        <v>0</v>
      </c>
      <c r="B266" s="270"/>
    </row>
    <row r="267" spans="1:8" ht="14.25" customHeight="1">
      <c r="A267" s="30"/>
      <c r="B267" s="270"/>
    </row>
    <row r="268" spans="1:8" ht="14.25" customHeight="1">
      <c r="A268" s="39" t="str">
        <f>'Input Rate Base'!A57</f>
        <v>CWIP Production</v>
      </c>
      <c r="B268" s="270"/>
    </row>
    <row r="269" spans="1:8" ht="14.25" customHeight="1">
      <c r="A269" s="30" t="s">
        <v>32</v>
      </c>
      <c r="B269" s="40" t="str">
        <f>Allocators!$A$27</f>
        <v>6CP</v>
      </c>
    </row>
    <row r="270" spans="1:8" ht="14.25" customHeight="1">
      <c r="A270" s="30" t="s">
        <v>33</v>
      </c>
    </row>
    <row r="271" spans="1:8" ht="14.25" customHeight="1">
      <c r="A271" s="30" t="s">
        <v>34</v>
      </c>
      <c r="B271" s="167" t="str">
        <f>Allocators!$A$8</f>
        <v>Energy</v>
      </c>
      <c r="C271" s="167"/>
      <c r="D271" s="167"/>
      <c r="E271" s="167"/>
      <c r="F271" s="167"/>
      <c r="G271" s="167"/>
      <c r="H271" s="167"/>
    </row>
    <row r="272" spans="1:8" ht="14.25" customHeight="1">
      <c r="A272" s="30" t="s">
        <v>0</v>
      </c>
      <c r="B272" s="270"/>
    </row>
    <row r="273" spans="1:8" ht="14.25" customHeight="1">
      <c r="A273" s="30"/>
      <c r="B273" s="270"/>
    </row>
    <row r="274" spans="1:8" ht="14.25" customHeight="1">
      <c r="A274" s="39" t="str">
        <f>'Input Rate Base'!A58</f>
        <v>CWIP Transmission</v>
      </c>
      <c r="B274" s="270"/>
    </row>
    <row r="275" spans="1:8" ht="14.25" customHeight="1">
      <c r="A275" s="30" t="s">
        <v>32</v>
      </c>
      <c r="B275" s="270"/>
      <c r="C275" s="40" t="str">
        <f>Allocators!$A$27</f>
        <v>6CP</v>
      </c>
    </row>
    <row r="276" spans="1:8" ht="14.25" customHeight="1">
      <c r="A276" s="30" t="s">
        <v>33</v>
      </c>
      <c r="B276" s="270"/>
    </row>
    <row r="277" spans="1:8" ht="14.25" customHeight="1">
      <c r="A277" s="30" t="s">
        <v>34</v>
      </c>
      <c r="B277" s="273"/>
      <c r="C277" s="167"/>
      <c r="D277" s="167"/>
      <c r="E277" s="167"/>
      <c r="F277" s="167"/>
      <c r="G277" s="167"/>
      <c r="H277" s="167"/>
    </row>
    <row r="278" spans="1:8" ht="14.25" customHeight="1">
      <c r="A278" s="30" t="s">
        <v>0</v>
      </c>
      <c r="B278" s="270"/>
    </row>
    <row r="279" spans="1:8" ht="14.25" customHeight="1">
      <c r="A279" s="30"/>
      <c r="B279" s="270"/>
    </row>
    <row r="280" spans="1:8" ht="14.25" customHeight="1">
      <c r="A280" s="39" t="str">
        <f>'Input Rate Base'!A59</f>
        <v>CWIP Distribution</v>
      </c>
      <c r="B280" s="270"/>
    </row>
    <row r="281" spans="1:8" ht="14.25" customHeight="1">
      <c r="A281" s="30" t="s">
        <v>32</v>
      </c>
      <c r="B281" s="270" t="str">
        <f>Allocators!$A$35</f>
        <v>DISTPT-PROD-D</v>
      </c>
      <c r="C281" s="40" t="str">
        <f>Allocators!$A$104</f>
        <v>DISTPT-TRANS-D</v>
      </c>
      <c r="D281" s="40" t="str">
        <f>Allocators!$A$173</f>
        <v>DISTPT-SUB-D</v>
      </c>
      <c r="E281" s="40" t="str">
        <f>Allocators!$A$242</f>
        <v>DISTPT-PRI-D</v>
      </c>
      <c r="F281" s="40" t="str">
        <f>Allocators!$A$311</f>
        <v>DISTPT-SEC-D</v>
      </c>
      <c r="G281" s="40" t="str">
        <f>Allocators!$A$380</f>
        <v>DISTPT-XFMR-D</v>
      </c>
      <c r="H281" s="40" t="str">
        <f>Allocators!$A$449</f>
        <v>DISTPT-CS-D</v>
      </c>
    </row>
    <row r="282" spans="1:8" ht="14.25" customHeight="1">
      <c r="A282" s="30" t="s">
        <v>33</v>
      </c>
      <c r="B282" s="270" t="str">
        <f>Allocators!$A$36</f>
        <v>DISTPT-PROD-C</v>
      </c>
      <c r="C282" s="40" t="str">
        <f>Allocators!$A$105</f>
        <v>DISTPT-TRANS-C</v>
      </c>
      <c r="D282" s="40" t="str">
        <f>Allocators!$A$174</f>
        <v>DISTPT-SUB-C</v>
      </c>
      <c r="E282" s="40" t="str">
        <f>Allocators!$A$243</f>
        <v>DISTPT-PRI-C</v>
      </c>
      <c r="F282" s="40" t="str">
        <f>Allocators!$A$312</f>
        <v>DISTPT-SEC-C</v>
      </c>
      <c r="G282" s="40" t="str">
        <f>Allocators!$A$381</f>
        <v>DISTPT-XFMR-C</v>
      </c>
      <c r="H282" s="40" t="str">
        <f>Allocators!$A$450</f>
        <v>DISTPT-CS-C</v>
      </c>
    </row>
    <row r="283" spans="1:8" ht="14.25" customHeight="1">
      <c r="A283" s="30" t="s">
        <v>34</v>
      </c>
      <c r="B283" s="273" t="str">
        <f>Allocators!$A$37</f>
        <v>DISTPT-PROD-E</v>
      </c>
      <c r="C283" s="167" t="str">
        <f>Allocators!$A$106</f>
        <v>DISTPT-TRANS-E</v>
      </c>
      <c r="D283" s="167" t="str">
        <f>Allocators!$A$175</f>
        <v>DISTPT-SUB-E</v>
      </c>
      <c r="E283" s="167" t="str">
        <f>Allocators!$A$244</f>
        <v>DISTPT-PRI-E</v>
      </c>
      <c r="F283" s="167" t="str">
        <f>Allocators!$A$313</f>
        <v>DISTPT-SEC-E</v>
      </c>
      <c r="G283" s="167" t="str">
        <f>Allocators!$A$382</f>
        <v>DISTPT-XFMR-E</v>
      </c>
      <c r="H283" s="167" t="str">
        <f>Allocators!$A$451</f>
        <v>DISTPT-CS-E</v>
      </c>
    </row>
    <row r="284" spans="1:8" ht="14.25" customHeight="1">
      <c r="A284" s="30" t="s">
        <v>0</v>
      </c>
      <c r="B284" s="270"/>
    </row>
    <row r="285" spans="1:8" ht="14.25" customHeight="1">
      <c r="A285" s="30"/>
      <c r="B285" s="270"/>
    </row>
    <row r="286" spans="1:8" ht="14.25" customHeight="1">
      <c r="A286" s="39" t="str">
        <f>'Input Rate Base'!A60</f>
        <v>CWIP General</v>
      </c>
      <c r="B286" s="270"/>
    </row>
    <row r="287" spans="1:8" ht="14.25" customHeight="1">
      <c r="A287" s="30" t="s">
        <v>32</v>
      </c>
      <c r="B287" s="40" t="str">
        <f>Allocators!$A$59</f>
        <v>PT&amp;D-PROD-D</v>
      </c>
      <c r="C287" s="40" t="str">
        <f>Allocators!$A$128</f>
        <v>PT&amp;D-TRANS-D</v>
      </c>
      <c r="D287" s="40" t="str">
        <f>Allocators!$A$197</f>
        <v>PT&amp;D-SUB-D</v>
      </c>
      <c r="E287" s="40" t="str">
        <f>Allocators!$A$266</f>
        <v>PT&amp;D-PRI-D</v>
      </c>
      <c r="F287" s="40" t="str">
        <f>Allocators!$A$335</f>
        <v>PT&amp;D-SEC-D</v>
      </c>
      <c r="G287" s="40" t="str">
        <f>Allocators!$A$404</f>
        <v>PT&amp;D-XFMR-D</v>
      </c>
      <c r="H287" s="40" t="str">
        <f>Allocators!$A$473</f>
        <v>PT&amp;D-CS-D</v>
      </c>
    </row>
    <row r="288" spans="1:8" ht="14.25" customHeight="1">
      <c r="A288" s="30" t="s">
        <v>33</v>
      </c>
      <c r="B288" s="40" t="str">
        <f>Allocators!$A$60</f>
        <v>PT&amp;D-PROD-C</v>
      </c>
      <c r="C288" s="40" t="str">
        <f>Allocators!$A$129</f>
        <v>PT&amp;D-TRANS-C</v>
      </c>
      <c r="D288" s="40" t="str">
        <f>Allocators!$A$198</f>
        <v>PT&amp;D-SUB-C</v>
      </c>
      <c r="E288" s="40" t="str">
        <f>Allocators!$A$267</f>
        <v>PT&amp;D-PRI-C</v>
      </c>
      <c r="F288" s="40" t="str">
        <f>Allocators!$A$336</f>
        <v>PT&amp;D-SEC-C</v>
      </c>
      <c r="G288" s="40" t="str">
        <f>Allocators!$A$405</f>
        <v>PT&amp;D-XFMR-C</v>
      </c>
      <c r="H288" s="40" t="str">
        <f>Allocators!$A$474</f>
        <v>PT&amp;D-CS-C</v>
      </c>
    </row>
    <row r="289" spans="1:17" ht="14.25" customHeight="1">
      <c r="A289" s="30" t="s">
        <v>34</v>
      </c>
      <c r="B289" s="167" t="str">
        <f>Allocators!$A$61</f>
        <v>PT&amp;D-PROD-E</v>
      </c>
      <c r="C289" s="167" t="str">
        <f>Allocators!$A$130</f>
        <v>PT&amp;D-TRANS-E</v>
      </c>
      <c r="D289" s="167" t="str">
        <f>Allocators!$A$199</f>
        <v>PT&amp;D-SUB-E</v>
      </c>
      <c r="E289" s="167" t="str">
        <f>Allocators!$A$268</f>
        <v>PT&amp;D-PRI-E</v>
      </c>
      <c r="F289" s="167" t="str">
        <f>Allocators!$A$337</f>
        <v>PT&amp;D-SEC-E</v>
      </c>
      <c r="G289" s="167" t="str">
        <f>Allocators!$A$406</f>
        <v>PT&amp;D-XFMR-E</v>
      </c>
      <c r="H289" s="167" t="str">
        <f>Allocators!$A$475</f>
        <v>PT&amp;D-CS-E</v>
      </c>
    </row>
    <row r="290" spans="1:17" ht="14.25" customHeight="1">
      <c r="A290" s="30" t="s">
        <v>0</v>
      </c>
      <c r="B290" s="270"/>
    </row>
    <row r="291" spans="1:17" ht="14.25" customHeight="1">
      <c r="A291" s="30"/>
      <c r="B291" s="270"/>
    </row>
    <row r="292" spans="1:17" ht="14.25" customHeight="1">
      <c r="A292" s="39" t="str">
        <f>'Input Rate Base'!A62</f>
        <v>Total Additional to Utility Plant</v>
      </c>
      <c r="B292" s="270"/>
    </row>
    <row r="293" spans="1:17" ht="14.25" customHeight="1">
      <c r="A293" s="30" t="s">
        <v>32</v>
      </c>
      <c r="B293" s="270"/>
    </row>
    <row r="294" spans="1:17" ht="14.25" customHeight="1">
      <c r="A294" s="30" t="s">
        <v>33</v>
      </c>
      <c r="B294" s="270"/>
    </row>
    <row r="295" spans="1:17" ht="14.25" customHeight="1">
      <c r="A295" s="30" t="s">
        <v>34</v>
      </c>
      <c r="B295" s="270"/>
    </row>
    <row r="296" spans="1:17" ht="14.25" customHeight="1">
      <c r="A296" s="30" t="s">
        <v>0</v>
      </c>
    </row>
    <row r="297" spans="1:17" ht="14.25" customHeight="1">
      <c r="A297" s="30"/>
    </row>
    <row r="298" spans="1:17" ht="14.25" customHeight="1">
      <c r="A298" s="39" t="str">
        <f>+'Input Rate Base'!A64</f>
        <v>Total Utility Plant</v>
      </c>
      <c r="B298" s="270"/>
      <c r="C298" s="270"/>
      <c r="D298" s="270"/>
      <c r="E298" s="270"/>
      <c r="F298" s="270"/>
      <c r="G298" s="270"/>
      <c r="H298" s="270"/>
    </row>
    <row r="299" spans="1:17" ht="14.25" customHeight="1">
      <c r="A299" s="30" t="s">
        <v>32</v>
      </c>
      <c r="B299" s="270"/>
      <c r="C299" s="270"/>
      <c r="D299" s="270"/>
      <c r="E299" s="270"/>
      <c r="F299" s="270"/>
      <c r="G299" s="270"/>
      <c r="H299" s="270"/>
    </row>
    <row r="300" spans="1:17" ht="14.25" customHeight="1">
      <c r="A300" s="30" t="s">
        <v>33</v>
      </c>
      <c r="B300" s="270"/>
      <c r="C300" s="270"/>
      <c r="D300" s="270"/>
      <c r="E300" s="270"/>
      <c r="F300" s="270"/>
      <c r="G300" s="270"/>
      <c r="H300" s="270"/>
    </row>
    <row r="301" spans="1:17" ht="14.25" customHeight="1">
      <c r="A301" s="30" t="s">
        <v>34</v>
      </c>
      <c r="B301" s="270"/>
      <c r="C301" s="270"/>
      <c r="D301" s="270"/>
      <c r="E301" s="270"/>
      <c r="F301" s="270"/>
      <c r="G301" s="270"/>
      <c r="H301" s="270"/>
    </row>
    <row r="302" spans="1:17" ht="14.25" customHeight="1">
      <c r="A302" s="323" t="s">
        <v>0</v>
      </c>
      <c r="B302" s="336"/>
      <c r="C302" s="336"/>
      <c r="D302" s="336"/>
      <c r="E302" s="336"/>
      <c r="F302" s="336"/>
      <c r="G302" s="336"/>
      <c r="H302" s="336"/>
      <c r="I302" s="335"/>
      <c r="J302" s="335"/>
      <c r="K302" s="335"/>
      <c r="L302" s="335"/>
      <c r="M302" s="335"/>
      <c r="N302" s="335"/>
      <c r="O302" s="335"/>
      <c r="P302" s="335"/>
      <c r="Q302" s="335"/>
    </row>
    <row r="303" spans="1:17" ht="14.25" customHeight="1">
      <c r="A303" s="30"/>
    </row>
    <row r="304" spans="1:17" ht="14.25" customHeight="1">
      <c r="A304" s="94" t="s">
        <v>135</v>
      </c>
    </row>
    <row r="305" spans="1:8" ht="14.25" customHeight="1">
      <c r="A305" s="30"/>
      <c r="B305" s="270"/>
      <c r="C305" s="270"/>
      <c r="D305" s="270"/>
      <c r="G305" s="270"/>
    </row>
    <row r="306" spans="1:8" ht="14.25" customHeight="1">
      <c r="A306" s="307" t="str">
        <f>'Input Rate Base'!A66</f>
        <v>Other Rate Base Items</v>
      </c>
      <c r="B306" s="270"/>
      <c r="C306" s="270"/>
      <c r="D306" s="270"/>
      <c r="G306" s="270"/>
    </row>
    <row r="307" spans="1:8" ht="14.25" customHeight="1">
      <c r="A307" s="39" t="str">
        <f>'Input Rate Base'!A67</f>
        <v>Prepayments</v>
      </c>
      <c r="B307" s="272"/>
      <c r="C307" s="270"/>
      <c r="D307" s="270"/>
      <c r="G307" s="270"/>
    </row>
    <row r="308" spans="1:8" ht="14.25" customHeight="1">
      <c r="A308" s="30" t="s">
        <v>32</v>
      </c>
      <c r="B308" s="274" t="str">
        <f>Allocators!$A$39</f>
        <v>TPIS-PROD-D</v>
      </c>
      <c r="C308" s="274" t="str">
        <f>Allocators!$A$108</f>
        <v>TPIS-TRANS-D</v>
      </c>
      <c r="D308" s="274" t="str">
        <f>Allocators!$A$177</f>
        <v>TPIS-SUB-D</v>
      </c>
      <c r="E308" s="224" t="str">
        <f>Allocators!$A$246</f>
        <v>TPIS-PRI-D</v>
      </c>
      <c r="F308" s="224" t="str">
        <f>Allocators!$A$315</f>
        <v>TPIS-SEC-D</v>
      </c>
      <c r="G308" s="274" t="str">
        <f>Allocators!$A$384</f>
        <v>TPIS-XFMR-D</v>
      </c>
      <c r="H308" s="224" t="str">
        <f>Allocators!$A$453</f>
        <v>TPIS-CS-D</v>
      </c>
    </row>
    <row r="309" spans="1:8" ht="14.25" customHeight="1">
      <c r="A309" s="30" t="s">
        <v>33</v>
      </c>
      <c r="B309" s="274" t="str">
        <f>Allocators!$A$40</f>
        <v>TPIS-PROD-C</v>
      </c>
      <c r="C309" s="274" t="str">
        <f>Allocators!$A$109</f>
        <v>TPIS-TRANS-C</v>
      </c>
      <c r="D309" s="274" t="str">
        <f>Allocators!$A$178</f>
        <v>TPIS-SUB-C</v>
      </c>
      <c r="E309" s="224" t="str">
        <f>Allocators!$A$247</f>
        <v>TPIS-PRI-C</v>
      </c>
      <c r="F309" s="224" t="str">
        <f>Allocators!$A$316</f>
        <v>TPIS-SEC-C</v>
      </c>
      <c r="G309" s="274" t="str">
        <f>Allocators!$A$385</f>
        <v>TPIS-XFMR-C</v>
      </c>
      <c r="H309" s="224" t="str">
        <f>Allocators!$A$454</f>
        <v>TPIS-CS-C</v>
      </c>
    </row>
    <row r="310" spans="1:8" ht="14.25" customHeight="1">
      <c r="A310" s="30" t="s">
        <v>34</v>
      </c>
      <c r="B310" s="273" t="str">
        <f>Allocators!$A$41</f>
        <v>TPIS-PROD-E</v>
      </c>
      <c r="C310" s="273" t="str">
        <f>Allocators!$A$110</f>
        <v>TPIS-TRANS-E</v>
      </c>
      <c r="D310" s="273" t="str">
        <f>Allocators!$A$179</f>
        <v>TPIS-SUB-E</v>
      </c>
      <c r="E310" s="167" t="str">
        <f>Allocators!$A$248</f>
        <v>TPIS-PRI-E</v>
      </c>
      <c r="F310" s="167" t="str">
        <f>Allocators!$A$317</f>
        <v>TPIS-SEC-E</v>
      </c>
      <c r="G310" s="273" t="str">
        <f>Allocators!$A$386</f>
        <v>TPIS-XFMR-E</v>
      </c>
      <c r="H310" s="167" t="str">
        <f>Allocators!$A$455</f>
        <v>TPIS-CS-E</v>
      </c>
    </row>
    <row r="311" spans="1:8" ht="14.25" customHeight="1">
      <c r="A311" s="30" t="s">
        <v>0</v>
      </c>
      <c r="B311" s="270"/>
      <c r="C311" s="270"/>
      <c r="D311" s="270"/>
      <c r="G311" s="270"/>
    </row>
    <row r="312" spans="1:8" ht="14.25" customHeight="1">
      <c r="A312" s="30"/>
      <c r="B312" s="270"/>
      <c r="C312" s="271"/>
      <c r="D312" s="271"/>
      <c r="E312" s="102"/>
      <c r="F312" s="102"/>
      <c r="G312" s="271"/>
      <c r="H312" s="102"/>
    </row>
    <row r="313" spans="1:8" ht="14.25" customHeight="1">
      <c r="A313" s="39" t="str">
        <f>'Input Rate Base'!A68</f>
        <v>Cash Working Capital</v>
      </c>
      <c r="B313" s="270"/>
      <c r="C313" s="270"/>
      <c r="D313" s="270"/>
      <c r="G313" s="270"/>
    </row>
    <row r="314" spans="1:8" ht="14.25" customHeight="1">
      <c r="A314" s="30" t="s">
        <v>32</v>
      </c>
      <c r="B314" s="270" t="str">
        <f>Allocators!$A$43</f>
        <v>O&amp;MxPP-PROD-D</v>
      </c>
      <c r="C314" s="270" t="str">
        <f>Allocators!$A$112</f>
        <v>O&amp;MxPP-TRANS-D</v>
      </c>
      <c r="D314" s="270" t="str">
        <f>Allocators!$A$181</f>
        <v>O&amp;MxPP-SUB-D</v>
      </c>
      <c r="E314" s="40" t="str">
        <f>Allocators!$A$250</f>
        <v>O&amp;MxPP-PRI-D</v>
      </c>
      <c r="F314" s="40" t="str">
        <f>Allocators!$A$319</f>
        <v>O&amp;MxPP-SEC-D</v>
      </c>
      <c r="G314" s="270" t="str">
        <f>Allocators!$A$388</f>
        <v>O&amp;MxPP-XFMR-D</v>
      </c>
      <c r="H314" s="40" t="str">
        <f>Allocators!$A$457</f>
        <v>O&amp;MxPP-CS-D</v>
      </c>
    </row>
    <row r="315" spans="1:8" ht="14.25" customHeight="1">
      <c r="A315" s="30" t="s">
        <v>33</v>
      </c>
      <c r="B315" s="270" t="str">
        <f>Allocators!$A$44</f>
        <v>O&amp;MxPP-PROD-C</v>
      </c>
      <c r="C315" s="270" t="str">
        <f>Allocators!$A$113</f>
        <v>O&amp;MxPP-TRANS-C</v>
      </c>
      <c r="D315" s="270" t="str">
        <f>Allocators!$A$182</f>
        <v>O&amp;MxPP-SUB-C</v>
      </c>
      <c r="E315" s="40" t="str">
        <f>Allocators!$A$251</f>
        <v>O&amp;MxPP-PRI-C</v>
      </c>
      <c r="F315" s="40" t="str">
        <f>Allocators!$A$320</f>
        <v>O&amp;MxPP-SEC-C</v>
      </c>
      <c r="G315" s="270" t="str">
        <f>Allocators!$A$389</f>
        <v>O&amp;MxPP-XFMR-C</v>
      </c>
      <c r="H315" s="40" t="str">
        <f>Allocators!$A$458</f>
        <v>O&amp;MxPP-CS-C</v>
      </c>
    </row>
    <row r="316" spans="1:8" ht="14.25" customHeight="1">
      <c r="A316" s="30" t="s">
        <v>34</v>
      </c>
      <c r="B316" s="273" t="str">
        <f>Allocators!$A$45</f>
        <v>O&amp;MxPP-PROD-E</v>
      </c>
      <c r="C316" s="273" t="str">
        <f>Allocators!$A$114</f>
        <v>O&amp;MxPP-TRANS-E</v>
      </c>
      <c r="D316" s="273" t="str">
        <f>Allocators!$A$183</f>
        <v>O&amp;MxPP-SUB-E</v>
      </c>
      <c r="E316" s="167" t="str">
        <f>Allocators!$A$252</f>
        <v>O&amp;MxPP-PRI-E</v>
      </c>
      <c r="F316" s="167" t="str">
        <f>Allocators!$A$321</f>
        <v>O&amp;MxPP-SEC-E</v>
      </c>
      <c r="G316" s="273" t="str">
        <f>Allocators!$A$390</f>
        <v>O&amp;MxPP-XFMR-E</v>
      </c>
      <c r="H316" s="167" t="str">
        <f>Allocators!$A$459</f>
        <v>O&amp;MxPP-CS-E</v>
      </c>
    </row>
    <row r="317" spans="1:8" ht="14.25" customHeight="1">
      <c r="A317" s="30" t="s">
        <v>0</v>
      </c>
      <c r="B317" s="270"/>
      <c r="C317" s="270"/>
      <c r="D317" s="270"/>
      <c r="G317" s="270"/>
    </row>
    <row r="318" spans="1:8" ht="14.25" customHeight="1">
      <c r="A318" s="30"/>
      <c r="B318" s="270"/>
      <c r="C318" s="271"/>
      <c r="D318" s="271"/>
      <c r="E318" s="102"/>
      <c r="F318" s="102"/>
      <c r="G318" s="271"/>
      <c r="H318" s="102"/>
    </row>
    <row r="319" spans="1:8" ht="14.25" customHeight="1">
      <c r="A319" s="39" t="str">
        <f>'Input Rate Base'!A69</f>
        <v>Materials and Supplies</v>
      </c>
      <c r="B319" s="272"/>
      <c r="C319" s="270"/>
      <c r="D319" s="270"/>
      <c r="G319" s="270"/>
    </row>
    <row r="320" spans="1:8" ht="14.25" customHeight="1">
      <c r="A320" s="30" t="s">
        <v>32</v>
      </c>
      <c r="B320" s="274" t="str">
        <f>Allocators!$A$39</f>
        <v>TPIS-PROD-D</v>
      </c>
      <c r="C320" s="274" t="str">
        <f>Allocators!$A$108</f>
        <v>TPIS-TRANS-D</v>
      </c>
      <c r="D320" s="274" t="str">
        <f>Allocators!$A$177</f>
        <v>TPIS-SUB-D</v>
      </c>
      <c r="E320" s="224" t="str">
        <f>Allocators!$A$246</f>
        <v>TPIS-PRI-D</v>
      </c>
      <c r="F320" s="224" t="str">
        <f>Allocators!$A$315</f>
        <v>TPIS-SEC-D</v>
      </c>
      <c r="G320" s="274" t="str">
        <f>Allocators!$A$384</f>
        <v>TPIS-XFMR-D</v>
      </c>
      <c r="H320" s="224" t="str">
        <f>Allocators!$A$453</f>
        <v>TPIS-CS-D</v>
      </c>
    </row>
    <row r="321" spans="1:8" ht="14.25" customHeight="1">
      <c r="A321" s="30" t="s">
        <v>33</v>
      </c>
      <c r="B321" s="274" t="str">
        <f>Allocators!$A$40</f>
        <v>TPIS-PROD-C</v>
      </c>
      <c r="C321" s="274" t="str">
        <f>Allocators!$A$109</f>
        <v>TPIS-TRANS-C</v>
      </c>
      <c r="D321" s="274" t="str">
        <f>Allocators!$A$178</f>
        <v>TPIS-SUB-C</v>
      </c>
      <c r="E321" s="224" t="str">
        <f>Allocators!$A$247</f>
        <v>TPIS-PRI-C</v>
      </c>
      <c r="F321" s="224" t="str">
        <f>Allocators!$A$316</f>
        <v>TPIS-SEC-C</v>
      </c>
      <c r="G321" s="274" t="str">
        <f>Allocators!$A$385</f>
        <v>TPIS-XFMR-C</v>
      </c>
      <c r="H321" s="224" t="str">
        <f>Allocators!$A$454</f>
        <v>TPIS-CS-C</v>
      </c>
    </row>
    <row r="322" spans="1:8" ht="14.25" customHeight="1">
      <c r="A322" s="30" t="s">
        <v>34</v>
      </c>
      <c r="B322" s="273" t="str">
        <f>Allocators!$A$41</f>
        <v>TPIS-PROD-E</v>
      </c>
      <c r="C322" s="273" t="str">
        <f>Allocators!$A$110</f>
        <v>TPIS-TRANS-E</v>
      </c>
      <c r="D322" s="273" t="str">
        <f>Allocators!$A$179</f>
        <v>TPIS-SUB-E</v>
      </c>
      <c r="E322" s="167" t="str">
        <f>Allocators!$A$248</f>
        <v>TPIS-PRI-E</v>
      </c>
      <c r="F322" s="167" t="str">
        <f>Allocators!$A$317</f>
        <v>TPIS-SEC-E</v>
      </c>
      <c r="G322" s="273" t="str">
        <f>Allocators!$A$386</f>
        <v>TPIS-XFMR-E</v>
      </c>
      <c r="H322" s="167" t="str">
        <f>Allocators!$A$455</f>
        <v>TPIS-CS-E</v>
      </c>
    </row>
    <row r="323" spans="1:8" ht="14.25" customHeight="1">
      <c r="A323" s="30" t="s">
        <v>0</v>
      </c>
      <c r="B323" s="270"/>
      <c r="C323" s="270"/>
      <c r="D323" s="270"/>
      <c r="G323" s="270"/>
    </row>
    <row r="324" spans="1:8" ht="14.25" customHeight="1">
      <c r="A324" s="30"/>
      <c r="B324" s="270"/>
      <c r="C324" s="270"/>
      <c r="D324" s="270"/>
      <c r="G324" s="270"/>
    </row>
    <row r="325" spans="1:8" ht="14.25" customHeight="1">
      <c r="A325" s="39" t="str">
        <f>'Input Rate Base'!A70</f>
        <v>Fuel Stock</v>
      </c>
      <c r="B325" s="270"/>
      <c r="C325" s="270"/>
      <c r="D325" s="270"/>
      <c r="G325" s="270"/>
    </row>
    <row r="326" spans="1:8" ht="14.25" customHeight="1">
      <c r="A326" s="30" t="s">
        <v>32</v>
      </c>
      <c r="B326" s="40" t="str">
        <f>Allocators!$A$27</f>
        <v>6CP</v>
      </c>
      <c r="C326" s="274"/>
      <c r="D326" s="274"/>
      <c r="E326" s="224"/>
      <c r="F326" s="224"/>
      <c r="G326" s="274"/>
      <c r="H326" s="224"/>
    </row>
    <row r="327" spans="1:8" ht="14.25" customHeight="1">
      <c r="A327" s="30" t="s">
        <v>33</v>
      </c>
      <c r="C327" s="274"/>
      <c r="D327" s="274"/>
      <c r="E327" s="224"/>
      <c r="F327" s="224"/>
      <c r="G327" s="274"/>
      <c r="H327" s="224"/>
    </row>
    <row r="328" spans="1:8" ht="14.25" customHeight="1">
      <c r="A328" s="30" t="s">
        <v>34</v>
      </c>
      <c r="B328" s="167" t="str">
        <f>Allocators!$A$8</f>
        <v>Energy</v>
      </c>
      <c r="C328" s="273"/>
      <c r="D328" s="273"/>
      <c r="E328" s="167"/>
      <c r="F328" s="167"/>
      <c r="G328" s="273"/>
      <c r="H328" s="167"/>
    </row>
    <row r="329" spans="1:8" ht="14.25" customHeight="1">
      <c r="A329" s="30" t="s">
        <v>0</v>
      </c>
      <c r="B329" s="270"/>
      <c r="C329" s="270"/>
      <c r="D329" s="270"/>
      <c r="G329" s="270"/>
    </row>
    <row r="330" spans="1:8" ht="14.25" customHeight="1">
      <c r="A330" s="30"/>
      <c r="B330" s="270"/>
      <c r="C330" s="271"/>
      <c r="D330" s="271"/>
      <c r="E330" s="102"/>
      <c r="F330" s="102"/>
      <c r="G330" s="271"/>
      <c r="H330" s="102"/>
    </row>
    <row r="331" spans="1:8" ht="14.25" customHeight="1">
      <c r="A331" s="39" t="str">
        <f>'Input Rate Base'!A71</f>
        <v>ADIT - Production</v>
      </c>
      <c r="B331" s="272"/>
      <c r="C331" s="270"/>
      <c r="D331" s="270"/>
      <c r="E331" s="270"/>
      <c r="F331" s="270"/>
      <c r="G331" s="270"/>
      <c r="H331" s="270"/>
    </row>
    <row r="332" spans="1:8" ht="14.25" customHeight="1">
      <c r="A332" s="30" t="s">
        <v>32</v>
      </c>
      <c r="B332" s="40" t="str">
        <f>Allocators!$A$27</f>
        <v>6CP</v>
      </c>
      <c r="C332" s="270"/>
      <c r="D332" s="270"/>
      <c r="E332" s="270"/>
      <c r="F332" s="270"/>
      <c r="G332" s="270"/>
      <c r="H332" s="270"/>
    </row>
    <row r="333" spans="1:8" ht="14.25" customHeight="1">
      <c r="A333" s="30" t="s">
        <v>33</v>
      </c>
      <c r="C333" s="270"/>
      <c r="D333" s="270"/>
      <c r="E333" s="270"/>
      <c r="F333" s="270"/>
      <c r="G333" s="270"/>
      <c r="H333" s="270"/>
    </row>
    <row r="334" spans="1:8" ht="14.25" customHeight="1">
      <c r="A334" s="30" t="s">
        <v>34</v>
      </c>
      <c r="B334" s="167" t="str">
        <f>Allocators!$A$8</f>
        <v>Energy</v>
      </c>
      <c r="C334" s="273"/>
      <c r="D334" s="273"/>
      <c r="E334" s="273"/>
      <c r="F334" s="273"/>
      <c r="G334" s="273"/>
      <c r="H334" s="273"/>
    </row>
    <row r="335" spans="1:8" ht="14.25" customHeight="1">
      <c r="A335" s="30" t="s">
        <v>0</v>
      </c>
      <c r="B335" s="270"/>
      <c r="C335" s="270"/>
      <c r="D335" s="270"/>
      <c r="E335" s="270"/>
      <c r="F335" s="270"/>
      <c r="G335" s="270"/>
      <c r="H335" s="270"/>
    </row>
    <row r="336" spans="1:8" ht="14.25" customHeight="1">
      <c r="A336" s="30"/>
      <c r="B336" s="270"/>
      <c r="C336" s="271"/>
      <c r="D336" s="271"/>
      <c r="E336" s="271"/>
      <c r="F336" s="271"/>
      <c r="G336" s="271"/>
      <c r="H336" s="271"/>
    </row>
    <row r="337" spans="1:8" ht="14.25" customHeight="1">
      <c r="A337" s="39" t="str">
        <f>'Input Rate Base'!A72</f>
        <v>ADIT - Transmission</v>
      </c>
      <c r="B337" s="270"/>
      <c r="C337" s="270"/>
      <c r="D337" s="270"/>
      <c r="E337" s="270"/>
      <c r="F337" s="270"/>
      <c r="G337" s="270"/>
      <c r="H337" s="270"/>
    </row>
    <row r="338" spans="1:8" ht="14.25" customHeight="1">
      <c r="A338" s="30" t="s">
        <v>32</v>
      </c>
      <c r="B338" s="270"/>
      <c r="C338" s="40" t="str">
        <f>Allocators!$A$27</f>
        <v>6CP</v>
      </c>
      <c r="D338" s="270"/>
      <c r="E338" s="270"/>
      <c r="F338" s="270"/>
      <c r="G338" s="270"/>
      <c r="H338" s="270"/>
    </row>
    <row r="339" spans="1:8" ht="14.25" customHeight="1">
      <c r="A339" s="30" t="s">
        <v>33</v>
      </c>
      <c r="B339" s="270"/>
      <c r="D339" s="270"/>
      <c r="E339" s="270"/>
      <c r="F339" s="270"/>
      <c r="G339" s="270"/>
      <c r="H339" s="270"/>
    </row>
    <row r="340" spans="1:8" ht="14.25" customHeight="1">
      <c r="A340" s="30" t="s">
        <v>34</v>
      </c>
      <c r="B340" s="273"/>
      <c r="C340" s="167"/>
      <c r="D340" s="273"/>
      <c r="E340" s="273"/>
      <c r="F340" s="273"/>
      <c r="G340" s="273"/>
      <c r="H340" s="273"/>
    </row>
    <row r="341" spans="1:8" ht="14.25" customHeight="1">
      <c r="A341" s="30" t="s">
        <v>0</v>
      </c>
      <c r="B341" s="270"/>
      <c r="C341" s="270"/>
      <c r="D341" s="270"/>
      <c r="E341" s="270"/>
      <c r="F341" s="270"/>
      <c r="G341" s="270"/>
      <c r="H341" s="270"/>
    </row>
    <row r="342" spans="1:8" ht="14.25" customHeight="1">
      <c r="A342" s="30"/>
      <c r="B342" s="270"/>
      <c r="C342" s="271"/>
      <c r="D342" s="271"/>
      <c r="E342" s="271"/>
      <c r="F342" s="271"/>
      <c r="G342" s="271"/>
      <c r="H342" s="271"/>
    </row>
    <row r="343" spans="1:8" ht="14.25" customHeight="1">
      <c r="A343" s="39" t="str">
        <f>'Input Rate Base'!A73</f>
        <v>ADIT - Distribution</v>
      </c>
      <c r="B343" s="272"/>
      <c r="C343" s="270"/>
      <c r="D343" s="270"/>
      <c r="E343" s="270"/>
      <c r="F343" s="270"/>
      <c r="G343" s="270"/>
      <c r="H343" s="270"/>
    </row>
    <row r="344" spans="1:8" ht="14.25" customHeight="1">
      <c r="A344" s="30" t="s">
        <v>32</v>
      </c>
      <c r="B344" s="270" t="str">
        <f>Allocators!$A$35</f>
        <v>DISTPT-PROD-D</v>
      </c>
      <c r="C344" s="40" t="str">
        <f>Allocators!$A$104</f>
        <v>DISTPT-TRANS-D</v>
      </c>
      <c r="D344" s="40" t="str">
        <f>Allocators!$A$173</f>
        <v>DISTPT-SUB-D</v>
      </c>
      <c r="E344" s="40" t="str">
        <f>Allocators!$A$242</f>
        <v>DISTPT-PRI-D</v>
      </c>
      <c r="F344" s="40" t="str">
        <f>Allocators!$A$311</f>
        <v>DISTPT-SEC-D</v>
      </c>
      <c r="G344" s="40" t="str">
        <f>Allocators!$A$380</f>
        <v>DISTPT-XFMR-D</v>
      </c>
      <c r="H344" s="40" t="str">
        <f>Allocators!$A$449</f>
        <v>DISTPT-CS-D</v>
      </c>
    </row>
    <row r="345" spans="1:8" ht="14.25" customHeight="1">
      <c r="A345" s="30" t="s">
        <v>33</v>
      </c>
      <c r="B345" s="270" t="str">
        <f>Allocators!$A$36</f>
        <v>DISTPT-PROD-C</v>
      </c>
      <c r="C345" s="40" t="str">
        <f>Allocators!$A$105</f>
        <v>DISTPT-TRANS-C</v>
      </c>
      <c r="D345" s="40" t="str">
        <f>Allocators!$A$174</f>
        <v>DISTPT-SUB-C</v>
      </c>
      <c r="E345" s="40" t="str">
        <f>Allocators!$A$243</f>
        <v>DISTPT-PRI-C</v>
      </c>
      <c r="F345" s="40" t="str">
        <f>Allocators!$A$312</f>
        <v>DISTPT-SEC-C</v>
      </c>
      <c r="G345" s="40" t="str">
        <f>Allocators!$A$381</f>
        <v>DISTPT-XFMR-C</v>
      </c>
      <c r="H345" s="40" t="str">
        <f>Allocators!$A$450</f>
        <v>DISTPT-CS-C</v>
      </c>
    </row>
    <row r="346" spans="1:8" ht="14.25" customHeight="1">
      <c r="A346" s="30" t="s">
        <v>34</v>
      </c>
      <c r="B346" s="273" t="str">
        <f>Allocators!$A$37</f>
        <v>DISTPT-PROD-E</v>
      </c>
      <c r="C346" s="167" t="str">
        <f>Allocators!$A$106</f>
        <v>DISTPT-TRANS-E</v>
      </c>
      <c r="D346" s="167" t="str">
        <f>Allocators!$A$175</f>
        <v>DISTPT-SUB-E</v>
      </c>
      <c r="E346" s="167" t="str">
        <f>Allocators!$A$244</f>
        <v>DISTPT-PRI-E</v>
      </c>
      <c r="F346" s="167" t="str">
        <f>Allocators!$A$313</f>
        <v>DISTPT-SEC-E</v>
      </c>
      <c r="G346" s="167" t="str">
        <f>Allocators!$A$382</f>
        <v>DISTPT-XFMR-E</v>
      </c>
      <c r="H346" s="167" t="str">
        <f>Allocators!$A$451</f>
        <v>DISTPT-CS-E</v>
      </c>
    </row>
    <row r="347" spans="1:8" ht="14.25" customHeight="1">
      <c r="A347" s="30" t="s">
        <v>0</v>
      </c>
      <c r="B347" s="270"/>
    </row>
    <row r="348" spans="1:8" ht="14.25" customHeight="1">
      <c r="A348" s="30"/>
      <c r="B348" s="270"/>
    </row>
    <row r="349" spans="1:8" ht="14.25" customHeight="1">
      <c r="A349" s="39" t="str">
        <f>'Input Rate Base'!A74</f>
        <v>ADIT - General</v>
      </c>
      <c r="B349" s="270"/>
    </row>
    <row r="350" spans="1:8" ht="14.25" customHeight="1">
      <c r="A350" s="30" t="s">
        <v>32</v>
      </c>
      <c r="B350" s="40" t="str">
        <f>Allocators!$A$59</f>
        <v>PT&amp;D-PROD-D</v>
      </c>
      <c r="C350" s="40" t="str">
        <f>Allocators!$A$128</f>
        <v>PT&amp;D-TRANS-D</v>
      </c>
      <c r="D350" s="40" t="str">
        <f>Allocators!$A$197</f>
        <v>PT&amp;D-SUB-D</v>
      </c>
      <c r="E350" s="40" t="str">
        <f>Allocators!$A$266</f>
        <v>PT&amp;D-PRI-D</v>
      </c>
      <c r="F350" s="40" t="str">
        <f>Allocators!$A$335</f>
        <v>PT&amp;D-SEC-D</v>
      </c>
      <c r="G350" s="40" t="str">
        <f>Allocators!$A$404</f>
        <v>PT&amp;D-XFMR-D</v>
      </c>
      <c r="H350" s="40" t="str">
        <f>Allocators!$A$473</f>
        <v>PT&amp;D-CS-D</v>
      </c>
    </row>
    <row r="351" spans="1:8" ht="14.25" customHeight="1">
      <c r="A351" s="30" t="s">
        <v>33</v>
      </c>
      <c r="B351" s="40" t="str">
        <f>Allocators!$A$60</f>
        <v>PT&amp;D-PROD-C</v>
      </c>
      <c r="C351" s="40" t="str">
        <f>Allocators!$A$129</f>
        <v>PT&amp;D-TRANS-C</v>
      </c>
      <c r="D351" s="40" t="str">
        <f>Allocators!$A$198</f>
        <v>PT&amp;D-SUB-C</v>
      </c>
      <c r="E351" s="40" t="str">
        <f>Allocators!$A$267</f>
        <v>PT&amp;D-PRI-C</v>
      </c>
      <c r="F351" s="40" t="str">
        <f>Allocators!$A$336</f>
        <v>PT&amp;D-SEC-C</v>
      </c>
      <c r="G351" s="40" t="str">
        <f>Allocators!$A$405</f>
        <v>PT&amp;D-XFMR-C</v>
      </c>
      <c r="H351" s="40" t="str">
        <f>Allocators!$A$474</f>
        <v>PT&amp;D-CS-C</v>
      </c>
    </row>
    <row r="352" spans="1:8" ht="14.25" customHeight="1">
      <c r="A352" s="30" t="s">
        <v>34</v>
      </c>
      <c r="B352" s="167" t="str">
        <f>Allocators!$A$61</f>
        <v>PT&amp;D-PROD-E</v>
      </c>
      <c r="C352" s="167" t="str">
        <f>Allocators!$A$130</f>
        <v>PT&amp;D-TRANS-E</v>
      </c>
      <c r="D352" s="167" t="str">
        <f>Allocators!$A$199</f>
        <v>PT&amp;D-SUB-E</v>
      </c>
      <c r="E352" s="167" t="str">
        <f>Allocators!$A$268</f>
        <v>PT&amp;D-PRI-E</v>
      </c>
      <c r="F352" s="167" t="str">
        <f>Allocators!$A$337</f>
        <v>PT&amp;D-SEC-E</v>
      </c>
      <c r="G352" s="167" t="str">
        <f>Allocators!$A$406</f>
        <v>PT&amp;D-XFMR-E</v>
      </c>
      <c r="H352" s="167" t="str">
        <f>Allocators!$A$475</f>
        <v>PT&amp;D-CS-E</v>
      </c>
    </row>
    <row r="353" spans="1:8" ht="14.25" customHeight="1">
      <c r="A353" s="30" t="s">
        <v>0</v>
      </c>
      <c r="B353" s="270"/>
      <c r="C353" s="270"/>
      <c r="D353" s="270"/>
      <c r="G353" s="270"/>
    </row>
    <row r="354" spans="1:8" ht="14.25" customHeight="1">
      <c r="A354" s="30"/>
      <c r="B354" s="270"/>
      <c r="C354" s="270"/>
      <c r="D354" s="270"/>
      <c r="G354" s="270"/>
    </row>
    <row r="355" spans="1:8" ht="14.25" customHeight="1">
      <c r="A355" s="39" t="str">
        <f>'Input Rate Base'!A75</f>
        <v>ADIT - Solar Direct</v>
      </c>
      <c r="B355" s="270"/>
    </row>
    <row r="356" spans="1:8" ht="14.25" customHeight="1">
      <c r="A356" s="30" t="s">
        <v>32</v>
      </c>
      <c r="B356" s="40" t="str">
        <f>Allocators!$A$21</f>
        <v>Solar-DirectADIT</v>
      </c>
    </row>
    <row r="357" spans="1:8" ht="14.25" customHeight="1">
      <c r="A357" s="30" t="s">
        <v>33</v>
      </c>
    </row>
    <row r="358" spans="1:8" ht="14.25" customHeight="1">
      <c r="A358" s="30" t="s">
        <v>34</v>
      </c>
      <c r="B358" s="167"/>
      <c r="C358" s="167"/>
      <c r="D358" s="167"/>
      <c r="E358" s="167"/>
      <c r="F358" s="167"/>
      <c r="G358" s="167"/>
      <c r="H358" s="167"/>
    </row>
    <row r="359" spans="1:8" ht="14.25" customHeight="1">
      <c r="A359" s="30" t="s">
        <v>0</v>
      </c>
      <c r="B359" s="270"/>
      <c r="C359" s="270"/>
      <c r="D359" s="270"/>
      <c r="G359" s="270"/>
    </row>
    <row r="360" spans="1:8" ht="14.25" customHeight="1">
      <c r="A360" s="30"/>
      <c r="B360" s="270"/>
      <c r="C360" s="270"/>
      <c r="D360" s="270"/>
      <c r="G360" s="270"/>
    </row>
    <row r="361" spans="1:8" ht="14.25" customHeight="1">
      <c r="A361" s="39" t="str">
        <f>'Input Rate Base'!A76</f>
        <v>Customer Advances</v>
      </c>
      <c r="B361" s="270"/>
      <c r="C361" s="270"/>
      <c r="D361" s="270"/>
      <c r="G361" s="270"/>
    </row>
    <row r="362" spans="1:8" ht="14.25" customHeight="1">
      <c r="A362" s="30" t="s">
        <v>32</v>
      </c>
      <c r="B362" s="270" t="str">
        <f>Allocators!$A$47</f>
        <v>CA-PROD-D</v>
      </c>
      <c r="C362" s="270" t="str">
        <f>Allocators!$A$116</f>
        <v>CA-TRANS-D</v>
      </c>
      <c r="D362" s="270" t="str">
        <f>Allocators!$A$185</f>
        <v>CA-SUB-D</v>
      </c>
      <c r="E362" s="40" t="str">
        <f>Allocators!$A$254</f>
        <v>CA-PRI-D</v>
      </c>
      <c r="F362" s="40" t="str">
        <f>Allocators!$A$323</f>
        <v>CA-SEC-D</v>
      </c>
      <c r="G362" s="270" t="str">
        <f>Allocators!$A$392</f>
        <v>CA-XFMR-D</v>
      </c>
      <c r="H362" s="40" t="str">
        <f>Allocators!$A$461</f>
        <v>CA-CS-D</v>
      </c>
    </row>
    <row r="363" spans="1:8" ht="14.25" customHeight="1">
      <c r="A363" s="30" t="s">
        <v>33</v>
      </c>
      <c r="B363" s="270" t="str">
        <f>Allocators!$A$48</f>
        <v>CA-PROD-C</v>
      </c>
      <c r="C363" s="270" t="str">
        <f>Allocators!$A$117</f>
        <v>CA-TRANS-C</v>
      </c>
      <c r="D363" s="270" t="str">
        <f>Allocators!$A$186</f>
        <v>CA-SUB-C</v>
      </c>
      <c r="E363" s="40" t="str">
        <f>Allocators!$A$255</f>
        <v>CA-PRI-C</v>
      </c>
      <c r="F363" s="40" t="str">
        <f>Allocators!$A$324</f>
        <v>CA-SEC-C</v>
      </c>
      <c r="G363" s="270" t="str">
        <f>Allocators!$A$393</f>
        <v>CA-XFMR-C</v>
      </c>
      <c r="H363" s="40" t="str">
        <f>Allocators!$A$462</f>
        <v>CA-CS-C</v>
      </c>
    </row>
    <row r="364" spans="1:8" ht="14.25" customHeight="1">
      <c r="A364" s="30" t="s">
        <v>34</v>
      </c>
      <c r="B364" s="273" t="str">
        <f>Allocators!$A$49</f>
        <v>CA-PROD-E</v>
      </c>
      <c r="C364" s="273" t="str">
        <f>Allocators!$A$118</f>
        <v>CA-TRANS-E</v>
      </c>
      <c r="D364" s="273" t="str">
        <f>Allocators!$A$187</f>
        <v>CA-SUB-E</v>
      </c>
      <c r="E364" s="167" t="str">
        <f>Allocators!$A$256</f>
        <v>CA-PRI-E</v>
      </c>
      <c r="F364" s="167" t="str">
        <f>Allocators!$A$325</f>
        <v>CA-SEC-E</v>
      </c>
      <c r="G364" s="273" t="str">
        <f>Allocators!$A$394</f>
        <v>CA-XFMR-E</v>
      </c>
      <c r="H364" s="167" t="str">
        <f>Allocators!$A$463</f>
        <v>CA-CS-E</v>
      </c>
    </row>
    <row r="365" spans="1:8" ht="14.25" customHeight="1">
      <c r="A365" s="30" t="s">
        <v>0</v>
      </c>
      <c r="B365" s="270"/>
      <c r="C365" s="270"/>
      <c r="D365" s="270"/>
      <c r="G365" s="270"/>
    </row>
    <row r="366" spans="1:8" ht="14.25" customHeight="1">
      <c r="A366" s="30"/>
      <c r="B366" s="270"/>
      <c r="C366" s="271"/>
      <c r="D366" s="271"/>
      <c r="E366" s="102"/>
      <c r="F366" s="102"/>
      <c r="G366" s="271"/>
      <c r="H366" s="102"/>
    </row>
    <row r="367" spans="1:8" ht="14.25" customHeight="1">
      <c r="A367" s="39" t="str">
        <f>'Input Rate Base'!A77</f>
        <v>Investment Tax Credits</v>
      </c>
      <c r="B367" s="272"/>
      <c r="C367" s="270"/>
      <c r="D367" s="270"/>
      <c r="G367" s="270"/>
    </row>
    <row r="368" spans="1:8" ht="14.25" customHeight="1">
      <c r="A368" s="30" t="s">
        <v>32</v>
      </c>
      <c r="B368" s="40" t="str">
        <f>Allocators!$A$27</f>
        <v>6CP</v>
      </c>
      <c r="C368" s="274"/>
      <c r="D368" s="274"/>
      <c r="E368" s="224"/>
      <c r="F368" s="224"/>
      <c r="G368" s="274"/>
      <c r="H368" s="224"/>
    </row>
    <row r="369" spans="1:17" ht="14.25" customHeight="1">
      <c r="A369" s="30" t="s">
        <v>33</v>
      </c>
      <c r="B369" s="274"/>
      <c r="C369" s="274"/>
      <c r="D369" s="274"/>
      <c r="E369" s="224"/>
      <c r="F369" s="224"/>
      <c r="G369" s="274"/>
      <c r="H369" s="224"/>
    </row>
    <row r="370" spans="1:17" ht="14.25" customHeight="1">
      <c r="A370" s="30" t="s">
        <v>34</v>
      </c>
      <c r="B370" s="273"/>
      <c r="C370" s="273"/>
      <c r="D370" s="273"/>
      <c r="E370" s="167"/>
      <c r="F370" s="167"/>
      <c r="G370" s="273"/>
      <c r="H370" s="167"/>
    </row>
    <row r="371" spans="1:17" ht="14.25" customHeight="1">
      <c r="A371" s="30" t="s">
        <v>0</v>
      </c>
      <c r="B371" s="270"/>
      <c r="C371" s="270"/>
      <c r="D371" s="270"/>
      <c r="G371" s="270"/>
    </row>
    <row r="372" spans="1:17" ht="14.25" customHeight="1">
      <c r="A372" s="30"/>
      <c r="B372" s="270"/>
      <c r="C372" s="271"/>
      <c r="D372" s="271"/>
      <c r="E372" s="102"/>
      <c r="F372" s="102"/>
      <c r="G372" s="271"/>
      <c r="H372" s="102"/>
    </row>
    <row r="373" spans="1:17" ht="14.25" customHeight="1">
      <c r="A373" s="39" t="str">
        <f>'Input Rate Base'!A79</f>
        <v>Total Other Rate Base Items</v>
      </c>
      <c r="B373" s="270"/>
      <c r="C373" s="270"/>
      <c r="D373" s="270"/>
      <c r="G373" s="270"/>
    </row>
    <row r="374" spans="1:17" ht="14.25" customHeight="1">
      <c r="A374" s="30" t="s">
        <v>32</v>
      </c>
      <c r="B374" s="270"/>
      <c r="C374" s="270"/>
      <c r="D374" s="270"/>
      <c r="G374" s="270"/>
    </row>
    <row r="375" spans="1:17" ht="14.25" customHeight="1">
      <c r="A375" s="30" t="s">
        <v>33</v>
      </c>
      <c r="B375" s="270"/>
      <c r="C375" s="270"/>
      <c r="D375" s="270"/>
      <c r="G375" s="270"/>
    </row>
    <row r="376" spans="1:17" ht="14.25" customHeight="1">
      <c r="A376" s="30" t="s">
        <v>34</v>
      </c>
      <c r="B376" s="270"/>
      <c r="C376" s="270"/>
      <c r="D376" s="270"/>
      <c r="G376" s="270"/>
    </row>
    <row r="377" spans="1:17" ht="14.25" customHeight="1">
      <c r="A377" s="30" t="s">
        <v>0</v>
      </c>
      <c r="B377" s="270"/>
      <c r="C377" s="270"/>
      <c r="D377" s="270"/>
      <c r="G377" s="270"/>
    </row>
    <row r="379" spans="1:17" ht="14.25" customHeight="1">
      <c r="A379" s="324" t="str">
        <f>'Input Rate Base'!A81</f>
        <v>Total Rate Base</v>
      </c>
      <c r="B379" s="336"/>
      <c r="C379" s="336"/>
      <c r="D379" s="336"/>
      <c r="E379" s="336"/>
      <c r="F379" s="336"/>
      <c r="G379" s="336"/>
      <c r="H379" s="336"/>
      <c r="I379" s="335"/>
      <c r="J379" s="335"/>
      <c r="K379" s="335"/>
      <c r="L379" s="335"/>
      <c r="M379" s="335"/>
      <c r="N379" s="335"/>
      <c r="O379" s="335"/>
      <c r="P379" s="335"/>
      <c r="Q379" s="335"/>
    </row>
    <row r="380" spans="1:17" ht="14.25" customHeight="1">
      <c r="A380" s="325" t="s">
        <v>32</v>
      </c>
      <c r="B380" s="336"/>
      <c r="C380" s="336"/>
      <c r="D380" s="336"/>
      <c r="E380" s="336"/>
      <c r="F380" s="336"/>
      <c r="G380" s="336"/>
      <c r="H380" s="336"/>
      <c r="I380" s="335"/>
      <c r="J380" s="335"/>
      <c r="K380" s="335"/>
      <c r="L380" s="335"/>
      <c r="M380" s="335"/>
      <c r="N380" s="335"/>
      <c r="O380" s="335"/>
      <c r="P380" s="335"/>
      <c r="Q380" s="335"/>
    </row>
    <row r="381" spans="1:17" ht="14.25" customHeight="1">
      <c r="A381" s="325" t="s">
        <v>33</v>
      </c>
      <c r="B381" s="336"/>
      <c r="C381" s="336"/>
      <c r="D381" s="336"/>
      <c r="E381" s="336"/>
      <c r="F381" s="336"/>
      <c r="G381" s="336"/>
      <c r="H381" s="336"/>
      <c r="I381" s="335"/>
      <c r="J381" s="335"/>
      <c r="K381" s="335"/>
      <c r="L381" s="335"/>
      <c r="M381" s="335"/>
      <c r="N381" s="335"/>
      <c r="O381" s="335"/>
      <c r="P381" s="335"/>
      <c r="Q381" s="335"/>
    </row>
    <row r="382" spans="1:17" ht="14.25" customHeight="1">
      <c r="A382" s="325" t="s">
        <v>34</v>
      </c>
      <c r="B382" s="336"/>
      <c r="C382" s="336"/>
      <c r="D382" s="336"/>
      <c r="E382" s="336"/>
      <c r="F382" s="336"/>
      <c r="G382" s="336"/>
      <c r="H382" s="336"/>
      <c r="I382" s="335"/>
      <c r="J382" s="335"/>
      <c r="K382" s="335"/>
      <c r="L382" s="335"/>
      <c r="M382" s="335"/>
      <c r="N382" s="335"/>
      <c r="O382" s="335"/>
      <c r="P382" s="335"/>
      <c r="Q382" s="335"/>
    </row>
    <row r="383" spans="1:17" ht="14.25" customHeight="1">
      <c r="A383" s="326" t="s">
        <v>0</v>
      </c>
      <c r="B383" s="336"/>
      <c r="C383" s="336"/>
      <c r="D383" s="336"/>
      <c r="E383" s="336"/>
      <c r="F383" s="336"/>
      <c r="G383" s="336"/>
      <c r="H383" s="336"/>
      <c r="I383" s="335"/>
      <c r="J383" s="335"/>
      <c r="K383" s="335"/>
      <c r="L383" s="335"/>
      <c r="M383" s="335"/>
      <c r="N383" s="335"/>
      <c r="O383" s="335"/>
      <c r="P383" s="335"/>
      <c r="Q383" s="335"/>
    </row>
    <row r="385" spans="1:8" ht="14.25" customHeight="1">
      <c r="A385" s="94" t="s">
        <v>138</v>
      </c>
    </row>
    <row r="386" spans="1:8" ht="14.25" customHeight="1">
      <c r="A386" s="30"/>
    </row>
    <row r="387" spans="1:8" ht="14.25" customHeight="1">
      <c r="A387" s="307" t="s">
        <v>9</v>
      </c>
    </row>
    <row r="388" spans="1:8" ht="14.25" customHeight="1">
      <c r="A388" s="44" t="str">
        <f>'Input O&amp;M'!A6</f>
        <v>Labor-related Expenses</v>
      </c>
      <c r="B388" s="270"/>
      <c r="C388" s="270"/>
      <c r="D388" s="270"/>
      <c r="E388" s="270"/>
      <c r="G388" s="270"/>
    </row>
    <row r="389" spans="1:8" ht="14.25" customHeight="1">
      <c r="A389" s="13" t="s">
        <v>32</v>
      </c>
      <c r="B389" s="270" t="str">
        <f>Allocators!$A$27</f>
        <v>6CP</v>
      </c>
      <c r="C389" s="270"/>
      <c r="D389" s="270"/>
      <c r="E389" s="270"/>
      <c r="G389" s="270"/>
    </row>
    <row r="390" spans="1:8" ht="14.25" customHeight="1">
      <c r="A390" s="13" t="s">
        <v>33</v>
      </c>
      <c r="B390" s="270"/>
      <c r="C390" s="270"/>
      <c r="D390" s="270"/>
      <c r="E390" s="270"/>
      <c r="G390" s="270"/>
    </row>
    <row r="391" spans="1:8" ht="14.25" customHeight="1">
      <c r="A391" s="13" t="s">
        <v>34</v>
      </c>
      <c r="B391" s="273" t="str">
        <f>Allocators!$A$8</f>
        <v>Energy</v>
      </c>
      <c r="C391" s="273"/>
      <c r="D391" s="273"/>
      <c r="E391" s="273"/>
      <c r="F391" s="167"/>
      <c r="G391" s="273"/>
      <c r="H391" s="167"/>
    </row>
    <row r="392" spans="1:8" ht="14.25" customHeight="1">
      <c r="A392" s="13" t="s">
        <v>0</v>
      </c>
      <c r="B392" s="270"/>
      <c r="C392" s="270"/>
      <c r="D392" s="270"/>
      <c r="E392" s="270"/>
      <c r="G392" s="270"/>
    </row>
    <row r="393" spans="1:8" ht="14.25" customHeight="1">
      <c r="A393" s="44"/>
      <c r="B393" s="270"/>
      <c r="C393" s="271"/>
      <c r="D393" s="271"/>
      <c r="E393" s="271"/>
      <c r="F393" s="102"/>
      <c r="G393" s="271"/>
      <c r="H393" s="102"/>
    </row>
    <row r="394" spans="1:8" ht="14.25" customHeight="1">
      <c r="A394" s="44" t="str">
        <f>'Input O&amp;M'!A7</f>
        <v>Fuel / Energy-related Expenses</v>
      </c>
      <c r="B394" s="272"/>
      <c r="C394" s="270"/>
      <c r="D394" s="270"/>
      <c r="E394" s="270"/>
      <c r="G394" s="270"/>
    </row>
    <row r="395" spans="1:8" ht="14.25" customHeight="1">
      <c r="A395" s="13" t="s">
        <v>32</v>
      </c>
      <c r="B395" s="270" t="str">
        <f>Allocators!$A$27</f>
        <v>6CP</v>
      </c>
      <c r="C395" s="270"/>
      <c r="D395" s="270"/>
      <c r="E395" s="270"/>
      <c r="G395" s="270"/>
    </row>
    <row r="396" spans="1:8" ht="14.25" customHeight="1">
      <c r="A396" s="13" t="s">
        <v>33</v>
      </c>
      <c r="B396" s="270"/>
      <c r="C396" s="270"/>
      <c r="D396" s="270"/>
      <c r="E396" s="270"/>
      <c r="G396" s="270"/>
    </row>
    <row r="397" spans="1:8" ht="14.25" customHeight="1">
      <c r="A397" s="13" t="s">
        <v>34</v>
      </c>
      <c r="B397" s="273" t="str">
        <f>Allocators!$A$8</f>
        <v>Energy</v>
      </c>
      <c r="C397" s="273"/>
      <c r="D397" s="273"/>
      <c r="E397" s="273"/>
      <c r="F397" s="167"/>
      <c r="G397" s="273"/>
      <c r="H397" s="167"/>
    </row>
    <row r="398" spans="1:8" ht="14.25" customHeight="1">
      <c r="A398" s="13" t="s">
        <v>0</v>
      </c>
      <c r="B398" s="270"/>
      <c r="C398" s="270"/>
      <c r="D398" s="270"/>
      <c r="E398" s="270"/>
      <c r="G398" s="270"/>
    </row>
    <row r="399" spans="1:8" ht="14.25" customHeight="1">
      <c r="A399" s="44"/>
      <c r="B399" s="270"/>
      <c r="C399" s="271"/>
      <c r="D399" s="271"/>
      <c r="E399" s="271"/>
      <c r="F399" s="102"/>
      <c r="G399" s="271"/>
      <c r="H399" s="102"/>
    </row>
    <row r="400" spans="1:8" ht="14.25" customHeight="1">
      <c r="A400" s="44" t="str">
        <f>'Input O&amp;M'!A8</f>
        <v>Account 502 Steam Expenses</v>
      </c>
      <c r="B400" s="272"/>
      <c r="C400" s="270"/>
      <c r="D400" s="270"/>
      <c r="E400" s="270"/>
      <c r="G400" s="270"/>
    </row>
    <row r="401" spans="1:8" ht="14.25" customHeight="1">
      <c r="A401" s="13" t="s">
        <v>32</v>
      </c>
      <c r="B401" s="270" t="str">
        <f>Allocators!$A$27</f>
        <v>6CP</v>
      </c>
      <c r="C401" s="270"/>
      <c r="D401" s="270"/>
      <c r="E401" s="270"/>
      <c r="G401" s="270"/>
    </row>
    <row r="402" spans="1:8" ht="14.25" customHeight="1">
      <c r="A402" s="13" t="s">
        <v>33</v>
      </c>
      <c r="B402" s="270"/>
      <c r="C402" s="270"/>
      <c r="D402" s="270"/>
      <c r="E402" s="270"/>
      <c r="G402" s="270"/>
    </row>
    <row r="403" spans="1:8" ht="14.25" customHeight="1">
      <c r="A403" s="13" t="s">
        <v>34</v>
      </c>
      <c r="B403" s="273" t="str">
        <f>Allocators!$A$8</f>
        <v>Energy</v>
      </c>
      <c r="C403" s="273"/>
      <c r="D403" s="273"/>
      <c r="E403" s="273"/>
      <c r="F403" s="167"/>
      <c r="G403" s="273"/>
      <c r="H403" s="167"/>
    </row>
    <row r="404" spans="1:8" ht="14.25" customHeight="1">
      <c r="A404" s="13" t="s">
        <v>0</v>
      </c>
      <c r="B404" s="270"/>
      <c r="C404" s="270"/>
      <c r="D404" s="270"/>
      <c r="E404" s="270"/>
      <c r="G404" s="270"/>
    </row>
    <row r="405" spans="1:8" ht="14.25" customHeight="1">
      <c r="A405" s="44"/>
      <c r="B405" s="270"/>
      <c r="C405" s="270"/>
      <c r="D405" s="270"/>
      <c r="E405" s="270"/>
      <c r="G405" s="270"/>
    </row>
    <row r="406" spans="1:8" ht="14.25" customHeight="1">
      <c r="A406" s="44" t="str">
        <f>'Input O&amp;M'!A9</f>
        <v>Account 505 Electric Expenses</v>
      </c>
      <c r="B406" s="272"/>
      <c r="C406" s="270"/>
      <c r="D406" s="270"/>
      <c r="E406" s="270"/>
      <c r="G406" s="270"/>
    </row>
    <row r="407" spans="1:8" ht="14.25" customHeight="1">
      <c r="A407" s="13" t="s">
        <v>32</v>
      </c>
      <c r="B407" s="270" t="str">
        <f>Allocators!$A$27</f>
        <v>6CP</v>
      </c>
      <c r="C407" s="270"/>
      <c r="D407" s="270"/>
      <c r="E407" s="270"/>
      <c r="G407" s="270"/>
    </row>
    <row r="408" spans="1:8" ht="14.25" customHeight="1">
      <c r="A408" s="13" t="s">
        <v>33</v>
      </c>
      <c r="B408" s="270"/>
      <c r="C408" s="270"/>
      <c r="D408" s="270"/>
      <c r="E408" s="270"/>
      <c r="G408" s="270"/>
    </row>
    <row r="409" spans="1:8" ht="14.25" customHeight="1">
      <c r="A409" s="13" t="s">
        <v>34</v>
      </c>
      <c r="B409" s="273" t="str">
        <f>Allocators!$A$8</f>
        <v>Energy</v>
      </c>
      <c r="C409" s="273"/>
      <c r="D409" s="273"/>
      <c r="E409" s="273"/>
      <c r="F409" s="167"/>
      <c r="G409" s="273"/>
      <c r="H409" s="167"/>
    </row>
    <row r="410" spans="1:8" ht="14.25" customHeight="1">
      <c r="A410" s="13" t="s">
        <v>0</v>
      </c>
      <c r="B410" s="270"/>
      <c r="C410" s="270"/>
      <c r="D410" s="270"/>
      <c r="E410" s="270"/>
      <c r="G410" s="270"/>
    </row>
    <row r="411" spans="1:8" ht="14.25" customHeight="1">
      <c r="A411" s="44"/>
      <c r="B411" s="270"/>
      <c r="C411" s="271"/>
      <c r="D411" s="271"/>
      <c r="E411" s="271"/>
      <c r="F411" s="102"/>
      <c r="G411" s="271"/>
      <c r="H411" s="102"/>
    </row>
    <row r="412" spans="1:8" ht="14.25" customHeight="1">
      <c r="A412" s="44" t="str">
        <f>'Input O&amp;M'!A10</f>
        <v>Demand-related Expenses</v>
      </c>
      <c r="B412" s="272"/>
      <c r="C412" s="270"/>
      <c r="D412" s="270"/>
      <c r="E412" s="270"/>
      <c r="G412" s="270"/>
    </row>
    <row r="413" spans="1:8" ht="14.25" customHeight="1">
      <c r="A413" s="13" t="s">
        <v>32</v>
      </c>
      <c r="B413" s="270" t="str">
        <f>Allocators!$A$27</f>
        <v>6CP</v>
      </c>
      <c r="C413" s="270"/>
      <c r="D413" s="270"/>
      <c r="E413" s="270"/>
      <c r="G413" s="270"/>
    </row>
    <row r="414" spans="1:8" ht="14.25" customHeight="1">
      <c r="A414" s="13" t="s">
        <v>33</v>
      </c>
      <c r="B414" s="270"/>
      <c r="C414" s="270"/>
      <c r="D414" s="270"/>
      <c r="E414" s="270"/>
      <c r="G414" s="270"/>
    </row>
    <row r="415" spans="1:8" ht="14.25" customHeight="1">
      <c r="A415" s="13" t="s">
        <v>34</v>
      </c>
      <c r="B415" s="273" t="str">
        <f>Allocators!$A$8</f>
        <v>Energy</v>
      </c>
      <c r="C415" s="273"/>
      <c r="D415" s="273"/>
      <c r="E415" s="273"/>
      <c r="F415" s="167"/>
      <c r="G415" s="273"/>
      <c r="H415" s="167"/>
    </row>
    <row r="416" spans="1:8" ht="14.25" customHeight="1">
      <c r="A416" s="13" t="s">
        <v>0</v>
      </c>
      <c r="B416" s="270"/>
      <c r="C416" s="270"/>
      <c r="D416" s="270"/>
      <c r="E416" s="270"/>
      <c r="G416" s="270"/>
    </row>
    <row r="417" spans="1:8" ht="14.25" customHeight="1">
      <c r="A417" s="44"/>
      <c r="B417" s="270"/>
      <c r="C417" s="271"/>
      <c r="D417" s="271"/>
      <c r="E417" s="271"/>
      <c r="F417" s="102"/>
      <c r="G417" s="271"/>
      <c r="H417" s="102"/>
    </row>
    <row r="418" spans="1:8" ht="14.25" customHeight="1">
      <c r="A418" s="44" t="str">
        <f>'Input O&amp;M'!A12</f>
        <v>Solar Generation</v>
      </c>
      <c r="B418" s="272"/>
      <c r="C418" s="270"/>
      <c r="D418" s="270"/>
      <c r="E418" s="270"/>
      <c r="G418" s="270"/>
    </row>
    <row r="419" spans="1:8" ht="14.25" customHeight="1">
      <c r="A419" s="13" t="s">
        <v>32</v>
      </c>
      <c r="B419" s="270" t="str">
        <f>Allocators!$A$27</f>
        <v>6CP</v>
      </c>
      <c r="C419" s="270"/>
      <c r="D419" s="270"/>
      <c r="E419" s="270"/>
      <c r="G419" s="270"/>
    </row>
    <row r="420" spans="1:8" ht="14.25" customHeight="1">
      <c r="A420" s="13" t="s">
        <v>33</v>
      </c>
      <c r="B420" s="270"/>
      <c r="C420" s="270"/>
      <c r="D420" s="270"/>
      <c r="E420" s="270"/>
      <c r="G420" s="270"/>
    </row>
    <row r="421" spans="1:8" ht="14.25" customHeight="1">
      <c r="A421" s="13" t="s">
        <v>34</v>
      </c>
      <c r="B421" s="273"/>
      <c r="C421" s="273"/>
      <c r="D421" s="273"/>
      <c r="E421" s="273"/>
      <c r="F421" s="167"/>
      <c r="G421" s="273"/>
      <c r="H421" s="167"/>
    </row>
    <row r="422" spans="1:8" ht="14.25" customHeight="1">
      <c r="A422" s="13" t="s">
        <v>0</v>
      </c>
      <c r="B422" s="270"/>
      <c r="C422" s="270"/>
      <c r="D422" s="270"/>
      <c r="E422" s="270"/>
      <c r="G422" s="270"/>
    </row>
    <row r="423" spans="1:8" ht="14.25" customHeight="1">
      <c r="A423" s="44"/>
      <c r="B423" s="371"/>
      <c r="C423" s="271"/>
      <c r="D423" s="271"/>
      <c r="E423" s="270"/>
      <c r="G423" s="271"/>
    </row>
    <row r="424" spans="1:8" ht="14.25" customHeight="1">
      <c r="A424" s="44" t="str">
        <f>'Input O&amp;M'!A13</f>
        <v>Solar Direct O&amp;M Assignment</v>
      </c>
      <c r="B424" s="272"/>
      <c r="C424" s="270"/>
      <c r="D424" s="270"/>
      <c r="E424" s="270"/>
      <c r="G424" s="270"/>
    </row>
    <row r="425" spans="1:8" ht="14.25" customHeight="1">
      <c r="A425" s="13" t="s">
        <v>32</v>
      </c>
      <c r="B425" s="270" t="str">
        <f>Allocators!$A$22</f>
        <v>SSP-Direct</v>
      </c>
      <c r="C425" s="270"/>
      <c r="D425" s="270"/>
      <c r="E425" s="270"/>
      <c r="G425" s="270"/>
    </row>
    <row r="426" spans="1:8" ht="14.25" customHeight="1">
      <c r="A426" s="13" t="s">
        <v>33</v>
      </c>
      <c r="B426" s="270"/>
      <c r="C426" s="270"/>
      <c r="D426" s="270"/>
      <c r="E426" s="270"/>
      <c r="G426" s="270"/>
    </row>
    <row r="427" spans="1:8" ht="14.25" customHeight="1">
      <c r="A427" s="13" t="s">
        <v>34</v>
      </c>
      <c r="B427" s="273"/>
      <c r="C427" s="273"/>
      <c r="D427" s="273"/>
      <c r="E427" s="273"/>
      <c r="F427" s="167"/>
      <c r="G427" s="273"/>
      <c r="H427" s="167"/>
    </row>
    <row r="428" spans="1:8" ht="14.25" customHeight="1">
      <c r="A428" s="13" t="s">
        <v>0</v>
      </c>
      <c r="B428" s="270"/>
      <c r="C428" s="270"/>
      <c r="D428" s="270"/>
      <c r="E428" s="270"/>
      <c r="G428" s="270"/>
    </row>
    <row r="429" spans="1:8" ht="14.25" customHeight="1">
      <c r="A429" s="44"/>
      <c r="B429" s="270"/>
      <c r="C429" s="271"/>
      <c r="D429" s="271"/>
      <c r="E429" s="271"/>
      <c r="F429" s="102"/>
      <c r="G429" s="271"/>
      <c r="H429" s="102"/>
    </row>
    <row r="430" spans="1:8" ht="14.25" customHeight="1">
      <c r="A430" s="44" t="str">
        <f>'Input O&amp;M'!A11</f>
        <v>Account 555 Purchased Power</v>
      </c>
      <c r="B430" s="272"/>
      <c r="C430" s="270"/>
      <c r="D430" s="270"/>
      <c r="E430" s="270"/>
      <c r="G430" s="270"/>
    </row>
    <row r="431" spans="1:8" ht="14.25" customHeight="1">
      <c r="A431" s="13" t="s">
        <v>32</v>
      </c>
      <c r="B431" s="270" t="str">
        <f>Allocators!$A$27</f>
        <v>6CP</v>
      </c>
      <c r="C431" s="270"/>
      <c r="D431" s="270"/>
      <c r="E431" s="270"/>
      <c r="G431" s="270"/>
    </row>
    <row r="432" spans="1:8" ht="14.25" customHeight="1">
      <c r="A432" s="13" t="s">
        <v>33</v>
      </c>
      <c r="B432" s="270"/>
      <c r="C432" s="270"/>
      <c r="D432" s="270"/>
      <c r="E432" s="270"/>
      <c r="G432" s="270"/>
    </row>
    <row r="433" spans="1:8" ht="14.25" customHeight="1">
      <c r="A433" s="13" t="s">
        <v>34</v>
      </c>
      <c r="B433" s="273" t="str">
        <f>Allocators!$A$8</f>
        <v>Energy</v>
      </c>
      <c r="C433" s="273"/>
      <c r="D433" s="273"/>
      <c r="E433" s="273"/>
      <c r="F433" s="167"/>
      <c r="G433" s="273"/>
      <c r="H433" s="167"/>
    </row>
    <row r="434" spans="1:8" ht="14.25" customHeight="1">
      <c r="A434" s="13" t="s">
        <v>0</v>
      </c>
      <c r="B434" s="270"/>
      <c r="C434" s="270"/>
      <c r="D434" s="270"/>
      <c r="E434" s="270"/>
      <c r="G434" s="270"/>
    </row>
    <row r="435" spans="1:8" ht="14.25" customHeight="1">
      <c r="A435" s="44"/>
      <c r="B435" s="270"/>
      <c r="C435" s="271"/>
      <c r="D435" s="271"/>
      <c r="E435" s="271"/>
      <c r="F435" s="102"/>
      <c r="G435" s="271"/>
      <c r="H435" s="102"/>
    </row>
    <row r="436" spans="1:8" ht="14.25" customHeight="1">
      <c r="A436" s="44" t="str">
        <f>'Input O&amp;M'!A14</f>
        <v>Total Production Expenses</v>
      </c>
      <c r="B436" s="270"/>
      <c r="C436" s="270"/>
      <c r="D436" s="270"/>
      <c r="E436" s="270"/>
      <c r="G436" s="270"/>
    </row>
    <row r="437" spans="1:8" ht="14.25" customHeight="1">
      <c r="A437" s="13" t="s">
        <v>32</v>
      </c>
      <c r="B437" s="270"/>
      <c r="C437" s="270"/>
      <c r="D437" s="270"/>
      <c r="E437" s="270"/>
      <c r="G437" s="270"/>
    </row>
    <row r="438" spans="1:8" ht="14.25" customHeight="1">
      <c r="A438" s="13" t="s">
        <v>33</v>
      </c>
      <c r="B438" s="270"/>
      <c r="C438" s="270"/>
      <c r="D438" s="270"/>
      <c r="E438" s="270"/>
      <c r="G438" s="270"/>
    </row>
    <row r="439" spans="1:8" ht="14.25" customHeight="1">
      <c r="A439" s="13" t="s">
        <v>34</v>
      </c>
      <c r="B439" s="270"/>
      <c r="C439" s="270"/>
      <c r="D439" s="270"/>
      <c r="E439" s="270"/>
      <c r="G439" s="270"/>
    </row>
    <row r="440" spans="1:8" ht="14.25" customHeight="1">
      <c r="A440" s="13" t="s">
        <v>0</v>
      </c>
      <c r="B440" s="270"/>
      <c r="C440" s="270"/>
      <c r="D440" s="270"/>
      <c r="E440" s="270"/>
      <c r="G440" s="270"/>
    </row>
    <row r="441" spans="1:8" ht="14.25" customHeight="1">
      <c r="A441" s="44"/>
      <c r="B441" s="270"/>
      <c r="C441" s="270"/>
      <c r="D441" s="270"/>
      <c r="E441" s="270"/>
      <c r="G441" s="270"/>
    </row>
    <row r="442" spans="1:8" ht="14.25" customHeight="1">
      <c r="A442" s="307" t="str">
        <f>'Input O&amp;M'!A16</f>
        <v>Transmission Expenses</v>
      </c>
      <c r="B442" s="270"/>
      <c r="C442" s="270"/>
      <c r="D442" s="270"/>
      <c r="E442" s="270"/>
      <c r="G442" s="270"/>
    </row>
    <row r="443" spans="1:8" ht="14.25" customHeight="1">
      <c r="A443" s="26" t="s">
        <v>11</v>
      </c>
      <c r="B443" s="270"/>
      <c r="C443" s="270"/>
      <c r="D443" s="270"/>
      <c r="E443" s="270"/>
      <c r="G443" s="270"/>
    </row>
    <row r="444" spans="1:8" ht="14.25" customHeight="1">
      <c r="A444" s="8" t="str">
        <f>'Input O&amp;M'!A18</f>
        <v>Total Transmission O&amp;M Expenses</v>
      </c>
      <c r="B444" s="270"/>
      <c r="C444" s="270"/>
      <c r="D444" s="270"/>
      <c r="E444" s="270"/>
      <c r="G444" s="270"/>
    </row>
    <row r="445" spans="1:8" ht="14.25" customHeight="1">
      <c r="A445" s="13" t="s">
        <v>32</v>
      </c>
      <c r="B445" s="270"/>
      <c r="C445" s="40" t="str">
        <f>Allocators!$A$27</f>
        <v>6CP</v>
      </c>
      <c r="D445" s="270"/>
      <c r="E445" s="270"/>
      <c r="G445" s="270"/>
    </row>
    <row r="446" spans="1:8" ht="14.25" customHeight="1">
      <c r="A446" s="13" t="s">
        <v>33</v>
      </c>
      <c r="B446" s="270"/>
      <c r="C446" s="270"/>
      <c r="D446" s="270"/>
      <c r="E446" s="270"/>
      <c r="G446" s="270"/>
    </row>
    <row r="447" spans="1:8" ht="14.25" customHeight="1">
      <c r="A447" s="13" t="s">
        <v>34</v>
      </c>
      <c r="B447" s="273"/>
      <c r="C447" s="273"/>
      <c r="D447" s="273"/>
      <c r="E447" s="273"/>
      <c r="F447" s="167"/>
      <c r="G447" s="273"/>
      <c r="H447" s="167"/>
    </row>
    <row r="448" spans="1:8" ht="14.25" customHeight="1">
      <c r="A448" s="13" t="s">
        <v>0</v>
      </c>
      <c r="B448" s="270"/>
      <c r="C448" s="270"/>
      <c r="D448" s="270"/>
      <c r="E448" s="270"/>
      <c r="G448" s="270"/>
    </row>
    <row r="449" spans="1:8" ht="14.25" customHeight="1">
      <c r="A449" s="13"/>
      <c r="B449" s="270"/>
      <c r="C449" s="270"/>
      <c r="D449" s="270"/>
      <c r="E449" s="271"/>
      <c r="F449" s="102"/>
      <c r="G449" s="270"/>
      <c r="H449" s="102"/>
    </row>
    <row r="450" spans="1:8" ht="14.25" customHeight="1">
      <c r="A450" s="8" t="str">
        <f>+'Input O&amp;M'!A19</f>
        <v>Total Transmission O&amp;M</v>
      </c>
      <c r="B450" s="270"/>
      <c r="C450" s="270"/>
      <c r="D450" s="270"/>
      <c r="E450" s="270"/>
      <c r="G450" s="270"/>
    </row>
    <row r="451" spans="1:8" ht="14.25" customHeight="1">
      <c r="A451" s="13" t="s">
        <v>32</v>
      </c>
      <c r="B451" s="270"/>
      <c r="C451" s="270"/>
      <c r="D451" s="270"/>
      <c r="E451" s="270"/>
      <c r="G451" s="270"/>
    </row>
    <row r="452" spans="1:8" ht="14.25" customHeight="1">
      <c r="A452" s="13" t="s">
        <v>33</v>
      </c>
      <c r="B452" s="270"/>
      <c r="C452" s="270"/>
      <c r="D452" s="270"/>
      <c r="E452" s="270"/>
      <c r="G452" s="270"/>
    </row>
    <row r="453" spans="1:8" ht="14.25" customHeight="1">
      <c r="A453" s="13" t="s">
        <v>34</v>
      </c>
      <c r="B453" s="270"/>
      <c r="C453" s="270"/>
      <c r="D453" s="270"/>
      <c r="E453" s="270"/>
      <c r="G453" s="270"/>
    </row>
    <row r="454" spans="1:8" ht="14.25" customHeight="1">
      <c r="A454" s="3" t="s">
        <v>0</v>
      </c>
      <c r="B454" s="270"/>
      <c r="C454" s="270"/>
      <c r="D454" s="270"/>
      <c r="E454" s="270"/>
      <c r="G454" s="270"/>
    </row>
    <row r="455" spans="1:8" ht="14.25" customHeight="1">
      <c r="A455" s="3"/>
      <c r="B455" s="270"/>
      <c r="C455" s="270"/>
      <c r="D455" s="270"/>
      <c r="E455" s="270"/>
      <c r="G455" s="270"/>
    </row>
    <row r="456" spans="1:8" ht="14.25" customHeight="1">
      <c r="A456" s="307" t="s">
        <v>10</v>
      </c>
      <c r="B456" s="270"/>
      <c r="C456" s="270"/>
      <c r="D456" s="270"/>
      <c r="E456" s="270"/>
      <c r="G456" s="270"/>
    </row>
    <row r="457" spans="1:8" ht="14.25" customHeight="1">
      <c r="A457" s="26" t="s">
        <v>11</v>
      </c>
      <c r="B457" s="270"/>
      <c r="C457" s="270"/>
      <c r="D457" s="270"/>
      <c r="E457" s="270"/>
      <c r="G457" s="270"/>
    </row>
    <row r="458" spans="1:8" ht="14.25" customHeight="1">
      <c r="A458" s="8" t="str">
        <f>+'Input O&amp;M'!A23</f>
        <v>(580) Operation Supervision &amp; Engineering</v>
      </c>
      <c r="B458" s="270"/>
      <c r="C458" s="270"/>
      <c r="D458" s="270"/>
      <c r="E458" s="270"/>
      <c r="G458" s="270"/>
    </row>
    <row r="459" spans="1:8" ht="14.25" customHeight="1">
      <c r="A459" s="13" t="s">
        <v>32</v>
      </c>
      <c r="B459" s="270" t="str">
        <f>Allocators!$A$75</f>
        <v>LBDO-PROD-D</v>
      </c>
      <c r="C459" s="270" t="str">
        <f>Allocators!$A$144</f>
        <v>LBDO-TRANS-D</v>
      </c>
      <c r="D459" s="270" t="str">
        <f>Allocators!$A$213</f>
        <v>LBDO-SUB-D</v>
      </c>
      <c r="E459" s="270" t="str">
        <f>Allocators!$A$282</f>
        <v>LBDO-PRI-D</v>
      </c>
      <c r="F459" s="40" t="str">
        <f>Allocators!$A$351</f>
        <v>LBDO-SEC-D</v>
      </c>
      <c r="G459" s="270" t="str">
        <f>Allocators!$A$420</f>
        <v>LBDO-XFMR-D</v>
      </c>
      <c r="H459" s="40" t="str">
        <f>Allocators!$A$489</f>
        <v>LBDO-CS-D</v>
      </c>
    </row>
    <row r="460" spans="1:8" ht="14.25" customHeight="1">
      <c r="A460" s="13" t="s">
        <v>33</v>
      </c>
      <c r="B460" s="270" t="str">
        <f>Allocators!$A$76</f>
        <v>LBDO-PROD-C</v>
      </c>
      <c r="C460" s="270" t="str">
        <f>Allocators!$A$145</f>
        <v>LBDO-TRANS-C</v>
      </c>
      <c r="D460" s="270" t="str">
        <f>Allocators!$A$214</f>
        <v>LBDO-SUB-C</v>
      </c>
      <c r="E460" s="270" t="str">
        <f>Allocators!$A$283</f>
        <v>LBDO-PRI-C</v>
      </c>
      <c r="F460" s="40" t="str">
        <f>Allocators!$A$352</f>
        <v>LBDO-SEC-C</v>
      </c>
      <c r="G460" s="270" t="str">
        <f>Allocators!$A$421</f>
        <v>LBDO-XFMR-C</v>
      </c>
      <c r="H460" s="40" t="str">
        <f>Allocators!$A$490</f>
        <v>LBDO-CS-C</v>
      </c>
    </row>
    <row r="461" spans="1:8" ht="14.25" customHeight="1">
      <c r="A461" s="13" t="s">
        <v>34</v>
      </c>
      <c r="B461" s="273" t="str">
        <f>Allocators!$A$77</f>
        <v>LBDO-PROD-E</v>
      </c>
      <c r="C461" s="273" t="str">
        <f>Allocators!$A$146</f>
        <v>LBDO-TRANS-E</v>
      </c>
      <c r="D461" s="273" t="str">
        <f>Allocators!$A$215</f>
        <v>LBDO-SUB-E</v>
      </c>
      <c r="E461" s="273" t="str">
        <f>Allocators!$A$284</f>
        <v>LBDO-PRI-E</v>
      </c>
      <c r="F461" s="167" t="str">
        <f>Allocators!$A$353</f>
        <v>LBDO-SEC-E</v>
      </c>
      <c r="G461" s="273" t="str">
        <f>Allocators!$A$422</f>
        <v>LBDO-XFMR-E</v>
      </c>
      <c r="H461" s="167" t="str">
        <f>Allocators!$A$491</f>
        <v>LBDO-CS-E</v>
      </c>
    </row>
    <row r="462" spans="1:8" ht="14.25" customHeight="1">
      <c r="A462" s="13" t="s">
        <v>0</v>
      </c>
      <c r="B462" s="270"/>
      <c r="C462" s="270"/>
      <c r="D462" s="270"/>
      <c r="E462" s="270"/>
      <c r="G462" s="270"/>
    </row>
    <row r="463" spans="1:8" ht="14.25" customHeight="1">
      <c r="A463" s="3"/>
      <c r="B463" s="270"/>
      <c r="C463" s="271"/>
      <c r="D463" s="271"/>
      <c r="E463" s="271"/>
      <c r="F463" s="102"/>
      <c r="G463" s="271"/>
      <c r="H463" s="102"/>
    </row>
    <row r="464" spans="1:8" ht="14.25" customHeight="1">
      <c r="A464" s="8" t="str">
        <f>+'Input O&amp;M'!A24</f>
        <v>(581) Load Dispatching</v>
      </c>
      <c r="B464" s="270"/>
      <c r="C464" s="270"/>
      <c r="D464" s="270"/>
      <c r="E464" s="270"/>
      <c r="G464" s="270"/>
    </row>
    <row r="465" spans="1:8" ht="14.25" customHeight="1">
      <c r="A465" s="13" t="s">
        <v>32</v>
      </c>
      <c r="B465" s="270"/>
      <c r="C465" s="270"/>
      <c r="D465" s="40" t="str">
        <f>Allocators!$A$24</f>
        <v>NCPP</v>
      </c>
      <c r="E465" s="270"/>
      <c r="G465" s="270"/>
    </row>
    <row r="466" spans="1:8" ht="14.25" customHeight="1">
      <c r="A466" s="13" t="s">
        <v>33</v>
      </c>
      <c r="B466" s="270"/>
      <c r="C466" s="270"/>
      <c r="E466" s="270"/>
      <c r="G466" s="270"/>
    </row>
    <row r="467" spans="1:8" ht="14.25" customHeight="1">
      <c r="A467" s="13" t="s">
        <v>34</v>
      </c>
      <c r="B467" s="273"/>
      <c r="C467" s="273"/>
      <c r="D467" s="167"/>
      <c r="E467" s="273"/>
      <c r="F467" s="167"/>
      <c r="G467" s="273"/>
      <c r="H467" s="167"/>
    </row>
    <row r="468" spans="1:8" ht="14.25" customHeight="1">
      <c r="A468" s="13" t="s">
        <v>0</v>
      </c>
      <c r="B468" s="270"/>
      <c r="C468" s="270"/>
      <c r="D468" s="270"/>
      <c r="E468" s="270"/>
      <c r="G468" s="270"/>
    </row>
    <row r="469" spans="1:8" ht="14.25" customHeight="1">
      <c r="A469" s="3"/>
      <c r="B469" s="270"/>
      <c r="C469" s="271"/>
      <c r="D469" s="271"/>
      <c r="E469" s="271"/>
      <c r="F469" s="102"/>
      <c r="G469" s="271"/>
      <c r="H469" s="102"/>
    </row>
    <row r="470" spans="1:8" ht="14.25" customHeight="1">
      <c r="A470" s="8" t="str">
        <f>+'Input O&amp;M'!A25</f>
        <v>(582) Station Expenses</v>
      </c>
      <c r="B470" s="272"/>
      <c r="C470" s="270"/>
      <c r="D470" s="270"/>
      <c r="E470" s="270"/>
      <c r="G470" s="270"/>
    </row>
    <row r="471" spans="1:8" ht="14.25" customHeight="1">
      <c r="A471" s="13" t="s">
        <v>32</v>
      </c>
      <c r="B471" s="270"/>
      <c r="C471" s="270"/>
      <c r="D471" s="40" t="str">
        <f>Allocators!$A$24</f>
        <v>NCPP</v>
      </c>
      <c r="E471" s="270"/>
      <c r="G471" s="270"/>
    </row>
    <row r="472" spans="1:8" ht="14.25" customHeight="1">
      <c r="A472" s="13" t="s">
        <v>33</v>
      </c>
      <c r="B472" s="270"/>
      <c r="C472" s="270"/>
      <c r="E472" s="270"/>
      <c r="G472" s="270"/>
    </row>
    <row r="473" spans="1:8" ht="14.25" customHeight="1">
      <c r="A473" s="13" t="s">
        <v>34</v>
      </c>
      <c r="B473" s="273"/>
      <c r="C473" s="273"/>
      <c r="D473" s="167"/>
      <c r="E473" s="273"/>
      <c r="F473" s="167"/>
      <c r="G473" s="273"/>
      <c r="H473" s="167"/>
    </row>
    <row r="474" spans="1:8" ht="14.25" customHeight="1">
      <c r="A474" s="13" t="s">
        <v>0</v>
      </c>
      <c r="B474" s="270"/>
      <c r="C474" s="270"/>
      <c r="D474" s="270"/>
      <c r="E474" s="270"/>
      <c r="G474" s="270"/>
    </row>
    <row r="475" spans="1:8" ht="14.25" customHeight="1">
      <c r="A475" s="3"/>
      <c r="B475" s="270"/>
      <c r="C475" s="271"/>
      <c r="D475" s="271"/>
      <c r="E475" s="271"/>
      <c r="F475" s="102"/>
      <c r="G475" s="271"/>
      <c r="H475" s="102"/>
    </row>
    <row r="476" spans="1:8" ht="14.25" customHeight="1">
      <c r="A476" s="8" t="str">
        <f>+'Input O&amp;M'!A26</f>
        <v>(583) Overhead Line Expenses</v>
      </c>
      <c r="B476" s="272"/>
      <c r="C476" s="270"/>
      <c r="D476" s="270"/>
      <c r="E476" s="270"/>
      <c r="G476" s="270"/>
    </row>
    <row r="477" spans="1:8" ht="14.25" customHeight="1">
      <c r="A477" s="13" t="s">
        <v>32</v>
      </c>
      <c r="B477" s="270"/>
      <c r="C477" s="270"/>
      <c r="D477" s="270"/>
      <c r="E477" s="40" t="str">
        <f>Allocators!$A$24</f>
        <v>NCPP</v>
      </c>
      <c r="F477" s="40" t="str">
        <f>Allocators!$A$26</f>
        <v>SICD</v>
      </c>
      <c r="G477" s="270"/>
    </row>
    <row r="478" spans="1:8" ht="14.25" customHeight="1">
      <c r="A478" s="13" t="s">
        <v>33</v>
      </c>
      <c r="B478" s="270"/>
      <c r="C478" s="270"/>
      <c r="D478" s="270"/>
      <c r="E478" s="40" t="str">
        <f>Allocators!$A$15</f>
        <v>Cust08</v>
      </c>
      <c r="F478" s="40" t="str">
        <f>Allocators!$A$14</f>
        <v>Cust07</v>
      </c>
      <c r="G478" s="270"/>
    </row>
    <row r="479" spans="1:8" ht="14.25" customHeight="1">
      <c r="A479" s="13" t="s">
        <v>34</v>
      </c>
      <c r="B479" s="273"/>
      <c r="C479" s="273"/>
      <c r="D479" s="273"/>
      <c r="E479" s="167"/>
      <c r="F479" s="167"/>
      <c r="G479" s="273"/>
      <c r="H479" s="167"/>
    </row>
    <row r="480" spans="1:8" ht="14.25" customHeight="1">
      <c r="A480" s="3" t="s">
        <v>0</v>
      </c>
      <c r="B480" s="270"/>
      <c r="C480" s="270"/>
      <c r="D480" s="270"/>
      <c r="E480" s="270"/>
      <c r="G480" s="270"/>
    </row>
    <row r="481" spans="1:8" ht="14.25" customHeight="1">
      <c r="A481" s="3"/>
      <c r="B481" s="270"/>
      <c r="C481" s="271"/>
      <c r="D481" s="271"/>
      <c r="E481" s="271"/>
      <c r="F481" s="102"/>
      <c r="G481" s="271"/>
      <c r="H481" s="102"/>
    </row>
    <row r="482" spans="1:8" ht="14.25" customHeight="1">
      <c r="A482" s="8" t="str">
        <f>+'Input O&amp;M'!A27</f>
        <v>(584) Underground Line Expenses</v>
      </c>
      <c r="B482" s="272"/>
      <c r="C482" s="270"/>
      <c r="D482" s="270"/>
      <c r="E482" s="270"/>
      <c r="G482" s="270"/>
    </row>
    <row r="483" spans="1:8" ht="14.25" customHeight="1">
      <c r="A483" s="13" t="s">
        <v>32</v>
      </c>
      <c r="B483" s="270"/>
      <c r="C483" s="270"/>
      <c r="D483" s="270"/>
      <c r="E483" s="40" t="str">
        <f>Allocators!$A$24</f>
        <v>NCPP</v>
      </c>
      <c r="F483" s="40" t="str">
        <f>Allocators!$A$26</f>
        <v>SICD</v>
      </c>
      <c r="G483" s="270"/>
    </row>
    <row r="484" spans="1:8" ht="14.25" customHeight="1">
      <c r="A484" s="13" t="s">
        <v>33</v>
      </c>
      <c r="B484" s="270"/>
      <c r="C484" s="270"/>
      <c r="D484" s="270"/>
      <c r="E484" s="40" t="str">
        <f>Allocators!$A$15</f>
        <v>Cust08</v>
      </c>
      <c r="F484" s="40" t="str">
        <f>Allocators!$A$14</f>
        <v>Cust07</v>
      </c>
      <c r="G484" s="270"/>
    </row>
    <row r="485" spans="1:8" ht="14.25" customHeight="1">
      <c r="A485" s="13" t="s">
        <v>34</v>
      </c>
      <c r="B485" s="273"/>
      <c r="C485" s="273"/>
      <c r="D485" s="273"/>
      <c r="E485" s="167"/>
      <c r="F485" s="167"/>
      <c r="G485" s="273"/>
      <c r="H485" s="167"/>
    </row>
    <row r="486" spans="1:8" ht="14.25" customHeight="1">
      <c r="A486" s="3" t="s">
        <v>0</v>
      </c>
      <c r="B486" s="270"/>
      <c r="C486" s="270"/>
      <c r="D486" s="270"/>
      <c r="E486" s="270"/>
      <c r="G486" s="270"/>
    </row>
    <row r="487" spans="1:8" ht="14.25" customHeight="1">
      <c r="A487" s="3"/>
      <c r="B487" s="270"/>
      <c r="C487" s="271"/>
      <c r="D487" s="271"/>
      <c r="E487" s="270"/>
      <c r="F487" s="102"/>
      <c r="G487" s="271"/>
      <c r="H487" s="102"/>
    </row>
    <row r="488" spans="1:8" ht="14.25" customHeight="1">
      <c r="A488" s="8" t="str">
        <f>+'Input O&amp;M'!A28</f>
        <v>(585) Street Lighting Expense</v>
      </c>
      <c r="B488" s="272"/>
      <c r="C488" s="270"/>
      <c r="D488" s="270"/>
      <c r="E488" s="270"/>
      <c r="G488" s="270"/>
    </row>
    <row r="489" spans="1:8" ht="14.25" customHeight="1">
      <c r="A489" s="13" t="s">
        <v>32</v>
      </c>
      <c r="B489" s="270"/>
      <c r="C489" s="270"/>
      <c r="D489" s="270"/>
      <c r="E489" s="270"/>
      <c r="G489" s="270"/>
    </row>
    <row r="490" spans="1:8" ht="14.25" customHeight="1">
      <c r="A490" s="13" t="s">
        <v>33</v>
      </c>
      <c r="B490" s="270"/>
      <c r="C490" s="270"/>
      <c r="D490" s="270"/>
      <c r="E490" s="270"/>
      <c r="G490" s="270"/>
      <c r="H490" s="40" t="str">
        <f>Allocators!$A$12</f>
        <v>Cust04</v>
      </c>
    </row>
    <row r="491" spans="1:8" ht="14.25" customHeight="1">
      <c r="A491" s="13" t="s">
        <v>34</v>
      </c>
      <c r="B491" s="273"/>
      <c r="C491" s="273"/>
      <c r="D491" s="273"/>
      <c r="E491" s="273"/>
      <c r="F491" s="167"/>
      <c r="G491" s="273"/>
      <c r="H491" s="167"/>
    </row>
    <row r="492" spans="1:8" ht="14.25" customHeight="1">
      <c r="A492" s="3" t="s">
        <v>0</v>
      </c>
      <c r="B492" s="270"/>
      <c r="C492" s="270"/>
      <c r="D492" s="270"/>
      <c r="E492" s="270"/>
      <c r="G492" s="270"/>
    </row>
    <row r="493" spans="1:8" ht="14.25" customHeight="1">
      <c r="A493" s="3"/>
      <c r="B493" s="270"/>
      <c r="C493" s="270"/>
      <c r="D493" s="270"/>
      <c r="E493" s="270"/>
      <c r="G493" s="270"/>
    </row>
    <row r="494" spans="1:8" ht="14.25" customHeight="1">
      <c r="A494" s="8" t="str">
        <f>+'Input O&amp;M'!A29</f>
        <v>(586) Meter Expense</v>
      </c>
      <c r="B494" s="272"/>
      <c r="C494" s="270"/>
      <c r="D494" s="270"/>
      <c r="E494" s="270"/>
      <c r="G494" s="270"/>
    </row>
    <row r="495" spans="1:8" ht="14.25" customHeight="1">
      <c r="A495" s="13" t="s">
        <v>32</v>
      </c>
      <c r="B495" s="270"/>
      <c r="C495" s="270"/>
      <c r="D495" s="270"/>
      <c r="E495" s="270"/>
      <c r="G495" s="270"/>
    </row>
    <row r="496" spans="1:8" ht="14.25" customHeight="1">
      <c r="A496" s="13" t="s">
        <v>33</v>
      </c>
      <c r="B496" s="270"/>
      <c r="C496" s="270"/>
      <c r="D496" s="270"/>
      <c r="E496" s="270"/>
      <c r="G496" s="270"/>
      <c r="H496" s="40" t="str">
        <f>Allocators!$A$28</f>
        <v>Meters</v>
      </c>
    </row>
    <row r="497" spans="1:8" ht="14.25" customHeight="1">
      <c r="A497" s="13" t="s">
        <v>34</v>
      </c>
      <c r="B497" s="273"/>
      <c r="C497" s="273"/>
      <c r="D497" s="273"/>
      <c r="E497" s="273"/>
      <c r="F497" s="167"/>
      <c r="G497" s="273"/>
      <c r="H497" s="167"/>
    </row>
    <row r="498" spans="1:8" ht="14.25" customHeight="1">
      <c r="A498" s="3" t="s">
        <v>0</v>
      </c>
      <c r="B498" s="270"/>
      <c r="C498" s="270"/>
      <c r="D498" s="270"/>
      <c r="E498" s="270"/>
      <c r="G498" s="270"/>
    </row>
    <row r="499" spans="1:8" ht="14.25" customHeight="1">
      <c r="A499" s="3"/>
      <c r="B499" s="270"/>
      <c r="C499" s="271"/>
      <c r="D499" s="271"/>
      <c r="E499" s="271"/>
      <c r="F499" s="102"/>
      <c r="G499" s="271"/>
      <c r="H499" s="102"/>
    </row>
    <row r="500" spans="1:8" ht="14.25" customHeight="1">
      <c r="A500" s="8" t="str">
        <f>+'Input O&amp;M'!A30</f>
        <v>(587) Customer Installations Expense</v>
      </c>
      <c r="B500" s="272"/>
      <c r="C500" s="270"/>
      <c r="D500" s="270"/>
      <c r="E500" s="270"/>
      <c r="G500" s="270"/>
    </row>
    <row r="501" spans="1:8" ht="14.25" customHeight="1">
      <c r="A501" s="13" t="s">
        <v>32</v>
      </c>
      <c r="B501" s="270"/>
      <c r="C501" s="270"/>
      <c r="D501" s="270"/>
      <c r="E501" s="270"/>
      <c r="G501" s="270"/>
    </row>
    <row r="502" spans="1:8" ht="14.25" customHeight="1">
      <c r="A502" s="13" t="s">
        <v>33</v>
      </c>
      <c r="B502" s="270"/>
      <c r="C502" s="270"/>
      <c r="D502" s="270"/>
      <c r="E502" s="270"/>
      <c r="G502" s="270"/>
      <c r="H502" s="40" t="str">
        <f>Allocators!$A$12</f>
        <v>Cust04</v>
      </c>
    </row>
    <row r="503" spans="1:8" ht="14.25" customHeight="1">
      <c r="A503" s="13" t="s">
        <v>34</v>
      </c>
      <c r="B503" s="273"/>
      <c r="C503" s="273"/>
      <c r="D503" s="273"/>
      <c r="E503" s="273"/>
      <c r="F503" s="167"/>
      <c r="G503" s="273"/>
      <c r="H503" s="167"/>
    </row>
    <row r="504" spans="1:8" ht="14.25" customHeight="1">
      <c r="A504" s="3" t="s">
        <v>0</v>
      </c>
      <c r="B504" s="270"/>
      <c r="C504" s="270"/>
      <c r="D504" s="270"/>
      <c r="E504" s="270"/>
      <c r="G504" s="270"/>
    </row>
    <row r="505" spans="1:8" ht="14.25" customHeight="1">
      <c r="A505" s="3"/>
      <c r="B505" s="270"/>
      <c r="C505" s="270"/>
      <c r="D505" s="270"/>
      <c r="E505" s="271"/>
      <c r="G505" s="270"/>
      <c r="H505" s="102"/>
    </row>
    <row r="506" spans="1:8" ht="14.15" customHeight="1">
      <c r="A506" s="8" t="str">
        <f>+'Input O&amp;M'!A31</f>
        <v>(588) Miscellaneous Distribution Exp</v>
      </c>
      <c r="B506" s="272"/>
      <c r="C506" s="270"/>
      <c r="D506" s="270"/>
      <c r="E506" s="270"/>
      <c r="G506" s="270"/>
    </row>
    <row r="507" spans="1:8" ht="14.25" customHeight="1">
      <c r="A507" s="13" t="s">
        <v>32</v>
      </c>
      <c r="B507" s="40" t="str">
        <f>Allocators!$A$59</f>
        <v>PT&amp;D-PROD-D</v>
      </c>
      <c r="C507" s="40" t="str">
        <f>Allocators!$A$128</f>
        <v>PT&amp;D-TRANS-D</v>
      </c>
      <c r="D507" s="40" t="str">
        <f>Allocators!$A$197</f>
        <v>PT&amp;D-SUB-D</v>
      </c>
      <c r="E507" s="40" t="str">
        <f>Allocators!$A$266</f>
        <v>PT&amp;D-PRI-D</v>
      </c>
      <c r="F507" s="40" t="str">
        <f>Allocators!$A$335</f>
        <v>PT&amp;D-SEC-D</v>
      </c>
      <c r="G507" s="40" t="str">
        <f>Allocators!$A$404</f>
        <v>PT&amp;D-XFMR-D</v>
      </c>
      <c r="H507" s="40" t="str">
        <f>Allocators!$A$473</f>
        <v>PT&amp;D-CS-D</v>
      </c>
    </row>
    <row r="508" spans="1:8" ht="14.25" customHeight="1">
      <c r="A508" s="13" t="s">
        <v>33</v>
      </c>
      <c r="B508" s="40" t="str">
        <f>Allocators!$A$60</f>
        <v>PT&amp;D-PROD-C</v>
      </c>
      <c r="C508" s="40" t="str">
        <f>Allocators!$A$129</f>
        <v>PT&amp;D-TRANS-C</v>
      </c>
      <c r="D508" s="40" t="str">
        <f>Allocators!$A$198</f>
        <v>PT&amp;D-SUB-C</v>
      </c>
      <c r="E508" s="40" t="str">
        <f>Allocators!$A$267</f>
        <v>PT&amp;D-PRI-C</v>
      </c>
      <c r="F508" s="40" t="str">
        <f>Allocators!$A$336</f>
        <v>PT&amp;D-SEC-C</v>
      </c>
      <c r="G508" s="40" t="str">
        <f>Allocators!$A$405</f>
        <v>PT&amp;D-XFMR-C</v>
      </c>
      <c r="H508" s="40" t="str">
        <f>Allocators!$A$474</f>
        <v>PT&amp;D-CS-C</v>
      </c>
    </row>
    <row r="509" spans="1:8" ht="14.25" customHeight="1">
      <c r="A509" s="13" t="s">
        <v>34</v>
      </c>
      <c r="B509" s="167" t="str">
        <f>Allocators!$A$61</f>
        <v>PT&amp;D-PROD-E</v>
      </c>
      <c r="C509" s="167" t="str">
        <f>Allocators!$A$130</f>
        <v>PT&amp;D-TRANS-E</v>
      </c>
      <c r="D509" s="167" t="str">
        <f>Allocators!$A$199</f>
        <v>PT&amp;D-SUB-E</v>
      </c>
      <c r="E509" s="167" t="str">
        <f>Allocators!$A$268</f>
        <v>PT&amp;D-PRI-E</v>
      </c>
      <c r="F509" s="167" t="str">
        <f>Allocators!$A$337</f>
        <v>PT&amp;D-SEC-E</v>
      </c>
      <c r="G509" s="167" t="str">
        <f>Allocators!$A$406</f>
        <v>PT&amp;D-XFMR-E</v>
      </c>
      <c r="H509" s="167" t="str">
        <f>Allocators!$A$475</f>
        <v>PT&amp;D-CS-E</v>
      </c>
    </row>
    <row r="510" spans="1:8" ht="14.25" customHeight="1">
      <c r="A510" s="3" t="s">
        <v>0</v>
      </c>
      <c r="B510" s="270"/>
      <c r="C510" s="270"/>
      <c r="D510" s="270"/>
      <c r="E510" s="270"/>
      <c r="G510" s="270"/>
    </row>
    <row r="511" spans="1:8" ht="14.25" customHeight="1">
      <c r="A511" s="3"/>
      <c r="B511" s="270"/>
      <c r="C511" s="271"/>
      <c r="D511" s="271"/>
      <c r="E511" s="270"/>
      <c r="F511" s="102"/>
      <c r="G511" s="271"/>
      <c r="H511" s="102"/>
    </row>
    <row r="512" spans="1:8" ht="14.25" customHeight="1">
      <c r="A512" s="8" t="str">
        <f>+'Input O&amp;M'!A32</f>
        <v>(589) Rents</v>
      </c>
      <c r="B512" s="272"/>
      <c r="C512" s="270"/>
      <c r="D512" s="270"/>
      <c r="E512" s="270"/>
      <c r="G512" s="270"/>
    </row>
    <row r="513" spans="1:8" ht="14.25" customHeight="1">
      <c r="A513" s="13" t="s">
        <v>32</v>
      </c>
      <c r="B513" s="40" t="str">
        <f>Allocators!$A$59</f>
        <v>PT&amp;D-PROD-D</v>
      </c>
      <c r="C513" s="40" t="str">
        <f>Allocators!$A$128</f>
        <v>PT&amp;D-TRANS-D</v>
      </c>
      <c r="D513" s="40" t="str">
        <f>Allocators!$A$197</f>
        <v>PT&amp;D-SUB-D</v>
      </c>
      <c r="E513" s="40" t="str">
        <f>Allocators!$A$266</f>
        <v>PT&amp;D-PRI-D</v>
      </c>
      <c r="F513" s="40" t="str">
        <f>Allocators!$A$335</f>
        <v>PT&amp;D-SEC-D</v>
      </c>
      <c r="G513" s="40" t="str">
        <f>Allocators!$A$404</f>
        <v>PT&amp;D-XFMR-D</v>
      </c>
      <c r="H513" s="40" t="str">
        <f>Allocators!$A$473</f>
        <v>PT&amp;D-CS-D</v>
      </c>
    </row>
    <row r="514" spans="1:8" ht="14.25" customHeight="1">
      <c r="A514" s="13" t="s">
        <v>33</v>
      </c>
      <c r="B514" s="40" t="str">
        <f>Allocators!$A$60</f>
        <v>PT&amp;D-PROD-C</v>
      </c>
      <c r="C514" s="40" t="str">
        <f>Allocators!$A$129</f>
        <v>PT&amp;D-TRANS-C</v>
      </c>
      <c r="D514" s="40" t="str">
        <f>Allocators!$A$198</f>
        <v>PT&amp;D-SUB-C</v>
      </c>
      <c r="E514" s="40" t="str">
        <f>Allocators!$A$267</f>
        <v>PT&amp;D-PRI-C</v>
      </c>
      <c r="F514" s="40" t="str">
        <f>Allocators!$A$336</f>
        <v>PT&amp;D-SEC-C</v>
      </c>
      <c r="G514" s="40" t="str">
        <f>Allocators!$A$405</f>
        <v>PT&amp;D-XFMR-C</v>
      </c>
      <c r="H514" s="40" t="str">
        <f>Allocators!$A$474</f>
        <v>PT&amp;D-CS-C</v>
      </c>
    </row>
    <row r="515" spans="1:8" ht="14.25" customHeight="1">
      <c r="A515" s="13" t="s">
        <v>34</v>
      </c>
      <c r="B515" s="167" t="str">
        <f>Allocators!$A$61</f>
        <v>PT&amp;D-PROD-E</v>
      </c>
      <c r="C515" s="167" t="str">
        <f>Allocators!$A$130</f>
        <v>PT&amp;D-TRANS-E</v>
      </c>
      <c r="D515" s="167" t="str">
        <f>Allocators!$A$199</f>
        <v>PT&amp;D-SUB-E</v>
      </c>
      <c r="E515" s="167" t="str">
        <f>Allocators!$A$268</f>
        <v>PT&amp;D-PRI-E</v>
      </c>
      <c r="F515" s="167" t="str">
        <f>Allocators!$A$337</f>
        <v>PT&amp;D-SEC-E</v>
      </c>
      <c r="G515" s="167" t="str">
        <f>Allocators!$A$406</f>
        <v>PT&amp;D-XFMR-E</v>
      </c>
      <c r="H515" s="167" t="str">
        <f>Allocators!$A$475</f>
        <v>PT&amp;D-CS-E</v>
      </c>
    </row>
    <row r="516" spans="1:8" ht="14.25" customHeight="1">
      <c r="A516" s="3" t="s">
        <v>0</v>
      </c>
      <c r="B516" s="270"/>
      <c r="C516" s="270"/>
      <c r="D516" s="270"/>
      <c r="E516" s="270"/>
      <c r="G516" s="270"/>
    </row>
    <row r="517" spans="1:8" ht="14.25" customHeight="1">
      <c r="A517" s="3"/>
      <c r="B517" s="270"/>
      <c r="C517" s="270"/>
      <c r="D517" s="270"/>
      <c r="E517" s="270"/>
      <c r="G517" s="270"/>
    </row>
    <row r="518" spans="1:8" ht="14.25" customHeight="1">
      <c r="A518" s="44" t="str">
        <f>+'Input O&amp;M'!A33</f>
        <v>Total Dist. Operations Expenses</v>
      </c>
      <c r="B518" s="272"/>
      <c r="C518" s="271"/>
      <c r="D518" s="271"/>
      <c r="E518" s="271"/>
      <c r="F518" s="102"/>
      <c r="G518" s="271"/>
      <c r="H518" s="102"/>
    </row>
    <row r="519" spans="1:8" ht="14.25" customHeight="1">
      <c r="A519" s="13" t="s">
        <v>32</v>
      </c>
      <c r="B519" s="270"/>
      <c r="C519" s="270"/>
      <c r="D519" s="270"/>
      <c r="E519" s="270"/>
      <c r="G519" s="270"/>
    </row>
    <row r="520" spans="1:8" ht="14.25" customHeight="1">
      <c r="A520" s="13" t="s">
        <v>33</v>
      </c>
      <c r="B520" s="270"/>
      <c r="C520" s="270"/>
      <c r="D520" s="270"/>
      <c r="E520" s="270"/>
      <c r="G520" s="270"/>
    </row>
    <row r="521" spans="1:8" ht="14.25" customHeight="1">
      <c r="A521" s="13" t="s">
        <v>34</v>
      </c>
      <c r="B521" s="273"/>
      <c r="C521" s="273"/>
      <c r="D521" s="273"/>
      <c r="E521" s="273"/>
      <c r="F521" s="167"/>
      <c r="G521" s="273"/>
      <c r="H521" s="167"/>
    </row>
    <row r="522" spans="1:8" ht="14.25" customHeight="1">
      <c r="A522" s="3" t="s">
        <v>0</v>
      </c>
      <c r="B522" s="270"/>
      <c r="C522" s="270"/>
      <c r="D522" s="270"/>
      <c r="E522" s="270"/>
      <c r="G522" s="270"/>
    </row>
    <row r="523" spans="1:8" ht="14.25" customHeight="1">
      <c r="A523" s="3"/>
      <c r="B523" s="270"/>
      <c r="C523" s="271"/>
      <c r="D523" s="271"/>
      <c r="E523" s="270"/>
      <c r="G523" s="271"/>
    </row>
    <row r="524" spans="1:8" ht="14.25" customHeight="1">
      <c r="A524" s="26" t="s">
        <v>12</v>
      </c>
      <c r="B524" s="372"/>
      <c r="C524" s="372"/>
      <c r="D524" s="372"/>
      <c r="E524" s="270"/>
      <c r="G524" s="372"/>
    </row>
    <row r="525" spans="1:8" ht="14.25" customHeight="1">
      <c r="A525" s="8" t="str">
        <f>+'Input O&amp;M'!A36</f>
        <v>(590) Maintenance Supervision and Engineering</v>
      </c>
      <c r="B525" s="272"/>
      <c r="C525" s="270"/>
      <c r="D525" s="270"/>
      <c r="E525" s="270"/>
      <c r="G525" s="270"/>
    </row>
    <row r="526" spans="1:8" ht="14.25" customHeight="1">
      <c r="A526" s="13" t="s">
        <v>32</v>
      </c>
      <c r="B526" s="270" t="str">
        <f>Allocators!$A$79</f>
        <v>LBDM-PROD-D</v>
      </c>
      <c r="C526" s="270" t="str">
        <f>Allocators!$A$148</f>
        <v>LBDM-TRANS-D</v>
      </c>
      <c r="D526" s="270" t="str">
        <f>Allocators!$A$217</f>
        <v>LBDM-SUB-D</v>
      </c>
      <c r="E526" s="270" t="str">
        <f>Allocators!$A$286</f>
        <v>LBDM-PRI-D</v>
      </c>
      <c r="F526" s="40" t="str">
        <f>Allocators!$A$355</f>
        <v>LBDM-SEC-D</v>
      </c>
      <c r="G526" s="270" t="str">
        <f>Allocators!$A$424</f>
        <v>LBDM-XFMR-D</v>
      </c>
      <c r="H526" s="40" t="str">
        <f>Allocators!$A$493</f>
        <v>LBDM-CS-D</v>
      </c>
    </row>
    <row r="527" spans="1:8" ht="14.25" customHeight="1">
      <c r="A527" s="13" t="s">
        <v>33</v>
      </c>
      <c r="B527" s="270" t="str">
        <f>Allocators!$A$80</f>
        <v>LBDM-PROD-C</v>
      </c>
      <c r="C527" s="270" t="str">
        <f>Allocators!$A$149</f>
        <v>LBDM-TRANS-C</v>
      </c>
      <c r="D527" s="270" t="str">
        <f>Allocators!$A$218</f>
        <v>LBDM-SUB-C</v>
      </c>
      <c r="E527" s="270" t="str">
        <f>Allocators!$A$287</f>
        <v>LBDM-PRI-C</v>
      </c>
      <c r="F527" s="40" t="str">
        <f>Allocators!$A$356</f>
        <v>LBDM-SEC-C</v>
      </c>
      <c r="G527" s="270" t="str">
        <f>Allocators!$A$425</f>
        <v>LBDM-XFMR-C</v>
      </c>
      <c r="H527" s="40" t="str">
        <f>Allocators!$A$494</f>
        <v>LBDM-CS-C</v>
      </c>
    </row>
    <row r="528" spans="1:8" ht="14.25" customHeight="1">
      <c r="A528" s="13" t="s">
        <v>34</v>
      </c>
      <c r="B528" s="273" t="str">
        <f>Allocators!$A$81</f>
        <v>LBDM-PROD-E</v>
      </c>
      <c r="C528" s="273" t="str">
        <f>Allocators!$A$150</f>
        <v>LBDM-TRANS-E</v>
      </c>
      <c r="D528" s="273" t="str">
        <f>Allocators!$A$219</f>
        <v>LBDM-SUB-E</v>
      </c>
      <c r="E528" s="273" t="str">
        <f>Allocators!$A$288</f>
        <v>LBDM-PRI-E</v>
      </c>
      <c r="F528" s="167" t="str">
        <f>Allocators!$A$357</f>
        <v>LBDM-SEC-E</v>
      </c>
      <c r="G528" s="273" t="str">
        <f>Allocators!$A$426</f>
        <v>LBDM-XFMR-E</v>
      </c>
      <c r="H528" s="167" t="str">
        <f>Allocators!$A$495</f>
        <v>LBDM-CS-E</v>
      </c>
    </row>
    <row r="529" spans="1:8" ht="14.25" customHeight="1">
      <c r="A529" s="3" t="s">
        <v>0</v>
      </c>
      <c r="B529" s="270"/>
      <c r="C529" s="270"/>
      <c r="D529" s="270"/>
      <c r="E529" s="270"/>
      <c r="G529" s="270"/>
    </row>
    <row r="530" spans="1:8" ht="14.25" customHeight="1">
      <c r="A530" s="3"/>
      <c r="B530" s="270"/>
      <c r="C530" s="271"/>
      <c r="D530" s="271"/>
      <c r="E530" s="270"/>
      <c r="F530" s="102"/>
      <c r="G530" s="271"/>
      <c r="H530" s="102"/>
    </row>
    <row r="531" spans="1:8" ht="14.25" customHeight="1">
      <c r="A531" s="8" t="str">
        <f>+'Input O&amp;M'!A37</f>
        <v>(591) Maintenance of Structures</v>
      </c>
      <c r="B531" s="272"/>
      <c r="C531" s="270"/>
      <c r="D531" s="270"/>
      <c r="E531" s="270"/>
      <c r="G531" s="270"/>
    </row>
    <row r="532" spans="1:8" ht="14.25" customHeight="1">
      <c r="A532" s="13" t="s">
        <v>32</v>
      </c>
      <c r="B532" s="270"/>
      <c r="C532" s="270"/>
      <c r="D532" s="40" t="str">
        <f>Allocators!$A$24</f>
        <v>NCPP</v>
      </c>
      <c r="E532" s="270"/>
      <c r="G532" s="270"/>
    </row>
    <row r="533" spans="1:8" ht="14.25" customHeight="1">
      <c r="A533" s="13" t="s">
        <v>33</v>
      </c>
      <c r="B533" s="270"/>
      <c r="C533" s="270"/>
      <c r="E533" s="270"/>
      <c r="G533" s="270"/>
    </row>
    <row r="534" spans="1:8" ht="14.25" customHeight="1">
      <c r="A534" s="13" t="s">
        <v>34</v>
      </c>
      <c r="B534" s="273"/>
      <c r="C534" s="273"/>
      <c r="D534" s="167"/>
      <c r="E534" s="273"/>
      <c r="F534" s="167"/>
      <c r="G534" s="273"/>
      <c r="H534" s="167"/>
    </row>
    <row r="535" spans="1:8" ht="14.25" customHeight="1">
      <c r="A535" s="3" t="s">
        <v>0</v>
      </c>
      <c r="B535" s="270"/>
      <c r="C535" s="270"/>
      <c r="D535" s="270"/>
      <c r="E535" s="270"/>
      <c r="G535" s="270"/>
    </row>
    <row r="536" spans="1:8" ht="14.25" customHeight="1">
      <c r="A536" s="3"/>
      <c r="B536" s="270"/>
      <c r="C536" s="271"/>
      <c r="D536" s="271"/>
      <c r="E536" s="271"/>
      <c r="F536" s="102"/>
      <c r="G536" s="271"/>
      <c r="H536" s="102"/>
    </row>
    <row r="537" spans="1:8" ht="14.25" customHeight="1">
      <c r="A537" s="8" t="str">
        <f>+'Input O&amp;M'!A38</f>
        <v>(592) Maintenance of Station Equipment</v>
      </c>
      <c r="B537" s="272"/>
      <c r="C537" s="270"/>
      <c r="D537" s="270"/>
      <c r="E537" s="270"/>
      <c r="G537" s="270"/>
    </row>
    <row r="538" spans="1:8" ht="14.25" customHeight="1">
      <c r="A538" s="13" t="s">
        <v>32</v>
      </c>
      <c r="B538" s="270"/>
      <c r="C538" s="270"/>
      <c r="D538" s="40" t="str">
        <f>Allocators!$A$24</f>
        <v>NCPP</v>
      </c>
      <c r="E538" s="270"/>
      <c r="G538" s="270"/>
    </row>
    <row r="539" spans="1:8" ht="14.25" customHeight="1">
      <c r="A539" s="13" t="s">
        <v>33</v>
      </c>
      <c r="B539" s="270"/>
      <c r="C539" s="270"/>
      <c r="E539" s="270"/>
      <c r="G539" s="270"/>
    </row>
    <row r="540" spans="1:8" ht="14.25" customHeight="1">
      <c r="A540" s="13" t="s">
        <v>34</v>
      </c>
      <c r="B540" s="273"/>
      <c r="C540" s="273"/>
      <c r="D540" s="167"/>
      <c r="E540" s="273"/>
      <c r="F540" s="167"/>
      <c r="G540" s="273"/>
      <c r="H540" s="167"/>
    </row>
    <row r="541" spans="1:8" ht="14.25" customHeight="1">
      <c r="A541" s="3" t="s">
        <v>0</v>
      </c>
      <c r="B541" s="270"/>
      <c r="C541" s="270"/>
      <c r="D541" s="270"/>
      <c r="E541" s="270"/>
      <c r="G541" s="270"/>
    </row>
    <row r="542" spans="1:8" ht="14.25" customHeight="1">
      <c r="A542" s="3"/>
      <c r="B542" s="270"/>
      <c r="C542" s="271"/>
      <c r="D542" s="271"/>
      <c r="E542" s="271"/>
      <c r="F542" s="102"/>
      <c r="G542" s="271"/>
      <c r="H542" s="102"/>
    </row>
    <row r="543" spans="1:8" ht="14.25" customHeight="1">
      <c r="A543" s="8" t="str">
        <f>+'Input O&amp;M'!A39</f>
        <v>(593) Maintenance of Overhead Lines</v>
      </c>
      <c r="B543" s="272"/>
      <c r="C543" s="270"/>
      <c r="D543" s="270"/>
      <c r="E543" s="270"/>
      <c r="G543" s="270"/>
    </row>
    <row r="544" spans="1:8" ht="14.25" customHeight="1">
      <c r="A544" s="13" t="s">
        <v>32</v>
      </c>
      <c r="B544" s="270"/>
      <c r="C544" s="270"/>
      <c r="D544" s="270"/>
      <c r="E544" s="40" t="str">
        <f>Allocators!$A$24</f>
        <v>NCPP</v>
      </c>
      <c r="F544" s="40" t="str">
        <f>Allocators!$A$26</f>
        <v>SICD</v>
      </c>
      <c r="G544" s="270"/>
    </row>
    <row r="545" spans="1:8" ht="14.25" customHeight="1">
      <c r="A545" s="13" t="s">
        <v>33</v>
      </c>
      <c r="B545" s="270"/>
      <c r="C545" s="270"/>
      <c r="D545" s="270"/>
      <c r="E545" s="40" t="str">
        <f>Allocators!$A$15</f>
        <v>Cust08</v>
      </c>
      <c r="F545" s="40" t="str">
        <f>Allocators!$A$14</f>
        <v>Cust07</v>
      </c>
      <c r="G545" s="270"/>
    </row>
    <row r="546" spans="1:8" ht="14.25" customHeight="1">
      <c r="A546" s="13" t="s">
        <v>34</v>
      </c>
      <c r="B546" s="273"/>
      <c r="C546" s="273"/>
      <c r="D546" s="273"/>
      <c r="E546" s="167"/>
      <c r="F546" s="167"/>
      <c r="G546" s="273"/>
      <c r="H546" s="167"/>
    </row>
    <row r="547" spans="1:8" ht="14.25" customHeight="1">
      <c r="A547" s="3" t="s">
        <v>0</v>
      </c>
      <c r="B547" s="270"/>
      <c r="C547" s="270"/>
      <c r="D547" s="270"/>
      <c r="E547" s="270"/>
      <c r="G547" s="270"/>
    </row>
    <row r="548" spans="1:8" ht="14.25" customHeight="1">
      <c r="A548" s="3"/>
      <c r="B548" s="270"/>
      <c r="C548" s="271"/>
      <c r="D548" s="271"/>
      <c r="E548" s="271"/>
      <c r="F548" s="102"/>
      <c r="G548" s="271"/>
      <c r="H548" s="102"/>
    </row>
    <row r="549" spans="1:8" ht="14.25" customHeight="1">
      <c r="A549" s="8" t="str">
        <f>+'Input O&amp;M'!A40</f>
        <v xml:space="preserve">(594) Maintenance of Underground Lines </v>
      </c>
      <c r="B549" s="272"/>
      <c r="C549" s="270"/>
      <c r="D549" s="270"/>
      <c r="E549" s="270"/>
      <c r="G549" s="270"/>
    </row>
    <row r="550" spans="1:8" ht="14.25" customHeight="1">
      <c r="A550" s="13" t="s">
        <v>32</v>
      </c>
      <c r="B550" s="270"/>
      <c r="C550" s="270"/>
      <c r="D550" s="270"/>
      <c r="E550" s="40" t="str">
        <f>Allocators!$A$24</f>
        <v>NCPP</v>
      </c>
      <c r="F550" s="40" t="str">
        <f>Allocators!$A$26</f>
        <v>SICD</v>
      </c>
      <c r="G550" s="270"/>
    </row>
    <row r="551" spans="1:8" ht="14.25" customHeight="1">
      <c r="A551" s="13" t="s">
        <v>33</v>
      </c>
      <c r="B551" s="270"/>
      <c r="C551" s="270"/>
      <c r="D551" s="270"/>
      <c r="E551" s="40" t="str">
        <f>Allocators!$A$15</f>
        <v>Cust08</v>
      </c>
      <c r="F551" s="40" t="str">
        <f>Allocators!$A$14</f>
        <v>Cust07</v>
      </c>
      <c r="G551" s="270"/>
    </row>
    <row r="552" spans="1:8" ht="14.25" customHeight="1">
      <c r="A552" s="13" t="s">
        <v>34</v>
      </c>
      <c r="B552" s="273"/>
      <c r="C552" s="273"/>
      <c r="D552" s="273"/>
      <c r="E552" s="167"/>
      <c r="F552" s="167"/>
      <c r="G552" s="273"/>
      <c r="H552" s="167"/>
    </row>
    <row r="553" spans="1:8" ht="14.25" customHeight="1">
      <c r="A553" s="3" t="s">
        <v>0</v>
      </c>
      <c r="B553" s="270"/>
      <c r="C553" s="270"/>
      <c r="D553" s="270"/>
      <c r="E553" s="270"/>
      <c r="G553" s="270"/>
    </row>
    <row r="554" spans="1:8" ht="14.25" customHeight="1">
      <c r="A554" s="3"/>
      <c r="B554" s="270"/>
      <c r="C554" s="271"/>
      <c r="D554" s="271"/>
      <c r="E554" s="270"/>
      <c r="F554" s="102"/>
      <c r="G554" s="271"/>
      <c r="H554" s="102"/>
    </row>
    <row r="555" spans="1:8" ht="14.25" customHeight="1">
      <c r="A555" s="8" t="str">
        <f>+'Input O&amp;M'!A41</f>
        <v>(595) Maintenance of Line Transformers</v>
      </c>
      <c r="B555" s="272"/>
      <c r="C555" s="270"/>
      <c r="D555" s="270"/>
      <c r="E555" s="270"/>
      <c r="G555" s="270"/>
    </row>
    <row r="556" spans="1:8" ht="14.25" customHeight="1">
      <c r="A556" s="13" t="s">
        <v>32</v>
      </c>
      <c r="B556" s="270"/>
      <c r="C556" s="270"/>
      <c r="D556" s="270"/>
      <c r="E556" s="270"/>
      <c r="G556" s="40" t="str">
        <f>Allocators!$A$25</f>
        <v>SICDT</v>
      </c>
    </row>
    <row r="557" spans="1:8" ht="14.25" customHeight="1">
      <c r="A557" s="13" t="s">
        <v>33</v>
      </c>
      <c r="B557" s="270"/>
      <c r="C557" s="270"/>
      <c r="D557" s="270"/>
      <c r="E557" s="270"/>
      <c r="G557" s="40" t="str">
        <f>Allocators!$A$16</f>
        <v>Cust09</v>
      </c>
    </row>
    <row r="558" spans="1:8" ht="14.25" customHeight="1">
      <c r="A558" s="13" t="s">
        <v>34</v>
      </c>
      <c r="B558" s="273"/>
      <c r="C558" s="273"/>
      <c r="D558" s="273"/>
      <c r="E558" s="273"/>
      <c r="F558" s="167"/>
      <c r="G558" s="167"/>
      <c r="H558" s="167"/>
    </row>
    <row r="559" spans="1:8" ht="14.25" customHeight="1">
      <c r="A559" s="3" t="s">
        <v>0</v>
      </c>
      <c r="B559" s="270"/>
      <c r="C559" s="270"/>
      <c r="D559" s="270"/>
      <c r="E559" s="270"/>
      <c r="G559" s="270"/>
    </row>
    <row r="560" spans="1:8" ht="14.25" customHeight="1">
      <c r="A560" s="3"/>
      <c r="B560" s="270"/>
      <c r="C560" s="271"/>
      <c r="D560" s="271"/>
      <c r="E560" s="270"/>
      <c r="F560" s="102"/>
      <c r="G560" s="271"/>
      <c r="H560" s="102"/>
    </row>
    <row r="561" spans="1:8" ht="14.25" customHeight="1">
      <c r="A561" s="8" t="str">
        <f>+'Input O&amp;M'!A42</f>
        <v>(596) Maintenance of St Lights and Sig Systems</v>
      </c>
      <c r="B561" s="272"/>
      <c r="C561" s="270"/>
      <c r="D561" s="270"/>
      <c r="E561" s="270"/>
      <c r="G561" s="270"/>
    </row>
    <row r="562" spans="1:8" ht="14.25" customHeight="1">
      <c r="A562" s="13" t="s">
        <v>32</v>
      </c>
      <c r="B562" s="270"/>
      <c r="C562" s="270"/>
      <c r="D562" s="270"/>
      <c r="E562" s="270"/>
      <c r="G562" s="270"/>
    </row>
    <row r="563" spans="1:8" ht="14.25" customHeight="1">
      <c r="A563" s="13" t="s">
        <v>33</v>
      </c>
      <c r="B563" s="270"/>
      <c r="C563" s="270"/>
      <c r="D563" s="270"/>
      <c r="E563" s="270"/>
      <c r="G563" s="270"/>
      <c r="H563" s="40" t="str">
        <f>Allocators!$A$12</f>
        <v>Cust04</v>
      </c>
    </row>
    <row r="564" spans="1:8" ht="14.25" customHeight="1">
      <c r="A564" s="13" t="s">
        <v>34</v>
      </c>
      <c r="B564" s="273"/>
      <c r="C564" s="273"/>
      <c r="D564" s="273"/>
      <c r="E564" s="273"/>
      <c r="F564" s="167"/>
      <c r="G564" s="273"/>
      <c r="H564" s="167"/>
    </row>
    <row r="565" spans="1:8" ht="14.25" customHeight="1">
      <c r="A565" s="3" t="s">
        <v>0</v>
      </c>
      <c r="B565" s="270"/>
      <c r="C565" s="270"/>
      <c r="D565" s="270"/>
      <c r="E565" s="270"/>
      <c r="G565" s="270"/>
    </row>
    <row r="566" spans="1:8" ht="14.25" customHeight="1">
      <c r="A566" s="3"/>
      <c r="B566" s="270"/>
      <c r="C566" s="271"/>
      <c r="D566" s="271"/>
      <c r="E566" s="271"/>
      <c r="F566" s="102"/>
      <c r="G566" s="271"/>
    </row>
    <row r="567" spans="1:8" ht="14.25" customHeight="1">
      <c r="A567" s="8" t="str">
        <f>+'Input O&amp;M'!A43</f>
        <v>(597) Maintenance of Meters</v>
      </c>
      <c r="B567" s="272"/>
      <c r="C567" s="270"/>
      <c r="D567" s="270"/>
      <c r="E567" s="270"/>
      <c r="G567" s="270"/>
    </row>
    <row r="568" spans="1:8" ht="14.25" customHeight="1">
      <c r="A568" s="13" t="s">
        <v>32</v>
      </c>
      <c r="B568" s="270"/>
      <c r="C568" s="270"/>
      <c r="D568" s="270"/>
      <c r="E568" s="270"/>
      <c r="G568" s="270"/>
    </row>
    <row r="569" spans="1:8" ht="14.25" customHeight="1">
      <c r="A569" s="13" t="s">
        <v>33</v>
      </c>
      <c r="B569" s="270"/>
      <c r="C569" s="270"/>
      <c r="D569" s="270"/>
      <c r="E569" s="270"/>
      <c r="G569" s="270"/>
      <c r="H569" s="40" t="str">
        <f>Allocators!$A$28</f>
        <v>Meters</v>
      </c>
    </row>
    <row r="570" spans="1:8" ht="14.25" customHeight="1">
      <c r="A570" s="13" t="s">
        <v>34</v>
      </c>
      <c r="B570" s="273"/>
      <c r="C570" s="273"/>
      <c r="D570" s="273"/>
      <c r="E570" s="273"/>
      <c r="F570" s="167"/>
      <c r="G570" s="273"/>
      <c r="H570" s="167"/>
    </row>
    <row r="571" spans="1:8" ht="14.25" customHeight="1">
      <c r="A571" s="3" t="s">
        <v>0</v>
      </c>
      <c r="B571" s="270"/>
      <c r="C571" s="270"/>
      <c r="D571" s="270"/>
      <c r="E571" s="270"/>
      <c r="G571" s="270"/>
    </row>
    <row r="572" spans="1:8" ht="14.25" customHeight="1">
      <c r="A572" s="3"/>
      <c r="B572" s="270"/>
      <c r="C572" s="270"/>
      <c r="D572" s="270"/>
      <c r="E572" s="271"/>
      <c r="G572" s="270"/>
    </row>
    <row r="573" spans="1:8" ht="14.25" customHeight="1">
      <c r="A573" s="8" t="str">
        <f>+'Input O&amp;M'!A44</f>
        <v>(598) Miscellaneous Distribution Expenses</v>
      </c>
      <c r="B573" s="272"/>
      <c r="C573" s="270"/>
      <c r="D573" s="270"/>
      <c r="E573" s="270"/>
      <c r="G573" s="270"/>
    </row>
    <row r="574" spans="1:8" ht="14.25" customHeight="1">
      <c r="A574" s="13" t="s">
        <v>32</v>
      </c>
      <c r="B574" s="40" t="str">
        <f>Allocators!$A$59</f>
        <v>PT&amp;D-PROD-D</v>
      </c>
      <c r="C574" s="40" t="str">
        <f>Allocators!$A$128</f>
        <v>PT&amp;D-TRANS-D</v>
      </c>
      <c r="D574" s="40" t="str">
        <f>Allocators!$A$197</f>
        <v>PT&amp;D-SUB-D</v>
      </c>
      <c r="E574" s="40" t="str">
        <f>Allocators!$A$266</f>
        <v>PT&amp;D-PRI-D</v>
      </c>
      <c r="F574" s="40" t="str">
        <f>Allocators!$A$335</f>
        <v>PT&amp;D-SEC-D</v>
      </c>
      <c r="G574" s="40" t="str">
        <f>Allocators!$A$404</f>
        <v>PT&amp;D-XFMR-D</v>
      </c>
      <c r="H574" s="40" t="str">
        <f>Allocators!$A$473</f>
        <v>PT&amp;D-CS-D</v>
      </c>
    </row>
    <row r="575" spans="1:8" ht="14.25" customHeight="1">
      <c r="A575" s="13" t="s">
        <v>33</v>
      </c>
      <c r="B575" s="40" t="str">
        <f>Allocators!$A$60</f>
        <v>PT&amp;D-PROD-C</v>
      </c>
      <c r="C575" s="40" t="str">
        <f>Allocators!$A$129</f>
        <v>PT&amp;D-TRANS-C</v>
      </c>
      <c r="D575" s="40" t="str">
        <f>Allocators!$A$198</f>
        <v>PT&amp;D-SUB-C</v>
      </c>
      <c r="E575" s="40" t="str">
        <f>Allocators!$A$267</f>
        <v>PT&amp;D-PRI-C</v>
      </c>
      <c r="F575" s="40" t="str">
        <f>Allocators!$A$336</f>
        <v>PT&amp;D-SEC-C</v>
      </c>
      <c r="G575" s="40" t="str">
        <f>Allocators!$A$405</f>
        <v>PT&amp;D-XFMR-C</v>
      </c>
      <c r="H575" s="40" t="str">
        <f>Allocators!$A$474</f>
        <v>PT&amp;D-CS-C</v>
      </c>
    </row>
    <row r="576" spans="1:8" ht="14.25" customHeight="1">
      <c r="A576" s="13" t="s">
        <v>34</v>
      </c>
      <c r="B576" s="167" t="str">
        <f>Allocators!$A$61</f>
        <v>PT&amp;D-PROD-E</v>
      </c>
      <c r="C576" s="167" t="str">
        <f>Allocators!$A$130</f>
        <v>PT&amp;D-TRANS-E</v>
      </c>
      <c r="D576" s="167" t="str">
        <f>Allocators!$A$199</f>
        <v>PT&amp;D-SUB-E</v>
      </c>
      <c r="E576" s="167" t="str">
        <f>Allocators!$A$268</f>
        <v>PT&amp;D-PRI-E</v>
      </c>
      <c r="F576" s="167" t="str">
        <f>Allocators!$A$337</f>
        <v>PT&amp;D-SEC-E</v>
      </c>
      <c r="G576" s="167" t="str">
        <f>Allocators!$A$406</f>
        <v>PT&amp;D-XFMR-E</v>
      </c>
      <c r="H576" s="167" t="str">
        <f>Allocators!$A$475</f>
        <v>PT&amp;D-CS-E</v>
      </c>
    </row>
    <row r="577" spans="1:8" ht="14.25" customHeight="1">
      <c r="A577" s="3" t="s">
        <v>0</v>
      </c>
      <c r="B577" s="270"/>
      <c r="C577" s="270"/>
      <c r="D577" s="270"/>
      <c r="E577" s="270"/>
      <c r="G577" s="270"/>
    </row>
    <row r="578" spans="1:8" ht="14.25" customHeight="1">
      <c r="A578" s="3"/>
      <c r="B578" s="270"/>
      <c r="C578" s="271"/>
      <c r="D578" s="271"/>
      <c r="E578" s="270"/>
      <c r="F578" s="102"/>
      <c r="G578" s="271"/>
      <c r="H578" s="102"/>
    </row>
    <row r="579" spans="1:8" ht="14.25" customHeight="1">
      <c r="A579" s="8" t="str">
        <f>+'Input O&amp;M'!A45</f>
        <v>Total Dist. Maintenance Expenses</v>
      </c>
      <c r="B579" s="272"/>
      <c r="C579" s="271"/>
      <c r="D579" s="271"/>
      <c r="E579" s="271"/>
      <c r="F579" s="102"/>
      <c r="G579" s="271"/>
      <c r="H579" s="102"/>
    </row>
    <row r="580" spans="1:8" ht="14.25" customHeight="1">
      <c r="A580" s="13" t="s">
        <v>32</v>
      </c>
      <c r="B580" s="270"/>
      <c r="C580" s="270"/>
      <c r="D580" s="270"/>
      <c r="E580" s="270"/>
      <c r="G580" s="270"/>
    </row>
    <row r="581" spans="1:8" ht="14.25" customHeight="1">
      <c r="A581" s="13" t="s">
        <v>33</v>
      </c>
      <c r="B581" s="270"/>
      <c r="C581" s="270"/>
      <c r="D581" s="270"/>
      <c r="E581" s="270"/>
      <c r="G581" s="270"/>
    </row>
    <row r="582" spans="1:8" ht="14.25" customHeight="1">
      <c r="A582" s="13" t="s">
        <v>34</v>
      </c>
      <c r="B582" s="273"/>
      <c r="C582" s="273"/>
      <c r="D582" s="273"/>
      <c r="E582" s="273"/>
      <c r="F582" s="167"/>
      <c r="G582" s="273"/>
      <c r="H582" s="167"/>
    </row>
    <row r="583" spans="1:8" ht="14.25" customHeight="1">
      <c r="A583" s="13" t="s">
        <v>0</v>
      </c>
      <c r="B583" s="270"/>
      <c r="C583" s="270"/>
      <c r="D583" s="270"/>
      <c r="E583" s="270"/>
      <c r="G583" s="270"/>
    </row>
    <row r="584" spans="1:8" ht="14.25" customHeight="1">
      <c r="A584" s="3"/>
      <c r="B584" s="270"/>
      <c r="C584" s="270"/>
      <c r="D584" s="270"/>
      <c r="E584" s="270"/>
      <c r="G584" s="270"/>
    </row>
    <row r="585" spans="1:8" ht="14.25" customHeight="1">
      <c r="A585" s="8" t="str">
        <f>+'Input O&amp;M'!A47</f>
        <v>Total Distribution Expenses</v>
      </c>
      <c r="B585" s="270"/>
      <c r="C585" s="270"/>
      <c r="D585" s="270"/>
      <c r="E585" s="270"/>
      <c r="G585" s="270"/>
    </row>
    <row r="586" spans="1:8" ht="14.25" customHeight="1">
      <c r="A586" s="13" t="s">
        <v>32</v>
      </c>
      <c r="B586" s="272"/>
      <c r="C586" s="270"/>
      <c r="D586" s="270"/>
      <c r="E586" s="270"/>
      <c r="G586" s="270"/>
    </row>
    <row r="587" spans="1:8" ht="14.25" customHeight="1">
      <c r="A587" s="13" t="s">
        <v>33</v>
      </c>
      <c r="B587" s="270"/>
      <c r="C587" s="270"/>
      <c r="D587" s="270"/>
      <c r="E587" s="270"/>
      <c r="G587" s="270"/>
    </row>
    <row r="588" spans="1:8" ht="14.25" customHeight="1">
      <c r="A588" s="13" t="s">
        <v>34</v>
      </c>
      <c r="B588" s="270"/>
      <c r="C588" s="270"/>
      <c r="D588" s="270"/>
      <c r="E588" s="270"/>
      <c r="G588" s="270"/>
    </row>
    <row r="589" spans="1:8" ht="14.25" customHeight="1">
      <c r="A589" s="3" t="s">
        <v>0</v>
      </c>
      <c r="B589" s="273"/>
      <c r="C589" s="273"/>
      <c r="D589" s="273"/>
      <c r="E589" s="273"/>
      <c r="F589" s="167"/>
      <c r="G589" s="273"/>
      <c r="H589" s="167"/>
    </row>
    <row r="590" spans="1:8" ht="14.25" customHeight="1">
      <c r="A590" s="3"/>
      <c r="B590" s="270"/>
      <c r="C590" s="270"/>
      <c r="D590" s="270"/>
      <c r="E590" s="270"/>
      <c r="G590" s="270"/>
    </row>
    <row r="591" spans="1:8" ht="14.25" customHeight="1">
      <c r="A591" s="307" t="str">
        <f>'Input O&amp;M'!A49</f>
        <v>Customer Account Expense</v>
      </c>
      <c r="B591" s="270"/>
      <c r="C591" s="271"/>
      <c r="D591" s="271"/>
      <c r="E591" s="271"/>
      <c r="F591" s="102"/>
      <c r="G591" s="271"/>
      <c r="H591" s="102"/>
    </row>
    <row r="592" spans="1:8" ht="14.25" customHeight="1">
      <c r="A592" s="8" t="str">
        <f>+'Input O&amp;M'!A50</f>
        <v>(901) Supervision/Customer Accts</v>
      </c>
      <c r="B592" s="272"/>
      <c r="C592" s="270"/>
      <c r="D592" s="270"/>
      <c r="E592" s="270"/>
      <c r="G592" s="270"/>
    </row>
    <row r="593" spans="1:8" ht="14.25" customHeight="1">
      <c r="A593" s="13" t="s">
        <v>32</v>
      </c>
      <c r="B593" s="270"/>
      <c r="C593" s="270"/>
      <c r="D593" s="270"/>
      <c r="E593" s="270"/>
      <c r="G593" s="270"/>
    </row>
    <row r="594" spans="1:8" ht="14.25" customHeight="1">
      <c r="A594" s="13" t="s">
        <v>33</v>
      </c>
      <c r="B594" s="270"/>
      <c r="C594" s="270"/>
      <c r="D594" s="270"/>
      <c r="E594" s="270"/>
      <c r="G594" s="270"/>
      <c r="H594" s="40" t="str">
        <f>Allocators!$A$11</f>
        <v>Cust05</v>
      </c>
    </row>
    <row r="595" spans="1:8" ht="14.25" customHeight="1">
      <c r="A595" s="13" t="s">
        <v>34</v>
      </c>
      <c r="B595" s="273"/>
      <c r="C595" s="273"/>
      <c r="D595" s="273"/>
      <c r="E595" s="273"/>
      <c r="F595" s="167"/>
      <c r="G595" s="273"/>
      <c r="H595" s="167"/>
    </row>
    <row r="596" spans="1:8" ht="14.25" customHeight="1">
      <c r="A596" s="3" t="s">
        <v>0</v>
      </c>
      <c r="B596" s="270"/>
      <c r="C596" s="270"/>
      <c r="D596" s="270"/>
      <c r="E596" s="270"/>
      <c r="G596" s="270"/>
    </row>
    <row r="597" spans="1:8" ht="14.25" customHeight="1">
      <c r="A597" s="3"/>
      <c r="B597" s="270"/>
      <c r="C597" s="271"/>
      <c r="D597" s="271"/>
      <c r="E597" s="271"/>
      <c r="F597" s="102"/>
      <c r="G597" s="271"/>
      <c r="H597" s="102"/>
    </row>
    <row r="598" spans="1:8" ht="14.25" customHeight="1">
      <c r="A598" s="8" t="str">
        <f>+'Input O&amp;M'!A51</f>
        <v>(902) Meter Reading Expenses</v>
      </c>
      <c r="B598" s="272"/>
      <c r="C598" s="270"/>
      <c r="D598" s="270"/>
      <c r="E598" s="270"/>
      <c r="G598" s="270"/>
    </row>
    <row r="599" spans="1:8" ht="14.25" customHeight="1">
      <c r="A599" s="13" t="s">
        <v>32</v>
      </c>
      <c r="B599" s="270"/>
      <c r="C599" s="270"/>
      <c r="D599" s="270"/>
      <c r="E599" s="270"/>
      <c r="G599" s="270"/>
    </row>
    <row r="600" spans="1:8" ht="14.25" customHeight="1">
      <c r="A600" s="13" t="s">
        <v>33</v>
      </c>
      <c r="B600" s="270"/>
      <c r="C600" s="270"/>
      <c r="D600" s="270"/>
      <c r="E600" s="270"/>
      <c r="G600" s="270"/>
      <c r="H600" s="40" t="str">
        <f>Allocators!$A$11</f>
        <v>Cust05</v>
      </c>
    </row>
    <row r="601" spans="1:8" ht="14.25" customHeight="1">
      <c r="A601" s="13" t="s">
        <v>34</v>
      </c>
      <c r="B601" s="273"/>
      <c r="C601" s="273"/>
      <c r="D601" s="273"/>
      <c r="E601" s="273"/>
      <c r="F601" s="167"/>
      <c r="G601" s="273"/>
      <c r="H601" s="167"/>
    </row>
    <row r="602" spans="1:8" ht="14.25" customHeight="1">
      <c r="A602" s="3" t="s">
        <v>0</v>
      </c>
      <c r="B602" s="270"/>
      <c r="C602" s="270"/>
      <c r="D602" s="270"/>
      <c r="E602" s="270"/>
      <c r="G602" s="270"/>
    </row>
    <row r="603" spans="1:8" ht="14.25" customHeight="1">
      <c r="A603" s="3"/>
      <c r="B603" s="270"/>
      <c r="C603" s="270"/>
      <c r="D603" s="270"/>
      <c r="E603" s="270"/>
      <c r="G603" s="270"/>
    </row>
    <row r="604" spans="1:8" ht="14.25" customHeight="1">
      <c r="A604" s="8" t="str">
        <f>+'Input O&amp;M'!A52</f>
        <v>(903) Records and Collection</v>
      </c>
      <c r="B604" s="272"/>
      <c r="C604" s="270"/>
      <c r="D604" s="270"/>
      <c r="E604" s="270"/>
      <c r="G604" s="270"/>
    </row>
    <row r="605" spans="1:8" ht="14.25" customHeight="1">
      <c r="A605" s="13" t="s">
        <v>32</v>
      </c>
      <c r="B605" s="270"/>
      <c r="C605" s="270"/>
      <c r="D605" s="270"/>
      <c r="E605" s="270"/>
      <c r="G605" s="270"/>
    </row>
    <row r="606" spans="1:8" ht="14.25" customHeight="1">
      <c r="A606" s="13" t="s">
        <v>33</v>
      </c>
      <c r="B606" s="270"/>
      <c r="C606" s="270"/>
      <c r="D606" s="270"/>
      <c r="E606" s="270"/>
      <c r="G606" s="270"/>
      <c r="H606" s="40" t="str">
        <f>Allocators!$A$11</f>
        <v>Cust05</v>
      </c>
    </row>
    <row r="607" spans="1:8" ht="14.25" customHeight="1">
      <c r="A607" s="13" t="s">
        <v>34</v>
      </c>
      <c r="B607" s="273"/>
      <c r="C607" s="273"/>
      <c r="D607" s="273"/>
      <c r="E607" s="273"/>
      <c r="F607" s="167"/>
      <c r="G607" s="273"/>
      <c r="H607" s="167"/>
    </row>
    <row r="608" spans="1:8" ht="14.25" customHeight="1">
      <c r="A608" s="3" t="s">
        <v>0</v>
      </c>
      <c r="B608" s="270"/>
      <c r="C608" s="270"/>
      <c r="D608" s="270"/>
      <c r="E608" s="270"/>
      <c r="G608" s="270"/>
    </row>
    <row r="609" spans="1:8" ht="14.25" customHeight="1">
      <c r="A609" s="3"/>
      <c r="B609" s="270"/>
      <c r="C609" s="271"/>
      <c r="D609" s="271"/>
      <c r="E609" s="271"/>
      <c r="F609" s="102"/>
      <c r="G609" s="271"/>
      <c r="H609" s="102"/>
    </row>
    <row r="610" spans="1:8" ht="14.25" customHeight="1">
      <c r="A610" s="8" t="str">
        <f>+'Input O&amp;M'!A53</f>
        <v>(904) Uncollectible Accounts</v>
      </c>
      <c r="B610" s="272"/>
      <c r="C610" s="270"/>
      <c r="D610" s="270"/>
      <c r="E610" s="270"/>
      <c r="G610" s="270"/>
    </row>
    <row r="611" spans="1:8" ht="14.25" customHeight="1">
      <c r="A611" s="13" t="s">
        <v>32</v>
      </c>
      <c r="B611" s="270"/>
      <c r="C611" s="270"/>
      <c r="D611" s="270"/>
      <c r="E611" s="270"/>
      <c r="G611" s="270"/>
    </row>
    <row r="612" spans="1:8" ht="14.25" customHeight="1">
      <c r="A612" s="13" t="s">
        <v>33</v>
      </c>
      <c r="B612" s="270"/>
      <c r="C612" s="270"/>
      <c r="D612" s="270"/>
      <c r="E612" s="270"/>
      <c r="G612" s="270"/>
      <c r="H612" s="40" t="str">
        <f>Allocators!$A$11</f>
        <v>Cust05</v>
      </c>
    </row>
    <row r="613" spans="1:8" ht="14.25" customHeight="1">
      <c r="A613" s="13" t="s">
        <v>34</v>
      </c>
      <c r="B613" s="273"/>
      <c r="C613" s="273"/>
      <c r="D613" s="273"/>
      <c r="E613" s="273"/>
      <c r="F613" s="167"/>
      <c r="G613" s="273"/>
      <c r="H613" s="167"/>
    </row>
    <row r="614" spans="1:8" ht="14.25" customHeight="1">
      <c r="A614" s="3" t="s">
        <v>0</v>
      </c>
      <c r="B614" s="270"/>
      <c r="C614" s="270"/>
      <c r="D614" s="270"/>
      <c r="E614" s="270"/>
      <c r="G614" s="270"/>
    </row>
    <row r="615" spans="1:8" ht="14.25" customHeight="1">
      <c r="A615" s="3"/>
      <c r="B615" s="270"/>
      <c r="C615" s="271"/>
      <c r="D615" s="271"/>
      <c r="E615" s="271"/>
      <c r="F615" s="102"/>
      <c r="G615" s="271"/>
      <c r="H615" s="102"/>
    </row>
    <row r="616" spans="1:8" ht="14.25" customHeight="1">
      <c r="A616" s="8" t="str">
        <f>+'Input O&amp;M'!A54</f>
        <v>(905) Miscellaneous Cust Accounts</v>
      </c>
      <c r="B616" s="272"/>
      <c r="C616" s="270"/>
      <c r="D616" s="270"/>
      <c r="E616" s="270"/>
      <c r="G616" s="270"/>
    </row>
    <row r="617" spans="1:8" ht="14.25" customHeight="1">
      <c r="A617" s="13" t="s">
        <v>32</v>
      </c>
      <c r="B617" s="270"/>
      <c r="C617" s="270"/>
      <c r="D617" s="270"/>
      <c r="E617" s="270"/>
      <c r="G617" s="270"/>
    </row>
    <row r="618" spans="1:8" ht="14.25" customHeight="1">
      <c r="A618" s="13" t="s">
        <v>33</v>
      </c>
      <c r="B618" s="270"/>
      <c r="C618" s="270"/>
      <c r="D618" s="270"/>
      <c r="E618" s="270"/>
      <c r="G618" s="270"/>
      <c r="H618" s="40" t="str">
        <f>Allocators!$A$11</f>
        <v>Cust05</v>
      </c>
    </row>
    <row r="619" spans="1:8" ht="14.25" customHeight="1">
      <c r="A619" s="13" t="s">
        <v>34</v>
      </c>
      <c r="B619" s="273"/>
      <c r="C619" s="273"/>
      <c r="D619" s="273"/>
      <c r="E619" s="273"/>
      <c r="F619" s="167"/>
      <c r="G619" s="273"/>
      <c r="H619" s="167"/>
    </row>
    <row r="620" spans="1:8" ht="14.25" customHeight="1">
      <c r="A620" s="3" t="s">
        <v>0</v>
      </c>
      <c r="B620" s="270"/>
      <c r="C620" s="270"/>
      <c r="D620" s="270"/>
      <c r="E620" s="270"/>
      <c r="G620" s="270"/>
    </row>
    <row r="621" spans="1:8" ht="14.25" customHeight="1">
      <c r="A621" s="3"/>
      <c r="B621" s="270"/>
      <c r="C621" s="270"/>
      <c r="D621" s="270"/>
      <c r="E621" s="270"/>
      <c r="G621" s="270"/>
    </row>
    <row r="622" spans="1:8" ht="14.25" customHeight="1">
      <c r="A622" s="8" t="str">
        <f>'Input O&amp;M'!A55</f>
        <v>Total Customer Account Expenses</v>
      </c>
      <c r="B622" s="270"/>
      <c r="C622" s="270"/>
      <c r="D622" s="270"/>
      <c r="E622" s="270"/>
      <c r="G622" s="270"/>
    </row>
    <row r="623" spans="1:8" ht="14.25" customHeight="1">
      <c r="A623" s="13" t="s">
        <v>32</v>
      </c>
      <c r="B623" s="270"/>
      <c r="C623" s="270"/>
      <c r="D623" s="270"/>
      <c r="E623" s="270"/>
      <c r="G623" s="270"/>
    </row>
    <row r="624" spans="1:8" ht="14.25" customHeight="1">
      <c r="A624" s="13" t="s">
        <v>33</v>
      </c>
      <c r="B624" s="270"/>
      <c r="C624" s="270"/>
      <c r="D624" s="270"/>
      <c r="E624" s="270"/>
      <c r="G624" s="270"/>
    </row>
    <row r="625" spans="1:8" ht="14.25" customHeight="1">
      <c r="A625" s="13" t="s">
        <v>34</v>
      </c>
      <c r="B625" s="270"/>
      <c r="C625" s="270"/>
      <c r="D625" s="270"/>
      <c r="E625" s="270"/>
      <c r="G625" s="270"/>
    </row>
    <row r="626" spans="1:8" ht="14.25" customHeight="1">
      <c r="A626" s="3" t="s">
        <v>0</v>
      </c>
      <c r="B626" s="270"/>
      <c r="C626" s="270"/>
      <c r="D626" s="270"/>
      <c r="E626" s="270"/>
      <c r="G626" s="270"/>
    </row>
    <row r="627" spans="1:8" ht="14.25" customHeight="1">
      <c r="A627" s="3"/>
      <c r="B627" s="270"/>
      <c r="C627" s="270"/>
      <c r="D627" s="270"/>
      <c r="E627" s="270"/>
      <c r="G627" s="270"/>
    </row>
    <row r="628" spans="1:8" ht="14.25" customHeight="1">
      <c r="A628" s="307" t="str">
        <f>'Input O&amp;M'!A57</f>
        <v>Customer Service Expenses</v>
      </c>
      <c r="B628" s="270"/>
      <c r="C628" s="270"/>
      <c r="D628" s="270"/>
      <c r="E628" s="270"/>
      <c r="G628" s="270"/>
    </row>
    <row r="629" spans="1:8" ht="14.25" customHeight="1">
      <c r="A629" s="8" t="str">
        <f>+'Input O&amp;M'!A58</f>
        <v>(907) Supervision</v>
      </c>
      <c r="B629" s="270"/>
      <c r="C629" s="270"/>
      <c r="D629" s="270"/>
      <c r="E629" s="270"/>
      <c r="G629" s="270"/>
    </row>
    <row r="630" spans="1:8" ht="14.25" customHeight="1">
      <c r="A630" s="13" t="s">
        <v>32</v>
      </c>
      <c r="B630" s="270"/>
      <c r="C630" s="270"/>
      <c r="D630" s="270"/>
      <c r="E630" s="270"/>
      <c r="G630" s="270"/>
    </row>
    <row r="631" spans="1:8" ht="14.25" customHeight="1">
      <c r="A631" s="13" t="s">
        <v>33</v>
      </c>
      <c r="B631" s="270"/>
      <c r="C631" s="270"/>
      <c r="D631" s="270"/>
      <c r="E631" s="270"/>
      <c r="G631" s="270"/>
      <c r="H631" s="40" t="str">
        <f>Allocators!$A$13</f>
        <v>Cust06</v>
      </c>
    </row>
    <row r="632" spans="1:8" ht="14.25" customHeight="1">
      <c r="A632" s="13" t="s">
        <v>34</v>
      </c>
      <c r="B632" s="273"/>
      <c r="C632" s="273"/>
      <c r="D632" s="273"/>
      <c r="E632" s="273"/>
      <c r="F632" s="167"/>
      <c r="G632" s="273"/>
      <c r="H632" s="167"/>
    </row>
    <row r="633" spans="1:8" ht="14.25" customHeight="1">
      <c r="A633" s="3" t="s">
        <v>0</v>
      </c>
      <c r="B633" s="270"/>
      <c r="C633" s="270"/>
      <c r="D633" s="270"/>
      <c r="E633" s="270"/>
      <c r="G633" s="270"/>
    </row>
    <row r="634" spans="1:8" ht="14.25" customHeight="1">
      <c r="A634" s="3"/>
      <c r="B634" s="270"/>
      <c r="C634" s="270"/>
      <c r="D634" s="270"/>
      <c r="E634" s="271"/>
      <c r="F634" s="102"/>
      <c r="G634" s="270"/>
      <c r="H634" s="102"/>
    </row>
    <row r="635" spans="1:8" ht="14.25" customHeight="1">
      <c r="A635" s="8" t="str">
        <f>+'Input O&amp;M'!A59</f>
        <v>(908) Customer Assistance Expenses</v>
      </c>
      <c r="B635" s="272"/>
      <c r="C635" s="272"/>
      <c r="D635" s="272"/>
      <c r="E635" s="270"/>
      <c r="G635" s="272"/>
    </row>
    <row r="636" spans="1:8" ht="14.25" customHeight="1">
      <c r="A636" s="13" t="s">
        <v>32</v>
      </c>
      <c r="B636" s="270"/>
      <c r="C636" s="270"/>
      <c r="D636" s="270"/>
      <c r="E636" s="270"/>
      <c r="G636" s="270"/>
    </row>
    <row r="637" spans="1:8" ht="14.25" customHeight="1">
      <c r="A637" s="13" t="s">
        <v>33</v>
      </c>
      <c r="B637" s="270"/>
      <c r="C637" s="270"/>
      <c r="D637" s="270"/>
      <c r="E637" s="270"/>
      <c r="G637" s="270"/>
      <c r="H637" s="40" t="str">
        <f>Allocators!$A$13</f>
        <v>Cust06</v>
      </c>
    </row>
    <row r="638" spans="1:8" ht="14.25" customHeight="1">
      <c r="A638" s="13" t="s">
        <v>34</v>
      </c>
      <c r="B638" s="273"/>
      <c r="C638" s="273"/>
      <c r="D638" s="273"/>
      <c r="E638" s="273"/>
      <c r="F638" s="167"/>
      <c r="G638" s="273"/>
      <c r="H638" s="167"/>
    </row>
    <row r="639" spans="1:8" ht="14.25" customHeight="1">
      <c r="A639" s="3" t="s">
        <v>0</v>
      </c>
      <c r="B639" s="270"/>
      <c r="C639" s="270"/>
      <c r="D639" s="270"/>
      <c r="E639" s="270"/>
      <c r="G639" s="270"/>
    </row>
    <row r="640" spans="1:8" ht="14.25" customHeight="1">
      <c r="A640" s="3"/>
      <c r="B640" s="270"/>
      <c r="C640" s="270"/>
      <c r="D640" s="270"/>
      <c r="E640" s="270"/>
      <c r="G640" s="270"/>
    </row>
    <row r="641" spans="1:8" ht="14.25" customHeight="1">
      <c r="A641" s="8" t="str">
        <f>+'Input O&amp;M'!A60</f>
        <v>Customer Service - EV Direct</v>
      </c>
      <c r="B641" s="272"/>
      <c r="C641" s="272"/>
      <c r="D641" s="272"/>
      <c r="E641" s="270"/>
      <c r="G641" s="272"/>
    </row>
    <row r="642" spans="1:8" ht="14.25" customHeight="1">
      <c r="A642" s="13" t="s">
        <v>32</v>
      </c>
      <c r="B642" s="270"/>
      <c r="C642" s="270"/>
      <c r="D642" s="270"/>
      <c r="E642" s="270"/>
      <c r="G642" s="270"/>
    </row>
    <row r="643" spans="1:8" ht="14.25" customHeight="1">
      <c r="A643" s="13" t="s">
        <v>33</v>
      </c>
      <c r="B643" s="270"/>
      <c r="C643" s="270"/>
      <c r="D643" s="270"/>
      <c r="E643" s="270"/>
      <c r="G643" s="270"/>
      <c r="H643" s="40" t="str">
        <f>Allocators!$A$9</f>
        <v>EV Direct</v>
      </c>
    </row>
    <row r="644" spans="1:8" ht="14.25" customHeight="1">
      <c r="A644" s="13" t="s">
        <v>34</v>
      </c>
      <c r="B644" s="273"/>
      <c r="C644" s="273"/>
      <c r="D644" s="273"/>
      <c r="E644" s="273"/>
      <c r="F644" s="167"/>
      <c r="G644" s="273"/>
      <c r="H644" s="167"/>
    </row>
    <row r="645" spans="1:8" ht="14.25" customHeight="1">
      <c r="A645" s="3" t="s">
        <v>0</v>
      </c>
      <c r="B645" s="270"/>
      <c r="C645" s="270"/>
      <c r="D645" s="270"/>
      <c r="E645" s="270"/>
      <c r="G645" s="270"/>
    </row>
    <row r="646" spans="1:8" ht="14.25" customHeight="1">
      <c r="A646" s="3"/>
      <c r="B646" s="270"/>
      <c r="C646" s="270"/>
      <c r="D646" s="270"/>
      <c r="E646" s="270"/>
      <c r="G646" s="270"/>
    </row>
    <row r="647" spans="1:8" ht="14.25" customHeight="1">
      <c r="A647" s="8" t="str">
        <f>+'Input O&amp;M'!A61</f>
        <v>(909) Informational and Instructional Advertising</v>
      </c>
      <c r="B647" s="272"/>
      <c r="C647" s="272"/>
      <c r="D647" s="272"/>
      <c r="E647" s="270"/>
      <c r="G647" s="272"/>
    </row>
    <row r="648" spans="1:8" ht="14.25" customHeight="1">
      <c r="A648" s="13" t="s">
        <v>32</v>
      </c>
      <c r="B648" s="270"/>
      <c r="C648" s="270"/>
      <c r="D648" s="270"/>
      <c r="E648" s="270"/>
      <c r="G648" s="270"/>
    </row>
    <row r="649" spans="1:8" ht="14.25" customHeight="1">
      <c r="A649" s="13" t="s">
        <v>33</v>
      </c>
      <c r="B649" s="270"/>
      <c r="C649" s="270"/>
      <c r="D649" s="270"/>
      <c r="E649" s="270"/>
      <c r="G649" s="270"/>
      <c r="H649" s="40" t="str">
        <f>Allocators!$A$13</f>
        <v>Cust06</v>
      </c>
    </row>
    <row r="650" spans="1:8" ht="14.25" customHeight="1">
      <c r="A650" s="13" t="s">
        <v>34</v>
      </c>
      <c r="B650" s="273"/>
      <c r="C650" s="273"/>
      <c r="D650" s="273"/>
      <c r="E650" s="273"/>
      <c r="F650" s="167"/>
      <c r="G650" s="273"/>
      <c r="H650" s="167"/>
    </row>
    <row r="651" spans="1:8" ht="14.25" customHeight="1">
      <c r="A651" s="3" t="s">
        <v>0</v>
      </c>
      <c r="B651" s="270"/>
      <c r="C651" s="270"/>
      <c r="D651" s="270"/>
      <c r="E651" s="270"/>
      <c r="G651" s="270"/>
    </row>
    <row r="652" spans="1:8" ht="14.25" customHeight="1">
      <c r="A652" s="3"/>
      <c r="B652" s="270"/>
      <c r="C652" s="270"/>
      <c r="D652" s="270"/>
      <c r="E652" s="271"/>
      <c r="F652" s="102"/>
      <c r="G652" s="270"/>
      <c r="H652" s="102"/>
    </row>
    <row r="653" spans="1:8" ht="14.25" customHeight="1">
      <c r="A653" s="8" t="str">
        <f>+'Input O&amp;M'!A62</f>
        <v>Customer Service - BS Direct</v>
      </c>
      <c r="B653" s="270"/>
      <c r="C653" s="270"/>
      <c r="D653" s="270"/>
      <c r="E653" s="270"/>
      <c r="G653" s="270"/>
    </row>
    <row r="654" spans="1:8" ht="14.25" customHeight="1">
      <c r="A654" s="13" t="s">
        <v>32</v>
      </c>
      <c r="B654" s="270"/>
      <c r="C654" s="270"/>
      <c r="D654" s="270"/>
      <c r="E654" s="270"/>
      <c r="G654" s="270"/>
    </row>
    <row r="655" spans="1:8" ht="14.25" customHeight="1">
      <c r="A655" s="13" t="s">
        <v>33</v>
      </c>
      <c r="B655" s="270"/>
      <c r="C655" s="270"/>
      <c r="D655" s="270"/>
      <c r="E655" s="270"/>
      <c r="G655" s="270"/>
      <c r="H655" s="40" t="str">
        <f>Allocators!$A$10</f>
        <v>BS Direct</v>
      </c>
    </row>
    <row r="656" spans="1:8" ht="14.25" customHeight="1">
      <c r="A656" s="13" t="s">
        <v>34</v>
      </c>
      <c r="B656" s="273"/>
      <c r="C656" s="273"/>
      <c r="D656" s="273"/>
      <c r="E656" s="273"/>
      <c r="F656" s="167"/>
      <c r="G656" s="273"/>
      <c r="H656" s="167"/>
    </row>
    <row r="657" spans="1:8" ht="14.25" customHeight="1">
      <c r="A657" s="3" t="s">
        <v>0</v>
      </c>
      <c r="B657" s="270"/>
      <c r="C657" s="270"/>
      <c r="D657" s="270"/>
      <c r="E657" s="270"/>
      <c r="G657" s="270"/>
    </row>
    <row r="658" spans="1:8" ht="14.25" customHeight="1">
      <c r="A658" s="3"/>
      <c r="B658" s="270"/>
      <c r="C658" s="270"/>
      <c r="D658" s="270"/>
      <c r="E658" s="271"/>
      <c r="F658" s="102"/>
      <c r="G658" s="270"/>
      <c r="H658" s="102"/>
    </row>
    <row r="659" spans="1:8" ht="14.25" customHeight="1">
      <c r="A659" s="8" t="str">
        <f>+'Input O&amp;M'!A63</f>
        <v>(910) Miscellaneous Customer Service</v>
      </c>
      <c r="B659" s="272"/>
      <c r="C659" s="272"/>
      <c r="D659" s="272"/>
      <c r="E659" s="270"/>
      <c r="G659" s="272"/>
    </row>
    <row r="660" spans="1:8" ht="14.25" customHeight="1">
      <c r="A660" s="13" t="s">
        <v>32</v>
      </c>
      <c r="B660" s="270"/>
      <c r="C660" s="270"/>
      <c r="D660" s="270"/>
      <c r="E660" s="270"/>
      <c r="G660" s="270"/>
    </row>
    <row r="661" spans="1:8" ht="14.25" customHeight="1">
      <c r="A661" s="13" t="s">
        <v>33</v>
      </c>
      <c r="B661" s="270"/>
      <c r="C661" s="270"/>
      <c r="D661" s="270"/>
      <c r="E661" s="270"/>
      <c r="G661" s="270"/>
      <c r="H661" s="40" t="str">
        <f>Allocators!$A$13</f>
        <v>Cust06</v>
      </c>
    </row>
    <row r="662" spans="1:8" ht="14.25" customHeight="1">
      <c r="A662" s="13" t="s">
        <v>34</v>
      </c>
      <c r="B662" s="273"/>
      <c r="C662" s="273"/>
      <c r="D662" s="273"/>
      <c r="E662" s="273"/>
      <c r="F662" s="167"/>
      <c r="G662" s="273"/>
      <c r="H662" s="167"/>
    </row>
    <row r="663" spans="1:8" ht="14.25" customHeight="1">
      <c r="A663" s="3" t="s">
        <v>0</v>
      </c>
      <c r="B663" s="270"/>
      <c r="C663" s="270"/>
      <c r="D663" s="270"/>
      <c r="E663" s="270"/>
      <c r="G663" s="270"/>
    </row>
    <row r="664" spans="1:8" ht="14.25" customHeight="1">
      <c r="A664" s="3"/>
      <c r="B664" s="270"/>
      <c r="C664" s="270"/>
      <c r="D664" s="270"/>
      <c r="E664" s="270"/>
      <c r="G664" s="270"/>
    </row>
    <row r="665" spans="1:8" ht="14.25" customHeight="1">
      <c r="A665" s="8" t="str">
        <f>+'Input O&amp;M'!A64</f>
        <v>(911) Demonstration and Selling Exp</v>
      </c>
      <c r="B665" s="272"/>
      <c r="C665" s="272"/>
      <c r="D665" s="272"/>
      <c r="E665" s="270"/>
      <c r="G665" s="272"/>
    </row>
    <row r="666" spans="1:8" ht="14.25" customHeight="1">
      <c r="A666" s="13" t="s">
        <v>32</v>
      </c>
      <c r="B666" s="270"/>
      <c r="C666" s="270"/>
      <c r="D666" s="270"/>
      <c r="E666" s="270"/>
      <c r="G666" s="270"/>
    </row>
    <row r="667" spans="1:8" ht="14.25" customHeight="1">
      <c r="A667" s="13" t="s">
        <v>33</v>
      </c>
      <c r="B667" s="270"/>
      <c r="C667" s="270"/>
      <c r="D667" s="270"/>
      <c r="E667" s="270"/>
      <c r="G667" s="270"/>
      <c r="H667" s="40" t="str">
        <f>Allocators!$A$13</f>
        <v>Cust06</v>
      </c>
    </row>
    <row r="668" spans="1:8" ht="14.25" customHeight="1">
      <c r="A668" s="13" t="s">
        <v>34</v>
      </c>
      <c r="B668" s="273"/>
      <c r="C668" s="273"/>
      <c r="D668" s="273"/>
      <c r="E668" s="273"/>
      <c r="F668" s="167"/>
      <c r="G668" s="273"/>
      <c r="H668" s="167"/>
    </row>
    <row r="669" spans="1:8" ht="14.25" customHeight="1">
      <c r="A669" s="3" t="s">
        <v>0</v>
      </c>
      <c r="B669" s="270"/>
      <c r="C669" s="270"/>
      <c r="D669" s="270"/>
      <c r="E669" s="270"/>
      <c r="G669" s="270"/>
    </row>
    <row r="670" spans="1:8" ht="14.25" customHeight="1">
      <c r="A670" s="3"/>
      <c r="B670" s="270"/>
      <c r="C670" s="270"/>
      <c r="D670" s="270"/>
      <c r="E670" s="270"/>
      <c r="G670" s="270"/>
    </row>
    <row r="671" spans="1:8" ht="14.25" customHeight="1">
      <c r="A671" s="8" t="str">
        <f>+'Input O&amp;M'!A65</f>
        <v>(912) Demonstration and Selling Exp</v>
      </c>
      <c r="B671" s="272"/>
      <c r="C671" s="272"/>
      <c r="D671" s="272"/>
      <c r="E671" s="270"/>
      <c r="G671" s="272"/>
    </row>
    <row r="672" spans="1:8" ht="14.25" customHeight="1">
      <c r="A672" s="13" t="s">
        <v>32</v>
      </c>
      <c r="B672" s="270"/>
      <c r="C672" s="270"/>
      <c r="D672" s="270"/>
      <c r="E672" s="270"/>
      <c r="G672" s="270"/>
    </row>
    <row r="673" spans="1:8" ht="14.25" customHeight="1">
      <c r="A673" s="13" t="s">
        <v>33</v>
      </c>
      <c r="B673" s="270"/>
      <c r="C673" s="270"/>
      <c r="D673" s="270"/>
      <c r="E673" s="270"/>
      <c r="G673" s="270"/>
      <c r="H673" s="40" t="str">
        <f>Allocators!$A$13</f>
        <v>Cust06</v>
      </c>
    </row>
    <row r="674" spans="1:8" ht="14.25" customHeight="1">
      <c r="A674" s="13" t="s">
        <v>34</v>
      </c>
      <c r="B674" s="273"/>
      <c r="C674" s="273"/>
      <c r="D674" s="273"/>
      <c r="E674" s="273"/>
      <c r="F674" s="167"/>
      <c r="G674" s="273"/>
      <c r="H674" s="167"/>
    </row>
    <row r="675" spans="1:8" ht="14.25" customHeight="1">
      <c r="A675" s="3" t="s">
        <v>0</v>
      </c>
      <c r="B675" s="270"/>
      <c r="C675" s="270"/>
      <c r="D675" s="270"/>
      <c r="E675" s="270"/>
      <c r="G675" s="270"/>
    </row>
    <row r="676" spans="1:8" ht="14.25" customHeight="1">
      <c r="A676" s="3"/>
      <c r="B676" s="270"/>
      <c r="C676" s="270"/>
      <c r="D676" s="270"/>
      <c r="E676" s="271"/>
      <c r="F676" s="102"/>
      <c r="G676" s="270"/>
      <c r="H676" s="102"/>
    </row>
    <row r="677" spans="1:8" ht="14.25" customHeight="1">
      <c r="A677" s="8" t="str">
        <f>+'Input O&amp;M'!A66</f>
        <v>(913) Advertising Expenses</v>
      </c>
      <c r="B677" s="272"/>
      <c r="C677" s="272"/>
      <c r="D677" s="272"/>
      <c r="E677" s="270"/>
      <c r="G677" s="272"/>
    </row>
    <row r="678" spans="1:8" ht="14.25" customHeight="1">
      <c r="A678" s="13" t="s">
        <v>32</v>
      </c>
      <c r="B678" s="270"/>
      <c r="C678" s="270"/>
      <c r="D678" s="270"/>
      <c r="E678" s="270"/>
      <c r="G678" s="270"/>
    </row>
    <row r="679" spans="1:8" ht="14.25" customHeight="1">
      <c r="A679" s="13" t="s">
        <v>33</v>
      </c>
      <c r="B679" s="270"/>
      <c r="C679" s="270"/>
      <c r="D679" s="270"/>
      <c r="E679" s="270"/>
      <c r="G679" s="270"/>
      <c r="H679" s="40" t="str">
        <f>Allocators!$A$13</f>
        <v>Cust06</v>
      </c>
    </row>
    <row r="680" spans="1:8" ht="14.25" customHeight="1">
      <c r="A680" s="13" t="s">
        <v>34</v>
      </c>
      <c r="B680" s="273"/>
      <c r="C680" s="273"/>
      <c r="D680" s="273"/>
      <c r="E680" s="273"/>
      <c r="F680" s="167"/>
      <c r="G680" s="273"/>
      <c r="H680" s="167"/>
    </row>
    <row r="681" spans="1:8" ht="14.25" customHeight="1">
      <c r="A681" s="3" t="s">
        <v>0</v>
      </c>
      <c r="B681" s="270"/>
      <c r="C681" s="270"/>
      <c r="D681" s="270"/>
      <c r="E681" s="270"/>
      <c r="G681" s="270"/>
    </row>
    <row r="682" spans="1:8" ht="14.25" customHeight="1">
      <c r="A682" s="3"/>
      <c r="B682" s="270"/>
      <c r="C682" s="270"/>
      <c r="D682" s="270"/>
      <c r="E682" s="271"/>
      <c r="F682" s="102"/>
      <c r="G682" s="270"/>
      <c r="H682" s="102"/>
    </row>
    <row r="683" spans="1:8" ht="14.25" customHeight="1">
      <c r="A683" s="8" t="str">
        <f>+'Input O&amp;M'!A67</f>
        <v>(916) Misc Sales Expense</v>
      </c>
      <c r="B683" s="272"/>
      <c r="C683" s="272"/>
      <c r="D683" s="272"/>
      <c r="E683" s="270"/>
      <c r="G683" s="272"/>
    </row>
    <row r="684" spans="1:8" ht="14.25" customHeight="1">
      <c r="A684" s="13" t="s">
        <v>32</v>
      </c>
      <c r="B684" s="270"/>
      <c r="C684" s="270"/>
      <c r="D684" s="270"/>
      <c r="E684" s="270"/>
      <c r="G684" s="270"/>
    </row>
    <row r="685" spans="1:8" ht="14.25" customHeight="1">
      <c r="A685" s="13" t="s">
        <v>33</v>
      </c>
      <c r="B685" s="270"/>
      <c r="C685" s="270"/>
      <c r="D685" s="270"/>
      <c r="E685" s="270"/>
      <c r="G685" s="270"/>
      <c r="H685" s="40" t="str">
        <f>Allocators!$A$13</f>
        <v>Cust06</v>
      </c>
    </row>
    <row r="686" spans="1:8" ht="14.25" customHeight="1">
      <c r="A686" s="13" t="s">
        <v>34</v>
      </c>
      <c r="B686" s="273"/>
      <c r="C686" s="273"/>
      <c r="D686" s="273"/>
      <c r="E686" s="273"/>
      <c r="F686" s="167"/>
      <c r="G686" s="273"/>
      <c r="H686" s="167"/>
    </row>
    <row r="687" spans="1:8" ht="14.25" customHeight="1">
      <c r="A687" s="3" t="s">
        <v>0</v>
      </c>
      <c r="B687" s="270"/>
      <c r="C687" s="270"/>
      <c r="D687" s="270"/>
      <c r="E687" s="270"/>
      <c r="G687" s="270"/>
    </row>
    <row r="688" spans="1:8" ht="14.25" customHeight="1">
      <c r="A688" s="3"/>
      <c r="B688" s="270"/>
      <c r="C688" s="270"/>
      <c r="D688" s="270"/>
      <c r="E688" s="270"/>
      <c r="G688" s="270"/>
    </row>
    <row r="689" spans="1:8" ht="14.25" customHeight="1">
      <c r="A689" s="8" t="str">
        <f>'Input O&amp;M'!A68</f>
        <v>Total Customer Service Expenses</v>
      </c>
      <c r="B689" s="270"/>
      <c r="C689" s="270"/>
      <c r="D689" s="270"/>
      <c r="E689" s="270"/>
      <c r="G689" s="270"/>
    </row>
    <row r="690" spans="1:8" ht="14.25" customHeight="1">
      <c r="A690" s="13" t="s">
        <v>32</v>
      </c>
      <c r="B690" s="270"/>
      <c r="C690" s="270"/>
      <c r="D690" s="270"/>
      <c r="E690" s="270"/>
      <c r="G690" s="270"/>
    </row>
    <row r="691" spans="1:8" ht="14.25" customHeight="1">
      <c r="A691" s="13" t="s">
        <v>33</v>
      </c>
      <c r="B691" s="270"/>
      <c r="C691" s="270"/>
      <c r="D691" s="270"/>
      <c r="E691" s="270"/>
      <c r="G691" s="270"/>
    </row>
    <row r="692" spans="1:8" ht="14.25" customHeight="1">
      <c r="A692" s="13" t="s">
        <v>34</v>
      </c>
      <c r="B692" s="270"/>
      <c r="C692" s="270"/>
      <c r="D692" s="270"/>
      <c r="E692" s="270"/>
      <c r="G692" s="270"/>
    </row>
    <row r="693" spans="1:8" ht="14.25" customHeight="1">
      <c r="A693" s="3" t="s">
        <v>0</v>
      </c>
      <c r="B693" s="270"/>
      <c r="C693" s="270"/>
      <c r="D693" s="270"/>
      <c r="E693" s="270"/>
      <c r="G693" s="270"/>
    </row>
    <row r="694" spans="1:8" ht="14.25" customHeight="1">
      <c r="A694" s="3"/>
      <c r="B694" s="270"/>
      <c r="C694" s="270"/>
      <c r="D694" s="270"/>
      <c r="E694" s="270"/>
      <c r="G694" s="270"/>
    </row>
    <row r="695" spans="1:8" ht="14.25" customHeight="1">
      <c r="A695" s="307" t="s">
        <v>14</v>
      </c>
      <c r="B695" s="270"/>
      <c r="C695" s="270"/>
      <c r="D695" s="270"/>
      <c r="E695" s="270"/>
      <c r="G695" s="270"/>
    </row>
    <row r="696" spans="1:8" ht="14.25" customHeight="1">
      <c r="A696" s="8" t="str">
        <f>+'Input O&amp;M'!A71</f>
        <v>(920) Administrative and General Salaries</v>
      </c>
      <c r="B696" s="270"/>
      <c r="C696" s="270"/>
      <c r="D696" s="270"/>
      <c r="E696" s="270"/>
      <c r="G696" s="270"/>
    </row>
    <row r="697" spans="1:8" ht="14.25" customHeight="1">
      <c r="A697" s="13" t="s">
        <v>32</v>
      </c>
      <c r="B697" s="270" t="str">
        <f>Allocators!$A$83</f>
        <v>LABORxAG-PROD-D</v>
      </c>
      <c r="C697" s="270" t="str">
        <f>Allocators!$A$152</f>
        <v>LABORxAG-TRANS-D</v>
      </c>
      <c r="D697" s="270" t="str">
        <f>Allocators!$A$221</f>
        <v>LABORxAG-SUB-D</v>
      </c>
      <c r="E697" s="270" t="str">
        <f>Allocators!$A$290</f>
        <v>LABORxAG-PRI-D</v>
      </c>
      <c r="F697" s="40" t="str">
        <f>Allocators!$A$359</f>
        <v>LABORxAG-SEC-D</v>
      </c>
      <c r="G697" s="270" t="str">
        <f>Allocators!$A$428</f>
        <v>LABORxAG-XFMR-D</v>
      </c>
      <c r="H697" s="40" t="str">
        <f>Allocators!$A$497</f>
        <v>LABORxAG-CS-D</v>
      </c>
    </row>
    <row r="698" spans="1:8" ht="14.25" customHeight="1">
      <c r="A698" s="13" t="s">
        <v>33</v>
      </c>
      <c r="B698" s="270" t="str">
        <f>Allocators!$A$84</f>
        <v>LABORxAG-PROD-C</v>
      </c>
      <c r="C698" s="270" t="str">
        <f>Allocators!$A$153</f>
        <v>LABORxAG-TRANS-C</v>
      </c>
      <c r="D698" s="270" t="str">
        <f>Allocators!$A$222</f>
        <v>LABORxAG-SUB-C</v>
      </c>
      <c r="E698" s="270" t="str">
        <f>Allocators!$A$291</f>
        <v>LABORxAG-PRI-C</v>
      </c>
      <c r="F698" s="40" t="str">
        <f>Allocators!$A$360</f>
        <v>LABORxAG-SEC-C</v>
      </c>
      <c r="G698" s="270" t="str">
        <f>Allocators!$A$429</f>
        <v>LABORxAG-XFMR-C</v>
      </c>
      <c r="H698" s="40" t="str">
        <f>Allocators!$A$498</f>
        <v>LABORxAG-CS-C</v>
      </c>
    </row>
    <row r="699" spans="1:8" ht="14.25" customHeight="1">
      <c r="A699" s="13" t="s">
        <v>34</v>
      </c>
      <c r="B699" s="273" t="str">
        <f>Allocators!$A$85</f>
        <v>LABORxAG-PROD-E</v>
      </c>
      <c r="C699" s="273" t="str">
        <f>Allocators!$A$154</f>
        <v>LABORxAG-TRANS-E</v>
      </c>
      <c r="D699" s="273" t="str">
        <f>Allocators!$A$223</f>
        <v>LABORxAG-SUB-E</v>
      </c>
      <c r="E699" s="273" t="str">
        <f>Allocators!$A$292</f>
        <v>LABORxAG-PRI-E</v>
      </c>
      <c r="F699" s="167" t="str">
        <f>Allocators!$A$361</f>
        <v>LABORxAG-SEC-E</v>
      </c>
      <c r="G699" s="273" t="str">
        <f>Allocators!$A$430</f>
        <v>LABORxAG-XFMR-E</v>
      </c>
      <c r="H699" s="167" t="str">
        <f>Allocators!$A$499</f>
        <v>LABORxAG-CS-E</v>
      </c>
    </row>
    <row r="700" spans="1:8" ht="14.25" customHeight="1">
      <c r="A700" s="3" t="s">
        <v>0</v>
      </c>
      <c r="B700" s="270"/>
      <c r="C700" s="270"/>
      <c r="D700" s="270"/>
      <c r="E700" s="270"/>
      <c r="G700" s="270"/>
    </row>
    <row r="701" spans="1:8" ht="14.25" customHeight="1">
      <c r="A701" s="3"/>
      <c r="B701" s="270"/>
      <c r="C701" s="271"/>
      <c r="D701" s="271"/>
      <c r="E701" s="271"/>
      <c r="F701" s="102"/>
      <c r="G701" s="271"/>
      <c r="H701" s="102"/>
    </row>
    <row r="702" spans="1:8" ht="14.25" customHeight="1">
      <c r="A702" s="8" t="str">
        <f>+'Input O&amp;M'!A72</f>
        <v>(921) Office Supplies and Expenses</v>
      </c>
      <c r="B702" s="272"/>
      <c r="C702" s="270"/>
      <c r="D702" s="270"/>
      <c r="E702" s="270"/>
      <c r="G702" s="270"/>
    </row>
    <row r="703" spans="1:8" ht="14.25" customHeight="1">
      <c r="A703" s="13" t="s">
        <v>32</v>
      </c>
      <c r="B703" s="270" t="str">
        <f>Allocators!$A$83</f>
        <v>LABORxAG-PROD-D</v>
      </c>
      <c r="C703" s="270" t="str">
        <f>Allocators!$A$152</f>
        <v>LABORxAG-TRANS-D</v>
      </c>
      <c r="D703" s="270" t="str">
        <f>Allocators!$A$221</f>
        <v>LABORxAG-SUB-D</v>
      </c>
      <c r="E703" s="270" t="str">
        <f>Allocators!$A$290</f>
        <v>LABORxAG-PRI-D</v>
      </c>
      <c r="F703" s="40" t="str">
        <f>Allocators!$A$359</f>
        <v>LABORxAG-SEC-D</v>
      </c>
      <c r="G703" s="270" t="str">
        <f>Allocators!$A$428</f>
        <v>LABORxAG-XFMR-D</v>
      </c>
      <c r="H703" s="40" t="str">
        <f>Allocators!$A$497</f>
        <v>LABORxAG-CS-D</v>
      </c>
    </row>
    <row r="704" spans="1:8" ht="14.25" customHeight="1">
      <c r="A704" s="13" t="s">
        <v>33</v>
      </c>
      <c r="B704" s="270" t="str">
        <f>Allocators!$A$84</f>
        <v>LABORxAG-PROD-C</v>
      </c>
      <c r="C704" s="270" t="str">
        <f>Allocators!$A$153</f>
        <v>LABORxAG-TRANS-C</v>
      </c>
      <c r="D704" s="270" t="str">
        <f>Allocators!$A$222</f>
        <v>LABORxAG-SUB-C</v>
      </c>
      <c r="E704" s="270" t="str">
        <f>Allocators!$A$291</f>
        <v>LABORxAG-PRI-C</v>
      </c>
      <c r="F704" s="40" t="str">
        <f>Allocators!$A$360</f>
        <v>LABORxAG-SEC-C</v>
      </c>
      <c r="G704" s="270" t="str">
        <f>Allocators!$A$429</f>
        <v>LABORxAG-XFMR-C</v>
      </c>
      <c r="H704" s="40" t="str">
        <f>Allocators!$A$498</f>
        <v>LABORxAG-CS-C</v>
      </c>
    </row>
    <row r="705" spans="1:8" ht="14.25" customHeight="1">
      <c r="A705" s="13" t="s">
        <v>34</v>
      </c>
      <c r="B705" s="273" t="str">
        <f>Allocators!$A$85</f>
        <v>LABORxAG-PROD-E</v>
      </c>
      <c r="C705" s="273" t="str">
        <f>Allocators!$A$154</f>
        <v>LABORxAG-TRANS-E</v>
      </c>
      <c r="D705" s="273" t="str">
        <f>Allocators!$A$223</f>
        <v>LABORxAG-SUB-E</v>
      </c>
      <c r="E705" s="273" t="str">
        <f>Allocators!$A$292</f>
        <v>LABORxAG-PRI-E</v>
      </c>
      <c r="F705" s="167" t="str">
        <f>Allocators!$A$361</f>
        <v>LABORxAG-SEC-E</v>
      </c>
      <c r="G705" s="273" t="str">
        <f>Allocators!$A$430</f>
        <v>LABORxAG-XFMR-E</v>
      </c>
      <c r="H705" s="167" t="str">
        <f>Allocators!$A$499</f>
        <v>LABORxAG-CS-E</v>
      </c>
    </row>
    <row r="706" spans="1:8" ht="14.25" customHeight="1">
      <c r="A706" s="3" t="s">
        <v>0</v>
      </c>
      <c r="B706" s="270"/>
      <c r="C706" s="270"/>
      <c r="D706" s="270"/>
      <c r="E706" s="270"/>
      <c r="G706" s="270"/>
    </row>
    <row r="707" spans="1:8" ht="14.25" customHeight="1">
      <c r="A707" s="3"/>
      <c r="B707" s="270"/>
      <c r="C707" s="271"/>
      <c r="D707" s="271"/>
      <c r="E707" s="271"/>
      <c r="F707" s="102"/>
      <c r="G707" s="271"/>
      <c r="H707" s="102"/>
    </row>
    <row r="708" spans="1:8" ht="14.25" customHeight="1">
      <c r="A708" s="8" t="str">
        <f>+'Input O&amp;M'!A73</f>
        <v>(922) Administrative Expenses Transferred</v>
      </c>
      <c r="B708" s="272"/>
      <c r="C708" s="270"/>
      <c r="D708" s="270"/>
      <c r="E708" s="270"/>
      <c r="G708" s="270"/>
    </row>
    <row r="709" spans="1:8" ht="14.25" customHeight="1">
      <c r="A709" s="13" t="s">
        <v>32</v>
      </c>
      <c r="B709" s="270" t="str">
        <f>Allocators!$A$83</f>
        <v>LABORxAG-PROD-D</v>
      </c>
      <c r="C709" s="270" t="str">
        <f>Allocators!$A$152</f>
        <v>LABORxAG-TRANS-D</v>
      </c>
      <c r="D709" s="270" t="str">
        <f>Allocators!$A$221</f>
        <v>LABORxAG-SUB-D</v>
      </c>
      <c r="E709" s="270" t="str">
        <f>Allocators!$A$290</f>
        <v>LABORxAG-PRI-D</v>
      </c>
      <c r="F709" s="40" t="str">
        <f>Allocators!$A$359</f>
        <v>LABORxAG-SEC-D</v>
      </c>
      <c r="G709" s="270" t="str">
        <f>Allocators!$A$428</f>
        <v>LABORxAG-XFMR-D</v>
      </c>
      <c r="H709" s="40" t="str">
        <f>Allocators!$A$497</f>
        <v>LABORxAG-CS-D</v>
      </c>
    </row>
    <row r="710" spans="1:8" ht="14.25" customHeight="1">
      <c r="A710" s="13" t="s">
        <v>33</v>
      </c>
      <c r="B710" s="270" t="str">
        <f>Allocators!$A$84</f>
        <v>LABORxAG-PROD-C</v>
      </c>
      <c r="C710" s="270" t="str">
        <f>Allocators!$A$153</f>
        <v>LABORxAG-TRANS-C</v>
      </c>
      <c r="D710" s="270" t="str">
        <f>Allocators!$A$222</f>
        <v>LABORxAG-SUB-C</v>
      </c>
      <c r="E710" s="270" t="str">
        <f>Allocators!$A$291</f>
        <v>LABORxAG-PRI-C</v>
      </c>
      <c r="F710" s="40" t="str">
        <f>Allocators!$A$360</f>
        <v>LABORxAG-SEC-C</v>
      </c>
      <c r="G710" s="270" t="str">
        <f>Allocators!$A$429</f>
        <v>LABORxAG-XFMR-C</v>
      </c>
      <c r="H710" s="40" t="str">
        <f>Allocators!$A$498</f>
        <v>LABORxAG-CS-C</v>
      </c>
    </row>
    <row r="711" spans="1:8" ht="14.25" customHeight="1">
      <c r="A711" s="13" t="s">
        <v>34</v>
      </c>
      <c r="B711" s="273" t="str">
        <f>Allocators!$A$85</f>
        <v>LABORxAG-PROD-E</v>
      </c>
      <c r="C711" s="273" t="str">
        <f>Allocators!$A$154</f>
        <v>LABORxAG-TRANS-E</v>
      </c>
      <c r="D711" s="273" t="str">
        <f>Allocators!$A$223</f>
        <v>LABORxAG-SUB-E</v>
      </c>
      <c r="E711" s="273" t="str">
        <f>Allocators!$A$292</f>
        <v>LABORxAG-PRI-E</v>
      </c>
      <c r="F711" s="167" t="str">
        <f>Allocators!$A$361</f>
        <v>LABORxAG-SEC-E</v>
      </c>
      <c r="G711" s="273" t="str">
        <f>Allocators!$A$430</f>
        <v>LABORxAG-XFMR-E</v>
      </c>
      <c r="H711" s="167" t="str">
        <f>Allocators!$A$499</f>
        <v>LABORxAG-CS-E</v>
      </c>
    </row>
    <row r="712" spans="1:8" ht="14.25" customHeight="1">
      <c r="A712" s="3" t="s">
        <v>0</v>
      </c>
      <c r="B712" s="270"/>
      <c r="C712" s="270"/>
      <c r="D712" s="270"/>
      <c r="E712" s="270"/>
      <c r="G712" s="270"/>
    </row>
    <row r="713" spans="1:8" ht="14.25" customHeight="1">
      <c r="A713" s="3"/>
      <c r="B713" s="270"/>
      <c r="C713" s="271"/>
      <c r="D713" s="271"/>
      <c r="E713" s="271"/>
      <c r="F713" s="102"/>
      <c r="G713" s="271"/>
      <c r="H713" s="102"/>
    </row>
    <row r="714" spans="1:8" ht="14.25" customHeight="1">
      <c r="A714" s="8" t="str">
        <f>+'Input O&amp;M'!A74</f>
        <v>(923) Outside Services Employed</v>
      </c>
      <c r="B714" s="272"/>
      <c r="C714" s="270"/>
      <c r="D714" s="270"/>
      <c r="E714" s="270"/>
      <c r="G714" s="270"/>
    </row>
    <row r="715" spans="1:8" ht="14.25" customHeight="1">
      <c r="A715" s="13" t="s">
        <v>32</v>
      </c>
      <c r="B715" s="270" t="str">
        <f>Allocators!$A$83</f>
        <v>LABORxAG-PROD-D</v>
      </c>
      <c r="C715" s="270" t="str">
        <f>Allocators!$A$152</f>
        <v>LABORxAG-TRANS-D</v>
      </c>
      <c r="D715" s="270" t="str">
        <f>Allocators!$A$221</f>
        <v>LABORxAG-SUB-D</v>
      </c>
      <c r="E715" s="270" t="str">
        <f>Allocators!$A$290</f>
        <v>LABORxAG-PRI-D</v>
      </c>
      <c r="F715" s="40" t="str">
        <f>Allocators!$A$359</f>
        <v>LABORxAG-SEC-D</v>
      </c>
      <c r="G715" s="270" t="str">
        <f>Allocators!$A$428</f>
        <v>LABORxAG-XFMR-D</v>
      </c>
      <c r="H715" s="40" t="str">
        <f>Allocators!$A$497</f>
        <v>LABORxAG-CS-D</v>
      </c>
    </row>
    <row r="716" spans="1:8" ht="14.25" customHeight="1">
      <c r="A716" s="13" t="s">
        <v>33</v>
      </c>
      <c r="B716" s="270" t="str">
        <f>Allocators!$A$84</f>
        <v>LABORxAG-PROD-C</v>
      </c>
      <c r="C716" s="270" t="str">
        <f>Allocators!$A$153</f>
        <v>LABORxAG-TRANS-C</v>
      </c>
      <c r="D716" s="270" t="str">
        <f>Allocators!$A$222</f>
        <v>LABORxAG-SUB-C</v>
      </c>
      <c r="E716" s="270" t="str">
        <f>Allocators!$A$291</f>
        <v>LABORxAG-PRI-C</v>
      </c>
      <c r="F716" s="40" t="str">
        <f>Allocators!$A$360</f>
        <v>LABORxAG-SEC-C</v>
      </c>
      <c r="G716" s="270" t="str">
        <f>Allocators!$A$429</f>
        <v>LABORxAG-XFMR-C</v>
      </c>
      <c r="H716" s="40" t="str">
        <f>Allocators!$A$498</f>
        <v>LABORxAG-CS-C</v>
      </c>
    </row>
    <row r="717" spans="1:8" ht="14.25" customHeight="1">
      <c r="A717" s="13" t="s">
        <v>34</v>
      </c>
      <c r="B717" s="273" t="str">
        <f>Allocators!$A$85</f>
        <v>LABORxAG-PROD-E</v>
      </c>
      <c r="C717" s="273" t="str">
        <f>Allocators!$A$154</f>
        <v>LABORxAG-TRANS-E</v>
      </c>
      <c r="D717" s="273" t="str">
        <f>Allocators!$A$223</f>
        <v>LABORxAG-SUB-E</v>
      </c>
      <c r="E717" s="273" t="str">
        <f>Allocators!$A$292</f>
        <v>LABORxAG-PRI-E</v>
      </c>
      <c r="F717" s="167" t="str">
        <f>Allocators!$A$361</f>
        <v>LABORxAG-SEC-E</v>
      </c>
      <c r="G717" s="273" t="str">
        <f>Allocators!$A$430</f>
        <v>LABORxAG-XFMR-E</v>
      </c>
      <c r="H717" s="167" t="str">
        <f>Allocators!$A$499</f>
        <v>LABORxAG-CS-E</v>
      </c>
    </row>
    <row r="718" spans="1:8" ht="14.25" customHeight="1">
      <c r="A718" s="3" t="s">
        <v>0</v>
      </c>
      <c r="B718" s="270"/>
      <c r="C718" s="270"/>
      <c r="D718" s="270"/>
      <c r="E718" s="270"/>
      <c r="G718" s="270"/>
    </row>
    <row r="719" spans="1:8" ht="14.25" customHeight="1">
      <c r="A719" s="3"/>
      <c r="B719" s="270"/>
      <c r="C719" s="271"/>
      <c r="D719" s="271"/>
      <c r="E719" s="271"/>
      <c r="F719" s="102"/>
      <c r="G719" s="271"/>
      <c r="H719" s="102"/>
    </row>
    <row r="720" spans="1:8" ht="14.25" customHeight="1">
      <c r="A720" s="8" t="str">
        <f>+'Input O&amp;M'!A75</f>
        <v>(924) Property Insurance</v>
      </c>
      <c r="B720" s="272"/>
      <c r="C720" s="270"/>
      <c r="D720" s="270"/>
      <c r="E720" s="270"/>
      <c r="G720" s="270"/>
    </row>
    <row r="721" spans="1:8" ht="14.25" customHeight="1">
      <c r="A721" s="13" t="s">
        <v>32</v>
      </c>
      <c r="B721" s="270" t="str">
        <f>Allocators!$A$51</f>
        <v>TUP-PROD-D</v>
      </c>
      <c r="C721" s="270" t="str">
        <f>Allocators!$A$120</f>
        <v>TUP-TRANS-D</v>
      </c>
      <c r="D721" s="270" t="str">
        <f>Allocators!$A$189</f>
        <v>TUP-SUB-D</v>
      </c>
      <c r="E721" s="270" t="str">
        <f>Allocators!$A$258</f>
        <v>TUP-PRI-D</v>
      </c>
      <c r="F721" s="40" t="str">
        <f>Allocators!$A$327</f>
        <v>TUP-SEC-D</v>
      </c>
      <c r="G721" s="270" t="str">
        <f>Allocators!$A$396</f>
        <v>TUP-XFMR-D</v>
      </c>
      <c r="H721" s="40" t="str">
        <f>Allocators!$A$465</f>
        <v>TUP-CS-D</v>
      </c>
    </row>
    <row r="722" spans="1:8" ht="14.25" customHeight="1">
      <c r="A722" s="13" t="s">
        <v>33</v>
      </c>
      <c r="B722" s="270" t="str">
        <f>Allocators!$A$52</f>
        <v>TUP-PROD-C</v>
      </c>
      <c r="C722" s="270" t="str">
        <f>Allocators!$A$121</f>
        <v>TUP-TRANS-C</v>
      </c>
      <c r="D722" s="270" t="str">
        <f>Allocators!$A$190</f>
        <v>TUP-SUB-C</v>
      </c>
      <c r="E722" s="270" t="str">
        <f>Allocators!$A$259</f>
        <v>TUP-PRI-C</v>
      </c>
      <c r="F722" s="40" t="str">
        <f>Allocators!$A$328</f>
        <v>TUP-SEC-C</v>
      </c>
      <c r="G722" s="270" t="str">
        <f>Allocators!$A$397</f>
        <v>TUP-XFMR-C</v>
      </c>
      <c r="H722" s="40" t="str">
        <f>Allocators!$A$466</f>
        <v>TUP-CS-C</v>
      </c>
    </row>
    <row r="723" spans="1:8" ht="14.25" customHeight="1">
      <c r="A723" s="13" t="s">
        <v>34</v>
      </c>
      <c r="B723" s="273" t="str">
        <f>Allocators!$A$53</f>
        <v>TUP-PROD-E</v>
      </c>
      <c r="C723" s="273" t="str">
        <f>Allocators!$A$122</f>
        <v>TUP-TRANS-E</v>
      </c>
      <c r="D723" s="273" t="str">
        <f>Allocators!$A$191</f>
        <v>TUP-SUB-E</v>
      </c>
      <c r="E723" s="273" t="str">
        <f>Allocators!$A$260</f>
        <v>TUP-PRI-E</v>
      </c>
      <c r="F723" s="167" t="str">
        <f>Allocators!$A$329</f>
        <v>TUP-SEC-E</v>
      </c>
      <c r="G723" s="273" t="str">
        <f>Allocators!$A$398</f>
        <v>TUP-XFMR-E</v>
      </c>
      <c r="H723" s="167" t="str">
        <f>Allocators!$A$467</f>
        <v>TUP-CS-E</v>
      </c>
    </row>
    <row r="724" spans="1:8" ht="14.25" customHeight="1">
      <c r="A724" s="3" t="s">
        <v>0</v>
      </c>
      <c r="B724" s="270"/>
      <c r="C724" s="270"/>
      <c r="D724" s="270"/>
      <c r="E724" s="270"/>
      <c r="G724" s="270"/>
    </row>
    <row r="725" spans="1:8" ht="14.25" customHeight="1">
      <c r="A725" s="3"/>
      <c r="B725" s="270"/>
      <c r="C725" s="271"/>
      <c r="D725" s="271"/>
      <c r="E725" s="271"/>
      <c r="F725" s="102"/>
      <c r="G725" s="271"/>
      <c r="H725" s="102"/>
    </row>
    <row r="726" spans="1:8" ht="14.25" customHeight="1">
      <c r="A726" s="8" t="str">
        <f>+'Input O&amp;M'!A76</f>
        <v>(925) Injuries and Damages</v>
      </c>
      <c r="B726" s="272"/>
      <c r="C726" s="270"/>
      <c r="D726" s="270"/>
      <c r="E726" s="270"/>
      <c r="G726" s="270"/>
    </row>
    <row r="727" spans="1:8" ht="14.25" customHeight="1">
      <c r="A727" s="13" t="s">
        <v>32</v>
      </c>
      <c r="B727" s="270" t="str">
        <f>Allocators!$A$83</f>
        <v>LABORxAG-PROD-D</v>
      </c>
      <c r="C727" s="270" t="str">
        <f>Allocators!$A$152</f>
        <v>LABORxAG-TRANS-D</v>
      </c>
      <c r="D727" s="270" t="str">
        <f>Allocators!$A$221</f>
        <v>LABORxAG-SUB-D</v>
      </c>
      <c r="E727" s="270" t="str">
        <f>Allocators!$A$290</f>
        <v>LABORxAG-PRI-D</v>
      </c>
      <c r="F727" s="40" t="str">
        <f>Allocators!$A$359</f>
        <v>LABORxAG-SEC-D</v>
      </c>
      <c r="G727" s="270" t="str">
        <f>Allocators!$A$428</f>
        <v>LABORxAG-XFMR-D</v>
      </c>
      <c r="H727" s="40" t="str">
        <f>Allocators!$A$497</f>
        <v>LABORxAG-CS-D</v>
      </c>
    </row>
    <row r="728" spans="1:8" ht="14.25" customHeight="1">
      <c r="A728" s="13" t="s">
        <v>33</v>
      </c>
      <c r="B728" s="270" t="str">
        <f>Allocators!$A$84</f>
        <v>LABORxAG-PROD-C</v>
      </c>
      <c r="C728" s="270" t="str">
        <f>Allocators!$A$153</f>
        <v>LABORxAG-TRANS-C</v>
      </c>
      <c r="D728" s="270" t="str">
        <f>Allocators!$A$222</f>
        <v>LABORxAG-SUB-C</v>
      </c>
      <c r="E728" s="270" t="str">
        <f>Allocators!$A$291</f>
        <v>LABORxAG-PRI-C</v>
      </c>
      <c r="F728" s="40" t="str">
        <f>Allocators!$A$360</f>
        <v>LABORxAG-SEC-C</v>
      </c>
      <c r="G728" s="270" t="str">
        <f>Allocators!$A$429</f>
        <v>LABORxAG-XFMR-C</v>
      </c>
      <c r="H728" s="40" t="str">
        <f>Allocators!$A$498</f>
        <v>LABORxAG-CS-C</v>
      </c>
    </row>
    <row r="729" spans="1:8" ht="14.25" customHeight="1">
      <c r="A729" s="13" t="s">
        <v>34</v>
      </c>
      <c r="B729" s="273" t="str">
        <f>Allocators!$A$85</f>
        <v>LABORxAG-PROD-E</v>
      </c>
      <c r="C729" s="273" t="str">
        <f>Allocators!$A$154</f>
        <v>LABORxAG-TRANS-E</v>
      </c>
      <c r="D729" s="273" t="str">
        <f>Allocators!$A$223</f>
        <v>LABORxAG-SUB-E</v>
      </c>
      <c r="E729" s="273" t="str">
        <f>Allocators!$A$292</f>
        <v>LABORxAG-PRI-E</v>
      </c>
      <c r="F729" s="167" t="str">
        <f>Allocators!$A$361</f>
        <v>LABORxAG-SEC-E</v>
      </c>
      <c r="G729" s="273" t="str">
        <f>Allocators!$A$430</f>
        <v>LABORxAG-XFMR-E</v>
      </c>
      <c r="H729" s="167" t="str">
        <f>Allocators!$A$499</f>
        <v>LABORxAG-CS-E</v>
      </c>
    </row>
    <row r="730" spans="1:8" ht="14.25" customHeight="1">
      <c r="A730" s="3" t="s">
        <v>0</v>
      </c>
      <c r="B730" s="270"/>
      <c r="C730" s="270"/>
      <c r="D730" s="270"/>
      <c r="E730" s="270"/>
      <c r="G730" s="270"/>
    </row>
    <row r="731" spans="1:8" ht="14.25" customHeight="1">
      <c r="A731" s="3"/>
      <c r="B731" s="270"/>
      <c r="C731" s="271"/>
      <c r="D731" s="271"/>
      <c r="E731" s="271"/>
      <c r="F731" s="102"/>
      <c r="G731" s="271"/>
      <c r="H731" s="102"/>
    </row>
    <row r="732" spans="1:8" ht="14.25" customHeight="1">
      <c r="A732" s="8" t="str">
        <f>+'Input O&amp;M'!A77</f>
        <v>(926) Employee Benefits</v>
      </c>
      <c r="B732" s="272"/>
      <c r="C732" s="270"/>
      <c r="D732" s="270"/>
      <c r="E732" s="270"/>
      <c r="G732" s="270"/>
    </row>
    <row r="733" spans="1:8" ht="14.25" customHeight="1">
      <c r="A733" s="13" t="s">
        <v>32</v>
      </c>
      <c r="B733" s="270" t="str">
        <f>Allocators!$A$83</f>
        <v>LABORxAG-PROD-D</v>
      </c>
      <c r="C733" s="270" t="str">
        <f>Allocators!$A$152</f>
        <v>LABORxAG-TRANS-D</v>
      </c>
      <c r="D733" s="270" t="str">
        <f>Allocators!$A$221</f>
        <v>LABORxAG-SUB-D</v>
      </c>
      <c r="E733" s="270" t="str">
        <f>Allocators!$A$290</f>
        <v>LABORxAG-PRI-D</v>
      </c>
      <c r="F733" s="40" t="str">
        <f>Allocators!$A$359</f>
        <v>LABORxAG-SEC-D</v>
      </c>
      <c r="G733" s="270" t="str">
        <f>Allocators!$A$428</f>
        <v>LABORxAG-XFMR-D</v>
      </c>
      <c r="H733" s="40" t="str">
        <f>Allocators!$A$497</f>
        <v>LABORxAG-CS-D</v>
      </c>
    </row>
    <row r="734" spans="1:8" ht="14.25" customHeight="1">
      <c r="A734" s="13" t="s">
        <v>33</v>
      </c>
      <c r="B734" s="270" t="str">
        <f>Allocators!$A$84</f>
        <v>LABORxAG-PROD-C</v>
      </c>
      <c r="C734" s="270" t="str">
        <f>Allocators!$A$153</f>
        <v>LABORxAG-TRANS-C</v>
      </c>
      <c r="D734" s="270" t="str">
        <f>Allocators!$A$222</f>
        <v>LABORxAG-SUB-C</v>
      </c>
      <c r="E734" s="270" t="str">
        <f>Allocators!$A$291</f>
        <v>LABORxAG-PRI-C</v>
      </c>
      <c r="F734" s="40" t="str">
        <f>Allocators!$A$360</f>
        <v>LABORxAG-SEC-C</v>
      </c>
      <c r="G734" s="270" t="str">
        <f>Allocators!$A$429</f>
        <v>LABORxAG-XFMR-C</v>
      </c>
      <c r="H734" s="40" t="str">
        <f>Allocators!$A$498</f>
        <v>LABORxAG-CS-C</v>
      </c>
    </row>
    <row r="735" spans="1:8" ht="14.25" customHeight="1">
      <c r="A735" s="13" t="s">
        <v>34</v>
      </c>
      <c r="B735" s="273" t="str">
        <f>Allocators!$A$85</f>
        <v>LABORxAG-PROD-E</v>
      </c>
      <c r="C735" s="273" t="str">
        <f>Allocators!$A$154</f>
        <v>LABORxAG-TRANS-E</v>
      </c>
      <c r="D735" s="273" t="str">
        <f>Allocators!$A$223</f>
        <v>LABORxAG-SUB-E</v>
      </c>
      <c r="E735" s="273" t="str">
        <f>Allocators!$A$292</f>
        <v>LABORxAG-PRI-E</v>
      </c>
      <c r="F735" s="167" t="str">
        <f>Allocators!$A$361</f>
        <v>LABORxAG-SEC-E</v>
      </c>
      <c r="G735" s="273" t="str">
        <f>Allocators!$A$430</f>
        <v>LABORxAG-XFMR-E</v>
      </c>
      <c r="H735" s="167" t="str">
        <f>Allocators!$A$499</f>
        <v>LABORxAG-CS-E</v>
      </c>
    </row>
    <row r="736" spans="1:8" ht="14.25" customHeight="1">
      <c r="A736" s="3" t="s">
        <v>0</v>
      </c>
      <c r="B736" s="270"/>
      <c r="C736" s="270"/>
      <c r="D736" s="270"/>
      <c r="E736" s="270"/>
      <c r="G736" s="270"/>
    </row>
    <row r="737" spans="1:8" ht="14.25" customHeight="1">
      <c r="A737" s="3"/>
      <c r="B737" s="270"/>
      <c r="C737" s="271"/>
      <c r="D737" s="271"/>
      <c r="E737" s="271"/>
      <c r="F737" s="102"/>
      <c r="G737" s="271"/>
      <c r="H737" s="102"/>
    </row>
    <row r="738" spans="1:8" ht="14.25" customHeight="1">
      <c r="A738" s="8" t="str">
        <f>+'Input O&amp;M'!A78</f>
        <v>(928) Regulatory Commission Fees</v>
      </c>
      <c r="B738" s="272"/>
      <c r="C738" s="270"/>
      <c r="D738" s="270"/>
      <c r="E738" s="270"/>
      <c r="G738" s="270"/>
    </row>
    <row r="739" spans="1:8" ht="14.25" customHeight="1">
      <c r="A739" s="13" t="s">
        <v>32</v>
      </c>
      <c r="B739" s="270" t="str">
        <f>Allocators!$A$51</f>
        <v>TUP-PROD-D</v>
      </c>
      <c r="C739" s="270" t="str">
        <f>Allocators!$A$120</f>
        <v>TUP-TRANS-D</v>
      </c>
      <c r="D739" s="270" t="str">
        <f>Allocators!$A$189</f>
        <v>TUP-SUB-D</v>
      </c>
      <c r="E739" s="270" t="str">
        <f>Allocators!$A$258</f>
        <v>TUP-PRI-D</v>
      </c>
      <c r="F739" s="40" t="str">
        <f>Allocators!$A$327</f>
        <v>TUP-SEC-D</v>
      </c>
      <c r="G739" s="270" t="str">
        <f>Allocators!$A$396</f>
        <v>TUP-XFMR-D</v>
      </c>
      <c r="H739" s="40" t="str">
        <f>Allocators!$A$465</f>
        <v>TUP-CS-D</v>
      </c>
    </row>
    <row r="740" spans="1:8" ht="14.25" customHeight="1">
      <c r="A740" s="13" t="s">
        <v>33</v>
      </c>
      <c r="B740" s="270" t="str">
        <f>Allocators!$A$52</f>
        <v>TUP-PROD-C</v>
      </c>
      <c r="C740" s="270" t="str">
        <f>Allocators!$A$121</f>
        <v>TUP-TRANS-C</v>
      </c>
      <c r="D740" s="270" t="str">
        <f>Allocators!$A$190</f>
        <v>TUP-SUB-C</v>
      </c>
      <c r="E740" s="270" t="str">
        <f>Allocators!$A$259</f>
        <v>TUP-PRI-C</v>
      </c>
      <c r="F740" s="40" t="str">
        <f>Allocators!$A$328</f>
        <v>TUP-SEC-C</v>
      </c>
      <c r="G740" s="270" t="str">
        <f>Allocators!$A$397</f>
        <v>TUP-XFMR-C</v>
      </c>
      <c r="H740" s="40" t="str">
        <f>Allocators!$A$466</f>
        <v>TUP-CS-C</v>
      </c>
    </row>
    <row r="741" spans="1:8" ht="14.25" customHeight="1">
      <c r="A741" s="13" t="s">
        <v>34</v>
      </c>
      <c r="B741" s="273" t="str">
        <f>Allocators!$A$53</f>
        <v>TUP-PROD-E</v>
      </c>
      <c r="C741" s="273" t="str">
        <f>Allocators!$A$122</f>
        <v>TUP-TRANS-E</v>
      </c>
      <c r="D741" s="273" t="str">
        <f>Allocators!$A$191</f>
        <v>TUP-SUB-E</v>
      </c>
      <c r="E741" s="273" t="str">
        <f>Allocators!$A$260</f>
        <v>TUP-PRI-E</v>
      </c>
      <c r="F741" s="167" t="str">
        <f>Allocators!$A$329</f>
        <v>TUP-SEC-E</v>
      </c>
      <c r="G741" s="273" t="str">
        <f>Allocators!$A$398</f>
        <v>TUP-XFMR-E</v>
      </c>
      <c r="H741" s="167" t="str">
        <f>Allocators!$A$467</f>
        <v>TUP-CS-E</v>
      </c>
    </row>
    <row r="742" spans="1:8" ht="14.25" customHeight="1">
      <c r="A742" s="3" t="s">
        <v>0</v>
      </c>
      <c r="B742" s="270"/>
      <c r="C742" s="270"/>
      <c r="D742" s="270"/>
      <c r="E742" s="270"/>
      <c r="G742" s="270"/>
    </row>
    <row r="743" spans="1:8" ht="14.25" customHeight="1">
      <c r="A743" s="3"/>
      <c r="B743" s="270"/>
      <c r="C743" s="271"/>
      <c r="D743" s="271"/>
      <c r="E743" s="271"/>
      <c r="F743" s="102"/>
      <c r="G743" s="271"/>
      <c r="H743" s="102"/>
    </row>
    <row r="744" spans="1:8" ht="14.25" customHeight="1">
      <c r="A744" s="8" t="str">
        <f>+'Input O&amp;M'!A79</f>
        <v>(929) Duplicate Charges</v>
      </c>
      <c r="B744" s="272"/>
      <c r="C744" s="270"/>
      <c r="D744" s="270"/>
      <c r="E744" s="270"/>
      <c r="G744" s="270"/>
    </row>
    <row r="745" spans="1:8" ht="14.25" customHeight="1">
      <c r="A745" s="13" t="s">
        <v>32</v>
      </c>
      <c r="B745" s="270" t="str">
        <f>Allocators!$A$83</f>
        <v>LABORxAG-PROD-D</v>
      </c>
      <c r="C745" s="270" t="str">
        <f>Allocators!$A$152</f>
        <v>LABORxAG-TRANS-D</v>
      </c>
      <c r="D745" s="270" t="str">
        <f>Allocators!$A$221</f>
        <v>LABORxAG-SUB-D</v>
      </c>
      <c r="E745" s="270" t="str">
        <f>Allocators!$A$290</f>
        <v>LABORxAG-PRI-D</v>
      </c>
      <c r="F745" s="40" t="str">
        <f>Allocators!$A$359</f>
        <v>LABORxAG-SEC-D</v>
      </c>
      <c r="G745" s="270" t="str">
        <f>Allocators!$A$428</f>
        <v>LABORxAG-XFMR-D</v>
      </c>
      <c r="H745" s="40" t="str">
        <f>Allocators!$A$497</f>
        <v>LABORxAG-CS-D</v>
      </c>
    </row>
    <row r="746" spans="1:8" ht="14.25" customHeight="1">
      <c r="A746" s="13" t="s">
        <v>33</v>
      </c>
      <c r="B746" s="270" t="str">
        <f>Allocators!$A$84</f>
        <v>LABORxAG-PROD-C</v>
      </c>
      <c r="C746" s="270" t="str">
        <f>Allocators!$A$153</f>
        <v>LABORxAG-TRANS-C</v>
      </c>
      <c r="D746" s="270" t="str">
        <f>Allocators!$A$222</f>
        <v>LABORxAG-SUB-C</v>
      </c>
      <c r="E746" s="270" t="str">
        <f>Allocators!$A$291</f>
        <v>LABORxAG-PRI-C</v>
      </c>
      <c r="F746" s="40" t="str">
        <f>Allocators!$A$360</f>
        <v>LABORxAG-SEC-C</v>
      </c>
      <c r="G746" s="270" t="str">
        <f>Allocators!$A$429</f>
        <v>LABORxAG-XFMR-C</v>
      </c>
      <c r="H746" s="40" t="str">
        <f>Allocators!$A$498</f>
        <v>LABORxAG-CS-C</v>
      </c>
    </row>
    <row r="747" spans="1:8" ht="14.25" customHeight="1">
      <c r="A747" s="13" t="s">
        <v>34</v>
      </c>
      <c r="B747" s="273" t="str">
        <f>Allocators!$A$85</f>
        <v>LABORxAG-PROD-E</v>
      </c>
      <c r="C747" s="273" t="str">
        <f>Allocators!$A$154</f>
        <v>LABORxAG-TRANS-E</v>
      </c>
      <c r="D747" s="273" t="str">
        <f>Allocators!$A$223</f>
        <v>LABORxAG-SUB-E</v>
      </c>
      <c r="E747" s="273" t="str">
        <f>Allocators!$A$292</f>
        <v>LABORxAG-PRI-E</v>
      </c>
      <c r="F747" s="167" t="str">
        <f>Allocators!$A$361</f>
        <v>LABORxAG-SEC-E</v>
      </c>
      <c r="G747" s="273" t="str">
        <f>Allocators!$A$430</f>
        <v>LABORxAG-XFMR-E</v>
      </c>
      <c r="H747" s="167" t="str">
        <f>Allocators!$A$499</f>
        <v>LABORxAG-CS-E</v>
      </c>
    </row>
    <row r="748" spans="1:8" ht="14.25" customHeight="1">
      <c r="A748" s="3" t="s">
        <v>0</v>
      </c>
      <c r="B748" s="270"/>
      <c r="C748" s="270"/>
      <c r="D748" s="270"/>
      <c r="E748" s="270"/>
      <c r="G748" s="270"/>
    </row>
    <row r="749" spans="1:8" ht="14.25" customHeight="1">
      <c r="A749" s="3"/>
      <c r="B749" s="270"/>
      <c r="C749" s="271"/>
      <c r="D749" s="271"/>
      <c r="E749" s="271"/>
      <c r="F749" s="102"/>
      <c r="G749" s="271"/>
      <c r="H749" s="102"/>
    </row>
    <row r="750" spans="1:8" ht="14.25" customHeight="1">
      <c r="A750" s="8" t="str">
        <f>+'Input O&amp;M'!A80</f>
        <v>(930) Miscellaneous General Expenses</v>
      </c>
      <c r="B750" s="272"/>
      <c r="C750" s="270"/>
      <c r="D750" s="270"/>
      <c r="E750" s="270"/>
      <c r="G750" s="270"/>
    </row>
    <row r="751" spans="1:8" ht="14.25" customHeight="1">
      <c r="A751" s="13" t="s">
        <v>32</v>
      </c>
      <c r="B751" s="270" t="str">
        <f>Allocators!$A$83</f>
        <v>LABORxAG-PROD-D</v>
      </c>
      <c r="C751" s="270" t="str">
        <f>Allocators!$A$152</f>
        <v>LABORxAG-TRANS-D</v>
      </c>
      <c r="D751" s="270" t="str">
        <f>Allocators!$A$221</f>
        <v>LABORxAG-SUB-D</v>
      </c>
      <c r="E751" s="270" t="str">
        <f>Allocators!$A$290</f>
        <v>LABORxAG-PRI-D</v>
      </c>
      <c r="F751" s="40" t="str">
        <f>Allocators!$A$359</f>
        <v>LABORxAG-SEC-D</v>
      </c>
      <c r="G751" s="270" t="str">
        <f>Allocators!$A$428</f>
        <v>LABORxAG-XFMR-D</v>
      </c>
      <c r="H751" s="40" t="str">
        <f>Allocators!$A$497</f>
        <v>LABORxAG-CS-D</v>
      </c>
    </row>
    <row r="752" spans="1:8" ht="14.25" customHeight="1">
      <c r="A752" s="13" t="s">
        <v>33</v>
      </c>
      <c r="B752" s="270" t="str">
        <f>Allocators!$A$84</f>
        <v>LABORxAG-PROD-C</v>
      </c>
      <c r="C752" s="270" t="str">
        <f>Allocators!$A$153</f>
        <v>LABORxAG-TRANS-C</v>
      </c>
      <c r="D752" s="270" t="str">
        <f>Allocators!$A$222</f>
        <v>LABORxAG-SUB-C</v>
      </c>
      <c r="E752" s="270" t="str">
        <f>Allocators!$A$291</f>
        <v>LABORxAG-PRI-C</v>
      </c>
      <c r="F752" s="40" t="str">
        <f>Allocators!$A$360</f>
        <v>LABORxAG-SEC-C</v>
      </c>
      <c r="G752" s="270" t="str">
        <f>Allocators!$A$429</f>
        <v>LABORxAG-XFMR-C</v>
      </c>
      <c r="H752" s="40" t="str">
        <f>Allocators!$A$498</f>
        <v>LABORxAG-CS-C</v>
      </c>
    </row>
    <row r="753" spans="1:8" ht="14.25" customHeight="1">
      <c r="A753" s="13" t="s">
        <v>34</v>
      </c>
      <c r="B753" s="273" t="str">
        <f>Allocators!$A$85</f>
        <v>LABORxAG-PROD-E</v>
      </c>
      <c r="C753" s="273" t="str">
        <f>Allocators!$A$154</f>
        <v>LABORxAG-TRANS-E</v>
      </c>
      <c r="D753" s="273" t="str">
        <f>Allocators!$A$223</f>
        <v>LABORxAG-SUB-E</v>
      </c>
      <c r="E753" s="273" t="str">
        <f>Allocators!$A$292</f>
        <v>LABORxAG-PRI-E</v>
      </c>
      <c r="F753" s="167" t="str">
        <f>Allocators!$A$361</f>
        <v>LABORxAG-SEC-E</v>
      </c>
      <c r="G753" s="273" t="str">
        <f>Allocators!$A$430</f>
        <v>LABORxAG-XFMR-E</v>
      </c>
      <c r="H753" s="167" t="str">
        <f>Allocators!$A$499</f>
        <v>LABORxAG-CS-E</v>
      </c>
    </row>
    <row r="754" spans="1:8" ht="14.25" customHeight="1">
      <c r="A754" s="3" t="s">
        <v>0</v>
      </c>
      <c r="B754" s="270"/>
      <c r="C754" s="270"/>
      <c r="D754" s="270"/>
      <c r="E754" s="270"/>
      <c r="G754" s="270"/>
    </row>
    <row r="755" spans="1:8" ht="14.25" customHeight="1">
      <c r="A755" s="3"/>
      <c r="B755" s="270"/>
      <c r="C755" s="271"/>
      <c r="D755" s="271"/>
      <c r="E755" s="271"/>
      <c r="F755" s="102"/>
      <c r="G755" s="271"/>
      <c r="H755" s="102"/>
    </row>
    <row r="756" spans="1:8" ht="14.25" customHeight="1">
      <c r="A756" s="8" t="str">
        <f>+'Input O&amp;M'!A81</f>
        <v>(931) Rents</v>
      </c>
      <c r="B756" s="272"/>
      <c r="C756" s="270"/>
      <c r="D756" s="270"/>
      <c r="E756" s="270"/>
      <c r="G756" s="270"/>
    </row>
    <row r="757" spans="1:8" ht="14.25" customHeight="1">
      <c r="A757" s="13" t="s">
        <v>32</v>
      </c>
      <c r="B757" s="40" t="str">
        <f>Allocators!$A$59</f>
        <v>PT&amp;D-PROD-D</v>
      </c>
      <c r="C757" s="40" t="str">
        <f>Allocators!$A$128</f>
        <v>PT&amp;D-TRANS-D</v>
      </c>
      <c r="D757" s="40" t="str">
        <f>Allocators!$A$197</f>
        <v>PT&amp;D-SUB-D</v>
      </c>
      <c r="E757" s="40" t="str">
        <f>Allocators!$A$266</f>
        <v>PT&amp;D-PRI-D</v>
      </c>
      <c r="F757" s="40" t="str">
        <f>Allocators!$A$335</f>
        <v>PT&amp;D-SEC-D</v>
      </c>
      <c r="G757" s="40" t="str">
        <f>Allocators!$A$404</f>
        <v>PT&amp;D-XFMR-D</v>
      </c>
      <c r="H757" s="40" t="str">
        <f>Allocators!$A$473</f>
        <v>PT&amp;D-CS-D</v>
      </c>
    </row>
    <row r="758" spans="1:8" ht="14.25" customHeight="1">
      <c r="A758" s="13" t="s">
        <v>33</v>
      </c>
      <c r="B758" s="40" t="str">
        <f>Allocators!$A$60</f>
        <v>PT&amp;D-PROD-C</v>
      </c>
      <c r="C758" s="40" t="str">
        <f>Allocators!$A$129</f>
        <v>PT&amp;D-TRANS-C</v>
      </c>
      <c r="D758" s="40" t="str">
        <f>Allocators!$A$198</f>
        <v>PT&amp;D-SUB-C</v>
      </c>
      <c r="E758" s="40" t="str">
        <f>Allocators!$A$267</f>
        <v>PT&amp;D-PRI-C</v>
      </c>
      <c r="F758" s="40" t="str">
        <f>Allocators!$A$336</f>
        <v>PT&amp;D-SEC-C</v>
      </c>
      <c r="G758" s="40" t="str">
        <f>Allocators!$A$405</f>
        <v>PT&amp;D-XFMR-C</v>
      </c>
      <c r="H758" s="40" t="str">
        <f>Allocators!$A$474</f>
        <v>PT&amp;D-CS-C</v>
      </c>
    </row>
    <row r="759" spans="1:8" ht="14.25" customHeight="1">
      <c r="A759" s="13" t="s">
        <v>34</v>
      </c>
      <c r="B759" s="167" t="str">
        <f>Allocators!$A$61</f>
        <v>PT&amp;D-PROD-E</v>
      </c>
      <c r="C759" s="167" t="str">
        <f>Allocators!$A$130</f>
        <v>PT&amp;D-TRANS-E</v>
      </c>
      <c r="D759" s="167" t="str">
        <f>Allocators!$A$199</f>
        <v>PT&amp;D-SUB-E</v>
      </c>
      <c r="E759" s="167" t="str">
        <f>Allocators!$A$268</f>
        <v>PT&amp;D-PRI-E</v>
      </c>
      <c r="F759" s="167" t="str">
        <f>Allocators!$A$337</f>
        <v>PT&amp;D-SEC-E</v>
      </c>
      <c r="G759" s="167" t="str">
        <f>Allocators!$A$406</f>
        <v>PT&amp;D-XFMR-E</v>
      </c>
      <c r="H759" s="167" t="str">
        <f>Allocators!$A$475</f>
        <v>PT&amp;D-CS-E</v>
      </c>
    </row>
    <row r="760" spans="1:8" ht="14.25" customHeight="1">
      <c r="A760" s="3" t="s">
        <v>0</v>
      </c>
      <c r="B760" s="270"/>
      <c r="C760" s="270"/>
      <c r="D760" s="270"/>
      <c r="E760" s="270"/>
      <c r="G760" s="270"/>
    </row>
    <row r="761" spans="1:8" ht="14.25" customHeight="1">
      <c r="A761" s="3"/>
      <c r="B761" s="270"/>
      <c r="C761" s="271"/>
      <c r="D761" s="271"/>
      <c r="E761" s="271"/>
      <c r="F761" s="102"/>
      <c r="G761" s="271"/>
      <c r="H761" s="102"/>
    </row>
    <row r="762" spans="1:8" ht="14.25" customHeight="1">
      <c r="A762" s="8" t="str">
        <f>+'Input O&amp;M'!A82</f>
        <v>(935) Maintenance of General Plant</v>
      </c>
      <c r="B762" s="272"/>
      <c r="C762" s="270"/>
      <c r="D762" s="270"/>
      <c r="E762" s="270"/>
      <c r="G762" s="270"/>
    </row>
    <row r="763" spans="1:8" ht="14.25" customHeight="1">
      <c r="A763" s="13" t="s">
        <v>32</v>
      </c>
      <c r="B763" s="40" t="str">
        <f>Allocators!$A$59</f>
        <v>PT&amp;D-PROD-D</v>
      </c>
      <c r="C763" s="40" t="str">
        <f>Allocators!$A$128</f>
        <v>PT&amp;D-TRANS-D</v>
      </c>
      <c r="D763" s="40" t="str">
        <f>Allocators!$A$197</f>
        <v>PT&amp;D-SUB-D</v>
      </c>
      <c r="E763" s="40" t="str">
        <f>Allocators!$A$266</f>
        <v>PT&amp;D-PRI-D</v>
      </c>
      <c r="F763" s="40" t="str">
        <f>Allocators!$A$335</f>
        <v>PT&amp;D-SEC-D</v>
      </c>
      <c r="G763" s="40" t="str">
        <f>Allocators!$A$404</f>
        <v>PT&amp;D-XFMR-D</v>
      </c>
      <c r="H763" s="40" t="str">
        <f>Allocators!$A$473</f>
        <v>PT&amp;D-CS-D</v>
      </c>
    </row>
    <row r="764" spans="1:8" ht="14.25" customHeight="1">
      <c r="A764" s="13" t="s">
        <v>33</v>
      </c>
      <c r="B764" s="40" t="str">
        <f>Allocators!$A$60</f>
        <v>PT&amp;D-PROD-C</v>
      </c>
      <c r="C764" s="40" t="str">
        <f>Allocators!$A$129</f>
        <v>PT&amp;D-TRANS-C</v>
      </c>
      <c r="D764" s="40" t="str">
        <f>Allocators!$A$198</f>
        <v>PT&amp;D-SUB-C</v>
      </c>
      <c r="E764" s="40" t="str">
        <f>Allocators!$A$267</f>
        <v>PT&amp;D-PRI-C</v>
      </c>
      <c r="F764" s="40" t="str">
        <f>Allocators!$A$336</f>
        <v>PT&amp;D-SEC-C</v>
      </c>
      <c r="G764" s="40" t="str">
        <f>Allocators!$A$405</f>
        <v>PT&amp;D-XFMR-C</v>
      </c>
      <c r="H764" s="40" t="str">
        <f>Allocators!$A$474</f>
        <v>PT&amp;D-CS-C</v>
      </c>
    </row>
    <row r="765" spans="1:8" ht="14.25" customHeight="1">
      <c r="A765" s="13" t="s">
        <v>34</v>
      </c>
      <c r="B765" s="167" t="str">
        <f>Allocators!$A$61</f>
        <v>PT&amp;D-PROD-E</v>
      </c>
      <c r="C765" s="167" t="str">
        <f>Allocators!$A$130</f>
        <v>PT&amp;D-TRANS-E</v>
      </c>
      <c r="D765" s="167" t="str">
        <f>Allocators!$A$199</f>
        <v>PT&amp;D-SUB-E</v>
      </c>
      <c r="E765" s="167" t="str">
        <f>Allocators!$A$268</f>
        <v>PT&amp;D-PRI-E</v>
      </c>
      <c r="F765" s="167" t="str">
        <f>Allocators!$A$337</f>
        <v>PT&amp;D-SEC-E</v>
      </c>
      <c r="G765" s="167" t="str">
        <f>Allocators!$A$406</f>
        <v>PT&amp;D-XFMR-E</v>
      </c>
      <c r="H765" s="167" t="str">
        <f>Allocators!$A$475</f>
        <v>PT&amp;D-CS-E</v>
      </c>
    </row>
    <row r="766" spans="1:8" ht="14.25" customHeight="1">
      <c r="A766" s="3" t="s">
        <v>0</v>
      </c>
      <c r="B766" s="270"/>
      <c r="C766" s="270"/>
      <c r="D766" s="270"/>
      <c r="E766" s="270"/>
      <c r="G766" s="270"/>
    </row>
    <row r="767" spans="1:8" ht="14.25" customHeight="1">
      <c r="A767" s="3"/>
      <c r="B767" s="270"/>
      <c r="C767" s="270"/>
      <c r="D767" s="270"/>
      <c r="E767" s="270"/>
      <c r="G767" s="270"/>
    </row>
    <row r="768" spans="1:8" ht="14.25" customHeight="1">
      <c r="A768" s="44" t="str">
        <f>+'Input O&amp;M'!A83</f>
        <v>Total A&amp;G Expense</v>
      </c>
      <c r="B768" s="270"/>
      <c r="C768" s="270"/>
      <c r="D768" s="270"/>
      <c r="E768" s="270"/>
      <c r="G768" s="270"/>
    </row>
    <row r="769" spans="1:17" ht="14.25" customHeight="1">
      <c r="A769" s="13" t="s">
        <v>32</v>
      </c>
      <c r="B769" s="270"/>
      <c r="C769" s="270"/>
      <c r="D769" s="270"/>
      <c r="E769" s="270"/>
      <c r="G769" s="270"/>
    </row>
    <row r="770" spans="1:17" ht="14.25" customHeight="1">
      <c r="A770" s="13" t="s">
        <v>33</v>
      </c>
      <c r="B770" s="270"/>
      <c r="C770" s="270"/>
      <c r="D770" s="270"/>
      <c r="E770" s="270"/>
      <c r="G770" s="270"/>
    </row>
    <row r="771" spans="1:17" ht="14.25" customHeight="1">
      <c r="A771" s="13" t="s">
        <v>34</v>
      </c>
      <c r="B771" s="270"/>
      <c r="C771" s="270"/>
      <c r="D771" s="270"/>
      <c r="E771" s="270"/>
      <c r="G771" s="270"/>
    </row>
    <row r="772" spans="1:17" ht="14.25" customHeight="1">
      <c r="A772" s="13" t="s">
        <v>0</v>
      </c>
      <c r="B772" s="270"/>
      <c r="C772" s="270"/>
      <c r="D772" s="270"/>
      <c r="E772" s="270"/>
      <c r="G772" s="270"/>
    </row>
    <row r="773" spans="1:17" ht="14.25" customHeight="1">
      <c r="A773" s="3"/>
      <c r="B773" s="270"/>
      <c r="C773" s="270"/>
      <c r="D773" s="270"/>
      <c r="E773" s="270"/>
      <c r="G773" s="270"/>
    </row>
    <row r="774" spans="1:17" ht="14.25" customHeight="1">
      <c r="A774" s="44" t="str">
        <f>+'Input O&amp;M'!A85</f>
        <v>Total O&amp;M Expenses</v>
      </c>
    </row>
    <row r="775" spans="1:17" ht="14.25" customHeight="1">
      <c r="A775" s="13" t="s">
        <v>32</v>
      </c>
    </row>
    <row r="776" spans="1:17" ht="14.25" customHeight="1">
      <c r="A776" s="13" t="s">
        <v>33</v>
      </c>
    </row>
    <row r="777" spans="1:17" ht="14.25" customHeight="1" thickBot="1">
      <c r="A777" s="13" t="s">
        <v>34</v>
      </c>
    </row>
    <row r="778" spans="1:17" ht="14.25" customHeight="1" thickBot="1">
      <c r="A778" s="327" t="s">
        <v>0</v>
      </c>
      <c r="B778" s="336"/>
      <c r="C778" s="336"/>
      <c r="D778" s="336"/>
      <c r="E778" s="336"/>
      <c r="F778" s="336"/>
      <c r="G778" s="336"/>
      <c r="H778" s="336"/>
      <c r="I778" s="335"/>
      <c r="J778" s="335"/>
      <c r="K778" s="335"/>
      <c r="L778" s="335"/>
      <c r="M778" s="335"/>
      <c r="N778" s="335"/>
      <c r="O778" s="335"/>
      <c r="P778" s="335"/>
      <c r="Q778" s="335"/>
    </row>
    <row r="780" spans="1:17" ht="14.25" customHeight="1">
      <c r="A780" s="94" t="s">
        <v>139</v>
      </c>
    </row>
    <row r="781" spans="1:17" ht="14.25" customHeight="1">
      <c r="A781" s="30"/>
      <c r="B781" s="270"/>
      <c r="C781" s="270"/>
      <c r="D781" s="270"/>
      <c r="E781" s="270"/>
      <c r="F781" s="270"/>
      <c r="G781" s="270"/>
    </row>
    <row r="782" spans="1:17" ht="14.25" customHeight="1">
      <c r="A782" s="307" t="s">
        <v>54</v>
      </c>
      <c r="B782" s="270"/>
      <c r="C782" s="270"/>
      <c r="D782" s="270"/>
      <c r="E782" s="270"/>
      <c r="F782" s="270"/>
      <c r="G782" s="270"/>
    </row>
    <row r="783" spans="1:17" ht="14.25" customHeight="1">
      <c r="A783" s="39" t="str">
        <f>'Input Depreciation'!A6</f>
        <v>Intangible</v>
      </c>
      <c r="B783" s="270"/>
      <c r="C783" s="270"/>
      <c r="D783" s="270"/>
      <c r="E783" s="270"/>
      <c r="F783" s="270"/>
      <c r="G783" s="270"/>
    </row>
    <row r="784" spans="1:17" ht="14.25" customHeight="1">
      <c r="A784" s="30" t="s">
        <v>32</v>
      </c>
      <c r="B784" s="40" t="str">
        <f>Allocators!$A$59</f>
        <v>PT&amp;D-PROD-D</v>
      </c>
      <c r="C784" s="40" t="str">
        <f>Allocators!$A$128</f>
        <v>PT&amp;D-TRANS-D</v>
      </c>
      <c r="D784" s="40" t="str">
        <f>Allocators!$A$197</f>
        <v>PT&amp;D-SUB-D</v>
      </c>
      <c r="E784" s="40" t="str">
        <f>Allocators!$A$266</f>
        <v>PT&amp;D-PRI-D</v>
      </c>
      <c r="F784" s="40" t="str">
        <f>Allocators!$A$335</f>
        <v>PT&amp;D-SEC-D</v>
      </c>
      <c r="G784" s="40" t="str">
        <f>Allocators!$A$404</f>
        <v>PT&amp;D-XFMR-D</v>
      </c>
      <c r="H784" s="40" t="str">
        <f>Allocators!$A$473</f>
        <v>PT&amp;D-CS-D</v>
      </c>
    </row>
    <row r="785" spans="1:8" ht="14.25" customHeight="1">
      <c r="A785" s="30" t="s">
        <v>33</v>
      </c>
      <c r="B785" s="40" t="str">
        <f>Allocators!$A$60</f>
        <v>PT&amp;D-PROD-C</v>
      </c>
      <c r="C785" s="40" t="str">
        <f>Allocators!$A$129</f>
        <v>PT&amp;D-TRANS-C</v>
      </c>
      <c r="D785" s="40" t="str">
        <f>Allocators!$A$198</f>
        <v>PT&amp;D-SUB-C</v>
      </c>
      <c r="E785" s="40" t="str">
        <f>Allocators!$A$267</f>
        <v>PT&amp;D-PRI-C</v>
      </c>
      <c r="F785" s="40" t="str">
        <f>Allocators!$A$336</f>
        <v>PT&amp;D-SEC-C</v>
      </c>
      <c r="G785" s="40" t="str">
        <f>Allocators!$A$405</f>
        <v>PT&amp;D-XFMR-C</v>
      </c>
      <c r="H785" s="40" t="str">
        <f>Allocators!$A$474</f>
        <v>PT&amp;D-CS-C</v>
      </c>
    </row>
    <row r="786" spans="1:8" ht="14.25" customHeight="1">
      <c r="A786" s="30" t="s">
        <v>34</v>
      </c>
      <c r="B786" s="167" t="str">
        <f>Allocators!$A$61</f>
        <v>PT&amp;D-PROD-E</v>
      </c>
      <c r="C786" s="167" t="str">
        <f>Allocators!$A$130</f>
        <v>PT&amp;D-TRANS-E</v>
      </c>
      <c r="D786" s="167" t="str">
        <f>Allocators!$A$199</f>
        <v>PT&amp;D-SUB-E</v>
      </c>
      <c r="E786" s="167" t="str">
        <f>Allocators!$A$268</f>
        <v>PT&amp;D-PRI-E</v>
      </c>
      <c r="F786" s="167" t="str">
        <f>Allocators!$A$337</f>
        <v>PT&amp;D-SEC-E</v>
      </c>
      <c r="G786" s="167" t="str">
        <f>Allocators!$A$406</f>
        <v>PT&amp;D-XFMR-E</v>
      </c>
      <c r="H786" s="167" t="str">
        <f>Allocators!$A$475</f>
        <v>PT&amp;D-CS-E</v>
      </c>
    </row>
    <row r="787" spans="1:8" ht="14.25" customHeight="1">
      <c r="A787" s="30" t="s">
        <v>0</v>
      </c>
      <c r="B787" s="270"/>
      <c r="C787" s="270"/>
      <c r="D787" s="270"/>
      <c r="G787" s="270"/>
    </row>
    <row r="788" spans="1:8" ht="14.25" customHeight="1">
      <c r="A788" s="30"/>
      <c r="B788" s="270"/>
      <c r="C788" s="271"/>
      <c r="D788" s="271"/>
      <c r="E788" s="102"/>
      <c r="F788" s="102"/>
      <c r="G788" s="271"/>
      <c r="H788" s="102"/>
    </row>
    <row r="789" spans="1:8" ht="14.25" customHeight="1">
      <c r="A789" s="39" t="str">
        <f>'Input Depreciation'!A7</f>
        <v>Transmission</v>
      </c>
      <c r="B789" s="272"/>
      <c r="C789" s="270"/>
      <c r="D789" s="270"/>
      <c r="G789" s="270"/>
    </row>
    <row r="790" spans="1:8" ht="14.25" customHeight="1">
      <c r="A790" s="30" t="s">
        <v>32</v>
      </c>
      <c r="B790" s="270"/>
      <c r="C790" s="40" t="str">
        <f>Allocators!$A$27</f>
        <v>6CP</v>
      </c>
      <c r="D790" s="270"/>
      <c r="G790" s="270"/>
    </row>
    <row r="791" spans="1:8" ht="14.25" customHeight="1">
      <c r="A791" s="30" t="s">
        <v>33</v>
      </c>
      <c r="B791" s="270"/>
      <c r="D791" s="270"/>
      <c r="G791" s="270"/>
    </row>
    <row r="792" spans="1:8" ht="14.25" customHeight="1">
      <c r="A792" s="30" t="s">
        <v>34</v>
      </c>
      <c r="B792" s="273"/>
      <c r="C792" s="167"/>
      <c r="D792" s="273"/>
      <c r="E792" s="167"/>
      <c r="F792" s="167"/>
      <c r="G792" s="273"/>
      <c r="H792" s="167"/>
    </row>
    <row r="793" spans="1:8" ht="14.25" customHeight="1">
      <c r="A793" s="30" t="s">
        <v>0</v>
      </c>
      <c r="B793" s="270"/>
      <c r="C793" s="270"/>
      <c r="D793" s="270"/>
      <c r="G793" s="270"/>
    </row>
    <row r="794" spans="1:8" ht="14.25" customHeight="1">
      <c r="A794" s="30"/>
      <c r="B794" s="270"/>
      <c r="C794" s="271"/>
      <c r="D794" s="271"/>
      <c r="E794" s="102"/>
      <c r="F794" s="102"/>
      <c r="G794" s="271"/>
      <c r="H794" s="102"/>
    </row>
    <row r="795" spans="1:8" ht="14.25" customHeight="1">
      <c r="A795" s="39" t="str">
        <f>'Input Depreciation'!A8</f>
        <v>Steam Production</v>
      </c>
      <c r="B795" s="272"/>
      <c r="C795" s="271"/>
      <c r="D795" s="271"/>
      <c r="E795" s="102"/>
      <c r="F795" s="102"/>
      <c r="G795" s="271"/>
      <c r="H795" s="102"/>
    </row>
    <row r="796" spans="1:8" ht="14.25" customHeight="1">
      <c r="A796" s="30" t="s">
        <v>32</v>
      </c>
      <c r="B796" s="40" t="str">
        <f>Allocators!$A$27</f>
        <v>6CP</v>
      </c>
      <c r="C796" s="270"/>
      <c r="D796" s="270"/>
      <c r="G796" s="270"/>
    </row>
    <row r="797" spans="1:8" ht="14.25" customHeight="1">
      <c r="A797" s="30" t="s">
        <v>33</v>
      </c>
      <c r="C797" s="270"/>
      <c r="D797" s="270"/>
      <c r="G797" s="270"/>
    </row>
    <row r="798" spans="1:8" ht="14.25" customHeight="1">
      <c r="A798" s="30" t="s">
        <v>34</v>
      </c>
      <c r="B798" s="167" t="str">
        <f>Allocators!$A$8</f>
        <v>Energy</v>
      </c>
      <c r="C798" s="273"/>
      <c r="D798" s="273"/>
      <c r="E798" s="167"/>
      <c r="F798" s="167"/>
      <c r="G798" s="273"/>
      <c r="H798" s="167"/>
    </row>
    <row r="799" spans="1:8" ht="14.25" customHeight="1">
      <c r="A799" s="30" t="s">
        <v>0</v>
      </c>
      <c r="B799" s="270"/>
      <c r="C799" s="270"/>
      <c r="D799" s="270"/>
      <c r="G799" s="270"/>
    </row>
    <row r="800" spans="1:8" ht="14.25" customHeight="1">
      <c r="A800" s="30"/>
      <c r="B800" s="270"/>
      <c r="C800" s="271"/>
      <c r="D800" s="271"/>
      <c r="E800" s="102"/>
      <c r="F800" s="102"/>
      <c r="G800" s="271"/>
      <c r="H800" s="102"/>
    </row>
    <row r="801" spans="1:8" ht="14.25" customHeight="1">
      <c r="A801" s="39" t="str">
        <f>'Input Depreciation'!A9</f>
        <v>Hydraulic Production</v>
      </c>
      <c r="B801" s="272"/>
      <c r="C801" s="271"/>
      <c r="D801" s="271"/>
      <c r="E801" s="102"/>
      <c r="F801" s="102"/>
      <c r="G801" s="271"/>
      <c r="H801" s="102"/>
    </row>
    <row r="802" spans="1:8" ht="14.25" customHeight="1">
      <c r="A802" s="30" t="s">
        <v>32</v>
      </c>
      <c r="B802" s="40" t="str">
        <f>Allocators!$A$27</f>
        <v>6CP</v>
      </c>
      <c r="C802" s="270"/>
      <c r="D802" s="270"/>
      <c r="G802" s="270"/>
    </row>
    <row r="803" spans="1:8" ht="14.25" customHeight="1">
      <c r="A803" s="30" t="s">
        <v>33</v>
      </c>
      <c r="C803" s="270"/>
      <c r="D803" s="270"/>
      <c r="G803" s="270"/>
    </row>
    <row r="804" spans="1:8" ht="14.25" customHeight="1">
      <c r="A804" s="30" t="s">
        <v>34</v>
      </c>
      <c r="B804" s="167" t="str">
        <f>Allocators!$A$8</f>
        <v>Energy</v>
      </c>
      <c r="C804" s="273"/>
      <c r="D804" s="273"/>
      <c r="E804" s="167"/>
      <c r="F804" s="167"/>
      <c r="G804" s="273"/>
      <c r="H804" s="167"/>
    </row>
    <row r="805" spans="1:8" ht="14.25" customHeight="1">
      <c r="A805" s="30" t="s">
        <v>0</v>
      </c>
      <c r="B805" s="270"/>
      <c r="C805" s="270"/>
      <c r="D805" s="270"/>
      <c r="G805" s="270"/>
    </row>
    <row r="806" spans="1:8" ht="14.25" customHeight="1">
      <c r="A806" s="30"/>
      <c r="B806" s="270"/>
      <c r="C806" s="271"/>
      <c r="D806" s="271"/>
      <c r="E806" s="102"/>
      <c r="F806" s="102"/>
      <c r="G806" s="271"/>
      <c r="H806" s="102"/>
    </row>
    <row r="807" spans="1:8" ht="14.25" customHeight="1">
      <c r="A807" s="39" t="str">
        <f>'Input Depreciation'!A10</f>
        <v>Other Production</v>
      </c>
      <c r="B807" s="272"/>
      <c r="C807" s="271"/>
      <c r="D807" s="271"/>
      <c r="E807" s="102"/>
      <c r="F807" s="102"/>
      <c r="G807" s="271"/>
      <c r="H807" s="102"/>
    </row>
    <row r="808" spans="1:8" ht="14.25" customHeight="1">
      <c r="A808" s="30" t="s">
        <v>32</v>
      </c>
      <c r="B808" s="40" t="str">
        <f>Allocators!$A$27</f>
        <v>6CP</v>
      </c>
      <c r="C808" s="270"/>
      <c r="D808" s="270"/>
      <c r="G808" s="270"/>
    </row>
    <row r="809" spans="1:8" ht="14.25" customHeight="1">
      <c r="A809" s="30" t="s">
        <v>33</v>
      </c>
      <c r="C809" s="270"/>
      <c r="D809" s="270"/>
      <c r="G809" s="270"/>
    </row>
    <row r="810" spans="1:8" ht="14.25" customHeight="1">
      <c r="A810" s="30" t="s">
        <v>34</v>
      </c>
      <c r="B810" s="167" t="str">
        <f>Allocators!$A$8</f>
        <v>Energy</v>
      </c>
      <c r="C810" s="273"/>
      <c r="D810" s="273"/>
      <c r="E810" s="167"/>
      <c r="F810" s="167"/>
      <c r="G810" s="273"/>
      <c r="H810" s="167"/>
    </row>
    <row r="811" spans="1:8" ht="14.25" customHeight="1">
      <c r="A811" s="30" t="s">
        <v>0</v>
      </c>
      <c r="B811" s="270"/>
      <c r="C811" s="270"/>
      <c r="D811" s="270"/>
      <c r="G811" s="270"/>
    </row>
    <row r="812" spans="1:8" ht="14.25" customHeight="1">
      <c r="A812" s="30"/>
      <c r="B812" s="270"/>
      <c r="C812" s="271"/>
      <c r="D812" s="271"/>
      <c r="E812" s="102"/>
      <c r="F812" s="102"/>
      <c r="G812" s="271"/>
      <c r="H812" s="102"/>
    </row>
    <row r="813" spans="1:8" ht="14.25" customHeight="1">
      <c r="A813" s="39" t="str">
        <f>'Input Depreciation'!A11</f>
        <v>Direct Assignment - Solar</v>
      </c>
      <c r="B813" s="272"/>
      <c r="C813" s="271"/>
      <c r="D813" s="271"/>
      <c r="E813" s="102"/>
      <c r="F813" s="102"/>
      <c r="G813" s="271"/>
      <c r="H813" s="102"/>
    </row>
    <row r="814" spans="1:8" ht="14.25" customHeight="1">
      <c r="A814" s="30" t="s">
        <v>32</v>
      </c>
      <c r="B814" s="40" t="str">
        <f>Allocators!$A$19</f>
        <v>Solar-DirectDepExp</v>
      </c>
      <c r="C814" s="270"/>
      <c r="D814" s="270"/>
      <c r="G814" s="270"/>
    </row>
    <row r="815" spans="1:8" ht="14.25" customHeight="1">
      <c r="A815" s="30" t="s">
        <v>33</v>
      </c>
      <c r="C815" s="270"/>
      <c r="D815" s="270"/>
      <c r="G815" s="270"/>
    </row>
    <row r="816" spans="1:8" ht="14.25" customHeight="1">
      <c r="A816" s="30" t="s">
        <v>34</v>
      </c>
      <c r="B816" s="167"/>
      <c r="C816" s="273"/>
      <c r="D816" s="273"/>
      <c r="E816" s="167"/>
      <c r="F816" s="167"/>
      <c r="G816" s="273"/>
      <c r="H816" s="167"/>
    </row>
    <row r="817" spans="1:8" ht="14.25" customHeight="1">
      <c r="A817" s="30" t="s">
        <v>0</v>
      </c>
      <c r="B817" s="270"/>
      <c r="C817" s="270"/>
      <c r="D817" s="270"/>
      <c r="G817" s="270"/>
    </row>
    <row r="818" spans="1:8" ht="14.25" customHeight="1">
      <c r="A818" s="30"/>
      <c r="B818" s="270"/>
      <c r="C818" s="271"/>
      <c r="D818" s="271"/>
      <c r="E818" s="102"/>
      <c r="F818" s="102"/>
      <c r="G818" s="271"/>
      <c r="H818" s="102"/>
    </row>
    <row r="819" spans="1:8" ht="14.25" customHeight="1">
      <c r="A819" s="39" t="str">
        <f>'Input Depreciation'!A12</f>
        <v>Distribution</v>
      </c>
      <c r="B819" s="272"/>
      <c r="C819" s="271"/>
      <c r="D819" s="271"/>
      <c r="E819" s="102"/>
      <c r="F819" s="102"/>
      <c r="G819" s="271"/>
      <c r="H819" s="102"/>
    </row>
    <row r="820" spans="1:8" ht="14.25" customHeight="1">
      <c r="A820" s="30" t="s">
        <v>32</v>
      </c>
      <c r="B820" s="270" t="str">
        <f>Allocators!$A$35</f>
        <v>DISTPT-PROD-D</v>
      </c>
      <c r="C820" s="40" t="str">
        <f>Allocators!$A$104</f>
        <v>DISTPT-TRANS-D</v>
      </c>
      <c r="D820" s="40" t="str">
        <f>Allocators!$A$173</f>
        <v>DISTPT-SUB-D</v>
      </c>
      <c r="E820" s="40" t="str">
        <f>Allocators!$A$242</f>
        <v>DISTPT-PRI-D</v>
      </c>
      <c r="F820" s="40" t="str">
        <f>Allocators!$A$311</f>
        <v>DISTPT-SEC-D</v>
      </c>
      <c r="G820" s="40" t="str">
        <f>Allocators!$A$380</f>
        <v>DISTPT-XFMR-D</v>
      </c>
      <c r="H820" s="40" t="str">
        <f>Allocators!$A$449</f>
        <v>DISTPT-CS-D</v>
      </c>
    </row>
    <row r="821" spans="1:8" ht="14.25" customHeight="1">
      <c r="A821" s="30" t="s">
        <v>33</v>
      </c>
      <c r="B821" s="270" t="str">
        <f>Allocators!$A$36</f>
        <v>DISTPT-PROD-C</v>
      </c>
      <c r="C821" s="40" t="str">
        <f>Allocators!$A$105</f>
        <v>DISTPT-TRANS-C</v>
      </c>
      <c r="D821" s="40" t="str">
        <f>Allocators!$A$174</f>
        <v>DISTPT-SUB-C</v>
      </c>
      <c r="E821" s="40" t="str">
        <f>Allocators!$A$243</f>
        <v>DISTPT-PRI-C</v>
      </c>
      <c r="F821" s="40" t="str">
        <f>Allocators!$A$312</f>
        <v>DISTPT-SEC-C</v>
      </c>
      <c r="G821" s="40" t="str">
        <f>Allocators!$A$381</f>
        <v>DISTPT-XFMR-C</v>
      </c>
      <c r="H821" s="40" t="str">
        <f>Allocators!$A$450</f>
        <v>DISTPT-CS-C</v>
      </c>
    </row>
    <row r="822" spans="1:8" ht="14.25" customHeight="1">
      <c r="A822" s="30" t="s">
        <v>34</v>
      </c>
      <c r="B822" s="273" t="str">
        <f>Allocators!$A$37</f>
        <v>DISTPT-PROD-E</v>
      </c>
      <c r="C822" s="167" t="str">
        <f>Allocators!$A$106</f>
        <v>DISTPT-TRANS-E</v>
      </c>
      <c r="D822" s="167" t="str">
        <f>Allocators!$A$175</f>
        <v>DISTPT-SUB-E</v>
      </c>
      <c r="E822" s="167" t="str">
        <f>Allocators!$A$244</f>
        <v>DISTPT-PRI-E</v>
      </c>
      <c r="F822" s="167" t="str">
        <f>Allocators!$A$313</f>
        <v>DISTPT-SEC-E</v>
      </c>
      <c r="G822" s="167" t="str">
        <f>Allocators!$A$382</f>
        <v>DISTPT-XFMR-E</v>
      </c>
      <c r="H822" s="167" t="str">
        <f>Allocators!$A$451</f>
        <v>DISTPT-CS-E</v>
      </c>
    </row>
    <row r="823" spans="1:8" ht="14.25" customHeight="1">
      <c r="A823" s="30" t="s">
        <v>0</v>
      </c>
      <c r="B823" s="270"/>
    </row>
    <row r="824" spans="1:8" ht="14.25" customHeight="1">
      <c r="A824" s="30"/>
      <c r="B824" s="270"/>
    </row>
    <row r="825" spans="1:8" ht="14.25" customHeight="1">
      <c r="A825" s="39" t="str">
        <f>'Input Depreciation'!A13</f>
        <v>EV Direct Depreciation</v>
      </c>
      <c r="B825" s="272"/>
      <c r="C825" s="271"/>
      <c r="D825" s="271"/>
      <c r="E825" s="102"/>
      <c r="F825" s="102"/>
      <c r="G825" s="271"/>
      <c r="H825" s="102"/>
    </row>
    <row r="826" spans="1:8" ht="14.25" customHeight="1">
      <c r="A826" s="30" t="s">
        <v>32</v>
      </c>
      <c r="B826" s="270"/>
    </row>
    <row r="827" spans="1:8" ht="14.25" customHeight="1">
      <c r="A827" s="30" t="s">
        <v>33</v>
      </c>
      <c r="B827" s="270"/>
      <c r="H827" s="40" t="str">
        <f>Allocators!$A$9</f>
        <v>EV Direct</v>
      </c>
    </row>
    <row r="828" spans="1:8" ht="14.25" customHeight="1">
      <c r="A828" s="30" t="s">
        <v>34</v>
      </c>
      <c r="B828" s="273"/>
      <c r="C828" s="167"/>
      <c r="D828" s="167"/>
      <c r="E828" s="167"/>
      <c r="F828" s="167"/>
      <c r="G828" s="167"/>
      <c r="H828" s="167"/>
    </row>
    <row r="829" spans="1:8" ht="14.25" customHeight="1">
      <c r="A829" s="30" t="s">
        <v>0</v>
      </c>
      <c r="B829" s="270"/>
    </row>
    <row r="830" spans="1:8" ht="14.25" customHeight="1">
      <c r="A830" s="30"/>
      <c r="B830" s="270"/>
    </row>
    <row r="831" spans="1:8" ht="14.25" customHeight="1">
      <c r="A831" s="39" t="str">
        <f>'Input Depreciation'!A14</f>
        <v>General Plant Dep</v>
      </c>
      <c r="B831" s="272"/>
      <c r="C831" s="271"/>
      <c r="D831" s="271"/>
      <c r="E831" s="102"/>
      <c r="F831" s="102"/>
      <c r="G831" s="271"/>
      <c r="H831" s="102"/>
    </row>
    <row r="832" spans="1:8" ht="14.25" customHeight="1">
      <c r="A832" s="30" t="s">
        <v>32</v>
      </c>
      <c r="B832" s="40" t="str">
        <f>Allocators!$A$59</f>
        <v>PT&amp;D-PROD-D</v>
      </c>
      <c r="C832" s="40" t="str">
        <f>Allocators!$A$128</f>
        <v>PT&amp;D-TRANS-D</v>
      </c>
      <c r="D832" s="40" t="str">
        <f>Allocators!$A$197</f>
        <v>PT&amp;D-SUB-D</v>
      </c>
      <c r="E832" s="40" t="str">
        <f>Allocators!$A$266</f>
        <v>PT&amp;D-PRI-D</v>
      </c>
      <c r="F832" s="40" t="str">
        <f>Allocators!$A$335</f>
        <v>PT&amp;D-SEC-D</v>
      </c>
      <c r="G832" s="40" t="str">
        <f>Allocators!$A$404</f>
        <v>PT&amp;D-XFMR-D</v>
      </c>
      <c r="H832" s="40" t="str">
        <f>Allocators!$A$473</f>
        <v>PT&amp;D-CS-D</v>
      </c>
    </row>
    <row r="833" spans="1:17" ht="14.25" customHeight="1">
      <c r="A833" s="30" t="s">
        <v>33</v>
      </c>
      <c r="B833" s="40" t="str">
        <f>Allocators!$A$60</f>
        <v>PT&amp;D-PROD-C</v>
      </c>
      <c r="C833" s="40" t="str">
        <f>Allocators!$A$129</f>
        <v>PT&amp;D-TRANS-C</v>
      </c>
      <c r="D833" s="40" t="str">
        <f>Allocators!$A$198</f>
        <v>PT&amp;D-SUB-C</v>
      </c>
      <c r="E833" s="40" t="str">
        <f>Allocators!$A$267</f>
        <v>PT&amp;D-PRI-C</v>
      </c>
      <c r="F833" s="40" t="str">
        <f>Allocators!$A$336</f>
        <v>PT&amp;D-SEC-C</v>
      </c>
      <c r="G833" s="40" t="str">
        <f>Allocators!$A$405</f>
        <v>PT&amp;D-XFMR-C</v>
      </c>
      <c r="H833" s="40" t="str">
        <f>Allocators!$A$474</f>
        <v>PT&amp;D-CS-C</v>
      </c>
    </row>
    <row r="834" spans="1:17" ht="14.25" customHeight="1">
      <c r="A834" s="30" t="s">
        <v>34</v>
      </c>
      <c r="B834" s="167" t="str">
        <f>Allocators!$A$61</f>
        <v>PT&amp;D-PROD-E</v>
      </c>
      <c r="C834" s="167" t="str">
        <f>Allocators!$A$130</f>
        <v>PT&amp;D-TRANS-E</v>
      </c>
      <c r="D834" s="167" t="str">
        <f>Allocators!$A$199</f>
        <v>PT&amp;D-SUB-E</v>
      </c>
      <c r="E834" s="167" t="str">
        <f>Allocators!$A$268</f>
        <v>PT&amp;D-PRI-E</v>
      </c>
      <c r="F834" s="167" t="str">
        <f>Allocators!$A$337</f>
        <v>PT&amp;D-SEC-E</v>
      </c>
      <c r="G834" s="167" t="str">
        <f>Allocators!$A$406</f>
        <v>PT&amp;D-XFMR-E</v>
      </c>
      <c r="H834" s="167" t="str">
        <f>Allocators!$A$475</f>
        <v>PT&amp;D-CS-E</v>
      </c>
    </row>
    <row r="835" spans="1:17" ht="14.25" customHeight="1">
      <c r="A835" s="30" t="s">
        <v>0</v>
      </c>
      <c r="B835" s="270"/>
    </row>
    <row r="836" spans="1:17" ht="14.25" customHeight="1">
      <c r="A836" s="30"/>
      <c r="B836" s="270"/>
    </row>
    <row r="837" spans="1:17" ht="14.25" customHeight="1">
      <c r="A837" s="39" t="str">
        <f>'Input Depreciation'!A16</f>
        <v>Regulatory Debits</v>
      </c>
      <c r="B837" s="272"/>
      <c r="C837" s="271"/>
      <c r="D837" s="271"/>
      <c r="E837" s="102"/>
      <c r="F837" s="102"/>
      <c r="G837" s="271"/>
      <c r="H837" s="102"/>
    </row>
    <row r="838" spans="1:17" ht="14.25" customHeight="1">
      <c r="A838" s="30" t="s">
        <v>32</v>
      </c>
      <c r="B838" s="40" t="str">
        <f>Allocators!$A$59</f>
        <v>PT&amp;D-PROD-D</v>
      </c>
      <c r="C838" s="40" t="str">
        <f>Allocators!$A$128</f>
        <v>PT&amp;D-TRANS-D</v>
      </c>
      <c r="D838" s="40" t="str">
        <f>Allocators!$A$197</f>
        <v>PT&amp;D-SUB-D</v>
      </c>
      <c r="E838" s="40" t="str">
        <f>Allocators!$A$266</f>
        <v>PT&amp;D-PRI-D</v>
      </c>
      <c r="F838" s="40" t="str">
        <f>Allocators!$A$335</f>
        <v>PT&amp;D-SEC-D</v>
      </c>
      <c r="G838" s="40" t="str">
        <f>Allocators!$A$404</f>
        <v>PT&amp;D-XFMR-D</v>
      </c>
      <c r="H838" s="40" t="str">
        <f>Allocators!$A$473</f>
        <v>PT&amp;D-CS-D</v>
      </c>
    </row>
    <row r="839" spans="1:17" ht="14.25" customHeight="1">
      <c r="A839" s="30" t="s">
        <v>33</v>
      </c>
      <c r="B839" s="40" t="str">
        <f>Allocators!$A$60</f>
        <v>PT&amp;D-PROD-C</v>
      </c>
      <c r="C839" s="40" t="str">
        <f>Allocators!$A$129</f>
        <v>PT&amp;D-TRANS-C</v>
      </c>
      <c r="D839" s="40" t="str">
        <f>Allocators!$A$198</f>
        <v>PT&amp;D-SUB-C</v>
      </c>
      <c r="E839" s="40" t="str">
        <f>Allocators!$A$267</f>
        <v>PT&amp;D-PRI-C</v>
      </c>
      <c r="F839" s="40" t="str">
        <f>Allocators!$A$336</f>
        <v>PT&amp;D-SEC-C</v>
      </c>
      <c r="G839" s="40" t="str">
        <f>Allocators!$A$405</f>
        <v>PT&amp;D-XFMR-C</v>
      </c>
      <c r="H839" s="40" t="str">
        <f>Allocators!$A$474</f>
        <v>PT&amp;D-CS-C</v>
      </c>
    </row>
    <row r="840" spans="1:17" ht="14.25" customHeight="1">
      <c r="A840" s="30" t="s">
        <v>34</v>
      </c>
      <c r="B840" s="167" t="str">
        <f>Allocators!$A$61</f>
        <v>PT&amp;D-PROD-E</v>
      </c>
      <c r="C840" s="167" t="str">
        <f>Allocators!$A$130</f>
        <v>PT&amp;D-TRANS-E</v>
      </c>
      <c r="D840" s="167" t="str">
        <f>Allocators!$A$199</f>
        <v>PT&amp;D-SUB-E</v>
      </c>
      <c r="E840" s="167" t="str">
        <f>Allocators!$A$268</f>
        <v>PT&amp;D-PRI-E</v>
      </c>
      <c r="F840" s="167" t="str">
        <f>Allocators!$A$337</f>
        <v>PT&amp;D-SEC-E</v>
      </c>
      <c r="G840" s="167" t="str">
        <f>Allocators!$A$406</f>
        <v>PT&amp;D-XFMR-E</v>
      </c>
      <c r="H840" s="167" t="str">
        <f>Allocators!$A$475</f>
        <v>PT&amp;D-CS-E</v>
      </c>
    </row>
    <row r="841" spans="1:17" ht="14.25" customHeight="1">
      <c r="A841" s="30" t="s">
        <v>0</v>
      </c>
      <c r="B841" s="270"/>
    </row>
    <row r="842" spans="1:17" ht="14.25" customHeight="1">
      <c r="A842" s="30"/>
      <c r="B842" s="270"/>
    </row>
    <row r="843" spans="1:17" ht="14.25" customHeight="1">
      <c r="A843" s="39" t="str">
        <f>'Input Depreciation'!A18</f>
        <v>Total Depreciation Expense</v>
      </c>
      <c r="B843" s="270"/>
      <c r="C843" s="270"/>
      <c r="D843" s="270"/>
      <c r="E843" s="270"/>
      <c r="F843" s="270"/>
      <c r="G843" s="270"/>
      <c r="H843" s="270"/>
    </row>
    <row r="844" spans="1:17" ht="14.25" customHeight="1">
      <c r="A844" s="30" t="s">
        <v>32</v>
      </c>
      <c r="B844" s="270"/>
      <c r="C844" s="270"/>
      <c r="D844" s="270"/>
      <c r="E844" s="270"/>
      <c r="F844" s="270"/>
      <c r="G844" s="270"/>
      <c r="H844" s="270"/>
    </row>
    <row r="845" spans="1:17" ht="14.25" customHeight="1">
      <c r="A845" s="30" t="s">
        <v>33</v>
      </c>
      <c r="B845" s="270"/>
      <c r="C845" s="270"/>
      <c r="D845" s="270"/>
      <c r="E845" s="270"/>
      <c r="F845" s="270"/>
      <c r="G845" s="270"/>
      <c r="H845" s="270"/>
    </row>
    <row r="846" spans="1:17" ht="14.25" customHeight="1">
      <c r="A846" s="30" t="s">
        <v>34</v>
      </c>
      <c r="B846" s="270"/>
      <c r="C846" s="270"/>
      <c r="D846" s="270"/>
      <c r="E846" s="270"/>
      <c r="F846" s="270"/>
      <c r="G846" s="270"/>
      <c r="H846" s="270"/>
    </row>
    <row r="847" spans="1:17" ht="14.25" customHeight="1">
      <c r="A847" s="323" t="str">
        <f>A843</f>
        <v>Total Depreciation Expense</v>
      </c>
      <c r="B847" s="336"/>
      <c r="C847" s="336"/>
      <c r="D847" s="336"/>
      <c r="E847" s="336"/>
      <c r="F847" s="336"/>
      <c r="G847" s="336"/>
      <c r="H847" s="336"/>
      <c r="I847" s="335"/>
      <c r="J847" s="335"/>
      <c r="K847" s="335"/>
      <c r="L847" s="335"/>
      <c r="M847" s="335"/>
      <c r="N847" s="335"/>
      <c r="O847" s="335"/>
      <c r="P847" s="335"/>
      <c r="Q847" s="335"/>
    </row>
    <row r="848" spans="1:17" ht="14.25" customHeight="1">
      <c r="A848" s="30"/>
    </row>
    <row r="849" spans="1:8" ht="14.25" customHeight="1">
      <c r="A849" s="94" t="s">
        <v>140</v>
      </c>
    </row>
    <row r="850" spans="1:8" ht="14.25" customHeight="1">
      <c r="A850" s="30"/>
    </row>
    <row r="851" spans="1:8" ht="14.25" customHeight="1">
      <c r="A851" s="307" t="str">
        <f>'Input Taxes'!A5</f>
        <v>Taxes Other than Income</v>
      </c>
    </row>
    <row r="852" spans="1:8" ht="14.25" customHeight="1">
      <c r="A852" s="39" t="str">
        <f>'Input Taxes'!A6</f>
        <v>Property Taxes</v>
      </c>
      <c r="B852" s="270"/>
      <c r="C852" s="270"/>
      <c r="D852" s="270"/>
      <c r="E852" s="270"/>
      <c r="F852" s="270"/>
      <c r="G852" s="270"/>
      <c r="H852" s="270"/>
    </row>
    <row r="853" spans="1:8" ht="14.25" customHeight="1">
      <c r="A853" s="30" t="s">
        <v>32</v>
      </c>
      <c r="B853" s="270" t="str">
        <f>Allocators!$A$51</f>
        <v>TUP-PROD-D</v>
      </c>
      <c r="C853" s="270" t="str">
        <f>Allocators!$A$120</f>
        <v>TUP-TRANS-D</v>
      </c>
      <c r="D853" s="270" t="str">
        <f>Allocators!$A$189</f>
        <v>TUP-SUB-D</v>
      </c>
      <c r="E853" s="270" t="str">
        <f>Allocators!$A$258</f>
        <v>TUP-PRI-D</v>
      </c>
      <c r="F853" s="40" t="str">
        <f>Allocators!$A$327</f>
        <v>TUP-SEC-D</v>
      </c>
      <c r="G853" s="270" t="str">
        <f>Allocators!$A$396</f>
        <v>TUP-XFMR-D</v>
      </c>
      <c r="H853" s="40" t="str">
        <f>Allocators!$A$465</f>
        <v>TUP-CS-D</v>
      </c>
    </row>
    <row r="854" spans="1:8" ht="14.25" customHeight="1">
      <c r="A854" s="30" t="s">
        <v>33</v>
      </c>
      <c r="B854" s="270" t="str">
        <f>Allocators!$A$52</f>
        <v>TUP-PROD-C</v>
      </c>
      <c r="C854" s="270" t="str">
        <f>Allocators!$A$121</f>
        <v>TUP-TRANS-C</v>
      </c>
      <c r="D854" s="270" t="str">
        <f>Allocators!$A$190</f>
        <v>TUP-SUB-C</v>
      </c>
      <c r="E854" s="270" t="str">
        <f>Allocators!$A$259</f>
        <v>TUP-PRI-C</v>
      </c>
      <c r="F854" s="40" t="str">
        <f>Allocators!$A$328</f>
        <v>TUP-SEC-C</v>
      </c>
      <c r="G854" s="270" t="str">
        <f>Allocators!$A$397</f>
        <v>TUP-XFMR-C</v>
      </c>
      <c r="H854" s="40" t="str">
        <f>Allocators!$A$466</f>
        <v>TUP-CS-C</v>
      </c>
    </row>
    <row r="855" spans="1:8" ht="14.25" customHeight="1">
      <c r="A855" s="30" t="s">
        <v>34</v>
      </c>
      <c r="B855" s="273" t="str">
        <f>Allocators!$A$53</f>
        <v>TUP-PROD-E</v>
      </c>
      <c r="C855" s="273" t="str">
        <f>Allocators!$A$122</f>
        <v>TUP-TRANS-E</v>
      </c>
      <c r="D855" s="273" t="str">
        <f>Allocators!$A$191</f>
        <v>TUP-SUB-E</v>
      </c>
      <c r="E855" s="273" t="str">
        <f>Allocators!$A$260</f>
        <v>TUP-PRI-E</v>
      </c>
      <c r="F855" s="167" t="str">
        <f>Allocators!$A$329</f>
        <v>TUP-SEC-E</v>
      </c>
      <c r="G855" s="273" t="str">
        <f>Allocators!$A$398</f>
        <v>TUP-XFMR-E</v>
      </c>
      <c r="H855" s="167" t="str">
        <f>Allocators!$A$467</f>
        <v>TUP-CS-E</v>
      </c>
    </row>
    <row r="856" spans="1:8" ht="14.25" customHeight="1">
      <c r="A856" s="30" t="s">
        <v>0</v>
      </c>
      <c r="B856" s="270"/>
      <c r="C856" s="270"/>
      <c r="D856" s="270"/>
      <c r="E856" s="270"/>
      <c r="F856" s="270"/>
      <c r="G856" s="270"/>
      <c r="H856" s="270"/>
    </row>
    <row r="857" spans="1:8" ht="14.25" customHeight="1">
      <c r="A857" s="30"/>
      <c r="B857" s="270"/>
      <c r="C857" s="271"/>
      <c r="D857" s="271"/>
      <c r="E857" s="271"/>
      <c r="F857" s="271"/>
      <c r="G857" s="271"/>
      <c r="H857" s="271"/>
    </row>
    <row r="858" spans="1:8" ht="14.25" customHeight="1">
      <c r="A858" s="39" t="str">
        <f>'Input Taxes'!A7</f>
        <v>Payroll Taxes</v>
      </c>
      <c r="B858" s="272"/>
      <c r="C858" s="270"/>
      <c r="D858" s="270"/>
      <c r="E858" s="270"/>
      <c r="F858" s="270"/>
      <c r="G858" s="270"/>
      <c r="H858" s="270"/>
    </row>
    <row r="859" spans="1:8" ht="14.25" customHeight="1">
      <c r="A859" s="30" t="s">
        <v>32</v>
      </c>
      <c r="B859" s="270" t="str">
        <f>Allocators!$A$83</f>
        <v>LABORxAG-PROD-D</v>
      </c>
      <c r="C859" s="270" t="str">
        <f>Allocators!$A$152</f>
        <v>LABORxAG-TRANS-D</v>
      </c>
      <c r="D859" s="270" t="str">
        <f>Allocators!$A$221</f>
        <v>LABORxAG-SUB-D</v>
      </c>
      <c r="E859" s="270" t="str">
        <f>Allocators!$A$290</f>
        <v>LABORxAG-PRI-D</v>
      </c>
      <c r="F859" s="40" t="str">
        <f>Allocators!$A$359</f>
        <v>LABORxAG-SEC-D</v>
      </c>
      <c r="G859" s="270" t="str">
        <f>Allocators!$A$428</f>
        <v>LABORxAG-XFMR-D</v>
      </c>
      <c r="H859" s="40" t="str">
        <f>Allocators!$A$497</f>
        <v>LABORxAG-CS-D</v>
      </c>
    </row>
    <row r="860" spans="1:8" ht="14.25" customHeight="1">
      <c r="A860" s="30" t="s">
        <v>33</v>
      </c>
      <c r="B860" s="270" t="str">
        <f>Allocators!$A$84</f>
        <v>LABORxAG-PROD-C</v>
      </c>
      <c r="C860" s="270" t="str">
        <f>Allocators!$A$153</f>
        <v>LABORxAG-TRANS-C</v>
      </c>
      <c r="D860" s="270" t="str">
        <f>Allocators!$A$222</f>
        <v>LABORxAG-SUB-C</v>
      </c>
      <c r="E860" s="270" t="str">
        <f>Allocators!$A$291</f>
        <v>LABORxAG-PRI-C</v>
      </c>
      <c r="F860" s="40" t="str">
        <f>Allocators!$A$360</f>
        <v>LABORxAG-SEC-C</v>
      </c>
      <c r="G860" s="270" t="str">
        <f>Allocators!$A$429</f>
        <v>LABORxAG-XFMR-C</v>
      </c>
      <c r="H860" s="40" t="str">
        <f>Allocators!$A$498</f>
        <v>LABORxAG-CS-C</v>
      </c>
    </row>
    <row r="861" spans="1:8" ht="14.25" customHeight="1">
      <c r="A861" s="30" t="s">
        <v>34</v>
      </c>
      <c r="B861" s="273" t="str">
        <f>Allocators!$A$85</f>
        <v>LABORxAG-PROD-E</v>
      </c>
      <c r="C861" s="273" t="str">
        <f>Allocators!$A$154</f>
        <v>LABORxAG-TRANS-E</v>
      </c>
      <c r="D861" s="273" t="str">
        <f>Allocators!$A$223</f>
        <v>LABORxAG-SUB-E</v>
      </c>
      <c r="E861" s="273" t="str">
        <f>Allocators!$A$292</f>
        <v>LABORxAG-PRI-E</v>
      </c>
      <c r="F861" s="167" t="str">
        <f>Allocators!$A$361</f>
        <v>LABORxAG-SEC-E</v>
      </c>
      <c r="G861" s="273" t="str">
        <f>Allocators!$A$430</f>
        <v>LABORxAG-XFMR-E</v>
      </c>
      <c r="H861" s="167" t="str">
        <f>Allocators!$A$499</f>
        <v>LABORxAG-CS-E</v>
      </c>
    </row>
    <row r="862" spans="1:8" ht="14.25" customHeight="1">
      <c r="A862" s="30" t="s">
        <v>0</v>
      </c>
      <c r="B862" s="270"/>
      <c r="C862" s="270"/>
      <c r="D862" s="270"/>
      <c r="E862" s="270"/>
      <c r="F862" s="270"/>
      <c r="G862" s="270"/>
      <c r="H862" s="270"/>
    </row>
    <row r="863" spans="1:8" ht="14.25" customHeight="1">
      <c r="A863" s="30"/>
      <c r="B863" s="270"/>
      <c r="C863" s="271"/>
      <c r="D863" s="271"/>
      <c r="E863" s="271"/>
      <c r="F863" s="271"/>
      <c r="G863" s="271"/>
      <c r="H863" s="271"/>
    </row>
    <row r="864" spans="1:8" ht="14.25" customHeight="1">
      <c r="A864" s="39" t="str">
        <f>'Input Taxes'!A8</f>
        <v>Other Taxes</v>
      </c>
      <c r="B864" s="272"/>
      <c r="C864" s="270"/>
      <c r="D864" s="270"/>
      <c r="E864" s="270"/>
      <c r="F864" s="270"/>
      <c r="G864" s="270"/>
      <c r="H864" s="270"/>
    </row>
    <row r="865" spans="1:8" ht="14.25" customHeight="1">
      <c r="A865" s="30" t="s">
        <v>32</v>
      </c>
      <c r="B865" s="270" t="str">
        <f>Allocators!$A$51</f>
        <v>TUP-PROD-D</v>
      </c>
      <c r="C865" s="270" t="str">
        <f>Allocators!$A$120</f>
        <v>TUP-TRANS-D</v>
      </c>
      <c r="D865" s="270" t="str">
        <f>Allocators!$A$189</f>
        <v>TUP-SUB-D</v>
      </c>
      <c r="E865" s="270" t="str">
        <f>Allocators!$A$258</f>
        <v>TUP-PRI-D</v>
      </c>
      <c r="F865" s="40" t="str">
        <f>Allocators!$A$327</f>
        <v>TUP-SEC-D</v>
      </c>
      <c r="G865" s="270" t="str">
        <f>Allocators!$A$396</f>
        <v>TUP-XFMR-D</v>
      </c>
      <c r="H865" s="40" t="str">
        <f>Allocators!$A$465</f>
        <v>TUP-CS-D</v>
      </c>
    </row>
    <row r="866" spans="1:8" ht="14.25" customHeight="1">
      <c r="A866" s="30" t="s">
        <v>33</v>
      </c>
      <c r="B866" s="270" t="str">
        <f>Allocators!$A$52</f>
        <v>TUP-PROD-C</v>
      </c>
      <c r="C866" s="270" t="str">
        <f>Allocators!$A$121</f>
        <v>TUP-TRANS-C</v>
      </c>
      <c r="D866" s="270" t="str">
        <f>Allocators!$A$190</f>
        <v>TUP-SUB-C</v>
      </c>
      <c r="E866" s="270" t="str">
        <f>Allocators!$A$259</f>
        <v>TUP-PRI-C</v>
      </c>
      <c r="F866" s="40" t="str">
        <f>Allocators!$A$328</f>
        <v>TUP-SEC-C</v>
      </c>
      <c r="G866" s="270" t="str">
        <f>Allocators!$A$397</f>
        <v>TUP-XFMR-C</v>
      </c>
      <c r="H866" s="40" t="str">
        <f>Allocators!$A$466</f>
        <v>TUP-CS-C</v>
      </c>
    </row>
    <row r="867" spans="1:8" ht="14.25" customHeight="1">
      <c r="A867" s="30" t="s">
        <v>34</v>
      </c>
      <c r="B867" s="273" t="str">
        <f>Allocators!$A$53</f>
        <v>TUP-PROD-E</v>
      </c>
      <c r="C867" s="273" t="str">
        <f>Allocators!$A$122</f>
        <v>TUP-TRANS-E</v>
      </c>
      <c r="D867" s="273" t="str">
        <f>Allocators!$A$191</f>
        <v>TUP-SUB-E</v>
      </c>
      <c r="E867" s="273" t="str">
        <f>Allocators!$A$260</f>
        <v>TUP-PRI-E</v>
      </c>
      <c r="F867" s="167" t="str">
        <f>Allocators!$A$329</f>
        <v>TUP-SEC-E</v>
      </c>
      <c r="G867" s="273" t="str">
        <f>Allocators!$A$398</f>
        <v>TUP-XFMR-E</v>
      </c>
      <c r="H867" s="167" t="str">
        <f>Allocators!$A$467</f>
        <v>TUP-CS-E</v>
      </c>
    </row>
    <row r="868" spans="1:8" ht="14.25" customHeight="1">
      <c r="A868" s="30" t="s">
        <v>0</v>
      </c>
      <c r="B868" s="270"/>
      <c r="C868" s="270"/>
      <c r="D868" s="270"/>
      <c r="E868" s="270"/>
      <c r="F868" s="270"/>
      <c r="G868" s="270"/>
      <c r="H868" s="270"/>
    </row>
    <row r="869" spans="1:8" ht="14.25" customHeight="1">
      <c r="A869" s="30"/>
      <c r="B869" s="270"/>
      <c r="C869" s="271"/>
      <c r="D869" s="271"/>
      <c r="E869" s="271"/>
      <c r="F869" s="271"/>
      <c r="G869" s="271"/>
      <c r="H869" s="271"/>
    </row>
    <row r="870" spans="1:8" ht="14.25" customHeight="1">
      <c r="A870" s="39" t="str">
        <f>'Input Taxes'!A9</f>
        <v>Direct Assignment - EV Prop Tax</v>
      </c>
      <c r="B870" s="270"/>
      <c r="C870" s="270"/>
      <c r="D870" s="270"/>
      <c r="E870" s="270"/>
      <c r="F870" s="270"/>
      <c r="G870" s="270"/>
      <c r="H870" s="270"/>
    </row>
    <row r="871" spans="1:8" ht="14.25" customHeight="1">
      <c r="A871" s="30" t="s">
        <v>32</v>
      </c>
      <c r="B871" s="270"/>
      <c r="C871" s="270"/>
      <c r="D871" s="270"/>
      <c r="E871" s="270"/>
      <c r="G871" s="270"/>
    </row>
    <row r="872" spans="1:8" ht="14.25" customHeight="1">
      <c r="A872" s="30" t="s">
        <v>33</v>
      </c>
      <c r="B872" s="270"/>
      <c r="C872" s="270"/>
      <c r="D872" s="270"/>
      <c r="E872" s="270"/>
      <c r="G872" s="270"/>
      <c r="H872" s="40" t="str">
        <f>Allocators!$A$9</f>
        <v>EV Direct</v>
      </c>
    </row>
    <row r="873" spans="1:8" ht="14.25" customHeight="1">
      <c r="A873" s="30" t="s">
        <v>34</v>
      </c>
      <c r="B873" s="273"/>
      <c r="C873" s="273"/>
      <c r="D873" s="273"/>
      <c r="E873" s="273"/>
      <c r="F873" s="167"/>
      <c r="G873" s="273"/>
      <c r="H873" s="167"/>
    </row>
    <row r="874" spans="1:8" ht="14.25" customHeight="1">
      <c r="A874" s="30" t="s">
        <v>0</v>
      </c>
      <c r="B874" s="270"/>
      <c r="C874" s="270"/>
      <c r="D874" s="270"/>
      <c r="E874" s="270"/>
      <c r="F874" s="270"/>
      <c r="G874" s="270"/>
      <c r="H874" s="270"/>
    </row>
    <row r="875" spans="1:8" ht="14.25" customHeight="1">
      <c r="A875" s="30"/>
      <c r="B875" s="270"/>
      <c r="C875" s="271"/>
      <c r="D875" s="271"/>
      <c r="E875" s="271"/>
      <c r="F875" s="271"/>
      <c r="G875" s="271"/>
      <c r="H875" s="271"/>
    </row>
    <row r="876" spans="1:8" ht="14.25" customHeight="1">
      <c r="A876" s="39" t="str">
        <f>'Input Taxes'!A10</f>
        <v>Direct Assignment - Solar Prop Tax</v>
      </c>
      <c r="B876" s="272"/>
      <c r="C876" s="270"/>
      <c r="D876" s="270"/>
      <c r="E876" s="270"/>
      <c r="F876" s="270"/>
      <c r="G876" s="270"/>
      <c r="H876" s="270"/>
    </row>
    <row r="877" spans="1:8" ht="14.25" customHeight="1">
      <c r="A877" s="30" t="s">
        <v>32</v>
      </c>
      <c r="B877" s="40" t="str">
        <f>Allocators!$A$20</f>
        <v>Solar-DirectPropTax</v>
      </c>
      <c r="C877" s="270"/>
      <c r="D877" s="270"/>
      <c r="E877" s="270"/>
      <c r="G877" s="270"/>
    </row>
    <row r="878" spans="1:8" ht="14.25" customHeight="1">
      <c r="A878" s="30" t="s">
        <v>33</v>
      </c>
      <c r="C878" s="270"/>
      <c r="D878" s="270"/>
      <c r="E878" s="270"/>
      <c r="G878" s="270"/>
    </row>
    <row r="879" spans="1:8" ht="14.25" customHeight="1">
      <c r="A879" s="30" t="s">
        <v>34</v>
      </c>
      <c r="B879" s="167"/>
      <c r="C879" s="273"/>
      <c r="D879" s="273"/>
      <c r="E879" s="273"/>
      <c r="F879" s="167"/>
      <c r="G879" s="273"/>
      <c r="H879" s="167"/>
    </row>
    <row r="880" spans="1:8" ht="14.25" customHeight="1">
      <c r="A880" s="30" t="s">
        <v>0</v>
      </c>
      <c r="B880" s="270"/>
      <c r="C880" s="270"/>
      <c r="D880" s="270"/>
      <c r="E880" s="270"/>
      <c r="F880" s="270"/>
      <c r="G880" s="270"/>
      <c r="H880" s="270"/>
    </row>
    <row r="881" spans="1:17" ht="14.25" customHeight="1">
      <c r="A881" s="30"/>
      <c r="B881" s="270"/>
      <c r="C881" s="271"/>
      <c r="D881" s="271"/>
      <c r="E881" s="271"/>
      <c r="F881" s="271"/>
      <c r="G881" s="271"/>
      <c r="H881" s="271"/>
    </row>
    <row r="882" spans="1:17" ht="14.25" customHeight="1">
      <c r="A882" s="39" t="str">
        <f>'Input Taxes'!A12</f>
        <v>Total Taxes Other than Income</v>
      </c>
      <c r="B882" s="103"/>
    </row>
    <row r="883" spans="1:17" ht="14.25" customHeight="1">
      <c r="A883" s="30" t="s">
        <v>32</v>
      </c>
      <c r="B883" s="103"/>
    </row>
    <row r="884" spans="1:17" ht="14.25" customHeight="1">
      <c r="A884" s="30" t="s">
        <v>33</v>
      </c>
      <c r="B884" s="103"/>
    </row>
    <row r="885" spans="1:17" ht="14.25" customHeight="1">
      <c r="A885" s="30" t="s">
        <v>34</v>
      </c>
      <c r="B885" s="103"/>
    </row>
    <row r="886" spans="1:17" ht="14.25" customHeight="1">
      <c r="A886" s="323" t="str">
        <f>A882</f>
        <v>Total Taxes Other than Income</v>
      </c>
      <c r="B886" s="361"/>
      <c r="C886" s="336"/>
      <c r="D886" s="336"/>
      <c r="E886" s="336"/>
      <c r="F886" s="336"/>
      <c r="G886" s="336"/>
      <c r="H886" s="336"/>
      <c r="I886" s="335"/>
      <c r="J886" s="335"/>
      <c r="K886" s="335"/>
      <c r="L886" s="335"/>
      <c r="M886" s="335"/>
      <c r="N886" s="335"/>
      <c r="O886" s="335"/>
      <c r="P886" s="335"/>
      <c r="Q886" s="335"/>
    </row>
    <row r="887" spans="1:17" ht="14.25" customHeight="1">
      <c r="A887" s="30"/>
      <c r="B887" s="103"/>
    </row>
    <row r="888" spans="1:17" ht="14.25" customHeight="1">
      <c r="A888" s="324" t="str">
        <f>'Functional Factors'!A67</f>
        <v>Total Expenses</v>
      </c>
      <c r="B888" s="361"/>
      <c r="C888" s="336"/>
      <c r="D888" s="336"/>
      <c r="E888" s="336"/>
      <c r="F888" s="336"/>
      <c r="G888" s="336"/>
      <c r="H888" s="336"/>
      <c r="I888" s="335"/>
      <c r="J888" s="335"/>
      <c r="K888" s="335"/>
      <c r="L888" s="335"/>
      <c r="M888" s="335"/>
      <c r="N888" s="335"/>
      <c r="O888" s="335"/>
      <c r="P888" s="335"/>
      <c r="Q888" s="335"/>
    </row>
    <row r="889" spans="1:17" ht="14.25" customHeight="1">
      <c r="A889" s="325" t="s">
        <v>32</v>
      </c>
      <c r="B889" s="361"/>
      <c r="C889" s="336"/>
      <c r="D889" s="336"/>
      <c r="E889" s="336"/>
      <c r="F889" s="336"/>
      <c r="G889" s="336"/>
      <c r="H889" s="336"/>
      <c r="I889" s="335"/>
      <c r="J889" s="335"/>
      <c r="K889" s="335"/>
      <c r="L889" s="335"/>
      <c r="M889" s="335"/>
      <c r="N889" s="335"/>
      <c r="O889" s="335"/>
      <c r="P889" s="335"/>
      <c r="Q889" s="335"/>
    </row>
    <row r="890" spans="1:17" ht="14.25" customHeight="1">
      <c r="A890" s="325" t="s">
        <v>33</v>
      </c>
      <c r="B890" s="336"/>
      <c r="C890" s="336"/>
      <c r="D890" s="336"/>
      <c r="E890" s="336"/>
      <c r="F890" s="336"/>
      <c r="G890" s="336"/>
      <c r="H890" s="336"/>
      <c r="I890" s="335"/>
      <c r="J890" s="335"/>
      <c r="K890" s="335"/>
      <c r="L890" s="335"/>
      <c r="M890" s="335"/>
      <c r="N890" s="335"/>
      <c r="O890" s="335"/>
      <c r="P890" s="335"/>
      <c r="Q890" s="335"/>
    </row>
    <row r="891" spans="1:17" ht="14.25" customHeight="1">
      <c r="A891" s="325" t="s">
        <v>34</v>
      </c>
      <c r="B891" s="336"/>
      <c r="C891" s="336"/>
      <c r="D891" s="336"/>
      <c r="E891" s="336"/>
      <c r="F891" s="336"/>
      <c r="G891" s="336"/>
      <c r="H891" s="336"/>
      <c r="I891" s="335"/>
      <c r="J891" s="335"/>
      <c r="K891" s="335"/>
      <c r="L891" s="335"/>
      <c r="M891" s="335"/>
      <c r="N891" s="335"/>
      <c r="O891" s="335"/>
      <c r="P891" s="335"/>
      <c r="Q891" s="335"/>
    </row>
    <row r="892" spans="1:17" ht="14.25" customHeight="1">
      <c r="A892" s="326" t="s">
        <v>0</v>
      </c>
      <c r="B892" s="336"/>
      <c r="C892" s="336"/>
      <c r="D892" s="336"/>
      <c r="E892" s="336"/>
      <c r="F892" s="336"/>
      <c r="G892" s="336"/>
      <c r="H892" s="336"/>
      <c r="I892" s="335"/>
      <c r="J892" s="335"/>
      <c r="K892" s="335"/>
      <c r="L892" s="335"/>
      <c r="M892" s="335"/>
      <c r="N892" s="335"/>
      <c r="O892" s="335"/>
      <c r="P892" s="335"/>
      <c r="Q892" s="335"/>
    </row>
    <row r="893" spans="1:17" ht="14.25" customHeight="1">
      <c r="A893" s="30"/>
    </row>
    <row r="894" spans="1:17" ht="14.25" customHeight="1">
      <c r="A894" s="94" t="s">
        <v>195</v>
      </c>
    </row>
    <row r="895" spans="1:17" ht="14.25" customHeight="1">
      <c r="A895" s="30"/>
    </row>
    <row r="896" spans="1:17" ht="14.25" customHeight="1">
      <c r="A896" s="44" t="str">
        <f>'Functional Factors'!A58</f>
        <v>Total Rate Base</v>
      </c>
    </row>
    <row r="897" spans="1:8" ht="14.25" customHeight="1">
      <c r="A897" s="13" t="s">
        <v>32</v>
      </c>
    </row>
    <row r="898" spans="1:8" ht="14.25" customHeight="1">
      <c r="A898" s="13" t="s">
        <v>33</v>
      </c>
    </row>
    <row r="899" spans="1:8" ht="14.25" customHeight="1">
      <c r="A899" s="13" t="s">
        <v>34</v>
      </c>
    </row>
    <row r="900" spans="1:8" ht="14.25" customHeight="1">
      <c r="A900" s="13" t="s">
        <v>0</v>
      </c>
    </row>
    <row r="901" spans="1:8" ht="14.25" customHeight="1">
      <c r="A901" s="44"/>
    </row>
    <row r="902" spans="1:8" ht="14.25" customHeight="1">
      <c r="A902" s="44" t="str">
        <f>'Functional Factors'!A61</f>
        <v>Required Net Income</v>
      </c>
    </row>
    <row r="903" spans="1:8" ht="14.25" customHeight="1">
      <c r="A903" s="13" t="s">
        <v>32</v>
      </c>
    </row>
    <row r="904" spans="1:8" ht="14.25" customHeight="1">
      <c r="A904" s="13" t="s">
        <v>33</v>
      </c>
    </row>
    <row r="905" spans="1:8" ht="14.25" customHeight="1">
      <c r="A905" s="13" t="s">
        <v>34</v>
      </c>
      <c r="B905" s="270"/>
      <c r="C905" s="270"/>
      <c r="D905" s="270"/>
      <c r="E905" s="270"/>
      <c r="F905" s="270"/>
      <c r="G905" s="270"/>
      <c r="H905" s="270"/>
    </row>
    <row r="906" spans="1:8" ht="14.25" customHeight="1">
      <c r="A906" s="13" t="s">
        <v>0</v>
      </c>
      <c r="B906" s="270"/>
      <c r="C906" s="270"/>
      <c r="D906" s="270"/>
      <c r="E906" s="270"/>
      <c r="F906" s="270"/>
      <c r="G906" s="270"/>
      <c r="H906" s="270"/>
    </row>
    <row r="907" spans="1:8" ht="14.25" customHeight="1">
      <c r="A907" s="44"/>
      <c r="B907" s="270"/>
      <c r="C907" s="270"/>
      <c r="D907" s="270"/>
      <c r="E907" s="270"/>
      <c r="F907" s="270"/>
      <c r="G907" s="270"/>
      <c r="H907" s="270"/>
    </row>
    <row r="908" spans="1:8" ht="14.25" customHeight="1">
      <c r="A908" s="39" t="str">
        <f>'Input Taxes'!A27</f>
        <v>Interest Synchronization</v>
      </c>
      <c r="B908" s="270"/>
      <c r="C908" s="270"/>
      <c r="D908" s="270"/>
      <c r="E908" s="270"/>
      <c r="F908" s="270"/>
      <c r="G908" s="270"/>
      <c r="H908" s="270"/>
    </row>
    <row r="909" spans="1:8" ht="14.25" customHeight="1">
      <c r="A909" s="30" t="s">
        <v>32</v>
      </c>
      <c r="B909" s="270"/>
      <c r="C909" s="270"/>
      <c r="D909" s="270"/>
      <c r="E909" s="270"/>
      <c r="F909" s="270"/>
      <c r="G909" s="270"/>
      <c r="H909" s="270"/>
    </row>
    <row r="910" spans="1:8" ht="14.25" customHeight="1">
      <c r="A910" s="30" t="s">
        <v>33</v>
      </c>
      <c r="B910" s="270"/>
      <c r="C910" s="270"/>
      <c r="D910" s="270"/>
      <c r="E910" s="270"/>
      <c r="F910" s="270"/>
      <c r="G910" s="270"/>
      <c r="H910" s="270"/>
    </row>
    <row r="911" spans="1:8" ht="14.25" customHeight="1">
      <c r="A911" s="30" t="s">
        <v>34</v>
      </c>
      <c r="B911" s="273"/>
      <c r="C911" s="273"/>
      <c r="D911" s="273"/>
      <c r="E911" s="273"/>
      <c r="F911" s="273"/>
      <c r="G911" s="273"/>
      <c r="H911" s="273"/>
    </row>
    <row r="912" spans="1:8" ht="14.25" customHeight="1">
      <c r="A912" s="30" t="s">
        <v>0</v>
      </c>
      <c r="B912" s="270"/>
      <c r="C912" s="270"/>
      <c r="D912" s="270"/>
      <c r="E912" s="270"/>
      <c r="F912" s="270"/>
      <c r="G912" s="270"/>
      <c r="H912" s="270"/>
    </row>
    <row r="913" spans="1:8" ht="14.25" customHeight="1">
      <c r="A913" s="30"/>
      <c r="B913" s="270"/>
      <c r="C913" s="270"/>
      <c r="D913" s="270"/>
      <c r="E913" s="270"/>
      <c r="F913" s="270"/>
      <c r="G913" s="270"/>
      <c r="H913" s="270"/>
    </row>
    <row r="914" spans="1:8" ht="14.25" customHeight="1">
      <c r="A914" s="44" t="s">
        <v>216</v>
      </c>
      <c r="B914" s="270"/>
      <c r="C914" s="270"/>
      <c r="D914" s="270"/>
      <c r="E914" s="270"/>
      <c r="F914" s="270"/>
      <c r="G914" s="270"/>
      <c r="H914" s="270"/>
    </row>
    <row r="915" spans="1:8" ht="14.25" customHeight="1">
      <c r="A915" s="13" t="s">
        <v>32</v>
      </c>
      <c r="B915" s="270"/>
      <c r="C915" s="270"/>
      <c r="D915" s="270"/>
      <c r="E915" s="270"/>
      <c r="F915" s="270"/>
      <c r="G915" s="270"/>
      <c r="H915" s="270"/>
    </row>
    <row r="916" spans="1:8" ht="14.25" customHeight="1">
      <c r="A916" s="13" t="s">
        <v>33</v>
      </c>
      <c r="B916" s="270"/>
      <c r="C916" s="270"/>
      <c r="D916" s="270"/>
      <c r="E916" s="270"/>
      <c r="F916" s="270"/>
      <c r="G916" s="270"/>
      <c r="H916" s="270"/>
    </row>
    <row r="917" spans="1:8" ht="14.25" customHeight="1">
      <c r="A917" s="13" t="s">
        <v>34</v>
      </c>
      <c r="B917" s="270"/>
      <c r="C917" s="270"/>
      <c r="D917" s="270"/>
      <c r="E917" s="270"/>
      <c r="F917" s="270"/>
      <c r="G917" s="270"/>
      <c r="H917" s="270"/>
    </row>
    <row r="918" spans="1:8" ht="14.25" customHeight="1">
      <c r="A918" s="13" t="s">
        <v>0</v>
      </c>
      <c r="B918" s="270"/>
      <c r="C918" s="270"/>
      <c r="D918" s="270"/>
      <c r="E918" s="270"/>
      <c r="F918" s="270"/>
      <c r="G918" s="270"/>
      <c r="H918" s="270"/>
    </row>
    <row r="919" spans="1:8" ht="14.25" customHeight="1">
      <c r="A919" s="44"/>
      <c r="B919" s="270"/>
      <c r="C919" s="270"/>
      <c r="D919" s="270"/>
      <c r="E919" s="270"/>
      <c r="F919" s="270"/>
      <c r="G919" s="270"/>
      <c r="H919" s="270"/>
    </row>
    <row r="920" spans="1:8" ht="14.25" customHeight="1">
      <c r="A920" s="44" t="str">
        <f>'Input Taxes'!A17</f>
        <v>Total Income Taxes</v>
      </c>
      <c r="B920" s="270"/>
      <c r="C920" s="270"/>
      <c r="D920" s="270"/>
      <c r="E920" s="270"/>
      <c r="F920" s="270"/>
      <c r="G920" s="270"/>
      <c r="H920" s="270"/>
    </row>
    <row r="921" spans="1:8" ht="14.25" customHeight="1">
      <c r="A921" s="13" t="s">
        <v>32</v>
      </c>
      <c r="B921" s="270"/>
      <c r="C921" s="270"/>
      <c r="D921" s="270"/>
      <c r="E921" s="270"/>
      <c r="F921" s="270"/>
      <c r="G921" s="270"/>
      <c r="H921" s="270"/>
    </row>
    <row r="922" spans="1:8" ht="14.25" customHeight="1">
      <c r="A922" s="13" t="s">
        <v>33</v>
      </c>
      <c r="B922" s="270"/>
      <c r="C922" s="270"/>
      <c r="D922" s="270"/>
      <c r="E922" s="270"/>
      <c r="F922" s="270"/>
      <c r="G922" s="270"/>
      <c r="H922" s="270"/>
    </row>
    <row r="923" spans="1:8" ht="14.25" customHeight="1">
      <c r="A923" s="13" t="s">
        <v>34</v>
      </c>
      <c r="B923" s="270"/>
      <c r="C923" s="270"/>
      <c r="D923" s="270"/>
      <c r="E923" s="270"/>
      <c r="F923" s="270"/>
      <c r="G923" s="270"/>
      <c r="H923" s="270"/>
    </row>
    <row r="924" spans="1:8" ht="14.25" customHeight="1">
      <c r="A924" s="13" t="s">
        <v>0</v>
      </c>
      <c r="B924" s="270"/>
      <c r="C924" s="270"/>
      <c r="D924" s="270"/>
      <c r="E924" s="270"/>
      <c r="F924" s="270"/>
      <c r="G924" s="270"/>
      <c r="H924" s="270"/>
    </row>
    <row r="925" spans="1:8" ht="14.25" customHeight="1">
      <c r="A925" s="44"/>
      <c r="B925" s="270"/>
      <c r="C925" s="270"/>
      <c r="D925" s="270"/>
      <c r="E925" s="270"/>
      <c r="F925" s="270"/>
      <c r="G925" s="270"/>
      <c r="H925" s="270"/>
    </row>
    <row r="926" spans="1:8" ht="14.25" customHeight="1">
      <c r="A926" s="44" t="str">
        <f>'Functional Factors'!A66</f>
        <v>Losses/(Gains) From Disposition Of Allowances</v>
      </c>
      <c r="B926" s="270"/>
      <c r="C926" s="270"/>
      <c r="D926" s="270"/>
      <c r="E926" s="270"/>
      <c r="F926" s="270"/>
      <c r="G926" s="270"/>
      <c r="H926" s="270"/>
    </row>
    <row r="927" spans="1:8" ht="14.25" customHeight="1">
      <c r="A927" s="13" t="s">
        <v>32</v>
      </c>
      <c r="B927" s="270"/>
      <c r="C927" s="270"/>
      <c r="D927" s="270"/>
      <c r="E927" s="270"/>
      <c r="F927" s="270"/>
      <c r="G927" s="270"/>
      <c r="H927" s="270"/>
    </row>
    <row r="928" spans="1:8" ht="14.25" customHeight="1">
      <c r="A928" s="13" t="s">
        <v>33</v>
      </c>
      <c r="B928" s="270"/>
      <c r="C928" s="270"/>
      <c r="D928" s="270"/>
      <c r="E928" s="270"/>
      <c r="F928" s="270"/>
      <c r="G928" s="270"/>
      <c r="H928" s="270"/>
    </row>
    <row r="929" spans="1:8" ht="14.25" customHeight="1">
      <c r="A929" s="13" t="s">
        <v>34</v>
      </c>
      <c r="B929" s="273"/>
      <c r="C929" s="273"/>
      <c r="D929" s="273"/>
      <c r="E929" s="273"/>
      <c r="F929" s="273"/>
      <c r="G929" s="273"/>
      <c r="H929" s="273"/>
    </row>
    <row r="930" spans="1:8" ht="14.25" customHeight="1">
      <c r="A930" s="13" t="s">
        <v>0</v>
      </c>
      <c r="B930" s="270"/>
      <c r="C930" s="270"/>
      <c r="D930" s="270"/>
      <c r="E930" s="270"/>
      <c r="F930" s="270"/>
      <c r="G930" s="270"/>
      <c r="H930" s="270"/>
    </row>
    <row r="931" spans="1:8" ht="14.25" customHeight="1">
      <c r="A931" s="44"/>
      <c r="B931" s="270"/>
      <c r="C931" s="270"/>
      <c r="D931" s="270"/>
      <c r="E931" s="270"/>
      <c r="F931" s="270"/>
      <c r="G931" s="270"/>
      <c r="H931" s="270"/>
    </row>
    <row r="932" spans="1:8" ht="14.25" customHeight="1">
      <c r="A932" s="44" t="str">
        <f>'Functional Factors'!A67</f>
        <v>Total Expenses</v>
      </c>
      <c r="B932" s="270"/>
      <c r="C932" s="270"/>
      <c r="D932" s="270"/>
      <c r="E932" s="270"/>
      <c r="F932" s="270"/>
      <c r="G932" s="270"/>
      <c r="H932" s="270"/>
    </row>
    <row r="933" spans="1:8" ht="14.25" customHeight="1">
      <c r="A933" s="13" t="s">
        <v>32</v>
      </c>
      <c r="B933" s="270"/>
      <c r="C933" s="270"/>
      <c r="D933" s="270"/>
      <c r="E933" s="270"/>
      <c r="F933" s="270"/>
      <c r="G933" s="270"/>
      <c r="H933" s="270"/>
    </row>
    <row r="934" spans="1:8" ht="14.25" customHeight="1">
      <c r="A934" s="13" t="s">
        <v>33</v>
      </c>
      <c r="B934" s="270"/>
      <c r="C934" s="270"/>
      <c r="D934" s="270"/>
      <c r="E934" s="270"/>
      <c r="F934" s="270"/>
      <c r="G934" s="270"/>
      <c r="H934" s="270"/>
    </row>
    <row r="935" spans="1:8" ht="14.25" customHeight="1">
      <c r="A935" s="13" t="s">
        <v>34</v>
      </c>
    </row>
    <row r="936" spans="1:8" ht="14.25" customHeight="1">
      <c r="A936" s="13" t="s">
        <v>0</v>
      </c>
    </row>
    <row r="937" spans="1:8" ht="14.25" customHeight="1">
      <c r="A937" s="44"/>
    </row>
    <row r="938" spans="1:8" ht="14.25" customHeight="1">
      <c r="A938" s="44" t="str">
        <f>'Functional Factors'!A78</f>
        <v>Revenue Requirement</v>
      </c>
    </row>
    <row r="939" spans="1:8" ht="14.25" customHeight="1">
      <c r="A939" s="13" t="s">
        <v>32</v>
      </c>
    </row>
    <row r="940" spans="1:8" ht="14.25" customHeight="1">
      <c r="A940" s="13" t="s">
        <v>33</v>
      </c>
    </row>
    <row r="941" spans="1:8" ht="14.25" customHeight="1">
      <c r="A941" s="13" t="s">
        <v>34</v>
      </c>
    </row>
    <row r="942" spans="1:8" ht="14.25" customHeight="1">
      <c r="A942" s="13" t="s">
        <v>0</v>
      </c>
    </row>
    <row r="943" spans="1:8" ht="14.25" customHeight="1">
      <c r="A943" s="44"/>
    </row>
    <row r="944" spans="1:8" ht="14.25" customHeight="1">
      <c r="A944" s="44"/>
    </row>
    <row r="945" spans="1:1" ht="14.25" customHeight="1">
      <c r="A945" s="44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18" manualBreakCount="18">
    <brk id="52" max="7" man="1"/>
    <brk id="97" max="7" man="1"/>
    <brk id="145" max="7" man="1"/>
    <brk id="194" max="7" man="1"/>
    <brk id="242" max="7" man="1"/>
    <brk id="291" max="7" man="1"/>
    <brk id="336" max="7" man="1"/>
    <brk id="384" max="7" man="1"/>
    <brk id="429" max="7" man="1"/>
    <brk id="475" max="7" man="1"/>
    <brk id="523" max="7" man="1"/>
    <brk id="572" max="7" man="1"/>
    <brk id="621" max="7" man="1"/>
    <brk id="670" max="7" man="1"/>
    <brk id="719" max="7" man="1"/>
    <brk id="767" max="7" man="1"/>
    <brk id="812" max="7" man="1"/>
    <brk id="857" max="7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D08B5-91E7-4BBB-9E1C-96B751C99611}">
  <sheetPr codeName="Sheet35">
    <tabColor theme="1" tint="0.34998626667073579"/>
  </sheetPr>
  <dimension ref="A1:O474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15" customWidth="1"/>
    <col min="2" max="8" width="20.54296875" style="3" customWidth="1"/>
    <col min="9" max="9" width="17.7265625" customWidth="1"/>
    <col min="16" max="16384" width="16.7265625" style="3"/>
  </cols>
  <sheetData>
    <row r="1" spans="1:8" ht="14.25" customHeight="1">
      <c r="A1" s="298" t="str">
        <f>'Input Revenues'!A1</f>
        <v>Louisville Gas and Electric Company</v>
      </c>
      <c r="B1" s="57"/>
      <c r="C1" s="57"/>
      <c r="D1" s="57"/>
      <c r="E1" s="57"/>
      <c r="F1" s="57"/>
      <c r="G1" s="57"/>
      <c r="H1" s="57"/>
    </row>
    <row r="2" spans="1:8" ht="14.25" customHeight="1">
      <c r="A2" s="318" t="s">
        <v>131</v>
      </c>
      <c r="B2" s="58"/>
      <c r="C2" s="58"/>
      <c r="D2" s="58"/>
      <c r="E2" s="58" t="str">
        <f>'Functional Factors'!G2</f>
        <v>Primary</v>
      </c>
      <c r="F2" s="58" t="str">
        <f>'Functional Factors'!H2</f>
        <v>Secondary</v>
      </c>
      <c r="G2" s="58"/>
      <c r="H2" s="58" t="str">
        <f>'Functional Factors'!J2</f>
        <v>Customer</v>
      </c>
    </row>
    <row r="3" spans="1:8" ht="14.25" customHeight="1" thickBot="1">
      <c r="A3" s="319" t="s">
        <v>143</v>
      </c>
      <c r="B3" s="59" t="str">
        <f>'Functional Factors'!D3</f>
        <v>Production</v>
      </c>
      <c r="C3" s="59" t="str">
        <f>'Functional Factors'!E3</f>
        <v>Transmission</v>
      </c>
      <c r="D3" s="59" t="str">
        <f>'Functional Factors'!F3</f>
        <v>Substation</v>
      </c>
      <c r="E3" s="59" t="str">
        <f>'Functional Factors'!G3</f>
        <v>Distribution</v>
      </c>
      <c r="F3" s="59" t="str">
        <f>'Functional Factors'!H3</f>
        <v>Distribution</v>
      </c>
      <c r="G3" s="59" t="str">
        <f>'Functional Factors'!I3</f>
        <v>Transformers</v>
      </c>
      <c r="H3" s="59" t="str">
        <f>'Functional Factors'!J3</f>
        <v>Service</v>
      </c>
    </row>
    <row r="4" spans="1:8" ht="14.25" customHeight="1">
      <c r="A4" s="30"/>
      <c r="B4" s="93" t="str">
        <f>'Functional Factors'!$D$4</f>
        <v xml:space="preserve">  Production</v>
      </c>
      <c r="C4" s="93" t="str">
        <f>'Functional Factors'!$E$4</f>
        <v xml:space="preserve">  Transmission</v>
      </c>
      <c r="D4" s="93" t="str">
        <f>'Functional Factors'!$F$4</f>
        <v xml:space="preserve">  Substation</v>
      </c>
      <c r="E4" s="93" t="str">
        <f>'Functional Factors'!$G$4</f>
        <v xml:space="preserve"> Primary Distribution</v>
      </c>
      <c r="F4" s="93" t="str">
        <f>'Functional Factors'!$H$4</f>
        <v xml:space="preserve"> Secondary Distribution</v>
      </c>
      <c r="G4" s="93" t="str">
        <f>'Functional Factors'!$I$4</f>
        <v xml:space="preserve">  Transformers</v>
      </c>
      <c r="H4" s="93" t="str">
        <f>'Functional Factors'!$J$4</f>
        <v xml:space="preserve"> Customer Service</v>
      </c>
    </row>
    <row r="5" spans="1:8" ht="14.25" customHeight="1">
      <c r="A5" s="94" t="s">
        <v>136</v>
      </c>
      <c r="B5" s="95"/>
      <c r="C5" s="95"/>
      <c r="D5" s="95"/>
      <c r="E5" s="95"/>
      <c r="F5" s="95"/>
      <c r="G5" s="95"/>
      <c r="H5" s="95"/>
    </row>
    <row r="6" spans="1:8" ht="14.25" customHeight="1">
      <c r="A6" s="30"/>
      <c r="B6" s="4"/>
      <c r="C6" s="4"/>
      <c r="D6" s="4"/>
      <c r="E6" s="4"/>
      <c r="F6" s="4"/>
      <c r="G6" s="4"/>
      <c r="H6" s="4"/>
    </row>
    <row r="7" spans="1:8" ht="14.25" customHeight="1">
      <c r="A7" s="320" t="str">
        <f>'Input Rate Base'!A5</f>
        <v>Intangible Plant</v>
      </c>
      <c r="B7" s="4"/>
      <c r="C7" s="4"/>
      <c r="D7" s="4"/>
      <c r="E7" s="4"/>
      <c r="F7" s="4"/>
      <c r="G7" s="4"/>
      <c r="H7" s="4"/>
    </row>
    <row r="8" spans="1:8" ht="14.25" customHeight="1">
      <c r="A8" s="49" t="str">
        <f>'Input Rate Base'!A6</f>
        <v>Total Intangible Plant</v>
      </c>
      <c r="B8" s="42" t="str">
        <f>Classifiers!$B$30</f>
        <v>PT&amp;D_PROD</v>
      </c>
      <c r="C8" s="42" t="str">
        <f>Classifiers!$B$48</f>
        <v>PT&amp;D_TRANS</v>
      </c>
      <c r="D8" s="505" t="str">
        <f>Classifiers!$B$66</f>
        <v>PT&amp;D_SUB</v>
      </c>
      <c r="E8" s="42" t="str">
        <f>Classifiers!$B$84</f>
        <v>PT&amp;D_PRI</v>
      </c>
      <c r="F8" s="42" t="str">
        <f>Classifiers!$B$102</f>
        <v>PT&amp;D_SEC</v>
      </c>
      <c r="G8" s="505" t="str">
        <f>Classifiers!$B$120</f>
        <v>PT&amp;D_XFMR</v>
      </c>
      <c r="H8" s="42" t="str">
        <f>Classifiers!$B$138</f>
        <v>PT&amp;D_CS</v>
      </c>
    </row>
    <row r="9" spans="1:8" ht="14.25" customHeight="1">
      <c r="A9" s="49"/>
      <c r="B9" s="42"/>
      <c r="C9" s="42"/>
      <c r="D9" s="42"/>
      <c r="E9" s="42"/>
      <c r="F9" s="42"/>
      <c r="G9" s="42"/>
      <c r="H9" s="42"/>
    </row>
    <row r="10" spans="1:8" ht="14.25" customHeight="1">
      <c r="A10" s="320" t="s">
        <v>100</v>
      </c>
      <c r="B10" s="42"/>
      <c r="C10" s="42"/>
      <c r="D10" s="42"/>
      <c r="E10" s="42"/>
      <c r="F10" s="42"/>
      <c r="G10" s="42"/>
      <c r="H10" s="42"/>
    </row>
    <row r="11" spans="1:8" ht="14.25" customHeight="1">
      <c r="A11" s="49" t="str">
        <f>'Input Rate Base'!A10</f>
        <v>Total Electric Steam Production</v>
      </c>
      <c r="B11" s="42" t="str">
        <f>Classifiers!$B$10</f>
        <v>DEM</v>
      </c>
      <c r="C11" s="42"/>
      <c r="D11" s="42"/>
      <c r="E11" s="42"/>
      <c r="F11" s="42"/>
      <c r="G11" s="42"/>
      <c r="H11" s="42"/>
    </row>
    <row r="12" spans="1:8" ht="14.25" customHeight="1">
      <c r="A12" s="49" t="str">
        <f>'Input Rate Base'!A11</f>
        <v>Total Electric Hydro Production</v>
      </c>
      <c r="B12" s="42" t="str">
        <f>Classifiers!$B$10</f>
        <v>DEM</v>
      </c>
      <c r="C12" s="42"/>
      <c r="D12" s="42"/>
      <c r="E12" s="42"/>
      <c r="F12" s="42"/>
      <c r="G12" s="42"/>
      <c r="H12" s="42"/>
    </row>
    <row r="13" spans="1:8" ht="14.25" customHeight="1">
      <c r="A13" s="49" t="str">
        <f>'Input Rate Base'!A12</f>
        <v>Solar Production</v>
      </c>
      <c r="B13" s="42" t="str">
        <f>Classifiers!$B$10</f>
        <v>DEM</v>
      </c>
      <c r="C13" s="42"/>
      <c r="D13" s="42"/>
      <c r="E13" s="42"/>
      <c r="F13" s="42"/>
      <c r="G13" s="42"/>
      <c r="H13" s="42"/>
    </row>
    <row r="14" spans="1:8" ht="14.25" customHeight="1">
      <c r="A14" s="49" t="str">
        <f>'Input Rate Base'!A13</f>
        <v>Wind Production</v>
      </c>
      <c r="B14" s="42" t="str">
        <f>Classifiers!$B$10</f>
        <v>DEM</v>
      </c>
      <c r="C14" s="42"/>
      <c r="D14" s="42"/>
      <c r="E14" s="42"/>
      <c r="F14" s="42"/>
      <c r="G14" s="42"/>
      <c r="H14" s="42"/>
    </row>
    <row r="15" spans="1:8" ht="14.25" customHeight="1">
      <c r="A15" s="49" t="str">
        <f>'Input Rate Base'!A14</f>
        <v>Total Electric Other Production</v>
      </c>
      <c r="B15" s="42" t="str">
        <f>Classifiers!$B$10</f>
        <v>DEM</v>
      </c>
      <c r="C15" s="42"/>
      <c r="D15" s="42"/>
      <c r="E15" s="42"/>
      <c r="F15" s="42"/>
      <c r="G15" s="42"/>
      <c r="H15" s="42"/>
    </row>
    <row r="16" spans="1:8" ht="14.25" customHeight="1">
      <c r="A16" s="49" t="str">
        <f>'Input Rate Base'!A15</f>
        <v>Direct Assign Plant - Solar</v>
      </c>
      <c r="B16" s="42" t="str">
        <f>Classifiers!$B$10</f>
        <v>DEM</v>
      </c>
      <c r="C16" s="42"/>
      <c r="D16" s="42"/>
      <c r="E16" s="42"/>
      <c r="F16" s="42"/>
      <c r="G16" s="42"/>
      <c r="H16" s="42"/>
    </row>
    <row r="17" spans="1:12" ht="14.25" customHeight="1">
      <c r="A17" s="49"/>
      <c r="B17" s="42"/>
      <c r="C17" s="42"/>
      <c r="D17" s="42"/>
      <c r="E17" s="42"/>
      <c r="F17" s="42"/>
      <c r="G17" s="42"/>
      <c r="H17" s="42"/>
    </row>
    <row r="18" spans="1:12" ht="14.25" customHeight="1">
      <c r="A18" s="320" t="str">
        <f>'Input Rate Base'!A18</f>
        <v>Transmission Plant</v>
      </c>
      <c r="B18" s="42"/>
      <c r="C18" s="42"/>
      <c r="D18" s="42"/>
      <c r="E18" s="42"/>
      <c r="F18" s="42"/>
      <c r="G18" s="42"/>
      <c r="H18" s="42"/>
    </row>
    <row r="19" spans="1:12" ht="14.25" customHeight="1">
      <c r="A19" s="49" t="str">
        <f>'Input Rate Base'!A19</f>
        <v>Total Electric Transmission</v>
      </c>
      <c r="B19" s="42"/>
      <c r="C19" s="42" t="str">
        <f>Classifiers!$B$10</f>
        <v>DEM</v>
      </c>
      <c r="D19" s="42"/>
      <c r="E19" s="42"/>
      <c r="F19" s="42"/>
      <c r="G19" s="42"/>
      <c r="H19" s="42"/>
    </row>
    <row r="20" spans="1:12" ht="14.25" customHeight="1">
      <c r="A20" s="49"/>
      <c r="B20" s="42"/>
      <c r="C20" s="42"/>
      <c r="D20" s="42"/>
      <c r="E20" s="42"/>
      <c r="F20" s="42"/>
      <c r="G20" s="42"/>
      <c r="H20" s="42"/>
    </row>
    <row r="21" spans="1:12" ht="14.25" customHeight="1">
      <c r="A21" s="321" t="s">
        <v>3</v>
      </c>
      <c r="B21" s="42"/>
      <c r="C21" s="42"/>
      <c r="D21" s="42"/>
      <c r="E21" s="42"/>
      <c r="F21" s="42"/>
      <c r="G21" s="42"/>
      <c r="H21" s="42"/>
    </row>
    <row r="22" spans="1:12" ht="14.25" customHeight="1">
      <c r="A22" s="49" t="str">
        <f>+'Input Rate Base'!A23</f>
        <v>(360) Land and Land Rights</v>
      </c>
      <c r="B22" s="42"/>
      <c r="C22" s="42"/>
      <c r="D22" s="42" t="str">
        <f>Classifiers!$B$10</f>
        <v>DEM</v>
      </c>
      <c r="E22" s="42"/>
      <c r="F22" s="42"/>
      <c r="G22" s="42"/>
      <c r="H22" s="42"/>
    </row>
    <row r="23" spans="1:12" ht="14.25" customHeight="1">
      <c r="A23" s="49" t="str">
        <f>+'Input Rate Base'!A24</f>
        <v>(361) Structures and Improvements</v>
      </c>
      <c r="B23" s="42"/>
      <c r="C23" s="42"/>
      <c r="D23" s="42" t="str">
        <f>Classifiers!$B$10</f>
        <v>DEM</v>
      </c>
      <c r="E23" s="42"/>
      <c r="F23" s="42"/>
      <c r="G23" s="42"/>
      <c r="H23" s="42"/>
    </row>
    <row r="24" spans="1:12" ht="14.25" customHeight="1">
      <c r="A24" s="49" t="str">
        <f>+'Input Rate Base'!A25</f>
        <v>(362) Station Equipment</v>
      </c>
      <c r="B24" s="42"/>
      <c r="C24" s="42"/>
      <c r="D24" s="42" t="str">
        <f>Classifiers!$B$10</f>
        <v>DEM</v>
      </c>
      <c r="E24" s="42"/>
      <c r="F24" s="42"/>
      <c r="G24" s="42"/>
      <c r="H24" s="42"/>
    </row>
    <row r="25" spans="1:12" ht="14.25" customHeight="1">
      <c r="A25" s="49" t="str">
        <f>+'Input Rate Base'!A26</f>
        <v>(363) PC HW/SW and Comm Equipment</v>
      </c>
      <c r="B25" s="42"/>
      <c r="C25" s="42"/>
      <c r="D25" s="505" t="str">
        <f>Classifiers!$B$60</f>
        <v>DISTPT_SUB</v>
      </c>
      <c r="E25" s="505" t="str">
        <f>Classifiers!$B$78</f>
        <v>DISTPT_PRI</v>
      </c>
      <c r="F25" s="505" t="str">
        <f>Classifiers!$B$96</f>
        <v>DISTPT_SEC</v>
      </c>
      <c r="G25" s="505" t="str">
        <f>Classifiers!$B$114</f>
        <v>DISTPT_XFMR</v>
      </c>
      <c r="H25" s="505" t="str">
        <f>Classifiers!$B$132</f>
        <v>DISTPT_CS</v>
      </c>
    </row>
    <row r="26" spans="1:12" ht="14.25" customHeight="1">
      <c r="A26" s="49" t="str">
        <f>+'Input Rate Base'!A27</f>
        <v>(364) Poles, Towers &amp; Fixtures</v>
      </c>
      <c r="B26" s="42"/>
      <c r="C26" s="42"/>
      <c r="D26" s="42"/>
      <c r="E26" s="135" t="str">
        <f>Classifiers!$B$13</f>
        <v>P-LINES</v>
      </c>
      <c r="F26" s="135" t="str">
        <f>Classifiers!$B$13</f>
        <v>P-LINES</v>
      </c>
      <c r="G26" s="42"/>
      <c r="H26" s="42"/>
      <c r="J26" s="251"/>
      <c r="K26" s="251"/>
      <c r="L26" s="251"/>
    </row>
    <row r="27" spans="1:12" ht="14.25" customHeight="1">
      <c r="A27" s="49" t="str">
        <f>+'Input Rate Base'!A28</f>
        <v>(365) Overhead Conductors and Devices</v>
      </c>
      <c r="B27" s="42"/>
      <c r="C27" s="42"/>
      <c r="D27" s="42"/>
      <c r="E27" s="135" t="str">
        <f>Classifiers!$B$13</f>
        <v>P-LINES</v>
      </c>
      <c r="F27" s="135" t="str">
        <f>Classifiers!$B$13</f>
        <v>P-LINES</v>
      </c>
      <c r="G27" s="42"/>
      <c r="H27" s="42"/>
      <c r="J27" s="251"/>
      <c r="K27" s="251"/>
      <c r="L27" s="251"/>
    </row>
    <row r="28" spans="1:12" ht="14.25" customHeight="1">
      <c r="A28" s="49" t="str">
        <f>+'Input Rate Base'!A29</f>
        <v>(366) Underground Conduit</v>
      </c>
      <c r="B28" s="42"/>
      <c r="C28" s="42"/>
      <c r="D28" s="42"/>
      <c r="E28" s="135" t="str">
        <f>Classifiers!$B$15</f>
        <v>UD-LINES</v>
      </c>
      <c r="F28" s="135" t="str">
        <f>Classifiers!$B$15</f>
        <v>UD-LINES</v>
      </c>
      <c r="G28" s="42"/>
      <c r="H28" s="42"/>
      <c r="J28" s="251"/>
      <c r="K28" s="251"/>
      <c r="L28" s="251"/>
    </row>
    <row r="29" spans="1:12" ht="14.25" customHeight="1">
      <c r="A29" s="49" t="str">
        <f>+'Input Rate Base'!A30</f>
        <v>(367) Underground Conductors and Devices</v>
      </c>
      <c r="B29" s="42"/>
      <c r="C29" s="42"/>
      <c r="D29" s="42"/>
      <c r="E29" s="135" t="str">
        <f>Classifiers!$B$15</f>
        <v>UD-LINES</v>
      </c>
      <c r="F29" s="135" t="str">
        <f>Classifiers!$B$15</f>
        <v>UD-LINES</v>
      </c>
      <c r="G29" s="42"/>
      <c r="H29" s="42"/>
    </row>
    <row r="30" spans="1:12" ht="14.25" customHeight="1">
      <c r="A30" s="49" t="str">
        <f>+'Input Rate Base'!A31</f>
        <v>(368) Line Transformers</v>
      </c>
      <c r="B30" s="42"/>
      <c r="C30" s="42"/>
      <c r="D30" s="42"/>
      <c r="E30" s="135"/>
      <c r="F30" s="135"/>
      <c r="G30" s="42" t="str">
        <f>Classifiers!$B$19</f>
        <v>L-Transformers</v>
      </c>
      <c r="H30" s="42"/>
    </row>
    <row r="31" spans="1:12" ht="14.25" customHeight="1">
      <c r="A31" s="49" t="str">
        <f>+'Input Rate Base'!A32</f>
        <v>OPEN 13</v>
      </c>
      <c r="B31" s="42"/>
      <c r="C31" s="42"/>
      <c r="D31" s="42"/>
      <c r="E31" s="42"/>
      <c r="F31" s="42"/>
      <c r="G31" s="42" t="str">
        <f>Classifiers!$B$19</f>
        <v>L-Transformers</v>
      </c>
      <c r="H31" s="42"/>
    </row>
    <row r="32" spans="1:12" ht="14.25" customHeight="1">
      <c r="A32" s="49" t="str">
        <f>+'Input Rate Base'!A33</f>
        <v>(369) Services</v>
      </c>
      <c r="B32" s="42"/>
      <c r="C32" s="42"/>
      <c r="D32" s="42"/>
      <c r="E32" s="42"/>
      <c r="F32" s="42"/>
      <c r="G32" s="42"/>
      <c r="H32" s="42" t="str">
        <f>Classifiers!$B$9</f>
        <v>CUS</v>
      </c>
    </row>
    <row r="33" spans="1:8" ht="14.25" customHeight="1">
      <c r="A33" s="49" t="str">
        <f>+'Input Rate Base'!A34</f>
        <v>(370) Meters</v>
      </c>
      <c r="B33" s="42"/>
      <c r="C33" s="42"/>
      <c r="D33" s="42"/>
      <c r="E33" s="42"/>
      <c r="F33" s="42"/>
      <c r="G33" s="42"/>
      <c r="H33" s="42" t="str">
        <f>Classifiers!$B$9</f>
        <v>CUS</v>
      </c>
    </row>
    <row r="34" spans="1:8" ht="14.25" customHeight="1">
      <c r="A34" s="49" t="str">
        <f>+'Input Rate Base'!A35</f>
        <v>(371.01) EV Direct Plant and ADIT</v>
      </c>
      <c r="B34" s="42"/>
      <c r="C34" s="42"/>
      <c r="D34" s="42"/>
      <c r="E34" s="42"/>
      <c r="F34" s="42"/>
      <c r="G34" s="42"/>
      <c r="H34" s="42" t="str">
        <f>Classifiers!$B$9</f>
        <v>CUS</v>
      </c>
    </row>
    <row r="35" spans="1:8" ht="14.25" customHeight="1">
      <c r="A35" s="49" t="str">
        <f>+'Input Rate Base'!A36</f>
        <v>(371) Install on Customer Premises</v>
      </c>
      <c r="B35" s="42"/>
      <c r="C35" s="42"/>
      <c r="D35" s="42"/>
      <c r="E35" s="42"/>
      <c r="F35" s="42"/>
      <c r="G35" s="42"/>
      <c r="H35" s="42" t="str">
        <f>Classifiers!$B$9</f>
        <v>CUS</v>
      </c>
    </row>
    <row r="36" spans="1:8" ht="14.25" customHeight="1">
      <c r="A36" s="49" t="str">
        <f>+'Input Rate Base'!A37</f>
        <v>(373) Street Lighting</v>
      </c>
      <c r="B36" s="42"/>
      <c r="C36" s="42"/>
      <c r="D36" s="42"/>
      <c r="E36" s="42"/>
      <c r="F36" s="42"/>
      <c r="G36" s="42"/>
      <c r="H36" s="42" t="str">
        <f>Classifiers!$B$9</f>
        <v>CUS</v>
      </c>
    </row>
    <row r="37" spans="1:8" ht="14.25" customHeight="1">
      <c r="A37" s="49" t="str">
        <f>+'Input Rate Base'!A38</f>
        <v>Distribution Plant Adjustment</v>
      </c>
      <c r="B37" s="42"/>
      <c r="C37" s="42"/>
      <c r="D37" s="42"/>
      <c r="E37" s="42"/>
      <c r="F37" s="42"/>
      <c r="G37" s="42"/>
      <c r="H37" s="42" t="str">
        <f>Classifiers!$B$9</f>
        <v>CUS</v>
      </c>
    </row>
    <row r="38" spans="1:8" ht="14.25" customHeight="1">
      <c r="A38" s="49"/>
      <c r="B38" s="42"/>
      <c r="C38" s="42"/>
      <c r="D38" s="42"/>
      <c r="E38" s="42"/>
      <c r="F38" s="42"/>
      <c r="G38" s="42"/>
      <c r="H38" s="42"/>
    </row>
    <row r="39" spans="1:8" ht="14.25" customHeight="1">
      <c r="A39" s="321" t="s">
        <v>4</v>
      </c>
      <c r="B39" s="42"/>
      <c r="C39" s="42"/>
      <c r="D39" s="42"/>
      <c r="E39" s="42"/>
      <c r="F39" s="42"/>
      <c r="G39" s="42"/>
      <c r="H39" s="42"/>
    </row>
    <row r="40" spans="1:8" ht="14.25" customHeight="1">
      <c r="A40" s="49" t="str">
        <f>+'Input Rate Base'!A42</f>
        <v>(389) Land and Land Rights</v>
      </c>
      <c r="B40" s="42" t="str">
        <f>Classifiers!$B$30</f>
        <v>PT&amp;D_PROD</v>
      </c>
      <c r="C40" s="42" t="str">
        <f>Classifiers!$B$48</f>
        <v>PT&amp;D_TRANS</v>
      </c>
      <c r="D40" s="505" t="str">
        <f>Classifiers!$B$66</f>
        <v>PT&amp;D_SUB</v>
      </c>
      <c r="E40" s="42" t="str">
        <f>Classifiers!$B$84</f>
        <v>PT&amp;D_PRI</v>
      </c>
      <c r="F40" s="42" t="str">
        <f>Classifiers!$B$102</f>
        <v>PT&amp;D_SEC</v>
      </c>
      <c r="G40" s="505" t="str">
        <f>Classifiers!$B$120</f>
        <v>PT&amp;D_XFMR</v>
      </c>
      <c r="H40" s="42" t="str">
        <f>Classifiers!$B$138</f>
        <v>PT&amp;D_CS</v>
      </c>
    </row>
    <row r="41" spans="1:8" ht="14.25" customHeight="1">
      <c r="A41" s="49" t="str">
        <f>+'Input Rate Base'!A43</f>
        <v>(390) Structures and Improvements</v>
      </c>
      <c r="B41" s="42" t="str">
        <f>Classifiers!$B$30</f>
        <v>PT&amp;D_PROD</v>
      </c>
      <c r="C41" s="42" t="str">
        <f>Classifiers!$B$48</f>
        <v>PT&amp;D_TRANS</v>
      </c>
      <c r="D41" s="505" t="str">
        <f>Classifiers!$B$66</f>
        <v>PT&amp;D_SUB</v>
      </c>
      <c r="E41" s="42" t="str">
        <f>Classifiers!$B$84</f>
        <v>PT&amp;D_PRI</v>
      </c>
      <c r="F41" s="42" t="str">
        <f>Classifiers!$B$102</f>
        <v>PT&amp;D_SEC</v>
      </c>
      <c r="G41" s="505" t="str">
        <f>Classifiers!$B$120</f>
        <v>PT&amp;D_XFMR</v>
      </c>
      <c r="H41" s="42" t="str">
        <f>Classifiers!$B$138</f>
        <v>PT&amp;D_CS</v>
      </c>
    </row>
    <row r="42" spans="1:8" ht="14.25" customHeight="1">
      <c r="A42" s="49" t="str">
        <f>+'Input Rate Base'!A44</f>
        <v>(391) Office Equipment</v>
      </c>
      <c r="B42" s="42" t="str">
        <f>Classifiers!$B$30</f>
        <v>PT&amp;D_PROD</v>
      </c>
      <c r="C42" s="42" t="str">
        <f>Classifiers!$B$48</f>
        <v>PT&amp;D_TRANS</v>
      </c>
      <c r="D42" s="505" t="str">
        <f>Classifiers!$B$66</f>
        <v>PT&amp;D_SUB</v>
      </c>
      <c r="E42" s="42" t="str">
        <f>Classifiers!$B$84</f>
        <v>PT&amp;D_PRI</v>
      </c>
      <c r="F42" s="42" t="str">
        <f>Classifiers!$B$102</f>
        <v>PT&amp;D_SEC</v>
      </c>
      <c r="G42" s="505" t="str">
        <f>Classifiers!$B$120</f>
        <v>PT&amp;D_XFMR</v>
      </c>
      <c r="H42" s="42" t="str">
        <f>Classifiers!$B$138</f>
        <v>PT&amp;D_CS</v>
      </c>
    </row>
    <row r="43" spans="1:8" ht="14.25" customHeight="1">
      <c r="A43" s="49" t="str">
        <f>+'Input Rate Base'!A45</f>
        <v>(392) Transportation Equipment</v>
      </c>
      <c r="B43" s="42" t="str">
        <f>Classifiers!$B$30</f>
        <v>PT&amp;D_PROD</v>
      </c>
      <c r="C43" s="42" t="str">
        <f>Classifiers!$B$48</f>
        <v>PT&amp;D_TRANS</v>
      </c>
      <c r="D43" s="505" t="str">
        <f>Classifiers!$B$66</f>
        <v>PT&amp;D_SUB</v>
      </c>
      <c r="E43" s="42" t="str">
        <f>Classifiers!$B$84</f>
        <v>PT&amp;D_PRI</v>
      </c>
      <c r="F43" s="42" t="str">
        <f>Classifiers!$B$102</f>
        <v>PT&amp;D_SEC</v>
      </c>
      <c r="G43" s="505" t="str">
        <f>Classifiers!$B$120</f>
        <v>PT&amp;D_XFMR</v>
      </c>
      <c r="H43" s="42" t="str">
        <f>Classifiers!$B$138</f>
        <v>PT&amp;D_CS</v>
      </c>
    </row>
    <row r="44" spans="1:8" ht="14.25" customHeight="1">
      <c r="A44" s="49" t="str">
        <f>+'Input Rate Base'!A46</f>
        <v>(393) Stores Equipment</v>
      </c>
      <c r="B44" s="42" t="str">
        <f>Classifiers!$B$30</f>
        <v>PT&amp;D_PROD</v>
      </c>
      <c r="C44" s="42" t="str">
        <f>Classifiers!$B$48</f>
        <v>PT&amp;D_TRANS</v>
      </c>
      <c r="D44" s="505" t="str">
        <f>Classifiers!$B$66</f>
        <v>PT&amp;D_SUB</v>
      </c>
      <c r="E44" s="42" t="str">
        <f>Classifiers!$B$84</f>
        <v>PT&amp;D_PRI</v>
      </c>
      <c r="F44" s="42" t="str">
        <f>Classifiers!$B$102</f>
        <v>PT&amp;D_SEC</v>
      </c>
      <c r="G44" s="505" t="str">
        <f>Classifiers!$B$120</f>
        <v>PT&amp;D_XFMR</v>
      </c>
      <c r="H44" s="42" t="str">
        <f>Classifiers!$B$138</f>
        <v>PT&amp;D_CS</v>
      </c>
    </row>
    <row r="45" spans="1:8" ht="14.25" customHeight="1">
      <c r="A45" s="49" t="str">
        <f>+'Input Rate Base'!A47</f>
        <v>(394) Tools, Shop, and Garage Equip</v>
      </c>
      <c r="B45" s="42" t="str">
        <f>Classifiers!$B$30</f>
        <v>PT&amp;D_PROD</v>
      </c>
      <c r="C45" s="42" t="str">
        <f>Classifiers!$B$48</f>
        <v>PT&amp;D_TRANS</v>
      </c>
      <c r="D45" s="505" t="str">
        <f>Classifiers!$B$66</f>
        <v>PT&amp;D_SUB</v>
      </c>
      <c r="E45" s="42" t="str">
        <f>Classifiers!$B$84</f>
        <v>PT&amp;D_PRI</v>
      </c>
      <c r="F45" s="42" t="str">
        <f>Classifiers!$B$102</f>
        <v>PT&amp;D_SEC</v>
      </c>
      <c r="G45" s="505" t="str">
        <f>Classifiers!$B$120</f>
        <v>PT&amp;D_XFMR</v>
      </c>
      <c r="H45" s="42" t="str">
        <f>Classifiers!$B$138</f>
        <v>PT&amp;D_CS</v>
      </c>
    </row>
    <row r="46" spans="1:8" ht="14.25" customHeight="1">
      <c r="A46" s="49" t="str">
        <f>+'Input Rate Base'!A48</f>
        <v>(395) Lab Equipment</v>
      </c>
      <c r="B46" s="42" t="str">
        <f>Classifiers!$B$30</f>
        <v>PT&amp;D_PROD</v>
      </c>
      <c r="C46" s="42" t="str">
        <f>Classifiers!$B$48</f>
        <v>PT&amp;D_TRANS</v>
      </c>
      <c r="D46" s="505" t="str">
        <f>Classifiers!$B$66</f>
        <v>PT&amp;D_SUB</v>
      </c>
      <c r="E46" s="42" t="str">
        <f>Classifiers!$B$84</f>
        <v>PT&amp;D_PRI</v>
      </c>
      <c r="F46" s="42" t="str">
        <f>Classifiers!$B$102</f>
        <v>PT&amp;D_SEC</v>
      </c>
      <c r="G46" s="505" t="str">
        <f>Classifiers!$B$120</f>
        <v>PT&amp;D_XFMR</v>
      </c>
      <c r="H46" s="42" t="str">
        <f>Classifiers!$B$138</f>
        <v>PT&amp;D_CS</v>
      </c>
    </row>
    <row r="47" spans="1:8" ht="14.25" customHeight="1">
      <c r="A47" s="49" t="str">
        <f>+'Input Rate Base'!A49</f>
        <v xml:space="preserve">(396) Power Operated Equipment </v>
      </c>
      <c r="B47" s="42" t="str">
        <f>Classifiers!$B$30</f>
        <v>PT&amp;D_PROD</v>
      </c>
      <c r="C47" s="42" t="str">
        <f>Classifiers!$B$48</f>
        <v>PT&amp;D_TRANS</v>
      </c>
      <c r="D47" s="505" t="str">
        <f>Classifiers!$B$66</f>
        <v>PT&amp;D_SUB</v>
      </c>
      <c r="E47" s="42" t="str">
        <f>Classifiers!$B$84</f>
        <v>PT&amp;D_PRI</v>
      </c>
      <c r="F47" s="42" t="str">
        <f>Classifiers!$B$102</f>
        <v>PT&amp;D_SEC</v>
      </c>
      <c r="G47" s="505" t="str">
        <f>Classifiers!$B$120</f>
        <v>PT&amp;D_XFMR</v>
      </c>
      <c r="H47" s="42" t="str">
        <f>Classifiers!$B$138</f>
        <v>PT&amp;D_CS</v>
      </c>
    </row>
    <row r="48" spans="1:8" ht="14.25" customHeight="1">
      <c r="A48" s="49" t="str">
        <f>+'Input Rate Base'!A50</f>
        <v>(397) Communication Equipment</v>
      </c>
      <c r="B48" s="42" t="str">
        <f>Classifiers!$B$30</f>
        <v>PT&amp;D_PROD</v>
      </c>
      <c r="C48" s="42" t="str">
        <f>Classifiers!$B$48</f>
        <v>PT&amp;D_TRANS</v>
      </c>
      <c r="D48" s="505" t="str">
        <f>Classifiers!$B$66</f>
        <v>PT&amp;D_SUB</v>
      </c>
      <c r="E48" s="42" t="str">
        <f>Classifiers!$B$84</f>
        <v>PT&amp;D_PRI</v>
      </c>
      <c r="F48" s="42" t="str">
        <f>Classifiers!$B$102</f>
        <v>PT&amp;D_SEC</v>
      </c>
      <c r="G48" s="505" t="str">
        <f>Classifiers!$B$120</f>
        <v>PT&amp;D_XFMR</v>
      </c>
      <c r="H48" s="42" t="str">
        <f>Classifiers!$B$138</f>
        <v>PT&amp;D_CS</v>
      </c>
    </row>
    <row r="49" spans="1:8" ht="14.25" customHeight="1">
      <c r="A49" s="49" t="str">
        <f>+'Input Rate Base'!A51</f>
        <v>(398) Misc. Equipment</v>
      </c>
      <c r="B49" s="42" t="str">
        <f>Classifiers!$B$30</f>
        <v>PT&amp;D_PROD</v>
      </c>
      <c r="C49" s="42" t="str">
        <f>Classifiers!$B$48</f>
        <v>PT&amp;D_TRANS</v>
      </c>
      <c r="D49" s="505" t="str">
        <f>Classifiers!$B$66</f>
        <v>PT&amp;D_SUB</v>
      </c>
      <c r="E49" s="42" t="str">
        <f>Classifiers!$B$84</f>
        <v>PT&amp;D_PRI</v>
      </c>
      <c r="F49" s="42" t="str">
        <f>Classifiers!$B$102</f>
        <v>PT&amp;D_SEC</v>
      </c>
      <c r="G49" s="505" t="str">
        <f>Classifiers!$B$120</f>
        <v>PT&amp;D_XFMR</v>
      </c>
      <c r="H49" s="42" t="str">
        <f>Classifiers!$B$138</f>
        <v>PT&amp;D_CS</v>
      </c>
    </row>
    <row r="50" spans="1:8" ht="14.25" customHeight="1">
      <c r="A50" s="49" t="str">
        <f>+'Input Rate Base'!A52</f>
        <v>General Plant Adjustment</v>
      </c>
      <c r="B50" s="42" t="str">
        <f>Classifiers!$B$30</f>
        <v>PT&amp;D_PROD</v>
      </c>
      <c r="C50" s="42" t="str">
        <f>Classifiers!$B$48</f>
        <v>PT&amp;D_TRANS</v>
      </c>
      <c r="D50" s="505" t="str">
        <f>Classifiers!$B$66</f>
        <v>PT&amp;D_SUB</v>
      </c>
      <c r="E50" s="42" t="str">
        <f>Classifiers!$B$84</f>
        <v>PT&amp;D_PRI</v>
      </c>
      <c r="F50" s="42" t="str">
        <f>Classifiers!$B$102</f>
        <v>PT&amp;D_SEC</v>
      </c>
      <c r="G50" s="505" t="str">
        <f>Classifiers!$B$120</f>
        <v>PT&amp;D_XFMR</v>
      </c>
      <c r="H50" s="42" t="str">
        <f>Classifiers!$B$138</f>
        <v>PT&amp;D_CS</v>
      </c>
    </row>
    <row r="51" spans="1:8" ht="14.25" customHeight="1">
      <c r="A51" s="49"/>
      <c r="B51" s="42"/>
      <c r="C51" s="42"/>
      <c r="D51" s="42"/>
      <c r="E51" s="42"/>
      <c r="F51" s="42"/>
      <c r="G51" s="42"/>
      <c r="H51" s="42"/>
    </row>
    <row r="52" spans="1:8" ht="14.25" customHeight="1">
      <c r="A52" s="320" t="str">
        <f>'Input Rate Base'!A55</f>
        <v>Additions to Utility Plant</v>
      </c>
      <c r="B52" s="42"/>
      <c r="C52" s="42"/>
      <c r="D52" s="42"/>
      <c r="E52" s="42"/>
      <c r="F52" s="42"/>
      <c r="G52" s="42"/>
      <c r="H52" s="42"/>
    </row>
    <row r="53" spans="1:8" ht="14.25" customHeight="1">
      <c r="A53" s="49" t="str">
        <f>'Input Rate Base'!A56</f>
        <v>Plant Held for Future Use</v>
      </c>
      <c r="B53" s="42" t="str">
        <f>Classifiers!$B$30</f>
        <v>PT&amp;D_PROD</v>
      </c>
      <c r="C53" s="42" t="str">
        <f>Classifiers!$B$48</f>
        <v>PT&amp;D_TRANS</v>
      </c>
      <c r="D53" s="505" t="str">
        <f>Classifiers!$B$66</f>
        <v>PT&amp;D_SUB</v>
      </c>
      <c r="E53" s="42" t="str">
        <f>Classifiers!$B$84</f>
        <v>PT&amp;D_PRI</v>
      </c>
      <c r="F53" s="42" t="str">
        <f>Classifiers!$B$102</f>
        <v>PT&amp;D_SEC</v>
      </c>
      <c r="G53" s="505" t="str">
        <f>Classifiers!$B$120</f>
        <v>PT&amp;D_XFMR</v>
      </c>
      <c r="H53" s="42" t="str">
        <f>Classifiers!$B$138</f>
        <v>PT&amp;D_CS</v>
      </c>
    </row>
    <row r="54" spans="1:8" ht="14.25" customHeight="1">
      <c r="A54" s="49" t="str">
        <f>'Input Rate Base'!A57</f>
        <v>CWIP Production</v>
      </c>
      <c r="B54" s="42" t="str">
        <f>Classifiers!$B$10</f>
        <v>DEM</v>
      </c>
      <c r="C54" s="42"/>
      <c r="D54" s="42"/>
      <c r="E54" s="42"/>
      <c r="F54" s="42"/>
      <c r="G54" s="42"/>
      <c r="H54" s="42"/>
    </row>
    <row r="55" spans="1:8" ht="14.25" customHeight="1">
      <c r="A55" s="49" t="str">
        <f>'Input Rate Base'!A58</f>
        <v>CWIP Transmission</v>
      </c>
      <c r="B55" s="42"/>
      <c r="C55" s="42" t="str">
        <f>Classifiers!$B$10</f>
        <v>DEM</v>
      </c>
      <c r="D55" s="42"/>
      <c r="E55" s="42"/>
      <c r="F55" s="42"/>
      <c r="G55" s="42"/>
      <c r="H55" s="42"/>
    </row>
    <row r="56" spans="1:8" ht="14.25" customHeight="1">
      <c r="A56" s="49" t="str">
        <f>'Input Rate Base'!A59</f>
        <v>CWIP Distribution</v>
      </c>
      <c r="B56" s="42" t="str">
        <f>Classifiers!$B$24</f>
        <v>DISTPT_PROD</v>
      </c>
      <c r="C56" s="42" t="str">
        <f>Classifiers!$B$42</f>
        <v>DISTPT_TRANS</v>
      </c>
      <c r="D56" s="505" t="str">
        <f>Classifiers!$B$60</f>
        <v>DISTPT_SUB</v>
      </c>
      <c r="E56" s="505" t="str">
        <f>Classifiers!$B$78</f>
        <v>DISTPT_PRI</v>
      </c>
      <c r="F56" s="505" t="str">
        <f>Classifiers!$B$96</f>
        <v>DISTPT_SEC</v>
      </c>
      <c r="G56" s="505" t="str">
        <f>Classifiers!$B$114</f>
        <v>DISTPT_XFMR</v>
      </c>
      <c r="H56" s="505" t="str">
        <f>Classifiers!$B$132</f>
        <v>DISTPT_CS</v>
      </c>
    </row>
    <row r="57" spans="1:8" ht="14.25" customHeight="1">
      <c r="A57" s="49" t="str">
        <f>'Input Rate Base'!A60</f>
        <v>CWIP General</v>
      </c>
      <c r="B57" s="42" t="str">
        <f>Classifiers!$B$30</f>
        <v>PT&amp;D_PROD</v>
      </c>
      <c r="C57" s="42" t="str">
        <f>Classifiers!$B$48</f>
        <v>PT&amp;D_TRANS</v>
      </c>
      <c r="D57" s="505" t="str">
        <f>Classifiers!$B$66</f>
        <v>PT&amp;D_SUB</v>
      </c>
      <c r="E57" s="42" t="str">
        <f>Classifiers!$B$84</f>
        <v>PT&amp;D_PRI</v>
      </c>
      <c r="F57" s="42" t="str">
        <f>Classifiers!$B$102</f>
        <v>PT&amp;D_SEC</v>
      </c>
      <c r="G57" s="505" t="str">
        <f>Classifiers!$B$120</f>
        <v>PT&amp;D_XFMR</v>
      </c>
      <c r="H57" s="42" t="str">
        <f>Classifiers!$B$138</f>
        <v>PT&amp;D_CS</v>
      </c>
    </row>
    <row r="58" spans="1:8" ht="14.25" customHeight="1">
      <c r="A58" s="49"/>
      <c r="B58" s="42"/>
      <c r="C58" s="42"/>
      <c r="D58" s="42"/>
      <c r="E58" s="42"/>
      <c r="F58" s="42"/>
      <c r="G58" s="42"/>
      <c r="H58" s="42"/>
    </row>
    <row r="59" spans="1:8" ht="14.25" customHeight="1">
      <c r="A59" s="97" t="s">
        <v>137</v>
      </c>
      <c r="B59" s="101"/>
      <c r="C59" s="101"/>
      <c r="D59" s="101"/>
      <c r="E59" s="101"/>
      <c r="F59" s="101"/>
      <c r="G59" s="101"/>
      <c r="H59" s="101"/>
    </row>
    <row r="60" spans="1:8" ht="14.25" customHeight="1">
      <c r="A60" s="98"/>
      <c r="B60" s="40"/>
      <c r="C60" s="40"/>
      <c r="D60" s="40"/>
      <c r="E60" s="102"/>
      <c r="F60" s="102"/>
      <c r="G60" s="40"/>
      <c r="H60" s="102"/>
    </row>
    <row r="61" spans="1:8" ht="14.25" customHeight="1">
      <c r="A61" s="97" t="s">
        <v>135</v>
      </c>
      <c r="B61" s="101"/>
      <c r="C61" s="101"/>
      <c r="D61" s="101"/>
      <c r="E61" s="101"/>
      <c r="F61" s="101"/>
      <c r="G61" s="101"/>
      <c r="H61" s="101"/>
    </row>
    <row r="62" spans="1:8" ht="14.25" customHeight="1">
      <c r="A62" s="98"/>
      <c r="B62" s="40"/>
      <c r="C62" s="40"/>
      <c r="D62" s="40"/>
      <c r="E62" s="102"/>
      <c r="F62" s="102"/>
      <c r="G62" s="40"/>
      <c r="H62" s="102"/>
    </row>
    <row r="63" spans="1:8" ht="14.25" customHeight="1">
      <c r="A63" s="320" t="str">
        <f>'Input Rate Base'!A66</f>
        <v>Other Rate Base Items</v>
      </c>
      <c r="B63" s="103"/>
      <c r="C63" s="103"/>
      <c r="D63" s="103"/>
      <c r="E63" s="103"/>
      <c r="F63" s="103"/>
      <c r="G63" s="103"/>
      <c r="H63" s="103"/>
    </row>
    <row r="64" spans="1:8" ht="14.25" customHeight="1">
      <c r="A64" s="49" t="str">
        <f>'Input Rate Base'!A67</f>
        <v>Prepayments</v>
      </c>
      <c r="B64" s="42" t="str">
        <f>Classifiers!$B$25</f>
        <v>TPIS_PROD</v>
      </c>
      <c r="C64" s="42" t="str">
        <f>Classifiers!$B$43</f>
        <v>TPIS_TRANS</v>
      </c>
      <c r="D64" s="505" t="str">
        <f>Classifiers!$B$61</f>
        <v>TPIS_SUB</v>
      </c>
      <c r="E64" s="505" t="str">
        <f>Classifiers!$B$79</f>
        <v>TPIS_PRI</v>
      </c>
      <c r="F64" s="505" t="str">
        <f>Classifiers!$B$97</f>
        <v>TPIS_SEC</v>
      </c>
      <c r="G64" s="505" t="str">
        <f>Classifiers!$B$115</f>
        <v>TPIS_XFMR</v>
      </c>
      <c r="H64" s="505" t="str">
        <f>Classifiers!$B$133</f>
        <v>TPIS_CS</v>
      </c>
    </row>
    <row r="65" spans="1:8" ht="14.25" customHeight="1">
      <c r="A65" s="49" t="str">
        <f>'Input Rate Base'!A68</f>
        <v>Cash Working Capital</v>
      </c>
      <c r="B65" s="42" t="str">
        <f>Classifiers!$B$26</f>
        <v>O&amp;MxPP_PROD</v>
      </c>
      <c r="C65" s="42" t="str">
        <f>Classifiers!$B$44</f>
        <v>O&amp;MxPP_TRANS</v>
      </c>
      <c r="D65" s="505" t="str">
        <f>Classifiers!$B$62</f>
        <v>O&amp;MxPP_SUB</v>
      </c>
      <c r="E65" s="505" t="str">
        <f>Classifiers!$B$80</f>
        <v>O&amp;MxPP_PRI</v>
      </c>
      <c r="F65" s="505" t="str">
        <f>Classifiers!$B$98</f>
        <v>O&amp;MxPP_SEC</v>
      </c>
      <c r="G65" s="505" t="str">
        <f>Classifiers!$B$116</f>
        <v>O&amp;MxPP_XFMR</v>
      </c>
      <c r="H65" s="505" t="str">
        <f>Classifiers!$B$134</f>
        <v>O&amp;MxPP_CS</v>
      </c>
    </row>
    <row r="66" spans="1:8" ht="14.25" customHeight="1">
      <c r="A66" s="49" t="str">
        <f>'Input Rate Base'!A69</f>
        <v>Materials and Supplies</v>
      </c>
      <c r="B66" s="42" t="str">
        <f>Classifiers!$B$25</f>
        <v>TPIS_PROD</v>
      </c>
      <c r="C66" s="42" t="str">
        <f>Classifiers!$B$43</f>
        <v>TPIS_TRANS</v>
      </c>
      <c r="D66" s="505" t="str">
        <f>Classifiers!$B$61</f>
        <v>TPIS_SUB</v>
      </c>
      <c r="E66" s="505" t="str">
        <f>Classifiers!$B$79</f>
        <v>TPIS_PRI</v>
      </c>
      <c r="F66" s="505" t="str">
        <f>Classifiers!$B$97</f>
        <v>TPIS_SEC</v>
      </c>
      <c r="G66" s="505" t="str">
        <f>Classifiers!$B$115</f>
        <v>TPIS_XFMR</v>
      </c>
      <c r="H66" s="505" t="str">
        <f>Classifiers!$B$133</f>
        <v>TPIS_CS</v>
      </c>
    </row>
    <row r="67" spans="1:8" ht="14.25" customHeight="1">
      <c r="A67" s="49" t="str">
        <f>'Input Rate Base'!A70</f>
        <v>Fuel Stock</v>
      </c>
      <c r="B67" s="42" t="str">
        <f>Classifiers!$B$10</f>
        <v>DEM</v>
      </c>
      <c r="C67" s="42"/>
      <c r="D67" s="42"/>
      <c r="E67" s="42"/>
      <c r="F67" s="42"/>
      <c r="G67" s="42"/>
      <c r="H67" s="42"/>
    </row>
    <row r="68" spans="1:8" ht="14.25" customHeight="1">
      <c r="A68" s="49" t="str">
        <f>'Input Rate Base'!A71</f>
        <v>ADIT - Production</v>
      </c>
      <c r="B68" s="42" t="str">
        <f>Classifiers!$B$10</f>
        <v>DEM</v>
      </c>
      <c r="C68" s="42"/>
      <c r="D68" s="42"/>
      <c r="E68" s="42"/>
      <c r="F68" s="42"/>
      <c r="G68" s="42"/>
      <c r="H68" s="42"/>
    </row>
    <row r="69" spans="1:8" ht="14.25" customHeight="1">
      <c r="A69" s="49" t="str">
        <f>'Input Rate Base'!A72</f>
        <v>ADIT - Transmission</v>
      </c>
      <c r="B69" s="42"/>
      <c r="C69" s="42" t="str">
        <f>Classifiers!$B$10</f>
        <v>DEM</v>
      </c>
      <c r="D69" s="42"/>
      <c r="E69" s="42"/>
      <c r="F69" s="42"/>
      <c r="G69" s="42"/>
      <c r="H69" s="42"/>
    </row>
    <row r="70" spans="1:8" ht="14.25" customHeight="1">
      <c r="A70" s="49" t="str">
        <f>'Input Rate Base'!A73</f>
        <v>ADIT - Distribution</v>
      </c>
      <c r="B70" s="42" t="str">
        <f>Classifiers!$B$24</f>
        <v>DISTPT_PROD</v>
      </c>
      <c r="C70" s="42" t="str">
        <f>Classifiers!$B$42</f>
        <v>DISTPT_TRANS</v>
      </c>
      <c r="D70" s="505" t="str">
        <f>Classifiers!$B$60</f>
        <v>DISTPT_SUB</v>
      </c>
      <c r="E70" s="505" t="str">
        <f>Classifiers!$B$78</f>
        <v>DISTPT_PRI</v>
      </c>
      <c r="F70" s="505" t="str">
        <f>Classifiers!$B$96</f>
        <v>DISTPT_SEC</v>
      </c>
      <c r="G70" s="505" t="str">
        <f>Classifiers!$B$114</f>
        <v>DISTPT_XFMR</v>
      </c>
      <c r="H70" s="505" t="str">
        <f>Classifiers!$B$132</f>
        <v>DISTPT_CS</v>
      </c>
    </row>
    <row r="71" spans="1:8" ht="14.25" customHeight="1">
      <c r="A71" s="49" t="str">
        <f>'Input Rate Base'!A74</f>
        <v>ADIT - General</v>
      </c>
      <c r="B71" s="42" t="str">
        <f>Classifiers!$B$30</f>
        <v>PT&amp;D_PROD</v>
      </c>
      <c r="C71" s="42" t="str">
        <f>Classifiers!$B$48</f>
        <v>PT&amp;D_TRANS</v>
      </c>
      <c r="D71" s="505" t="str">
        <f>Classifiers!$B$66</f>
        <v>PT&amp;D_SUB</v>
      </c>
      <c r="E71" s="42" t="str">
        <f>Classifiers!$B$84</f>
        <v>PT&amp;D_PRI</v>
      </c>
      <c r="F71" s="42" t="str">
        <f>Classifiers!$B$102</f>
        <v>PT&amp;D_SEC</v>
      </c>
      <c r="G71" s="505" t="str">
        <f>Classifiers!$B$120</f>
        <v>PT&amp;D_XFMR</v>
      </c>
      <c r="H71" s="42" t="str">
        <f>Classifiers!$B$138</f>
        <v>PT&amp;D_CS</v>
      </c>
    </row>
    <row r="72" spans="1:8" ht="14.25" customHeight="1">
      <c r="A72" s="49" t="str">
        <f>'Input Rate Base'!A75</f>
        <v>ADIT - Solar Direct</v>
      </c>
      <c r="B72" s="42" t="str">
        <f>Classifiers!$B$10</f>
        <v>DEM</v>
      </c>
      <c r="C72" s="42"/>
      <c r="D72" s="505"/>
      <c r="E72" s="42"/>
      <c r="F72" s="42"/>
      <c r="G72" s="505"/>
      <c r="H72" s="42"/>
    </row>
    <row r="73" spans="1:8" ht="14.25" customHeight="1">
      <c r="A73" s="49" t="str">
        <f>'Input Rate Base'!A76</f>
        <v>Customer Advances</v>
      </c>
      <c r="B73" s="42" t="str">
        <f>Classifiers!$B$27</f>
        <v>CA_PROD</v>
      </c>
      <c r="C73" s="42" t="str">
        <f>Classifiers!$B$45</f>
        <v>CA_TRANS</v>
      </c>
      <c r="D73" s="505" t="str">
        <f>Classifiers!$B$63</f>
        <v>CA_SUB</v>
      </c>
      <c r="E73" s="505" t="str">
        <f>Classifiers!$B$81</f>
        <v>CA_PRI</v>
      </c>
      <c r="F73" s="505" t="str">
        <f>Classifiers!$B$99</f>
        <v>CA_SEC</v>
      </c>
      <c r="G73" s="505" t="str">
        <f>Classifiers!$B$117</f>
        <v>CA_XFMR</v>
      </c>
      <c r="H73" s="505" t="str">
        <f>Classifiers!$B$135</f>
        <v>CA_CS</v>
      </c>
    </row>
    <row r="74" spans="1:8" ht="14.25" customHeight="1">
      <c r="A74" s="49" t="str">
        <f>'Input Rate Base'!A77</f>
        <v>Investment Tax Credits</v>
      </c>
      <c r="B74" s="42" t="str">
        <f>Classifiers!$B$10</f>
        <v>DEM</v>
      </c>
      <c r="C74" s="42"/>
      <c r="D74" s="42"/>
      <c r="E74" s="42"/>
      <c r="F74" s="42"/>
      <c r="G74" s="42"/>
      <c r="H74" s="42"/>
    </row>
    <row r="75" spans="1:8" ht="14.25" customHeight="1">
      <c r="A75" s="49"/>
      <c r="B75" s="42"/>
      <c r="C75" s="42"/>
      <c r="D75" s="42"/>
      <c r="E75" s="42"/>
      <c r="F75" s="42"/>
      <c r="G75" s="42"/>
      <c r="H75" s="42"/>
    </row>
    <row r="76" spans="1:8" ht="14.25" customHeight="1">
      <c r="A76" s="49"/>
      <c r="B76" s="103"/>
      <c r="C76" s="103"/>
      <c r="D76" s="103"/>
      <c r="E76" s="103"/>
      <c r="F76" s="103"/>
      <c r="G76" s="103"/>
      <c r="H76" s="103"/>
    </row>
    <row r="77" spans="1:8" ht="14.25" customHeight="1">
      <c r="A77" s="97" t="s">
        <v>138</v>
      </c>
      <c r="B77" s="101"/>
      <c r="C77" s="101"/>
      <c r="D77" s="101"/>
      <c r="E77" s="101"/>
      <c r="F77" s="101"/>
      <c r="G77" s="101"/>
      <c r="H77" s="101"/>
    </row>
    <row r="78" spans="1:8" ht="14.25" customHeight="1">
      <c r="A78" s="98"/>
      <c r="B78" s="40"/>
      <c r="C78" s="40"/>
      <c r="D78" s="40"/>
      <c r="E78" s="40"/>
      <c r="F78" s="40"/>
      <c r="G78" s="40"/>
      <c r="H78" s="40"/>
    </row>
    <row r="79" spans="1:8" ht="14.25" customHeight="1">
      <c r="A79" s="320" t="s">
        <v>9</v>
      </c>
      <c r="B79" s="40"/>
      <c r="C79" s="40"/>
      <c r="D79" s="40"/>
      <c r="E79" s="40"/>
      <c r="F79" s="40"/>
      <c r="G79" s="40"/>
      <c r="H79" s="40"/>
    </row>
    <row r="80" spans="1:8" ht="14.25" customHeight="1">
      <c r="A80" s="99" t="str">
        <f>'Input O&amp;M'!A6</f>
        <v>Labor-related Expenses</v>
      </c>
      <c r="B80" s="505" t="str">
        <f>Classifiers!$B$37</f>
        <v>LBSUB1_PROD</v>
      </c>
      <c r="C80" s="505"/>
      <c r="D80" s="505"/>
      <c r="E80" s="505"/>
      <c r="F80" s="505"/>
      <c r="G80" s="505"/>
      <c r="H80" s="505"/>
    </row>
    <row r="81" spans="1:8" ht="14.25" customHeight="1">
      <c r="A81" s="99" t="str">
        <f>'Input O&amp;M'!A7</f>
        <v>Fuel / Energy-related Expenses</v>
      </c>
      <c r="B81" s="135" t="str">
        <f>Classifiers!$B$11</f>
        <v>COM</v>
      </c>
      <c r="C81" s="42"/>
      <c r="D81" s="42"/>
      <c r="E81" s="42"/>
      <c r="F81" s="42"/>
      <c r="G81" s="42"/>
      <c r="H81" s="42"/>
    </row>
    <row r="82" spans="1:8" ht="14.25" customHeight="1">
      <c r="A82" s="514" t="str">
        <f>'Input O&amp;M'!A8</f>
        <v>Account 502 Steam Expenses</v>
      </c>
      <c r="B82" s="513" t="str">
        <f>Classifiers!$B$16</f>
        <v>ACC502</v>
      </c>
      <c r="C82" s="42"/>
      <c r="D82" s="42"/>
      <c r="E82" s="42"/>
      <c r="F82" s="42"/>
      <c r="G82" s="42"/>
      <c r="H82" s="42"/>
    </row>
    <row r="83" spans="1:8" ht="14.25" customHeight="1">
      <c r="A83" s="514" t="str">
        <f>'Input O&amp;M'!A9</f>
        <v>Account 505 Electric Expenses</v>
      </c>
      <c r="B83" s="513" t="str">
        <f>Classifiers!$B$17</f>
        <v>ACC505</v>
      </c>
      <c r="C83" s="42"/>
      <c r="D83" s="42"/>
      <c r="E83" s="42"/>
      <c r="F83" s="42"/>
      <c r="G83" s="42"/>
      <c r="H83" s="42"/>
    </row>
    <row r="84" spans="1:8" ht="14.25" customHeight="1">
      <c r="A84" s="99" t="str">
        <f>'Input O&amp;M'!A10</f>
        <v>Demand-related Expenses</v>
      </c>
      <c r="B84" s="42" t="str">
        <f>Classifiers!$B$10</f>
        <v>DEM</v>
      </c>
      <c r="C84" s="42"/>
      <c r="D84" s="42"/>
      <c r="E84" s="42"/>
      <c r="F84" s="42"/>
      <c r="G84" s="42"/>
      <c r="H84" s="42"/>
    </row>
    <row r="85" spans="1:8" ht="14.25" customHeight="1">
      <c r="A85" s="99" t="str">
        <f>'Input O&amp;M'!A12</f>
        <v>Solar Generation</v>
      </c>
      <c r="B85" s="42" t="str">
        <f>Classifiers!$B$10</f>
        <v>DEM</v>
      </c>
      <c r="C85" s="42"/>
      <c r="D85" s="42"/>
      <c r="E85" s="42"/>
      <c r="F85" s="42"/>
      <c r="G85" s="42"/>
      <c r="H85" s="42"/>
    </row>
    <row r="86" spans="1:8" ht="14.25" customHeight="1">
      <c r="A86" s="99" t="str">
        <f>'Input O&amp;M'!A13</f>
        <v>Solar Direct O&amp;M Assignment</v>
      </c>
      <c r="B86" s="42" t="str">
        <f>Classifiers!$B$10</f>
        <v>DEM</v>
      </c>
      <c r="C86" s="505"/>
      <c r="D86" s="505"/>
      <c r="E86" s="505"/>
      <c r="F86" s="505"/>
      <c r="G86" s="505"/>
      <c r="H86" s="505"/>
    </row>
    <row r="87" spans="1:8" ht="14.25" customHeight="1">
      <c r="A87" s="99" t="str">
        <f>'Input O&amp;M'!A11</f>
        <v>Account 555 Purchased Power</v>
      </c>
      <c r="B87" s="135" t="str">
        <f>Classifiers!$B$18</f>
        <v>OMPP</v>
      </c>
      <c r="C87" s="42"/>
      <c r="D87" s="505"/>
      <c r="E87" s="505"/>
      <c r="F87" s="505"/>
      <c r="G87" s="505"/>
      <c r="H87" s="505"/>
    </row>
    <row r="88" spans="1:8" ht="14.25" customHeight="1">
      <c r="A88" s="99"/>
      <c r="B88" s="42"/>
      <c r="C88" s="42"/>
      <c r="D88" s="42"/>
      <c r="E88" s="42"/>
      <c r="F88" s="42"/>
      <c r="G88" s="42"/>
      <c r="H88" s="42"/>
    </row>
    <row r="89" spans="1:8" ht="14.25" customHeight="1">
      <c r="A89" s="320" t="str">
        <f>'Input O&amp;M'!A16</f>
        <v>Transmission Expenses</v>
      </c>
      <c r="B89" s="42"/>
      <c r="C89" s="42"/>
      <c r="D89" s="42"/>
      <c r="E89" s="42"/>
      <c r="F89" s="42"/>
      <c r="G89" s="42"/>
      <c r="H89" s="42"/>
    </row>
    <row r="90" spans="1:8" ht="14.25" customHeight="1">
      <c r="A90" s="100" t="s">
        <v>11</v>
      </c>
      <c r="B90" s="42"/>
      <c r="C90" s="42"/>
      <c r="D90" s="42"/>
      <c r="E90" s="42"/>
      <c r="F90" s="42"/>
      <c r="G90" s="42"/>
      <c r="H90" s="42"/>
    </row>
    <row r="91" spans="1:8" ht="14.25" customHeight="1">
      <c r="A91" s="20" t="str">
        <f>'Input O&amp;M'!A18</f>
        <v>Total Transmission O&amp;M Expenses</v>
      </c>
      <c r="B91" s="42"/>
      <c r="C91" s="42" t="str">
        <f>Classifiers!$B$10</f>
        <v>DEM</v>
      </c>
      <c r="D91" s="42"/>
      <c r="E91" s="42"/>
      <c r="F91" s="42"/>
      <c r="G91" s="42"/>
      <c r="H91" s="42"/>
    </row>
    <row r="92" spans="1:8" ht="14.25" customHeight="1">
      <c r="A92" s="20"/>
      <c r="B92" s="42"/>
      <c r="C92" s="42"/>
      <c r="D92" s="42"/>
      <c r="E92" s="42"/>
      <c r="F92" s="42"/>
      <c r="G92" s="42"/>
      <c r="H92" s="42"/>
    </row>
    <row r="93" spans="1:8" ht="14.25" customHeight="1">
      <c r="A93" s="320" t="s">
        <v>10</v>
      </c>
      <c r="B93" s="42"/>
      <c r="C93" s="42"/>
      <c r="D93" s="42"/>
      <c r="E93" s="42"/>
      <c r="F93" s="42"/>
      <c r="G93" s="42"/>
      <c r="H93" s="42"/>
    </row>
    <row r="94" spans="1:8" ht="14.25" customHeight="1">
      <c r="A94" s="100" t="s">
        <v>11</v>
      </c>
      <c r="B94" s="42"/>
      <c r="C94" s="42"/>
      <c r="D94" s="42"/>
      <c r="E94" s="42"/>
      <c r="F94" s="42"/>
      <c r="G94" s="42"/>
      <c r="H94" s="42"/>
    </row>
    <row r="95" spans="1:8" ht="14.25" customHeight="1">
      <c r="A95" s="20" t="str">
        <f>+'Input O&amp;M'!A23</f>
        <v>(580) Operation Supervision &amp; Engineering</v>
      </c>
      <c r="B95" s="42" t="str">
        <f>Classifiers!$B$34</f>
        <v>LBDO_PROD</v>
      </c>
      <c r="C95" s="42" t="str">
        <f>Classifiers!$B$52</f>
        <v>LBDO_TRANS</v>
      </c>
      <c r="D95" s="505" t="str">
        <f>Classifiers!$B$70</f>
        <v>LBDO_SUB</v>
      </c>
      <c r="E95" s="505" t="str">
        <f>Classifiers!$B$88</f>
        <v>LBDO_PRI</v>
      </c>
      <c r="F95" s="505" t="str">
        <f>Classifiers!$B$106</f>
        <v>LBDO_SEC</v>
      </c>
      <c r="G95" s="505" t="str">
        <f>Classifiers!$B$124</f>
        <v>LBDO_XFMR</v>
      </c>
      <c r="H95" s="505" t="str">
        <f>Classifiers!$B$142</f>
        <v>LBDO_CS</v>
      </c>
    </row>
    <row r="96" spans="1:8" ht="14.25" customHeight="1">
      <c r="A96" s="20" t="str">
        <f>+'Input O&amp;M'!A24</f>
        <v>(581) Load Dispatching</v>
      </c>
      <c r="B96" s="42"/>
      <c r="C96" s="42"/>
      <c r="D96" s="42" t="str">
        <f>D23</f>
        <v>DEM</v>
      </c>
      <c r="E96" s="505"/>
      <c r="F96" s="505"/>
      <c r="G96" s="505"/>
      <c r="H96" s="505"/>
    </row>
    <row r="97" spans="1:8" ht="14.25" customHeight="1">
      <c r="A97" s="20" t="str">
        <f>+'Input O&amp;M'!A25</f>
        <v>(582) Station Expenses</v>
      </c>
      <c r="B97" s="42"/>
      <c r="C97" s="42"/>
      <c r="D97" s="42" t="str">
        <f>D24</f>
        <v>DEM</v>
      </c>
      <c r="E97" s="42"/>
      <c r="F97" s="42"/>
      <c r="G97" s="42"/>
      <c r="H97" s="42"/>
    </row>
    <row r="98" spans="1:8" ht="14.25" customHeight="1">
      <c r="A98" s="20" t="str">
        <f>+'Input O&amp;M'!A26</f>
        <v>(583) Overhead Line Expenses</v>
      </c>
      <c r="B98" s="42"/>
      <c r="C98" s="42"/>
      <c r="D98" s="42"/>
      <c r="E98" s="135" t="str">
        <f>$E$26</f>
        <v>P-LINES</v>
      </c>
      <c r="F98" s="135" t="str">
        <f>$F$26</f>
        <v>P-LINES</v>
      </c>
      <c r="G98" s="42"/>
      <c r="H98" s="42"/>
    </row>
    <row r="99" spans="1:8" ht="14.25" customHeight="1">
      <c r="A99" s="20" t="str">
        <f>+'Input O&amp;M'!A27</f>
        <v>(584) Underground Line Expenses</v>
      </c>
      <c r="B99" s="42"/>
      <c r="C99" s="42"/>
      <c r="D99" s="42"/>
      <c r="E99" s="135" t="str">
        <f>$E$28</f>
        <v>UD-LINES</v>
      </c>
      <c r="F99" s="135" t="str">
        <f>$F$28</f>
        <v>UD-LINES</v>
      </c>
      <c r="G99" s="42"/>
      <c r="H99" s="42"/>
    </row>
    <row r="100" spans="1:8" ht="14.25" customHeight="1">
      <c r="A100" s="20" t="str">
        <f>+'Input O&amp;M'!A28</f>
        <v>(585) Street Lighting Expense</v>
      </c>
      <c r="B100" s="42"/>
      <c r="C100" s="42"/>
      <c r="D100" s="42"/>
      <c r="G100" s="42"/>
      <c r="H100" s="42" t="str">
        <f>Classifiers!$B$9</f>
        <v>CUS</v>
      </c>
    </row>
    <row r="101" spans="1:8" ht="14.25" customHeight="1">
      <c r="A101" s="20" t="str">
        <f>+'Input O&amp;M'!A29</f>
        <v>(586) Meter Expense</v>
      </c>
      <c r="B101" s="42"/>
      <c r="C101" s="42"/>
      <c r="D101" s="42"/>
      <c r="G101" s="42"/>
      <c r="H101" s="42" t="str">
        <f>Classifiers!$B$9</f>
        <v>CUS</v>
      </c>
    </row>
    <row r="102" spans="1:8" ht="14.25" customHeight="1">
      <c r="A102" s="20" t="str">
        <f>+'Input O&amp;M'!A30</f>
        <v>(587) Customer Installations Expense</v>
      </c>
      <c r="B102" s="42"/>
      <c r="C102" s="42"/>
      <c r="D102" s="42"/>
      <c r="E102" s="42"/>
      <c r="F102" s="42"/>
      <c r="G102" s="42"/>
      <c r="H102" s="42" t="str">
        <f>Classifiers!$B$9</f>
        <v>CUS</v>
      </c>
    </row>
    <row r="103" spans="1:8" ht="14.25" customHeight="1">
      <c r="A103" s="20" t="str">
        <f>+'Input O&amp;M'!A31</f>
        <v>(588) Miscellaneous Distribution Exp</v>
      </c>
      <c r="B103" s="42" t="str">
        <f>Classifiers!$B$30</f>
        <v>PT&amp;D_PROD</v>
      </c>
      <c r="C103" s="42" t="str">
        <f>Classifiers!$B$48</f>
        <v>PT&amp;D_TRANS</v>
      </c>
      <c r="D103" s="505" t="str">
        <f>Classifiers!$B$66</f>
        <v>PT&amp;D_SUB</v>
      </c>
      <c r="E103" s="42" t="str">
        <f>Classifiers!$B$84</f>
        <v>PT&amp;D_PRI</v>
      </c>
      <c r="F103" s="42" t="str">
        <f>Classifiers!$B$102</f>
        <v>PT&amp;D_SEC</v>
      </c>
      <c r="G103" s="505" t="str">
        <f>Classifiers!$B$120</f>
        <v>PT&amp;D_XFMR</v>
      </c>
      <c r="H103" s="42" t="str">
        <f>Classifiers!$B$138</f>
        <v>PT&amp;D_CS</v>
      </c>
    </row>
    <row r="104" spans="1:8" ht="14.25" customHeight="1">
      <c r="A104" s="20" t="str">
        <f>+'Input O&amp;M'!A32</f>
        <v>(589) Rents</v>
      </c>
      <c r="B104" s="42" t="str">
        <f>Classifiers!$B$30</f>
        <v>PT&amp;D_PROD</v>
      </c>
      <c r="C104" s="42" t="str">
        <f>Classifiers!$B$48</f>
        <v>PT&amp;D_TRANS</v>
      </c>
      <c r="D104" s="505" t="str">
        <f>Classifiers!$B$66</f>
        <v>PT&amp;D_SUB</v>
      </c>
      <c r="E104" s="42" t="str">
        <f>Classifiers!$B$84</f>
        <v>PT&amp;D_PRI</v>
      </c>
      <c r="F104" s="42" t="str">
        <f>Classifiers!$B$102</f>
        <v>PT&amp;D_SEC</v>
      </c>
      <c r="G104" s="505" t="str">
        <f>Classifiers!$B$120</f>
        <v>PT&amp;D_XFMR</v>
      </c>
      <c r="H104" s="42" t="str">
        <f>Classifiers!$B$138</f>
        <v>PT&amp;D_CS</v>
      </c>
    </row>
    <row r="105" spans="1:8" ht="14.25" customHeight="1">
      <c r="A105" s="20"/>
      <c r="B105" s="42"/>
      <c r="C105" s="42"/>
      <c r="D105" s="42"/>
      <c r="E105" s="42"/>
      <c r="F105" s="42"/>
      <c r="G105" s="42"/>
      <c r="H105" s="42"/>
    </row>
    <row r="106" spans="1:8" ht="14.25" customHeight="1">
      <c r="A106" s="100" t="s">
        <v>12</v>
      </c>
      <c r="B106" s="42"/>
      <c r="C106" s="42"/>
      <c r="D106" s="42"/>
      <c r="E106" s="42"/>
      <c r="F106" s="42"/>
      <c r="G106" s="42"/>
      <c r="H106" s="42"/>
    </row>
    <row r="107" spans="1:8" ht="14.25" customHeight="1">
      <c r="A107" s="20" t="str">
        <f>+'Input O&amp;M'!A36</f>
        <v>(590) Maintenance Supervision and Engineering</v>
      </c>
      <c r="B107" s="42" t="str">
        <f>Classifiers!$B$35</f>
        <v>LBDM_PROD</v>
      </c>
      <c r="C107" s="42" t="str">
        <f>Classifiers!$B$53</f>
        <v>LBDM_TRANS</v>
      </c>
      <c r="D107" s="505" t="str">
        <f>Classifiers!$B$71</f>
        <v>LBDM_SUB</v>
      </c>
      <c r="E107" s="505" t="str">
        <f>Classifiers!$B$89</f>
        <v>LBDM_PRI</v>
      </c>
      <c r="F107" s="505" t="str">
        <f>Classifiers!$B$107</f>
        <v>LBDM_SEC</v>
      </c>
      <c r="G107" s="505" t="str">
        <f>Classifiers!$B$125</f>
        <v>LBDM_XFMR</v>
      </c>
      <c r="H107" s="505" t="str">
        <f>Classifiers!$B$143</f>
        <v>LBDM_CS</v>
      </c>
    </row>
    <row r="108" spans="1:8" ht="14.25" customHeight="1">
      <c r="A108" s="20" t="str">
        <f>+'Input O&amp;M'!A37</f>
        <v>(591) Maintenance of Structures</v>
      </c>
      <c r="B108" s="42"/>
      <c r="C108" s="42"/>
      <c r="D108" s="42" t="str">
        <f>Classifiers!$B$10</f>
        <v>DEM</v>
      </c>
      <c r="E108" s="42"/>
      <c r="F108" s="42"/>
      <c r="G108" s="42"/>
      <c r="H108" s="42"/>
    </row>
    <row r="109" spans="1:8" ht="14.25" customHeight="1">
      <c r="A109" s="20" t="str">
        <f>+'Input O&amp;M'!A38</f>
        <v>(592) Maintenance of Station Equipment</v>
      </c>
      <c r="B109" s="42"/>
      <c r="C109" s="42"/>
      <c r="D109" s="42" t="str">
        <f>Classifiers!$B$10</f>
        <v>DEM</v>
      </c>
      <c r="E109" s="42"/>
      <c r="F109" s="42"/>
      <c r="G109" s="42"/>
      <c r="H109" s="42"/>
    </row>
    <row r="110" spans="1:8" ht="14.25" customHeight="1">
      <c r="A110" s="20" t="str">
        <f>+'Input O&amp;M'!A39</f>
        <v>(593) Maintenance of Overhead Lines</v>
      </c>
      <c r="B110" s="42"/>
      <c r="C110" s="42"/>
      <c r="D110" s="42"/>
      <c r="E110" s="135" t="str">
        <f>$E$26</f>
        <v>P-LINES</v>
      </c>
      <c r="F110" s="135" t="str">
        <f>$F$26</f>
        <v>P-LINES</v>
      </c>
      <c r="G110" s="42"/>
      <c r="H110" s="42"/>
    </row>
    <row r="111" spans="1:8" ht="14.25" customHeight="1">
      <c r="A111" s="20" t="str">
        <f>+'Input O&amp;M'!A40</f>
        <v xml:space="preserve">(594) Maintenance of Underground Lines </v>
      </c>
      <c r="B111" s="42"/>
      <c r="C111" s="42"/>
      <c r="D111" s="42"/>
      <c r="E111" s="135" t="str">
        <f>$E$28</f>
        <v>UD-LINES</v>
      </c>
      <c r="F111" s="135" t="str">
        <f>$F$28</f>
        <v>UD-LINES</v>
      </c>
      <c r="G111" s="42"/>
      <c r="H111" s="42"/>
    </row>
    <row r="112" spans="1:8" ht="14.25" customHeight="1">
      <c r="A112" s="20" t="str">
        <f>+'Input O&amp;M'!A41</f>
        <v>(595) Maintenance of Line Transformers</v>
      </c>
      <c r="B112" s="42"/>
      <c r="C112" s="42"/>
      <c r="D112" s="42"/>
      <c r="E112" s="42"/>
      <c r="F112" s="135"/>
      <c r="G112" s="42" t="str">
        <f>Classifiers!$B$19</f>
        <v>L-Transformers</v>
      </c>
      <c r="H112" s="42"/>
    </row>
    <row r="113" spans="1:8" ht="14.25" customHeight="1">
      <c r="A113" s="20" t="str">
        <f>+'Input O&amp;M'!A42</f>
        <v>(596) Maintenance of St Lights and Sig Systems</v>
      </c>
      <c r="B113" s="42"/>
      <c r="C113" s="42"/>
      <c r="D113" s="42"/>
      <c r="E113" s="42"/>
      <c r="F113" s="42"/>
      <c r="G113" s="42"/>
      <c r="H113" s="42" t="str">
        <f>Classifiers!$B$9</f>
        <v>CUS</v>
      </c>
    </row>
    <row r="114" spans="1:8" ht="14.25" customHeight="1">
      <c r="A114" s="20" t="str">
        <f>+'Input O&amp;M'!A43</f>
        <v>(597) Maintenance of Meters</v>
      </c>
      <c r="B114" s="42"/>
      <c r="C114" s="42"/>
      <c r="D114" s="42"/>
      <c r="E114" s="42"/>
      <c r="F114" s="42"/>
      <c r="G114" s="42"/>
      <c r="H114" s="42" t="str">
        <f>Classifiers!$B$9</f>
        <v>CUS</v>
      </c>
    </row>
    <row r="115" spans="1:8" ht="14.25" customHeight="1">
      <c r="A115" s="20" t="str">
        <f>+'Input O&amp;M'!A44</f>
        <v>(598) Miscellaneous Distribution Expenses</v>
      </c>
      <c r="B115" s="42" t="str">
        <f>Classifiers!$B$30</f>
        <v>PT&amp;D_PROD</v>
      </c>
      <c r="C115" s="42" t="str">
        <f>Classifiers!$B$48</f>
        <v>PT&amp;D_TRANS</v>
      </c>
      <c r="D115" s="505" t="str">
        <f>Classifiers!$B$66</f>
        <v>PT&amp;D_SUB</v>
      </c>
      <c r="E115" s="42" t="str">
        <f>Classifiers!$B$84</f>
        <v>PT&amp;D_PRI</v>
      </c>
      <c r="F115" s="42" t="str">
        <f>Classifiers!$B$102</f>
        <v>PT&amp;D_SEC</v>
      </c>
      <c r="G115" s="505" t="str">
        <f>Classifiers!$B$120</f>
        <v>PT&amp;D_XFMR</v>
      </c>
      <c r="H115" s="42" t="str">
        <f>Classifiers!$B$138</f>
        <v>PT&amp;D_CS</v>
      </c>
    </row>
    <row r="116" spans="1:8" ht="14.25" customHeight="1">
      <c r="A116" s="20"/>
      <c r="B116" s="42"/>
      <c r="C116" s="42"/>
      <c r="D116" s="42"/>
      <c r="E116" s="42"/>
      <c r="F116" s="42"/>
      <c r="G116" s="42"/>
      <c r="H116" s="42"/>
    </row>
    <row r="117" spans="1:8" ht="14.25" customHeight="1">
      <c r="A117" s="320" t="str">
        <f>'Input O&amp;M'!A49</f>
        <v>Customer Account Expense</v>
      </c>
      <c r="B117" s="42"/>
      <c r="C117" s="42"/>
      <c r="D117" s="42"/>
      <c r="E117" s="42"/>
      <c r="F117" s="42"/>
      <c r="G117" s="42"/>
      <c r="H117" s="42"/>
    </row>
    <row r="118" spans="1:8" ht="14.25" customHeight="1">
      <c r="A118" s="20" t="str">
        <f>+'Input O&amp;M'!A50</f>
        <v>(901) Supervision/Customer Accts</v>
      </c>
      <c r="B118" s="42"/>
      <c r="C118" s="42"/>
      <c r="D118" s="42"/>
      <c r="E118" s="42"/>
      <c r="F118" s="42"/>
      <c r="G118" s="42"/>
      <c r="H118" s="42" t="str">
        <f>Classifiers!$B$9</f>
        <v>CUS</v>
      </c>
    </row>
    <row r="119" spans="1:8" ht="14.25" customHeight="1">
      <c r="A119" s="20" t="str">
        <f>+'Input O&amp;M'!A51</f>
        <v>(902) Meter Reading Expenses</v>
      </c>
      <c r="B119" s="42"/>
      <c r="C119" s="42"/>
      <c r="D119" s="42"/>
      <c r="E119" s="42"/>
      <c r="F119" s="42"/>
      <c r="G119" s="42"/>
      <c r="H119" s="42" t="str">
        <f>Classifiers!$B$9</f>
        <v>CUS</v>
      </c>
    </row>
    <row r="120" spans="1:8" ht="14.25" customHeight="1">
      <c r="A120" s="20" t="str">
        <f>+'Input O&amp;M'!A52</f>
        <v>(903) Records and Collection</v>
      </c>
      <c r="B120" s="42"/>
      <c r="C120" s="42"/>
      <c r="D120" s="42"/>
      <c r="E120" s="42"/>
      <c r="F120" s="42"/>
      <c r="G120" s="42"/>
      <c r="H120" s="42" t="str">
        <f>Classifiers!$B$9</f>
        <v>CUS</v>
      </c>
    </row>
    <row r="121" spans="1:8" ht="14.25" customHeight="1">
      <c r="A121" s="20" t="str">
        <f>+'Input O&amp;M'!A53</f>
        <v>(904) Uncollectible Accounts</v>
      </c>
      <c r="B121" s="42"/>
      <c r="C121" s="42"/>
      <c r="D121" s="42"/>
      <c r="E121" s="42"/>
      <c r="F121" s="42"/>
      <c r="G121" s="42"/>
      <c r="H121" s="42" t="str">
        <f>Classifiers!$B$9</f>
        <v>CUS</v>
      </c>
    </row>
    <row r="122" spans="1:8" ht="14.25" customHeight="1">
      <c r="A122" s="20" t="str">
        <f>+'Input O&amp;M'!A54</f>
        <v>(905) Miscellaneous Cust Accounts</v>
      </c>
      <c r="B122" s="42"/>
      <c r="C122" s="42"/>
      <c r="D122" s="42"/>
      <c r="E122" s="42"/>
      <c r="F122" s="42"/>
      <c r="G122" s="42"/>
      <c r="H122" s="42" t="str">
        <f>Classifiers!$B$9</f>
        <v>CUS</v>
      </c>
    </row>
    <row r="123" spans="1:8" ht="14.25" customHeight="1">
      <c r="A123" s="20"/>
      <c r="B123" s="42"/>
      <c r="C123" s="42"/>
      <c r="D123" s="42"/>
      <c r="E123" s="42"/>
      <c r="F123" s="42"/>
      <c r="G123" s="42"/>
      <c r="H123" s="42"/>
    </row>
    <row r="124" spans="1:8" ht="14.25" customHeight="1">
      <c r="A124" s="320" t="str">
        <f>'Input O&amp;M'!A57</f>
        <v>Customer Service Expenses</v>
      </c>
      <c r="B124" s="42"/>
      <c r="C124" s="42"/>
      <c r="D124" s="42"/>
      <c r="E124" s="42"/>
      <c r="F124" s="42"/>
      <c r="G124" s="42"/>
      <c r="H124" s="42"/>
    </row>
    <row r="125" spans="1:8" ht="14.25" customHeight="1">
      <c r="A125" s="20" t="str">
        <f>+'Input O&amp;M'!A58</f>
        <v>(907) Supervision</v>
      </c>
      <c r="B125" s="42"/>
      <c r="C125" s="42"/>
      <c r="D125" s="42"/>
      <c r="E125" s="42"/>
      <c r="F125" s="42"/>
      <c r="G125" s="42"/>
      <c r="H125" s="42" t="str">
        <f>Classifiers!$B$9</f>
        <v>CUS</v>
      </c>
    </row>
    <row r="126" spans="1:8" ht="14.25" customHeight="1">
      <c r="A126" s="20" t="str">
        <f>+'Input O&amp;M'!A59</f>
        <v>(908) Customer Assistance Expenses</v>
      </c>
      <c r="B126" s="42"/>
      <c r="C126" s="42"/>
      <c r="D126" s="42"/>
      <c r="E126" s="42"/>
      <c r="F126" s="42"/>
      <c r="G126" s="42"/>
      <c r="H126" s="42" t="str">
        <f>Classifiers!$B$9</f>
        <v>CUS</v>
      </c>
    </row>
    <row r="127" spans="1:8" ht="14.25" customHeight="1">
      <c r="A127" s="20" t="str">
        <f>+'Input O&amp;M'!A60</f>
        <v>Customer Service - EV Direct</v>
      </c>
      <c r="B127" s="42"/>
      <c r="C127" s="42"/>
      <c r="D127" s="42"/>
      <c r="E127" s="42"/>
      <c r="F127" s="42"/>
      <c r="G127" s="42"/>
      <c r="H127" s="42" t="str">
        <f>Classifiers!$B$9</f>
        <v>CUS</v>
      </c>
    </row>
    <row r="128" spans="1:8" ht="14.25" customHeight="1">
      <c r="A128" s="20" t="str">
        <f>+'Input O&amp;M'!A61</f>
        <v>(909) Informational and Instructional Advertising</v>
      </c>
      <c r="B128" s="42"/>
      <c r="C128" s="42"/>
      <c r="D128" s="42"/>
      <c r="E128" s="42"/>
      <c r="F128" s="42"/>
      <c r="G128" s="42"/>
      <c r="H128" s="42" t="str">
        <f>Classifiers!$B$9</f>
        <v>CUS</v>
      </c>
    </row>
    <row r="129" spans="1:8" ht="14.25" customHeight="1">
      <c r="A129" s="20" t="str">
        <f>+'Input O&amp;M'!A62</f>
        <v>Customer Service - BS Direct</v>
      </c>
      <c r="B129" s="42"/>
      <c r="C129" s="42"/>
      <c r="D129" s="42"/>
      <c r="E129" s="42"/>
      <c r="F129" s="42"/>
      <c r="G129" s="42"/>
      <c r="H129" s="42" t="str">
        <f>Classifiers!$B$9</f>
        <v>CUS</v>
      </c>
    </row>
    <row r="130" spans="1:8" ht="14.25" customHeight="1">
      <c r="A130" s="20" t="str">
        <f>+'Input O&amp;M'!A63</f>
        <v>(910) Miscellaneous Customer Service</v>
      </c>
      <c r="B130" s="42"/>
      <c r="C130" s="42"/>
      <c r="D130" s="42"/>
      <c r="E130" s="42"/>
      <c r="F130" s="42"/>
      <c r="G130" s="42"/>
      <c r="H130" s="42" t="str">
        <f>Classifiers!$B$9</f>
        <v>CUS</v>
      </c>
    </row>
    <row r="131" spans="1:8" ht="14.25" customHeight="1">
      <c r="A131" s="20" t="str">
        <f>+'Input O&amp;M'!A64</f>
        <v>(911) Demonstration and Selling Exp</v>
      </c>
      <c r="B131" s="42"/>
      <c r="C131" s="42"/>
      <c r="D131" s="42"/>
      <c r="E131" s="42"/>
      <c r="F131" s="42"/>
      <c r="G131" s="42"/>
      <c r="H131" s="42" t="str">
        <f>Classifiers!$B$9</f>
        <v>CUS</v>
      </c>
    </row>
    <row r="132" spans="1:8" ht="14.25" customHeight="1">
      <c r="A132" s="20" t="str">
        <f>+'Input O&amp;M'!A65</f>
        <v>(912) Demonstration and Selling Exp</v>
      </c>
      <c r="B132" s="42"/>
      <c r="C132" s="42"/>
      <c r="D132" s="42"/>
      <c r="E132" s="42"/>
      <c r="F132" s="42"/>
      <c r="G132" s="42"/>
      <c r="H132" s="42" t="str">
        <f>Classifiers!$B$9</f>
        <v>CUS</v>
      </c>
    </row>
    <row r="133" spans="1:8" ht="14.25" customHeight="1">
      <c r="A133" s="20" t="str">
        <f>+'Input O&amp;M'!A66</f>
        <v>(913) Advertising Expenses</v>
      </c>
      <c r="B133" s="42"/>
      <c r="C133" s="42"/>
      <c r="D133" s="42"/>
      <c r="E133" s="42"/>
      <c r="F133" s="42"/>
      <c r="G133" s="42"/>
      <c r="H133" s="42" t="str">
        <f>Classifiers!$B$9</f>
        <v>CUS</v>
      </c>
    </row>
    <row r="134" spans="1:8" ht="14.25" customHeight="1">
      <c r="A134" s="20" t="str">
        <f>+'Input O&amp;M'!A67</f>
        <v>(916) Misc Sales Expense</v>
      </c>
      <c r="B134" s="42"/>
      <c r="C134" s="42"/>
      <c r="D134" s="42"/>
      <c r="E134" s="42"/>
      <c r="F134" s="42"/>
      <c r="G134" s="42"/>
      <c r="H134" s="42" t="str">
        <f>Classifiers!$B$9</f>
        <v>CUS</v>
      </c>
    </row>
    <row r="135" spans="1:8" ht="14.25" customHeight="1">
      <c r="A135" s="20"/>
      <c r="B135" s="42"/>
      <c r="C135" s="42"/>
      <c r="D135" s="42"/>
      <c r="E135" s="42"/>
      <c r="F135" s="42"/>
      <c r="G135" s="42"/>
      <c r="H135" s="42"/>
    </row>
    <row r="136" spans="1:8" ht="14.25" customHeight="1">
      <c r="A136" s="320" t="s">
        <v>14</v>
      </c>
      <c r="B136" s="42"/>
      <c r="C136" s="42"/>
      <c r="D136" s="42"/>
      <c r="E136" s="42"/>
      <c r="F136" s="42"/>
      <c r="G136" s="42"/>
      <c r="H136" s="42"/>
    </row>
    <row r="137" spans="1:8" ht="14.25" customHeight="1">
      <c r="A137" s="20" t="str">
        <f>+'Input O&amp;M'!A71</f>
        <v>(920) Administrative and General Salaries</v>
      </c>
      <c r="B137" s="505" t="str">
        <f>Classifiers!$B$36</f>
        <v>LABORxAG_PROD</v>
      </c>
      <c r="C137" s="505" t="str">
        <f>Classifiers!$B$54</f>
        <v>LABORxAG_TRANS</v>
      </c>
      <c r="D137" s="505" t="str">
        <f>Classifiers!$B$72</f>
        <v>LABORxAG_SUB</v>
      </c>
      <c r="E137" s="505" t="str">
        <f>Classifiers!$B$90</f>
        <v>LABORxAG_PRI</v>
      </c>
      <c r="F137" s="505" t="str">
        <f>Classifiers!$B$108</f>
        <v>LABORxAG_SEC</v>
      </c>
      <c r="G137" s="505" t="str">
        <f>Classifiers!$B$126</f>
        <v>LABORxAG_XFMR</v>
      </c>
      <c r="H137" s="505" t="str">
        <f>Classifiers!$B$144</f>
        <v>LABORxAG_CS</v>
      </c>
    </row>
    <row r="138" spans="1:8" ht="14.25" customHeight="1">
      <c r="A138" s="20" t="str">
        <f>+'Input O&amp;M'!A72</f>
        <v>(921) Office Supplies and Expenses</v>
      </c>
      <c r="B138" s="505" t="str">
        <f>Classifiers!$B$36</f>
        <v>LABORxAG_PROD</v>
      </c>
      <c r="C138" s="505" t="str">
        <f>Classifiers!$B$54</f>
        <v>LABORxAG_TRANS</v>
      </c>
      <c r="D138" s="505" t="str">
        <f>Classifiers!$B$72</f>
        <v>LABORxAG_SUB</v>
      </c>
      <c r="E138" s="505" t="str">
        <f>Classifiers!$B$90</f>
        <v>LABORxAG_PRI</v>
      </c>
      <c r="F138" s="505" t="str">
        <f>Classifiers!$B$108</f>
        <v>LABORxAG_SEC</v>
      </c>
      <c r="G138" s="505" t="str">
        <f>Classifiers!$B$126</f>
        <v>LABORxAG_XFMR</v>
      </c>
      <c r="H138" s="505" t="str">
        <f>Classifiers!$B$144</f>
        <v>LABORxAG_CS</v>
      </c>
    </row>
    <row r="139" spans="1:8" ht="14.25" customHeight="1">
      <c r="A139" s="20" t="str">
        <f>+'Input O&amp;M'!A73</f>
        <v>(922) Administrative Expenses Transferred</v>
      </c>
      <c r="B139" s="505" t="str">
        <f>Classifiers!$B$36</f>
        <v>LABORxAG_PROD</v>
      </c>
      <c r="C139" s="505" t="str">
        <f>Classifiers!$B$54</f>
        <v>LABORxAG_TRANS</v>
      </c>
      <c r="D139" s="505" t="str">
        <f>Classifiers!$B$72</f>
        <v>LABORxAG_SUB</v>
      </c>
      <c r="E139" s="505" t="str">
        <f>Classifiers!$B$90</f>
        <v>LABORxAG_PRI</v>
      </c>
      <c r="F139" s="505" t="str">
        <f>Classifiers!$B$108</f>
        <v>LABORxAG_SEC</v>
      </c>
      <c r="G139" s="505" t="str">
        <f>Classifiers!$B$126</f>
        <v>LABORxAG_XFMR</v>
      </c>
      <c r="H139" s="505" t="str">
        <f>Classifiers!$B$144</f>
        <v>LABORxAG_CS</v>
      </c>
    </row>
    <row r="140" spans="1:8" ht="14.25" customHeight="1">
      <c r="A140" s="20" t="str">
        <f>+'Input O&amp;M'!A74</f>
        <v>(923) Outside Services Employed</v>
      </c>
      <c r="B140" s="505" t="str">
        <f>Classifiers!$B$36</f>
        <v>LABORxAG_PROD</v>
      </c>
      <c r="C140" s="505" t="str">
        <f>Classifiers!$B$54</f>
        <v>LABORxAG_TRANS</v>
      </c>
      <c r="D140" s="505" t="str">
        <f>Classifiers!$B$72</f>
        <v>LABORxAG_SUB</v>
      </c>
      <c r="E140" s="505" t="str">
        <f>Classifiers!$B$90</f>
        <v>LABORxAG_PRI</v>
      </c>
      <c r="F140" s="505" t="str">
        <f>Classifiers!$B$108</f>
        <v>LABORxAG_SEC</v>
      </c>
      <c r="G140" s="505" t="str">
        <f>Classifiers!$B$126</f>
        <v>LABORxAG_XFMR</v>
      </c>
      <c r="H140" s="505" t="str">
        <f>Classifiers!$B$144</f>
        <v>LABORxAG_CS</v>
      </c>
    </row>
    <row r="141" spans="1:8" ht="14.25" customHeight="1">
      <c r="A141" s="20" t="str">
        <f>+'Input O&amp;M'!A75</f>
        <v>(924) Property Insurance</v>
      </c>
      <c r="B141" s="42" t="str">
        <f>Classifiers!$B$28</f>
        <v>TUP_PROD</v>
      </c>
      <c r="C141" s="42" t="str">
        <f>Classifiers!$B$46</f>
        <v>TUP_TRANS</v>
      </c>
      <c r="D141" s="505" t="str">
        <f>Classifiers!$B$64</f>
        <v>TUP_SUB</v>
      </c>
      <c r="E141" s="505" t="str">
        <f>Classifiers!$B$82</f>
        <v>TUP_PRI</v>
      </c>
      <c r="F141" s="505" t="str">
        <f>Classifiers!$B$100</f>
        <v>TUP_SEC</v>
      </c>
      <c r="G141" s="505" t="str">
        <f>Classifiers!$B$118</f>
        <v>TUP_XFMR</v>
      </c>
      <c r="H141" s="505" t="str">
        <f>Classifiers!$B$136</f>
        <v>TUP_CS</v>
      </c>
    </row>
    <row r="142" spans="1:8" ht="14.25" customHeight="1">
      <c r="A142" s="20" t="str">
        <f>+'Input O&amp;M'!A76</f>
        <v>(925) Injuries and Damages</v>
      </c>
      <c r="B142" s="505" t="str">
        <f>Classifiers!$B$36</f>
        <v>LABORxAG_PROD</v>
      </c>
      <c r="C142" s="505" t="str">
        <f>Classifiers!$B$54</f>
        <v>LABORxAG_TRANS</v>
      </c>
      <c r="D142" s="505" t="str">
        <f>Classifiers!$B$72</f>
        <v>LABORxAG_SUB</v>
      </c>
      <c r="E142" s="505" t="str">
        <f>Classifiers!$B$90</f>
        <v>LABORxAG_PRI</v>
      </c>
      <c r="F142" s="505" t="str">
        <f>Classifiers!$B$108</f>
        <v>LABORxAG_SEC</v>
      </c>
      <c r="G142" s="505" t="str">
        <f>Classifiers!$B$126</f>
        <v>LABORxAG_XFMR</v>
      </c>
      <c r="H142" s="505" t="str">
        <f>Classifiers!$B$144</f>
        <v>LABORxAG_CS</v>
      </c>
    </row>
    <row r="143" spans="1:8" ht="14.25" customHeight="1">
      <c r="A143" s="20" t="str">
        <f>+'Input O&amp;M'!A77</f>
        <v>(926) Employee Benefits</v>
      </c>
      <c r="B143" s="505" t="str">
        <f>Classifiers!$B$36</f>
        <v>LABORxAG_PROD</v>
      </c>
      <c r="C143" s="505" t="str">
        <f>Classifiers!$B$54</f>
        <v>LABORxAG_TRANS</v>
      </c>
      <c r="D143" s="505" t="str">
        <f>Classifiers!$B$72</f>
        <v>LABORxAG_SUB</v>
      </c>
      <c r="E143" s="505" t="str">
        <f>Classifiers!$B$90</f>
        <v>LABORxAG_PRI</v>
      </c>
      <c r="F143" s="505" t="str">
        <f>Classifiers!$B$108</f>
        <v>LABORxAG_SEC</v>
      </c>
      <c r="G143" s="505" t="str">
        <f>Classifiers!$B$126</f>
        <v>LABORxAG_XFMR</v>
      </c>
      <c r="H143" s="505" t="str">
        <f>Classifiers!$B$144</f>
        <v>LABORxAG_CS</v>
      </c>
    </row>
    <row r="144" spans="1:8" ht="14.25" customHeight="1">
      <c r="A144" s="20" t="str">
        <f>+'Input O&amp;M'!A78</f>
        <v>(928) Regulatory Commission Fees</v>
      </c>
      <c r="B144" s="42" t="str">
        <f>Classifiers!$B$28</f>
        <v>TUP_PROD</v>
      </c>
      <c r="C144" s="42" t="str">
        <f>Classifiers!$B$46</f>
        <v>TUP_TRANS</v>
      </c>
      <c r="D144" s="505" t="str">
        <f>Classifiers!$B$64</f>
        <v>TUP_SUB</v>
      </c>
      <c r="E144" s="505" t="str">
        <f>Classifiers!$B$82</f>
        <v>TUP_PRI</v>
      </c>
      <c r="F144" s="505" t="str">
        <f>Classifiers!$B$100</f>
        <v>TUP_SEC</v>
      </c>
      <c r="G144" s="505" t="str">
        <f>Classifiers!$B$118</f>
        <v>TUP_XFMR</v>
      </c>
      <c r="H144" s="505" t="str">
        <f>Classifiers!$B$136</f>
        <v>TUP_CS</v>
      </c>
    </row>
    <row r="145" spans="1:8" ht="14.25" customHeight="1">
      <c r="A145" s="20" t="str">
        <f>+'Input O&amp;M'!A79</f>
        <v>(929) Duplicate Charges</v>
      </c>
      <c r="B145" s="505" t="str">
        <f>Classifiers!$B$36</f>
        <v>LABORxAG_PROD</v>
      </c>
      <c r="C145" s="505" t="str">
        <f>Classifiers!$B$54</f>
        <v>LABORxAG_TRANS</v>
      </c>
      <c r="D145" s="505" t="str">
        <f>Classifiers!$B$72</f>
        <v>LABORxAG_SUB</v>
      </c>
      <c r="E145" s="505" t="str">
        <f>Classifiers!$B$90</f>
        <v>LABORxAG_PRI</v>
      </c>
      <c r="F145" s="505" t="str">
        <f>Classifiers!$B$108</f>
        <v>LABORxAG_SEC</v>
      </c>
      <c r="G145" s="505" t="str">
        <f>Classifiers!$B$126</f>
        <v>LABORxAG_XFMR</v>
      </c>
      <c r="H145" s="505" t="str">
        <f>Classifiers!$B$144</f>
        <v>LABORxAG_CS</v>
      </c>
    </row>
    <row r="146" spans="1:8" ht="14.25" customHeight="1">
      <c r="A146" s="20" t="str">
        <f>+'Input O&amp;M'!A80</f>
        <v>(930) Miscellaneous General Expenses</v>
      </c>
      <c r="B146" s="505" t="str">
        <f>Classifiers!$B$36</f>
        <v>LABORxAG_PROD</v>
      </c>
      <c r="C146" s="505" t="str">
        <f>Classifiers!$B$54</f>
        <v>LABORxAG_TRANS</v>
      </c>
      <c r="D146" s="505" t="str">
        <f>Classifiers!$B$72</f>
        <v>LABORxAG_SUB</v>
      </c>
      <c r="E146" s="505" t="str">
        <f>Classifiers!$B$90</f>
        <v>LABORxAG_PRI</v>
      </c>
      <c r="F146" s="505" t="str">
        <f>Classifiers!$B$108</f>
        <v>LABORxAG_SEC</v>
      </c>
      <c r="G146" s="505" t="str">
        <f>Classifiers!$B$126</f>
        <v>LABORxAG_XFMR</v>
      </c>
      <c r="H146" s="505" t="str">
        <f>Classifiers!$B$144</f>
        <v>LABORxAG_CS</v>
      </c>
    </row>
    <row r="147" spans="1:8" ht="14.25" customHeight="1">
      <c r="A147" s="20" t="str">
        <f>+'Input O&amp;M'!A81</f>
        <v>(931) Rents</v>
      </c>
      <c r="B147" s="42" t="str">
        <f>Classifiers!$B$30</f>
        <v>PT&amp;D_PROD</v>
      </c>
      <c r="C147" s="42" t="str">
        <f>Classifiers!$B$48</f>
        <v>PT&amp;D_TRANS</v>
      </c>
      <c r="D147" s="505" t="str">
        <f>Classifiers!$B$66</f>
        <v>PT&amp;D_SUB</v>
      </c>
      <c r="E147" s="42" t="str">
        <f>Classifiers!$B$84</f>
        <v>PT&amp;D_PRI</v>
      </c>
      <c r="F147" s="42" t="str">
        <f>Classifiers!$B$102</f>
        <v>PT&amp;D_SEC</v>
      </c>
      <c r="G147" s="505" t="str">
        <f>Classifiers!$B$120</f>
        <v>PT&amp;D_XFMR</v>
      </c>
      <c r="H147" s="42" t="str">
        <f>Classifiers!$B$138</f>
        <v>PT&amp;D_CS</v>
      </c>
    </row>
    <row r="148" spans="1:8" ht="14.25" customHeight="1">
      <c r="A148" s="20" t="str">
        <f>+'Input O&amp;M'!A82</f>
        <v>(935) Maintenance of General Plant</v>
      </c>
      <c r="B148" s="42" t="str">
        <f>Classifiers!$B$30</f>
        <v>PT&amp;D_PROD</v>
      </c>
      <c r="C148" s="42" t="str">
        <f>Classifiers!$B$48</f>
        <v>PT&amp;D_TRANS</v>
      </c>
      <c r="D148" s="505" t="str">
        <f>Classifiers!$B$66</f>
        <v>PT&amp;D_SUB</v>
      </c>
      <c r="E148" s="42" t="str">
        <f>Classifiers!$B$84</f>
        <v>PT&amp;D_PRI</v>
      </c>
      <c r="F148" s="42" t="str">
        <f>Classifiers!$B$102</f>
        <v>PT&amp;D_SEC</v>
      </c>
      <c r="G148" s="505" t="str">
        <f>Classifiers!$B$120</f>
        <v>PT&amp;D_XFMR</v>
      </c>
      <c r="H148" s="42" t="str">
        <f>Classifiers!$B$138</f>
        <v>PT&amp;D_CS</v>
      </c>
    </row>
    <row r="149" spans="1:8" ht="14.25" customHeight="1">
      <c r="A149" s="49"/>
      <c r="B149" s="40"/>
      <c r="C149" s="40"/>
      <c r="D149" s="40"/>
      <c r="E149" s="40"/>
      <c r="F149" s="40"/>
      <c r="G149" s="40"/>
      <c r="H149" s="40"/>
    </row>
    <row r="150" spans="1:8" ht="14.25" customHeight="1">
      <c r="A150" s="97" t="s">
        <v>139</v>
      </c>
      <c r="B150" s="101"/>
      <c r="C150" s="101"/>
      <c r="D150" s="101"/>
      <c r="E150" s="101"/>
      <c r="F150" s="101"/>
      <c r="G150" s="101"/>
      <c r="H150" s="101"/>
    </row>
    <row r="151" spans="1:8" ht="14.25" customHeight="1">
      <c r="A151" s="98"/>
      <c r="B151" s="40"/>
      <c r="C151" s="40"/>
      <c r="D151" s="40"/>
      <c r="E151" s="102"/>
      <c r="F151" s="102"/>
      <c r="G151" s="40"/>
      <c r="H151" s="102"/>
    </row>
    <row r="152" spans="1:8" ht="14.25" customHeight="1">
      <c r="A152" s="320" t="s">
        <v>54</v>
      </c>
      <c r="B152" s="103"/>
      <c r="C152" s="103"/>
      <c r="D152" s="103"/>
      <c r="E152" s="103"/>
      <c r="F152" s="103"/>
      <c r="G152" s="103"/>
      <c r="H152" s="103"/>
    </row>
    <row r="153" spans="1:8" ht="14.25" customHeight="1">
      <c r="A153" s="49" t="str">
        <f>'Input Depreciation'!A6</f>
        <v>Intangible</v>
      </c>
      <c r="B153" s="42" t="str">
        <f>Classifiers!$B$30</f>
        <v>PT&amp;D_PROD</v>
      </c>
      <c r="C153" s="42" t="str">
        <f>Classifiers!$B$48</f>
        <v>PT&amp;D_TRANS</v>
      </c>
      <c r="D153" s="505" t="str">
        <f>Classifiers!$B$66</f>
        <v>PT&amp;D_SUB</v>
      </c>
      <c r="E153" s="42" t="str">
        <f>Classifiers!$B$84</f>
        <v>PT&amp;D_PRI</v>
      </c>
      <c r="F153" s="42" t="str">
        <f>Classifiers!$B$102</f>
        <v>PT&amp;D_SEC</v>
      </c>
      <c r="G153" s="505" t="str">
        <f>Classifiers!$B$120</f>
        <v>PT&amp;D_XFMR</v>
      </c>
      <c r="H153" s="42" t="str">
        <f>Classifiers!$B$138</f>
        <v>PT&amp;D_CS</v>
      </c>
    </row>
    <row r="154" spans="1:8" ht="14.25" customHeight="1">
      <c r="A154" s="49" t="str">
        <f>'Input Depreciation'!A7</f>
        <v>Transmission</v>
      </c>
      <c r="B154" s="42"/>
      <c r="C154" s="42" t="str">
        <f>Classifiers!$B$10</f>
        <v>DEM</v>
      </c>
      <c r="D154" s="42"/>
      <c r="E154" s="42"/>
      <c r="F154" s="42"/>
      <c r="G154" s="42"/>
      <c r="H154" s="42"/>
    </row>
    <row r="155" spans="1:8" ht="14.25" customHeight="1">
      <c r="A155" s="49" t="str">
        <f>'Input Depreciation'!A8</f>
        <v>Steam Production</v>
      </c>
      <c r="B155" s="42" t="str">
        <f>Classifiers!$B$10</f>
        <v>DEM</v>
      </c>
      <c r="C155" s="42"/>
      <c r="D155" s="42"/>
      <c r="E155" s="42"/>
      <c r="F155" s="42"/>
      <c r="G155" s="42"/>
      <c r="H155" s="42"/>
    </row>
    <row r="156" spans="1:8" ht="14.25" customHeight="1">
      <c r="A156" s="49" t="str">
        <f>'Input Depreciation'!A9</f>
        <v>Hydraulic Production</v>
      </c>
      <c r="B156" s="42" t="str">
        <f>Classifiers!$B$10</f>
        <v>DEM</v>
      </c>
      <c r="C156" s="42"/>
      <c r="D156" s="42"/>
      <c r="E156" s="42"/>
      <c r="F156" s="42"/>
      <c r="G156" s="42"/>
      <c r="H156" s="42"/>
    </row>
    <row r="157" spans="1:8" ht="14.25" customHeight="1">
      <c r="A157" s="49" t="str">
        <f>'Input Depreciation'!A10</f>
        <v>Other Production</v>
      </c>
      <c r="B157" s="42" t="str">
        <f>Classifiers!$B$10</f>
        <v>DEM</v>
      </c>
      <c r="C157" s="42"/>
      <c r="D157" s="42"/>
      <c r="E157" s="42"/>
      <c r="F157" s="42"/>
      <c r="G157" s="42"/>
      <c r="H157" s="42"/>
    </row>
    <row r="158" spans="1:8" ht="14.25" customHeight="1">
      <c r="A158" s="49" t="str">
        <f>'Input Depreciation'!A11</f>
        <v>Direct Assignment - Solar</v>
      </c>
      <c r="B158" s="42" t="str">
        <f>Classifiers!$B$10</f>
        <v>DEM</v>
      </c>
      <c r="C158" s="42"/>
      <c r="D158" s="42"/>
      <c r="E158" s="42"/>
      <c r="F158" s="42"/>
      <c r="G158" s="42"/>
      <c r="H158" s="42"/>
    </row>
    <row r="159" spans="1:8" ht="14.25" customHeight="1">
      <c r="A159" s="49" t="str">
        <f>'Input Depreciation'!A12</f>
        <v>Distribution</v>
      </c>
      <c r="B159" s="42" t="str">
        <f>Classifiers!$B$24</f>
        <v>DISTPT_PROD</v>
      </c>
      <c r="C159" s="42" t="str">
        <f>Classifiers!$B$42</f>
        <v>DISTPT_TRANS</v>
      </c>
      <c r="D159" s="505" t="str">
        <f>Classifiers!$B$60</f>
        <v>DISTPT_SUB</v>
      </c>
      <c r="E159" s="505" t="str">
        <f>Classifiers!$B$78</f>
        <v>DISTPT_PRI</v>
      </c>
      <c r="F159" s="505" t="str">
        <f>Classifiers!$B$96</f>
        <v>DISTPT_SEC</v>
      </c>
      <c r="G159" s="505" t="str">
        <f>Classifiers!$B$114</f>
        <v>DISTPT_XFMR</v>
      </c>
      <c r="H159" s="505" t="str">
        <f>Classifiers!$B$132</f>
        <v>DISTPT_CS</v>
      </c>
    </row>
    <row r="160" spans="1:8" ht="14.25" customHeight="1">
      <c r="A160" s="49" t="str">
        <f>'Input Depreciation'!A13</f>
        <v>EV Direct Depreciation</v>
      </c>
      <c r="B160" s="42"/>
      <c r="C160" s="42"/>
      <c r="D160" s="505"/>
      <c r="E160" s="505"/>
      <c r="F160" s="505"/>
      <c r="G160" s="505"/>
      <c r="H160" s="42" t="str">
        <f>Classifiers!$B$9</f>
        <v>CUS</v>
      </c>
    </row>
    <row r="161" spans="1:8" ht="14.25" customHeight="1">
      <c r="A161" s="49" t="str">
        <f>'Input Depreciation'!A14</f>
        <v>General Plant Dep</v>
      </c>
      <c r="B161" s="42" t="str">
        <f>Classifiers!$B$30</f>
        <v>PT&amp;D_PROD</v>
      </c>
      <c r="C161" s="42" t="str">
        <f>Classifiers!$B$48</f>
        <v>PT&amp;D_TRANS</v>
      </c>
      <c r="D161" s="505" t="str">
        <f>Classifiers!$B$66</f>
        <v>PT&amp;D_SUB</v>
      </c>
      <c r="E161" s="42" t="str">
        <f>Classifiers!$B$84</f>
        <v>PT&amp;D_PRI</v>
      </c>
      <c r="F161" s="42" t="str">
        <f>Classifiers!$B$102</f>
        <v>PT&amp;D_SEC</v>
      </c>
      <c r="G161" s="505" t="str">
        <f>Classifiers!$B$120</f>
        <v>PT&amp;D_XFMR</v>
      </c>
      <c r="H161" s="42" t="str">
        <f>Classifiers!$B$138</f>
        <v>PT&amp;D_CS</v>
      </c>
    </row>
    <row r="162" spans="1:8" ht="14.25" customHeight="1">
      <c r="A162" s="49" t="str">
        <f>'Input Depreciation'!A16</f>
        <v>Regulatory Debits</v>
      </c>
      <c r="B162" s="42" t="str">
        <f>Classifiers!$B$30</f>
        <v>PT&amp;D_PROD</v>
      </c>
      <c r="C162" s="42" t="str">
        <f>Classifiers!$B$48</f>
        <v>PT&amp;D_TRANS</v>
      </c>
      <c r="D162" s="505" t="str">
        <f>Classifiers!$B$66</f>
        <v>PT&amp;D_SUB</v>
      </c>
      <c r="E162" s="42" t="str">
        <f>Classifiers!$B$84</f>
        <v>PT&amp;D_PRI</v>
      </c>
      <c r="F162" s="42" t="str">
        <f>Classifiers!$B$102</f>
        <v>PT&amp;D_SEC</v>
      </c>
      <c r="G162" s="505" t="str">
        <f>Classifiers!$B$120</f>
        <v>PT&amp;D_XFMR</v>
      </c>
      <c r="H162" s="42" t="str">
        <f>Classifiers!$B$138</f>
        <v>PT&amp;D_CS</v>
      </c>
    </row>
    <row r="163" spans="1:8" ht="14.25" customHeight="1">
      <c r="A163" s="98"/>
      <c r="B163" s="270"/>
      <c r="C163" s="270"/>
      <c r="D163" s="270"/>
      <c r="E163" s="271"/>
      <c r="F163" s="271"/>
      <c r="G163" s="270"/>
      <c r="H163" s="271"/>
    </row>
    <row r="164" spans="1:8" ht="14.25" customHeight="1">
      <c r="A164" s="97" t="s">
        <v>140</v>
      </c>
      <c r="B164" s="101"/>
      <c r="C164" s="101"/>
      <c r="D164" s="101"/>
      <c r="E164" s="101"/>
      <c r="F164" s="101"/>
      <c r="G164" s="101"/>
      <c r="H164" s="101"/>
    </row>
    <row r="165" spans="1:8" ht="14.25" customHeight="1">
      <c r="A165" s="98"/>
      <c r="B165" s="40"/>
      <c r="C165" s="40"/>
      <c r="D165" s="40"/>
      <c r="E165" s="102"/>
      <c r="F165" s="102"/>
      <c r="G165" s="40"/>
      <c r="H165" s="102"/>
    </row>
    <row r="166" spans="1:8" ht="14.25" customHeight="1">
      <c r="A166" s="320" t="str">
        <f>'Input Taxes'!A5</f>
        <v>Taxes Other than Income</v>
      </c>
      <c r="B166" s="103"/>
      <c r="C166" s="103"/>
      <c r="D166" s="103"/>
      <c r="E166" s="103"/>
      <c r="F166" s="103"/>
      <c r="G166" s="103"/>
      <c r="H166" s="103"/>
    </row>
    <row r="167" spans="1:8" ht="14.25" customHeight="1">
      <c r="A167" s="49" t="str">
        <f>'Input Taxes'!A6</f>
        <v>Property Taxes</v>
      </c>
      <c r="B167" s="42" t="str">
        <f>Classifiers!$B$28</f>
        <v>TUP_PROD</v>
      </c>
      <c r="C167" s="42" t="str">
        <f>Classifiers!$B$46</f>
        <v>TUP_TRANS</v>
      </c>
      <c r="D167" s="505" t="str">
        <f>Classifiers!$B$64</f>
        <v>TUP_SUB</v>
      </c>
      <c r="E167" s="505" t="str">
        <f>Classifiers!$B$82</f>
        <v>TUP_PRI</v>
      </c>
      <c r="F167" s="505" t="str">
        <f>Classifiers!$B$100</f>
        <v>TUP_SEC</v>
      </c>
      <c r="G167" s="505" t="str">
        <f>Classifiers!$B$118</f>
        <v>TUP_XFMR</v>
      </c>
      <c r="H167" s="505" t="str">
        <f>Classifiers!$B$136</f>
        <v>TUP_CS</v>
      </c>
    </row>
    <row r="168" spans="1:8" ht="14.25" customHeight="1">
      <c r="A168" s="49" t="str">
        <f>'Input Taxes'!A7</f>
        <v>Payroll Taxes</v>
      </c>
      <c r="B168" s="505" t="str">
        <f>Classifiers!$B$36</f>
        <v>LABORxAG_PROD</v>
      </c>
      <c r="C168" s="505" t="str">
        <f>Classifiers!$B$54</f>
        <v>LABORxAG_TRANS</v>
      </c>
      <c r="D168" s="505" t="str">
        <f>Classifiers!$B$72</f>
        <v>LABORxAG_SUB</v>
      </c>
      <c r="E168" s="505" t="str">
        <f>Classifiers!$B$90</f>
        <v>LABORxAG_PRI</v>
      </c>
      <c r="F168" s="505" t="str">
        <f>Classifiers!$B$108</f>
        <v>LABORxAG_SEC</v>
      </c>
      <c r="G168" s="505" t="str">
        <f>Classifiers!$B$126</f>
        <v>LABORxAG_XFMR</v>
      </c>
      <c r="H168" s="505" t="str">
        <f>Classifiers!$B$144</f>
        <v>LABORxAG_CS</v>
      </c>
    </row>
    <row r="169" spans="1:8" ht="14.25" customHeight="1">
      <c r="A169" s="49" t="str">
        <f>'Input Taxes'!A8</f>
        <v>Other Taxes</v>
      </c>
      <c r="B169" s="42" t="str">
        <f>Classifiers!$B$28</f>
        <v>TUP_PROD</v>
      </c>
      <c r="C169" s="42" t="str">
        <f>Classifiers!$B$46</f>
        <v>TUP_TRANS</v>
      </c>
      <c r="D169" s="505" t="str">
        <f>Classifiers!$B$64</f>
        <v>TUP_SUB</v>
      </c>
      <c r="E169" s="505" t="str">
        <f>Classifiers!$B$82</f>
        <v>TUP_PRI</v>
      </c>
      <c r="F169" s="505" t="str">
        <f>Classifiers!$B$100</f>
        <v>TUP_SEC</v>
      </c>
      <c r="G169" s="505" t="str">
        <f>Classifiers!$B$118</f>
        <v>TUP_XFMR</v>
      </c>
      <c r="H169" s="505" t="str">
        <f>Classifiers!$B$136</f>
        <v>TUP_CS</v>
      </c>
    </row>
    <row r="170" spans="1:8" ht="14.25" customHeight="1">
      <c r="A170" s="49" t="str">
        <f>'Input Taxes'!A9</f>
        <v>Direct Assignment - EV Prop Tax</v>
      </c>
      <c r="B170" s="42"/>
      <c r="C170" s="42"/>
      <c r="D170" s="505"/>
      <c r="E170" s="505"/>
      <c r="F170" s="505"/>
      <c r="G170" s="505"/>
      <c r="H170" s="42" t="str">
        <f>Classifiers!$B$9</f>
        <v>CUS</v>
      </c>
    </row>
    <row r="171" spans="1:8" ht="14.25" customHeight="1">
      <c r="A171" s="49" t="str">
        <f>'Input Taxes'!A10</f>
        <v>Direct Assignment - Solar Prop Tax</v>
      </c>
      <c r="B171" s="42" t="str">
        <f>Classifiers!$B$10</f>
        <v>DEM</v>
      </c>
      <c r="C171" s="42"/>
      <c r="D171" s="505"/>
      <c r="E171" s="505"/>
      <c r="F171" s="505"/>
      <c r="G171" s="505"/>
      <c r="H171" s="42"/>
    </row>
    <row r="172" spans="1:8" ht="13.15" customHeight="1">
      <c r="A172" s="49"/>
      <c r="B172" s="40"/>
      <c r="C172" s="42"/>
      <c r="D172" s="42"/>
      <c r="E172" s="42"/>
      <c r="F172" s="42"/>
      <c r="G172" s="42"/>
      <c r="H172" s="42"/>
    </row>
    <row r="173" spans="1:8" ht="14.25" customHeight="1">
      <c r="A173" s="49" t="str">
        <f>'Input Taxes'!A15</f>
        <v>Federal &amp; State Income Taxes</v>
      </c>
      <c r="B173" s="40"/>
      <c r="C173" s="40"/>
      <c r="D173" s="40"/>
      <c r="E173" s="40"/>
      <c r="F173" s="40"/>
      <c r="G173" s="40"/>
      <c r="H173" s="40"/>
    </row>
    <row r="174" spans="1:8" ht="14.25" customHeight="1">
      <c r="A174" s="98"/>
      <c r="B174" s="42"/>
      <c r="C174" s="42"/>
      <c r="D174" s="42"/>
      <c r="E174" s="42"/>
      <c r="F174" s="42"/>
      <c r="G174" s="42"/>
      <c r="H174" s="42"/>
    </row>
    <row r="175" spans="1:8" ht="14.25" customHeight="1">
      <c r="A175" s="320" t="s">
        <v>142</v>
      </c>
      <c r="B175" s="42"/>
      <c r="C175" s="42"/>
      <c r="D175" s="42"/>
      <c r="E175" s="42"/>
      <c r="F175" s="42"/>
      <c r="G175" s="42"/>
      <c r="H175" s="42"/>
    </row>
    <row r="176" spans="1:8" ht="14.25" customHeight="1">
      <c r="A176" s="49" t="str">
        <f>'Input Taxes'!A26</f>
        <v>Required Net Income</v>
      </c>
      <c r="B176" s="42"/>
      <c r="C176" s="42"/>
      <c r="D176" s="42"/>
      <c r="E176" s="42"/>
      <c r="F176" s="42"/>
      <c r="G176" s="42"/>
      <c r="H176" s="42"/>
    </row>
    <row r="177" spans="1:15" ht="14.25" customHeight="1">
      <c r="A177" s="49" t="str">
        <f>'Input Taxes'!A27</f>
        <v>Interest Synchronization</v>
      </c>
      <c r="B177" s="40" t="str">
        <f>Classifiers!$B$24</f>
        <v>DISTPT_PROD</v>
      </c>
      <c r="C177" s="42"/>
      <c r="D177" s="42"/>
      <c r="E177" s="42"/>
      <c r="F177" s="42"/>
      <c r="G177" s="42"/>
      <c r="H177" s="42"/>
    </row>
    <row r="178" spans="1:15" ht="14.25" customHeight="1">
      <c r="A178" s="49"/>
      <c r="B178" s="40"/>
      <c r="C178" s="42"/>
      <c r="D178" s="42"/>
      <c r="E178" s="42"/>
      <c r="F178" s="42"/>
      <c r="G178" s="42"/>
      <c r="H178" s="42"/>
    </row>
    <row r="179" spans="1:15" ht="14.25" customHeight="1">
      <c r="A179" s="98" t="str">
        <f>'Functional Factors'!A66</f>
        <v>Losses/(Gains) From Disposition Of Allowances</v>
      </c>
      <c r="B179" s="40"/>
      <c r="C179" s="40"/>
      <c r="D179" s="40"/>
      <c r="E179" s="102"/>
      <c r="F179" s="102"/>
      <c r="G179" s="40"/>
      <c r="H179" s="102"/>
    </row>
    <row r="180" spans="1:15" customFormat="1" ht="14.25" customHeight="1"/>
    <row r="181" spans="1:15" ht="14.25" customHeight="1">
      <c r="A181"/>
      <c r="B181"/>
      <c r="C181"/>
      <c r="D181"/>
      <c r="E181"/>
      <c r="F181"/>
      <c r="G181"/>
      <c r="H181"/>
    </row>
    <row r="182" spans="1:15" ht="14.25" customHeight="1">
      <c r="A182"/>
      <c r="B182"/>
      <c r="C182"/>
      <c r="D182"/>
      <c r="E182"/>
      <c r="F182"/>
      <c r="G182"/>
      <c r="H182"/>
    </row>
    <row r="183" spans="1:15" ht="14.25" customHeight="1">
      <c r="A183"/>
      <c r="B183"/>
      <c r="C183"/>
      <c r="D183"/>
      <c r="E183"/>
      <c r="F183"/>
      <c r="G183"/>
      <c r="H183"/>
    </row>
    <row r="184" spans="1:15" ht="14.25" customHeight="1">
      <c r="A184"/>
      <c r="B184"/>
      <c r="C184"/>
      <c r="D184"/>
      <c r="E184"/>
      <c r="F184"/>
      <c r="G184"/>
      <c r="H184"/>
    </row>
    <row r="185" spans="1:15" ht="14.25" customHeight="1">
      <c r="A185"/>
      <c r="B185"/>
      <c r="C185"/>
      <c r="D185"/>
      <c r="E185"/>
      <c r="F185"/>
      <c r="G185"/>
      <c r="H185"/>
    </row>
    <row r="186" spans="1:15" ht="14.25" customHeight="1">
      <c r="A186"/>
      <c r="B186"/>
      <c r="C186"/>
      <c r="D186"/>
      <c r="E186"/>
      <c r="F186"/>
      <c r="G186"/>
      <c r="H186"/>
    </row>
    <row r="187" spans="1:15" ht="14.25" customHeight="1">
      <c r="A187"/>
      <c r="B187"/>
      <c r="C187"/>
      <c r="D187"/>
      <c r="E187"/>
      <c r="F187"/>
      <c r="G187"/>
      <c r="H187"/>
    </row>
    <row r="188" spans="1:15" ht="14.25" customHeight="1">
      <c r="A188"/>
      <c r="B188"/>
      <c r="C188"/>
      <c r="D188"/>
      <c r="E188"/>
      <c r="F188"/>
      <c r="G188"/>
      <c r="H188"/>
    </row>
    <row r="189" spans="1:15" ht="14.25" customHeight="1">
      <c r="A189"/>
      <c r="B189"/>
      <c r="C189"/>
      <c r="D189"/>
      <c r="E189"/>
      <c r="F189"/>
      <c r="G189"/>
      <c r="H189"/>
    </row>
    <row r="190" spans="1:15" ht="14.25" customHeight="1">
      <c r="A190"/>
      <c r="B190"/>
      <c r="C190"/>
      <c r="D190"/>
      <c r="E190"/>
      <c r="F190"/>
      <c r="G190"/>
      <c r="H190"/>
    </row>
    <row r="191" spans="1:15" ht="14.25" customHeight="1">
      <c r="A191"/>
      <c r="B191"/>
      <c r="C191"/>
      <c r="D191"/>
      <c r="E191"/>
      <c r="F191"/>
      <c r="G191"/>
      <c r="H191"/>
    </row>
    <row r="192" spans="1:15" s="18" customFormat="1" ht="14.25" customHeigh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</row>
    <row r="193" spans="1:15" s="18" customFormat="1" ht="14.25" customHeigh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</row>
    <row r="194" spans="1:15" s="18" customFormat="1" ht="14.25" customHeigh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</row>
    <row r="195" spans="1:15" s="18" customFormat="1" ht="14.25" customHeight="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</row>
    <row r="196" spans="1:15" ht="14.25" customHeight="1">
      <c r="A196" s="49"/>
      <c r="B196" s="18"/>
      <c r="C196" s="18"/>
      <c r="D196" s="18"/>
      <c r="E196" s="18"/>
      <c r="F196" s="18"/>
      <c r="G196" s="18"/>
      <c r="H196" s="18"/>
    </row>
    <row r="197" spans="1:15" ht="14.25" customHeight="1">
      <c r="A197" s="49"/>
      <c r="B197" s="18"/>
      <c r="C197" s="18"/>
      <c r="D197" s="18"/>
      <c r="E197" s="18"/>
      <c r="F197" s="18"/>
      <c r="G197" s="18"/>
      <c r="H197" s="18"/>
    </row>
    <row r="198" spans="1:15" ht="14.25" customHeight="1">
      <c r="A198" s="49"/>
      <c r="B198" s="18"/>
      <c r="C198" s="18"/>
      <c r="D198" s="18"/>
      <c r="E198" s="18"/>
      <c r="F198" s="18"/>
      <c r="G198" s="18"/>
      <c r="H198" s="18"/>
    </row>
    <row r="199" spans="1:15" ht="14.25" customHeight="1">
      <c r="A199" s="49"/>
      <c r="B199" s="18"/>
      <c r="C199" s="18"/>
      <c r="D199" s="18"/>
      <c r="E199" s="18"/>
      <c r="F199" s="18"/>
      <c r="G199" s="18"/>
      <c r="H199" s="18"/>
    </row>
    <row r="200" spans="1:15" ht="14.25" customHeight="1">
      <c r="A200" s="49"/>
      <c r="B200" s="18"/>
      <c r="C200" s="18"/>
      <c r="D200" s="18"/>
      <c r="E200" s="18"/>
      <c r="F200" s="18"/>
      <c r="G200" s="18"/>
      <c r="H200" s="18"/>
    </row>
    <row r="201" spans="1:15" ht="14.25" customHeight="1">
      <c r="A201" s="49"/>
      <c r="B201" s="18"/>
      <c r="C201" s="18"/>
      <c r="D201" s="18"/>
      <c r="E201" s="18"/>
      <c r="F201" s="18"/>
      <c r="G201" s="18"/>
      <c r="H201" s="18"/>
    </row>
    <row r="202" spans="1:15" ht="14.25" customHeight="1">
      <c r="A202" s="49"/>
      <c r="B202" s="18"/>
      <c r="C202" s="18"/>
      <c r="D202" s="18"/>
      <c r="E202" s="18"/>
      <c r="F202" s="18"/>
      <c r="G202" s="18"/>
      <c r="H202" s="18"/>
    </row>
    <row r="203" spans="1:15" ht="14.25" customHeight="1">
      <c r="A203" s="49"/>
      <c r="B203" s="18"/>
      <c r="C203" s="18"/>
      <c r="D203" s="18"/>
      <c r="E203" s="18"/>
      <c r="F203" s="18"/>
      <c r="G203" s="18"/>
      <c r="H203" s="18"/>
    </row>
    <row r="204" spans="1:15" ht="14.25" customHeight="1">
      <c r="A204" s="49"/>
      <c r="B204" s="18"/>
      <c r="C204" s="18"/>
      <c r="D204" s="18"/>
      <c r="E204" s="18"/>
      <c r="F204" s="18"/>
      <c r="G204" s="18"/>
      <c r="H204" s="18"/>
    </row>
    <row r="205" spans="1:15" s="18" customFormat="1" ht="14.25" customHeight="1">
      <c r="A205" s="49"/>
      <c r="I205"/>
      <c r="J205"/>
      <c r="K205"/>
      <c r="L205"/>
      <c r="M205"/>
      <c r="N205"/>
      <c r="O205"/>
    </row>
    <row r="206" spans="1:15" s="18" customFormat="1" ht="14.25" customHeight="1">
      <c r="A206" s="49"/>
      <c r="I206"/>
      <c r="J206"/>
      <c r="K206"/>
      <c r="L206"/>
      <c r="M206"/>
      <c r="N206"/>
      <c r="O206"/>
    </row>
    <row r="207" spans="1:15" s="18" customFormat="1" ht="14.25" customHeight="1">
      <c r="A207" s="49"/>
      <c r="I207"/>
      <c r="J207"/>
      <c r="K207"/>
      <c r="L207"/>
      <c r="M207"/>
      <c r="N207"/>
      <c r="O207"/>
    </row>
    <row r="208" spans="1:15" s="18" customFormat="1" ht="14.25" customHeight="1">
      <c r="A208" s="49"/>
      <c r="I208"/>
      <c r="J208"/>
      <c r="K208"/>
      <c r="L208"/>
      <c r="M208"/>
      <c r="N208"/>
      <c r="O208"/>
    </row>
    <row r="209" spans="1:15" s="18" customFormat="1" ht="14.25" customHeight="1">
      <c r="A209" s="49"/>
      <c r="I209"/>
      <c r="J209"/>
      <c r="K209"/>
      <c r="L209"/>
      <c r="M209"/>
      <c r="N209"/>
      <c r="O209"/>
    </row>
    <row r="210" spans="1:15" s="18" customFormat="1" ht="14.25" customHeight="1">
      <c r="A210" s="49"/>
      <c r="I210"/>
      <c r="J210"/>
      <c r="K210"/>
      <c r="L210"/>
      <c r="M210"/>
      <c r="N210"/>
      <c r="O210"/>
    </row>
    <row r="211" spans="1:15" ht="14.25" customHeight="1">
      <c r="A211" s="49"/>
      <c r="B211" s="18"/>
      <c r="C211" s="18"/>
      <c r="D211" s="18"/>
      <c r="E211" s="18"/>
      <c r="F211" s="18"/>
      <c r="G211" s="18"/>
      <c r="H211" s="18"/>
    </row>
    <row r="212" spans="1:15" ht="14.25" customHeight="1">
      <c r="B212" s="18"/>
      <c r="C212" s="18"/>
      <c r="D212" s="18"/>
      <c r="E212" s="18"/>
      <c r="F212" s="18"/>
      <c r="G212" s="18"/>
      <c r="H212" s="18"/>
    </row>
    <row r="213" spans="1:15" ht="14.25" customHeight="1">
      <c r="B213" s="18"/>
      <c r="C213" s="18"/>
      <c r="D213" s="18"/>
      <c r="E213" s="18"/>
      <c r="F213" s="18"/>
      <c r="G213" s="18"/>
      <c r="H213" s="18"/>
    </row>
    <row r="214" spans="1:15" ht="14.25" customHeight="1">
      <c r="B214" s="18"/>
      <c r="C214" s="18"/>
      <c r="D214" s="18"/>
      <c r="E214" s="18"/>
      <c r="F214" s="18"/>
      <c r="G214" s="18"/>
      <c r="H214" s="18"/>
    </row>
    <row r="215" spans="1:15" ht="14.25" customHeight="1">
      <c r="B215" s="18"/>
      <c r="C215" s="18"/>
      <c r="D215" s="18"/>
      <c r="E215" s="18"/>
      <c r="F215" s="18"/>
      <c r="G215" s="18"/>
      <c r="H215" s="18"/>
    </row>
    <row r="216" spans="1:15" ht="14.25" customHeight="1">
      <c r="B216" s="18"/>
      <c r="C216" s="18"/>
      <c r="D216" s="18"/>
      <c r="E216" s="18"/>
      <c r="F216" s="18"/>
      <c r="G216" s="18"/>
      <c r="H216" s="18"/>
    </row>
    <row r="217" spans="1:15" ht="14.25" customHeight="1">
      <c r="B217" s="18"/>
      <c r="C217" s="18"/>
      <c r="D217" s="18"/>
      <c r="E217" s="18"/>
      <c r="F217" s="18"/>
      <c r="G217" s="18"/>
      <c r="H217" s="18"/>
    </row>
    <row r="218" spans="1:15" ht="14.25" customHeight="1">
      <c r="B218" s="18"/>
      <c r="C218" s="18"/>
      <c r="D218" s="18"/>
      <c r="E218" s="18"/>
      <c r="F218" s="18"/>
      <c r="G218" s="18"/>
      <c r="H218" s="18"/>
    </row>
    <row r="219" spans="1:15" ht="14.25" customHeight="1">
      <c r="B219" s="18"/>
      <c r="C219" s="18"/>
      <c r="D219" s="18"/>
      <c r="E219" s="18"/>
      <c r="F219" s="18"/>
      <c r="G219" s="18"/>
      <c r="H219" s="18"/>
    </row>
    <row r="220" spans="1:15" ht="14.25" customHeight="1">
      <c r="B220" s="18"/>
      <c r="C220" s="18"/>
      <c r="D220" s="18"/>
      <c r="E220" s="18"/>
      <c r="F220" s="18"/>
      <c r="G220" s="18"/>
      <c r="H220" s="18"/>
    </row>
    <row r="221" spans="1:15" ht="14.25" customHeight="1">
      <c r="B221" s="18"/>
      <c r="C221" s="18"/>
      <c r="D221" s="18"/>
      <c r="E221" s="18"/>
      <c r="F221" s="18"/>
      <c r="G221" s="18"/>
      <c r="H221" s="18"/>
    </row>
    <row r="222" spans="1:15" ht="14.25" customHeight="1">
      <c r="B222" s="18"/>
      <c r="C222" s="18"/>
      <c r="D222" s="18"/>
      <c r="E222" s="18"/>
      <c r="F222" s="18"/>
      <c r="G222" s="18"/>
      <c r="H222" s="18"/>
    </row>
    <row r="223" spans="1:15" ht="14.25" customHeight="1">
      <c r="B223" s="18"/>
      <c r="C223" s="18"/>
      <c r="D223" s="18"/>
      <c r="E223" s="18"/>
      <c r="F223" s="18"/>
      <c r="G223" s="18"/>
      <c r="H223" s="18"/>
    </row>
    <row r="224" spans="1:15" ht="14.25" customHeight="1">
      <c r="B224" s="18"/>
      <c r="C224" s="18"/>
      <c r="D224" s="18"/>
      <c r="E224" s="18"/>
      <c r="F224" s="18"/>
      <c r="G224" s="18"/>
      <c r="H224" s="18"/>
    </row>
    <row r="225" spans="1:15" ht="14.25" customHeight="1">
      <c r="B225" s="18"/>
      <c r="C225" s="18"/>
      <c r="D225" s="18"/>
      <c r="E225" s="18"/>
      <c r="F225" s="18"/>
      <c r="G225" s="18"/>
      <c r="H225" s="18"/>
    </row>
    <row r="226" spans="1:15" s="18" customFormat="1" ht="14.25" customHeight="1">
      <c r="A226" s="15"/>
      <c r="I226"/>
      <c r="J226"/>
      <c r="K226"/>
      <c r="L226"/>
      <c r="M226"/>
      <c r="N226"/>
      <c r="O226"/>
    </row>
    <row r="227" spans="1:15" ht="14.25" customHeight="1">
      <c r="B227" s="18"/>
      <c r="C227" s="18"/>
      <c r="D227" s="18"/>
      <c r="E227" s="18"/>
      <c r="F227" s="18"/>
      <c r="G227" s="18"/>
      <c r="H227" s="18"/>
    </row>
    <row r="228" spans="1:15" ht="14.25" customHeight="1">
      <c r="B228" s="18"/>
      <c r="C228" s="18"/>
      <c r="D228" s="18"/>
      <c r="E228" s="18"/>
      <c r="F228" s="18"/>
      <c r="G228" s="18"/>
      <c r="H228" s="18"/>
    </row>
    <row r="229" spans="1:15" ht="14.25" customHeight="1">
      <c r="B229" s="18"/>
      <c r="C229" s="18"/>
      <c r="D229" s="18"/>
      <c r="E229" s="18"/>
      <c r="F229" s="18"/>
      <c r="G229" s="18"/>
      <c r="H229" s="18"/>
    </row>
    <row r="230" spans="1:15" ht="14.25" customHeight="1">
      <c r="B230" s="18"/>
      <c r="C230" s="18"/>
      <c r="D230" s="18"/>
      <c r="E230" s="18"/>
      <c r="F230" s="18"/>
      <c r="G230" s="18"/>
      <c r="H230" s="18"/>
    </row>
    <row r="231" spans="1:15" ht="14.25" customHeight="1">
      <c r="B231" s="18"/>
      <c r="C231" s="18"/>
      <c r="D231" s="18"/>
      <c r="E231" s="18"/>
      <c r="F231" s="18"/>
      <c r="G231" s="18"/>
      <c r="H231" s="18"/>
    </row>
    <row r="232" spans="1:15" ht="14.25" customHeight="1">
      <c r="B232" s="18"/>
      <c r="C232" s="18"/>
      <c r="D232" s="18"/>
      <c r="E232" s="18"/>
      <c r="F232" s="18"/>
      <c r="G232" s="18"/>
      <c r="H232" s="18"/>
    </row>
    <row r="233" spans="1:15" ht="14.25" customHeight="1">
      <c r="B233" s="18"/>
      <c r="C233" s="18"/>
      <c r="D233" s="18"/>
      <c r="E233" s="18"/>
      <c r="F233" s="18"/>
      <c r="G233" s="18"/>
      <c r="H233" s="18"/>
    </row>
    <row r="234" spans="1:15" ht="14.25" customHeight="1">
      <c r="B234" s="18"/>
      <c r="C234" s="18"/>
      <c r="D234" s="18"/>
      <c r="E234" s="18"/>
      <c r="F234" s="18"/>
      <c r="G234" s="18"/>
      <c r="H234" s="18"/>
    </row>
    <row r="235" spans="1:15" ht="14.25" customHeight="1">
      <c r="B235" s="18"/>
      <c r="C235" s="18"/>
      <c r="D235" s="18"/>
      <c r="E235" s="18"/>
      <c r="F235" s="18"/>
      <c r="G235" s="18"/>
      <c r="H235" s="18"/>
    </row>
    <row r="236" spans="1:15" ht="14.25" customHeight="1">
      <c r="B236" s="18"/>
      <c r="C236" s="18"/>
      <c r="D236" s="18"/>
      <c r="E236" s="18"/>
      <c r="F236" s="18"/>
      <c r="G236" s="18"/>
      <c r="H236" s="18"/>
    </row>
    <row r="237" spans="1:15" ht="14.25" customHeight="1">
      <c r="B237" s="18"/>
      <c r="C237" s="18"/>
      <c r="D237" s="18"/>
      <c r="E237" s="18"/>
      <c r="F237" s="18"/>
      <c r="G237" s="18"/>
      <c r="H237" s="18"/>
    </row>
    <row r="238" spans="1:15" ht="14.25" customHeight="1">
      <c r="B238" s="18"/>
      <c r="C238" s="18"/>
      <c r="D238" s="18"/>
      <c r="E238" s="18"/>
      <c r="F238" s="18"/>
      <c r="G238" s="18"/>
      <c r="H238" s="18"/>
    </row>
    <row r="239" spans="1:15" ht="14.25" customHeight="1">
      <c r="B239" s="18"/>
      <c r="C239" s="18"/>
      <c r="D239" s="18"/>
      <c r="E239" s="18"/>
      <c r="F239" s="18"/>
      <c r="G239" s="18"/>
      <c r="H239" s="18"/>
    </row>
    <row r="240" spans="1:15" ht="14.25" customHeight="1">
      <c r="B240" s="18"/>
      <c r="C240" s="18"/>
      <c r="D240" s="18"/>
      <c r="E240" s="18"/>
      <c r="F240" s="18"/>
      <c r="G240" s="18"/>
      <c r="H240" s="18"/>
    </row>
    <row r="241" spans="2:8" ht="14.25" customHeight="1">
      <c r="B241" s="18"/>
      <c r="C241" s="18"/>
      <c r="D241" s="18"/>
      <c r="E241" s="18"/>
      <c r="F241" s="18"/>
      <c r="G241" s="18"/>
      <c r="H241" s="18"/>
    </row>
    <row r="242" spans="2:8" ht="14.25" customHeight="1">
      <c r="B242" s="18"/>
      <c r="C242" s="18"/>
      <c r="D242" s="18"/>
      <c r="E242" s="18"/>
      <c r="F242" s="18"/>
      <c r="G242" s="18"/>
      <c r="H242" s="18"/>
    </row>
    <row r="243" spans="2:8" ht="14.25" customHeight="1">
      <c r="B243" s="18"/>
      <c r="C243" s="18"/>
      <c r="D243" s="18"/>
      <c r="E243" s="18"/>
      <c r="F243" s="18"/>
      <c r="G243" s="18"/>
      <c r="H243" s="18"/>
    </row>
    <row r="244" spans="2:8" ht="14.25" customHeight="1">
      <c r="B244" s="18"/>
      <c r="C244" s="18"/>
      <c r="D244" s="18"/>
      <c r="E244" s="18"/>
      <c r="F244" s="18"/>
      <c r="G244" s="18"/>
      <c r="H244" s="18"/>
    </row>
    <row r="245" spans="2:8" ht="14.25" customHeight="1">
      <c r="B245" s="18"/>
      <c r="C245" s="18"/>
      <c r="D245" s="18"/>
      <c r="E245" s="18"/>
      <c r="F245" s="18"/>
      <c r="G245" s="18"/>
      <c r="H245" s="18"/>
    </row>
    <row r="246" spans="2:8" ht="14.25" customHeight="1">
      <c r="B246" s="18"/>
      <c r="C246" s="18"/>
      <c r="D246" s="18"/>
      <c r="E246" s="18"/>
      <c r="F246" s="18"/>
      <c r="G246" s="18"/>
      <c r="H246" s="18"/>
    </row>
    <row r="247" spans="2:8" ht="14.25" customHeight="1">
      <c r="B247" s="18"/>
      <c r="C247" s="18"/>
      <c r="D247" s="18"/>
      <c r="E247" s="18"/>
      <c r="F247" s="18"/>
      <c r="G247" s="18"/>
      <c r="H247" s="18"/>
    </row>
    <row r="248" spans="2:8" ht="14.25" customHeight="1">
      <c r="B248" s="18"/>
      <c r="C248" s="18"/>
      <c r="D248" s="18"/>
      <c r="E248" s="18"/>
      <c r="F248" s="18"/>
      <c r="G248" s="18"/>
      <c r="H248" s="18"/>
    </row>
    <row r="249" spans="2:8" ht="14.25" customHeight="1">
      <c r="B249" s="18"/>
      <c r="C249" s="18"/>
      <c r="D249" s="18"/>
      <c r="E249" s="18"/>
      <c r="F249" s="18"/>
      <c r="G249" s="18"/>
      <c r="H249" s="18"/>
    </row>
    <row r="250" spans="2:8" ht="14.25" customHeight="1">
      <c r="B250" s="18"/>
      <c r="C250" s="18"/>
      <c r="D250" s="18"/>
      <c r="E250" s="18"/>
      <c r="F250" s="18"/>
      <c r="G250" s="18"/>
      <c r="H250" s="18"/>
    </row>
    <row r="251" spans="2:8" ht="14.25" customHeight="1">
      <c r="B251" s="18"/>
      <c r="C251" s="18"/>
      <c r="D251" s="18"/>
      <c r="E251" s="18"/>
      <c r="F251" s="18"/>
      <c r="G251" s="18"/>
      <c r="H251" s="18"/>
    </row>
    <row r="252" spans="2:8" ht="14.25" customHeight="1">
      <c r="B252" s="18"/>
      <c r="C252" s="18"/>
      <c r="D252" s="18"/>
      <c r="E252" s="18"/>
      <c r="F252" s="18"/>
      <c r="G252" s="18"/>
      <c r="H252" s="18"/>
    </row>
    <row r="253" spans="2:8" ht="14.25" customHeight="1">
      <c r="B253" s="18"/>
      <c r="C253" s="18"/>
      <c r="D253" s="18"/>
      <c r="E253" s="18"/>
      <c r="F253" s="18"/>
      <c r="G253" s="18"/>
      <c r="H253" s="18"/>
    </row>
    <row r="254" spans="2:8" ht="14.25" customHeight="1">
      <c r="B254" s="18"/>
      <c r="C254" s="18"/>
      <c r="D254" s="18"/>
      <c r="E254" s="18"/>
      <c r="F254" s="18"/>
      <c r="G254" s="18"/>
      <c r="H254" s="18"/>
    </row>
    <row r="255" spans="2:8" ht="14.25" customHeight="1">
      <c r="B255" s="18"/>
      <c r="C255" s="18"/>
      <c r="D255" s="18"/>
      <c r="E255" s="18"/>
      <c r="F255" s="18"/>
      <c r="G255" s="18"/>
      <c r="H255" s="18"/>
    </row>
    <row r="256" spans="2:8" ht="14.25" customHeight="1">
      <c r="B256" s="18"/>
      <c r="C256" s="18"/>
      <c r="D256" s="18"/>
      <c r="E256" s="18"/>
      <c r="F256" s="18"/>
      <c r="G256" s="18"/>
      <c r="H256" s="18"/>
    </row>
    <row r="257" spans="2:8" ht="14.25" customHeight="1">
      <c r="B257" s="18"/>
      <c r="C257" s="18"/>
      <c r="D257" s="18"/>
      <c r="E257" s="18"/>
      <c r="F257" s="18"/>
      <c r="G257" s="18"/>
      <c r="H257" s="18"/>
    </row>
    <row r="258" spans="2:8" ht="14.25" customHeight="1">
      <c r="B258" s="18"/>
      <c r="C258" s="18"/>
      <c r="D258" s="18"/>
      <c r="E258" s="18"/>
      <c r="F258" s="18"/>
      <c r="G258" s="18"/>
      <c r="H258" s="18"/>
    </row>
    <row r="259" spans="2:8" ht="14.25" customHeight="1">
      <c r="B259" s="18"/>
      <c r="C259" s="18"/>
      <c r="D259" s="18"/>
      <c r="E259" s="18"/>
      <c r="F259" s="18"/>
      <c r="G259" s="18"/>
      <c r="H259" s="18"/>
    </row>
    <row r="260" spans="2:8" ht="14.25" customHeight="1">
      <c r="B260" s="18"/>
      <c r="C260" s="18"/>
      <c r="D260" s="18"/>
      <c r="E260" s="18"/>
      <c r="F260" s="18"/>
      <c r="G260" s="18"/>
      <c r="H260" s="18"/>
    </row>
    <row r="261" spans="2:8" ht="14.25" customHeight="1">
      <c r="B261" s="18"/>
      <c r="C261" s="18"/>
      <c r="D261" s="18"/>
      <c r="E261" s="18"/>
      <c r="F261" s="18"/>
      <c r="G261" s="18"/>
      <c r="H261" s="18"/>
    </row>
    <row r="262" spans="2:8" ht="14.25" customHeight="1">
      <c r="B262" s="18"/>
      <c r="C262" s="18"/>
      <c r="D262" s="18"/>
      <c r="E262" s="18"/>
      <c r="F262" s="18"/>
      <c r="G262" s="18"/>
      <c r="H262" s="18"/>
    </row>
    <row r="263" spans="2:8" ht="14.25" customHeight="1">
      <c r="B263" s="18"/>
      <c r="C263" s="18"/>
      <c r="D263" s="18"/>
      <c r="E263" s="18"/>
      <c r="F263" s="18"/>
      <c r="G263" s="18"/>
      <c r="H263" s="18"/>
    </row>
    <row r="264" spans="2:8" ht="14.25" customHeight="1">
      <c r="B264" s="18"/>
      <c r="C264" s="18"/>
      <c r="D264" s="18"/>
      <c r="E264" s="18"/>
      <c r="F264" s="18"/>
      <c r="G264" s="18"/>
      <c r="H264" s="18"/>
    </row>
    <row r="265" spans="2:8" ht="14.25" customHeight="1">
      <c r="B265" s="18"/>
      <c r="C265" s="18"/>
      <c r="D265" s="18"/>
      <c r="E265" s="18"/>
      <c r="F265" s="18"/>
      <c r="G265" s="18"/>
      <c r="H265" s="18"/>
    </row>
    <row r="266" spans="2:8" ht="14.25" customHeight="1">
      <c r="B266" s="18"/>
      <c r="C266" s="18"/>
      <c r="D266" s="18"/>
      <c r="E266" s="18"/>
      <c r="F266" s="18"/>
      <c r="G266" s="18"/>
      <c r="H266" s="18"/>
    </row>
    <row r="267" spans="2:8" ht="14.25" customHeight="1">
      <c r="B267" s="18"/>
      <c r="C267" s="18"/>
      <c r="D267" s="18"/>
      <c r="E267" s="18"/>
      <c r="F267" s="18"/>
      <c r="G267" s="18"/>
      <c r="H267" s="18"/>
    </row>
    <row r="268" spans="2:8" ht="14.25" customHeight="1">
      <c r="B268" s="18"/>
      <c r="C268" s="18"/>
      <c r="D268" s="18"/>
      <c r="E268" s="18"/>
      <c r="F268" s="18"/>
      <c r="G268" s="18"/>
      <c r="H268" s="18"/>
    </row>
    <row r="269" spans="2:8" ht="14.25" customHeight="1">
      <c r="B269" s="18"/>
      <c r="C269" s="18"/>
      <c r="D269" s="18"/>
      <c r="E269" s="18"/>
      <c r="F269" s="18"/>
      <c r="G269" s="18"/>
      <c r="H269" s="18"/>
    </row>
    <row r="270" spans="2:8" ht="14.25" customHeight="1">
      <c r="B270" s="18"/>
      <c r="C270" s="18"/>
      <c r="D270" s="18"/>
      <c r="E270" s="18"/>
      <c r="F270" s="18"/>
      <c r="G270" s="18"/>
      <c r="H270" s="18"/>
    </row>
    <row r="271" spans="2:8" ht="14.25" customHeight="1">
      <c r="B271" s="18"/>
      <c r="C271" s="18"/>
      <c r="D271" s="18"/>
      <c r="E271" s="18"/>
      <c r="F271" s="18"/>
      <c r="G271" s="18"/>
      <c r="H271" s="18"/>
    </row>
    <row r="272" spans="2:8" ht="14.25" customHeight="1">
      <c r="B272" s="18"/>
      <c r="C272" s="18"/>
      <c r="D272" s="18"/>
      <c r="E272" s="18"/>
      <c r="F272" s="18"/>
      <c r="G272" s="18"/>
      <c r="H272" s="18"/>
    </row>
    <row r="273" spans="2:8" ht="14.25" customHeight="1">
      <c r="B273" s="18"/>
      <c r="C273" s="18"/>
      <c r="D273" s="18"/>
      <c r="E273" s="18"/>
      <c r="F273" s="18"/>
      <c r="G273" s="18"/>
      <c r="H273" s="18"/>
    </row>
    <row r="274" spans="2:8" ht="14.25" customHeight="1">
      <c r="B274" s="18"/>
      <c r="C274" s="18"/>
      <c r="D274" s="18"/>
      <c r="E274" s="18"/>
      <c r="F274" s="18"/>
      <c r="G274" s="18"/>
      <c r="H274" s="18"/>
    </row>
    <row r="275" spans="2:8" ht="14.25" customHeight="1">
      <c r="B275" s="18"/>
      <c r="C275" s="18"/>
      <c r="D275" s="18"/>
      <c r="E275" s="18"/>
      <c r="F275" s="18"/>
      <c r="G275" s="18"/>
      <c r="H275" s="18"/>
    </row>
    <row r="276" spans="2:8" ht="14.25" customHeight="1">
      <c r="B276" s="18"/>
      <c r="C276" s="18"/>
      <c r="D276" s="18"/>
      <c r="E276" s="18"/>
      <c r="F276" s="18"/>
      <c r="G276" s="18"/>
      <c r="H276" s="18"/>
    </row>
    <row r="277" spans="2:8" ht="14.25" customHeight="1">
      <c r="B277" s="18"/>
      <c r="C277" s="18"/>
      <c r="D277" s="18"/>
      <c r="E277" s="18"/>
      <c r="F277" s="18"/>
      <c r="G277" s="18"/>
      <c r="H277" s="18"/>
    </row>
    <row r="278" spans="2:8" ht="14.25" customHeight="1">
      <c r="B278" s="18"/>
      <c r="C278" s="18"/>
      <c r="D278" s="18"/>
      <c r="E278" s="18"/>
      <c r="F278" s="18"/>
      <c r="G278" s="18"/>
      <c r="H278" s="18"/>
    </row>
    <row r="279" spans="2:8" ht="14.25" customHeight="1">
      <c r="B279" s="18"/>
      <c r="C279" s="18"/>
      <c r="D279" s="18"/>
      <c r="E279" s="18"/>
      <c r="F279" s="18"/>
      <c r="G279" s="18"/>
      <c r="H279" s="18"/>
    </row>
    <row r="280" spans="2:8" ht="14.25" customHeight="1">
      <c r="B280" s="18"/>
      <c r="C280" s="18"/>
      <c r="D280" s="18"/>
      <c r="E280" s="18"/>
      <c r="F280" s="18"/>
      <c r="G280" s="18"/>
      <c r="H280" s="18"/>
    </row>
    <row r="281" spans="2:8" ht="14.25" customHeight="1">
      <c r="B281" s="18"/>
      <c r="C281" s="18"/>
      <c r="D281" s="18"/>
      <c r="E281" s="18"/>
      <c r="F281" s="18"/>
      <c r="G281" s="18"/>
      <c r="H281" s="18"/>
    </row>
    <row r="282" spans="2:8" ht="14.25" customHeight="1">
      <c r="B282" s="18"/>
      <c r="C282" s="18"/>
      <c r="D282" s="18"/>
      <c r="E282" s="18"/>
      <c r="F282" s="18"/>
      <c r="G282" s="18"/>
      <c r="H282" s="18"/>
    </row>
    <row r="283" spans="2:8" ht="14.25" customHeight="1">
      <c r="B283" s="18"/>
      <c r="C283" s="18"/>
      <c r="D283" s="18"/>
      <c r="E283" s="18"/>
      <c r="F283" s="18"/>
      <c r="G283" s="18"/>
      <c r="H283" s="18"/>
    </row>
    <row r="284" spans="2:8" ht="14.25" customHeight="1">
      <c r="B284" s="18"/>
      <c r="C284" s="18"/>
      <c r="D284" s="18"/>
      <c r="E284" s="18"/>
      <c r="F284" s="18"/>
      <c r="G284" s="18"/>
      <c r="H284" s="18"/>
    </row>
    <row r="285" spans="2:8" ht="14.25" customHeight="1">
      <c r="B285" s="18"/>
      <c r="C285" s="18"/>
      <c r="D285" s="18"/>
      <c r="E285" s="18"/>
      <c r="F285" s="18"/>
      <c r="G285" s="18"/>
      <c r="H285" s="18"/>
    </row>
    <row r="286" spans="2:8" ht="14.25" customHeight="1">
      <c r="B286" s="18"/>
      <c r="C286" s="18"/>
      <c r="D286" s="18"/>
      <c r="E286" s="18"/>
      <c r="F286" s="18"/>
      <c r="G286" s="18"/>
      <c r="H286" s="18"/>
    </row>
    <row r="287" spans="2:8" ht="14.25" customHeight="1">
      <c r="B287" s="18"/>
      <c r="C287" s="18"/>
      <c r="D287" s="18"/>
      <c r="E287" s="18"/>
      <c r="F287" s="18"/>
      <c r="G287" s="18"/>
      <c r="H287" s="18"/>
    </row>
    <row r="288" spans="2:8" ht="14.25" customHeight="1">
      <c r="B288" s="18"/>
      <c r="C288" s="18"/>
      <c r="D288" s="18"/>
      <c r="E288" s="18"/>
      <c r="F288" s="18"/>
      <c r="G288" s="18"/>
      <c r="H288" s="18"/>
    </row>
    <row r="289" spans="1:15" ht="14.25" customHeight="1">
      <c r="B289" s="18"/>
      <c r="C289" s="18"/>
      <c r="D289" s="18"/>
      <c r="E289" s="18"/>
      <c r="F289" s="18"/>
      <c r="G289" s="18"/>
      <c r="H289" s="18"/>
    </row>
    <row r="290" spans="1:15" ht="14.25" customHeight="1">
      <c r="B290" s="18"/>
      <c r="C290" s="18"/>
      <c r="D290" s="18"/>
      <c r="E290" s="18"/>
      <c r="F290" s="18"/>
      <c r="G290" s="18"/>
      <c r="H290" s="18"/>
    </row>
    <row r="291" spans="1:15" ht="14.25" customHeight="1">
      <c r="B291" s="18"/>
      <c r="C291" s="18"/>
      <c r="D291" s="18"/>
      <c r="E291" s="18"/>
      <c r="F291" s="18"/>
      <c r="G291" s="18"/>
      <c r="H291" s="18"/>
    </row>
    <row r="292" spans="1:15" ht="14.25" customHeight="1">
      <c r="B292" s="18"/>
      <c r="C292" s="18"/>
      <c r="D292" s="18"/>
      <c r="E292" s="18"/>
      <c r="F292" s="18"/>
      <c r="G292" s="18"/>
      <c r="H292" s="18"/>
    </row>
    <row r="293" spans="1:15" ht="14.25" customHeight="1">
      <c r="B293" s="18"/>
      <c r="C293" s="18"/>
      <c r="D293" s="18"/>
      <c r="E293" s="18"/>
      <c r="F293" s="18"/>
      <c r="G293" s="18"/>
      <c r="H293" s="18"/>
    </row>
    <row r="294" spans="1:15" ht="14.25" customHeight="1">
      <c r="B294" s="18"/>
      <c r="C294" s="18"/>
      <c r="D294" s="18"/>
      <c r="E294" s="18"/>
      <c r="F294" s="18"/>
      <c r="G294" s="18"/>
      <c r="H294" s="18"/>
    </row>
    <row r="295" spans="1:15" ht="14.25" customHeight="1">
      <c r="B295" s="18"/>
      <c r="C295" s="18"/>
      <c r="D295" s="18"/>
      <c r="E295" s="18"/>
      <c r="F295" s="18"/>
      <c r="G295" s="18"/>
      <c r="H295" s="18"/>
    </row>
    <row r="296" spans="1:15" ht="14.25" customHeight="1">
      <c r="B296" s="18"/>
      <c r="C296" s="18"/>
      <c r="D296" s="18"/>
      <c r="E296" s="18"/>
      <c r="F296" s="18"/>
      <c r="G296" s="18"/>
      <c r="H296" s="18"/>
    </row>
    <row r="297" spans="1:15" ht="14.25" customHeight="1">
      <c r="B297" s="18"/>
      <c r="C297" s="18"/>
      <c r="D297" s="18"/>
      <c r="E297" s="18"/>
      <c r="F297" s="18"/>
      <c r="G297" s="18"/>
      <c r="H297" s="18"/>
    </row>
    <row r="298" spans="1:15" ht="14.25" customHeight="1">
      <c r="B298" s="18"/>
      <c r="C298" s="18"/>
      <c r="D298" s="18"/>
      <c r="E298" s="18"/>
      <c r="F298" s="18"/>
      <c r="G298" s="18"/>
      <c r="H298" s="18"/>
    </row>
    <row r="299" spans="1:15" s="18" customFormat="1" ht="14.25" customHeight="1">
      <c r="A299" s="15"/>
      <c r="I299"/>
      <c r="J299"/>
      <c r="K299"/>
      <c r="L299"/>
      <c r="M299"/>
      <c r="N299"/>
      <c r="O299"/>
    </row>
    <row r="300" spans="1:15" ht="14.25" customHeight="1">
      <c r="B300" s="18"/>
      <c r="C300" s="18"/>
      <c r="D300" s="18"/>
      <c r="E300" s="18"/>
      <c r="F300" s="18"/>
      <c r="G300" s="18"/>
      <c r="H300" s="18"/>
    </row>
    <row r="301" spans="1:15" ht="14.25" customHeight="1">
      <c r="B301" s="18"/>
      <c r="C301" s="18"/>
      <c r="D301" s="18"/>
      <c r="E301" s="18"/>
      <c r="F301" s="18"/>
      <c r="G301" s="18"/>
      <c r="H301" s="18"/>
    </row>
    <row r="302" spans="1:15" ht="14.25" customHeight="1">
      <c r="B302" s="18"/>
      <c r="C302" s="18"/>
      <c r="D302" s="18"/>
      <c r="E302" s="18"/>
      <c r="F302" s="18"/>
      <c r="G302" s="18"/>
      <c r="H302" s="18"/>
    </row>
    <row r="303" spans="1:15" ht="14.25" customHeight="1">
      <c r="B303" s="18"/>
      <c r="C303" s="18"/>
      <c r="D303" s="18"/>
      <c r="E303" s="18"/>
      <c r="F303" s="18"/>
      <c r="G303" s="18"/>
      <c r="H303" s="18"/>
    </row>
    <row r="304" spans="1:15" s="18" customFormat="1" ht="14.25" customHeight="1">
      <c r="A304" s="15"/>
      <c r="I304"/>
      <c r="J304"/>
      <c r="K304"/>
      <c r="L304"/>
      <c r="M304"/>
      <c r="N304"/>
      <c r="O304"/>
    </row>
    <row r="305" spans="1:15" ht="14.25" customHeight="1">
      <c r="B305" s="18"/>
      <c r="C305" s="18"/>
      <c r="D305" s="18"/>
      <c r="E305" s="18"/>
      <c r="F305" s="18"/>
      <c r="G305" s="18"/>
      <c r="H305" s="18"/>
    </row>
    <row r="306" spans="1:15" ht="14.25" customHeight="1">
      <c r="B306" s="18"/>
      <c r="C306" s="18"/>
      <c r="D306" s="18"/>
      <c r="E306" s="18"/>
      <c r="F306" s="18"/>
      <c r="G306" s="18"/>
      <c r="H306" s="18"/>
    </row>
    <row r="307" spans="1:15" s="31" customFormat="1" ht="14.25" customHeight="1">
      <c r="A307" s="15"/>
      <c r="B307" s="18"/>
      <c r="C307" s="18"/>
      <c r="D307" s="18"/>
      <c r="E307" s="18"/>
      <c r="F307" s="18"/>
      <c r="G307" s="18"/>
      <c r="H307" s="18"/>
      <c r="I307"/>
      <c r="J307"/>
      <c r="K307"/>
      <c r="L307"/>
      <c r="M307"/>
      <c r="N307"/>
      <c r="O307"/>
    </row>
    <row r="308" spans="1:15" s="31" customFormat="1" ht="14.25" customHeight="1">
      <c r="A308" s="15"/>
      <c r="B308" s="18"/>
      <c r="C308" s="18"/>
      <c r="D308" s="18"/>
      <c r="E308" s="18"/>
      <c r="F308" s="18"/>
      <c r="G308" s="18"/>
      <c r="H308" s="18"/>
      <c r="I308"/>
      <c r="J308"/>
      <c r="K308"/>
      <c r="L308"/>
      <c r="M308"/>
      <c r="N308"/>
      <c r="O308"/>
    </row>
    <row r="309" spans="1:15" s="31" customFormat="1" ht="14.25" customHeight="1">
      <c r="A309" s="15"/>
      <c r="B309" s="18"/>
      <c r="C309" s="18"/>
      <c r="D309" s="18"/>
      <c r="E309" s="18"/>
      <c r="F309" s="18"/>
      <c r="G309" s="18"/>
      <c r="H309" s="18"/>
      <c r="I309"/>
      <c r="J309"/>
      <c r="K309"/>
      <c r="L309"/>
      <c r="M309"/>
      <c r="N309"/>
      <c r="O309"/>
    </row>
    <row r="310" spans="1:15" s="31" customFormat="1" ht="14.25" customHeight="1">
      <c r="A310" s="15"/>
      <c r="B310" s="18"/>
      <c r="C310" s="18"/>
      <c r="D310" s="18"/>
      <c r="E310" s="18"/>
      <c r="F310" s="18"/>
      <c r="G310" s="18"/>
      <c r="H310" s="18"/>
      <c r="I310"/>
      <c r="J310"/>
      <c r="K310"/>
      <c r="L310"/>
      <c r="M310"/>
      <c r="N310"/>
      <c r="O310"/>
    </row>
    <row r="311" spans="1:15" s="31" customFormat="1" ht="14.25" customHeight="1">
      <c r="A311" s="15"/>
      <c r="B311" s="18"/>
      <c r="C311" s="18"/>
      <c r="D311" s="18"/>
      <c r="E311" s="18"/>
      <c r="F311" s="18"/>
      <c r="G311" s="18"/>
      <c r="H311" s="18"/>
      <c r="I311"/>
      <c r="J311"/>
      <c r="K311"/>
      <c r="L311"/>
      <c r="M311"/>
      <c r="N311"/>
      <c r="O311"/>
    </row>
    <row r="312" spans="1:15" s="31" customFormat="1" ht="14.25" customHeight="1">
      <c r="A312" s="15"/>
      <c r="B312" s="18"/>
      <c r="C312" s="18"/>
      <c r="D312" s="18"/>
      <c r="E312" s="18"/>
      <c r="F312" s="18"/>
      <c r="G312" s="18"/>
      <c r="H312" s="18"/>
      <c r="I312"/>
      <c r="J312"/>
      <c r="K312"/>
      <c r="L312"/>
      <c r="M312"/>
      <c r="N312"/>
      <c r="O312"/>
    </row>
    <row r="313" spans="1:15" s="31" customFormat="1" ht="14.25" customHeight="1">
      <c r="A313" s="15"/>
      <c r="B313" s="18"/>
      <c r="C313" s="18"/>
      <c r="D313" s="18"/>
      <c r="E313" s="18"/>
      <c r="F313" s="18"/>
      <c r="G313" s="18"/>
      <c r="H313" s="18"/>
      <c r="I313"/>
      <c r="J313"/>
      <c r="K313"/>
      <c r="L313"/>
      <c r="M313"/>
      <c r="N313"/>
      <c r="O313"/>
    </row>
    <row r="314" spans="1:15" s="31" customFormat="1" ht="14.25" customHeight="1">
      <c r="A314" s="15"/>
      <c r="B314" s="18"/>
      <c r="C314" s="18"/>
      <c r="D314" s="18"/>
      <c r="E314" s="18"/>
      <c r="F314" s="18"/>
      <c r="G314" s="18"/>
      <c r="H314" s="18"/>
      <c r="I314"/>
      <c r="J314"/>
      <c r="K314"/>
      <c r="L314"/>
      <c r="M314"/>
      <c r="N314"/>
      <c r="O314"/>
    </row>
    <row r="315" spans="1:15" s="31" customFormat="1" ht="14.25" customHeight="1">
      <c r="A315" s="15"/>
      <c r="B315" s="18"/>
      <c r="C315" s="18"/>
      <c r="D315" s="18"/>
      <c r="E315" s="18"/>
      <c r="F315" s="18"/>
      <c r="G315" s="18"/>
      <c r="H315" s="18"/>
      <c r="I315"/>
      <c r="J315"/>
      <c r="K315"/>
      <c r="L315"/>
      <c r="M315"/>
      <c r="N315"/>
      <c r="O315"/>
    </row>
    <row r="316" spans="1:15" s="31" customFormat="1" ht="14.25" customHeight="1">
      <c r="A316" s="15"/>
      <c r="B316" s="18"/>
      <c r="C316" s="18"/>
      <c r="D316" s="18"/>
      <c r="E316" s="18"/>
      <c r="F316" s="18"/>
      <c r="G316" s="18"/>
      <c r="H316" s="18"/>
      <c r="I316"/>
      <c r="J316"/>
      <c r="K316"/>
      <c r="L316"/>
      <c r="M316"/>
      <c r="N316"/>
      <c r="O316"/>
    </row>
    <row r="317" spans="1:15" s="31" customFormat="1" ht="14.25" customHeight="1">
      <c r="A317" s="15"/>
      <c r="B317" s="18"/>
      <c r="C317" s="18"/>
      <c r="D317" s="18"/>
      <c r="E317" s="18"/>
      <c r="F317" s="18"/>
      <c r="G317" s="18"/>
      <c r="H317" s="18"/>
      <c r="I317"/>
      <c r="J317"/>
      <c r="K317"/>
      <c r="L317"/>
      <c r="M317"/>
      <c r="N317"/>
      <c r="O317"/>
    </row>
    <row r="318" spans="1:15" s="31" customFormat="1" ht="14.25" customHeight="1">
      <c r="A318" s="15"/>
      <c r="B318" s="18"/>
      <c r="C318" s="18"/>
      <c r="D318" s="18"/>
      <c r="E318" s="18"/>
      <c r="F318" s="18"/>
      <c r="G318" s="18"/>
      <c r="H318" s="18"/>
      <c r="I318"/>
      <c r="J318"/>
      <c r="K318"/>
      <c r="L318"/>
      <c r="M318"/>
      <c r="N318"/>
      <c r="O318"/>
    </row>
    <row r="319" spans="1:15" ht="14.25" customHeight="1">
      <c r="B319" s="18"/>
      <c r="C319" s="18"/>
      <c r="D319" s="18"/>
      <c r="E319" s="18"/>
      <c r="F319" s="18"/>
      <c r="G319" s="18"/>
      <c r="H319" s="18"/>
    </row>
    <row r="320" spans="1:15" s="18" customFormat="1" ht="14.25" customHeight="1">
      <c r="A320" s="15"/>
      <c r="I320"/>
      <c r="J320"/>
      <c r="K320"/>
      <c r="L320"/>
      <c r="M320"/>
      <c r="N320"/>
      <c r="O320"/>
    </row>
    <row r="321" spans="1:15" s="18" customFormat="1" ht="14.25" customHeight="1">
      <c r="A321" s="15"/>
      <c r="I321"/>
      <c r="J321"/>
      <c r="K321"/>
      <c r="L321"/>
      <c r="M321"/>
      <c r="N321"/>
      <c r="O321"/>
    </row>
    <row r="322" spans="1:15" s="18" customFormat="1" ht="14.25" customHeight="1">
      <c r="A322" s="15"/>
      <c r="I322"/>
      <c r="J322"/>
      <c r="K322"/>
      <c r="L322"/>
      <c r="M322"/>
      <c r="N322"/>
      <c r="O322"/>
    </row>
    <row r="323" spans="1:15" s="18" customFormat="1" ht="14.25" customHeight="1">
      <c r="A323" s="15"/>
      <c r="I323"/>
      <c r="J323"/>
      <c r="K323"/>
      <c r="L323"/>
      <c r="M323"/>
      <c r="N323"/>
      <c r="O323"/>
    </row>
    <row r="324" spans="1:15" s="18" customFormat="1" ht="14.25" customHeight="1">
      <c r="A324" s="15"/>
      <c r="I324"/>
      <c r="J324"/>
      <c r="K324"/>
      <c r="L324"/>
      <c r="M324"/>
      <c r="N324"/>
      <c r="O324"/>
    </row>
    <row r="325" spans="1:15" s="18" customFormat="1" ht="14.25" customHeight="1">
      <c r="A325" s="15"/>
      <c r="I325"/>
      <c r="J325"/>
      <c r="K325"/>
      <c r="L325"/>
      <c r="M325"/>
      <c r="N325"/>
      <c r="O325"/>
    </row>
    <row r="326" spans="1:15" s="18" customFormat="1" ht="14.25" customHeight="1">
      <c r="A326" s="15"/>
      <c r="I326"/>
      <c r="J326"/>
      <c r="K326"/>
      <c r="L326"/>
      <c r="M326"/>
      <c r="N326"/>
      <c r="O326"/>
    </row>
    <row r="327" spans="1:15" s="18" customFormat="1" ht="14.25" customHeight="1">
      <c r="A327" s="15"/>
      <c r="I327"/>
      <c r="J327"/>
      <c r="K327"/>
      <c r="L327"/>
      <c r="M327"/>
      <c r="N327"/>
      <c r="O327"/>
    </row>
    <row r="328" spans="1:15" s="18" customFormat="1" ht="14.25" customHeight="1">
      <c r="A328" s="15"/>
      <c r="I328"/>
      <c r="J328"/>
      <c r="K328"/>
      <c r="L328"/>
      <c r="M328"/>
      <c r="N328"/>
      <c r="O328"/>
    </row>
    <row r="329" spans="1:15" ht="14.25" customHeight="1">
      <c r="B329" s="18"/>
      <c r="C329" s="18"/>
      <c r="D329" s="18"/>
      <c r="E329" s="18"/>
      <c r="F329" s="18"/>
      <c r="G329" s="18"/>
      <c r="H329" s="18"/>
    </row>
    <row r="330" spans="1:15" ht="14.25" customHeight="1">
      <c r="B330" s="18"/>
      <c r="C330" s="18"/>
      <c r="D330" s="18"/>
      <c r="E330" s="18"/>
      <c r="F330" s="18"/>
      <c r="G330" s="18"/>
      <c r="H330" s="18"/>
    </row>
    <row r="331" spans="1:15" ht="14.25" customHeight="1">
      <c r="B331" s="18"/>
      <c r="C331" s="18"/>
      <c r="D331" s="18"/>
      <c r="E331" s="18"/>
      <c r="F331" s="18"/>
      <c r="G331" s="18"/>
      <c r="H331" s="18"/>
    </row>
    <row r="332" spans="1:15" ht="14.25" customHeight="1">
      <c r="B332" s="18"/>
      <c r="C332" s="18"/>
      <c r="D332" s="18"/>
      <c r="E332" s="18"/>
      <c r="F332" s="18"/>
      <c r="G332" s="18"/>
      <c r="H332" s="18"/>
    </row>
    <row r="333" spans="1:15" ht="14.25" customHeight="1">
      <c r="B333" s="18"/>
      <c r="C333" s="18"/>
      <c r="D333" s="18"/>
      <c r="E333" s="18"/>
      <c r="F333" s="18"/>
      <c r="G333" s="18"/>
      <c r="H333" s="18"/>
    </row>
    <row r="334" spans="1:15" ht="14.25" customHeight="1">
      <c r="B334" s="18"/>
      <c r="C334" s="18"/>
      <c r="D334" s="18"/>
      <c r="E334" s="18"/>
      <c r="F334" s="18"/>
      <c r="G334" s="18"/>
      <c r="H334" s="18"/>
    </row>
    <row r="335" spans="1:15" ht="14.25" customHeight="1">
      <c r="B335" s="18"/>
      <c r="C335" s="18"/>
      <c r="D335" s="18"/>
      <c r="E335" s="18"/>
      <c r="F335" s="18"/>
      <c r="G335" s="18"/>
      <c r="H335" s="18"/>
    </row>
    <row r="336" spans="1:15" ht="14.25" customHeight="1">
      <c r="B336" s="18"/>
      <c r="C336" s="18"/>
      <c r="D336" s="18"/>
      <c r="E336" s="18"/>
      <c r="F336" s="18"/>
      <c r="G336" s="18"/>
      <c r="H336" s="18"/>
    </row>
    <row r="337" spans="2:8" ht="14.25" customHeight="1">
      <c r="B337" s="18"/>
      <c r="C337" s="18"/>
      <c r="D337" s="18"/>
      <c r="E337" s="18"/>
      <c r="F337" s="18"/>
      <c r="G337" s="18"/>
      <c r="H337" s="18"/>
    </row>
    <row r="338" spans="2:8" ht="14.25" customHeight="1">
      <c r="B338" s="18"/>
      <c r="C338" s="18"/>
      <c r="D338" s="18"/>
      <c r="E338" s="18"/>
      <c r="F338" s="18"/>
      <c r="G338" s="18"/>
      <c r="H338" s="18"/>
    </row>
    <row r="339" spans="2:8" ht="14.25" customHeight="1">
      <c r="B339" s="18"/>
      <c r="C339" s="18"/>
      <c r="D339" s="18"/>
      <c r="E339" s="18"/>
      <c r="F339" s="18"/>
      <c r="G339" s="18"/>
      <c r="H339" s="18"/>
    </row>
    <row r="340" spans="2:8" ht="14.25" customHeight="1">
      <c r="B340" s="18"/>
      <c r="C340" s="18"/>
      <c r="D340" s="18"/>
      <c r="E340" s="18"/>
      <c r="F340" s="18"/>
      <c r="G340" s="18"/>
      <c r="H340" s="18"/>
    </row>
    <row r="341" spans="2:8" ht="14.25" customHeight="1">
      <c r="B341" s="18"/>
      <c r="C341" s="18"/>
      <c r="D341" s="18"/>
      <c r="E341" s="18"/>
      <c r="F341" s="18"/>
      <c r="G341" s="18"/>
      <c r="H341" s="18"/>
    </row>
    <row r="342" spans="2:8" ht="14.25" customHeight="1">
      <c r="B342" s="18"/>
      <c r="C342" s="18"/>
      <c r="D342" s="18"/>
      <c r="E342" s="18"/>
      <c r="F342" s="18"/>
      <c r="G342" s="18"/>
      <c r="H342" s="18"/>
    </row>
    <row r="343" spans="2:8" ht="14.25" customHeight="1">
      <c r="B343" s="18"/>
      <c r="C343" s="18"/>
      <c r="D343" s="18"/>
      <c r="E343" s="18"/>
      <c r="F343" s="18"/>
      <c r="G343" s="18"/>
      <c r="H343" s="18"/>
    </row>
    <row r="344" spans="2:8" ht="14.25" customHeight="1">
      <c r="B344" s="18"/>
      <c r="C344" s="18"/>
      <c r="D344" s="18"/>
      <c r="E344" s="18"/>
      <c r="F344" s="18"/>
      <c r="G344" s="18"/>
      <c r="H344" s="18"/>
    </row>
    <row r="345" spans="2:8" ht="14.25" customHeight="1">
      <c r="B345" s="18"/>
      <c r="C345" s="18"/>
      <c r="D345" s="18"/>
      <c r="E345" s="18"/>
      <c r="F345" s="18"/>
      <c r="G345" s="18"/>
      <c r="H345" s="18"/>
    </row>
    <row r="346" spans="2:8" ht="14.25" customHeight="1">
      <c r="B346" s="18"/>
      <c r="C346" s="18"/>
      <c r="D346" s="18"/>
      <c r="E346" s="18"/>
      <c r="F346" s="18"/>
      <c r="G346" s="18"/>
      <c r="H346" s="18"/>
    </row>
    <row r="347" spans="2:8" ht="14.25" customHeight="1">
      <c r="B347" s="18"/>
      <c r="C347" s="18"/>
      <c r="D347" s="18"/>
      <c r="E347" s="18"/>
      <c r="F347" s="18"/>
      <c r="G347" s="18"/>
      <c r="H347" s="18"/>
    </row>
    <row r="348" spans="2:8" ht="14.25" customHeight="1">
      <c r="B348" s="18"/>
      <c r="C348" s="18"/>
      <c r="D348" s="18"/>
      <c r="E348" s="18"/>
      <c r="F348" s="18"/>
      <c r="G348" s="18"/>
      <c r="H348" s="18"/>
    </row>
    <row r="349" spans="2:8" ht="14.25" customHeight="1">
      <c r="B349" s="18"/>
      <c r="C349" s="18"/>
      <c r="D349" s="18"/>
      <c r="E349" s="18"/>
      <c r="F349" s="18"/>
      <c r="G349" s="18"/>
      <c r="H349" s="18"/>
    </row>
    <row r="350" spans="2:8" ht="14.25" customHeight="1">
      <c r="B350" s="18"/>
      <c r="C350" s="18"/>
      <c r="D350" s="18"/>
      <c r="E350" s="18"/>
      <c r="F350" s="18"/>
      <c r="G350" s="18"/>
      <c r="H350" s="18"/>
    </row>
    <row r="351" spans="2:8" ht="14.25" customHeight="1">
      <c r="B351" s="18"/>
      <c r="C351" s="18"/>
      <c r="D351" s="18"/>
      <c r="E351" s="18"/>
      <c r="F351" s="18"/>
      <c r="G351" s="18"/>
      <c r="H351" s="18"/>
    </row>
    <row r="352" spans="2:8" ht="14.25" customHeight="1">
      <c r="B352" s="18"/>
      <c r="C352" s="18"/>
      <c r="D352" s="18"/>
      <c r="E352" s="18"/>
      <c r="F352" s="18"/>
      <c r="G352" s="18"/>
      <c r="H352" s="18"/>
    </row>
    <row r="353" spans="1:15" ht="14.25" customHeight="1">
      <c r="B353" s="18"/>
      <c r="C353" s="18"/>
      <c r="D353" s="18"/>
      <c r="E353" s="18"/>
      <c r="F353" s="18"/>
      <c r="G353" s="18"/>
      <c r="H353" s="18"/>
    </row>
    <row r="354" spans="1:15" ht="14.25" customHeight="1">
      <c r="B354" s="18"/>
      <c r="C354" s="18"/>
      <c r="D354" s="18"/>
      <c r="E354" s="18"/>
      <c r="F354" s="18"/>
      <c r="G354" s="18"/>
      <c r="H354" s="18"/>
    </row>
    <row r="355" spans="1:15" ht="14.25" customHeight="1">
      <c r="B355" s="18"/>
      <c r="C355" s="18"/>
      <c r="D355" s="18"/>
      <c r="E355" s="18"/>
      <c r="F355" s="18"/>
      <c r="G355" s="18"/>
      <c r="H355" s="18"/>
    </row>
    <row r="356" spans="1:15" ht="14.25" customHeight="1">
      <c r="B356" s="18"/>
      <c r="C356" s="18"/>
      <c r="D356" s="18"/>
      <c r="E356" s="18"/>
      <c r="F356" s="18"/>
      <c r="G356" s="18"/>
      <c r="H356" s="18"/>
    </row>
    <row r="357" spans="1:15" ht="14.25" customHeight="1">
      <c r="B357" s="18"/>
      <c r="C357" s="18"/>
      <c r="D357" s="18"/>
      <c r="E357" s="18"/>
      <c r="F357" s="18"/>
      <c r="G357" s="18"/>
      <c r="H357" s="18"/>
    </row>
    <row r="358" spans="1:15" ht="14.25" customHeight="1">
      <c r="B358" s="18"/>
      <c r="C358" s="18"/>
      <c r="D358" s="18"/>
      <c r="E358" s="18"/>
      <c r="F358" s="18"/>
      <c r="G358" s="18"/>
      <c r="H358" s="18"/>
    </row>
    <row r="359" spans="1:15" ht="14.25" customHeight="1">
      <c r="B359" s="18"/>
      <c r="C359" s="18"/>
      <c r="D359" s="18"/>
      <c r="E359" s="18"/>
      <c r="F359" s="18"/>
      <c r="G359" s="18"/>
      <c r="H359" s="18"/>
    </row>
    <row r="360" spans="1:15" ht="14.25" customHeight="1">
      <c r="B360" s="18"/>
      <c r="C360" s="18"/>
      <c r="D360" s="18"/>
      <c r="E360" s="18"/>
      <c r="F360" s="18"/>
      <c r="G360" s="18"/>
      <c r="H360" s="18"/>
    </row>
    <row r="361" spans="1:15" ht="14.25" customHeight="1">
      <c r="B361" s="18"/>
      <c r="C361" s="18"/>
      <c r="D361" s="18"/>
      <c r="E361" s="18"/>
      <c r="F361" s="18"/>
      <c r="G361" s="18"/>
      <c r="H361" s="18"/>
    </row>
    <row r="362" spans="1:15" s="18" customFormat="1" ht="14.25" customHeight="1">
      <c r="A362" s="15"/>
      <c r="I362"/>
      <c r="J362"/>
      <c r="K362"/>
      <c r="L362"/>
      <c r="M362"/>
      <c r="N362"/>
      <c r="O362"/>
    </row>
    <row r="363" spans="1:15" s="18" customFormat="1" ht="14.25" customHeight="1">
      <c r="A363" s="15"/>
      <c r="I363"/>
      <c r="J363"/>
      <c r="K363"/>
      <c r="L363"/>
      <c r="M363"/>
      <c r="N363"/>
      <c r="O363"/>
    </row>
    <row r="364" spans="1:15" s="18" customFormat="1" ht="14.25" customHeight="1">
      <c r="A364" s="15"/>
      <c r="I364"/>
      <c r="J364"/>
      <c r="K364"/>
      <c r="L364"/>
      <c r="M364"/>
      <c r="N364"/>
      <c r="O364"/>
    </row>
    <row r="365" spans="1:15" s="18" customFormat="1" ht="14.25" customHeight="1">
      <c r="A365" s="15"/>
      <c r="I365"/>
      <c r="J365"/>
      <c r="K365"/>
      <c r="L365"/>
      <c r="M365"/>
      <c r="N365"/>
      <c r="O365"/>
    </row>
    <row r="366" spans="1:15" s="18" customFormat="1" ht="14.25" customHeight="1">
      <c r="A366" s="15"/>
      <c r="I366"/>
      <c r="J366"/>
      <c r="K366"/>
      <c r="L366"/>
      <c r="M366"/>
      <c r="N366"/>
      <c r="O366"/>
    </row>
    <row r="367" spans="1:15" s="18" customFormat="1" ht="14.25" customHeight="1">
      <c r="A367" s="15"/>
      <c r="I367"/>
      <c r="J367"/>
      <c r="K367"/>
      <c r="L367"/>
      <c r="M367"/>
      <c r="N367"/>
      <c r="O367"/>
    </row>
    <row r="368" spans="1:15" s="18" customFormat="1" ht="14.25" customHeight="1">
      <c r="A368" s="15"/>
      <c r="I368"/>
      <c r="J368"/>
      <c r="K368"/>
      <c r="L368"/>
      <c r="M368"/>
      <c r="N368"/>
      <c r="O368"/>
    </row>
    <row r="369" spans="1:15" s="18" customFormat="1" ht="14.25" customHeight="1">
      <c r="A369" s="15"/>
      <c r="I369"/>
      <c r="J369"/>
      <c r="K369"/>
      <c r="L369"/>
      <c r="M369"/>
      <c r="N369"/>
      <c r="O369"/>
    </row>
    <row r="370" spans="1:15" s="18" customFormat="1" ht="14.25" customHeight="1">
      <c r="A370" s="15"/>
      <c r="I370"/>
      <c r="J370"/>
      <c r="K370"/>
      <c r="L370"/>
      <c r="M370"/>
      <c r="N370"/>
      <c r="O370"/>
    </row>
    <row r="371" spans="1:15" s="18" customFormat="1" ht="14.25" customHeight="1">
      <c r="A371" s="15"/>
      <c r="I371"/>
      <c r="J371"/>
      <c r="K371"/>
      <c r="L371"/>
      <c r="M371"/>
      <c r="N371"/>
      <c r="O371"/>
    </row>
    <row r="372" spans="1:15" s="18" customFormat="1" ht="14.25" customHeight="1">
      <c r="A372" s="15"/>
      <c r="I372"/>
      <c r="J372"/>
      <c r="K372"/>
      <c r="L372"/>
      <c r="M372"/>
      <c r="N372"/>
      <c r="O372"/>
    </row>
    <row r="373" spans="1:15" s="18" customFormat="1" ht="14.25" customHeight="1">
      <c r="A373" s="15"/>
      <c r="I373"/>
      <c r="J373"/>
      <c r="K373"/>
      <c r="L373"/>
      <c r="M373"/>
      <c r="N373"/>
      <c r="O373"/>
    </row>
    <row r="374" spans="1:15" s="18" customFormat="1" ht="14.25" customHeight="1">
      <c r="A374" s="15"/>
      <c r="I374"/>
      <c r="J374"/>
      <c r="K374"/>
      <c r="L374"/>
      <c r="M374"/>
      <c r="N374"/>
      <c r="O374"/>
    </row>
    <row r="375" spans="1:15" s="18" customFormat="1" ht="14.25" customHeight="1">
      <c r="A375" s="15"/>
      <c r="I375"/>
      <c r="J375"/>
      <c r="K375"/>
      <c r="L375"/>
      <c r="M375"/>
      <c r="N375"/>
      <c r="O375"/>
    </row>
    <row r="376" spans="1:15" s="18" customFormat="1" ht="14.25" customHeight="1">
      <c r="A376" s="15"/>
      <c r="I376"/>
      <c r="J376"/>
      <c r="K376"/>
      <c r="L376"/>
      <c r="M376"/>
      <c r="N376"/>
      <c r="O376"/>
    </row>
    <row r="377" spans="1:15" s="18" customFormat="1" ht="14.25" customHeight="1">
      <c r="A377" s="15"/>
      <c r="I377"/>
      <c r="J377"/>
      <c r="K377"/>
      <c r="L377"/>
      <c r="M377"/>
      <c r="N377"/>
      <c r="O377"/>
    </row>
    <row r="378" spans="1:15" s="18" customFormat="1" ht="14.25" customHeight="1">
      <c r="A378" s="15"/>
      <c r="I378"/>
      <c r="J378"/>
      <c r="K378"/>
      <c r="L378"/>
      <c r="M378"/>
      <c r="N378"/>
      <c r="O378"/>
    </row>
    <row r="379" spans="1:15" s="18" customFormat="1" ht="14.25" customHeight="1">
      <c r="A379" s="15"/>
      <c r="I379"/>
      <c r="J379"/>
      <c r="K379"/>
      <c r="L379"/>
      <c r="M379"/>
      <c r="N379"/>
      <c r="O379"/>
    </row>
    <row r="380" spans="1:15" s="18" customFormat="1" ht="14.25" customHeight="1">
      <c r="A380" s="15"/>
      <c r="I380"/>
      <c r="J380"/>
      <c r="K380"/>
      <c r="L380"/>
      <c r="M380"/>
      <c r="N380"/>
      <c r="O380"/>
    </row>
    <row r="381" spans="1:15" s="18" customFormat="1" ht="14.25" customHeight="1">
      <c r="A381" s="15"/>
      <c r="I381"/>
      <c r="J381"/>
      <c r="K381"/>
      <c r="L381"/>
      <c r="M381"/>
      <c r="N381"/>
      <c r="O381"/>
    </row>
    <row r="382" spans="1:15" s="18" customFormat="1" ht="14.25" customHeight="1">
      <c r="A382" s="15"/>
      <c r="I382"/>
      <c r="J382"/>
      <c r="K382"/>
      <c r="L382"/>
      <c r="M382"/>
      <c r="N382"/>
      <c r="O382"/>
    </row>
    <row r="383" spans="1:15" s="18" customFormat="1" ht="14.25" customHeight="1">
      <c r="A383" s="15"/>
      <c r="I383"/>
      <c r="J383"/>
      <c r="K383"/>
      <c r="L383"/>
      <c r="M383"/>
      <c r="N383"/>
      <c r="O383"/>
    </row>
    <row r="384" spans="1:15" s="18" customFormat="1" ht="14.25" customHeight="1">
      <c r="A384" s="15"/>
      <c r="I384"/>
      <c r="J384"/>
      <c r="K384"/>
      <c r="L384"/>
      <c r="M384"/>
      <c r="N384"/>
      <c r="O384"/>
    </row>
    <row r="385" spans="1:15" s="18" customFormat="1" ht="14.25" customHeight="1">
      <c r="A385" s="15"/>
      <c r="I385"/>
      <c r="J385"/>
      <c r="K385"/>
      <c r="L385"/>
      <c r="M385"/>
      <c r="N385"/>
      <c r="O385"/>
    </row>
    <row r="386" spans="1:15" s="18" customFormat="1" ht="14.25" customHeight="1">
      <c r="A386" s="15"/>
      <c r="I386"/>
      <c r="J386"/>
      <c r="K386"/>
      <c r="L386"/>
      <c r="M386"/>
      <c r="N386"/>
      <c r="O386"/>
    </row>
    <row r="387" spans="1:15" s="18" customFormat="1" ht="14.25" customHeight="1">
      <c r="A387" s="15"/>
      <c r="I387"/>
      <c r="J387"/>
      <c r="K387"/>
      <c r="L387"/>
      <c r="M387"/>
      <c r="N387"/>
      <c r="O387"/>
    </row>
    <row r="388" spans="1:15" s="18" customFormat="1" ht="14.25" customHeight="1">
      <c r="A388" s="15"/>
      <c r="I388"/>
      <c r="J388"/>
      <c r="K388"/>
      <c r="L388"/>
      <c r="M388"/>
      <c r="N388"/>
      <c r="O388"/>
    </row>
    <row r="389" spans="1:15" s="18" customFormat="1" ht="14.25" customHeight="1">
      <c r="A389" s="15"/>
      <c r="I389"/>
      <c r="J389"/>
      <c r="K389"/>
      <c r="L389"/>
      <c r="M389"/>
      <c r="N389"/>
      <c r="O389"/>
    </row>
    <row r="390" spans="1:15" s="18" customFormat="1" ht="14.25" customHeight="1">
      <c r="A390" s="15"/>
      <c r="I390"/>
      <c r="J390"/>
      <c r="K390"/>
      <c r="L390"/>
      <c r="M390"/>
      <c r="N390"/>
      <c r="O390"/>
    </row>
    <row r="391" spans="1:15" s="18" customFormat="1" ht="14.25" customHeight="1">
      <c r="A391" s="15"/>
      <c r="I391"/>
      <c r="J391"/>
      <c r="K391"/>
      <c r="L391"/>
      <c r="M391"/>
      <c r="N391"/>
      <c r="O391"/>
    </row>
    <row r="392" spans="1:15" s="18" customFormat="1" ht="14.25" customHeight="1">
      <c r="A392" s="15"/>
      <c r="I392"/>
      <c r="J392"/>
      <c r="K392"/>
      <c r="L392"/>
      <c r="M392"/>
      <c r="N392"/>
      <c r="O392"/>
    </row>
    <row r="393" spans="1:15" s="18" customFormat="1" ht="14.25" customHeight="1">
      <c r="A393" s="15"/>
      <c r="I393"/>
      <c r="J393"/>
      <c r="K393"/>
      <c r="L393"/>
      <c r="M393"/>
      <c r="N393"/>
      <c r="O393"/>
    </row>
    <row r="394" spans="1:15" s="18" customFormat="1" ht="14.25" customHeight="1">
      <c r="A394" s="15"/>
      <c r="I394"/>
      <c r="J394"/>
      <c r="K394"/>
      <c r="L394"/>
      <c r="M394"/>
      <c r="N394"/>
      <c r="O394"/>
    </row>
    <row r="395" spans="1:15" s="18" customFormat="1" ht="14.25" customHeight="1">
      <c r="A395" s="15"/>
      <c r="I395"/>
      <c r="J395"/>
      <c r="K395"/>
      <c r="L395"/>
      <c r="M395"/>
      <c r="N395"/>
      <c r="O395"/>
    </row>
    <row r="396" spans="1:15" s="18" customFormat="1" ht="14.25" customHeight="1">
      <c r="A396" s="15"/>
      <c r="I396"/>
      <c r="J396"/>
      <c r="K396"/>
      <c r="L396"/>
      <c r="M396"/>
      <c r="N396"/>
      <c r="O396"/>
    </row>
    <row r="397" spans="1:15" s="18" customFormat="1" ht="14.25" customHeight="1">
      <c r="A397" s="15"/>
      <c r="I397"/>
      <c r="J397"/>
      <c r="K397"/>
      <c r="L397"/>
      <c r="M397"/>
      <c r="N397"/>
      <c r="O397"/>
    </row>
    <row r="398" spans="1:15" s="18" customFormat="1" ht="14.25" customHeight="1">
      <c r="A398" s="15"/>
      <c r="I398"/>
      <c r="J398"/>
      <c r="K398"/>
      <c r="L398"/>
      <c r="M398"/>
      <c r="N398"/>
      <c r="O398"/>
    </row>
    <row r="399" spans="1:15" s="18" customFormat="1" ht="14.25" customHeight="1">
      <c r="A399" s="15"/>
      <c r="I399"/>
      <c r="J399"/>
      <c r="K399"/>
      <c r="L399"/>
      <c r="M399"/>
      <c r="N399"/>
      <c r="O399"/>
    </row>
    <row r="400" spans="1:15" s="18" customFormat="1" ht="14.25" customHeight="1">
      <c r="A400" s="15"/>
      <c r="I400"/>
      <c r="J400"/>
      <c r="K400"/>
      <c r="L400"/>
      <c r="M400"/>
      <c r="N400"/>
      <c r="O400"/>
    </row>
    <row r="401" spans="1:15" s="18" customFormat="1" ht="14.25" customHeight="1">
      <c r="A401" s="15"/>
      <c r="I401"/>
      <c r="J401"/>
      <c r="K401"/>
      <c r="L401"/>
      <c r="M401"/>
      <c r="N401"/>
      <c r="O401"/>
    </row>
    <row r="402" spans="1:15" s="18" customFormat="1" ht="14.25" customHeight="1">
      <c r="A402" s="15"/>
      <c r="I402"/>
      <c r="J402"/>
      <c r="K402"/>
      <c r="L402"/>
      <c r="M402"/>
      <c r="N402"/>
      <c r="O402"/>
    </row>
    <row r="403" spans="1:15" s="18" customFormat="1" ht="14.25" customHeight="1">
      <c r="A403" s="15"/>
      <c r="I403"/>
      <c r="J403"/>
      <c r="K403"/>
      <c r="L403"/>
      <c r="M403"/>
      <c r="N403"/>
      <c r="O403"/>
    </row>
    <row r="404" spans="1:15" s="18" customFormat="1" ht="14.25" customHeight="1">
      <c r="A404" s="15"/>
      <c r="I404"/>
      <c r="J404"/>
      <c r="K404"/>
      <c r="L404"/>
      <c r="M404"/>
      <c r="N404"/>
      <c r="O404"/>
    </row>
    <row r="405" spans="1:15" s="18" customFormat="1" ht="14.25" customHeight="1">
      <c r="A405" s="15"/>
      <c r="I405"/>
      <c r="J405"/>
      <c r="K405"/>
      <c r="L405"/>
      <c r="M405"/>
      <c r="N405"/>
      <c r="O405"/>
    </row>
    <row r="406" spans="1:15" s="18" customFormat="1" ht="14.25" customHeight="1">
      <c r="A406" s="15"/>
      <c r="I406"/>
      <c r="J406"/>
      <c r="K406"/>
      <c r="L406"/>
      <c r="M406"/>
      <c r="N406"/>
      <c r="O406"/>
    </row>
    <row r="407" spans="1:15" s="18" customFormat="1" ht="14.25" customHeight="1">
      <c r="A407" s="15"/>
      <c r="I407"/>
      <c r="J407"/>
      <c r="K407"/>
      <c r="L407"/>
      <c r="M407"/>
      <c r="N407"/>
      <c r="O407"/>
    </row>
    <row r="408" spans="1:15" s="18" customFormat="1" ht="14.25" customHeight="1">
      <c r="A408" s="15"/>
      <c r="I408"/>
      <c r="J408"/>
      <c r="K408"/>
      <c r="L408"/>
      <c r="M408"/>
      <c r="N408"/>
      <c r="O408"/>
    </row>
    <row r="409" spans="1:15" s="18" customFormat="1" ht="14.25" customHeight="1">
      <c r="A409" s="15"/>
      <c r="I409"/>
      <c r="J409"/>
      <c r="K409"/>
      <c r="L409"/>
      <c r="M409"/>
      <c r="N409"/>
      <c r="O409"/>
    </row>
    <row r="410" spans="1:15" s="18" customFormat="1" ht="14.25" customHeight="1">
      <c r="A410" s="15"/>
      <c r="I410"/>
      <c r="J410"/>
      <c r="K410"/>
      <c r="L410"/>
      <c r="M410"/>
      <c r="N410"/>
      <c r="O410"/>
    </row>
    <row r="411" spans="1:15" s="18" customFormat="1" ht="14.25" customHeight="1">
      <c r="A411" s="15"/>
      <c r="I411"/>
      <c r="J411"/>
      <c r="K411"/>
      <c r="L411"/>
      <c r="M411"/>
      <c r="N411"/>
      <c r="O411"/>
    </row>
    <row r="412" spans="1:15" s="18" customFormat="1" ht="14.25" customHeight="1">
      <c r="A412" s="15"/>
      <c r="I412"/>
      <c r="J412"/>
      <c r="K412"/>
      <c r="L412"/>
      <c r="M412"/>
      <c r="N412"/>
      <c r="O412"/>
    </row>
    <row r="413" spans="1:15" s="18" customFormat="1" ht="14.25" customHeight="1">
      <c r="A413" s="15"/>
      <c r="I413"/>
      <c r="J413"/>
      <c r="K413"/>
      <c r="L413"/>
      <c r="M413"/>
      <c r="N413"/>
      <c r="O413"/>
    </row>
    <row r="414" spans="1:15" s="18" customFormat="1" ht="14.25" customHeight="1">
      <c r="A414" s="15"/>
      <c r="I414"/>
      <c r="J414"/>
      <c r="K414"/>
      <c r="L414"/>
      <c r="M414"/>
      <c r="N414"/>
      <c r="O414"/>
    </row>
    <row r="415" spans="1:15" s="18" customFormat="1" ht="14.25" customHeight="1">
      <c r="A415" s="15"/>
      <c r="I415"/>
      <c r="J415"/>
      <c r="K415"/>
      <c r="L415"/>
      <c r="M415"/>
      <c r="N415"/>
      <c r="O415"/>
    </row>
    <row r="416" spans="1:15" s="18" customFormat="1" ht="14.25" customHeight="1">
      <c r="A416" s="15"/>
      <c r="I416"/>
      <c r="J416"/>
      <c r="K416"/>
      <c r="L416"/>
      <c r="M416"/>
      <c r="N416"/>
      <c r="O416"/>
    </row>
    <row r="417" spans="1:15" s="18" customFormat="1" ht="14.25" customHeight="1">
      <c r="A417" s="15"/>
      <c r="I417"/>
      <c r="J417"/>
      <c r="K417"/>
      <c r="L417"/>
      <c r="M417"/>
      <c r="N417"/>
      <c r="O417"/>
    </row>
    <row r="418" spans="1:15" s="18" customFormat="1" ht="14.25" customHeight="1">
      <c r="I418"/>
      <c r="J418"/>
      <c r="K418"/>
      <c r="L418"/>
      <c r="M418"/>
      <c r="N418"/>
      <c r="O418"/>
    </row>
    <row r="419" spans="1:15" s="18" customFormat="1" ht="14.25" customHeight="1">
      <c r="I419"/>
      <c r="J419"/>
      <c r="K419"/>
      <c r="L419"/>
      <c r="M419"/>
      <c r="N419"/>
      <c r="O419"/>
    </row>
    <row r="420" spans="1:15" s="18" customFormat="1" ht="14.25" customHeight="1">
      <c r="I420"/>
      <c r="J420"/>
      <c r="K420"/>
      <c r="L420"/>
      <c r="M420"/>
      <c r="N420"/>
      <c r="O420"/>
    </row>
    <row r="421" spans="1:15" s="18" customFormat="1" ht="14.25" customHeight="1">
      <c r="I421"/>
      <c r="J421"/>
      <c r="K421"/>
      <c r="L421"/>
      <c r="M421"/>
      <c r="N421"/>
      <c r="O421"/>
    </row>
    <row r="422" spans="1:15" s="18" customFormat="1" ht="14.25" customHeight="1">
      <c r="I422"/>
      <c r="J422"/>
      <c r="K422"/>
      <c r="L422"/>
      <c r="M422"/>
      <c r="N422"/>
      <c r="O422"/>
    </row>
    <row r="423" spans="1:15" s="18" customFormat="1" ht="14.25" customHeight="1">
      <c r="I423"/>
      <c r="J423"/>
      <c r="K423"/>
      <c r="L423"/>
      <c r="M423"/>
      <c r="N423"/>
      <c r="O423"/>
    </row>
    <row r="424" spans="1:15" s="18" customFormat="1" ht="14.25" customHeight="1">
      <c r="I424"/>
      <c r="J424"/>
      <c r="K424"/>
      <c r="L424"/>
      <c r="M424"/>
      <c r="N424"/>
      <c r="O424"/>
    </row>
    <row r="425" spans="1:15" s="18" customFormat="1" ht="14.25" customHeight="1">
      <c r="I425"/>
      <c r="J425"/>
      <c r="K425"/>
      <c r="L425"/>
      <c r="M425"/>
      <c r="N425"/>
      <c r="O425"/>
    </row>
    <row r="426" spans="1:15" s="18" customFormat="1" ht="14.25" customHeight="1">
      <c r="I426"/>
      <c r="J426"/>
      <c r="K426"/>
      <c r="L426"/>
      <c r="M426"/>
      <c r="N426"/>
      <c r="O426"/>
    </row>
    <row r="427" spans="1:15" s="18" customFormat="1" ht="14.25" customHeight="1">
      <c r="I427"/>
      <c r="J427"/>
      <c r="K427"/>
      <c r="L427"/>
      <c r="M427"/>
      <c r="N427"/>
      <c r="O427"/>
    </row>
    <row r="428" spans="1:15" s="18" customFormat="1" ht="14.25" customHeight="1">
      <c r="I428"/>
      <c r="J428"/>
      <c r="K428"/>
      <c r="L428"/>
      <c r="M428"/>
      <c r="N428"/>
      <c r="O428"/>
    </row>
    <row r="429" spans="1:15" s="18" customFormat="1" ht="14.25" customHeight="1">
      <c r="I429"/>
      <c r="J429"/>
      <c r="K429"/>
      <c r="L429"/>
      <c r="M429"/>
      <c r="N429"/>
      <c r="O429"/>
    </row>
    <row r="430" spans="1:15" s="18" customFormat="1" ht="14.25" customHeight="1">
      <c r="I430"/>
      <c r="J430"/>
      <c r="K430"/>
      <c r="L430"/>
      <c r="M430"/>
      <c r="N430"/>
      <c r="O430"/>
    </row>
    <row r="431" spans="1:15" s="18" customFormat="1" ht="14.25" customHeight="1">
      <c r="I431"/>
      <c r="J431"/>
      <c r="K431"/>
      <c r="L431"/>
      <c r="M431"/>
      <c r="N431"/>
      <c r="O431"/>
    </row>
    <row r="432" spans="1:15" s="18" customFormat="1" ht="14.25" customHeight="1">
      <c r="I432"/>
      <c r="J432"/>
      <c r="K432"/>
      <c r="L432"/>
      <c r="M432"/>
      <c r="N432"/>
      <c r="O432"/>
    </row>
    <row r="433" spans="9:15" s="18" customFormat="1" ht="14.25" customHeight="1">
      <c r="I433"/>
      <c r="J433"/>
      <c r="K433"/>
      <c r="L433"/>
      <c r="M433"/>
      <c r="N433"/>
      <c r="O433"/>
    </row>
    <row r="434" spans="9:15" s="18" customFormat="1" ht="14.25" customHeight="1">
      <c r="I434"/>
      <c r="J434"/>
      <c r="K434"/>
      <c r="L434"/>
      <c r="M434"/>
      <c r="N434"/>
      <c r="O434"/>
    </row>
    <row r="435" spans="9:15" s="18" customFormat="1" ht="14.25" customHeight="1">
      <c r="I435"/>
      <c r="J435"/>
      <c r="K435"/>
      <c r="L435"/>
      <c r="M435"/>
      <c r="N435"/>
      <c r="O435"/>
    </row>
    <row r="436" spans="9:15" s="18" customFormat="1" ht="14.25" customHeight="1">
      <c r="I436"/>
      <c r="J436"/>
      <c r="K436"/>
      <c r="L436"/>
      <c r="M436"/>
      <c r="N436"/>
      <c r="O436"/>
    </row>
    <row r="437" spans="9:15" s="18" customFormat="1" ht="14.25" customHeight="1">
      <c r="I437"/>
      <c r="J437"/>
      <c r="K437"/>
      <c r="L437"/>
      <c r="M437"/>
      <c r="N437"/>
      <c r="O437"/>
    </row>
    <row r="438" spans="9:15" s="18" customFormat="1" ht="14.25" customHeight="1">
      <c r="I438"/>
      <c r="J438"/>
      <c r="K438"/>
      <c r="L438"/>
      <c r="M438"/>
      <c r="N438"/>
      <c r="O438"/>
    </row>
    <row r="439" spans="9:15" s="18" customFormat="1" ht="14.25" customHeight="1">
      <c r="I439"/>
      <c r="J439"/>
      <c r="K439"/>
      <c r="L439"/>
      <c r="M439"/>
      <c r="N439"/>
      <c r="O439"/>
    </row>
    <row r="440" spans="9:15" s="18" customFormat="1" ht="14.25" customHeight="1">
      <c r="I440"/>
      <c r="J440"/>
      <c r="K440"/>
      <c r="L440"/>
      <c r="M440"/>
      <c r="N440"/>
      <c r="O440"/>
    </row>
    <row r="441" spans="9:15" s="18" customFormat="1" ht="14.25" customHeight="1">
      <c r="I441"/>
      <c r="J441"/>
      <c r="K441"/>
      <c r="L441"/>
      <c r="M441"/>
      <c r="N441"/>
      <c r="O441"/>
    </row>
    <row r="442" spans="9:15" s="18" customFormat="1" ht="14.25" customHeight="1">
      <c r="I442"/>
      <c r="J442"/>
      <c r="K442"/>
      <c r="L442"/>
      <c r="M442"/>
      <c r="N442"/>
      <c r="O442"/>
    </row>
    <row r="443" spans="9:15" s="18" customFormat="1" ht="14.25" customHeight="1">
      <c r="I443"/>
      <c r="J443"/>
      <c r="K443"/>
      <c r="L443"/>
      <c r="M443"/>
      <c r="N443"/>
      <c r="O443"/>
    </row>
    <row r="444" spans="9:15" s="18" customFormat="1" ht="14.25" customHeight="1">
      <c r="I444"/>
      <c r="J444"/>
      <c r="K444"/>
      <c r="L444"/>
      <c r="M444"/>
      <c r="N444"/>
      <c r="O444"/>
    </row>
    <row r="445" spans="9:15" s="18" customFormat="1" ht="14.25" customHeight="1">
      <c r="I445"/>
      <c r="J445"/>
      <c r="K445"/>
      <c r="L445"/>
      <c r="M445"/>
      <c r="N445"/>
      <c r="O445"/>
    </row>
    <row r="446" spans="9:15" s="18" customFormat="1" ht="14.25" customHeight="1">
      <c r="I446"/>
      <c r="J446"/>
      <c r="K446"/>
      <c r="L446"/>
      <c r="M446"/>
      <c r="N446"/>
      <c r="O446"/>
    </row>
    <row r="447" spans="9:15" s="18" customFormat="1" ht="14.25" customHeight="1">
      <c r="I447"/>
      <c r="J447"/>
      <c r="K447"/>
      <c r="L447"/>
      <c r="M447"/>
      <c r="N447"/>
      <c r="O447"/>
    </row>
    <row r="448" spans="9:15" s="18" customFormat="1" ht="14.25" customHeight="1">
      <c r="I448"/>
      <c r="J448"/>
      <c r="K448"/>
      <c r="L448"/>
      <c r="M448"/>
      <c r="N448"/>
      <c r="O448"/>
    </row>
    <row r="449" spans="9:15" s="18" customFormat="1" ht="14.25" customHeight="1">
      <c r="I449"/>
      <c r="J449"/>
      <c r="K449"/>
      <c r="L449"/>
      <c r="M449"/>
      <c r="N449"/>
      <c r="O449"/>
    </row>
    <row r="450" spans="9:15" s="18" customFormat="1" ht="14.25" customHeight="1">
      <c r="I450"/>
      <c r="J450"/>
      <c r="K450"/>
      <c r="L450"/>
      <c r="M450"/>
      <c r="N450"/>
      <c r="O450"/>
    </row>
    <row r="451" spans="9:15" s="18" customFormat="1" ht="14.25" customHeight="1">
      <c r="I451"/>
      <c r="J451"/>
      <c r="K451"/>
      <c r="L451"/>
      <c r="M451"/>
      <c r="N451"/>
      <c r="O451"/>
    </row>
    <row r="452" spans="9:15" s="18" customFormat="1" ht="14.25" customHeight="1">
      <c r="I452"/>
      <c r="J452"/>
      <c r="K452"/>
      <c r="L452"/>
      <c r="M452"/>
      <c r="N452"/>
      <c r="O452"/>
    </row>
    <row r="453" spans="9:15" s="18" customFormat="1" ht="14.25" customHeight="1">
      <c r="I453"/>
      <c r="J453"/>
      <c r="K453"/>
      <c r="L453"/>
      <c r="M453"/>
      <c r="N453"/>
      <c r="O453"/>
    </row>
    <row r="454" spans="9:15" s="18" customFormat="1" ht="14.25" customHeight="1">
      <c r="I454"/>
      <c r="J454"/>
      <c r="K454"/>
      <c r="L454"/>
      <c r="M454"/>
      <c r="N454"/>
      <c r="O454"/>
    </row>
    <row r="455" spans="9:15" s="18" customFormat="1" ht="14.25" customHeight="1">
      <c r="I455"/>
      <c r="J455"/>
      <c r="K455"/>
      <c r="L455"/>
      <c r="M455"/>
      <c r="N455"/>
      <c r="O455"/>
    </row>
    <row r="456" spans="9:15" s="18" customFormat="1" ht="14.25" customHeight="1">
      <c r="I456"/>
      <c r="J456"/>
      <c r="K456"/>
      <c r="L456"/>
      <c r="M456"/>
      <c r="N456"/>
      <c r="O456"/>
    </row>
    <row r="457" spans="9:15" s="18" customFormat="1" ht="14.25" customHeight="1">
      <c r="I457"/>
      <c r="J457"/>
      <c r="K457"/>
      <c r="L457"/>
      <c r="M457"/>
      <c r="N457"/>
      <c r="O457"/>
    </row>
    <row r="458" spans="9:15" s="18" customFormat="1" ht="14.25" customHeight="1">
      <c r="I458"/>
      <c r="J458"/>
      <c r="K458"/>
      <c r="L458"/>
      <c r="M458"/>
      <c r="N458"/>
      <c r="O458"/>
    </row>
    <row r="459" spans="9:15" s="18" customFormat="1" ht="14.25" customHeight="1">
      <c r="I459"/>
      <c r="J459"/>
      <c r="K459"/>
      <c r="L459"/>
      <c r="M459"/>
      <c r="N459"/>
      <c r="O459"/>
    </row>
    <row r="460" spans="9:15" s="18" customFormat="1" ht="14.25" customHeight="1">
      <c r="I460"/>
      <c r="J460"/>
      <c r="K460"/>
      <c r="L460"/>
      <c r="M460"/>
      <c r="N460"/>
      <c r="O460"/>
    </row>
    <row r="461" spans="9:15" s="18" customFormat="1" ht="14.25" customHeight="1">
      <c r="I461"/>
      <c r="J461"/>
      <c r="K461"/>
      <c r="L461"/>
      <c r="M461"/>
      <c r="N461"/>
      <c r="O461"/>
    </row>
    <row r="462" spans="9:15" s="18" customFormat="1" ht="14.25" customHeight="1">
      <c r="I462"/>
      <c r="J462"/>
      <c r="K462"/>
      <c r="L462"/>
      <c r="M462"/>
      <c r="N462"/>
      <c r="O462"/>
    </row>
    <row r="463" spans="9:15" s="18" customFormat="1" ht="14.25" customHeight="1">
      <c r="I463"/>
      <c r="J463"/>
      <c r="K463"/>
      <c r="L463"/>
      <c r="M463"/>
      <c r="N463"/>
      <c r="O463"/>
    </row>
    <row r="464" spans="9:15" s="18" customFormat="1" ht="14.25" customHeight="1">
      <c r="I464"/>
      <c r="J464"/>
      <c r="K464"/>
      <c r="L464"/>
      <c r="M464"/>
      <c r="N464"/>
      <c r="O464"/>
    </row>
    <row r="465" spans="9:15" s="18" customFormat="1" ht="14.25" customHeight="1">
      <c r="I465"/>
      <c r="J465"/>
      <c r="K465"/>
      <c r="L465"/>
      <c r="M465"/>
      <c r="N465"/>
      <c r="O465"/>
    </row>
    <row r="466" spans="9:15" s="18" customFormat="1" ht="14.25" customHeight="1">
      <c r="I466"/>
      <c r="J466"/>
      <c r="K466"/>
      <c r="L466"/>
      <c r="M466"/>
      <c r="N466"/>
      <c r="O466"/>
    </row>
    <row r="467" spans="9:15" s="18" customFormat="1" ht="14.25" customHeight="1">
      <c r="I467"/>
      <c r="J467"/>
      <c r="K467"/>
      <c r="L467"/>
      <c r="M467"/>
      <c r="N467"/>
      <c r="O467"/>
    </row>
    <row r="468" spans="9:15" s="18" customFormat="1" ht="14.25" customHeight="1">
      <c r="I468"/>
      <c r="J468"/>
      <c r="K468"/>
      <c r="L468"/>
      <c r="M468"/>
      <c r="N468"/>
      <c r="O468"/>
    </row>
    <row r="469" spans="9:15" s="18" customFormat="1" ht="14.25" customHeight="1">
      <c r="I469"/>
      <c r="J469"/>
      <c r="K469"/>
      <c r="L469"/>
      <c r="M469"/>
      <c r="N469"/>
      <c r="O469"/>
    </row>
    <row r="470" spans="9:15" s="18" customFormat="1" ht="14.25" customHeight="1">
      <c r="I470"/>
      <c r="J470"/>
      <c r="K470"/>
      <c r="L470"/>
      <c r="M470"/>
      <c r="N470"/>
      <c r="O470"/>
    </row>
    <row r="471" spans="9:15" s="18" customFormat="1" ht="14.25" customHeight="1">
      <c r="I471"/>
      <c r="J471"/>
      <c r="K471"/>
      <c r="L471"/>
      <c r="M471"/>
      <c r="N471"/>
      <c r="O471"/>
    </row>
    <row r="472" spans="9:15" s="18" customFormat="1" ht="14.25" customHeight="1">
      <c r="I472"/>
      <c r="J472"/>
      <c r="K472"/>
      <c r="L472"/>
      <c r="M472"/>
      <c r="N472"/>
      <c r="O472"/>
    </row>
    <row r="473" spans="9:15" s="18" customFormat="1" ht="14.25" customHeight="1">
      <c r="I473"/>
      <c r="J473"/>
      <c r="K473"/>
      <c r="L473"/>
      <c r="M473"/>
      <c r="N473"/>
      <c r="O473"/>
    </row>
    <row r="474" spans="9:15" s="18" customFormat="1" ht="14.25" customHeight="1">
      <c r="I474"/>
      <c r="J474"/>
      <c r="K474"/>
      <c r="L474"/>
      <c r="M474"/>
      <c r="N474"/>
      <c r="O474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3" manualBreakCount="3">
    <brk id="51" max="7" man="1"/>
    <brk id="92" max="7" man="1"/>
    <brk id="135" max="7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1">
    <tabColor theme="3"/>
  </sheetPr>
  <dimension ref="A1:BA1225"/>
  <sheetViews>
    <sheetView zoomScale="85" zoomScaleNormal="85" zoomScaleSheetLayoutView="85" workbookViewId="0"/>
  </sheetViews>
  <sheetFormatPr defaultColWidth="14.7265625" defaultRowHeight="14.25" customHeight="1"/>
  <cols>
    <col min="1" max="1" width="23.26953125" style="10" customWidth="1"/>
    <col min="2" max="2" width="52.7265625" style="32" bestFit="1" customWidth="1"/>
    <col min="3" max="5" width="13.54296875" style="35" customWidth="1"/>
    <col min="6" max="18" width="13.54296875" style="31" customWidth="1"/>
    <col min="19" max="19" width="6.7265625" customWidth="1"/>
    <col min="20" max="20" width="14.26953125" bestFit="1" customWidth="1"/>
    <col min="21" max="21" width="20" customWidth="1"/>
    <col min="22" max="16384" width="14.7265625" style="31"/>
  </cols>
  <sheetData>
    <row r="1" spans="1:53" ht="14.25" customHeight="1">
      <c r="A1" s="298" t="str">
        <f>+'Input Revenues'!A1</f>
        <v>Louisville Gas and Electric Company</v>
      </c>
      <c r="B1" s="410"/>
      <c r="C1" s="357"/>
      <c r="D1" s="357"/>
      <c r="E1" s="357"/>
      <c r="F1" s="357"/>
      <c r="G1" s="357"/>
      <c r="H1" s="357"/>
      <c r="I1" s="357"/>
      <c r="J1" s="357" t="str">
        <f>'Input Revenues'!$I$1</f>
        <v>Retail Transm.</v>
      </c>
      <c r="K1" s="357" t="str">
        <f>'Input Revenues'!$J$1</f>
        <v>Special</v>
      </c>
      <c r="L1" s="357" t="str">
        <f>'Input Revenues'!$K$1</f>
        <v>Lighting</v>
      </c>
      <c r="M1" s="357"/>
      <c r="N1" s="357"/>
      <c r="O1" s="357" t="str">
        <f>'Input Revenues'!$N$1</f>
        <v xml:space="preserve">Outdoor </v>
      </c>
      <c r="P1" s="357" t="str">
        <f>'Input Revenues'!$O$1</f>
        <v xml:space="preserve">Electric </v>
      </c>
      <c r="Q1" s="357"/>
      <c r="R1" s="358"/>
    </row>
    <row r="2" spans="1:53" ht="14.25" customHeight="1">
      <c r="A2" s="469" t="s">
        <v>58</v>
      </c>
      <c r="B2" s="411"/>
      <c r="C2" s="460" t="s">
        <v>0</v>
      </c>
      <c r="D2" s="460" t="str">
        <f>'Input Revenues'!$C$2</f>
        <v>Residential</v>
      </c>
      <c r="E2" s="460" t="str">
        <f>'Input Revenues'!$D$2</f>
        <v>General Service</v>
      </c>
      <c r="F2" s="460" t="str">
        <f>'Input Revenues'!$E$2</f>
        <v>Power Service</v>
      </c>
      <c r="G2" s="460" t="str">
        <f>'Input Revenues'!$F$2</f>
        <v>Power Service</v>
      </c>
      <c r="H2" s="460" t="str">
        <f>'Input Revenues'!$G$2</f>
        <v>Time of Day</v>
      </c>
      <c r="I2" s="460" t="str">
        <f>'Input Revenues'!$H$2</f>
        <v>Time of Day</v>
      </c>
      <c r="J2" s="460" t="str">
        <f>'Input Revenues'!$I$2</f>
        <v>Service</v>
      </c>
      <c r="K2" s="460" t="str">
        <f>'Input Revenues'!$J$2</f>
        <v>Contract</v>
      </c>
      <c r="L2" s="460" t="str">
        <f>'Input Revenues'!$K$2</f>
        <v>Service</v>
      </c>
      <c r="M2" s="460" t="str">
        <f>'Input Revenues'!$L$2</f>
        <v>Lighting Energy</v>
      </c>
      <c r="N2" s="460" t="str">
        <f>'Input Revenues'!$M$2</f>
        <v>Traffic Energy</v>
      </c>
      <c r="O2" s="460" t="str">
        <f>'Input Revenues'!$N$2</f>
        <v>Sports Lighting</v>
      </c>
      <c r="P2" s="460" t="str">
        <f>'Input Revenues'!$O$2</f>
        <v>Vehicle Charging</v>
      </c>
      <c r="Q2" s="460" t="str">
        <f>'Input Revenues'!$P$2</f>
        <v>Solar Share</v>
      </c>
      <c r="R2" s="461" t="str">
        <f>'Input Revenues'!$Q$2</f>
        <v>Business Solar</v>
      </c>
    </row>
    <row r="3" spans="1:53" ht="14.25" customHeight="1" thickBot="1">
      <c r="A3" s="470"/>
      <c r="B3" s="412" t="s">
        <v>29</v>
      </c>
      <c r="C3" s="344" t="s">
        <v>1</v>
      </c>
      <c r="D3" s="344" t="str">
        <f>'Input Revenues'!$C$3</f>
        <v>RS</v>
      </c>
      <c r="E3" s="344" t="str">
        <f>'Input Revenues'!$D$3</f>
        <v>GS</v>
      </c>
      <c r="F3" s="344" t="str">
        <f>'Input Revenues'!$E$3</f>
        <v>PS-Sec</v>
      </c>
      <c r="G3" s="344" t="str">
        <f>'Input Revenues'!$F$3</f>
        <v>PS-Pri</v>
      </c>
      <c r="H3" s="344" t="str">
        <f>'Input Revenues'!$G$3</f>
        <v>TOD-Sec</v>
      </c>
      <c r="I3" s="344" t="str">
        <f>'Input Revenues'!$H$3</f>
        <v>TOD-Pri</v>
      </c>
      <c r="J3" s="344" t="str">
        <f>'Input Revenues'!$I$3</f>
        <v>RTS - Trans.</v>
      </c>
      <c r="K3" s="344" t="str">
        <f>'Input Revenues'!$J$3</f>
        <v>SCC</v>
      </c>
      <c r="L3" s="344" t="str">
        <f>'Input Revenues'!$K$3</f>
        <v>LS &amp; RLS</v>
      </c>
      <c r="M3" s="344" t="str">
        <f>'Input Revenues'!$L$3</f>
        <v>LE</v>
      </c>
      <c r="N3" s="344" t="str">
        <f>'Input Revenues'!$M$3</f>
        <v>TE</v>
      </c>
      <c r="O3" s="344" t="str">
        <f>'Input Revenues'!$N$3</f>
        <v>OSL</v>
      </c>
      <c r="P3" s="344" t="str">
        <f>'Input Revenues'!$O$3</f>
        <v>EV</v>
      </c>
      <c r="Q3" s="344" t="str">
        <f>'Input Revenues'!$P$3</f>
        <v>SSP</v>
      </c>
      <c r="R3" s="348" t="str">
        <f>'Input Revenues'!$Q$3</f>
        <v>BS</v>
      </c>
      <c r="T3" s="220">
        <f>SUM(T6:T1914)</f>
        <v>0</v>
      </c>
      <c r="U3" s="18" t="s">
        <v>256</v>
      </c>
      <c r="V3" s="31" t="s">
        <v>323</v>
      </c>
      <c r="W3" s="31" t="s">
        <v>271</v>
      </c>
      <c r="X3" s="31" t="s">
        <v>665</v>
      </c>
      <c r="Y3" s="31" t="s">
        <v>538</v>
      </c>
      <c r="Z3" s="31" t="s">
        <v>539</v>
      </c>
      <c r="AA3" s="31" t="s">
        <v>540</v>
      </c>
      <c r="AB3" s="31" t="s">
        <v>541</v>
      </c>
      <c r="AC3" s="31" t="s">
        <v>542</v>
      </c>
      <c r="AD3" s="31" t="s">
        <v>668</v>
      </c>
      <c r="AE3" s="31" t="s">
        <v>329</v>
      </c>
      <c r="AF3" s="31" t="s">
        <v>330</v>
      </c>
      <c r="AG3" s="31" t="s">
        <v>331</v>
      </c>
      <c r="AH3" s="31" t="s">
        <v>332</v>
      </c>
      <c r="AI3" s="31" t="s">
        <v>333</v>
      </c>
      <c r="AJ3" s="31" t="s">
        <v>334</v>
      </c>
      <c r="AK3" s="31" t="s">
        <v>335</v>
      </c>
      <c r="AM3" s="31" t="s">
        <v>323</v>
      </c>
      <c r="AN3" s="31" t="s">
        <v>271</v>
      </c>
      <c r="AO3" s="31" t="s">
        <v>538</v>
      </c>
      <c r="AP3" s="31" t="s">
        <v>539</v>
      </c>
      <c r="AQ3" s="31" t="s">
        <v>540</v>
      </c>
      <c r="AR3" s="31" t="s">
        <v>541</v>
      </c>
      <c r="AS3" s="31" t="s">
        <v>542</v>
      </c>
      <c r="AT3" s="31" t="s">
        <v>668</v>
      </c>
      <c r="AU3" s="31" t="s">
        <v>329</v>
      </c>
      <c r="AV3" s="31" t="s">
        <v>330</v>
      </c>
      <c r="AW3" s="31" t="s">
        <v>331</v>
      </c>
      <c r="AX3" s="31" t="s">
        <v>332</v>
      </c>
      <c r="AY3" s="31" t="s">
        <v>333</v>
      </c>
      <c r="AZ3" s="31" t="s">
        <v>334</v>
      </c>
      <c r="BA3" s="31" t="s">
        <v>335</v>
      </c>
    </row>
    <row r="4" spans="1:53" ht="14.25" customHeight="1"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</row>
    <row r="5" spans="1:53" ht="14.25" customHeight="1">
      <c r="A5" s="213" t="s">
        <v>43</v>
      </c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104"/>
    </row>
    <row r="6" spans="1:53" ht="14.25" customHeight="1"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</row>
    <row r="7" spans="1:53" ht="14.25" customHeight="1">
      <c r="A7" s="471" t="s">
        <v>43</v>
      </c>
      <c r="C7" s="33"/>
      <c r="D7" s="33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V7" s="50" t="s">
        <v>270</v>
      </c>
    </row>
    <row r="8" spans="1:53" ht="14.25" customHeight="1">
      <c r="A8" s="506" t="s">
        <v>464</v>
      </c>
      <c r="B8" s="32" t="s">
        <v>466</v>
      </c>
      <c r="C8" s="553">
        <f t="shared" ref="C8:C21" si="0">SUM(D8:R8)</f>
        <v>1.0000000000000002</v>
      </c>
      <c r="D8" s="508">
        <f>'Allocators Support'!C$33</f>
        <v>0.37293859552541186</v>
      </c>
      <c r="E8" s="502">
        <f>'Allocators Support'!D$33</f>
        <v>0.10665157478740338</v>
      </c>
      <c r="F8" s="502">
        <f>'Allocators Support'!E$33</f>
        <v>0.11365418333063187</v>
      </c>
      <c r="G8" s="502">
        <f>'Allocators Support'!F$33</f>
        <v>5.2093917482361968E-3</v>
      </c>
      <c r="H8" s="502">
        <f>'Allocators Support'!G$33</f>
        <v>0.12199302062009759</v>
      </c>
      <c r="I8" s="502">
        <f>'Allocators Support'!H$33</f>
        <v>0.1736880641763687</v>
      </c>
      <c r="J8" s="502">
        <f>'Allocators Support'!I$33</f>
        <v>9.1387361079629262E-2</v>
      </c>
      <c r="K8" s="502">
        <f>'Allocators Support'!J$33</f>
        <v>5.8368331453872583E-3</v>
      </c>
      <c r="L8" s="502">
        <f>'Allocators Support'!K$33</f>
        <v>7.900990840256826E-3</v>
      </c>
      <c r="M8" s="502">
        <f>'Allocators Support'!L$33</f>
        <v>4.2437133622537739E-4</v>
      </c>
      <c r="N8" s="502">
        <f>'Allocators Support'!M$33</f>
        <v>2.8723603538778278E-4</v>
      </c>
      <c r="O8" s="502">
        <f>'Allocators Support'!N$33</f>
        <v>4.4858760712301251E-6</v>
      </c>
      <c r="P8" s="502">
        <f>'Allocators Support'!O$33</f>
        <v>2.389149889269848E-5</v>
      </c>
      <c r="Q8" s="502">
        <f>'Allocators Support'!P$33</f>
        <v>0</v>
      </c>
      <c r="R8" s="503">
        <f>'Allocators Support'!Q$33</f>
        <v>0</v>
      </c>
      <c r="V8" s="87">
        <v>0.35944508620632371</v>
      </c>
      <c r="W8" s="226">
        <v>0.10626724766131081</v>
      </c>
      <c r="X8" s="226">
        <v>0</v>
      </c>
      <c r="Y8" s="226">
        <v>0.13394483453706754</v>
      </c>
      <c r="Z8" s="226">
        <v>9.0031326761925937E-3</v>
      </c>
      <c r="AA8" s="226">
        <v>0.11434927306388884</v>
      </c>
      <c r="AB8" s="226">
        <v>0.17314700951944603</v>
      </c>
      <c r="AC8" s="226">
        <v>8.956428802798358E-2</v>
      </c>
      <c r="AD8" s="226">
        <v>4.8964208141970373E-3</v>
      </c>
      <c r="AE8" s="226">
        <v>8.7884953119310751E-3</v>
      </c>
      <c r="AF8" s="226">
        <v>3.0610347100140173E-4</v>
      </c>
      <c r="AG8" s="226">
        <v>2.8546332313996332E-4</v>
      </c>
      <c r="AH8" s="226">
        <v>1.0253095914550137E-6</v>
      </c>
      <c r="AI8" s="226">
        <v>1.6200779258921212E-6</v>
      </c>
      <c r="AJ8" s="226">
        <v>0</v>
      </c>
      <c r="AK8" s="227">
        <v>0</v>
      </c>
      <c r="AM8" s="432">
        <f t="shared" ref="AM8:AN12" si="1">D8-V8</f>
        <v>1.3493509319088159E-2</v>
      </c>
      <c r="AN8" s="433">
        <f t="shared" si="1"/>
        <v>3.8432712609257069E-4</v>
      </c>
      <c r="AO8" s="433">
        <f t="shared" ref="AO8:BA12" si="2">F8-Y8</f>
        <v>-2.0290651206435667E-2</v>
      </c>
      <c r="AP8" s="433">
        <f t="shared" si="2"/>
        <v>-3.7937409279563969E-3</v>
      </c>
      <c r="AQ8" s="433">
        <f t="shared" si="2"/>
        <v>7.643747556208752E-3</v>
      </c>
      <c r="AR8" s="433">
        <f t="shared" si="2"/>
        <v>5.4105465692266819E-4</v>
      </c>
      <c r="AS8" s="433">
        <f t="shared" si="2"/>
        <v>1.8230730516456822E-3</v>
      </c>
      <c r="AT8" s="433">
        <f t="shared" si="2"/>
        <v>9.4041233119022093E-4</v>
      </c>
      <c r="AU8" s="433">
        <f t="shared" si="2"/>
        <v>-8.8750447167424903E-4</v>
      </c>
      <c r="AV8" s="433">
        <f t="shared" si="2"/>
        <v>1.1826786522397566E-4</v>
      </c>
      <c r="AW8" s="433">
        <f t="shared" si="2"/>
        <v>1.7727122478194621E-6</v>
      </c>
      <c r="AX8" s="433">
        <f t="shared" si="2"/>
        <v>3.4605664797751114E-6</v>
      </c>
      <c r="AY8" s="433">
        <f t="shared" si="2"/>
        <v>2.227142096680636E-5</v>
      </c>
      <c r="AZ8" s="433">
        <f t="shared" si="2"/>
        <v>0</v>
      </c>
      <c r="BA8" s="436">
        <f t="shared" si="2"/>
        <v>0</v>
      </c>
    </row>
    <row r="9" spans="1:53" ht="14.25" customHeight="1">
      <c r="A9" s="506" t="s">
        <v>496</v>
      </c>
      <c r="B9" s="32" t="s">
        <v>495</v>
      </c>
      <c r="C9" s="553">
        <f t="shared" si="0"/>
        <v>1</v>
      </c>
      <c r="D9" s="507">
        <v>0</v>
      </c>
      <c r="E9" s="440">
        <v>0</v>
      </c>
      <c r="F9" s="440">
        <v>0</v>
      </c>
      <c r="G9" s="440">
        <v>0</v>
      </c>
      <c r="H9" s="440">
        <v>0</v>
      </c>
      <c r="I9" s="440">
        <v>0</v>
      </c>
      <c r="J9" s="440">
        <v>0</v>
      </c>
      <c r="K9" s="440">
        <v>0</v>
      </c>
      <c r="L9" s="440">
        <v>0</v>
      </c>
      <c r="M9" s="440">
        <v>0</v>
      </c>
      <c r="N9" s="440">
        <v>0</v>
      </c>
      <c r="O9" s="440">
        <v>0</v>
      </c>
      <c r="P9" s="440">
        <v>1</v>
      </c>
      <c r="Q9" s="440">
        <v>0</v>
      </c>
      <c r="R9" s="441">
        <v>0</v>
      </c>
      <c r="V9" s="88">
        <v>0</v>
      </c>
      <c r="W9" s="229">
        <v>0</v>
      </c>
      <c r="X9" s="229">
        <v>0</v>
      </c>
      <c r="Y9" s="229">
        <v>0</v>
      </c>
      <c r="Z9" s="229">
        <v>0</v>
      </c>
      <c r="AA9" s="229">
        <v>0</v>
      </c>
      <c r="AB9" s="229">
        <v>0</v>
      </c>
      <c r="AC9" s="229">
        <v>0</v>
      </c>
      <c r="AD9" s="229">
        <v>0</v>
      </c>
      <c r="AE9" s="229">
        <v>0</v>
      </c>
      <c r="AF9" s="229">
        <v>0</v>
      </c>
      <c r="AG9" s="229">
        <v>0</v>
      </c>
      <c r="AH9" s="229">
        <v>0</v>
      </c>
      <c r="AI9" s="229">
        <v>1</v>
      </c>
      <c r="AJ9" s="229">
        <v>0</v>
      </c>
      <c r="AK9" s="228">
        <v>0</v>
      </c>
      <c r="AM9" s="431">
        <f t="shared" si="1"/>
        <v>0</v>
      </c>
      <c r="AN9" s="430">
        <f t="shared" si="1"/>
        <v>0</v>
      </c>
      <c r="AO9" s="430">
        <f t="shared" si="2"/>
        <v>0</v>
      </c>
      <c r="AP9" s="430">
        <f t="shared" si="2"/>
        <v>0</v>
      </c>
      <c r="AQ9" s="430">
        <f t="shared" si="2"/>
        <v>0</v>
      </c>
      <c r="AR9" s="430">
        <f t="shared" si="2"/>
        <v>0</v>
      </c>
      <c r="AS9" s="430">
        <f t="shared" si="2"/>
        <v>0</v>
      </c>
      <c r="AT9" s="430">
        <f t="shared" si="2"/>
        <v>0</v>
      </c>
      <c r="AU9" s="430">
        <f t="shared" si="2"/>
        <v>0</v>
      </c>
      <c r="AV9" s="430">
        <f t="shared" si="2"/>
        <v>0</v>
      </c>
      <c r="AW9" s="430">
        <f t="shared" si="2"/>
        <v>0</v>
      </c>
      <c r="AX9" s="430">
        <f t="shared" si="2"/>
        <v>0</v>
      </c>
      <c r="AY9" s="430">
        <f t="shared" si="2"/>
        <v>0</v>
      </c>
      <c r="AZ9" s="430">
        <f t="shared" si="2"/>
        <v>0</v>
      </c>
      <c r="BA9" s="437">
        <f t="shared" si="2"/>
        <v>0</v>
      </c>
    </row>
    <row r="10" spans="1:53" ht="14.25" customHeight="1">
      <c r="A10" s="506" t="s">
        <v>544</v>
      </c>
      <c r="B10" s="32" t="s">
        <v>545</v>
      </c>
      <c r="C10" s="553">
        <f t="shared" si="0"/>
        <v>1</v>
      </c>
      <c r="D10" s="507">
        <v>0</v>
      </c>
      <c r="E10" s="440">
        <v>0</v>
      </c>
      <c r="F10" s="440">
        <v>0</v>
      </c>
      <c r="G10" s="440">
        <v>0</v>
      </c>
      <c r="H10" s="440">
        <v>0</v>
      </c>
      <c r="I10" s="440">
        <v>0</v>
      </c>
      <c r="J10" s="440">
        <v>0</v>
      </c>
      <c r="K10" s="440">
        <v>0</v>
      </c>
      <c r="L10" s="440">
        <v>0</v>
      </c>
      <c r="M10" s="440">
        <v>0</v>
      </c>
      <c r="N10" s="440">
        <v>0</v>
      </c>
      <c r="O10" s="440">
        <v>0</v>
      </c>
      <c r="P10" s="440">
        <v>0</v>
      </c>
      <c r="Q10" s="440">
        <v>0</v>
      </c>
      <c r="R10" s="441">
        <v>1</v>
      </c>
      <c r="V10" s="88">
        <v>0</v>
      </c>
      <c r="W10" s="229">
        <v>0</v>
      </c>
      <c r="X10" s="229">
        <v>0</v>
      </c>
      <c r="Y10" s="229">
        <v>0</v>
      </c>
      <c r="Z10" s="229">
        <v>0</v>
      </c>
      <c r="AA10" s="229">
        <v>0</v>
      </c>
      <c r="AB10" s="229">
        <v>0</v>
      </c>
      <c r="AC10" s="229">
        <v>0</v>
      </c>
      <c r="AD10" s="229">
        <v>0</v>
      </c>
      <c r="AE10" s="229">
        <v>0</v>
      </c>
      <c r="AF10" s="229">
        <v>0</v>
      </c>
      <c r="AG10" s="229">
        <v>0</v>
      </c>
      <c r="AH10" s="229">
        <v>0</v>
      </c>
      <c r="AI10" s="229">
        <v>0</v>
      </c>
      <c r="AJ10" s="229">
        <v>0</v>
      </c>
      <c r="AK10" s="228">
        <v>1</v>
      </c>
      <c r="AM10" s="431">
        <f t="shared" si="1"/>
        <v>0</v>
      </c>
      <c r="AN10" s="430">
        <f t="shared" si="1"/>
        <v>0</v>
      </c>
      <c r="AO10" s="430">
        <f t="shared" si="2"/>
        <v>0</v>
      </c>
      <c r="AP10" s="430">
        <f t="shared" si="2"/>
        <v>0</v>
      </c>
      <c r="AQ10" s="430">
        <f t="shared" si="2"/>
        <v>0</v>
      </c>
      <c r="AR10" s="430">
        <f t="shared" si="2"/>
        <v>0</v>
      </c>
      <c r="AS10" s="430">
        <f t="shared" si="2"/>
        <v>0</v>
      </c>
      <c r="AT10" s="430">
        <f t="shared" si="2"/>
        <v>0</v>
      </c>
      <c r="AU10" s="430">
        <f t="shared" si="2"/>
        <v>0</v>
      </c>
      <c r="AV10" s="430">
        <f t="shared" si="2"/>
        <v>0</v>
      </c>
      <c r="AW10" s="430">
        <f t="shared" si="2"/>
        <v>0</v>
      </c>
      <c r="AX10" s="430">
        <f t="shared" si="2"/>
        <v>0</v>
      </c>
      <c r="AY10" s="430">
        <f t="shared" si="2"/>
        <v>0</v>
      </c>
      <c r="AZ10" s="430">
        <f t="shared" si="2"/>
        <v>0</v>
      </c>
      <c r="BA10" s="437">
        <f t="shared" si="2"/>
        <v>0</v>
      </c>
    </row>
    <row r="11" spans="1:53" ht="14.25" customHeight="1">
      <c r="A11" s="506" t="s">
        <v>472</v>
      </c>
      <c r="B11" s="32" t="s">
        <v>513</v>
      </c>
      <c r="C11" s="553">
        <f t="shared" si="0"/>
        <v>1.0000000000000002</v>
      </c>
      <c r="D11" s="507">
        <f>'Allocators Support'!C13</f>
        <v>0.74032998822016005</v>
      </c>
      <c r="E11" s="440">
        <f>'Allocators Support'!D13</f>
        <v>0.18093951656910412</v>
      </c>
      <c r="F11" s="440">
        <f>'Allocators Support'!E13</f>
        <v>2.408151380868611E-2</v>
      </c>
      <c r="G11" s="440">
        <f>'Allocators Support'!F13</f>
        <v>5.5754260006720649E-4</v>
      </c>
      <c r="H11" s="440">
        <f>'Allocators Support'!G13</f>
        <v>2.7285913683831771E-2</v>
      </c>
      <c r="I11" s="440">
        <f>'Allocators Support'!H13</f>
        <v>6.3392360995123938E-3</v>
      </c>
      <c r="J11" s="440">
        <f>'Allocators Support'!I13</f>
        <v>6.0780464788528523E-4</v>
      </c>
      <c r="K11" s="440">
        <f>'Allocators Support'!J13</f>
        <v>7.4806725893573577E-5</v>
      </c>
      <c r="L11" s="440">
        <f>'Allocators Support'!K13</f>
        <v>1.9356448121422978E-2</v>
      </c>
      <c r="M11" s="440">
        <f>'Allocators Support'!L13</f>
        <v>4.6338610761852513E-5</v>
      </c>
      <c r="N11" s="440">
        <f>'Allocators Support'!M13</f>
        <v>3.1169469122322319E-4</v>
      </c>
      <c r="O11" s="440">
        <f>'Allocators Support'!N13</f>
        <v>9.3508407366966972E-6</v>
      </c>
      <c r="P11" s="440">
        <f>'Allocators Support'!O13</f>
        <v>5.9845380714858856E-5</v>
      </c>
      <c r="Q11" s="440">
        <f>'Allocators Support'!P13</f>
        <v>0</v>
      </c>
      <c r="R11" s="441">
        <f>'Allocators Support'!Q13</f>
        <v>0</v>
      </c>
      <c r="V11" s="88">
        <v>0.64967572768470305</v>
      </c>
      <c r="W11" s="229">
        <v>0.24309039228503646</v>
      </c>
      <c r="X11" s="229">
        <v>6.2283787853192408E-3</v>
      </c>
      <c r="Y11" s="229">
        <v>3.2625540759891589E-2</v>
      </c>
      <c r="Z11" s="229">
        <v>1.4983364059022702E-3</v>
      </c>
      <c r="AA11" s="229">
        <v>2.8093807610667567E-2</v>
      </c>
      <c r="AB11" s="229">
        <v>9.401326468406402E-3</v>
      </c>
      <c r="AC11" s="229">
        <v>7.344786303442501E-4</v>
      </c>
      <c r="AD11" s="229">
        <v>7.3447863034425016E-5</v>
      </c>
      <c r="AE11" s="229">
        <v>2.8284772054557074E-2</v>
      </c>
      <c r="AF11" s="229">
        <v>1.7627487128262003E-5</v>
      </c>
      <c r="AG11" s="229">
        <v>2.1740567458189804E-4</v>
      </c>
      <c r="AH11" s="229">
        <v>2.9379145213770006E-5</v>
      </c>
      <c r="AI11" s="229">
        <v>2.9379145213770006E-5</v>
      </c>
      <c r="AJ11" s="229">
        <v>0</v>
      </c>
      <c r="AK11" s="228">
        <v>0</v>
      </c>
      <c r="AM11" s="431">
        <f t="shared" si="1"/>
        <v>9.0654260535456999E-2</v>
      </c>
      <c r="AN11" s="430">
        <f t="shared" si="1"/>
        <v>-6.2150875715932336E-2</v>
      </c>
      <c r="AO11" s="430">
        <f t="shared" si="2"/>
        <v>-8.5440269512054787E-3</v>
      </c>
      <c r="AP11" s="430">
        <f t="shared" si="2"/>
        <v>-9.4079380583506371E-4</v>
      </c>
      <c r="AQ11" s="430">
        <f t="shared" si="2"/>
        <v>-8.0789392683579611E-4</v>
      </c>
      <c r="AR11" s="430">
        <f t="shared" si="2"/>
        <v>-3.0620903688940082E-3</v>
      </c>
      <c r="AS11" s="430">
        <f t="shared" si="2"/>
        <v>-1.2667398245896487E-4</v>
      </c>
      <c r="AT11" s="430">
        <f t="shared" si="2"/>
        <v>1.3588628591485618E-6</v>
      </c>
      <c r="AU11" s="430">
        <f t="shared" si="2"/>
        <v>-8.9283239331340962E-3</v>
      </c>
      <c r="AV11" s="430">
        <f t="shared" si="2"/>
        <v>2.8711123633590511E-5</v>
      </c>
      <c r="AW11" s="430">
        <f t="shared" si="2"/>
        <v>9.428901664132515E-5</v>
      </c>
      <c r="AX11" s="430">
        <f t="shared" si="2"/>
        <v>-2.0028304477073307E-5</v>
      </c>
      <c r="AY11" s="430">
        <f t="shared" si="2"/>
        <v>3.0466235501088851E-5</v>
      </c>
      <c r="AZ11" s="430">
        <f t="shared" si="2"/>
        <v>0</v>
      </c>
      <c r="BA11" s="437">
        <f t="shared" si="2"/>
        <v>0</v>
      </c>
    </row>
    <row r="12" spans="1:53" ht="14.25" customHeight="1">
      <c r="A12" s="506" t="s">
        <v>471</v>
      </c>
      <c r="B12" s="32" t="s">
        <v>269</v>
      </c>
      <c r="C12" s="553">
        <f t="shared" si="0"/>
        <v>1</v>
      </c>
      <c r="D12" s="507">
        <v>0</v>
      </c>
      <c r="E12" s="440">
        <v>0</v>
      </c>
      <c r="F12" s="440">
        <v>0</v>
      </c>
      <c r="G12" s="440">
        <v>0</v>
      </c>
      <c r="H12" s="440">
        <v>0</v>
      </c>
      <c r="I12" s="440">
        <v>0</v>
      </c>
      <c r="J12" s="440">
        <v>0</v>
      </c>
      <c r="K12" s="440">
        <v>0</v>
      </c>
      <c r="L12" s="440">
        <v>1</v>
      </c>
      <c r="M12" s="440">
        <v>0</v>
      </c>
      <c r="N12" s="440">
        <v>0</v>
      </c>
      <c r="O12" s="440">
        <v>0</v>
      </c>
      <c r="P12" s="440">
        <v>0</v>
      </c>
      <c r="Q12" s="440">
        <v>0</v>
      </c>
      <c r="R12" s="441">
        <v>0</v>
      </c>
      <c r="T12" s="245"/>
      <c r="V12" s="88">
        <v>0</v>
      </c>
      <c r="W12" s="229">
        <v>0</v>
      </c>
      <c r="X12" s="229">
        <v>0</v>
      </c>
      <c r="Y12" s="229">
        <v>0</v>
      </c>
      <c r="Z12" s="229">
        <v>0</v>
      </c>
      <c r="AA12" s="229">
        <v>0</v>
      </c>
      <c r="AB12" s="229">
        <v>0</v>
      </c>
      <c r="AC12" s="229">
        <v>0</v>
      </c>
      <c r="AD12" s="229">
        <v>0</v>
      </c>
      <c r="AE12" s="229">
        <v>1</v>
      </c>
      <c r="AF12" s="229">
        <v>0</v>
      </c>
      <c r="AG12" s="229">
        <v>0</v>
      </c>
      <c r="AH12" s="229">
        <v>0</v>
      </c>
      <c r="AI12" s="229">
        <v>0</v>
      </c>
      <c r="AJ12" s="229">
        <v>0</v>
      </c>
      <c r="AK12" s="228">
        <v>0</v>
      </c>
      <c r="AM12" s="431">
        <f t="shared" si="1"/>
        <v>0</v>
      </c>
      <c r="AN12" s="430">
        <f t="shared" si="1"/>
        <v>0</v>
      </c>
      <c r="AO12" s="430">
        <f t="shared" si="2"/>
        <v>0</v>
      </c>
      <c r="AP12" s="430">
        <f t="shared" si="2"/>
        <v>0</v>
      </c>
      <c r="AQ12" s="430">
        <f t="shared" si="2"/>
        <v>0</v>
      </c>
      <c r="AR12" s="430">
        <f t="shared" si="2"/>
        <v>0</v>
      </c>
      <c r="AS12" s="430">
        <f t="shared" si="2"/>
        <v>0</v>
      </c>
      <c r="AT12" s="430">
        <f t="shared" si="2"/>
        <v>0</v>
      </c>
      <c r="AU12" s="430">
        <f t="shared" si="2"/>
        <v>0</v>
      </c>
      <c r="AV12" s="430">
        <f t="shared" si="2"/>
        <v>0</v>
      </c>
      <c r="AW12" s="430">
        <f t="shared" si="2"/>
        <v>0</v>
      </c>
      <c r="AX12" s="430">
        <f t="shared" si="2"/>
        <v>0</v>
      </c>
      <c r="AY12" s="430">
        <f t="shared" si="2"/>
        <v>0</v>
      </c>
      <c r="AZ12" s="430">
        <f t="shared" si="2"/>
        <v>0</v>
      </c>
      <c r="BA12" s="437">
        <f t="shared" si="2"/>
        <v>0</v>
      </c>
    </row>
    <row r="13" spans="1:53" ht="14.25" customHeight="1">
      <c r="A13" s="506" t="s">
        <v>546</v>
      </c>
      <c r="B13" s="32" t="s">
        <v>514</v>
      </c>
      <c r="C13" s="553">
        <f t="shared" si="0"/>
        <v>1</v>
      </c>
      <c r="D13" s="507">
        <f>'Allocators Support'!C16</f>
        <v>0.86401665963608965</v>
      </c>
      <c r="E13" s="440">
        <f>'Allocators Support'!D16</f>
        <v>0.10558450906335247</v>
      </c>
      <c r="F13" s="440">
        <f>'Allocators Support'!E16</f>
        <v>5.6209607745279621E-3</v>
      </c>
      <c r="G13" s="440">
        <f>'Allocators Support'!F16</f>
        <v>1.3013820933365509E-4</v>
      </c>
      <c r="H13" s="440">
        <f>'Allocators Support'!G16</f>
        <v>1.2737824684314744E-3</v>
      </c>
      <c r="I13" s="440">
        <f>'Allocators Support'!H16</f>
        <v>2.9593320203132961E-4</v>
      </c>
      <c r="J13" s="440">
        <f>'Allocators Support'!I16</f>
        <v>2.837401428731336E-5</v>
      </c>
      <c r="K13" s="440">
        <f>'Allocators Support'!J16</f>
        <v>4.3652329672789788E-6</v>
      </c>
      <c r="L13" s="440">
        <f>'Allocators Support'!K16</f>
        <v>2.2590323118611342E-2</v>
      </c>
      <c r="M13" s="440">
        <f>'Allocators Support'!L16</f>
        <v>5.4080386205734003E-5</v>
      </c>
      <c r="N13" s="440">
        <f>'Allocators Support'!M16</f>
        <v>3.6376941393991485E-4</v>
      </c>
      <c r="O13" s="440">
        <f>'Allocators Support'!N16</f>
        <v>2.1826164836394894E-6</v>
      </c>
      <c r="P13" s="440">
        <f>'Allocators Support'!O16</f>
        <v>3.492186373823183E-5</v>
      </c>
      <c r="Q13" s="440">
        <f>'Allocators Support'!P16</f>
        <v>0</v>
      </c>
      <c r="R13" s="441">
        <f>'Allocators Support'!Q16</f>
        <v>0</v>
      </c>
      <c r="T13" s="245"/>
      <c r="V13" s="88"/>
      <c r="W13" s="229"/>
      <c r="X13" s="229"/>
      <c r="Y13" s="229"/>
      <c r="Z13" s="229"/>
      <c r="AA13" s="229"/>
      <c r="AB13" s="229"/>
      <c r="AC13" s="229"/>
      <c r="AD13" s="229"/>
      <c r="AE13" s="229"/>
      <c r="AF13" s="229"/>
      <c r="AG13" s="229"/>
      <c r="AH13" s="229"/>
      <c r="AI13" s="229"/>
      <c r="AJ13" s="229"/>
      <c r="AK13" s="228"/>
      <c r="AM13" s="431"/>
      <c r="AN13" s="430"/>
      <c r="AO13" s="430"/>
      <c r="AP13" s="430"/>
      <c r="AQ13" s="430"/>
      <c r="AR13" s="430"/>
      <c r="AS13" s="430"/>
      <c r="AT13" s="430"/>
      <c r="AU13" s="430"/>
      <c r="AV13" s="430"/>
      <c r="AW13" s="430"/>
      <c r="AX13" s="430"/>
      <c r="AY13" s="430"/>
      <c r="AZ13" s="430"/>
      <c r="BA13" s="437"/>
    </row>
    <row r="14" spans="1:53" ht="14.25" customHeight="1">
      <c r="A14" s="506" t="s">
        <v>473</v>
      </c>
      <c r="B14" s="32" t="s">
        <v>468</v>
      </c>
      <c r="C14" s="553">
        <f t="shared" si="0"/>
        <v>0.99999999999999989</v>
      </c>
      <c r="D14" s="507">
        <f>'Allocators Support'!C19</f>
        <v>0.86441326165398857</v>
      </c>
      <c r="E14" s="440">
        <f>'Allocators Support'!D19</f>
        <v>0.10563297459799972</v>
      </c>
      <c r="F14" s="440">
        <f>'Allocators Support'!E19</f>
        <v>5.6235409150389645E-3</v>
      </c>
      <c r="G14" s="440">
        <f>'Allocators Support'!F19</f>
        <v>0</v>
      </c>
      <c r="H14" s="440">
        <f>'Allocators Support'!G19</f>
        <v>1.2743671616682424E-3</v>
      </c>
      <c r="I14" s="440">
        <f>'Allocators Support'!H19</f>
        <v>0</v>
      </c>
      <c r="J14" s="440">
        <f>'Allocators Support'!I19</f>
        <v>0</v>
      </c>
      <c r="K14" s="440">
        <f>'Allocators Support'!J19</f>
        <v>0</v>
      </c>
      <c r="L14" s="440">
        <f>'Allocators Support'!K19</f>
        <v>2.2600692557248791E-2</v>
      </c>
      <c r="M14" s="440">
        <f>'Allocators Support'!L19</f>
        <v>5.4105210252884877E-5</v>
      </c>
      <c r="N14" s="440">
        <f>'Allocators Support'!M19</f>
        <v>3.6393639183554853E-4</v>
      </c>
      <c r="O14" s="440">
        <f>'Allocators Support'!N19</f>
        <v>2.1836183510132916E-6</v>
      </c>
      <c r="P14" s="440">
        <f>'Allocators Support'!O19</f>
        <v>3.4937893616212665E-5</v>
      </c>
      <c r="Q14" s="440">
        <f>'Allocators Support'!P19</f>
        <v>0</v>
      </c>
      <c r="R14" s="441">
        <f>'Allocators Support'!Q19</f>
        <v>0</v>
      </c>
      <c r="T14" s="245"/>
      <c r="V14" s="88">
        <v>0.81169613528722517</v>
      </c>
      <c r="W14" s="229">
        <v>0.15185713946858009</v>
      </c>
      <c r="X14" s="229">
        <v>7.7816528672933606E-4</v>
      </c>
      <c r="Y14" s="229">
        <v>0</v>
      </c>
      <c r="Z14" s="229">
        <v>0</v>
      </c>
      <c r="AA14" s="229">
        <v>0</v>
      </c>
      <c r="AB14" s="229">
        <v>0</v>
      </c>
      <c r="AC14" s="229">
        <v>0</v>
      </c>
      <c r="AD14" s="229">
        <v>0</v>
      </c>
      <c r="AE14" s="229">
        <v>3.5338206769703048E-2</v>
      </c>
      <c r="AF14" s="229">
        <v>2.2023545850830267E-5</v>
      </c>
      <c r="AG14" s="229">
        <v>2.7162373216023996E-4</v>
      </c>
      <c r="AH14" s="229">
        <v>0</v>
      </c>
      <c r="AI14" s="229">
        <v>3.6705909751383773E-5</v>
      </c>
      <c r="AJ14" s="229">
        <v>0</v>
      </c>
      <c r="AK14" s="228">
        <v>0</v>
      </c>
      <c r="AM14" s="431">
        <f t="shared" ref="AM14:AN20" si="3">D14-V14</f>
        <v>5.27171263667634E-2</v>
      </c>
      <c r="AN14" s="430">
        <f t="shared" si="3"/>
        <v>-4.622416487058037E-2</v>
      </c>
      <c r="AO14" s="430">
        <f t="shared" ref="AO14:BA20" si="4">F14-Y14</f>
        <v>5.6235409150389645E-3</v>
      </c>
      <c r="AP14" s="430">
        <f t="shared" si="4"/>
        <v>0</v>
      </c>
      <c r="AQ14" s="430">
        <f t="shared" si="4"/>
        <v>1.2743671616682424E-3</v>
      </c>
      <c r="AR14" s="430">
        <f t="shared" si="4"/>
        <v>0</v>
      </c>
      <c r="AS14" s="430">
        <f t="shared" si="4"/>
        <v>0</v>
      </c>
      <c r="AT14" s="430">
        <f t="shared" si="4"/>
        <v>0</v>
      </c>
      <c r="AU14" s="430">
        <f t="shared" si="4"/>
        <v>-1.2737514212454257E-2</v>
      </c>
      <c r="AV14" s="430">
        <f t="shared" si="4"/>
        <v>3.2081664402054607E-5</v>
      </c>
      <c r="AW14" s="430">
        <f t="shared" si="4"/>
        <v>9.2312659675308566E-5</v>
      </c>
      <c r="AX14" s="430">
        <f t="shared" si="4"/>
        <v>2.1836183510132916E-6</v>
      </c>
      <c r="AY14" s="430">
        <f t="shared" si="4"/>
        <v>-1.7680161351711079E-6</v>
      </c>
      <c r="AZ14" s="430">
        <f t="shared" si="4"/>
        <v>0</v>
      </c>
      <c r="BA14" s="437">
        <f t="shared" si="4"/>
        <v>0</v>
      </c>
    </row>
    <row r="15" spans="1:53" ht="14.25" customHeight="1">
      <c r="A15" s="506" t="s">
        <v>465</v>
      </c>
      <c r="B15" s="32" t="s">
        <v>469</v>
      </c>
      <c r="C15" s="553">
        <f t="shared" si="0"/>
        <v>0.99999999999999978</v>
      </c>
      <c r="D15" s="507">
        <f>'Allocators Support'!C22</f>
        <v>0.86404494781727526</v>
      </c>
      <c r="E15" s="440">
        <f>'Allocators Support'!D22</f>
        <v>0.10558796593387629</v>
      </c>
      <c r="F15" s="440">
        <f>'Allocators Support'!E22</f>
        <v>5.6211448065776387E-3</v>
      </c>
      <c r="G15" s="440">
        <f>'Allocators Support'!F22</f>
        <v>1.3014247010016203E-4</v>
      </c>
      <c r="H15" s="440">
        <f>'Allocators Support'!G22</f>
        <v>1.2738241724760159E-3</v>
      </c>
      <c r="I15" s="440">
        <f>'Allocators Support'!H22</f>
        <v>2.9594289097881058E-4</v>
      </c>
      <c r="J15" s="440">
        <f>'Allocators Support'!I22</f>
        <v>0</v>
      </c>
      <c r="K15" s="440">
        <f>'Allocators Support'!J22</f>
        <v>0</v>
      </c>
      <c r="L15" s="440">
        <f>'Allocators Support'!K22</f>
        <v>2.2591062732999899E-2</v>
      </c>
      <c r="M15" s="440">
        <f>'Allocators Support'!L22</f>
        <v>5.4082156814838026E-5</v>
      </c>
      <c r="N15" s="440">
        <f>'Allocators Support'!M22</f>
        <v>3.6378132386662355E-4</v>
      </c>
      <c r="O15" s="440">
        <f>'Allocators Support'!N22</f>
        <v>2.1826879431997412E-6</v>
      </c>
      <c r="P15" s="440">
        <f>'Allocators Support'!O22</f>
        <v>3.492300709119586E-5</v>
      </c>
      <c r="Q15" s="440">
        <f>'Allocators Support'!P22</f>
        <v>0</v>
      </c>
      <c r="R15" s="441">
        <f>'Allocators Support'!Q22</f>
        <v>0</v>
      </c>
      <c r="T15" s="245"/>
      <c r="V15" s="88">
        <v>0.80334964755886717</v>
      </c>
      <c r="W15" s="229">
        <v>0.15029562685821202</v>
      </c>
      <c r="X15" s="229">
        <v>7.7016358913098264E-4</v>
      </c>
      <c r="Y15" s="229">
        <v>8.0685534502826055E-3</v>
      </c>
      <c r="Z15" s="229">
        <v>3.7055040609132185E-4</v>
      </c>
      <c r="AA15" s="229">
        <v>1.3895640228424569E-3</v>
      </c>
      <c r="AB15" s="229">
        <v>4.650044311734235E-4</v>
      </c>
      <c r="AC15" s="229">
        <v>0</v>
      </c>
      <c r="AD15" s="229">
        <v>0</v>
      </c>
      <c r="AE15" s="229">
        <v>3.4974831984086838E-2</v>
      </c>
      <c r="AF15" s="229">
        <v>2.1797082711254226E-5</v>
      </c>
      <c r="AG15" s="229">
        <v>2.6883068677213543E-4</v>
      </c>
      <c r="AH15" s="229">
        <v>7.2656942370847422E-6</v>
      </c>
      <c r="AI15" s="229">
        <v>1.8164235592711854E-5</v>
      </c>
      <c r="AJ15" s="229">
        <v>0</v>
      </c>
      <c r="AK15" s="228">
        <v>0</v>
      </c>
      <c r="AM15" s="431">
        <f t="shared" si="3"/>
        <v>6.069530025840808E-2</v>
      </c>
      <c r="AN15" s="430">
        <f t="shared" si="3"/>
        <v>-4.4707660924335729E-2</v>
      </c>
      <c r="AO15" s="430">
        <f t="shared" si="4"/>
        <v>-2.4474086437049668E-3</v>
      </c>
      <c r="AP15" s="430">
        <f t="shared" si="4"/>
        <v>-2.4040793599115981E-4</v>
      </c>
      <c r="AQ15" s="430">
        <f t="shared" si="4"/>
        <v>-1.1573985036644101E-4</v>
      </c>
      <c r="AR15" s="430">
        <f t="shared" si="4"/>
        <v>-1.6906154019461292E-4</v>
      </c>
      <c r="AS15" s="430">
        <f t="shared" si="4"/>
        <v>0</v>
      </c>
      <c r="AT15" s="430">
        <f t="shared" si="4"/>
        <v>0</v>
      </c>
      <c r="AU15" s="430">
        <f t="shared" si="4"/>
        <v>-1.2383769251086939E-2</v>
      </c>
      <c r="AV15" s="430">
        <f t="shared" si="4"/>
        <v>3.2285074103583804E-5</v>
      </c>
      <c r="AW15" s="430">
        <f t="shared" si="4"/>
        <v>9.4950637094488117E-5</v>
      </c>
      <c r="AX15" s="430">
        <f t="shared" si="4"/>
        <v>-5.0830062938850013E-6</v>
      </c>
      <c r="AY15" s="430">
        <f t="shared" si="4"/>
        <v>1.6758771498484006E-5</v>
      </c>
      <c r="AZ15" s="430">
        <f t="shared" si="4"/>
        <v>0</v>
      </c>
      <c r="BA15" s="437">
        <f t="shared" si="4"/>
        <v>0</v>
      </c>
    </row>
    <row r="16" spans="1:53" ht="14.25" customHeight="1">
      <c r="A16" s="506" t="s">
        <v>474</v>
      </c>
      <c r="B16" s="32" t="s">
        <v>470</v>
      </c>
      <c r="C16" s="553">
        <f t="shared" si="0"/>
        <v>0.99999999999999989</v>
      </c>
      <c r="D16" s="507">
        <f>'Allocators Support'!C25</f>
        <v>0.86441326165398857</v>
      </c>
      <c r="E16" s="440">
        <f>'Allocators Support'!D25</f>
        <v>0.10563297459799972</v>
      </c>
      <c r="F16" s="440">
        <f>'Allocators Support'!E25</f>
        <v>5.6235409150389645E-3</v>
      </c>
      <c r="G16" s="440">
        <f>'Allocators Support'!F25</f>
        <v>0</v>
      </c>
      <c r="H16" s="440">
        <f>'Allocators Support'!G25</f>
        <v>1.2743671616682424E-3</v>
      </c>
      <c r="I16" s="440">
        <f>'Allocators Support'!H25</f>
        <v>0</v>
      </c>
      <c r="J16" s="440">
        <f>'Allocators Support'!I25</f>
        <v>0</v>
      </c>
      <c r="K16" s="440">
        <f>'Allocators Support'!J25</f>
        <v>0</v>
      </c>
      <c r="L16" s="440">
        <f>'Allocators Support'!K25</f>
        <v>2.2600692557248791E-2</v>
      </c>
      <c r="M16" s="440">
        <f>'Allocators Support'!L25</f>
        <v>5.4105210252884877E-5</v>
      </c>
      <c r="N16" s="440">
        <f>'Allocators Support'!M25</f>
        <v>3.6393639183554853E-4</v>
      </c>
      <c r="O16" s="440">
        <f>'Allocators Support'!N25</f>
        <v>2.1836183510132916E-6</v>
      </c>
      <c r="P16" s="440">
        <f>'Allocators Support'!O25</f>
        <v>3.4937893616212665E-5</v>
      </c>
      <c r="Q16" s="440">
        <f>'Allocators Support'!P25</f>
        <v>0</v>
      </c>
      <c r="R16" s="441">
        <f>'Allocators Support'!Q25</f>
        <v>0</v>
      </c>
      <c r="T16" s="245"/>
      <c r="V16" s="88">
        <v>0.80402145157199278</v>
      </c>
      <c r="W16" s="229">
        <v>0.15042131211317589</v>
      </c>
      <c r="X16" s="229">
        <v>7.7080764118417475E-4</v>
      </c>
      <c r="Y16" s="229">
        <v>8.0753008069342075E-3</v>
      </c>
      <c r="Z16" s="229">
        <v>0</v>
      </c>
      <c r="AA16" s="229">
        <v>1.3907260507214473E-3</v>
      </c>
      <c r="AB16" s="229">
        <v>0</v>
      </c>
      <c r="AC16" s="229">
        <v>0</v>
      </c>
      <c r="AD16" s="229">
        <v>0</v>
      </c>
      <c r="AE16" s="229">
        <v>3.5004079812298007E-2</v>
      </c>
      <c r="AF16" s="229">
        <v>2.1815310599552114E-5</v>
      </c>
      <c r="AG16" s="229">
        <v>2.6905549739447606E-4</v>
      </c>
      <c r="AH16" s="229">
        <v>7.2717701998507052E-6</v>
      </c>
      <c r="AI16" s="229">
        <v>1.8179425499626764E-5</v>
      </c>
      <c r="AJ16" s="229">
        <v>0</v>
      </c>
      <c r="AK16" s="228">
        <v>0</v>
      </c>
      <c r="AM16" s="431">
        <f t="shared" si="3"/>
        <v>6.0391810081995789E-2</v>
      </c>
      <c r="AN16" s="430">
        <f t="shared" si="3"/>
        <v>-4.4788337515176163E-2</v>
      </c>
      <c r="AO16" s="430">
        <f t="shared" si="4"/>
        <v>-2.451759891895243E-3</v>
      </c>
      <c r="AP16" s="430">
        <f t="shared" si="4"/>
        <v>0</v>
      </c>
      <c r="AQ16" s="430">
        <f t="shared" si="4"/>
        <v>-1.1635888905320497E-4</v>
      </c>
      <c r="AR16" s="430">
        <f t="shared" si="4"/>
        <v>0</v>
      </c>
      <c r="AS16" s="430">
        <f t="shared" si="4"/>
        <v>0</v>
      </c>
      <c r="AT16" s="430">
        <f t="shared" si="4"/>
        <v>0</v>
      </c>
      <c r="AU16" s="430">
        <f t="shared" si="4"/>
        <v>-1.2403387255049216E-2</v>
      </c>
      <c r="AV16" s="430">
        <f t="shared" si="4"/>
        <v>3.2289899653332763E-5</v>
      </c>
      <c r="AW16" s="430">
        <f t="shared" si="4"/>
        <v>9.4880894441072463E-5</v>
      </c>
      <c r="AX16" s="430">
        <f t="shared" si="4"/>
        <v>-5.0881518488374137E-6</v>
      </c>
      <c r="AY16" s="430">
        <f t="shared" si="4"/>
        <v>1.6758468116585901E-5</v>
      </c>
      <c r="AZ16" s="430">
        <f t="shared" si="4"/>
        <v>0</v>
      </c>
      <c r="BA16" s="437">
        <f t="shared" si="4"/>
        <v>0</v>
      </c>
    </row>
    <row r="17" spans="1:53" ht="14.25" customHeight="1">
      <c r="A17" s="506" t="s">
        <v>548</v>
      </c>
      <c r="B17" s="32" t="s">
        <v>467</v>
      </c>
      <c r="C17" s="553">
        <f t="shared" si="0"/>
        <v>1</v>
      </c>
      <c r="D17" s="507">
        <f>'Allocators Support'!C47</f>
        <v>0.85954005656445831</v>
      </c>
      <c r="E17" s="440">
        <f>'Allocators Support'!D47</f>
        <v>0.1245351209406954</v>
      </c>
      <c r="F17" s="440">
        <f>'Allocators Support'!E47</f>
        <v>7.4193828338524163E-3</v>
      </c>
      <c r="G17" s="440">
        <f>'Allocators Support'!F47</f>
        <v>0</v>
      </c>
      <c r="H17" s="440">
        <f>'Allocators Support'!G47</f>
        <v>8.5025587180517278E-3</v>
      </c>
      <c r="I17" s="440">
        <f>'Allocators Support'!H47</f>
        <v>0</v>
      </c>
      <c r="J17" s="440">
        <f>'Allocators Support'!I47</f>
        <v>0</v>
      </c>
      <c r="K17" s="440">
        <f>'Allocators Support'!J47</f>
        <v>0</v>
      </c>
      <c r="L17" s="440">
        <f>'Allocators Support'!K47</f>
        <v>0</v>
      </c>
      <c r="M17" s="440">
        <f>'Allocators Support'!L47</f>
        <v>0</v>
      </c>
      <c r="N17" s="440">
        <f>'Allocators Support'!M47</f>
        <v>0</v>
      </c>
      <c r="O17" s="440">
        <f>'Allocators Support'!N47</f>
        <v>2.880942942171317E-6</v>
      </c>
      <c r="P17" s="440">
        <f>'Allocators Support'!O47</f>
        <v>0</v>
      </c>
      <c r="Q17" s="440">
        <f>'Allocators Support'!P47</f>
        <v>0</v>
      </c>
      <c r="R17" s="441">
        <f>'Allocators Support'!Q47</f>
        <v>0</v>
      </c>
      <c r="V17" s="88">
        <v>0.86132171949530889</v>
      </c>
      <c r="W17" s="229">
        <v>0.1226730023799589</v>
      </c>
      <c r="X17" s="229">
        <v>0</v>
      </c>
      <c r="Y17" s="229">
        <v>1.2618002541728852E-2</v>
      </c>
      <c r="Z17" s="229">
        <v>0</v>
      </c>
      <c r="AA17" s="229">
        <v>3.3827406437543731E-3</v>
      </c>
      <c r="AB17" s="229">
        <v>0</v>
      </c>
      <c r="AC17" s="229">
        <v>0</v>
      </c>
      <c r="AD17" s="229">
        <v>0</v>
      </c>
      <c r="AE17" s="229">
        <v>0</v>
      </c>
      <c r="AF17" s="229">
        <v>0</v>
      </c>
      <c r="AG17" s="229">
        <v>0</v>
      </c>
      <c r="AH17" s="229">
        <v>4.5349392489289618E-6</v>
      </c>
      <c r="AI17" s="229">
        <v>0</v>
      </c>
      <c r="AJ17" s="229">
        <v>0</v>
      </c>
      <c r="AK17" s="228">
        <v>0</v>
      </c>
      <c r="AM17" s="431">
        <f t="shared" si="3"/>
        <v>-1.7816629308505805E-3</v>
      </c>
      <c r="AN17" s="430">
        <f t="shared" si="3"/>
        <v>1.8621185607364948E-3</v>
      </c>
      <c r="AO17" s="430">
        <f t="shared" si="4"/>
        <v>-5.1986197078764361E-3</v>
      </c>
      <c r="AP17" s="430">
        <f t="shared" si="4"/>
        <v>0</v>
      </c>
      <c r="AQ17" s="430">
        <f t="shared" si="4"/>
        <v>5.1198180742973547E-3</v>
      </c>
      <c r="AR17" s="430">
        <f t="shared" si="4"/>
        <v>0</v>
      </c>
      <c r="AS17" s="430">
        <f t="shared" si="4"/>
        <v>0</v>
      </c>
      <c r="AT17" s="430">
        <f t="shared" si="4"/>
        <v>0</v>
      </c>
      <c r="AU17" s="430">
        <f t="shared" si="4"/>
        <v>0</v>
      </c>
      <c r="AV17" s="430">
        <f t="shared" si="4"/>
        <v>0</v>
      </c>
      <c r="AW17" s="430">
        <f t="shared" si="4"/>
        <v>0</v>
      </c>
      <c r="AX17" s="430">
        <f t="shared" si="4"/>
        <v>-1.6539963067576448E-6</v>
      </c>
      <c r="AY17" s="430">
        <f t="shared" si="4"/>
        <v>0</v>
      </c>
      <c r="AZ17" s="430">
        <f t="shared" si="4"/>
        <v>0</v>
      </c>
      <c r="BA17" s="437">
        <f t="shared" si="4"/>
        <v>0</v>
      </c>
    </row>
    <row r="18" spans="1:53" ht="14.25" customHeight="1">
      <c r="A18" s="506" t="s">
        <v>610</v>
      </c>
      <c r="B18" s="32" t="s">
        <v>627</v>
      </c>
      <c r="C18" s="553">
        <f t="shared" si="0"/>
        <v>1</v>
      </c>
      <c r="D18" s="507">
        <v>0</v>
      </c>
      <c r="E18" s="440">
        <v>0</v>
      </c>
      <c r="F18" s="440">
        <v>0</v>
      </c>
      <c r="G18" s="440">
        <v>0</v>
      </c>
      <c r="H18" s="440">
        <v>0</v>
      </c>
      <c r="I18" s="440">
        <v>0</v>
      </c>
      <c r="J18" s="440">
        <v>0</v>
      </c>
      <c r="K18" s="440">
        <v>0</v>
      </c>
      <c r="L18" s="440">
        <v>0</v>
      </c>
      <c r="M18" s="440">
        <v>0</v>
      </c>
      <c r="N18" s="440">
        <v>0</v>
      </c>
      <c r="O18" s="440">
        <v>0</v>
      </c>
      <c r="P18" s="440">
        <v>0</v>
      </c>
      <c r="Q18" s="440">
        <f>'[1]Output to CCOS'!C9</f>
        <v>0.97636953617666622</v>
      </c>
      <c r="R18" s="441">
        <f>'[1]Output to CCOS'!D9</f>
        <v>2.363046382333386E-2</v>
      </c>
      <c r="V18" s="88">
        <v>0</v>
      </c>
      <c r="W18" s="229">
        <v>0</v>
      </c>
      <c r="X18" s="229">
        <v>0</v>
      </c>
      <c r="Y18" s="229">
        <v>0</v>
      </c>
      <c r="Z18" s="229">
        <v>0</v>
      </c>
      <c r="AA18" s="229">
        <v>0</v>
      </c>
      <c r="AB18" s="229">
        <v>0</v>
      </c>
      <c r="AC18" s="229">
        <v>0</v>
      </c>
      <c r="AD18" s="229">
        <v>0</v>
      </c>
      <c r="AE18" s="229">
        <v>0</v>
      </c>
      <c r="AF18" s="229">
        <v>0</v>
      </c>
      <c r="AG18" s="229">
        <v>0</v>
      </c>
      <c r="AH18" s="229">
        <v>0</v>
      </c>
      <c r="AI18" s="229">
        <v>0</v>
      </c>
      <c r="AJ18" s="229">
        <v>0.89855502236983753</v>
      </c>
      <c r="AK18" s="228">
        <v>0.10144497763016248</v>
      </c>
      <c r="AM18" s="431">
        <f t="shared" si="3"/>
        <v>0</v>
      </c>
      <c r="AN18" s="430">
        <f t="shared" si="3"/>
        <v>0</v>
      </c>
      <c r="AO18" s="430">
        <f t="shared" si="4"/>
        <v>0</v>
      </c>
      <c r="AP18" s="430">
        <f t="shared" si="4"/>
        <v>0</v>
      </c>
      <c r="AQ18" s="430">
        <f t="shared" si="4"/>
        <v>0</v>
      </c>
      <c r="AR18" s="430">
        <f t="shared" si="4"/>
        <v>0</v>
      </c>
      <c r="AS18" s="430">
        <f t="shared" si="4"/>
        <v>0</v>
      </c>
      <c r="AT18" s="430">
        <f t="shared" si="4"/>
        <v>0</v>
      </c>
      <c r="AU18" s="430">
        <f t="shared" si="4"/>
        <v>0</v>
      </c>
      <c r="AV18" s="430">
        <f t="shared" si="4"/>
        <v>0</v>
      </c>
      <c r="AW18" s="430">
        <f t="shared" si="4"/>
        <v>0</v>
      </c>
      <c r="AX18" s="430">
        <f t="shared" si="4"/>
        <v>0</v>
      </c>
      <c r="AY18" s="430">
        <f t="shared" si="4"/>
        <v>0</v>
      </c>
      <c r="AZ18" s="430">
        <f t="shared" si="4"/>
        <v>7.7814513806828689E-2</v>
      </c>
      <c r="BA18" s="437">
        <f t="shared" si="4"/>
        <v>-7.781451380682862E-2</v>
      </c>
    </row>
    <row r="19" spans="1:53" ht="14.25" customHeight="1">
      <c r="A19" s="506" t="s">
        <v>509</v>
      </c>
      <c r="B19" s="32" t="s">
        <v>628</v>
      </c>
      <c r="C19" s="553">
        <f t="shared" si="0"/>
        <v>1</v>
      </c>
      <c r="D19" s="507">
        <v>0</v>
      </c>
      <c r="E19" s="440">
        <v>0</v>
      </c>
      <c r="F19" s="440">
        <v>0</v>
      </c>
      <c r="G19" s="440">
        <v>0</v>
      </c>
      <c r="H19" s="440">
        <v>0</v>
      </c>
      <c r="I19" s="440">
        <v>0</v>
      </c>
      <c r="J19" s="440">
        <v>0</v>
      </c>
      <c r="K19" s="440">
        <v>0</v>
      </c>
      <c r="L19" s="440">
        <v>0</v>
      </c>
      <c r="M19" s="440">
        <v>0</v>
      </c>
      <c r="N19" s="440">
        <v>0</v>
      </c>
      <c r="O19" s="440">
        <v>0</v>
      </c>
      <c r="P19" s="440">
        <v>0</v>
      </c>
      <c r="Q19" s="440">
        <f>'[1]Output to CCOS'!C12</f>
        <v>0.99124449877513965</v>
      </c>
      <c r="R19" s="441">
        <f>'[1]Output to CCOS'!D12</f>
        <v>8.7555012248603584E-3</v>
      </c>
      <c r="V19" s="88">
        <v>0</v>
      </c>
      <c r="W19" s="229">
        <v>0</v>
      </c>
      <c r="X19" s="229">
        <v>0</v>
      </c>
      <c r="Y19" s="229">
        <v>0</v>
      </c>
      <c r="Z19" s="229">
        <v>0</v>
      </c>
      <c r="AA19" s="229">
        <v>0</v>
      </c>
      <c r="AB19" s="229">
        <v>0</v>
      </c>
      <c r="AC19" s="229">
        <v>0</v>
      </c>
      <c r="AD19" s="229">
        <v>0</v>
      </c>
      <c r="AE19" s="229">
        <v>0</v>
      </c>
      <c r="AF19" s="229">
        <v>0</v>
      </c>
      <c r="AG19" s="229">
        <v>0</v>
      </c>
      <c r="AH19" s="229">
        <v>0</v>
      </c>
      <c r="AI19" s="229">
        <v>0</v>
      </c>
      <c r="AJ19" s="229">
        <v>0.88056113656226576</v>
      </c>
      <c r="AK19" s="228">
        <v>0.11943886343773424</v>
      </c>
      <c r="AM19" s="431">
        <f t="shared" si="3"/>
        <v>0</v>
      </c>
      <c r="AN19" s="430">
        <f t="shared" si="3"/>
        <v>0</v>
      </c>
      <c r="AO19" s="430">
        <f t="shared" si="4"/>
        <v>0</v>
      </c>
      <c r="AP19" s="430">
        <f t="shared" si="4"/>
        <v>0</v>
      </c>
      <c r="AQ19" s="430">
        <f t="shared" si="4"/>
        <v>0</v>
      </c>
      <c r="AR19" s="430">
        <f t="shared" si="4"/>
        <v>0</v>
      </c>
      <c r="AS19" s="430">
        <f t="shared" si="4"/>
        <v>0</v>
      </c>
      <c r="AT19" s="430">
        <f t="shared" si="4"/>
        <v>0</v>
      </c>
      <c r="AU19" s="430">
        <f t="shared" si="4"/>
        <v>0</v>
      </c>
      <c r="AV19" s="430">
        <f t="shared" si="4"/>
        <v>0</v>
      </c>
      <c r="AW19" s="430">
        <f t="shared" si="4"/>
        <v>0</v>
      </c>
      <c r="AX19" s="430">
        <f t="shared" si="4"/>
        <v>0</v>
      </c>
      <c r="AY19" s="430">
        <f t="shared" si="4"/>
        <v>0</v>
      </c>
      <c r="AZ19" s="430">
        <f t="shared" si="4"/>
        <v>0.11068336221287389</v>
      </c>
      <c r="BA19" s="437">
        <f t="shared" si="4"/>
        <v>-0.11068336221287389</v>
      </c>
    </row>
    <row r="20" spans="1:53" ht="14.25" customHeight="1">
      <c r="A20" s="506" t="s">
        <v>510</v>
      </c>
      <c r="B20" s="32" t="s">
        <v>629</v>
      </c>
      <c r="C20" s="553">
        <f t="shared" si="0"/>
        <v>0.99999999999999989</v>
      </c>
      <c r="D20" s="507">
        <v>0</v>
      </c>
      <c r="E20" s="440">
        <v>0</v>
      </c>
      <c r="F20" s="440">
        <v>0</v>
      </c>
      <c r="G20" s="440">
        <v>0</v>
      </c>
      <c r="H20" s="440">
        <v>0</v>
      </c>
      <c r="I20" s="440">
        <v>0</v>
      </c>
      <c r="J20" s="440">
        <v>0</v>
      </c>
      <c r="K20" s="440">
        <v>0</v>
      </c>
      <c r="L20" s="440">
        <v>0</v>
      </c>
      <c r="M20" s="440">
        <v>0</v>
      </c>
      <c r="N20" s="440">
        <v>0</v>
      </c>
      <c r="O20" s="440">
        <v>0</v>
      </c>
      <c r="P20" s="440">
        <v>0</v>
      </c>
      <c r="Q20" s="440">
        <f>'[1]Output to CCOS'!C15</f>
        <v>0.97440213479548099</v>
      </c>
      <c r="R20" s="441">
        <f>'[1]Output to CCOS'!D15</f>
        <v>2.5597865204518951E-2</v>
      </c>
      <c r="V20" s="88">
        <v>0</v>
      </c>
      <c r="W20" s="229">
        <v>0</v>
      </c>
      <c r="X20" s="229">
        <v>0</v>
      </c>
      <c r="Y20" s="229">
        <v>0</v>
      </c>
      <c r="Z20" s="229">
        <v>0</v>
      </c>
      <c r="AA20" s="229">
        <v>0</v>
      </c>
      <c r="AB20" s="229">
        <v>0</v>
      </c>
      <c r="AC20" s="229">
        <v>0</v>
      </c>
      <c r="AD20" s="229">
        <v>0</v>
      </c>
      <c r="AE20" s="229">
        <v>0</v>
      </c>
      <c r="AF20" s="229">
        <v>0</v>
      </c>
      <c r="AG20" s="229">
        <v>0</v>
      </c>
      <c r="AH20" s="229">
        <v>0</v>
      </c>
      <c r="AI20" s="229">
        <v>0</v>
      </c>
      <c r="AJ20" s="229">
        <v>0.8764441183402254</v>
      </c>
      <c r="AK20" s="228">
        <v>0.1235558816597746</v>
      </c>
      <c r="AM20" s="431">
        <f t="shared" si="3"/>
        <v>0</v>
      </c>
      <c r="AN20" s="430">
        <f t="shared" si="3"/>
        <v>0</v>
      </c>
      <c r="AO20" s="430">
        <f t="shared" si="4"/>
        <v>0</v>
      </c>
      <c r="AP20" s="430">
        <f t="shared" si="4"/>
        <v>0</v>
      </c>
      <c r="AQ20" s="430">
        <f t="shared" si="4"/>
        <v>0</v>
      </c>
      <c r="AR20" s="430">
        <f t="shared" si="4"/>
        <v>0</v>
      </c>
      <c r="AS20" s="430">
        <f t="shared" si="4"/>
        <v>0</v>
      </c>
      <c r="AT20" s="430">
        <f t="shared" si="4"/>
        <v>0</v>
      </c>
      <c r="AU20" s="430">
        <f t="shared" si="4"/>
        <v>0</v>
      </c>
      <c r="AV20" s="430">
        <f t="shared" si="4"/>
        <v>0</v>
      </c>
      <c r="AW20" s="430">
        <f t="shared" si="4"/>
        <v>0</v>
      </c>
      <c r="AX20" s="430">
        <f t="shared" si="4"/>
        <v>0</v>
      </c>
      <c r="AY20" s="430">
        <f t="shared" si="4"/>
        <v>0</v>
      </c>
      <c r="AZ20" s="430">
        <f t="shared" si="4"/>
        <v>9.7958016455255592E-2</v>
      </c>
      <c r="BA20" s="437">
        <f t="shared" si="4"/>
        <v>-9.7958016455255648E-2</v>
      </c>
    </row>
    <row r="21" spans="1:53" ht="14.25" customHeight="1">
      <c r="A21" s="506" t="s">
        <v>612</v>
      </c>
      <c r="B21" s="32" t="s">
        <v>630</v>
      </c>
      <c r="C21" s="553">
        <f t="shared" si="0"/>
        <v>1</v>
      </c>
      <c r="D21" s="507">
        <v>0</v>
      </c>
      <c r="E21" s="440">
        <v>0</v>
      </c>
      <c r="F21" s="440">
        <v>0</v>
      </c>
      <c r="G21" s="440">
        <v>0</v>
      </c>
      <c r="H21" s="440">
        <v>0</v>
      </c>
      <c r="I21" s="440">
        <v>0</v>
      </c>
      <c r="J21" s="440">
        <v>0</v>
      </c>
      <c r="K21" s="440">
        <v>0</v>
      </c>
      <c r="L21" s="440">
        <v>0</v>
      </c>
      <c r="M21" s="440">
        <v>0</v>
      </c>
      <c r="N21" s="440">
        <v>0</v>
      </c>
      <c r="O21" s="440">
        <v>0</v>
      </c>
      <c r="P21" s="440">
        <v>0</v>
      </c>
      <c r="Q21" s="440">
        <f>'[1]Output to CCOS'!C18</f>
        <v>0.96941268032557193</v>
      </c>
      <c r="R21" s="441">
        <f>'[1]Output to CCOS'!D18</f>
        <v>3.0587319674428071E-2</v>
      </c>
      <c r="V21" s="88"/>
      <c r="W21" s="229"/>
      <c r="X21" s="229"/>
      <c r="Y21" s="229"/>
      <c r="Z21" s="229"/>
      <c r="AA21" s="229"/>
      <c r="AB21" s="229"/>
      <c r="AC21" s="229"/>
      <c r="AD21" s="229"/>
      <c r="AE21" s="229"/>
      <c r="AF21" s="229"/>
      <c r="AG21" s="229"/>
      <c r="AH21" s="229"/>
      <c r="AI21" s="229"/>
      <c r="AJ21" s="229"/>
      <c r="AK21" s="228"/>
      <c r="AM21" s="431"/>
      <c r="AN21" s="430"/>
      <c r="AO21" s="430"/>
      <c r="AP21" s="430"/>
      <c r="AQ21" s="430"/>
      <c r="AR21" s="430"/>
      <c r="AS21" s="430"/>
      <c r="AT21" s="430"/>
      <c r="AU21" s="430"/>
      <c r="AV21" s="430"/>
      <c r="AW21" s="430"/>
      <c r="AX21" s="430"/>
      <c r="AY21" s="430"/>
      <c r="AZ21" s="430"/>
      <c r="BA21" s="437"/>
    </row>
    <row r="22" spans="1:53" ht="14.25" customHeight="1">
      <c r="A22" s="506" t="s">
        <v>508</v>
      </c>
      <c r="B22" s="32" t="s">
        <v>631</v>
      </c>
      <c r="C22" s="553">
        <f t="shared" ref="C22" si="5">SUM(D22:R22)</f>
        <v>1</v>
      </c>
      <c r="D22" s="507">
        <v>0</v>
      </c>
      <c r="E22" s="440">
        <v>0</v>
      </c>
      <c r="F22" s="440">
        <v>0</v>
      </c>
      <c r="G22" s="440">
        <v>0</v>
      </c>
      <c r="H22" s="440">
        <v>0</v>
      </c>
      <c r="I22" s="440">
        <v>0</v>
      </c>
      <c r="J22" s="440">
        <v>0</v>
      </c>
      <c r="K22" s="440">
        <v>0</v>
      </c>
      <c r="L22" s="440">
        <v>0</v>
      </c>
      <c r="M22" s="440">
        <v>0</v>
      </c>
      <c r="N22" s="440">
        <v>0</v>
      </c>
      <c r="O22" s="440">
        <v>0</v>
      </c>
      <c r="P22" s="440">
        <v>0</v>
      </c>
      <c r="Q22" s="440">
        <v>1</v>
      </c>
      <c r="R22" s="441">
        <v>0</v>
      </c>
      <c r="V22" s="88">
        <v>0</v>
      </c>
      <c r="W22" s="229">
        <v>0</v>
      </c>
      <c r="X22" s="229">
        <v>0</v>
      </c>
      <c r="Y22" s="229">
        <v>0</v>
      </c>
      <c r="Z22" s="229">
        <v>0</v>
      </c>
      <c r="AA22" s="229">
        <v>0</v>
      </c>
      <c r="AB22" s="229">
        <v>0</v>
      </c>
      <c r="AC22" s="229">
        <v>0</v>
      </c>
      <c r="AD22" s="229">
        <v>0</v>
      </c>
      <c r="AE22" s="229">
        <v>0</v>
      </c>
      <c r="AF22" s="229">
        <v>0</v>
      </c>
      <c r="AG22" s="229">
        <v>0</v>
      </c>
      <c r="AH22" s="229">
        <v>0</v>
      </c>
      <c r="AI22" s="229">
        <v>0</v>
      </c>
      <c r="AJ22" s="229">
        <v>1</v>
      </c>
      <c r="AK22" s="228">
        <v>0</v>
      </c>
      <c r="AM22" s="431">
        <f t="shared" ref="AM22:AN28" si="6">D22-V22</f>
        <v>0</v>
      </c>
      <c r="AN22" s="430">
        <f t="shared" si="6"/>
        <v>0</v>
      </c>
      <c r="AO22" s="430">
        <f t="shared" ref="AO22:BA28" si="7">F22-Y22</f>
        <v>0</v>
      </c>
      <c r="AP22" s="430">
        <f t="shared" si="7"/>
        <v>0</v>
      </c>
      <c r="AQ22" s="430">
        <f t="shared" si="7"/>
        <v>0</v>
      </c>
      <c r="AR22" s="430">
        <f t="shared" si="7"/>
        <v>0</v>
      </c>
      <c r="AS22" s="430">
        <f t="shared" si="7"/>
        <v>0</v>
      </c>
      <c r="AT22" s="430">
        <f t="shared" si="7"/>
        <v>0</v>
      </c>
      <c r="AU22" s="430">
        <f t="shared" si="7"/>
        <v>0</v>
      </c>
      <c r="AV22" s="430">
        <f t="shared" si="7"/>
        <v>0</v>
      </c>
      <c r="AW22" s="430">
        <f t="shared" si="7"/>
        <v>0</v>
      </c>
      <c r="AX22" s="430">
        <f t="shared" si="7"/>
        <v>0</v>
      </c>
      <c r="AY22" s="430">
        <f t="shared" si="7"/>
        <v>0</v>
      </c>
      <c r="AZ22" s="430">
        <f t="shared" si="7"/>
        <v>0</v>
      </c>
      <c r="BA22" s="437">
        <f t="shared" si="7"/>
        <v>0</v>
      </c>
    </row>
    <row r="23" spans="1:53" ht="14.25" customHeight="1">
      <c r="A23" s="506" t="s">
        <v>479</v>
      </c>
      <c r="B23" s="32" t="s">
        <v>475</v>
      </c>
      <c r="C23" s="553">
        <f t="shared" ref="C23:C28" si="8">SUM(D23:R23)</f>
        <v>1</v>
      </c>
      <c r="D23" s="507">
        <f>'[2]Demand Allocators'!D10</f>
        <v>0.46911798468539451</v>
      </c>
      <c r="E23" s="440">
        <f>'[2]Demand Allocators'!E10</f>
        <v>0.11808382679619565</v>
      </c>
      <c r="F23" s="440">
        <f>'[2]Demand Allocators'!F10</f>
        <v>0.12041460820470368</v>
      </c>
      <c r="G23" s="440">
        <f>'[2]Demand Allocators'!G10</f>
        <v>4.3812707292604459E-3</v>
      </c>
      <c r="H23" s="440">
        <f>'[2]Demand Allocators'!H10</f>
        <v>0.10437160098043669</v>
      </c>
      <c r="I23" s="440">
        <f>'[2]Demand Allocators'!I10</f>
        <v>0.11315459622153295</v>
      </c>
      <c r="J23" s="440">
        <f>'[2]Demand Allocators'!J10</f>
        <v>5.7715980901861752E-2</v>
      </c>
      <c r="K23" s="440">
        <f>'[2]Demand Allocators'!K10</f>
        <v>4.7094936828653801E-3</v>
      </c>
      <c r="L23" s="440">
        <f>'[2]Demand Allocators'!L10</f>
        <v>7.4530922853420752E-3</v>
      </c>
      <c r="M23" s="440">
        <f>'[2]Demand Allocators'!M10</f>
        <v>4.0031418794033059E-4</v>
      </c>
      <c r="N23" s="440">
        <f>'[2]Demand Allocators'!N10</f>
        <v>1.3337318123768949E-4</v>
      </c>
      <c r="O23" s="440">
        <f>'[2]Demand Allocators'!O10</f>
        <v>2.1893966902735282E-5</v>
      </c>
      <c r="P23" s="440">
        <f>'[2]Demand Allocators'!P10</f>
        <v>4.1964176326281999E-5</v>
      </c>
      <c r="Q23" s="440">
        <f>'[2]Demand Allocators'!Q10</f>
        <v>0</v>
      </c>
      <c r="R23" s="441">
        <f>'[2]Demand Allocators'!R10</f>
        <v>0</v>
      </c>
      <c r="V23" s="88">
        <v>0.47311957909647073</v>
      </c>
      <c r="W23" s="229">
        <v>0.11556806702472393</v>
      </c>
      <c r="X23" s="229">
        <v>0</v>
      </c>
      <c r="Y23" s="229">
        <v>0.12859162285876161</v>
      </c>
      <c r="Z23" s="229">
        <v>7.5862506079589134E-3</v>
      </c>
      <c r="AA23" s="229">
        <v>0.10209643111402925</v>
      </c>
      <c r="AB23" s="229">
        <v>0.10784003733508082</v>
      </c>
      <c r="AC23" s="229">
        <v>5.3241493879575094E-2</v>
      </c>
      <c r="AD23" s="229">
        <v>3.4213355709821081E-3</v>
      </c>
      <c r="AE23" s="229">
        <v>8.1076434850572542E-3</v>
      </c>
      <c r="AF23" s="229">
        <v>2.8238938798759493E-4</v>
      </c>
      <c r="AG23" s="229">
        <v>1.2962986870732523E-4</v>
      </c>
      <c r="AH23" s="229">
        <v>1.4107259474574059E-5</v>
      </c>
      <c r="AI23" s="229">
        <v>1.4125111909877143E-6</v>
      </c>
      <c r="AJ23" s="229">
        <v>0</v>
      </c>
      <c r="AK23" s="228">
        <v>0</v>
      </c>
      <c r="AM23" s="431">
        <f t="shared" si="6"/>
        <v>-4.0015944110762258E-3</v>
      </c>
      <c r="AN23" s="430">
        <f t="shared" si="6"/>
        <v>2.5157597714717261E-3</v>
      </c>
      <c r="AO23" s="430">
        <f t="shared" si="7"/>
        <v>-8.1770146540579292E-3</v>
      </c>
      <c r="AP23" s="430">
        <f t="shared" si="7"/>
        <v>-3.2049798786984674E-3</v>
      </c>
      <c r="AQ23" s="430">
        <f t="shared" si="7"/>
        <v>2.2751698664074393E-3</v>
      </c>
      <c r="AR23" s="430">
        <f t="shared" si="7"/>
        <v>5.3145588864521309E-3</v>
      </c>
      <c r="AS23" s="430">
        <f t="shared" si="7"/>
        <v>4.4744870222866578E-3</v>
      </c>
      <c r="AT23" s="430">
        <f t="shared" si="7"/>
        <v>1.2881581118832719E-3</v>
      </c>
      <c r="AU23" s="430">
        <f t="shared" si="7"/>
        <v>-6.5455119971517903E-4</v>
      </c>
      <c r="AV23" s="430">
        <f t="shared" si="7"/>
        <v>1.1792479995273566E-4</v>
      </c>
      <c r="AW23" s="430">
        <f t="shared" si="7"/>
        <v>3.7433125303642535E-6</v>
      </c>
      <c r="AX23" s="430">
        <f t="shared" si="7"/>
        <v>7.7867074281612232E-6</v>
      </c>
      <c r="AY23" s="430">
        <f t="shared" si="7"/>
        <v>4.0551665135294287E-5</v>
      </c>
      <c r="AZ23" s="430">
        <f t="shared" si="7"/>
        <v>0</v>
      </c>
      <c r="BA23" s="437">
        <f t="shared" si="7"/>
        <v>0</v>
      </c>
    </row>
    <row r="24" spans="1:53" ht="14.25" customHeight="1">
      <c r="A24" s="506" t="s">
        <v>480</v>
      </c>
      <c r="B24" s="32" t="s">
        <v>476</v>
      </c>
      <c r="C24" s="553">
        <f t="shared" si="8"/>
        <v>1</v>
      </c>
      <c r="D24" s="507">
        <f>'[2]Demand Allocators'!D13</f>
        <v>0.49785200128342211</v>
      </c>
      <c r="E24" s="440">
        <f>'[2]Demand Allocators'!E13</f>
        <v>0.12531659712239829</v>
      </c>
      <c r="F24" s="440">
        <f>'[2]Demand Allocators'!F13</f>
        <v>0.12779014157531049</v>
      </c>
      <c r="G24" s="440">
        <f>'[2]Demand Allocators'!G13</f>
        <v>4.6496286050290523E-3</v>
      </c>
      <c r="H24" s="440">
        <f>'[2]Demand Allocators'!H13</f>
        <v>0.11076448169027735</v>
      </c>
      <c r="I24" s="440">
        <f>'[2]Demand Allocators'!I13</f>
        <v>0.12008544550063942</v>
      </c>
      <c r="J24" s="440">
        <f>'[2]Demand Allocators'!J13</f>
        <v>0</v>
      </c>
      <c r="K24" s="440">
        <f>'[2]Demand Allocators'!K13</f>
        <v>4.9979555923837541E-3</v>
      </c>
      <c r="L24" s="440">
        <f>'[2]Demand Allocators'!L13</f>
        <v>7.9096027676193031E-3</v>
      </c>
      <c r="M24" s="440">
        <f>'[2]Demand Allocators'!M13</f>
        <v>4.2483389278263683E-4</v>
      </c>
      <c r="N24" s="440">
        <f>'[2]Demand Allocators'!N13</f>
        <v>1.4154244212412855E-4</v>
      </c>
      <c r="O24" s="440">
        <f>'[2]Demand Allocators'!O13</f>
        <v>2.3234997579275548E-5</v>
      </c>
      <c r="P24" s="440">
        <f>'[2]Demand Allocators'!P13</f>
        <v>4.4534530434301521E-5</v>
      </c>
      <c r="Q24" s="440">
        <f>'[2]Demand Allocators'!Q13</f>
        <v>0</v>
      </c>
      <c r="R24" s="441">
        <f>'[2]Demand Allocators'!R13</f>
        <v>0</v>
      </c>
      <c r="V24" s="88">
        <v>0.49972572312573582</v>
      </c>
      <c r="W24" s="229">
        <v>0.12206710188249845</v>
      </c>
      <c r="X24" s="229">
        <v>0</v>
      </c>
      <c r="Y24" s="229">
        <v>0.1358230446597172</v>
      </c>
      <c r="Z24" s="229">
        <v>8.0128676520113198E-3</v>
      </c>
      <c r="AA24" s="229">
        <v>0.1078378809950115</v>
      </c>
      <c r="AB24" s="229">
        <v>0.11390448212288244</v>
      </c>
      <c r="AC24" s="229">
        <v>0</v>
      </c>
      <c r="AD24" s="229">
        <v>3.6137362895231539E-3</v>
      </c>
      <c r="AE24" s="229">
        <v>8.5635813490393779E-3</v>
      </c>
      <c r="AF24" s="229">
        <v>2.9826971309162534E-4</v>
      </c>
      <c r="AG24" s="229">
        <v>1.3691967684400895E-4</v>
      </c>
      <c r="AH24" s="229">
        <v>1.4900589097828141E-5</v>
      </c>
      <c r="AI24" s="229">
        <v>1.4919445474810946E-6</v>
      </c>
      <c r="AJ24" s="229">
        <v>0</v>
      </c>
      <c r="AK24" s="228">
        <v>0</v>
      </c>
      <c r="AM24" s="431">
        <f t="shared" si="6"/>
        <v>-1.8737218423137136E-3</v>
      </c>
      <c r="AN24" s="430">
        <f t="shared" si="6"/>
        <v>3.2494952398998411E-3</v>
      </c>
      <c r="AO24" s="430">
        <f t="shared" si="7"/>
        <v>-8.0329030844067117E-3</v>
      </c>
      <c r="AP24" s="430">
        <f t="shared" si="7"/>
        <v>-3.3632390469822675E-3</v>
      </c>
      <c r="AQ24" s="430">
        <f t="shared" si="7"/>
        <v>2.9266006952658463E-3</v>
      </c>
      <c r="AR24" s="430">
        <f t="shared" si="7"/>
        <v>6.1809633777569761E-3</v>
      </c>
      <c r="AS24" s="430">
        <f t="shared" si="7"/>
        <v>0</v>
      </c>
      <c r="AT24" s="430">
        <f t="shared" si="7"/>
        <v>1.3842193028606002E-3</v>
      </c>
      <c r="AU24" s="430">
        <f t="shared" si="7"/>
        <v>-6.5397858142007478E-4</v>
      </c>
      <c r="AV24" s="430">
        <f t="shared" si="7"/>
        <v>1.2656417969101149E-4</v>
      </c>
      <c r="AW24" s="430">
        <f t="shared" si="7"/>
        <v>4.6227652801195996E-6</v>
      </c>
      <c r="AX24" s="430">
        <f t="shared" si="7"/>
        <v>8.3344084814474078E-6</v>
      </c>
      <c r="AY24" s="430">
        <f t="shared" si="7"/>
        <v>4.3042585886820429E-5</v>
      </c>
      <c r="AZ24" s="430">
        <f t="shared" si="7"/>
        <v>0</v>
      </c>
      <c r="BA24" s="437">
        <f t="shared" si="7"/>
        <v>0</v>
      </c>
    </row>
    <row r="25" spans="1:53" ht="14.25" customHeight="1">
      <c r="A25" s="506" t="s">
        <v>481</v>
      </c>
      <c r="B25" s="32" t="s">
        <v>477</v>
      </c>
      <c r="C25" s="553">
        <f t="shared" si="8"/>
        <v>0.99999999999999978</v>
      </c>
      <c r="D25" s="507">
        <f>'[2]Demand Allocators'!D20</f>
        <v>0.7051028714278269</v>
      </c>
      <c r="E25" s="440">
        <f>'[2]Demand Allocators'!E20</f>
        <v>0.10995236240712868</v>
      </c>
      <c r="F25" s="440">
        <f>'[2]Demand Allocators'!F20</f>
        <v>9.5240726911427043E-2</v>
      </c>
      <c r="G25" s="440">
        <f>'[2]Demand Allocators'!G20</f>
        <v>0</v>
      </c>
      <c r="H25" s="440">
        <f>'[2]Demand Allocators'!H20</f>
        <v>8.4762951630129715E-2</v>
      </c>
      <c r="I25" s="440">
        <f>'[2]Demand Allocators'!I20</f>
        <v>0</v>
      </c>
      <c r="J25" s="440">
        <f>'[2]Demand Allocators'!J20</f>
        <v>0</v>
      </c>
      <c r="K25" s="440">
        <f>'[2]Demand Allocators'!K20</f>
        <v>0</v>
      </c>
      <c r="L25" s="440">
        <f>'[2]Demand Allocators'!L20</f>
        <v>4.5743434213510398E-3</v>
      </c>
      <c r="M25" s="440">
        <f>'[2]Demand Allocators'!M20</f>
        <v>2.4569326421459834E-4</v>
      </c>
      <c r="N25" s="440">
        <f>'[2]Demand Allocators'!N20</f>
        <v>8.1857933703457866E-5</v>
      </c>
      <c r="O25" s="440">
        <f>'[2]Demand Allocators'!O20</f>
        <v>1.343744577881715E-5</v>
      </c>
      <c r="P25" s="440">
        <f>'[2]Demand Allocators'!P20</f>
        <v>2.5755558439557519E-5</v>
      </c>
      <c r="Q25" s="440">
        <f>'[2]Demand Allocators'!Q20</f>
        <v>0</v>
      </c>
      <c r="R25" s="441">
        <f>'[2]Demand Allocators'!R20</f>
        <v>0</v>
      </c>
      <c r="V25" s="88">
        <v>0.69179016899591539</v>
      </c>
      <c r="W25" s="229">
        <v>0.11056080447618642</v>
      </c>
      <c r="X25" s="229">
        <v>0</v>
      </c>
      <c r="Y25" s="229">
        <v>0.10471650282485183</v>
      </c>
      <c r="Z25" s="229">
        <v>0</v>
      </c>
      <c r="AA25" s="229">
        <v>8.7350137868264288E-2</v>
      </c>
      <c r="AB25" s="229">
        <v>0</v>
      </c>
      <c r="AC25" s="229">
        <v>0</v>
      </c>
      <c r="AD25" s="229">
        <v>0</v>
      </c>
      <c r="AE25" s="229">
        <v>5.3027564529051652E-3</v>
      </c>
      <c r="AF25" s="229">
        <v>1.8469511543557776E-4</v>
      </c>
      <c r="AG25" s="229">
        <v>8.4783651876641931E-5</v>
      </c>
      <c r="AH25" s="229">
        <v>9.226769942397986E-6</v>
      </c>
      <c r="AI25" s="229">
        <v>9.238446222525248E-7</v>
      </c>
      <c r="AJ25" s="229">
        <v>0</v>
      </c>
      <c r="AK25" s="228">
        <v>0</v>
      </c>
      <c r="AM25" s="431">
        <f t="shared" si="6"/>
        <v>1.3312702431911516E-2</v>
      </c>
      <c r="AN25" s="430">
        <f t="shared" si="6"/>
        <v>-6.0844206905774634E-4</v>
      </c>
      <c r="AO25" s="430">
        <f t="shared" si="7"/>
        <v>-9.475775913424786E-3</v>
      </c>
      <c r="AP25" s="430">
        <f t="shared" si="7"/>
        <v>0</v>
      </c>
      <c r="AQ25" s="430">
        <f t="shared" si="7"/>
        <v>-2.5871862381345728E-3</v>
      </c>
      <c r="AR25" s="430">
        <f t="shared" si="7"/>
        <v>0</v>
      </c>
      <c r="AS25" s="430">
        <f t="shared" si="7"/>
        <v>0</v>
      </c>
      <c r="AT25" s="430">
        <f t="shared" si="7"/>
        <v>0</v>
      </c>
      <c r="AU25" s="430">
        <f t="shared" si="7"/>
        <v>-7.2841303155412544E-4</v>
      </c>
      <c r="AV25" s="430">
        <f t="shared" si="7"/>
        <v>6.0998148779020585E-5</v>
      </c>
      <c r="AW25" s="430">
        <f t="shared" si="7"/>
        <v>-2.9257181731840657E-6</v>
      </c>
      <c r="AX25" s="430">
        <f t="shared" si="7"/>
        <v>4.2106758364191638E-6</v>
      </c>
      <c r="AY25" s="430">
        <f t="shared" si="7"/>
        <v>2.4831713817304995E-5</v>
      </c>
      <c r="AZ25" s="430">
        <f t="shared" si="7"/>
        <v>0</v>
      </c>
      <c r="BA25" s="437">
        <f t="shared" si="7"/>
        <v>0</v>
      </c>
    </row>
    <row r="26" spans="1:53" ht="14.25" customHeight="1">
      <c r="A26" s="506" t="s">
        <v>482</v>
      </c>
      <c r="B26" s="32" t="s">
        <v>478</v>
      </c>
      <c r="C26" s="553">
        <f t="shared" si="8"/>
        <v>0.99999999999999978</v>
      </c>
      <c r="D26" s="507">
        <f>'[2]Demand Allocators'!D23</f>
        <v>0.77040464291047495</v>
      </c>
      <c r="E26" s="440">
        <f>'[2]Demand Allocators'!E23</f>
        <v>0.120135392905002</v>
      </c>
      <c r="F26" s="440">
        <f>'[2]Demand Allocators'!F23</f>
        <v>0.10406126705760045</v>
      </c>
      <c r="G26" s="440">
        <f>'[2]Demand Allocators'!G23</f>
        <v>0</v>
      </c>
      <c r="H26" s="440">
        <f>'[2]Demand Allocators'!H23</f>
        <v>0</v>
      </c>
      <c r="I26" s="440">
        <f>'[2]Demand Allocators'!I23</f>
        <v>0</v>
      </c>
      <c r="J26" s="440">
        <f>'[2]Demand Allocators'!J23</f>
        <v>0</v>
      </c>
      <c r="K26" s="440">
        <f>'[2]Demand Allocators'!K23</f>
        <v>0</v>
      </c>
      <c r="L26" s="440">
        <f>'[2]Demand Allocators'!L23</f>
        <v>4.9979876027728644E-3</v>
      </c>
      <c r="M26" s="440">
        <f>'[2]Demand Allocators'!M23</f>
        <v>2.684476821083706E-4</v>
      </c>
      <c r="N26" s="440">
        <f>'[2]Demand Allocators'!N23</f>
        <v>8.9439051718082354E-5</v>
      </c>
      <c r="O26" s="440">
        <f>'[2]Demand Allocators'!O23</f>
        <v>1.4681929455052766E-5</v>
      </c>
      <c r="P26" s="440">
        <f>'[2]Demand Allocators'!P23</f>
        <v>2.8140860868155168E-5</v>
      </c>
      <c r="Q26" s="440">
        <f>'[2]Demand Allocators'!Q23</f>
        <v>0</v>
      </c>
      <c r="R26" s="441">
        <f>'[2]Demand Allocators'!R23</f>
        <v>0</v>
      </c>
      <c r="V26" s="88">
        <v>0.75800172410047384</v>
      </c>
      <c r="W26" s="229">
        <v>0.1211426298996445</v>
      </c>
      <c r="X26" s="229">
        <v>0</v>
      </c>
      <c r="Y26" s="229">
        <v>0.11473896745051677</v>
      </c>
      <c r="Z26" s="229">
        <v>0</v>
      </c>
      <c r="AA26" s="229">
        <v>0</v>
      </c>
      <c r="AB26" s="229">
        <v>0</v>
      </c>
      <c r="AC26" s="229">
        <v>0</v>
      </c>
      <c r="AD26" s="229">
        <v>0</v>
      </c>
      <c r="AE26" s="229">
        <v>5.8102857107973178E-3</v>
      </c>
      <c r="AF26" s="229">
        <v>2.0237236984200422E-4</v>
      </c>
      <c r="AG26" s="229">
        <v>9.2898334174518194E-5</v>
      </c>
      <c r="AH26" s="229">
        <v>1.0109868335318015E-5</v>
      </c>
      <c r="AI26" s="229">
        <v>1.0122662157584081E-6</v>
      </c>
      <c r="AJ26" s="229">
        <v>0</v>
      </c>
      <c r="AK26" s="228">
        <v>0</v>
      </c>
      <c r="AM26" s="431">
        <f t="shared" si="6"/>
        <v>1.2402918810001107E-2</v>
      </c>
      <c r="AN26" s="430">
        <f t="shared" si="6"/>
        <v>-1.0072369946425019E-3</v>
      </c>
      <c r="AO26" s="430">
        <f t="shared" si="7"/>
        <v>-1.0677700392916323E-2</v>
      </c>
      <c r="AP26" s="430">
        <f t="shared" si="7"/>
        <v>0</v>
      </c>
      <c r="AQ26" s="430">
        <f t="shared" si="7"/>
        <v>0</v>
      </c>
      <c r="AR26" s="430">
        <f t="shared" si="7"/>
        <v>0</v>
      </c>
      <c r="AS26" s="430">
        <f t="shared" si="7"/>
        <v>0</v>
      </c>
      <c r="AT26" s="430">
        <f t="shared" si="7"/>
        <v>0</v>
      </c>
      <c r="AU26" s="430">
        <f t="shared" si="7"/>
        <v>-8.1229810802445346E-4</v>
      </c>
      <c r="AV26" s="430">
        <f t="shared" si="7"/>
        <v>6.6075312266366377E-5</v>
      </c>
      <c r="AW26" s="430">
        <f t="shared" si="7"/>
        <v>-3.4592824564358399E-6</v>
      </c>
      <c r="AX26" s="430">
        <f t="shared" si="7"/>
        <v>4.572061119734751E-6</v>
      </c>
      <c r="AY26" s="430">
        <f t="shared" si="7"/>
        <v>2.712859465239676E-5</v>
      </c>
      <c r="AZ26" s="430">
        <f t="shared" si="7"/>
        <v>0</v>
      </c>
      <c r="BA26" s="437">
        <f t="shared" si="7"/>
        <v>0</v>
      </c>
    </row>
    <row r="27" spans="1:53" ht="14.25" customHeight="1">
      <c r="A27" s="684" t="s">
        <v>483</v>
      </c>
      <c r="B27" s="679" t="str">
        <f>IF(A27="6CP","6CP Demand Allocator","12 CP Demand Allocator")</f>
        <v>6CP Demand Allocator</v>
      </c>
      <c r="C27" s="680">
        <f t="shared" si="8"/>
        <v>1.0000000000000002</v>
      </c>
      <c r="D27" s="681">
        <f>IF($A27="6CP",'[2]Demand Allocators'!D$4,'[2]Demand Allocators'!D$7)</f>
        <v>0.47381813272536344</v>
      </c>
      <c r="E27" s="682">
        <f>IF($A27="6CP",'[2]Demand Allocators'!E$4,'[2]Demand Allocators'!E$7)</f>
        <v>0.11444346386724978</v>
      </c>
      <c r="F27" s="682">
        <f>IF($A27="6CP",'[2]Demand Allocators'!F$4,'[2]Demand Allocators'!F$7)</f>
        <v>0.11294028172961101</v>
      </c>
      <c r="G27" s="682">
        <f>IF($A27="6CP",'[2]Demand Allocators'!G$4,'[2]Demand Allocators'!G$7)</f>
        <v>4.6713579560418803E-3</v>
      </c>
      <c r="H27" s="682">
        <f>IF($A27="6CP",'[2]Demand Allocators'!H$4,'[2]Demand Allocators'!H$7)</f>
        <v>0.10743229083109114</v>
      </c>
      <c r="I27" s="682">
        <f>IF($A27="6CP",'[2]Demand Allocators'!I$4,'[2]Demand Allocators'!I$7)</f>
        <v>0.11961287506924642</v>
      </c>
      <c r="J27" s="682">
        <f>IF($A27="6CP",'[2]Demand Allocators'!J$4,'[2]Demand Allocators'!J$7)</f>
        <v>6.1177197929960354E-2</v>
      </c>
      <c r="K27" s="682">
        <f>IF($A27="6CP",'[2]Demand Allocators'!K$4,'[2]Demand Allocators'!K$7)</f>
        <v>3.9576970461188774E-3</v>
      </c>
      <c r="L27" s="682">
        <f>IF($A27="6CP",'[2]Demand Allocators'!L$4,'[2]Demand Allocators'!L$7)</f>
        <v>1.6515143021871835E-3</v>
      </c>
      <c r="M27" s="682">
        <f>IF($A27="6CP",'[2]Demand Allocators'!M$4,'[2]Demand Allocators'!M$7)</f>
        <v>8.8704739112399224E-5</v>
      </c>
      <c r="N27" s="682">
        <f>IF($A27="6CP",'[2]Demand Allocators'!N$4,'[2]Demand Allocators'!N$7)</f>
        <v>1.7732321665366675E-4</v>
      </c>
      <c r="O27" s="682">
        <f>IF($A27="6CP",'[2]Demand Allocators'!O$4,'[2]Demand Allocators'!O$7)</f>
        <v>3.5462476533405195E-6</v>
      </c>
      <c r="P27" s="682">
        <f>IF($A27="6CP",'[2]Demand Allocators'!P$4,'[2]Demand Allocators'!P$7)</f>
        <v>2.5614339710728117E-5</v>
      </c>
      <c r="Q27" s="682">
        <f>IF($A27="6CP",'[2]Demand Allocators'!Q$4,'[2]Demand Allocators'!Q$7)</f>
        <v>0</v>
      </c>
      <c r="R27" s="683">
        <f>IF($A27="6CP",'[2]Demand Allocators'!R$4,'[2]Demand Allocators'!R$7)</f>
        <v>0</v>
      </c>
      <c r="V27" s="88">
        <v>0.43809099294445492</v>
      </c>
      <c r="W27" s="229">
        <v>0.12235231479141287</v>
      </c>
      <c r="X27" s="229">
        <v>0</v>
      </c>
      <c r="Y27" s="229">
        <v>0.1364058255490056</v>
      </c>
      <c r="Z27" s="229">
        <v>8.2911111348118252E-3</v>
      </c>
      <c r="AA27" s="229">
        <v>0.10475682910871498</v>
      </c>
      <c r="AB27" s="229">
        <v>0.12312939190573122</v>
      </c>
      <c r="AC27" s="229">
        <v>5.9517922714958933E-2</v>
      </c>
      <c r="AD27" s="229">
        <v>3.5330496550206774E-3</v>
      </c>
      <c r="AE27" s="229">
        <v>3.6210095118288563E-3</v>
      </c>
      <c r="AF27" s="229">
        <v>1.2611983516877466E-4</v>
      </c>
      <c r="AG27" s="229">
        <v>1.7368461815253425E-4</v>
      </c>
      <c r="AH27" s="229">
        <v>1.711027891407422E-7</v>
      </c>
      <c r="AI27" s="229">
        <v>1.5771279495570658E-6</v>
      </c>
      <c r="AJ27" s="229">
        <v>0</v>
      </c>
      <c r="AK27" s="228">
        <v>0</v>
      </c>
      <c r="AM27" s="431">
        <f t="shared" si="6"/>
        <v>3.5727139780908523E-2</v>
      </c>
      <c r="AN27" s="430">
        <f t="shared" si="6"/>
        <v>-7.9088509241630883E-3</v>
      </c>
      <c r="AO27" s="430">
        <f t="shared" si="7"/>
        <v>-2.3465543819394585E-2</v>
      </c>
      <c r="AP27" s="430">
        <f t="shared" si="7"/>
        <v>-3.6197531787699449E-3</v>
      </c>
      <c r="AQ27" s="430">
        <f t="shared" si="7"/>
        <v>2.6754617223761629E-3</v>
      </c>
      <c r="AR27" s="430">
        <f t="shared" si="7"/>
        <v>-3.5165168364847954E-3</v>
      </c>
      <c r="AS27" s="430">
        <f t="shared" si="7"/>
        <v>1.6592752150014212E-3</v>
      </c>
      <c r="AT27" s="430">
        <f t="shared" si="7"/>
        <v>4.2464739109820005E-4</v>
      </c>
      <c r="AU27" s="430">
        <f t="shared" si="7"/>
        <v>-1.9694952096416729E-3</v>
      </c>
      <c r="AV27" s="430">
        <f t="shared" si="7"/>
        <v>-3.7415096056375439E-5</v>
      </c>
      <c r="AW27" s="430">
        <f t="shared" si="7"/>
        <v>3.6385985011325053E-6</v>
      </c>
      <c r="AX27" s="430">
        <f t="shared" si="7"/>
        <v>3.3751448641997772E-6</v>
      </c>
      <c r="AY27" s="430">
        <f t="shared" si="7"/>
        <v>2.4037211761171051E-5</v>
      </c>
      <c r="AZ27" s="430">
        <f t="shared" si="7"/>
        <v>0</v>
      </c>
      <c r="BA27" s="437">
        <f t="shared" si="7"/>
        <v>0</v>
      </c>
    </row>
    <row r="28" spans="1:53" ht="14.25" customHeight="1">
      <c r="A28" s="506" t="s">
        <v>486</v>
      </c>
      <c r="B28" s="32" t="s">
        <v>487</v>
      </c>
      <c r="C28" s="553">
        <f t="shared" si="8"/>
        <v>1.0000000000000002</v>
      </c>
      <c r="D28" s="594">
        <f>'Allocators Support'!C40</f>
        <v>0.74318459032076323</v>
      </c>
      <c r="E28" s="593">
        <f>'Allocators Support'!D40</f>
        <v>0.16759091004419763</v>
      </c>
      <c r="F28" s="593">
        <f>'Allocators Support'!E40</f>
        <v>4.0422016303733099E-2</v>
      </c>
      <c r="G28" s="593">
        <f>'Allocators Support'!F40</f>
        <v>4.5624733681074612E-3</v>
      </c>
      <c r="H28" s="593">
        <f>'Allocators Support'!G40</f>
        <v>9.1723800840126189E-3</v>
      </c>
      <c r="I28" s="593">
        <f>'Allocators Support'!H40</f>
        <v>1.9311233955092041E-2</v>
      </c>
      <c r="J28" s="593">
        <f>'Allocators Support'!I40</f>
        <v>1.0838512228618868E-2</v>
      </c>
      <c r="K28" s="593">
        <f>'Allocators Support'!J40</f>
        <v>1.667463419787518E-3</v>
      </c>
      <c r="L28" s="593">
        <f>'Allocators Support'!K40</f>
        <v>0</v>
      </c>
      <c r="M28" s="593">
        <f>'Allocators Support'!L40</f>
        <v>4.186555698505013E-4</v>
      </c>
      <c r="N28" s="593">
        <f>'Allocators Support'!M40</f>
        <v>2.8160688554966459E-3</v>
      </c>
      <c r="O28" s="593">
        <f>'Allocators Support'!N40</f>
        <v>1.5695850340439546E-5</v>
      </c>
      <c r="P28" s="593">
        <f>'Allocators Support'!O40</f>
        <v>0</v>
      </c>
      <c r="Q28" s="593">
        <f>'Allocators Support'!P40</f>
        <v>0</v>
      </c>
      <c r="R28" s="595">
        <f>'Allocators Support'!Q40</f>
        <v>0</v>
      </c>
      <c r="V28" s="629">
        <v>0.6835462479753851</v>
      </c>
      <c r="W28" s="630">
        <v>0.21238041616295206</v>
      </c>
      <c r="X28" s="630">
        <v>0</v>
      </c>
      <c r="Y28" s="630">
        <v>5.9391661663426243E-2</v>
      </c>
      <c r="Z28" s="630">
        <v>6.9419165936484275E-3</v>
      </c>
      <c r="AA28" s="630">
        <v>1.1741363749713249E-2</v>
      </c>
      <c r="AB28" s="630">
        <v>1.3865762664287819E-2</v>
      </c>
      <c r="AC28" s="630">
        <v>9.7988568917879437E-3</v>
      </c>
      <c r="AD28" s="630">
        <v>2.1073465075220914E-4</v>
      </c>
      <c r="AE28" s="630">
        <v>0</v>
      </c>
      <c r="AF28" s="630">
        <v>2.9144940377338457E-4</v>
      </c>
      <c r="AG28" s="630">
        <v>1.8102447439340657E-3</v>
      </c>
      <c r="AH28" s="630">
        <v>2.1345500339364968E-5</v>
      </c>
      <c r="AI28" s="630">
        <v>0</v>
      </c>
      <c r="AJ28" s="630">
        <v>0</v>
      </c>
      <c r="AK28" s="631">
        <v>0</v>
      </c>
      <c r="AM28" s="434">
        <f t="shared" si="6"/>
        <v>5.9638342345378126E-2</v>
      </c>
      <c r="AN28" s="435">
        <f t="shared" si="6"/>
        <v>-4.478950611875443E-2</v>
      </c>
      <c r="AO28" s="435">
        <f t="shared" si="7"/>
        <v>-1.8969645359693144E-2</v>
      </c>
      <c r="AP28" s="435">
        <f t="shared" si="7"/>
        <v>-2.3794432255409663E-3</v>
      </c>
      <c r="AQ28" s="435">
        <f t="shared" si="7"/>
        <v>-2.5689836657006304E-3</v>
      </c>
      <c r="AR28" s="435">
        <f t="shared" si="7"/>
        <v>5.4454712908042213E-3</v>
      </c>
      <c r="AS28" s="435">
        <f t="shared" si="7"/>
        <v>1.0396553368309247E-3</v>
      </c>
      <c r="AT28" s="435">
        <f t="shared" si="7"/>
        <v>1.456728769035309E-3</v>
      </c>
      <c r="AU28" s="435">
        <f t="shared" si="7"/>
        <v>0</v>
      </c>
      <c r="AV28" s="435">
        <f t="shared" si="7"/>
        <v>1.2720616607711673E-4</v>
      </c>
      <c r="AW28" s="435">
        <f t="shared" si="7"/>
        <v>1.0058241115625801E-3</v>
      </c>
      <c r="AX28" s="435">
        <f t="shared" si="7"/>
        <v>-5.6496499989254212E-6</v>
      </c>
      <c r="AY28" s="435">
        <f t="shared" si="7"/>
        <v>0</v>
      </c>
      <c r="AZ28" s="435">
        <f t="shared" si="7"/>
        <v>0</v>
      </c>
      <c r="BA28" s="438">
        <f t="shared" si="7"/>
        <v>0</v>
      </c>
    </row>
    <row r="29" spans="1:53" ht="14.25" customHeight="1">
      <c r="C29" s="55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</row>
    <row r="30" spans="1:53" ht="14.25" customHeight="1"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29"/>
      <c r="AG30" s="29"/>
      <c r="AH30" s="29"/>
      <c r="AI30" s="29"/>
      <c r="AJ30" s="29"/>
      <c r="AK30" s="29"/>
    </row>
    <row r="31" spans="1:53" ht="14.25" customHeight="1">
      <c r="A31" s="213" t="str">
        <f>'Alloc-PROD'!$A$3</f>
        <v xml:space="preserve">  Production</v>
      </c>
      <c r="B31" s="95"/>
      <c r="C31" s="95"/>
      <c r="D31" s="95"/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104"/>
    </row>
    <row r="32" spans="1:53" ht="14.25" customHeight="1">
      <c r="C32" s="33"/>
      <c r="D32" s="33"/>
      <c r="E32" s="33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</row>
    <row r="33" spans="1:19" ht="14.25" customHeight="1">
      <c r="A33" s="471" t="s">
        <v>37</v>
      </c>
      <c r="C33" s="33"/>
      <c r="D33" s="33"/>
      <c r="E33" s="33"/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</row>
    <row r="34" spans="1:19" ht="14.25" customHeight="1"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</row>
    <row r="35" spans="1:19" ht="14.25" customHeight="1">
      <c r="A35" s="10" t="str">
        <f>'Alloc-PROD'!A955</f>
        <v>DISTPT-PROD-D</v>
      </c>
      <c r="B35" s="32" t="s">
        <v>3</v>
      </c>
      <c r="C35" s="553">
        <f>SUM(D35:R35)</f>
        <v>0</v>
      </c>
      <c r="D35" s="83">
        <f>'Alloc-PROD'!D955</f>
        <v>0</v>
      </c>
      <c r="E35" s="89">
        <f>'Alloc-PROD'!E955</f>
        <v>0</v>
      </c>
      <c r="F35" s="89">
        <f>'Alloc-PROD'!F955</f>
        <v>0</v>
      </c>
      <c r="G35" s="89">
        <f>'Alloc-PROD'!G955</f>
        <v>0</v>
      </c>
      <c r="H35" s="89">
        <f>'Alloc-PROD'!H955</f>
        <v>0</v>
      </c>
      <c r="I35" s="89">
        <f>'Alloc-PROD'!I955</f>
        <v>0</v>
      </c>
      <c r="J35" s="89">
        <f>'Alloc-PROD'!J955</f>
        <v>0</v>
      </c>
      <c r="K35" s="89">
        <f>'Alloc-PROD'!K955</f>
        <v>0</v>
      </c>
      <c r="L35" s="89">
        <f>'Alloc-PROD'!L955</f>
        <v>0</v>
      </c>
      <c r="M35" s="89">
        <f>'Alloc-PROD'!M955</f>
        <v>0</v>
      </c>
      <c r="N35" s="89">
        <f>'Alloc-PROD'!N955</f>
        <v>0</v>
      </c>
      <c r="O35" s="89">
        <f>'Alloc-PROD'!O955</f>
        <v>0</v>
      </c>
      <c r="P35" s="89">
        <f>'Alloc-PROD'!P955</f>
        <v>0</v>
      </c>
      <c r="Q35" s="89">
        <f>'Alloc-PROD'!Q955</f>
        <v>0</v>
      </c>
      <c r="R35" s="84">
        <f>'Alloc-PROD'!R955</f>
        <v>0</v>
      </c>
    </row>
    <row r="36" spans="1:19" ht="14.25" customHeight="1">
      <c r="A36" s="10" t="str">
        <f>'Alloc-PROD'!A956</f>
        <v>DISTPT-PROD-C</v>
      </c>
      <c r="C36" s="553">
        <f>SUM(D36:R36)</f>
        <v>0</v>
      </c>
      <c r="D36" s="126">
        <f>'Alloc-PROD'!D956</f>
        <v>0</v>
      </c>
      <c r="E36" s="554">
        <f>'Alloc-PROD'!E956</f>
        <v>0</v>
      </c>
      <c r="F36" s="554">
        <f>'Alloc-PROD'!F956</f>
        <v>0</v>
      </c>
      <c r="G36" s="554">
        <f>'Alloc-PROD'!G956</f>
        <v>0</v>
      </c>
      <c r="H36" s="554">
        <f>'Alloc-PROD'!H956</f>
        <v>0</v>
      </c>
      <c r="I36" s="554">
        <f>'Alloc-PROD'!I956</f>
        <v>0</v>
      </c>
      <c r="J36" s="554">
        <f>'Alloc-PROD'!J956</f>
        <v>0</v>
      </c>
      <c r="K36" s="554">
        <f>'Alloc-PROD'!K956</f>
        <v>0</v>
      </c>
      <c r="L36" s="554">
        <f>'Alloc-PROD'!L956</f>
        <v>0</v>
      </c>
      <c r="M36" s="554">
        <f>'Alloc-PROD'!M956</f>
        <v>0</v>
      </c>
      <c r="N36" s="554">
        <f>'Alloc-PROD'!N956</f>
        <v>0</v>
      </c>
      <c r="O36" s="554">
        <f>'Alloc-PROD'!O956</f>
        <v>0</v>
      </c>
      <c r="P36" s="554">
        <f>'Alloc-PROD'!P956</f>
        <v>0</v>
      </c>
      <c r="Q36" s="554">
        <f>'Alloc-PROD'!Q956</f>
        <v>0</v>
      </c>
      <c r="R36" s="92">
        <f>'Alloc-PROD'!R956</f>
        <v>0</v>
      </c>
    </row>
    <row r="37" spans="1:19" ht="14.25" customHeight="1">
      <c r="A37" s="10" t="str">
        <f>'Alloc-PROD'!A957</f>
        <v>DISTPT-PROD-E</v>
      </c>
      <c r="C37" s="553">
        <f>SUM(D37:R37)</f>
        <v>0</v>
      </c>
      <c r="D37" s="85">
        <f>'Alloc-PROD'!D957</f>
        <v>0</v>
      </c>
      <c r="E37" s="90">
        <f>'Alloc-PROD'!E957</f>
        <v>0</v>
      </c>
      <c r="F37" s="90">
        <f>'Alloc-PROD'!F957</f>
        <v>0</v>
      </c>
      <c r="G37" s="90">
        <f>'Alloc-PROD'!G957</f>
        <v>0</v>
      </c>
      <c r="H37" s="90">
        <f>'Alloc-PROD'!H957</f>
        <v>0</v>
      </c>
      <c r="I37" s="90">
        <f>'Alloc-PROD'!I957</f>
        <v>0</v>
      </c>
      <c r="J37" s="90">
        <f>'Alloc-PROD'!J957</f>
        <v>0</v>
      </c>
      <c r="K37" s="90">
        <f>'Alloc-PROD'!K957</f>
        <v>0</v>
      </c>
      <c r="L37" s="90">
        <f>'Alloc-PROD'!L957</f>
        <v>0</v>
      </c>
      <c r="M37" s="90">
        <f>'Alloc-PROD'!M957</f>
        <v>0</v>
      </c>
      <c r="N37" s="90">
        <f>'Alloc-PROD'!N957</f>
        <v>0</v>
      </c>
      <c r="O37" s="90">
        <f>'Alloc-PROD'!O957</f>
        <v>0</v>
      </c>
      <c r="P37" s="90">
        <f>'Alloc-PROD'!P957</f>
        <v>0</v>
      </c>
      <c r="Q37" s="90">
        <f>'Alloc-PROD'!Q957</f>
        <v>0</v>
      </c>
      <c r="R37" s="86">
        <f>'Alloc-PROD'!R957</f>
        <v>0</v>
      </c>
    </row>
    <row r="38" spans="1:19" ht="14.25" customHeight="1">
      <c r="A38" s="478"/>
      <c r="C38" s="553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</row>
    <row r="39" spans="1:19" ht="14.25" customHeight="1">
      <c r="A39" s="10" t="str">
        <f>'Alloc-PROD'!$A$965</f>
        <v>TPIS-PROD-D</v>
      </c>
      <c r="B39" s="32" t="s">
        <v>455</v>
      </c>
      <c r="C39" s="553">
        <f ca="1">SUM(D39:R39)</f>
        <v>1.0000000000000002</v>
      </c>
      <c r="D39" s="83">
        <f ca="1">'Alloc-PROD'!D965</f>
        <v>0.47381813272536338</v>
      </c>
      <c r="E39" s="89">
        <f ca="1">'Alloc-PROD'!E965</f>
        <v>0.11444346386724975</v>
      </c>
      <c r="F39" s="89">
        <f ca="1">'Alloc-PROD'!F965</f>
        <v>0.11294028172961099</v>
      </c>
      <c r="G39" s="89">
        <f ca="1">'Alloc-PROD'!G965</f>
        <v>4.6713579560418786E-3</v>
      </c>
      <c r="H39" s="89">
        <f ca="1">'Alloc-PROD'!H965</f>
        <v>0.10743229083109113</v>
      </c>
      <c r="I39" s="89">
        <f ca="1">'Alloc-PROD'!I965</f>
        <v>0.11961287506924639</v>
      </c>
      <c r="J39" s="89">
        <f ca="1">'Alloc-PROD'!J965</f>
        <v>6.1177197929960347E-2</v>
      </c>
      <c r="K39" s="89">
        <f ca="1">'Alloc-PROD'!K965</f>
        <v>3.9576970461188774E-3</v>
      </c>
      <c r="L39" s="89">
        <f ca="1">'Alloc-PROD'!L965</f>
        <v>1.6515143021871832E-3</v>
      </c>
      <c r="M39" s="89">
        <f ca="1">'Alloc-PROD'!M965</f>
        <v>8.870473911239921E-5</v>
      </c>
      <c r="N39" s="89">
        <f ca="1">'Alloc-PROD'!N965</f>
        <v>1.7732321665366678E-4</v>
      </c>
      <c r="O39" s="89">
        <f ca="1">'Alloc-PROD'!O965</f>
        <v>3.5462476533405187E-6</v>
      </c>
      <c r="P39" s="89">
        <f ca="1">'Alloc-PROD'!P965</f>
        <v>2.5614339710728117E-5</v>
      </c>
      <c r="Q39" s="89">
        <f ca="1">'Alloc-PROD'!Q965</f>
        <v>0</v>
      </c>
      <c r="R39" s="84">
        <f ca="1">'Alloc-PROD'!R965</f>
        <v>0</v>
      </c>
    </row>
    <row r="40" spans="1:19" ht="14.25" customHeight="1">
      <c r="A40" s="10" t="str">
        <f>'Alloc-PROD'!$A$966</f>
        <v>TPIS-PROD-C</v>
      </c>
      <c r="C40" s="553">
        <f ca="1">SUM(D40:R40)</f>
        <v>0</v>
      </c>
      <c r="D40" s="126">
        <f ca="1">'Alloc-PROD'!D966</f>
        <v>0</v>
      </c>
      <c r="E40" s="554">
        <f ca="1">'Alloc-PROD'!E966</f>
        <v>0</v>
      </c>
      <c r="F40" s="554">
        <f ca="1">'Alloc-PROD'!F966</f>
        <v>0</v>
      </c>
      <c r="G40" s="554">
        <f ca="1">'Alloc-PROD'!G966</f>
        <v>0</v>
      </c>
      <c r="H40" s="554">
        <f ca="1">'Alloc-PROD'!H966</f>
        <v>0</v>
      </c>
      <c r="I40" s="554">
        <f ca="1">'Alloc-PROD'!I966</f>
        <v>0</v>
      </c>
      <c r="J40" s="554">
        <f ca="1">'Alloc-PROD'!J966</f>
        <v>0</v>
      </c>
      <c r="K40" s="554">
        <f ca="1">'Alloc-PROD'!K966</f>
        <v>0</v>
      </c>
      <c r="L40" s="554">
        <f ca="1">'Alloc-PROD'!L966</f>
        <v>0</v>
      </c>
      <c r="M40" s="554">
        <f ca="1">'Alloc-PROD'!M966</f>
        <v>0</v>
      </c>
      <c r="N40" s="554">
        <f ca="1">'Alloc-PROD'!N966</f>
        <v>0</v>
      </c>
      <c r="O40" s="554">
        <f ca="1">'Alloc-PROD'!O966</f>
        <v>0</v>
      </c>
      <c r="P40" s="554">
        <f ca="1">'Alloc-PROD'!P966</f>
        <v>0</v>
      </c>
      <c r="Q40" s="554">
        <f ca="1">'Alloc-PROD'!Q966</f>
        <v>0</v>
      </c>
      <c r="R40" s="92">
        <f ca="1">'Alloc-PROD'!R966</f>
        <v>0</v>
      </c>
    </row>
    <row r="41" spans="1:19" ht="14.25" customHeight="1">
      <c r="A41" s="10" t="str">
        <f>'Alloc-PROD'!$A$967</f>
        <v>TPIS-PROD-E</v>
      </c>
      <c r="C41" s="553">
        <f ca="1">SUM(D41:R41)</f>
        <v>0</v>
      </c>
      <c r="D41" s="85">
        <f ca="1">'Alloc-PROD'!D967</f>
        <v>0</v>
      </c>
      <c r="E41" s="90">
        <f ca="1">'Alloc-PROD'!E967</f>
        <v>0</v>
      </c>
      <c r="F41" s="90">
        <f ca="1">'Alloc-PROD'!F967</f>
        <v>0</v>
      </c>
      <c r="G41" s="90">
        <f ca="1">'Alloc-PROD'!G967</f>
        <v>0</v>
      </c>
      <c r="H41" s="90">
        <f ca="1">'Alloc-PROD'!H967</f>
        <v>0</v>
      </c>
      <c r="I41" s="90">
        <f ca="1">'Alloc-PROD'!I967</f>
        <v>0</v>
      </c>
      <c r="J41" s="90">
        <f ca="1">'Alloc-PROD'!J967</f>
        <v>0</v>
      </c>
      <c r="K41" s="90">
        <f ca="1">'Alloc-PROD'!K967</f>
        <v>0</v>
      </c>
      <c r="L41" s="90">
        <f ca="1">'Alloc-PROD'!L967</f>
        <v>0</v>
      </c>
      <c r="M41" s="90">
        <f ca="1">'Alloc-PROD'!M967</f>
        <v>0</v>
      </c>
      <c r="N41" s="90">
        <f ca="1">'Alloc-PROD'!N967</f>
        <v>0</v>
      </c>
      <c r="O41" s="90">
        <f ca="1">'Alloc-PROD'!O967</f>
        <v>0</v>
      </c>
      <c r="P41" s="90">
        <f ca="1">'Alloc-PROD'!P967</f>
        <v>0</v>
      </c>
      <c r="Q41" s="90">
        <f ca="1">'Alloc-PROD'!Q967</f>
        <v>0</v>
      </c>
      <c r="R41" s="86">
        <f ca="1">'Alloc-PROD'!R967</f>
        <v>0</v>
      </c>
    </row>
    <row r="42" spans="1:19" ht="14.25" customHeight="1">
      <c r="C42" s="553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</row>
    <row r="43" spans="1:19" ht="14.25" customHeight="1">
      <c r="A43" s="10" t="str">
        <f>'Alloc-PROD'!$A$975</f>
        <v>O&amp;MxPP-PROD-D</v>
      </c>
      <c r="B43" s="32" t="s">
        <v>614</v>
      </c>
      <c r="C43" s="553">
        <f ca="1">SUM(D43:R43)</f>
        <v>0.99999999999999978</v>
      </c>
      <c r="D43" s="83">
        <f ca="1">'Alloc-PROD'!D975</f>
        <v>0.47381813272536327</v>
      </c>
      <c r="E43" s="89">
        <f ca="1">'Alloc-PROD'!E975</f>
        <v>0.11444346386724973</v>
      </c>
      <c r="F43" s="89">
        <f ca="1">'Alloc-PROD'!F975</f>
        <v>0.11294028172961096</v>
      </c>
      <c r="G43" s="89">
        <f ca="1">'Alloc-PROD'!G975</f>
        <v>4.6713579560418786E-3</v>
      </c>
      <c r="H43" s="89">
        <f ca="1">'Alloc-PROD'!H975</f>
        <v>0.10743229083109108</v>
      </c>
      <c r="I43" s="89">
        <f ca="1">'Alloc-PROD'!I975</f>
        <v>0.11961287506924638</v>
      </c>
      <c r="J43" s="89">
        <f ca="1">'Alloc-PROD'!J975</f>
        <v>6.1177197929960327E-2</v>
      </c>
      <c r="K43" s="89">
        <f ca="1">'Alloc-PROD'!K975</f>
        <v>3.9576970461188748E-3</v>
      </c>
      <c r="L43" s="89">
        <f ca="1">'Alloc-PROD'!L975</f>
        <v>1.6515143021871828E-3</v>
      </c>
      <c r="M43" s="89">
        <f ca="1">'Alloc-PROD'!M975</f>
        <v>8.8704739112399183E-5</v>
      </c>
      <c r="N43" s="89">
        <f ca="1">'Alloc-PROD'!N975</f>
        <v>1.7732321665366667E-4</v>
      </c>
      <c r="O43" s="89">
        <f ca="1">'Alloc-PROD'!O975</f>
        <v>3.5462476533405178E-6</v>
      </c>
      <c r="P43" s="89">
        <f ca="1">'Alloc-PROD'!P975</f>
        <v>2.5614339710728107E-5</v>
      </c>
      <c r="Q43" s="89">
        <f ca="1">'Alloc-PROD'!Q975</f>
        <v>0</v>
      </c>
      <c r="R43" s="84">
        <f ca="1">'Alloc-PROD'!R975</f>
        <v>0</v>
      </c>
    </row>
    <row r="44" spans="1:19" ht="14.25" customHeight="1">
      <c r="A44" s="10" t="str">
        <f>'Alloc-PROD'!$A$976</f>
        <v>O&amp;MxPP-PROD-C</v>
      </c>
      <c r="C44" s="553">
        <f ca="1">SUM(D44:R44)</f>
        <v>0</v>
      </c>
      <c r="D44" s="126">
        <f ca="1">'Alloc-PROD'!D976</f>
        <v>0</v>
      </c>
      <c r="E44" s="554">
        <f ca="1">'Alloc-PROD'!E976</f>
        <v>0</v>
      </c>
      <c r="F44" s="554">
        <f ca="1">'Alloc-PROD'!F976</f>
        <v>0</v>
      </c>
      <c r="G44" s="554">
        <f ca="1">'Alloc-PROD'!G976</f>
        <v>0</v>
      </c>
      <c r="H44" s="554">
        <f ca="1">'Alloc-PROD'!H976</f>
        <v>0</v>
      </c>
      <c r="I44" s="554">
        <f ca="1">'Alloc-PROD'!I976</f>
        <v>0</v>
      </c>
      <c r="J44" s="554">
        <f ca="1">'Alloc-PROD'!J976</f>
        <v>0</v>
      </c>
      <c r="K44" s="554">
        <f ca="1">'Alloc-PROD'!K976</f>
        <v>0</v>
      </c>
      <c r="L44" s="554">
        <f ca="1">'Alloc-PROD'!L976</f>
        <v>0</v>
      </c>
      <c r="M44" s="554">
        <f ca="1">'Alloc-PROD'!M976</f>
        <v>0</v>
      </c>
      <c r="N44" s="554">
        <f ca="1">'Alloc-PROD'!N976</f>
        <v>0</v>
      </c>
      <c r="O44" s="554">
        <f ca="1">'Alloc-PROD'!O976</f>
        <v>0</v>
      </c>
      <c r="P44" s="554">
        <f ca="1">'Alloc-PROD'!P976</f>
        <v>0</v>
      </c>
      <c r="Q44" s="554">
        <f ca="1">'Alloc-PROD'!Q976</f>
        <v>0</v>
      </c>
      <c r="R44" s="92">
        <f ca="1">'Alloc-PROD'!R976</f>
        <v>0</v>
      </c>
    </row>
    <row r="45" spans="1:19" ht="14.25" customHeight="1">
      <c r="A45" s="10" t="str">
        <f>'Alloc-PROD'!$A$977</f>
        <v>O&amp;MxPP-PROD-E</v>
      </c>
      <c r="C45" s="553">
        <f ca="1">SUM(D45:R45)</f>
        <v>1.0000000000000004</v>
      </c>
      <c r="D45" s="85">
        <f ca="1">'Alloc-PROD'!D977</f>
        <v>0.37293859552541186</v>
      </c>
      <c r="E45" s="90">
        <f ca="1">'Alloc-PROD'!E977</f>
        <v>0.10665157478740338</v>
      </c>
      <c r="F45" s="90">
        <f ca="1">'Alloc-PROD'!F977</f>
        <v>0.11365418333063189</v>
      </c>
      <c r="G45" s="90">
        <f ca="1">'Alloc-PROD'!G977</f>
        <v>5.2093917482361977E-3</v>
      </c>
      <c r="H45" s="90">
        <f ca="1">'Alloc-PROD'!H977</f>
        <v>0.12199302062009761</v>
      </c>
      <c r="I45" s="90">
        <f ca="1">'Alloc-PROD'!I977</f>
        <v>0.1736880641763687</v>
      </c>
      <c r="J45" s="90">
        <f ca="1">'Alloc-PROD'!J977</f>
        <v>9.1387361079629262E-2</v>
      </c>
      <c r="K45" s="90">
        <f ca="1">'Alloc-PROD'!K977</f>
        <v>5.8368331453872583E-3</v>
      </c>
      <c r="L45" s="90">
        <f ca="1">'Alloc-PROD'!L977</f>
        <v>7.9009908402568278E-3</v>
      </c>
      <c r="M45" s="90">
        <f ca="1">'Alloc-PROD'!M977</f>
        <v>4.2437133622537739E-4</v>
      </c>
      <c r="N45" s="90">
        <f ca="1">'Alloc-PROD'!N977</f>
        <v>2.8723603538778278E-4</v>
      </c>
      <c r="O45" s="90">
        <f ca="1">'Alloc-PROD'!O977</f>
        <v>4.4858760712301251E-6</v>
      </c>
      <c r="P45" s="90">
        <f ca="1">'Alloc-PROD'!P977</f>
        <v>2.3891498892698477E-5</v>
      </c>
      <c r="Q45" s="90">
        <f ca="1">'Alloc-PROD'!Q977</f>
        <v>0</v>
      </c>
      <c r="R45" s="86">
        <f ca="1">'Alloc-PROD'!R977</f>
        <v>0</v>
      </c>
    </row>
    <row r="46" spans="1:19" ht="14.25" customHeight="1">
      <c r="A46" s="478"/>
      <c r="C46" s="553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</row>
    <row r="47" spans="1:19" ht="14.25" customHeight="1">
      <c r="A47" s="10" t="str">
        <f>'Alloc-PROD'!$A$985</f>
        <v>CA-PROD-D</v>
      </c>
      <c r="B47" s="32" t="s">
        <v>615</v>
      </c>
      <c r="C47" s="553">
        <f>SUM(D47:R47)</f>
        <v>0</v>
      </c>
      <c r="D47" s="83">
        <f>'Alloc-PROD'!D985</f>
        <v>0</v>
      </c>
      <c r="E47" s="89">
        <f>'Alloc-PROD'!E985</f>
        <v>0</v>
      </c>
      <c r="F47" s="89">
        <f>'Alloc-PROD'!F985</f>
        <v>0</v>
      </c>
      <c r="G47" s="89">
        <f>'Alloc-PROD'!G985</f>
        <v>0</v>
      </c>
      <c r="H47" s="89">
        <f>'Alloc-PROD'!H985</f>
        <v>0</v>
      </c>
      <c r="I47" s="89">
        <f>'Alloc-PROD'!I985</f>
        <v>0</v>
      </c>
      <c r="J47" s="89">
        <f>'Alloc-PROD'!J985</f>
        <v>0</v>
      </c>
      <c r="K47" s="89">
        <f>'Alloc-PROD'!K985</f>
        <v>0</v>
      </c>
      <c r="L47" s="89">
        <f>'Alloc-PROD'!L985</f>
        <v>0</v>
      </c>
      <c r="M47" s="89">
        <f>'Alloc-PROD'!M985</f>
        <v>0</v>
      </c>
      <c r="N47" s="89">
        <f>'Alloc-PROD'!N985</f>
        <v>0</v>
      </c>
      <c r="O47" s="89">
        <f>'Alloc-PROD'!O985</f>
        <v>0</v>
      </c>
      <c r="P47" s="89">
        <f>'Alloc-PROD'!P985</f>
        <v>0</v>
      </c>
      <c r="Q47" s="89">
        <f>'Alloc-PROD'!Q985</f>
        <v>0</v>
      </c>
      <c r="R47" s="84">
        <f>'Alloc-PROD'!R985</f>
        <v>0</v>
      </c>
    </row>
    <row r="48" spans="1:19" ht="14.25" customHeight="1">
      <c r="A48" s="10" t="str">
        <f>'Alloc-PROD'!$A$986</f>
        <v>CA-PROD-C</v>
      </c>
      <c r="C48" s="553">
        <f>SUM(D48:R48)</f>
        <v>0</v>
      </c>
      <c r="D48" s="126">
        <f>'Alloc-PROD'!D986</f>
        <v>0</v>
      </c>
      <c r="E48" s="554">
        <f>'Alloc-PROD'!E986</f>
        <v>0</v>
      </c>
      <c r="F48" s="554">
        <f>'Alloc-PROD'!F986</f>
        <v>0</v>
      </c>
      <c r="G48" s="554">
        <f>'Alloc-PROD'!G986</f>
        <v>0</v>
      </c>
      <c r="H48" s="554">
        <f>'Alloc-PROD'!H986</f>
        <v>0</v>
      </c>
      <c r="I48" s="554">
        <f>'Alloc-PROD'!I986</f>
        <v>0</v>
      </c>
      <c r="J48" s="554">
        <f>'Alloc-PROD'!J986</f>
        <v>0</v>
      </c>
      <c r="K48" s="554">
        <f>'Alloc-PROD'!K986</f>
        <v>0</v>
      </c>
      <c r="L48" s="554">
        <f>'Alloc-PROD'!L986</f>
        <v>0</v>
      </c>
      <c r="M48" s="554">
        <f>'Alloc-PROD'!M986</f>
        <v>0</v>
      </c>
      <c r="N48" s="554">
        <f>'Alloc-PROD'!N986</f>
        <v>0</v>
      </c>
      <c r="O48" s="554">
        <f>'Alloc-PROD'!O986</f>
        <v>0</v>
      </c>
      <c r="P48" s="554">
        <f>'Alloc-PROD'!P986</f>
        <v>0</v>
      </c>
      <c r="Q48" s="554">
        <f>'Alloc-PROD'!Q986</f>
        <v>0</v>
      </c>
      <c r="R48" s="92">
        <f>'Alloc-PROD'!R986</f>
        <v>0</v>
      </c>
    </row>
    <row r="49" spans="1:18" ht="14.25" customHeight="1">
      <c r="A49" s="10" t="str">
        <f>'Alloc-PROD'!$A$987</f>
        <v>CA-PROD-E</v>
      </c>
      <c r="C49" s="553">
        <f>SUM(D49:R49)</f>
        <v>0</v>
      </c>
      <c r="D49" s="85">
        <f>'Alloc-PROD'!D987</f>
        <v>0</v>
      </c>
      <c r="E49" s="90">
        <f>'Alloc-PROD'!E987</f>
        <v>0</v>
      </c>
      <c r="F49" s="90">
        <f>'Alloc-PROD'!F987</f>
        <v>0</v>
      </c>
      <c r="G49" s="90">
        <f>'Alloc-PROD'!G987</f>
        <v>0</v>
      </c>
      <c r="H49" s="90">
        <f>'Alloc-PROD'!H987</f>
        <v>0</v>
      </c>
      <c r="I49" s="90">
        <f>'Alloc-PROD'!I987</f>
        <v>0</v>
      </c>
      <c r="J49" s="90">
        <f>'Alloc-PROD'!J987</f>
        <v>0</v>
      </c>
      <c r="K49" s="90">
        <f>'Alloc-PROD'!K987</f>
        <v>0</v>
      </c>
      <c r="L49" s="90">
        <f>'Alloc-PROD'!L987</f>
        <v>0</v>
      </c>
      <c r="M49" s="90">
        <f>'Alloc-PROD'!M987</f>
        <v>0</v>
      </c>
      <c r="N49" s="90">
        <f>'Alloc-PROD'!N987</f>
        <v>0</v>
      </c>
      <c r="O49" s="90">
        <f>'Alloc-PROD'!O987</f>
        <v>0</v>
      </c>
      <c r="P49" s="90">
        <f>'Alloc-PROD'!P987</f>
        <v>0</v>
      </c>
      <c r="Q49" s="90">
        <f>'Alloc-PROD'!Q987</f>
        <v>0</v>
      </c>
      <c r="R49" s="86">
        <f>'Alloc-PROD'!R987</f>
        <v>0</v>
      </c>
    </row>
    <row r="50" spans="1:18" ht="14.25" customHeight="1">
      <c r="A50" s="478"/>
      <c r="C50" s="553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</row>
    <row r="51" spans="1:18" ht="14.25" customHeight="1">
      <c r="A51" s="10" t="str">
        <f>'Alloc-PROD'!$A$995</f>
        <v>TUP-PROD-D</v>
      </c>
      <c r="B51" s="32" t="s">
        <v>74</v>
      </c>
      <c r="C51" s="553">
        <f ca="1">SUM(D51:R51)</f>
        <v>1</v>
      </c>
      <c r="D51" s="83">
        <f ca="1">'Alloc-PROD'!D995</f>
        <v>0.47381813272536333</v>
      </c>
      <c r="E51" s="89">
        <f ca="1">'Alloc-PROD'!E995</f>
        <v>0.11444346386724975</v>
      </c>
      <c r="F51" s="89">
        <f ca="1">'Alloc-PROD'!F995</f>
        <v>0.11294028172961099</v>
      </c>
      <c r="G51" s="89">
        <f ca="1">'Alloc-PROD'!G995</f>
        <v>4.6713579560418786E-3</v>
      </c>
      <c r="H51" s="89">
        <f ca="1">'Alloc-PROD'!H995</f>
        <v>0.10743229083109113</v>
      </c>
      <c r="I51" s="89">
        <f ca="1">'Alloc-PROD'!I995</f>
        <v>0.11961287506924638</v>
      </c>
      <c r="J51" s="89">
        <f ca="1">'Alloc-PROD'!J995</f>
        <v>6.1177197929960347E-2</v>
      </c>
      <c r="K51" s="89">
        <f ca="1">'Alloc-PROD'!K995</f>
        <v>3.9576970461188766E-3</v>
      </c>
      <c r="L51" s="89">
        <f ca="1">'Alloc-PROD'!L995</f>
        <v>1.6515143021871832E-3</v>
      </c>
      <c r="M51" s="89">
        <f ca="1">'Alloc-PROD'!M995</f>
        <v>8.870473911239921E-5</v>
      </c>
      <c r="N51" s="89">
        <f ca="1">'Alloc-PROD'!N995</f>
        <v>1.7732321665366675E-4</v>
      </c>
      <c r="O51" s="89">
        <f ca="1">'Alloc-PROD'!O995</f>
        <v>3.5462476533405187E-6</v>
      </c>
      <c r="P51" s="89">
        <f ca="1">'Alloc-PROD'!P995</f>
        <v>2.5614339710728114E-5</v>
      </c>
      <c r="Q51" s="89">
        <f ca="1">'Alloc-PROD'!Q995</f>
        <v>0</v>
      </c>
      <c r="R51" s="84">
        <f ca="1">'Alloc-PROD'!R995</f>
        <v>0</v>
      </c>
    </row>
    <row r="52" spans="1:18" ht="14.25" customHeight="1">
      <c r="A52" s="10" t="str">
        <f>'Alloc-PROD'!$A$996</f>
        <v>TUP-PROD-C</v>
      </c>
      <c r="C52" s="553">
        <f ca="1">SUM(D52:R52)</f>
        <v>0</v>
      </c>
      <c r="D52" s="126">
        <f ca="1">'Alloc-PROD'!D996</f>
        <v>0</v>
      </c>
      <c r="E52" s="554">
        <f ca="1">'Alloc-PROD'!E996</f>
        <v>0</v>
      </c>
      <c r="F52" s="554">
        <f ca="1">'Alloc-PROD'!F996</f>
        <v>0</v>
      </c>
      <c r="G52" s="554">
        <f ca="1">'Alloc-PROD'!G996</f>
        <v>0</v>
      </c>
      <c r="H52" s="554">
        <f ca="1">'Alloc-PROD'!H996</f>
        <v>0</v>
      </c>
      <c r="I52" s="554">
        <f ca="1">'Alloc-PROD'!I996</f>
        <v>0</v>
      </c>
      <c r="J52" s="554">
        <f ca="1">'Alloc-PROD'!J996</f>
        <v>0</v>
      </c>
      <c r="K52" s="554">
        <f ca="1">'Alloc-PROD'!K996</f>
        <v>0</v>
      </c>
      <c r="L52" s="554">
        <f ca="1">'Alloc-PROD'!L996</f>
        <v>0</v>
      </c>
      <c r="M52" s="554">
        <f ca="1">'Alloc-PROD'!M996</f>
        <v>0</v>
      </c>
      <c r="N52" s="554">
        <f ca="1">'Alloc-PROD'!N996</f>
        <v>0</v>
      </c>
      <c r="O52" s="554">
        <f ca="1">'Alloc-PROD'!O996</f>
        <v>0</v>
      </c>
      <c r="P52" s="554">
        <f ca="1">'Alloc-PROD'!P996</f>
        <v>0</v>
      </c>
      <c r="Q52" s="554">
        <f ca="1">'Alloc-PROD'!Q996</f>
        <v>0</v>
      </c>
      <c r="R52" s="92">
        <f ca="1">'Alloc-PROD'!R996</f>
        <v>0</v>
      </c>
    </row>
    <row r="53" spans="1:18" ht="14.25" customHeight="1">
      <c r="A53" s="10" t="str">
        <f>'Alloc-PROD'!$A$997</f>
        <v>TUP-PROD-E</v>
      </c>
      <c r="C53" s="553">
        <f ca="1">SUM(D53:R53)</f>
        <v>0</v>
      </c>
      <c r="D53" s="85">
        <f ca="1">'Alloc-PROD'!D997</f>
        <v>0</v>
      </c>
      <c r="E53" s="90">
        <f ca="1">'Alloc-PROD'!E997</f>
        <v>0</v>
      </c>
      <c r="F53" s="90">
        <f ca="1">'Alloc-PROD'!F997</f>
        <v>0</v>
      </c>
      <c r="G53" s="90">
        <f ca="1">'Alloc-PROD'!G997</f>
        <v>0</v>
      </c>
      <c r="H53" s="90">
        <f ca="1">'Alloc-PROD'!H997</f>
        <v>0</v>
      </c>
      <c r="I53" s="90">
        <f ca="1">'Alloc-PROD'!I997</f>
        <v>0</v>
      </c>
      <c r="J53" s="90">
        <f ca="1">'Alloc-PROD'!J997</f>
        <v>0</v>
      </c>
      <c r="K53" s="90">
        <f ca="1">'Alloc-PROD'!K997</f>
        <v>0</v>
      </c>
      <c r="L53" s="90">
        <f ca="1">'Alloc-PROD'!L997</f>
        <v>0</v>
      </c>
      <c r="M53" s="90">
        <f ca="1">'Alloc-PROD'!M997</f>
        <v>0</v>
      </c>
      <c r="N53" s="90">
        <f ca="1">'Alloc-PROD'!N997</f>
        <v>0</v>
      </c>
      <c r="O53" s="90">
        <f ca="1">'Alloc-PROD'!O997</f>
        <v>0</v>
      </c>
      <c r="P53" s="90">
        <f ca="1">'Alloc-PROD'!P997</f>
        <v>0</v>
      </c>
      <c r="Q53" s="90">
        <f ca="1">'Alloc-PROD'!Q997</f>
        <v>0</v>
      </c>
      <c r="R53" s="86">
        <f ca="1">'Alloc-PROD'!R997</f>
        <v>0</v>
      </c>
    </row>
    <row r="54" spans="1:18" ht="14.25" customHeight="1">
      <c r="A54" s="47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</row>
    <row r="55" spans="1:18" ht="14.25" customHeight="1">
      <c r="A55" s="10" t="str">
        <f>'Alloc-PROD'!$A$1005</f>
        <v>RB-PROD-D</v>
      </c>
      <c r="B55" s="32" t="s">
        <v>20</v>
      </c>
      <c r="C55" s="553">
        <f ca="1">SUM(D55:R55)</f>
        <v>1.0000000000000002</v>
      </c>
      <c r="D55" s="83">
        <f ca="1">'Alloc-PROD'!D1005</f>
        <v>0.47301789050279602</v>
      </c>
      <c r="E55" s="89">
        <f ca="1">'Alloc-PROD'!E1005</f>
        <v>0.11425017769781452</v>
      </c>
      <c r="F55" s="89">
        <f ca="1">'Alloc-PROD'!F1005</f>
        <v>0.11274953431868177</v>
      </c>
      <c r="G55" s="89">
        <f ca="1">'Alloc-PROD'!G1005</f>
        <v>4.6634683933279132E-3</v>
      </c>
      <c r="H55" s="89">
        <f ca="1">'Alloc-PROD'!H1005</f>
        <v>0.10725084599128376</v>
      </c>
      <c r="I55" s="89">
        <f ca="1">'Alloc-PROD'!I1005</f>
        <v>0.11941085816364061</v>
      </c>
      <c r="J55" s="89">
        <f ca="1">'Alloc-PROD'!J1005</f>
        <v>6.107387436874432E-2</v>
      </c>
      <c r="K55" s="89">
        <f ca="1">'Alloc-PROD'!K1005</f>
        <v>3.951012801549727E-3</v>
      </c>
      <c r="L55" s="89">
        <f ca="1">'Alloc-PROD'!L1005</f>
        <v>1.648725022114295E-3</v>
      </c>
      <c r="M55" s="89">
        <f ca="1">'Alloc-PROD'!M1005</f>
        <v>8.8554923660695705E-5</v>
      </c>
      <c r="N55" s="89">
        <f ca="1">'Alloc-PROD'!N1005</f>
        <v>1.770237314393895E-4</v>
      </c>
      <c r="O55" s="89">
        <f ca="1">'Alloc-PROD'!O1005</f>
        <v>3.5402583150103028E-6</v>
      </c>
      <c r="P55" s="89">
        <f ca="1">'Alloc-PROD'!P1005</f>
        <v>2.5571079069726884E-5</v>
      </c>
      <c r="Q55" s="89">
        <f ca="1">'Alloc-PROD'!Q1005</f>
        <v>1.6511133486547575E-3</v>
      </c>
      <c r="R55" s="84">
        <f ca="1">'Alloc-PROD'!R1005</f>
        <v>3.7809398907695494E-5</v>
      </c>
    </row>
    <row r="56" spans="1:18" ht="14.25" customHeight="1">
      <c r="A56" s="10" t="str">
        <f>'Alloc-PROD'!$A$1006</f>
        <v>RB-PROD-C</v>
      </c>
      <c r="C56" s="553">
        <f ca="1">SUM(D56:R56)</f>
        <v>0</v>
      </c>
      <c r="D56" s="126">
        <f ca="1">'Alloc-PROD'!D1006</f>
        <v>0</v>
      </c>
      <c r="E56" s="91">
        <f ca="1">'Alloc-PROD'!E1006</f>
        <v>0</v>
      </c>
      <c r="F56" s="91">
        <f ca="1">'Alloc-PROD'!F1006</f>
        <v>0</v>
      </c>
      <c r="G56" s="91">
        <f ca="1">'Alloc-PROD'!G1006</f>
        <v>0</v>
      </c>
      <c r="H56" s="91">
        <f ca="1">'Alloc-PROD'!H1006</f>
        <v>0</v>
      </c>
      <c r="I56" s="91">
        <f ca="1">'Alloc-PROD'!I1006</f>
        <v>0</v>
      </c>
      <c r="J56" s="91">
        <f ca="1">'Alloc-PROD'!J1006</f>
        <v>0</v>
      </c>
      <c r="K56" s="91">
        <f ca="1">'Alloc-PROD'!K1006</f>
        <v>0</v>
      </c>
      <c r="L56" s="91">
        <f ca="1">'Alloc-PROD'!L1006</f>
        <v>0</v>
      </c>
      <c r="M56" s="91">
        <f ca="1">'Alloc-PROD'!M1006</f>
        <v>0</v>
      </c>
      <c r="N56" s="91">
        <f ca="1">'Alloc-PROD'!N1006</f>
        <v>0</v>
      </c>
      <c r="O56" s="91">
        <f ca="1">'Alloc-PROD'!O1006</f>
        <v>0</v>
      </c>
      <c r="P56" s="91">
        <f ca="1">'Alloc-PROD'!P1006</f>
        <v>0</v>
      </c>
      <c r="Q56" s="91">
        <f ca="1">'Alloc-PROD'!Q1006</f>
        <v>0</v>
      </c>
      <c r="R56" s="92">
        <f ca="1">'Alloc-PROD'!R1006</f>
        <v>0</v>
      </c>
    </row>
    <row r="57" spans="1:18" ht="14.25" customHeight="1">
      <c r="A57" s="10" t="str">
        <f>'Alloc-PROD'!$A$1007</f>
        <v>RB-PROD-E</v>
      </c>
      <c r="C57" s="553">
        <f ca="1">SUM(D57:R57)</f>
        <v>1.0000000000000002</v>
      </c>
      <c r="D57" s="85">
        <f ca="1">'Alloc-PROD'!D1007</f>
        <v>0.37293859552541181</v>
      </c>
      <c r="E57" s="90">
        <f ca="1">'Alloc-PROD'!E1007</f>
        <v>0.10665157478740336</v>
      </c>
      <c r="F57" s="90">
        <f ca="1">'Alloc-PROD'!F1007</f>
        <v>0.11365418333063187</v>
      </c>
      <c r="G57" s="90">
        <f ca="1">'Alloc-PROD'!G1007</f>
        <v>5.2093917482361968E-3</v>
      </c>
      <c r="H57" s="90">
        <f ca="1">'Alloc-PROD'!H1007</f>
        <v>0.12199302062009761</v>
      </c>
      <c r="I57" s="90">
        <f ca="1">'Alloc-PROD'!I1007</f>
        <v>0.17368806417636865</v>
      </c>
      <c r="J57" s="90">
        <f ca="1">'Alloc-PROD'!J1007</f>
        <v>9.1387361079629262E-2</v>
      </c>
      <c r="K57" s="90">
        <f ca="1">'Alloc-PROD'!K1007</f>
        <v>5.8368331453872574E-3</v>
      </c>
      <c r="L57" s="90">
        <f ca="1">'Alloc-PROD'!L1007</f>
        <v>7.900990840256826E-3</v>
      </c>
      <c r="M57" s="90">
        <f ca="1">'Alloc-PROD'!M1007</f>
        <v>4.2437133622537734E-4</v>
      </c>
      <c r="N57" s="90">
        <f ca="1">'Alloc-PROD'!N1007</f>
        <v>2.8723603538778272E-4</v>
      </c>
      <c r="O57" s="90">
        <f ca="1">'Alloc-PROD'!O1007</f>
        <v>4.4858760712301243E-6</v>
      </c>
      <c r="P57" s="90">
        <f ca="1">'Alloc-PROD'!P1007</f>
        <v>2.3891498892698473E-5</v>
      </c>
      <c r="Q57" s="90">
        <f ca="1">'Alloc-PROD'!Q1007</f>
        <v>0</v>
      </c>
      <c r="R57" s="86">
        <f ca="1">'Alloc-PROD'!R1007</f>
        <v>0</v>
      </c>
    </row>
    <row r="58" spans="1:18" ht="14.25" customHeight="1">
      <c r="A58" s="478"/>
      <c r="C58" s="553"/>
      <c r="D58" s="18"/>
      <c r="E58" s="34"/>
      <c r="F58" s="34"/>
      <c r="G58" s="34"/>
      <c r="H58" s="34"/>
      <c r="I58" s="34"/>
      <c r="J58" s="34"/>
      <c r="K58" s="34"/>
      <c r="L58" s="34"/>
      <c r="M58" s="34"/>
      <c r="N58" s="34"/>
      <c r="O58" s="34"/>
      <c r="P58" s="34"/>
      <c r="Q58" s="34"/>
      <c r="R58" s="34"/>
    </row>
    <row r="59" spans="1:18" ht="14.25" customHeight="1">
      <c r="A59" s="10" t="str">
        <f>'Alloc-PROD'!$A$1015</f>
        <v>PT&amp;D-PROD-D</v>
      </c>
      <c r="B59" s="32" t="s">
        <v>616</v>
      </c>
      <c r="C59" s="553">
        <f ca="1">SUM(D59:R59)</f>
        <v>0.99999999999999989</v>
      </c>
      <c r="D59" s="83">
        <f ca="1">'Alloc-PROD'!D1015</f>
        <v>0.47381813272536333</v>
      </c>
      <c r="E59" s="89">
        <f ca="1">'Alloc-PROD'!E1015</f>
        <v>0.11444346386724975</v>
      </c>
      <c r="F59" s="89">
        <f ca="1">'Alloc-PROD'!F1015</f>
        <v>0.11294028172961099</v>
      </c>
      <c r="G59" s="89">
        <f ca="1">'Alloc-PROD'!G1015</f>
        <v>4.6713579560418786E-3</v>
      </c>
      <c r="H59" s="89">
        <f ca="1">'Alloc-PROD'!H1015</f>
        <v>0.10743229083109111</v>
      </c>
      <c r="I59" s="89">
        <f ca="1">'Alloc-PROD'!I1015</f>
        <v>0.11961287506924638</v>
      </c>
      <c r="J59" s="89">
        <f ca="1">'Alloc-PROD'!J1015</f>
        <v>6.1177197929960341E-2</v>
      </c>
      <c r="K59" s="89">
        <f ca="1">'Alloc-PROD'!K1015</f>
        <v>3.9576970461188766E-3</v>
      </c>
      <c r="L59" s="89">
        <f ca="1">'Alloc-PROD'!L1015</f>
        <v>1.6515143021871832E-3</v>
      </c>
      <c r="M59" s="89">
        <f ca="1">'Alloc-PROD'!M1015</f>
        <v>8.870473911239921E-5</v>
      </c>
      <c r="N59" s="89">
        <f ca="1">'Alloc-PROD'!N1015</f>
        <v>1.7732321665366675E-4</v>
      </c>
      <c r="O59" s="89">
        <f ca="1">'Alloc-PROD'!O1015</f>
        <v>3.5462476533405187E-6</v>
      </c>
      <c r="P59" s="89">
        <f ca="1">'Alloc-PROD'!P1015</f>
        <v>2.5614339710728114E-5</v>
      </c>
      <c r="Q59" s="89">
        <f ca="1">'Alloc-PROD'!Q1015</f>
        <v>0</v>
      </c>
      <c r="R59" s="84">
        <f ca="1">'Alloc-PROD'!R1015</f>
        <v>0</v>
      </c>
    </row>
    <row r="60" spans="1:18" ht="14.25" customHeight="1">
      <c r="A60" s="10" t="str">
        <f>'Alloc-PROD'!$A$1016</f>
        <v>PT&amp;D-PROD-C</v>
      </c>
      <c r="C60" s="553">
        <f ca="1">SUM(D60:R60)</f>
        <v>0</v>
      </c>
      <c r="D60" s="126">
        <f ca="1">'Alloc-PROD'!D1016</f>
        <v>0</v>
      </c>
      <c r="E60" s="91">
        <f ca="1">'Alloc-PROD'!E1016</f>
        <v>0</v>
      </c>
      <c r="F60" s="91">
        <f ca="1">'Alloc-PROD'!F1016</f>
        <v>0</v>
      </c>
      <c r="G60" s="91">
        <f ca="1">'Alloc-PROD'!G1016</f>
        <v>0</v>
      </c>
      <c r="H60" s="91">
        <f ca="1">'Alloc-PROD'!H1016</f>
        <v>0</v>
      </c>
      <c r="I60" s="91">
        <f ca="1">'Alloc-PROD'!I1016</f>
        <v>0</v>
      </c>
      <c r="J60" s="91">
        <f ca="1">'Alloc-PROD'!J1016</f>
        <v>0</v>
      </c>
      <c r="K60" s="91">
        <f ca="1">'Alloc-PROD'!K1016</f>
        <v>0</v>
      </c>
      <c r="L60" s="91">
        <f ca="1">'Alloc-PROD'!L1016</f>
        <v>0</v>
      </c>
      <c r="M60" s="91">
        <f ca="1">'Alloc-PROD'!M1016</f>
        <v>0</v>
      </c>
      <c r="N60" s="91">
        <f ca="1">'Alloc-PROD'!N1016</f>
        <v>0</v>
      </c>
      <c r="O60" s="91">
        <f ca="1">'Alloc-PROD'!O1016</f>
        <v>0</v>
      </c>
      <c r="P60" s="91">
        <f ca="1">'Alloc-PROD'!P1016</f>
        <v>0</v>
      </c>
      <c r="Q60" s="91">
        <f ca="1">'Alloc-PROD'!Q1016</f>
        <v>0</v>
      </c>
      <c r="R60" s="92">
        <f ca="1">'Alloc-PROD'!R1016</f>
        <v>0</v>
      </c>
    </row>
    <row r="61" spans="1:18" ht="14.25" customHeight="1">
      <c r="A61" s="10" t="str">
        <f>'Alloc-PROD'!$A$1017</f>
        <v>PT&amp;D-PROD-E</v>
      </c>
      <c r="C61" s="553">
        <f ca="1">SUM(D61:R61)</f>
        <v>0</v>
      </c>
      <c r="D61" s="85">
        <f ca="1">'Alloc-PROD'!D1017</f>
        <v>0</v>
      </c>
      <c r="E61" s="90">
        <f ca="1">'Alloc-PROD'!E1017</f>
        <v>0</v>
      </c>
      <c r="F61" s="90">
        <f ca="1">'Alloc-PROD'!F1017</f>
        <v>0</v>
      </c>
      <c r="G61" s="90">
        <f ca="1">'Alloc-PROD'!G1017</f>
        <v>0</v>
      </c>
      <c r="H61" s="90">
        <f ca="1">'Alloc-PROD'!H1017</f>
        <v>0</v>
      </c>
      <c r="I61" s="90">
        <f ca="1">'Alloc-PROD'!I1017</f>
        <v>0</v>
      </c>
      <c r="J61" s="90">
        <f ca="1">'Alloc-PROD'!J1017</f>
        <v>0</v>
      </c>
      <c r="K61" s="90">
        <f ca="1">'Alloc-PROD'!K1017</f>
        <v>0</v>
      </c>
      <c r="L61" s="90">
        <f ca="1">'Alloc-PROD'!L1017</f>
        <v>0</v>
      </c>
      <c r="M61" s="90">
        <f ca="1">'Alloc-PROD'!M1017</f>
        <v>0</v>
      </c>
      <c r="N61" s="90">
        <f ca="1">'Alloc-PROD'!N1017</f>
        <v>0</v>
      </c>
      <c r="O61" s="90">
        <f ca="1">'Alloc-PROD'!O1017</f>
        <v>0</v>
      </c>
      <c r="P61" s="90">
        <f ca="1">'Alloc-PROD'!P1017</f>
        <v>0</v>
      </c>
      <c r="Q61" s="90">
        <f ca="1">'Alloc-PROD'!Q1017</f>
        <v>0</v>
      </c>
      <c r="R61" s="86">
        <f ca="1">'Alloc-PROD'!R1017</f>
        <v>0</v>
      </c>
    </row>
    <row r="62" spans="1:18" ht="14.25" customHeight="1">
      <c r="A62" s="478"/>
      <c r="C62" s="553"/>
      <c r="D62" s="32"/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18"/>
      <c r="P62" s="18"/>
      <c r="Q62" s="18"/>
      <c r="R62" s="18"/>
    </row>
    <row r="63" spans="1:18" ht="14.25" customHeight="1">
      <c r="A63" s="10" t="str">
        <f>'Alloc-PROD'!$A$1025</f>
        <v>POLES-PROD-D</v>
      </c>
      <c r="B63" s="32" t="s">
        <v>617</v>
      </c>
      <c r="C63" s="553">
        <f>SUM(D63:R63)</f>
        <v>0</v>
      </c>
      <c r="D63" s="83">
        <f>'Alloc-PROD'!D1025</f>
        <v>0</v>
      </c>
      <c r="E63" s="89">
        <f>'Alloc-PROD'!E1025</f>
        <v>0</v>
      </c>
      <c r="F63" s="89">
        <f>'Alloc-PROD'!F1025</f>
        <v>0</v>
      </c>
      <c r="G63" s="89">
        <f>'Alloc-PROD'!G1025</f>
        <v>0</v>
      </c>
      <c r="H63" s="89">
        <f>'Alloc-PROD'!H1025</f>
        <v>0</v>
      </c>
      <c r="I63" s="89">
        <f>'Alloc-PROD'!I1025</f>
        <v>0</v>
      </c>
      <c r="J63" s="89">
        <f>'Alloc-PROD'!J1025</f>
        <v>0</v>
      </c>
      <c r="K63" s="89">
        <f>'Alloc-PROD'!K1025</f>
        <v>0</v>
      </c>
      <c r="L63" s="89">
        <f>'Alloc-PROD'!L1025</f>
        <v>0</v>
      </c>
      <c r="M63" s="89">
        <f>'Alloc-PROD'!M1025</f>
        <v>0</v>
      </c>
      <c r="N63" s="89">
        <f>'Alloc-PROD'!N1025</f>
        <v>0</v>
      </c>
      <c r="O63" s="89">
        <f>'Alloc-PROD'!O1025</f>
        <v>0</v>
      </c>
      <c r="P63" s="89">
        <f>'Alloc-PROD'!P1025</f>
        <v>0</v>
      </c>
      <c r="Q63" s="89">
        <f>'Alloc-PROD'!Q1025</f>
        <v>0</v>
      </c>
      <c r="R63" s="84">
        <f>'Alloc-PROD'!R1025</f>
        <v>0</v>
      </c>
    </row>
    <row r="64" spans="1:18" ht="14.25" customHeight="1">
      <c r="A64" s="10" t="str">
        <f>'Alloc-PROD'!$A$1026</f>
        <v>POLES-PROD-C</v>
      </c>
      <c r="C64" s="553">
        <f>SUM(D64:R64)</f>
        <v>0</v>
      </c>
      <c r="D64" s="126">
        <f>'Alloc-PROD'!D1026</f>
        <v>0</v>
      </c>
      <c r="E64" s="91">
        <f>'Alloc-PROD'!E1026</f>
        <v>0</v>
      </c>
      <c r="F64" s="91">
        <f>'Alloc-PROD'!F1026</f>
        <v>0</v>
      </c>
      <c r="G64" s="91">
        <f>'Alloc-PROD'!G1026</f>
        <v>0</v>
      </c>
      <c r="H64" s="91">
        <f>'Alloc-PROD'!H1026</f>
        <v>0</v>
      </c>
      <c r="I64" s="91">
        <f>'Alloc-PROD'!I1026</f>
        <v>0</v>
      </c>
      <c r="J64" s="91">
        <f>'Alloc-PROD'!J1026</f>
        <v>0</v>
      </c>
      <c r="K64" s="91">
        <f>'Alloc-PROD'!K1026</f>
        <v>0</v>
      </c>
      <c r="L64" s="91">
        <f>'Alloc-PROD'!L1026</f>
        <v>0</v>
      </c>
      <c r="M64" s="91">
        <f>'Alloc-PROD'!M1026</f>
        <v>0</v>
      </c>
      <c r="N64" s="91">
        <f>'Alloc-PROD'!N1026</f>
        <v>0</v>
      </c>
      <c r="O64" s="91">
        <f>'Alloc-PROD'!O1026</f>
        <v>0</v>
      </c>
      <c r="P64" s="91">
        <f>'Alloc-PROD'!P1026</f>
        <v>0</v>
      </c>
      <c r="Q64" s="91">
        <f>'Alloc-PROD'!Q1026</f>
        <v>0</v>
      </c>
      <c r="R64" s="92">
        <f>'Alloc-PROD'!R1026</f>
        <v>0</v>
      </c>
    </row>
    <row r="65" spans="1:19" ht="14.25" customHeight="1">
      <c r="A65" s="10" t="str">
        <f>'Alloc-PROD'!$A$1027</f>
        <v>POLES-PROD-E</v>
      </c>
      <c r="C65" s="553">
        <f>SUM(D65:R65)</f>
        <v>0</v>
      </c>
      <c r="D65" s="85">
        <f>'Alloc-PROD'!D1027</f>
        <v>0</v>
      </c>
      <c r="E65" s="90">
        <f>'Alloc-PROD'!E1027</f>
        <v>0</v>
      </c>
      <c r="F65" s="90">
        <f>'Alloc-PROD'!F1027</f>
        <v>0</v>
      </c>
      <c r="G65" s="90">
        <f>'Alloc-PROD'!G1027</f>
        <v>0</v>
      </c>
      <c r="H65" s="90">
        <f>'Alloc-PROD'!H1027</f>
        <v>0</v>
      </c>
      <c r="I65" s="90">
        <f>'Alloc-PROD'!I1027</f>
        <v>0</v>
      </c>
      <c r="J65" s="90">
        <f>'Alloc-PROD'!J1027</f>
        <v>0</v>
      </c>
      <c r="K65" s="90">
        <f>'Alloc-PROD'!K1027</f>
        <v>0</v>
      </c>
      <c r="L65" s="90">
        <f>'Alloc-PROD'!L1027</f>
        <v>0</v>
      </c>
      <c r="M65" s="90">
        <f>'Alloc-PROD'!M1027</f>
        <v>0</v>
      </c>
      <c r="N65" s="90">
        <f>'Alloc-PROD'!N1027</f>
        <v>0</v>
      </c>
      <c r="O65" s="90">
        <f>'Alloc-PROD'!O1027</f>
        <v>0</v>
      </c>
      <c r="P65" s="90">
        <f>'Alloc-PROD'!P1027</f>
        <v>0</v>
      </c>
      <c r="Q65" s="90">
        <f>'Alloc-PROD'!Q1027</f>
        <v>0</v>
      </c>
      <c r="R65" s="86">
        <f>'Alloc-PROD'!R1027</f>
        <v>0</v>
      </c>
    </row>
    <row r="66" spans="1:19" ht="14.25" customHeight="1">
      <c r="C66" s="553"/>
      <c r="D66" s="34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</row>
    <row r="67" spans="1:19" ht="14.25" customHeight="1">
      <c r="A67" s="10" t="str">
        <f>'Alloc-PROD'!A1035</f>
        <v>OHCOND&amp;DEV-PROD-D</v>
      </c>
      <c r="B67" s="32" t="s">
        <v>618</v>
      </c>
      <c r="C67" s="553">
        <f>SUM(D67:R67)</f>
        <v>0</v>
      </c>
      <c r="D67" s="83">
        <f>'Alloc-PROD'!D1035</f>
        <v>0</v>
      </c>
      <c r="E67" s="89">
        <f>'Alloc-PROD'!E1035</f>
        <v>0</v>
      </c>
      <c r="F67" s="89">
        <f>'Alloc-PROD'!F1035</f>
        <v>0</v>
      </c>
      <c r="G67" s="89">
        <f>'Alloc-PROD'!G1035</f>
        <v>0</v>
      </c>
      <c r="H67" s="89">
        <f>'Alloc-PROD'!H1035</f>
        <v>0</v>
      </c>
      <c r="I67" s="89">
        <f>'Alloc-PROD'!I1035</f>
        <v>0</v>
      </c>
      <c r="J67" s="89">
        <f>'Alloc-PROD'!J1035</f>
        <v>0</v>
      </c>
      <c r="K67" s="89">
        <f>'Alloc-PROD'!K1035</f>
        <v>0</v>
      </c>
      <c r="L67" s="89">
        <f>'Alloc-PROD'!L1035</f>
        <v>0</v>
      </c>
      <c r="M67" s="89">
        <f>'Alloc-PROD'!M1035</f>
        <v>0</v>
      </c>
      <c r="N67" s="89">
        <f>'Alloc-PROD'!N1035</f>
        <v>0</v>
      </c>
      <c r="O67" s="89">
        <f>'Alloc-PROD'!O1035</f>
        <v>0</v>
      </c>
      <c r="P67" s="89">
        <f>'Alloc-PROD'!P1035</f>
        <v>0</v>
      </c>
      <c r="Q67" s="89">
        <f>'Alloc-PROD'!Q1035</f>
        <v>0</v>
      </c>
      <c r="R67" s="84">
        <f>'Alloc-PROD'!R1035</f>
        <v>0</v>
      </c>
    </row>
    <row r="68" spans="1:19" ht="14.25" customHeight="1">
      <c r="A68" s="10" t="str">
        <f>'Alloc-PROD'!A1036</f>
        <v>OHCOND&amp;DEV-PROD-C</v>
      </c>
      <c r="C68" s="553">
        <f>SUM(D68:R68)</f>
        <v>0</v>
      </c>
      <c r="D68" s="126">
        <f>'Alloc-PROD'!D1036</f>
        <v>0</v>
      </c>
      <c r="E68" s="91">
        <f>'Alloc-PROD'!E1036</f>
        <v>0</v>
      </c>
      <c r="F68" s="91">
        <f>'Alloc-PROD'!F1036</f>
        <v>0</v>
      </c>
      <c r="G68" s="91">
        <f>'Alloc-PROD'!G1036</f>
        <v>0</v>
      </c>
      <c r="H68" s="91">
        <f>'Alloc-PROD'!H1036</f>
        <v>0</v>
      </c>
      <c r="I68" s="91">
        <f>'Alloc-PROD'!I1036</f>
        <v>0</v>
      </c>
      <c r="J68" s="91">
        <f>'Alloc-PROD'!J1036</f>
        <v>0</v>
      </c>
      <c r="K68" s="91">
        <f>'Alloc-PROD'!K1036</f>
        <v>0</v>
      </c>
      <c r="L68" s="91">
        <f>'Alloc-PROD'!L1036</f>
        <v>0</v>
      </c>
      <c r="M68" s="91">
        <f>'Alloc-PROD'!M1036</f>
        <v>0</v>
      </c>
      <c r="N68" s="91">
        <f>'Alloc-PROD'!N1036</f>
        <v>0</v>
      </c>
      <c r="O68" s="91">
        <f>'Alloc-PROD'!O1036</f>
        <v>0</v>
      </c>
      <c r="P68" s="91">
        <f>'Alloc-PROD'!P1036</f>
        <v>0</v>
      </c>
      <c r="Q68" s="91">
        <f>'Alloc-PROD'!Q1036</f>
        <v>0</v>
      </c>
      <c r="R68" s="92">
        <f>'Alloc-PROD'!R1036</f>
        <v>0</v>
      </c>
    </row>
    <row r="69" spans="1:19" ht="14.25" customHeight="1">
      <c r="A69" s="10" t="str">
        <f>'Alloc-PROD'!A1037</f>
        <v>OHCOND&amp;DEV-PROD-E</v>
      </c>
      <c r="C69" s="553">
        <f>SUM(D69:R69)</f>
        <v>0</v>
      </c>
      <c r="D69" s="85">
        <f>'Alloc-PROD'!D1037</f>
        <v>0</v>
      </c>
      <c r="E69" s="90">
        <f>'Alloc-PROD'!E1037</f>
        <v>0</v>
      </c>
      <c r="F69" s="90">
        <f>'Alloc-PROD'!F1037</f>
        <v>0</v>
      </c>
      <c r="G69" s="90">
        <f>'Alloc-PROD'!G1037</f>
        <v>0</v>
      </c>
      <c r="H69" s="90">
        <f>'Alloc-PROD'!H1037</f>
        <v>0</v>
      </c>
      <c r="I69" s="90">
        <f>'Alloc-PROD'!I1037</f>
        <v>0</v>
      </c>
      <c r="J69" s="90">
        <f>'Alloc-PROD'!J1037</f>
        <v>0</v>
      </c>
      <c r="K69" s="90">
        <f>'Alloc-PROD'!K1037</f>
        <v>0</v>
      </c>
      <c r="L69" s="90">
        <f>'Alloc-PROD'!L1037</f>
        <v>0</v>
      </c>
      <c r="M69" s="90">
        <f>'Alloc-PROD'!M1037</f>
        <v>0</v>
      </c>
      <c r="N69" s="90">
        <f>'Alloc-PROD'!N1037</f>
        <v>0</v>
      </c>
      <c r="O69" s="90">
        <f>'Alloc-PROD'!O1037</f>
        <v>0</v>
      </c>
      <c r="P69" s="90">
        <f>'Alloc-PROD'!P1037</f>
        <v>0</v>
      </c>
      <c r="Q69" s="90">
        <f>'Alloc-PROD'!Q1037</f>
        <v>0</v>
      </c>
      <c r="R69" s="86">
        <f>'Alloc-PROD'!R1037</f>
        <v>0</v>
      </c>
    </row>
    <row r="70" spans="1:19" ht="14.25" customHeight="1">
      <c r="A70" s="478"/>
      <c r="C70" s="553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</row>
    <row r="71" spans="1:19" ht="14.25" customHeight="1">
      <c r="A71" s="10" t="str">
        <f>'Alloc-PROD'!$A$1045</f>
        <v>UGCOND&amp;DEV-PROD-D</v>
      </c>
      <c r="B71" s="32" t="s">
        <v>619</v>
      </c>
      <c r="C71" s="553">
        <f>SUM(D71:R71)</f>
        <v>0</v>
      </c>
      <c r="D71" s="83">
        <f>'Alloc-PROD'!D1045</f>
        <v>0</v>
      </c>
      <c r="E71" s="89">
        <f>'Alloc-PROD'!E1045</f>
        <v>0</v>
      </c>
      <c r="F71" s="89">
        <f>'Alloc-PROD'!F1045</f>
        <v>0</v>
      </c>
      <c r="G71" s="89">
        <f>'Alloc-PROD'!G1045</f>
        <v>0</v>
      </c>
      <c r="H71" s="89">
        <f>'Alloc-PROD'!H1045</f>
        <v>0</v>
      </c>
      <c r="I71" s="89">
        <f>'Alloc-PROD'!I1045</f>
        <v>0</v>
      </c>
      <c r="J71" s="89">
        <f>'Alloc-PROD'!J1045</f>
        <v>0</v>
      </c>
      <c r="K71" s="89">
        <f>'Alloc-PROD'!K1045</f>
        <v>0</v>
      </c>
      <c r="L71" s="89">
        <f>'Alloc-PROD'!L1045</f>
        <v>0</v>
      </c>
      <c r="M71" s="89">
        <f>'Alloc-PROD'!M1045</f>
        <v>0</v>
      </c>
      <c r="N71" s="89">
        <f>'Alloc-PROD'!N1045</f>
        <v>0</v>
      </c>
      <c r="O71" s="89">
        <f>'Alloc-PROD'!O1045</f>
        <v>0</v>
      </c>
      <c r="P71" s="89">
        <f>'Alloc-PROD'!P1045</f>
        <v>0</v>
      </c>
      <c r="Q71" s="89">
        <f>'Alloc-PROD'!Q1045</f>
        <v>0</v>
      </c>
      <c r="R71" s="84">
        <f>'Alloc-PROD'!R1045</f>
        <v>0</v>
      </c>
    </row>
    <row r="72" spans="1:19" ht="14.25" customHeight="1">
      <c r="A72" s="10" t="str">
        <f>'Alloc-PROD'!$A$1046</f>
        <v>UGCOND&amp;DEV-PROD-C</v>
      </c>
      <c r="C72" s="553">
        <f>SUM(D72:R72)</f>
        <v>0</v>
      </c>
      <c r="D72" s="126">
        <f>'Alloc-PROD'!D1046</f>
        <v>0</v>
      </c>
      <c r="E72" s="91">
        <f>'Alloc-PROD'!E1046</f>
        <v>0</v>
      </c>
      <c r="F72" s="91">
        <f>'Alloc-PROD'!F1046</f>
        <v>0</v>
      </c>
      <c r="G72" s="91">
        <f>'Alloc-PROD'!G1046</f>
        <v>0</v>
      </c>
      <c r="H72" s="91">
        <f>'Alloc-PROD'!H1046</f>
        <v>0</v>
      </c>
      <c r="I72" s="91">
        <f>'Alloc-PROD'!I1046</f>
        <v>0</v>
      </c>
      <c r="J72" s="91">
        <f>'Alloc-PROD'!J1046</f>
        <v>0</v>
      </c>
      <c r="K72" s="91">
        <f>'Alloc-PROD'!K1046</f>
        <v>0</v>
      </c>
      <c r="L72" s="91">
        <f>'Alloc-PROD'!L1046</f>
        <v>0</v>
      </c>
      <c r="M72" s="91">
        <f>'Alloc-PROD'!M1046</f>
        <v>0</v>
      </c>
      <c r="N72" s="91">
        <f>'Alloc-PROD'!N1046</f>
        <v>0</v>
      </c>
      <c r="O72" s="91">
        <f>'Alloc-PROD'!O1046</f>
        <v>0</v>
      </c>
      <c r="P72" s="91">
        <f>'Alloc-PROD'!P1046</f>
        <v>0</v>
      </c>
      <c r="Q72" s="91">
        <f>'Alloc-PROD'!Q1046</f>
        <v>0</v>
      </c>
      <c r="R72" s="92">
        <f>'Alloc-PROD'!R1046</f>
        <v>0</v>
      </c>
    </row>
    <row r="73" spans="1:19" ht="14.25" customHeight="1">
      <c r="A73" s="10" t="str">
        <f>'Alloc-PROD'!$A$1047</f>
        <v>UGCOND&amp;DEV-PROD-E</v>
      </c>
      <c r="C73" s="553">
        <f>SUM(D73:R73)</f>
        <v>0</v>
      </c>
      <c r="D73" s="85">
        <f>'Alloc-PROD'!D1047</f>
        <v>0</v>
      </c>
      <c r="E73" s="90">
        <f>'Alloc-PROD'!E1047</f>
        <v>0</v>
      </c>
      <c r="F73" s="90">
        <f>'Alloc-PROD'!F1047</f>
        <v>0</v>
      </c>
      <c r="G73" s="90">
        <f>'Alloc-PROD'!G1047</f>
        <v>0</v>
      </c>
      <c r="H73" s="90">
        <f>'Alloc-PROD'!H1047</f>
        <v>0</v>
      </c>
      <c r="I73" s="90">
        <f>'Alloc-PROD'!I1047</f>
        <v>0</v>
      </c>
      <c r="J73" s="90">
        <f>'Alloc-PROD'!J1047</f>
        <v>0</v>
      </c>
      <c r="K73" s="90">
        <f>'Alloc-PROD'!K1047</f>
        <v>0</v>
      </c>
      <c r="L73" s="90">
        <f>'Alloc-PROD'!L1047</f>
        <v>0</v>
      </c>
      <c r="M73" s="90">
        <f>'Alloc-PROD'!M1047</f>
        <v>0</v>
      </c>
      <c r="N73" s="90">
        <f>'Alloc-PROD'!N1047</f>
        <v>0</v>
      </c>
      <c r="O73" s="90">
        <f>'Alloc-PROD'!O1047</f>
        <v>0</v>
      </c>
      <c r="P73" s="90">
        <f>'Alloc-PROD'!P1047</f>
        <v>0</v>
      </c>
      <c r="Q73" s="90">
        <f>'Alloc-PROD'!Q1047</f>
        <v>0</v>
      </c>
      <c r="R73" s="86">
        <f>'Alloc-PROD'!R1047</f>
        <v>0</v>
      </c>
    </row>
    <row r="74" spans="1:19" ht="14.25" customHeight="1">
      <c r="A74" s="478"/>
      <c r="C74" s="34"/>
      <c r="D74" s="34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</row>
    <row r="75" spans="1:19" ht="14.25" customHeight="1">
      <c r="A75" s="10" t="str">
        <f>'Alloc-PROD'!$A$1055</f>
        <v>LBDO-PROD-D</v>
      </c>
      <c r="B75" s="32" t="s">
        <v>620</v>
      </c>
      <c r="C75" s="553">
        <f ca="1">SUM(D75:R75)</f>
        <v>0</v>
      </c>
      <c r="D75" s="83">
        <f ca="1">'Alloc-PROD'!D1055</f>
        <v>0</v>
      </c>
      <c r="E75" s="89">
        <f ca="1">'Alloc-PROD'!E1055</f>
        <v>0</v>
      </c>
      <c r="F75" s="89">
        <f ca="1">'Alloc-PROD'!F1055</f>
        <v>0</v>
      </c>
      <c r="G75" s="89">
        <f ca="1">'Alloc-PROD'!G1055</f>
        <v>0</v>
      </c>
      <c r="H75" s="89">
        <f ca="1">'Alloc-PROD'!H1055</f>
        <v>0</v>
      </c>
      <c r="I75" s="89">
        <f ca="1">'Alloc-PROD'!I1055</f>
        <v>0</v>
      </c>
      <c r="J75" s="89">
        <f ca="1">'Alloc-PROD'!J1055</f>
        <v>0</v>
      </c>
      <c r="K75" s="89">
        <f ca="1">'Alloc-PROD'!K1055</f>
        <v>0</v>
      </c>
      <c r="L75" s="89">
        <f ca="1">'Alloc-PROD'!L1055</f>
        <v>0</v>
      </c>
      <c r="M75" s="89">
        <f ca="1">'Alloc-PROD'!M1055</f>
        <v>0</v>
      </c>
      <c r="N75" s="89">
        <f ca="1">'Alloc-PROD'!N1055</f>
        <v>0</v>
      </c>
      <c r="O75" s="89">
        <f ca="1">'Alloc-PROD'!O1055</f>
        <v>0</v>
      </c>
      <c r="P75" s="89">
        <f ca="1">'Alloc-PROD'!P1055</f>
        <v>0</v>
      </c>
      <c r="Q75" s="89">
        <f ca="1">'Alloc-PROD'!Q1055</f>
        <v>0</v>
      </c>
      <c r="R75" s="84">
        <f ca="1">'Alloc-PROD'!R1055</f>
        <v>0</v>
      </c>
    </row>
    <row r="76" spans="1:19" ht="14.25" customHeight="1">
      <c r="A76" s="10" t="str">
        <f>'Alloc-PROD'!$A$1056</f>
        <v>LBDO-PROD-C</v>
      </c>
      <c r="C76" s="553">
        <f ca="1">SUM(D76:R76)</f>
        <v>0</v>
      </c>
      <c r="D76" s="126">
        <f ca="1">'Alloc-PROD'!D1056</f>
        <v>0</v>
      </c>
      <c r="E76" s="91">
        <f ca="1">'Alloc-PROD'!E1056</f>
        <v>0</v>
      </c>
      <c r="F76" s="91">
        <f ca="1">'Alloc-PROD'!F1056</f>
        <v>0</v>
      </c>
      <c r="G76" s="91">
        <f ca="1">'Alloc-PROD'!G1056</f>
        <v>0</v>
      </c>
      <c r="H76" s="91">
        <f ca="1">'Alloc-PROD'!H1056</f>
        <v>0</v>
      </c>
      <c r="I76" s="91">
        <f ca="1">'Alloc-PROD'!I1056</f>
        <v>0</v>
      </c>
      <c r="J76" s="91">
        <f ca="1">'Alloc-PROD'!J1056</f>
        <v>0</v>
      </c>
      <c r="K76" s="91">
        <f ca="1">'Alloc-PROD'!K1056</f>
        <v>0</v>
      </c>
      <c r="L76" s="91">
        <f ca="1">'Alloc-PROD'!L1056</f>
        <v>0</v>
      </c>
      <c r="M76" s="91">
        <f ca="1">'Alloc-PROD'!M1056</f>
        <v>0</v>
      </c>
      <c r="N76" s="91">
        <f ca="1">'Alloc-PROD'!N1056</f>
        <v>0</v>
      </c>
      <c r="O76" s="91">
        <f ca="1">'Alloc-PROD'!O1056</f>
        <v>0</v>
      </c>
      <c r="P76" s="91">
        <f ca="1">'Alloc-PROD'!P1056</f>
        <v>0</v>
      </c>
      <c r="Q76" s="91">
        <f ca="1">'Alloc-PROD'!Q1056</f>
        <v>0</v>
      </c>
      <c r="R76" s="92">
        <f ca="1">'Alloc-PROD'!R1056</f>
        <v>0</v>
      </c>
    </row>
    <row r="77" spans="1:19" ht="14.25" customHeight="1">
      <c r="A77" s="10" t="str">
        <f>'Alloc-PROD'!$A$1057</f>
        <v>LBDO-PROD-E</v>
      </c>
      <c r="C77" s="553">
        <f ca="1">SUM(D77:R77)</f>
        <v>0</v>
      </c>
      <c r="D77" s="85">
        <f ca="1">'Alloc-PROD'!D1057</f>
        <v>0</v>
      </c>
      <c r="E77" s="90">
        <f ca="1">'Alloc-PROD'!E1057</f>
        <v>0</v>
      </c>
      <c r="F77" s="90">
        <f ca="1">'Alloc-PROD'!F1057</f>
        <v>0</v>
      </c>
      <c r="G77" s="90">
        <f ca="1">'Alloc-PROD'!G1057</f>
        <v>0</v>
      </c>
      <c r="H77" s="90">
        <f ca="1">'Alloc-PROD'!H1057</f>
        <v>0</v>
      </c>
      <c r="I77" s="90">
        <f ca="1">'Alloc-PROD'!I1057</f>
        <v>0</v>
      </c>
      <c r="J77" s="90">
        <f ca="1">'Alloc-PROD'!J1057</f>
        <v>0</v>
      </c>
      <c r="K77" s="90">
        <f ca="1">'Alloc-PROD'!K1057</f>
        <v>0</v>
      </c>
      <c r="L77" s="90">
        <f ca="1">'Alloc-PROD'!L1057</f>
        <v>0</v>
      </c>
      <c r="M77" s="90">
        <f ca="1">'Alloc-PROD'!M1057</f>
        <v>0</v>
      </c>
      <c r="N77" s="90">
        <f ca="1">'Alloc-PROD'!N1057</f>
        <v>0</v>
      </c>
      <c r="O77" s="90">
        <f ca="1">'Alloc-PROD'!O1057</f>
        <v>0</v>
      </c>
      <c r="P77" s="90">
        <f ca="1">'Alloc-PROD'!P1057</f>
        <v>0</v>
      </c>
      <c r="Q77" s="90">
        <f ca="1">'Alloc-PROD'!Q1057</f>
        <v>0</v>
      </c>
      <c r="R77" s="86">
        <f ca="1">'Alloc-PROD'!R1057</f>
        <v>0</v>
      </c>
    </row>
    <row r="78" spans="1:19" ht="14.25" customHeight="1">
      <c r="A78" s="478"/>
      <c r="C78" s="553"/>
      <c r="D78" s="18"/>
      <c r="E78" s="18"/>
      <c r="F78" s="18"/>
      <c r="G78" s="18"/>
      <c r="H78" s="18"/>
      <c r="I78" s="18"/>
      <c r="J78" s="18"/>
      <c r="K78" s="18"/>
      <c r="L78" s="18"/>
      <c r="M78" s="18"/>
      <c r="N78" s="18"/>
      <c r="O78" s="18"/>
      <c r="P78" s="18"/>
      <c r="Q78" s="18"/>
      <c r="R78" s="18"/>
    </row>
    <row r="79" spans="1:19" ht="14.25" customHeight="1">
      <c r="A79" s="10" t="str">
        <f>'Alloc-PROD'!$A$1065</f>
        <v>LBDM-PROD-D</v>
      </c>
      <c r="B79" s="32" t="s">
        <v>621</v>
      </c>
      <c r="C79" s="553">
        <f ca="1">SUM(D79:R79)</f>
        <v>0</v>
      </c>
      <c r="D79" s="83">
        <f ca="1">'Alloc-PROD'!D1065</f>
        <v>0</v>
      </c>
      <c r="E79" s="89">
        <f ca="1">'Alloc-PROD'!E1065</f>
        <v>0</v>
      </c>
      <c r="F79" s="89">
        <f ca="1">'Alloc-PROD'!F1065</f>
        <v>0</v>
      </c>
      <c r="G79" s="89">
        <f ca="1">'Alloc-PROD'!G1065</f>
        <v>0</v>
      </c>
      <c r="H79" s="89">
        <f ca="1">'Alloc-PROD'!H1065</f>
        <v>0</v>
      </c>
      <c r="I79" s="89">
        <f ca="1">'Alloc-PROD'!I1065</f>
        <v>0</v>
      </c>
      <c r="J79" s="89">
        <f ca="1">'Alloc-PROD'!J1065</f>
        <v>0</v>
      </c>
      <c r="K79" s="89">
        <f ca="1">'Alloc-PROD'!K1065</f>
        <v>0</v>
      </c>
      <c r="L79" s="89">
        <f ca="1">'Alloc-PROD'!L1065</f>
        <v>0</v>
      </c>
      <c r="M79" s="89">
        <f ca="1">'Alloc-PROD'!M1065</f>
        <v>0</v>
      </c>
      <c r="N79" s="89">
        <f ca="1">'Alloc-PROD'!N1065</f>
        <v>0</v>
      </c>
      <c r="O79" s="89">
        <f ca="1">'Alloc-PROD'!O1065</f>
        <v>0</v>
      </c>
      <c r="P79" s="89">
        <f ca="1">'Alloc-PROD'!P1065</f>
        <v>0</v>
      </c>
      <c r="Q79" s="89">
        <f ca="1">'Alloc-PROD'!Q1065</f>
        <v>0</v>
      </c>
      <c r="R79" s="84">
        <f ca="1">'Alloc-PROD'!R1065</f>
        <v>0</v>
      </c>
    </row>
    <row r="80" spans="1:19" ht="14.25" customHeight="1">
      <c r="A80" s="10" t="str">
        <f>'Alloc-PROD'!$A$1066</f>
        <v>LBDM-PROD-C</v>
      </c>
      <c r="C80" s="553">
        <f ca="1">SUM(D80:R80)</f>
        <v>0</v>
      </c>
      <c r="D80" s="126">
        <f ca="1">'Alloc-PROD'!D1066</f>
        <v>0</v>
      </c>
      <c r="E80" s="91">
        <f ca="1">'Alloc-PROD'!E1066</f>
        <v>0</v>
      </c>
      <c r="F80" s="91">
        <f ca="1">'Alloc-PROD'!F1066</f>
        <v>0</v>
      </c>
      <c r="G80" s="91">
        <f ca="1">'Alloc-PROD'!G1066</f>
        <v>0</v>
      </c>
      <c r="H80" s="91">
        <f ca="1">'Alloc-PROD'!H1066</f>
        <v>0</v>
      </c>
      <c r="I80" s="91">
        <f ca="1">'Alloc-PROD'!I1066</f>
        <v>0</v>
      </c>
      <c r="J80" s="91">
        <f ca="1">'Alloc-PROD'!J1066</f>
        <v>0</v>
      </c>
      <c r="K80" s="91">
        <f ca="1">'Alloc-PROD'!K1066</f>
        <v>0</v>
      </c>
      <c r="L80" s="91">
        <f ca="1">'Alloc-PROD'!L1066</f>
        <v>0</v>
      </c>
      <c r="M80" s="91">
        <f ca="1">'Alloc-PROD'!M1066</f>
        <v>0</v>
      </c>
      <c r="N80" s="91">
        <f ca="1">'Alloc-PROD'!N1066</f>
        <v>0</v>
      </c>
      <c r="O80" s="91">
        <f ca="1">'Alloc-PROD'!O1066</f>
        <v>0</v>
      </c>
      <c r="P80" s="91">
        <f ca="1">'Alloc-PROD'!P1066</f>
        <v>0</v>
      </c>
      <c r="Q80" s="91">
        <f ca="1">'Alloc-PROD'!Q1066</f>
        <v>0</v>
      </c>
      <c r="R80" s="92">
        <f ca="1">'Alloc-PROD'!R1066</f>
        <v>0</v>
      </c>
    </row>
    <row r="81" spans="1:18" ht="14.25" customHeight="1">
      <c r="A81" s="10" t="str">
        <f>'Alloc-PROD'!$A$1067</f>
        <v>LBDM-PROD-E</v>
      </c>
      <c r="C81" s="553">
        <f ca="1">SUM(D81:R81)</f>
        <v>0</v>
      </c>
      <c r="D81" s="85">
        <f ca="1">'Alloc-PROD'!D1067</f>
        <v>0</v>
      </c>
      <c r="E81" s="90">
        <f ca="1">'Alloc-PROD'!E1067</f>
        <v>0</v>
      </c>
      <c r="F81" s="90">
        <f ca="1">'Alloc-PROD'!F1067</f>
        <v>0</v>
      </c>
      <c r="G81" s="90">
        <f ca="1">'Alloc-PROD'!G1067</f>
        <v>0</v>
      </c>
      <c r="H81" s="90">
        <f ca="1">'Alloc-PROD'!H1067</f>
        <v>0</v>
      </c>
      <c r="I81" s="90">
        <f ca="1">'Alloc-PROD'!I1067</f>
        <v>0</v>
      </c>
      <c r="J81" s="90">
        <f ca="1">'Alloc-PROD'!J1067</f>
        <v>0</v>
      </c>
      <c r="K81" s="90">
        <f ca="1">'Alloc-PROD'!K1067</f>
        <v>0</v>
      </c>
      <c r="L81" s="90">
        <f ca="1">'Alloc-PROD'!L1067</f>
        <v>0</v>
      </c>
      <c r="M81" s="90">
        <f ca="1">'Alloc-PROD'!M1067</f>
        <v>0</v>
      </c>
      <c r="N81" s="90">
        <f ca="1">'Alloc-PROD'!N1067</f>
        <v>0</v>
      </c>
      <c r="O81" s="90">
        <f ca="1">'Alloc-PROD'!O1067</f>
        <v>0</v>
      </c>
      <c r="P81" s="90">
        <f ca="1">'Alloc-PROD'!P1067</f>
        <v>0</v>
      </c>
      <c r="Q81" s="90">
        <f ca="1">'Alloc-PROD'!Q1067</f>
        <v>0</v>
      </c>
      <c r="R81" s="86">
        <f ca="1">'Alloc-PROD'!R1067</f>
        <v>0</v>
      </c>
    </row>
    <row r="82" spans="1:18" ht="14.25" customHeight="1">
      <c r="A82" s="478"/>
      <c r="C82" s="553"/>
      <c r="D82" s="32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</row>
    <row r="83" spans="1:18" ht="14.25" customHeight="1">
      <c r="A83" s="10" t="str">
        <f>'Alloc-PROD'!$A$1075</f>
        <v>LABORxAG-PROD-D</v>
      </c>
      <c r="B83" s="32" t="s">
        <v>622</v>
      </c>
      <c r="C83" s="553">
        <f ca="1">SUM(D83:R83)</f>
        <v>0.99999999999999989</v>
      </c>
      <c r="D83" s="83">
        <f ca="1">'Alloc-PROD'!D1075</f>
        <v>0.47376684122050061</v>
      </c>
      <c r="E83" s="89">
        <f ca="1">'Alloc-PROD'!E1075</f>
        <v>0.11443107519514538</v>
      </c>
      <c r="F83" s="89">
        <f ca="1">'Alloc-PROD'!F1075</f>
        <v>0.11292805577916833</v>
      </c>
      <c r="G83" s="89">
        <f ca="1">'Alloc-PROD'!G1075</f>
        <v>4.6708522747207779E-3</v>
      </c>
      <c r="H83" s="89">
        <f ca="1">'Alloc-PROD'!H1075</f>
        <v>0.10742066112870748</v>
      </c>
      <c r="I83" s="89">
        <f ca="1">'Alloc-PROD'!I1075</f>
        <v>0.11959992680082963</v>
      </c>
      <c r="J83" s="89">
        <f ca="1">'Alloc-PROD'!J1075</f>
        <v>6.1170575408937208E-2</v>
      </c>
      <c r="K83" s="89">
        <f ca="1">'Alloc-PROD'!K1075</f>
        <v>3.9572686196335536E-3</v>
      </c>
      <c r="L83" s="89">
        <f ca="1">'Alloc-PROD'!L1075</f>
        <v>1.651335523351991E-3</v>
      </c>
      <c r="M83" s="89">
        <f ca="1">'Alloc-PROD'!M1075</f>
        <v>8.8695136694840048E-5</v>
      </c>
      <c r="N83" s="89">
        <f ca="1">'Alloc-PROD'!N1075</f>
        <v>1.7730402115648944E-4</v>
      </c>
      <c r="O83" s="89">
        <f ca="1">'Alloc-PROD'!O1075</f>
        <v>3.545863766852871E-6</v>
      </c>
      <c r="P83" s="89">
        <f ca="1">'Alloc-PROD'!P1075</f>
        <v>2.5611566921045555E-5</v>
      </c>
      <c r="Q83" s="89">
        <f ca="1">'Alloc-PROD'!Q1075</f>
        <v>1.082514604658294E-4</v>
      </c>
      <c r="R83" s="84">
        <f ca="1">'Alloc-PROD'!R1075</f>
        <v>0</v>
      </c>
    </row>
    <row r="84" spans="1:18" ht="14.25" customHeight="1">
      <c r="A84" s="10" t="str">
        <f>'Alloc-PROD'!$A$1076</f>
        <v>LABORxAG-PROD-C</v>
      </c>
      <c r="C84" s="553">
        <f ca="1">SUM(D84:R84)</f>
        <v>0</v>
      </c>
      <c r="D84" s="126">
        <f ca="1">'Alloc-PROD'!D1076</f>
        <v>0</v>
      </c>
      <c r="E84" s="91">
        <f ca="1">'Alloc-PROD'!E1076</f>
        <v>0</v>
      </c>
      <c r="F84" s="91">
        <f ca="1">'Alloc-PROD'!F1076</f>
        <v>0</v>
      </c>
      <c r="G84" s="91">
        <f ca="1">'Alloc-PROD'!G1076</f>
        <v>0</v>
      </c>
      <c r="H84" s="91">
        <f ca="1">'Alloc-PROD'!H1076</f>
        <v>0</v>
      </c>
      <c r="I84" s="91">
        <f ca="1">'Alloc-PROD'!I1076</f>
        <v>0</v>
      </c>
      <c r="J84" s="91">
        <f ca="1">'Alloc-PROD'!J1076</f>
        <v>0</v>
      </c>
      <c r="K84" s="91">
        <f ca="1">'Alloc-PROD'!K1076</f>
        <v>0</v>
      </c>
      <c r="L84" s="91">
        <f ca="1">'Alloc-PROD'!L1076</f>
        <v>0</v>
      </c>
      <c r="M84" s="91">
        <f ca="1">'Alloc-PROD'!M1076</f>
        <v>0</v>
      </c>
      <c r="N84" s="91">
        <f ca="1">'Alloc-PROD'!N1076</f>
        <v>0</v>
      </c>
      <c r="O84" s="91">
        <f ca="1">'Alloc-PROD'!O1076</f>
        <v>0</v>
      </c>
      <c r="P84" s="91">
        <f ca="1">'Alloc-PROD'!P1076</f>
        <v>0</v>
      </c>
      <c r="Q84" s="91">
        <f ca="1">'Alloc-PROD'!Q1076</f>
        <v>0</v>
      </c>
      <c r="R84" s="92">
        <f ca="1">'Alloc-PROD'!R1076</f>
        <v>0</v>
      </c>
    </row>
    <row r="85" spans="1:18" ht="14.25" customHeight="1">
      <c r="A85" s="10" t="str">
        <f>'Alloc-PROD'!$A$1077</f>
        <v>LABORxAG-PROD-E</v>
      </c>
      <c r="C85" s="553">
        <f ca="1">SUM(D85:R85)</f>
        <v>1.0000000000000002</v>
      </c>
      <c r="D85" s="85">
        <f ca="1">'Alloc-PROD'!D1077</f>
        <v>0.37293859552541186</v>
      </c>
      <c r="E85" s="90">
        <f ca="1">'Alloc-PROD'!E1077</f>
        <v>0.10665157478740336</v>
      </c>
      <c r="F85" s="90">
        <f ca="1">'Alloc-PROD'!F1077</f>
        <v>0.11365418333063187</v>
      </c>
      <c r="G85" s="90">
        <f ca="1">'Alloc-PROD'!G1077</f>
        <v>5.2093917482361968E-3</v>
      </c>
      <c r="H85" s="90">
        <f ca="1">'Alloc-PROD'!H1077</f>
        <v>0.12199302062009761</v>
      </c>
      <c r="I85" s="90">
        <f ca="1">'Alloc-PROD'!I1077</f>
        <v>0.1736880641763687</v>
      </c>
      <c r="J85" s="90">
        <f ca="1">'Alloc-PROD'!J1077</f>
        <v>9.1387361079629262E-2</v>
      </c>
      <c r="K85" s="90">
        <f ca="1">'Alloc-PROD'!K1077</f>
        <v>5.8368331453872583E-3</v>
      </c>
      <c r="L85" s="90">
        <f ca="1">'Alloc-PROD'!L1077</f>
        <v>7.900990840256826E-3</v>
      </c>
      <c r="M85" s="90">
        <f ca="1">'Alloc-PROD'!M1077</f>
        <v>4.2437133622537734E-4</v>
      </c>
      <c r="N85" s="90">
        <f ca="1">'Alloc-PROD'!N1077</f>
        <v>2.8723603538778272E-4</v>
      </c>
      <c r="O85" s="90">
        <f ca="1">'Alloc-PROD'!O1077</f>
        <v>4.4858760712301251E-6</v>
      </c>
      <c r="P85" s="90">
        <f ca="1">'Alloc-PROD'!P1077</f>
        <v>2.389149889269848E-5</v>
      </c>
      <c r="Q85" s="90">
        <f ca="1">'Alloc-PROD'!Q1077</f>
        <v>0</v>
      </c>
      <c r="R85" s="86">
        <f ca="1">'Alloc-PROD'!R1077</f>
        <v>0</v>
      </c>
    </row>
    <row r="86" spans="1:18" ht="14.25" customHeight="1">
      <c r="A86" s="478"/>
      <c r="C86" s="553"/>
      <c r="D86" s="34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</row>
    <row r="87" spans="1:18" ht="14.25" customHeight="1">
      <c r="A87" s="10" t="str">
        <f>'Alloc-PROD'!A1085</f>
        <v>LBSUB1-PROD-D</v>
      </c>
      <c r="B87" s="32" t="s">
        <v>150</v>
      </c>
      <c r="C87" s="553">
        <f ca="1">SUM(D87:R87)</f>
        <v>0.99999999999999967</v>
      </c>
      <c r="D87" s="83">
        <f ca="1">'Alloc-PROD'!D1085</f>
        <v>0.47381813272536327</v>
      </c>
      <c r="E87" s="89">
        <f ca="1">'Alloc-PROD'!E1085</f>
        <v>0.11444346386724974</v>
      </c>
      <c r="F87" s="89">
        <f ca="1">'Alloc-PROD'!F1085</f>
        <v>0.11294028172961094</v>
      </c>
      <c r="G87" s="89">
        <f ca="1">'Alloc-PROD'!G1085</f>
        <v>4.6713579560418786E-3</v>
      </c>
      <c r="H87" s="89">
        <f ca="1">'Alloc-PROD'!H1085</f>
        <v>0.1074322908310911</v>
      </c>
      <c r="I87" s="89">
        <f ca="1">'Alloc-PROD'!I1085</f>
        <v>0.11961287506924638</v>
      </c>
      <c r="J87" s="89">
        <f ca="1">'Alloc-PROD'!J1085</f>
        <v>6.1177197929960334E-2</v>
      </c>
      <c r="K87" s="89">
        <f ca="1">'Alloc-PROD'!K1085</f>
        <v>3.9576970461188757E-3</v>
      </c>
      <c r="L87" s="89">
        <f ca="1">'Alloc-PROD'!L1085</f>
        <v>1.6515143021871828E-3</v>
      </c>
      <c r="M87" s="89">
        <f ca="1">'Alloc-PROD'!M1085</f>
        <v>8.8704739112399183E-5</v>
      </c>
      <c r="N87" s="89">
        <f ca="1">'Alloc-PROD'!N1085</f>
        <v>1.773232166536667E-4</v>
      </c>
      <c r="O87" s="89">
        <f ca="1">'Alloc-PROD'!O1085</f>
        <v>3.5462476533405178E-6</v>
      </c>
      <c r="P87" s="89">
        <f ca="1">'Alloc-PROD'!P1085</f>
        <v>2.561433971072811E-5</v>
      </c>
      <c r="Q87" s="89">
        <f ca="1">'Alloc-PROD'!Q1085</f>
        <v>0</v>
      </c>
      <c r="R87" s="84">
        <f ca="1">'Alloc-PROD'!R1085</f>
        <v>0</v>
      </c>
    </row>
    <row r="88" spans="1:18" ht="14.25" customHeight="1">
      <c r="A88" s="10" t="str">
        <f>'Alloc-PROD'!A1086</f>
        <v>LBSUB1-PROD-C</v>
      </c>
      <c r="C88" s="553">
        <f ca="1">SUM(D88:R88)</f>
        <v>0</v>
      </c>
      <c r="D88" s="126">
        <f ca="1">'Alloc-PROD'!D1086</f>
        <v>0</v>
      </c>
      <c r="E88" s="91">
        <f ca="1">'Alloc-PROD'!E1086</f>
        <v>0</v>
      </c>
      <c r="F88" s="91">
        <f ca="1">'Alloc-PROD'!F1086</f>
        <v>0</v>
      </c>
      <c r="G88" s="91">
        <f ca="1">'Alloc-PROD'!G1086</f>
        <v>0</v>
      </c>
      <c r="H88" s="91">
        <f ca="1">'Alloc-PROD'!H1086</f>
        <v>0</v>
      </c>
      <c r="I88" s="91">
        <f ca="1">'Alloc-PROD'!I1086</f>
        <v>0</v>
      </c>
      <c r="J88" s="91">
        <f ca="1">'Alloc-PROD'!J1086</f>
        <v>0</v>
      </c>
      <c r="K88" s="91">
        <f ca="1">'Alloc-PROD'!K1086</f>
        <v>0</v>
      </c>
      <c r="L88" s="91">
        <f ca="1">'Alloc-PROD'!L1086</f>
        <v>0</v>
      </c>
      <c r="M88" s="91">
        <f ca="1">'Alloc-PROD'!M1086</f>
        <v>0</v>
      </c>
      <c r="N88" s="91">
        <f ca="1">'Alloc-PROD'!N1086</f>
        <v>0</v>
      </c>
      <c r="O88" s="91">
        <f ca="1">'Alloc-PROD'!O1086</f>
        <v>0</v>
      </c>
      <c r="P88" s="91">
        <f ca="1">'Alloc-PROD'!P1086</f>
        <v>0</v>
      </c>
      <c r="Q88" s="91">
        <f ca="1">'Alloc-PROD'!Q1086</f>
        <v>0</v>
      </c>
      <c r="R88" s="92">
        <f ca="1">'Alloc-PROD'!R1086</f>
        <v>0</v>
      </c>
    </row>
    <row r="89" spans="1:18" ht="14.25" customHeight="1">
      <c r="A89" s="10" t="str">
        <f>'Alloc-PROD'!A1087</f>
        <v>LBSUB1-PROD-E</v>
      </c>
      <c r="C89" s="553">
        <f ca="1">SUM(D89:R89)</f>
        <v>1.0000000000000002</v>
      </c>
      <c r="D89" s="85">
        <f ca="1">'Alloc-PROD'!D1087</f>
        <v>0.37293859552541186</v>
      </c>
      <c r="E89" s="90">
        <f ca="1">'Alloc-PROD'!E1087</f>
        <v>0.10665157478740336</v>
      </c>
      <c r="F89" s="90">
        <f ca="1">'Alloc-PROD'!F1087</f>
        <v>0.11365418333063189</v>
      </c>
      <c r="G89" s="90">
        <f ca="1">'Alloc-PROD'!G1087</f>
        <v>5.2093917482361968E-3</v>
      </c>
      <c r="H89" s="90">
        <f ca="1">'Alloc-PROD'!H1087</f>
        <v>0.12199302062009758</v>
      </c>
      <c r="I89" s="90">
        <f ca="1">'Alloc-PROD'!I1087</f>
        <v>0.17368806417636867</v>
      </c>
      <c r="J89" s="90">
        <f ca="1">'Alloc-PROD'!J1087</f>
        <v>9.1387361079629262E-2</v>
      </c>
      <c r="K89" s="90">
        <f ca="1">'Alloc-PROD'!K1087</f>
        <v>5.8368331453872574E-3</v>
      </c>
      <c r="L89" s="90">
        <f ca="1">'Alloc-PROD'!L1087</f>
        <v>7.900990840256826E-3</v>
      </c>
      <c r="M89" s="90">
        <f ca="1">'Alloc-PROD'!M1087</f>
        <v>4.2437133622537734E-4</v>
      </c>
      <c r="N89" s="90">
        <f ca="1">'Alloc-PROD'!N1087</f>
        <v>2.8723603538778272E-4</v>
      </c>
      <c r="O89" s="90">
        <f ca="1">'Alloc-PROD'!O1087</f>
        <v>4.4858760712301251E-6</v>
      </c>
      <c r="P89" s="90">
        <f ca="1">'Alloc-PROD'!P1087</f>
        <v>2.3891498892698477E-5</v>
      </c>
      <c r="Q89" s="90">
        <f ca="1">'Alloc-PROD'!Q1087</f>
        <v>0</v>
      </c>
      <c r="R89" s="86">
        <f ca="1">'Alloc-PROD'!R1087</f>
        <v>0</v>
      </c>
    </row>
    <row r="90" spans="1:18" ht="14.25" customHeight="1">
      <c r="C90" s="553"/>
      <c r="D90" s="34"/>
      <c r="E90" s="18"/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18"/>
    </row>
    <row r="91" spans="1:18" ht="14.25" customHeight="1">
      <c r="A91" s="10" t="str">
        <f>'Alloc-PROD'!$A$1095</f>
        <v>LBSUB2-PROD-D</v>
      </c>
      <c r="B91" s="32" t="s">
        <v>150</v>
      </c>
      <c r="C91" s="553">
        <f>SUM($D$229:$R$229)</f>
        <v>0</v>
      </c>
      <c r="D91" s="83">
        <f>'Alloc-PROD'!$D$1095</f>
        <v>0</v>
      </c>
      <c r="E91" s="89">
        <f>'Alloc-PROD'!$E$1095</f>
        <v>0</v>
      </c>
      <c r="F91" s="89">
        <f>'Alloc-PROD'!$F$1095</f>
        <v>0</v>
      </c>
      <c r="G91" s="89">
        <f>'Alloc-PROD'!$G$1095</f>
        <v>0</v>
      </c>
      <c r="H91" s="89">
        <f>'Alloc-PROD'!$H$1095</f>
        <v>0</v>
      </c>
      <c r="I91" s="89">
        <f>'Alloc-PROD'!$I$1095</f>
        <v>0</v>
      </c>
      <c r="J91" s="89">
        <f>'Alloc-PROD'!$J$1095</f>
        <v>0</v>
      </c>
      <c r="K91" s="89">
        <f>'Alloc-PROD'!$K$1095</f>
        <v>0</v>
      </c>
      <c r="L91" s="89">
        <f>'Alloc-PROD'!$L$1095</f>
        <v>0</v>
      </c>
      <c r="M91" s="89">
        <f>'Alloc-PROD'!$M$1095</f>
        <v>0</v>
      </c>
      <c r="N91" s="89">
        <f>'Alloc-PROD'!$N$1095</f>
        <v>0</v>
      </c>
      <c r="O91" s="89">
        <f>'Alloc-PROD'!$O$1095</f>
        <v>0</v>
      </c>
      <c r="P91" s="89">
        <f>'Alloc-PROD'!$P$1095</f>
        <v>0</v>
      </c>
      <c r="Q91" s="89">
        <f>'Alloc-PROD'!$Q$1095</f>
        <v>0</v>
      </c>
      <c r="R91" s="84">
        <f>'Alloc-PROD'!$R$1095</f>
        <v>0</v>
      </c>
    </row>
    <row r="92" spans="1:18" ht="14.25" customHeight="1">
      <c r="A92" s="10" t="str">
        <f>'Alloc-PROD'!$A$1096</f>
        <v>LBSUB2-PROD-C</v>
      </c>
      <c r="C92" s="553">
        <f>SUM($D$230:$R$230)</f>
        <v>0</v>
      </c>
      <c r="D92" s="126">
        <f>'Alloc-PROD'!$D$1096</f>
        <v>0</v>
      </c>
      <c r="E92" s="91">
        <f>'Alloc-PROD'!$E$1096</f>
        <v>0</v>
      </c>
      <c r="F92" s="91">
        <f>'Alloc-PROD'!$F$1096</f>
        <v>0</v>
      </c>
      <c r="G92" s="91">
        <f>'Alloc-PROD'!$G$1096</f>
        <v>0</v>
      </c>
      <c r="H92" s="91">
        <f>'Alloc-PROD'!$H$1096</f>
        <v>0</v>
      </c>
      <c r="I92" s="91">
        <f>'Alloc-PROD'!$I$1096</f>
        <v>0</v>
      </c>
      <c r="J92" s="91">
        <f>'Alloc-PROD'!$J$1096</f>
        <v>0</v>
      </c>
      <c r="K92" s="91">
        <f>'Alloc-PROD'!$K$1096</f>
        <v>0</v>
      </c>
      <c r="L92" s="91">
        <f>'Alloc-PROD'!$L$1096</f>
        <v>0</v>
      </c>
      <c r="M92" s="91">
        <f>'Alloc-PROD'!$M$1096</f>
        <v>0</v>
      </c>
      <c r="N92" s="91">
        <f>'Alloc-PROD'!$N$1096</f>
        <v>0</v>
      </c>
      <c r="O92" s="91">
        <f>'Alloc-PROD'!$O$1096</f>
        <v>0</v>
      </c>
      <c r="P92" s="91">
        <f>'Alloc-PROD'!$P$1096</f>
        <v>0</v>
      </c>
      <c r="Q92" s="91">
        <f>'Alloc-PROD'!$Q$1096</f>
        <v>0</v>
      </c>
      <c r="R92" s="92">
        <f>'Alloc-PROD'!$R$1096</f>
        <v>0</v>
      </c>
    </row>
    <row r="93" spans="1:18" ht="14.25" customHeight="1">
      <c r="A93" s="10" t="str">
        <f>'Alloc-PROD'!$A$1097</f>
        <v>LBSUB2-PROD-E</v>
      </c>
      <c r="C93" s="553">
        <f>SUM($D$231:$R$231)</f>
        <v>0</v>
      </c>
      <c r="D93" s="85">
        <f>'Alloc-PROD'!$D$1097</f>
        <v>0</v>
      </c>
      <c r="E93" s="90">
        <f>'Alloc-PROD'!$E$1097</f>
        <v>0</v>
      </c>
      <c r="F93" s="90">
        <f>'Alloc-PROD'!$F$1097</f>
        <v>0</v>
      </c>
      <c r="G93" s="90">
        <f>'Alloc-PROD'!$G$1097</f>
        <v>0</v>
      </c>
      <c r="H93" s="90">
        <f>'Alloc-PROD'!$H$1097</f>
        <v>0</v>
      </c>
      <c r="I93" s="90">
        <f>'Alloc-PROD'!$I$1097</f>
        <v>0</v>
      </c>
      <c r="J93" s="90">
        <f>'Alloc-PROD'!$J$1097</f>
        <v>0</v>
      </c>
      <c r="K93" s="90">
        <f>'Alloc-PROD'!$K$1097</f>
        <v>0</v>
      </c>
      <c r="L93" s="90">
        <f>'Alloc-PROD'!$L$1097</f>
        <v>0</v>
      </c>
      <c r="M93" s="90">
        <f>'Alloc-PROD'!$M$1097</f>
        <v>0</v>
      </c>
      <c r="N93" s="90">
        <f>'Alloc-PROD'!$N$1097</f>
        <v>0</v>
      </c>
      <c r="O93" s="90">
        <f>'Alloc-PROD'!$O$1097</f>
        <v>0</v>
      </c>
      <c r="P93" s="90">
        <f>'Alloc-PROD'!$P$1097</f>
        <v>0</v>
      </c>
      <c r="Q93" s="90">
        <f>'Alloc-PROD'!$Q$1097</f>
        <v>0</v>
      </c>
      <c r="R93" s="86">
        <f>'Alloc-PROD'!$R$1097</f>
        <v>0</v>
      </c>
    </row>
    <row r="94" spans="1:18" ht="14.25" customHeight="1">
      <c r="A94" s="478"/>
      <c r="C94" s="18"/>
      <c r="D94" s="18"/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18"/>
      <c r="Q94" s="18"/>
      <c r="R94" s="18"/>
    </row>
    <row r="95" spans="1:18" ht="14.25" customHeight="1">
      <c r="A95" s="10" t="str">
        <f>'Alloc-PROD'!$A$1095</f>
        <v>LBSUB2-PROD-D</v>
      </c>
      <c r="B95" s="32" t="s">
        <v>150</v>
      </c>
      <c r="C95" s="553">
        <f>SUM($D$233:$R$233)</f>
        <v>0</v>
      </c>
      <c r="D95" s="83">
        <f>'Alloc-PROD'!$D$1095</f>
        <v>0</v>
      </c>
      <c r="E95" s="89">
        <f>'Alloc-PROD'!$E$1095</f>
        <v>0</v>
      </c>
      <c r="F95" s="89">
        <f>'Alloc-PROD'!$F$1095</f>
        <v>0</v>
      </c>
      <c r="G95" s="89">
        <f>'Alloc-PROD'!$G$1095</f>
        <v>0</v>
      </c>
      <c r="H95" s="89">
        <f>'Alloc-PROD'!$H$1095</f>
        <v>0</v>
      </c>
      <c r="I95" s="89">
        <f>'Alloc-PROD'!$I$1095</f>
        <v>0</v>
      </c>
      <c r="J95" s="89">
        <f>'Alloc-PROD'!$J$1095</f>
        <v>0</v>
      </c>
      <c r="K95" s="89">
        <f>'Alloc-PROD'!$K$1095</f>
        <v>0</v>
      </c>
      <c r="L95" s="89">
        <f>'Alloc-PROD'!$L$1095</f>
        <v>0</v>
      </c>
      <c r="M95" s="89">
        <f>'Alloc-PROD'!$M$1095</f>
        <v>0</v>
      </c>
      <c r="N95" s="89">
        <f>'Alloc-PROD'!$N$1095</f>
        <v>0</v>
      </c>
      <c r="O95" s="89">
        <f>'Alloc-PROD'!$O$1095</f>
        <v>0</v>
      </c>
      <c r="P95" s="89">
        <f>'Alloc-PROD'!$P$1095</f>
        <v>0</v>
      </c>
      <c r="Q95" s="89">
        <f>'Alloc-PROD'!$Q$1095</f>
        <v>0</v>
      </c>
      <c r="R95" s="84">
        <f>'Alloc-PROD'!$R$1095</f>
        <v>0</v>
      </c>
    </row>
    <row r="96" spans="1:18" ht="14.25" customHeight="1">
      <c r="A96" s="10" t="str">
        <f>'Alloc-PROD'!$A$1096</f>
        <v>LBSUB2-PROD-C</v>
      </c>
      <c r="C96" s="553">
        <f>SUM($D$234:$R$234)</f>
        <v>0</v>
      </c>
      <c r="D96" s="126">
        <f>'Alloc-PROD'!$D$1096</f>
        <v>0</v>
      </c>
      <c r="E96" s="91">
        <f>'Alloc-PROD'!$E$1096</f>
        <v>0</v>
      </c>
      <c r="F96" s="91">
        <f>'Alloc-PROD'!$F$1096</f>
        <v>0</v>
      </c>
      <c r="G96" s="91">
        <f>'Alloc-PROD'!$G$1096</f>
        <v>0</v>
      </c>
      <c r="H96" s="91">
        <f>'Alloc-PROD'!$H$1096</f>
        <v>0</v>
      </c>
      <c r="I96" s="91">
        <f>'Alloc-PROD'!$I$1096</f>
        <v>0</v>
      </c>
      <c r="J96" s="91">
        <f>'Alloc-PROD'!$J$1096</f>
        <v>0</v>
      </c>
      <c r="K96" s="91">
        <f>'Alloc-PROD'!$K$1096</f>
        <v>0</v>
      </c>
      <c r="L96" s="91">
        <f>'Alloc-PROD'!$L$1096</f>
        <v>0</v>
      </c>
      <c r="M96" s="91">
        <f>'Alloc-PROD'!$M$1096</f>
        <v>0</v>
      </c>
      <c r="N96" s="91">
        <f>'Alloc-PROD'!$N$1096</f>
        <v>0</v>
      </c>
      <c r="O96" s="91">
        <f>'Alloc-PROD'!$O$1096</f>
        <v>0</v>
      </c>
      <c r="P96" s="91">
        <f>'Alloc-PROD'!$P$1096</f>
        <v>0</v>
      </c>
      <c r="Q96" s="91">
        <f>'Alloc-PROD'!$Q$1096</f>
        <v>0</v>
      </c>
      <c r="R96" s="92">
        <f>'Alloc-PROD'!$R$1096</f>
        <v>0</v>
      </c>
    </row>
    <row r="97" spans="1:19" ht="14.25" customHeight="1">
      <c r="A97" s="10" t="str">
        <f>'Alloc-PROD'!$A$1097</f>
        <v>LBSUB2-PROD-E</v>
      </c>
      <c r="C97" s="553">
        <f>SUM($D$235:$R$235)</f>
        <v>0</v>
      </c>
      <c r="D97" s="85">
        <f>'Alloc-PROD'!$D$1097</f>
        <v>0</v>
      </c>
      <c r="E97" s="90">
        <f>'Alloc-PROD'!$E$1097</f>
        <v>0</v>
      </c>
      <c r="F97" s="90">
        <f>'Alloc-PROD'!$F$1097</f>
        <v>0</v>
      </c>
      <c r="G97" s="90">
        <f>'Alloc-PROD'!$G$1097</f>
        <v>0</v>
      </c>
      <c r="H97" s="90">
        <f>'Alloc-PROD'!$H$1097</f>
        <v>0</v>
      </c>
      <c r="I97" s="90">
        <f>'Alloc-PROD'!$I$1097</f>
        <v>0</v>
      </c>
      <c r="J97" s="90">
        <f>'Alloc-PROD'!$J$1097</f>
        <v>0</v>
      </c>
      <c r="K97" s="90">
        <f>'Alloc-PROD'!$K$1097</f>
        <v>0</v>
      </c>
      <c r="L97" s="90">
        <f>'Alloc-PROD'!$L$1097</f>
        <v>0</v>
      </c>
      <c r="M97" s="90">
        <f>'Alloc-PROD'!$M$1097</f>
        <v>0</v>
      </c>
      <c r="N97" s="90">
        <f>'Alloc-PROD'!$N$1097</f>
        <v>0</v>
      </c>
      <c r="O97" s="90">
        <f>'Alloc-PROD'!$O$1097</f>
        <v>0</v>
      </c>
      <c r="P97" s="90">
        <f>'Alloc-PROD'!$P$1097</f>
        <v>0</v>
      </c>
      <c r="Q97" s="90">
        <f>'Alloc-PROD'!$Q$1097</f>
        <v>0</v>
      </c>
      <c r="R97" s="86">
        <f>'Alloc-PROD'!$R$1097</f>
        <v>0</v>
      </c>
    </row>
    <row r="98" spans="1:19" ht="14.25" customHeight="1">
      <c r="C98" s="18"/>
      <c r="D98" s="18"/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</row>
    <row r="99" spans="1:19" ht="14.25" customHeight="1">
      <c r="A99" s="478"/>
      <c r="C99" s="18"/>
      <c r="D99" s="18"/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</row>
    <row r="100" spans="1:19" ht="14.25" customHeight="1">
      <c r="A100" s="213" t="str">
        <f>'Alloc-TRANS'!$A$3</f>
        <v xml:space="preserve">  Transmission</v>
      </c>
      <c r="B100" s="95"/>
      <c r="C100" s="95"/>
      <c r="D100" s="95"/>
      <c r="E100" s="95"/>
      <c r="F100" s="95"/>
      <c r="G100" s="95"/>
      <c r="H100" s="95"/>
      <c r="I100" s="95"/>
      <c r="J100" s="95"/>
      <c r="K100" s="95"/>
      <c r="L100" s="95"/>
      <c r="M100" s="95"/>
      <c r="N100" s="95"/>
      <c r="O100" s="95"/>
      <c r="P100" s="95"/>
      <c r="Q100" s="95"/>
      <c r="R100" s="104"/>
    </row>
    <row r="101" spans="1:19" ht="14.25" customHeight="1">
      <c r="C101" s="33"/>
      <c r="D101" s="33"/>
      <c r="E101" s="33"/>
      <c r="F101" s="33"/>
      <c r="G101" s="33"/>
      <c r="H101" s="33"/>
      <c r="I101" s="33"/>
      <c r="J101" s="33"/>
      <c r="K101" s="33"/>
      <c r="L101" s="33"/>
      <c r="M101" s="33"/>
      <c r="N101" s="33"/>
      <c r="O101" s="33"/>
      <c r="P101" s="33"/>
      <c r="Q101" s="33"/>
      <c r="R101" s="33"/>
    </row>
    <row r="102" spans="1:19" ht="14.25" customHeight="1">
      <c r="A102" s="471" t="s">
        <v>37</v>
      </c>
      <c r="C102" s="33"/>
      <c r="D102" s="33"/>
      <c r="E102" s="33"/>
      <c r="F102" s="33"/>
      <c r="G102" s="33"/>
      <c r="H102" s="33"/>
      <c r="I102" s="33"/>
      <c r="J102" s="33"/>
      <c r="K102" s="33"/>
      <c r="L102" s="33"/>
      <c r="M102" s="33"/>
      <c r="N102" s="33"/>
      <c r="O102" s="33"/>
      <c r="P102" s="33"/>
      <c r="Q102" s="33"/>
      <c r="R102" s="33"/>
    </row>
    <row r="103" spans="1:19" ht="14.25" customHeight="1">
      <c r="C103" s="33"/>
      <c r="D103" s="33"/>
      <c r="E103" s="33"/>
      <c r="F103" s="33"/>
      <c r="G103" s="33"/>
      <c r="H103" s="33"/>
      <c r="I103" s="33"/>
      <c r="J103" s="33"/>
      <c r="K103" s="33"/>
      <c r="L103" s="33"/>
      <c r="M103" s="33"/>
      <c r="N103" s="33"/>
      <c r="O103" s="33"/>
      <c r="P103" s="33"/>
      <c r="Q103" s="33"/>
      <c r="R103" s="33"/>
    </row>
    <row r="104" spans="1:19" ht="14.25" customHeight="1">
      <c r="A104" s="10" t="str">
        <f>'Alloc-TRANS'!$A$950</f>
        <v>DISTPT-TRANS-D</v>
      </c>
      <c r="B104" s="32" t="str">
        <f>$B$35</f>
        <v>Distribution Plant</v>
      </c>
      <c r="C104" s="553">
        <f>SUM(D104:R104)</f>
        <v>0</v>
      </c>
      <c r="D104" s="83">
        <f>'Alloc-TRANS'!$D$955</f>
        <v>0</v>
      </c>
      <c r="E104" s="89">
        <f>'Alloc-TRANS'!$E$955</f>
        <v>0</v>
      </c>
      <c r="F104" s="89">
        <f>'Alloc-TRANS'!$F$955</f>
        <v>0</v>
      </c>
      <c r="G104" s="89">
        <f>'Alloc-TRANS'!$G$955</f>
        <v>0</v>
      </c>
      <c r="H104" s="89">
        <f>'Alloc-TRANS'!$H$955</f>
        <v>0</v>
      </c>
      <c r="I104" s="89">
        <f>'Alloc-TRANS'!$I$955</f>
        <v>0</v>
      </c>
      <c r="J104" s="89">
        <f>'Alloc-TRANS'!$J$955</f>
        <v>0</v>
      </c>
      <c r="K104" s="89">
        <f>'Alloc-TRANS'!$K$955</f>
        <v>0</v>
      </c>
      <c r="L104" s="89">
        <f>'Alloc-TRANS'!$L$955</f>
        <v>0</v>
      </c>
      <c r="M104" s="89">
        <f>'Alloc-TRANS'!$M$955</f>
        <v>0</v>
      </c>
      <c r="N104" s="89">
        <f>'Alloc-TRANS'!$N$955</f>
        <v>0</v>
      </c>
      <c r="O104" s="89">
        <f>'Alloc-TRANS'!$O$955</f>
        <v>0</v>
      </c>
      <c r="P104" s="89">
        <f>'Alloc-TRANS'!$P$955</f>
        <v>0</v>
      </c>
      <c r="Q104" s="89">
        <f>'Alloc-TRANS'!$Q$955</f>
        <v>0</v>
      </c>
      <c r="R104" s="84">
        <f>'Alloc-TRANS'!$R$955</f>
        <v>0</v>
      </c>
    </row>
    <row r="105" spans="1:19" ht="14.25" customHeight="1">
      <c r="A105" s="10" t="str">
        <f>'Alloc-TRANS'!$A$951</f>
        <v>DISTPT-TRANS-C</v>
      </c>
      <c r="C105" s="553">
        <f>SUM(D105:R105)</f>
        <v>0</v>
      </c>
      <c r="D105" s="126">
        <f>'Alloc-TRANS'!$D$956</f>
        <v>0</v>
      </c>
      <c r="E105" s="91">
        <f>'Alloc-TRANS'!$E$956</f>
        <v>0</v>
      </c>
      <c r="F105" s="91">
        <f>'Alloc-TRANS'!$F$956</f>
        <v>0</v>
      </c>
      <c r="G105" s="91">
        <f>'Alloc-TRANS'!$G$956</f>
        <v>0</v>
      </c>
      <c r="H105" s="91">
        <f>'Alloc-TRANS'!$H$956</f>
        <v>0</v>
      </c>
      <c r="I105" s="91">
        <f>'Alloc-TRANS'!$I$956</f>
        <v>0</v>
      </c>
      <c r="J105" s="91">
        <f>'Alloc-TRANS'!$J$956</f>
        <v>0</v>
      </c>
      <c r="K105" s="91">
        <f>'Alloc-TRANS'!$K$956</f>
        <v>0</v>
      </c>
      <c r="L105" s="91">
        <f>'Alloc-TRANS'!$L$956</f>
        <v>0</v>
      </c>
      <c r="M105" s="91">
        <f>'Alloc-TRANS'!$M$956</f>
        <v>0</v>
      </c>
      <c r="N105" s="91">
        <f>'Alloc-TRANS'!$N$956</f>
        <v>0</v>
      </c>
      <c r="O105" s="91">
        <f>'Alloc-TRANS'!$O$956</f>
        <v>0</v>
      </c>
      <c r="P105" s="91">
        <f>'Alloc-TRANS'!$P$956</f>
        <v>0</v>
      </c>
      <c r="Q105" s="91">
        <f>'Alloc-TRANS'!$Q$956</f>
        <v>0</v>
      </c>
      <c r="R105" s="92">
        <f>'Alloc-TRANS'!$R$956</f>
        <v>0</v>
      </c>
    </row>
    <row r="106" spans="1:19" ht="14.25" customHeight="1">
      <c r="A106" s="10" t="str">
        <f>'Alloc-TRANS'!$A$952</f>
        <v>DISTPT-TRANS-E</v>
      </c>
      <c r="C106" s="553">
        <f>SUM(D106:R106)</f>
        <v>0</v>
      </c>
      <c r="D106" s="85">
        <f>'Alloc-TRANS'!$D$957</f>
        <v>0</v>
      </c>
      <c r="E106" s="90">
        <f>'Alloc-TRANS'!$E$957</f>
        <v>0</v>
      </c>
      <c r="F106" s="90">
        <f>'Alloc-TRANS'!$F$957</f>
        <v>0</v>
      </c>
      <c r="G106" s="90">
        <f>'Alloc-TRANS'!$G$957</f>
        <v>0</v>
      </c>
      <c r="H106" s="90">
        <f>'Alloc-TRANS'!$H$957</f>
        <v>0</v>
      </c>
      <c r="I106" s="90">
        <f>'Alloc-TRANS'!$I$957</f>
        <v>0</v>
      </c>
      <c r="J106" s="90">
        <f>'Alloc-TRANS'!$J$957</f>
        <v>0</v>
      </c>
      <c r="K106" s="90">
        <f>'Alloc-TRANS'!$K$957</f>
        <v>0</v>
      </c>
      <c r="L106" s="90">
        <f>'Alloc-TRANS'!$L$957</f>
        <v>0</v>
      </c>
      <c r="M106" s="90">
        <f>'Alloc-TRANS'!$M$957</f>
        <v>0</v>
      </c>
      <c r="N106" s="90">
        <f>'Alloc-TRANS'!$N$957</f>
        <v>0</v>
      </c>
      <c r="O106" s="90">
        <f>'Alloc-TRANS'!$O$957</f>
        <v>0</v>
      </c>
      <c r="P106" s="90">
        <f>'Alloc-TRANS'!$P$957</f>
        <v>0</v>
      </c>
      <c r="Q106" s="90">
        <f>'Alloc-TRANS'!$Q$957</f>
        <v>0</v>
      </c>
      <c r="R106" s="86">
        <f>'Alloc-TRANS'!$R$957</f>
        <v>0</v>
      </c>
    </row>
    <row r="107" spans="1:19" ht="14.25" customHeight="1">
      <c r="A107" s="478"/>
      <c r="C107" s="553"/>
      <c r="D107" s="18"/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</row>
    <row r="108" spans="1:19" ht="14.25" customHeight="1">
      <c r="A108" s="10" t="str">
        <f>'Alloc-TRANS'!$A$965</f>
        <v>TPIS-TRANS-D</v>
      </c>
      <c r="B108" s="32" t="str">
        <f>$B$39</f>
        <v>Total Plant in Service</v>
      </c>
      <c r="C108" s="553">
        <f ca="1">SUM(D108:R108)</f>
        <v>0.99999999999999989</v>
      </c>
      <c r="D108" s="83">
        <f ca="1">'Alloc-TRANS'!$D$965</f>
        <v>0.47381813272536327</v>
      </c>
      <c r="E108" s="89">
        <f ca="1">'Alloc-TRANS'!$E$965</f>
        <v>0.11444346386724974</v>
      </c>
      <c r="F108" s="89">
        <f ca="1">'Alloc-TRANS'!$F$965</f>
        <v>0.11294028172961099</v>
      </c>
      <c r="G108" s="89">
        <f ca="1">'Alloc-TRANS'!$G$965</f>
        <v>4.6713579560418786E-3</v>
      </c>
      <c r="H108" s="89">
        <f ca="1">'Alloc-TRANS'!$H$965</f>
        <v>0.10743229083109111</v>
      </c>
      <c r="I108" s="89">
        <f ca="1">'Alloc-TRANS'!$I$965</f>
        <v>0.11961287506924639</v>
      </c>
      <c r="J108" s="89">
        <f ca="1">'Alloc-TRANS'!$J$965</f>
        <v>6.1177197929960327E-2</v>
      </c>
      <c r="K108" s="89">
        <f ca="1">'Alloc-TRANS'!$K$965</f>
        <v>3.9576970461188757E-3</v>
      </c>
      <c r="L108" s="89">
        <f ca="1">'Alloc-TRANS'!$L$965</f>
        <v>1.651514302187183E-3</v>
      </c>
      <c r="M108" s="89">
        <f ca="1">'Alloc-TRANS'!$M$965</f>
        <v>8.870473911239921E-5</v>
      </c>
      <c r="N108" s="89">
        <f ca="1">'Alloc-TRANS'!$N$965</f>
        <v>1.7732321665366672E-4</v>
      </c>
      <c r="O108" s="89">
        <f ca="1">'Alloc-TRANS'!$O$965</f>
        <v>3.5462476533405191E-6</v>
      </c>
      <c r="P108" s="89">
        <f ca="1">'Alloc-TRANS'!$P$965</f>
        <v>2.561433971072811E-5</v>
      </c>
      <c r="Q108" s="89">
        <f ca="1">'Alloc-TRANS'!$Q$965</f>
        <v>0</v>
      </c>
      <c r="R108" s="84">
        <f ca="1">'Alloc-TRANS'!$R$965</f>
        <v>0</v>
      </c>
    </row>
    <row r="109" spans="1:19" ht="14.25" customHeight="1">
      <c r="A109" s="10" t="str">
        <f>'Alloc-TRANS'!$A$966</f>
        <v>TPIS-TRANS-C</v>
      </c>
      <c r="C109" s="553">
        <f ca="1">SUM(D109:R109)</f>
        <v>0</v>
      </c>
      <c r="D109" s="126">
        <f ca="1">'Alloc-TRANS'!$D$966</f>
        <v>0</v>
      </c>
      <c r="E109" s="91">
        <f ca="1">'Alloc-TRANS'!$E$966</f>
        <v>0</v>
      </c>
      <c r="F109" s="91">
        <f ca="1">'Alloc-TRANS'!$F$966</f>
        <v>0</v>
      </c>
      <c r="G109" s="91">
        <f ca="1">'Alloc-TRANS'!$G$966</f>
        <v>0</v>
      </c>
      <c r="H109" s="91">
        <f ca="1">'Alloc-TRANS'!$H$966</f>
        <v>0</v>
      </c>
      <c r="I109" s="91">
        <f ca="1">'Alloc-TRANS'!$I$966</f>
        <v>0</v>
      </c>
      <c r="J109" s="91">
        <f ca="1">'Alloc-TRANS'!$J$966</f>
        <v>0</v>
      </c>
      <c r="K109" s="91">
        <f ca="1">'Alloc-TRANS'!$K$966</f>
        <v>0</v>
      </c>
      <c r="L109" s="91">
        <f ca="1">'Alloc-TRANS'!$L$966</f>
        <v>0</v>
      </c>
      <c r="M109" s="91">
        <f ca="1">'Alloc-TRANS'!$M$966</f>
        <v>0</v>
      </c>
      <c r="N109" s="91">
        <f ca="1">'Alloc-TRANS'!$N$966</f>
        <v>0</v>
      </c>
      <c r="O109" s="91">
        <f ca="1">'Alloc-TRANS'!$O$966</f>
        <v>0</v>
      </c>
      <c r="P109" s="91">
        <f ca="1">'Alloc-TRANS'!$P$966</f>
        <v>0</v>
      </c>
      <c r="Q109" s="91">
        <f ca="1">'Alloc-TRANS'!$Q$966</f>
        <v>0</v>
      </c>
      <c r="R109" s="92">
        <f ca="1">'Alloc-TRANS'!$R$966</f>
        <v>0</v>
      </c>
    </row>
    <row r="110" spans="1:19" ht="14.25" customHeight="1">
      <c r="A110" s="10" t="str">
        <f>'Alloc-TRANS'!$A$967</f>
        <v>TPIS-TRANS-E</v>
      </c>
      <c r="C110" s="553">
        <f ca="1">SUM(D110:R110)</f>
        <v>0</v>
      </c>
      <c r="D110" s="85">
        <f ca="1">'Alloc-TRANS'!$D$967</f>
        <v>0</v>
      </c>
      <c r="E110" s="90">
        <f ca="1">'Alloc-TRANS'!$E$967</f>
        <v>0</v>
      </c>
      <c r="F110" s="90">
        <f ca="1">'Alloc-TRANS'!$F$967</f>
        <v>0</v>
      </c>
      <c r="G110" s="90">
        <f ca="1">'Alloc-TRANS'!$G$967</f>
        <v>0</v>
      </c>
      <c r="H110" s="90">
        <f ca="1">'Alloc-TRANS'!$H$967</f>
        <v>0</v>
      </c>
      <c r="I110" s="90">
        <f ca="1">'Alloc-TRANS'!$I$967</f>
        <v>0</v>
      </c>
      <c r="J110" s="90">
        <f ca="1">'Alloc-TRANS'!$J$967</f>
        <v>0</v>
      </c>
      <c r="K110" s="90">
        <f ca="1">'Alloc-TRANS'!$K$967</f>
        <v>0</v>
      </c>
      <c r="L110" s="90">
        <f ca="1">'Alloc-TRANS'!$L$967</f>
        <v>0</v>
      </c>
      <c r="M110" s="90">
        <f ca="1">'Alloc-TRANS'!$M$967</f>
        <v>0</v>
      </c>
      <c r="N110" s="90">
        <f ca="1">'Alloc-TRANS'!$N$967</f>
        <v>0</v>
      </c>
      <c r="O110" s="90">
        <f ca="1">'Alloc-TRANS'!$O$967</f>
        <v>0</v>
      </c>
      <c r="P110" s="90">
        <f ca="1">'Alloc-TRANS'!$P$967</f>
        <v>0</v>
      </c>
      <c r="Q110" s="90">
        <f ca="1">'Alloc-TRANS'!$Q$967</f>
        <v>0</v>
      </c>
      <c r="R110" s="86">
        <f ca="1">'Alloc-TRANS'!$R$967</f>
        <v>0</v>
      </c>
    </row>
    <row r="111" spans="1:19" ht="14.25" customHeight="1">
      <c r="C111" s="553"/>
      <c r="D111" s="32"/>
      <c r="E111" s="32"/>
      <c r="F111" s="32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</row>
    <row r="112" spans="1:19" ht="14.25" customHeight="1">
      <c r="A112" s="10" t="str">
        <f>'Alloc-TRANS'!$A$975</f>
        <v>O&amp;MxPP-TRANS-D</v>
      </c>
      <c r="B112" s="32" t="str">
        <f>$B$43</f>
        <v>O&amp;M excluding Purchased Power</v>
      </c>
      <c r="C112" s="553">
        <f ca="1">SUM(D112:R112)</f>
        <v>1.0000000000000002</v>
      </c>
      <c r="D112" s="83">
        <f ca="1">'Alloc-TRANS'!$D$975</f>
        <v>0.47381813272536338</v>
      </c>
      <c r="E112" s="89">
        <f ca="1">'Alloc-TRANS'!$E$975</f>
        <v>0.11444346386724977</v>
      </c>
      <c r="F112" s="89">
        <f ca="1">'Alloc-TRANS'!$F$975</f>
        <v>0.112940281729611</v>
      </c>
      <c r="G112" s="89">
        <f ca="1">'Alloc-TRANS'!$G$975</f>
        <v>4.6713579560418803E-3</v>
      </c>
      <c r="H112" s="89">
        <f ca="1">'Alloc-TRANS'!$H$975</f>
        <v>0.10743229083109114</v>
      </c>
      <c r="I112" s="89">
        <f ca="1">'Alloc-TRANS'!$I$975</f>
        <v>0.11961287506924642</v>
      </c>
      <c r="J112" s="89">
        <f ca="1">'Alloc-TRANS'!$J$975</f>
        <v>6.1177197929960347E-2</v>
      </c>
      <c r="K112" s="89">
        <f ca="1">'Alloc-TRANS'!$K$975</f>
        <v>3.9576970461188766E-3</v>
      </c>
      <c r="L112" s="89">
        <f ca="1">'Alloc-TRANS'!$L$975</f>
        <v>1.6515143021871832E-3</v>
      </c>
      <c r="M112" s="89">
        <f ca="1">'Alloc-TRANS'!$M$975</f>
        <v>8.870473911239921E-5</v>
      </c>
      <c r="N112" s="89">
        <f ca="1">'Alloc-TRANS'!$N$975</f>
        <v>1.7732321665366672E-4</v>
      </c>
      <c r="O112" s="89">
        <f ca="1">'Alloc-TRANS'!$O$975</f>
        <v>3.5462476533405187E-6</v>
      </c>
      <c r="P112" s="89">
        <f ca="1">'Alloc-TRANS'!$P$975</f>
        <v>2.5614339710728114E-5</v>
      </c>
      <c r="Q112" s="89">
        <f ca="1">'Alloc-TRANS'!$Q$975</f>
        <v>0</v>
      </c>
      <c r="R112" s="84">
        <f ca="1">'Alloc-TRANS'!$R$975</f>
        <v>0</v>
      </c>
    </row>
    <row r="113" spans="1:18" ht="14.25" customHeight="1">
      <c r="A113" s="10" t="str">
        <f>'Alloc-TRANS'!$A$976</f>
        <v>O&amp;MxPP-TRANS-C</v>
      </c>
      <c r="C113" s="553">
        <f ca="1">SUM(D113:R113)</f>
        <v>0</v>
      </c>
      <c r="D113" s="126">
        <f ca="1">'Alloc-TRANS'!$D$976</f>
        <v>0</v>
      </c>
      <c r="E113" s="91">
        <f ca="1">'Alloc-TRANS'!$E$976</f>
        <v>0</v>
      </c>
      <c r="F113" s="91">
        <f ca="1">'Alloc-TRANS'!$F$976</f>
        <v>0</v>
      </c>
      <c r="G113" s="91">
        <f ca="1">'Alloc-TRANS'!$G$976</f>
        <v>0</v>
      </c>
      <c r="H113" s="91">
        <f ca="1">'Alloc-TRANS'!$H$976</f>
        <v>0</v>
      </c>
      <c r="I113" s="91">
        <f ca="1">'Alloc-TRANS'!$I$976</f>
        <v>0</v>
      </c>
      <c r="J113" s="91">
        <f ca="1">'Alloc-TRANS'!$J$976</f>
        <v>0</v>
      </c>
      <c r="K113" s="91">
        <f ca="1">'Alloc-TRANS'!$K$976</f>
        <v>0</v>
      </c>
      <c r="L113" s="91">
        <f ca="1">'Alloc-TRANS'!$L$976</f>
        <v>0</v>
      </c>
      <c r="M113" s="91">
        <f ca="1">'Alloc-TRANS'!$M$976</f>
        <v>0</v>
      </c>
      <c r="N113" s="91">
        <f ca="1">'Alloc-TRANS'!$N$976</f>
        <v>0</v>
      </c>
      <c r="O113" s="91">
        <f ca="1">'Alloc-TRANS'!$O$976</f>
        <v>0</v>
      </c>
      <c r="P113" s="91">
        <f ca="1">'Alloc-TRANS'!$P$976</f>
        <v>0</v>
      </c>
      <c r="Q113" s="91">
        <f ca="1">'Alloc-TRANS'!$Q$976</f>
        <v>0</v>
      </c>
      <c r="R113" s="92">
        <f ca="1">'Alloc-TRANS'!$R$976</f>
        <v>0</v>
      </c>
    </row>
    <row r="114" spans="1:18" ht="14.25" customHeight="1">
      <c r="A114" s="10" t="str">
        <f>'Alloc-TRANS'!$A$977</f>
        <v>O&amp;MxPP-TRANS-E</v>
      </c>
      <c r="C114" s="553">
        <f ca="1">SUM(D114:R114)</f>
        <v>0</v>
      </c>
      <c r="D114" s="85">
        <f ca="1">'Alloc-TRANS'!$D$977</f>
        <v>0</v>
      </c>
      <c r="E114" s="90">
        <f ca="1">'Alloc-TRANS'!$E$977</f>
        <v>0</v>
      </c>
      <c r="F114" s="90">
        <f ca="1">'Alloc-TRANS'!$F$977</f>
        <v>0</v>
      </c>
      <c r="G114" s="90">
        <f ca="1">'Alloc-TRANS'!$G$977</f>
        <v>0</v>
      </c>
      <c r="H114" s="90">
        <f ca="1">'Alloc-TRANS'!$H$977</f>
        <v>0</v>
      </c>
      <c r="I114" s="90">
        <f ca="1">'Alloc-TRANS'!$I$977</f>
        <v>0</v>
      </c>
      <c r="J114" s="90">
        <f ca="1">'Alloc-TRANS'!$J$977</f>
        <v>0</v>
      </c>
      <c r="K114" s="90">
        <f ca="1">'Alloc-TRANS'!$K$977</f>
        <v>0</v>
      </c>
      <c r="L114" s="90">
        <f ca="1">'Alloc-TRANS'!$L$977</f>
        <v>0</v>
      </c>
      <c r="M114" s="90">
        <f ca="1">'Alloc-TRANS'!$M$977</f>
        <v>0</v>
      </c>
      <c r="N114" s="90">
        <f ca="1">'Alloc-TRANS'!$N$977</f>
        <v>0</v>
      </c>
      <c r="O114" s="90">
        <f ca="1">'Alloc-TRANS'!$O$977</f>
        <v>0</v>
      </c>
      <c r="P114" s="90">
        <f ca="1">'Alloc-TRANS'!$P$977</f>
        <v>0</v>
      </c>
      <c r="Q114" s="90">
        <f ca="1">'Alloc-TRANS'!$Q$977</f>
        <v>0</v>
      </c>
      <c r="R114" s="86">
        <f ca="1">'Alloc-TRANS'!$R$977</f>
        <v>0</v>
      </c>
    </row>
    <row r="115" spans="1:18" ht="14.25" customHeight="1">
      <c r="A115" s="478"/>
      <c r="C115" s="553"/>
      <c r="D115" s="34"/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</row>
    <row r="116" spans="1:18" ht="14.25" customHeight="1">
      <c r="A116" s="10" t="str">
        <f>'Alloc-TRANS'!$A$985</f>
        <v>CA-TRANS-D</v>
      </c>
      <c r="B116" s="32" t="str">
        <f>$B$47</f>
        <v>Customer Accounts</v>
      </c>
      <c r="C116" s="553">
        <f>SUM(D116:R116)</f>
        <v>0</v>
      </c>
      <c r="D116" s="83">
        <f>'Alloc-TRANS'!$D$985</f>
        <v>0</v>
      </c>
      <c r="E116" s="89">
        <f>'Alloc-TRANS'!$E$985</f>
        <v>0</v>
      </c>
      <c r="F116" s="89">
        <f>'Alloc-TRANS'!$F$985</f>
        <v>0</v>
      </c>
      <c r="G116" s="89">
        <f>'Alloc-TRANS'!$G$985</f>
        <v>0</v>
      </c>
      <c r="H116" s="89">
        <f>'Alloc-TRANS'!$H$985</f>
        <v>0</v>
      </c>
      <c r="I116" s="89">
        <f>'Alloc-TRANS'!$I$985</f>
        <v>0</v>
      </c>
      <c r="J116" s="89">
        <f>'Alloc-TRANS'!$J$985</f>
        <v>0</v>
      </c>
      <c r="K116" s="89">
        <f>'Alloc-TRANS'!$K$985</f>
        <v>0</v>
      </c>
      <c r="L116" s="89">
        <f>'Alloc-TRANS'!$L$985</f>
        <v>0</v>
      </c>
      <c r="M116" s="89">
        <f>'Alloc-TRANS'!$M$985</f>
        <v>0</v>
      </c>
      <c r="N116" s="89">
        <f>'Alloc-TRANS'!$N$985</f>
        <v>0</v>
      </c>
      <c r="O116" s="89">
        <f>'Alloc-TRANS'!$O$985</f>
        <v>0</v>
      </c>
      <c r="P116" s="89">
        <f>'Alloc-TRANS'!$P$985</f>
        <v>0</v>
      </c>
      <c r="Q116" s="89">
        <f>'Alloc-TRANS'!$Q$985</f>
        <v>0</v>
      </c>
      <c r="R116" s="84">
        <f>'Alloc-TRANS'!$R$985</f>
        <v>0</v>
      </c>
    </row>
    <row r="117" spans="1:18" ht="14.25" customHeight="1">
      <c r="A117" s="10" t="str">
        <f>'Alloc-TRANS'!$A$986</f>
        <v>CA-TRANS-C</v>
      </c>
      <c r="C117" s="553">
        <f>SUM(D117:R117)</f>
        <v>0</v>
      </c>
      <c r="D117" s="126">
        <f>'Alloc-TRANS'!$D$986</f>
        <v>0</v>
      </c>
      <c r="E117" s="91">
        <f>'Alloc-TRANS'!$E$986</f>
        <v>0</v>
      </c>
      <c r="F117" s="91">
        <f>'Alloc-TRANS'!$F$986</f>
        <v>0</v>
      </c>
      <c r="G117" s="91">
        <f>'Alloc-TRANS'!$G$986</f>
        <v>0</v>
      </c>
      <c r="H117" s="91">
        <f>'Alloc-TRANS'!$H$986</f>
        <v>0</v>
      </c>
      <c r="I117" s="91">
        <f>'Alloc-TRANS'!$I$986</f>
        <v>0</v>
      </c>
      <c r="J117" s="91">
        <f>'Alloc-TRANS'!$J$986</f>
        <v>0</v>
      </c>
      <c r="K117" s="91">
        <f>'Alloc-TRANS'!$K$986</f>
        <v>0</v>
      </c>
      <c r="L117" s="91">
        <f>'Alloc-TRANS'!$L$986</f>
        <v>0</v>
      </c>
      <c r="M117" s="91">
        <f>'Alloc-TRANS'!$M$986</f>
        <v>0</v>
      </c>
      <c r="N117" s="91">
        <f>'Alloc-TRANS'!$N$986</f>
        <v>0</v>
      </c>
      <c r="O117" s="91">
        <f>'Alloc-TRANS'!$O$986</f>
        <v>0</v>
      </c>
      <c r="P117" s="91">
        <f>'Alloc-TRANS'!$P$986</f>
        <v>0</v>
      </c>
      <c r="Q117" s="91">
        <f>'Alloc-TRANS'!$Q$986</f>
        <v>0</v>
      </c>
      <c r="R117" s="92">
        <f>'Alloc-TRANS'!$R$986</f>
        <v>0</v>
      </c>
    </row>
    <row r="118" spans="1:18" ht="14.25" customHeight="1">
      <c r="A118" s="10" t="str">
        <f>'Alloc-TRANS'!$A$987</f>
        <v>CA-TRANS-E</v>
      </c>
      <c r="C118" s="553">
        <f>SUM(D118:R118)</f>
        <v>0</v>
      </c>
      <c r="D118" s="85">
        <f>'Alloc-TRANS'!$D$987</f>
        <v>0</v>
      </c>
      <c r="E118" s="90">
        <f>'Alloc-TRANS'!$E$987</f>
        <v>0</v>
      </c>
      <c r="F118" s="90">
        <f>'Alloc-TRANS'!$F$987</f>
        <v>0</v>
      </c>
      <c r="G118" s="90">
        <f>'Alloc-TRANS'!$G$987</f>
        <v>0</v>
      </c>
      <c r="H118" s="90">
        <f>'Alloc-TRANS'!$H$987</f>
        <v>0</v>
      </c>
      <c r="I118" s="90">
        <f>'Alloc-TRANS'!$I$987</f>
        <v>0</v>
      </c>
      <c r="J118" s="90">
        <f>'Alloc-TRANS'!$J$987</f>
        <v>0</v>
      </c>
      <c r="K118" s="90">
        <f>'Alloc-TRANS'!$K$987</f>
        <v>0</v>
      </c>
      <c r="L118" s="90">
        <f>'Alloc-TRANS'!$L$987</f>
        <v>0</v>
      </c>
      <c r="M118" s="90">
        <f>'Alloc-TRANS'!$M$987</f>
        <v>0</v>
      </c>
      <c r="N118" s="90">
        <f>'Alloc-TRANS'!$N$987</f>
        <v>0</v>
      </c>
      <c r="O118" s="90">
        <f>'Alloc-TRANS'!$O$987</f>
        <v>0</v>
      </c>
      <c r="P118" s="90">
        <f>'Alloc-TRANS'!$P$987</f>
        <v>0</v>
      </c>
      <c r="Q118" s="90">
        <f>'Alloc-TRANS'!$Q$987</f>
        <v>0</v>
      </c>
      <c r="R118" s="86">
        <f>'Alloc-TRANS'!$R$987</f>
        <v>0</v>
      </c>
    </row>
    <row r="119" spans="1:18" ht="14.25" customHeight="1">
      <c r="A119" s="478"/>
      <c r="C119" s="553"/>
      <c r="D119" s="34"/>
      <c r="E119" s="34"/>
      <c r="F119" s="34"/>
      <c r="G119" s="34"/>
      <c r="H119" s="34"/>
      <c r="I119" s="34"/>
      <c r="J119" s="34"/>
      <c r="K119" s="34"/>
      <c r="L119" s="34"/>
      <c r="M119" s="34"/>
      <c r="N119" s="34"/>
      <c r="O119" s="34"/>
      <c r="P119" s="34"/>
      <c r="Q119" s="34"/>
      <c r="R119" s="34"/>
    </row>
    <row r="120" spans="1:18" ht="14.25" customHeight="1">
      <c r="A120" s="10" t="str">
        <f>'Alloc-TRANS'!$A$995</f>
        <v>TUP-TRANS-D</v>
      </c>
      <c r="B120" s="32" t="str">
        <f>$B$51</f>
        <v>Total Utility Plant</v>
      </c>
      <c r="C120" s="553">
        <f ca="1">SUM(D120:R120)</f>
        <v>1.0000000000000002</v>
      </c>
      <c r="D120" s="83">
        <f ca="1">'Alloc-TRANS'!$D$995</f>
        <v>0.47381813272536338</v>
      </c>
      <c r="E120" s="89">
        <f ca="1">'Alloc-TRANS'!$E$995</f>
        <v>0.11444346386724975</v>
      </c>
      <c r="F120" s="89">
        <f ca="1">'Alloc-TRANS'!$F$995</f>
        <v>0.112940281729611</v>
      </c>
      <c r="G120" s="89">
        <f ca="1">'Alloc-TRANS'!$G$995</f>
        <v>4.6713579560418795E-3</v>
      </c>
      <c r="H120" s="89">
        <f ca="1">'Alloc-TRANS'!$H$995</f>
        <v>0.10743229083109113</v>
      </c>
      <c r="I120" s="89">
        <f ca="1">'Alloc-TRANS'!$I$995</f>
        <v>0.11961287506924642</v>
      </c>
      <c r="J120" s="89">
        <f ca="1">'Alloc-TRANS'!$J$995</f>
        <v>6.1177197929960341E-2</v>
      </c>
      <c r="K120" s="89">
        <f ca="1">'Alloc-TRANS'!$K$995</f>
        <v>3.9576970461188766E-3</v>
      </c>
      <c r="L120" s="89">
        <f ca="1">'Alloc-TRANS'!$L$995</f>
        <v>1.6515143021871832E-3</v>
      </c>
      <c r="M120" s="89">
        <f ca="1">'Alloc-TRANS'!$M$995</f>
        <v>8.870473911239921E-5</v>
      </c>
      <c r="N120" s="89">
        <f ca="1">'Alloc-TRANS'!$N$995</f>
        <v>1.7732321665366672E-4</v>
      </c>
      <c r="O120" s="89">
        <f ca="1">'Alloc-TRANS'!$O$995</f>
        <v>3.5462476533405191E-6</v>
      </c>
      <c r="P120" s="89">
        <f ca="1">'Alloc-TRANS'!$P$995</f>
        <v>2.5614339710728114E-5</v>
      </c>
      <c r="Q120" s="89">
        <f ca="1">'Alloc-TRANS'!$Q$995</f>
        <v>0</v>
      </c>
      <c r="R120" s="84">
        <f ca="1">'Alloc-TRANS'!$R$995</f>
        <v>0</v>
      </c>
    </row>
    <row r="121" spans="1:18" ht="14.25" customHeight="1">
      <c r="A121" s="10" t="str">
        <f>'Alloc-TRANS'!$A$996</f>
        <v>TUP-TRANS-C</v>
      </c>
      <c r="C121" s="553">
        <f ca="1">SUM(D121:R121)</f>
        <v>0</v>
      </c>
      <c r="D121" s="126">
        <f ca="1">'Alloc-TRANS'!$D$996</f>
        <v>0</v>
      </c>
      <c r="E121" s="91">
        <f ca="1">'Alloc-TRANS'!$E$996</f>
        <v>0</v>
      </c>
      <c r="F121" s="91">
        <f ca="1">'Alloc-TRANS'!$F$996</f>
        <v>0</v>
      </c>
      <c r="G121" s="91">
        <f ca="1">'Alloc-TRANS'!$G$996</f>
        <v>0</v>
      </c>
      <c r="H121" s="91">
        <f ca="1">'Alloc-TRANS'!$H$996</f>
        <v>0</v>
      </c>
      <c r="I121" s="91">
        <f ca="1">'Alloc-TRANS'!$I$996</f>
        <v>0</v>
      </c>
      <c r="J121" s="91">
        <f ca="1">'Alloc-TRANS'!$J$996</f>
        <v>0</v>
      </c>
      <c r="K121" s="91">
        <f ca="1">'Alloc-TRANS'!$K$996</f>
        <v>0</v>
      </c>
      <c r="L121" s="91">
        <f ca="1">'Alloc-TRANS'!$L$996</f>
        <v>0</v>
      </c>
      <c r="M121" s="91">
        <f ca="1">'Alloc-TRANS'!$M$996</f>
        <v>0</v>
      </c>
      <c r="N121" s="91">
        <f ca="1">'Alloc-TRANS'!$N$996</f>
        <v>0</v>
      </c>
      <c r="O121" s="91">
        <f ca="1">'Alloc-TRANS'!$O$996</f>
        <v>0</v>
      </c>
      <c r="P121" s="91">
        <f ca="1">'Alloc-TRANS'!$P$996</f>
        <v>0</v>
      </c>
      <c r="Q121" s="91">
        <f ca="1">'Alloc-TRANS'!$Q$996</f>
        <v>0</v>
      </c>
      <c r="R121" s="92">
        <f ca="1">'Alloc-TRANS'!$R$996</f>
        <v>0</v>
      </c>
    </row>
    <row r="122" spans="1:18" ht="14.25" customHeight="1">
      <c r="A122" s="10" t="str">
        <f>'Alloc-TRANS'!$A$997</f>
        <v>TUP-TRANS-E</v>
      </c>
      <c r="C122" s="553">
        <f ca="1">SUM(D122:R122)</f>
        <v>0</v>
      </c>
      <c r="D122" s="85">
        <f ca="1">'Alloc-TRANS'!$D$997</f>
        <v>0</v>
      </c>
      <c r="E122" s="90">
        <f ca="1">'Alloc-TRANS'!$E$997</f>
        <v>0</v>
      </c>
      <c r="F122" s="90">
        <f ca="1">'Alloc-TRANS'!$F$997</f>
        <v>0</v>
      </c>
      <c r="G122" s="90">
        <f ca="1">'Alloc-TRANS'!$G$997</f>
        <v>0</v>
      </c>
      <c r="H122" s="90">
        <f ca="1">'Alloc-TRANS'!$H$997</f>
        <v>0</v>
      </c>
      <c r="I122" s="90">
        <f ca="1">'Alloc-TRANS'!$I$997</f>
        <v>0</v>
      </c>
      <c r="J122" s="90">
        <f ca="1">'Alloc-TRANS'!$J$997</f>
        <v>0</v>
      </c>
      <c r="K122" s="90">
        <f ca="1">'Alloc-TRANS'!$K$997</f>
        <v>0</v>
      </c>
      <c r="L122" s="90">
        <f ca="1">'Alloc-TRANS'!$L$997</f>
        <v>0</v>
      </c>
      <c r="M122" s="90">
        <f ca="1">'Alloc-TRANS'!$M$997</f>
        <v>0</v>
      </c>
      <c r="N122" s="90">
        <f ca="1">'Alloc-TRANS'!$N$997</f>
        <v>0</v>
      </c>
      <c r="O122" s="90">
        <f ca="1">'Alloc-TRANS'!$O$997</f>
        <v>0</v>
      </c>
      <c r="P122" s="90">
        <f ca="1">'Alloc-TRANS'!$P$997</f>
        <v>0</v>
      </c>
      <c r="Q122" s="90">
        <f ca="1">'Alloc-TRANS'!$Q$997</f>
        <v>0</v>
      </c>
      <c r="R122" s="86">
        <f ca="1">'Alloc-TRANS'!$R$997</f>
        <v>0</v>
      </c>
    </row>
    <row r="123" spans="1:18" ht="14.25" customHeight="1">
      <c r="A123" s="478"/>
      <c r="C123" s="18"/>
      <c r="D123" s="1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</row>
    <row r="124" spans="1:18" ht="14.25" customHeight="1">
      <c r="A124" s="10" t="str">
        <f>'Alloc-TRANS'!$A$1005</f>
        <v>RB-TRANS-D</v>
      </c>
      <c r="B124" s="32" t="str">
        <f>$B$55</f>
        <v>Rate Base</v>
      </c>
      <c r="C124" s="553">
        <f ca="1">SUM(D124:R124)</f>
        <v>1</v>
      </c>
      <c r="D124" s="83">
        <f ca="1">'Alloc-TRANS'!$D$1005</f>
        <v>0.47381813272536338</v>
      </c>
      <c r="E124" s="89">
        <f ca="1">'Alloc-TRANS'!$E$1005</f>
        <v>0.11444346386724975</v>
      </c>
      <c r="F124" s="89">
        <f ca="1">'Alloc-TRANS'!$F$1005</f>
        <v>0.112940281729611</v>
      </c>
      <c r="G124" s="89">
        <f ca="1">'Alloc-TRANS'!$G$1005</f>
        <v>4.6713579560418803E-3</v>
      </c>
      <c r="H124" s="89">
        <f ca="1">'Alloc-TRANS'!$H$1005</f>
        <v>0.10743229083109111</v>
      </c>
      <c r="I124" s="89">
        <f ca="1">'Alloc-TRANS'!$I$1005</f>
        <v>0.11961287506924642</v>
      </c>
      <c r="J124" s="89">
        <f ca="1">'Alloc-TRANS'!$J$1005</f>
        <v>6.1177197929960341E-2</v>
      </c>
      <c r="K124" s="89">
        <f ca="1">'Alloc-TRANS'!$K$1005</f>
        <v>3.9576970461188757E-3</v>
      </c>
      <c r="L124" s="89">
        <f ca="1">'Alloc-TRANS'!$L$1005</f>
        <v>1.6515143021871832E-3</v>
      </c>
      <c r="M124" s="89">
        <f ca="1">'Alloc-TRANS'!$M$1005</f>
        <v>8.870473911239921E-5</v>
      </c>
      <c r="N124" s="89">
        <f ca="1">'Alloc-TRANS'!$N$1005</f>
        <v>1.7732321665366672E-4</v>
      </c>
      <c r="O124" s="89">
        <f ca="1">'Alloc-TRANS'!$O$1005</f>
        <v>3.5462476533405191E-6</v>
      </c>
      <c r="P124" s="89">
        <f ca="1">'Alloc-TRANS'!$P$1005</f>
        <v>2.5614339710728114E-5</v>
      </c>
      <c r="Q124" s="89">
        <f ca="1">'Alloc-TRANS'!$Q$1005</f>
        <v>0</v>
      </c>
      <c r="R124" s="84">
        <f ca="1">'Alloc-TRANS'!$R$1005</f>
        <v>0</v>
      </c>
    </row>
    <row r="125" spans="1:18" ht="14.25" customHeight="1">
      <c r="A125" s="10" t="str">
        <f>'Alloc-TRANS'!$A$1006</f>
        <v>RB-TRANS-C</v>
      </c>
      <c r="C125" s="553">
        <f ca="1">SUM(D125:R125)</f>
        <v>0</v>
      </c>
      <c r="D125" s="126">
        <f ca="1">'Alloc-TRANS'!$D$1006</f>
        <v>0</v>
      </c>
      <c r="E125" s="91">
        <f ca="1">'Alloc-TRANS'!$E$1006</f>
        <v>0</v>
      </c>
      <c r="F125" s="91">
        <f ca="1">'Alloc-TRANS'!$F$1006</f>
        <v>0</v>
      </c>
      <c r="G125" s="91">
        <f ca="1">'Alloc-TRANS'!$G$1006</f>
        <v>0</v>
      </c>
      <c r="H125" s="91">
        <f ca="1">'Alloc-TRANS'!$H$1006</f>
        <v>0</v>
      </c>
      <c r="I125" s="91">
        <f ca="1">'Alloc-TRANS'!$I$1006</f>
        <v>0</v>
      </c>
      <c r="J125" s="91">
        <f ca="1">'Alloc-TRANS'!$J$1006</f>
        <v>0</v>
      </c>
      <c r="K125" s="91">
        <f ca="1">'Alloc-TRANS'!$K$1006</f>
        <v>0</v>
      </c>
      <c r="L125" s="91">
        <f ca="1">'Alloc-TRANS'!$L$1006</f>
        <v>0</v>
      </c>
      <c r="M125" s="91">
        <f ca="1">'Alloc-TRANS'!$M$1006</f>
        <v>0</v>
      </c>
      <c r="N125" s="91">
        <f ca="1">'Alloc-TRANS'!$N$1006</f>
        <v>0</v>
      </c>
      <c r="O125" s="91">
        <f ca="1">'Alloc-TRANS'!$O$1006</f>
        <v>0</v>
      </c>
      <c r="P125" s="91">
        <f ca="1">'Alloc-TRANS'!$P$1006</f>
        <v>0</v>
      </c>
      <c r="Q125" s="91">
        <f ca="1">'Alloc-TRANS'!$Q$1006</f>
        <v>0</v>
      </c>
      <c r="R125" s="92">
        <f ca="1">'Alloc-TRANS'!$R$1006</f>
        <v>0</v>
      </c>
    </row>
    <row r="126" spans="1:18" ht="14.25" customHeight="1">
      <c r="A126" s="10" t="str">
        <f>'Alloc-TRANS'!$A$1007</f>
        <v>RB-TRANS-E</v>
      </c>
      <c r="C126" s="553">
        <f ca="1">SUM(D126:R126)</f>
        <v>0</v>
      </c>
      <c r="D126" s="85">
        <f ca="1">'Alloc-TRANS'!$D$1007</f>
        <v>0</v>
      </c>
      <c r="E126" s="90">
        <f ca="1">'Alloc-TRANS'!$E$1007</f>
        <v>0</v>
      </c>
      <c r="F126" s="90">
        <f ca="1">'Alloc-TRANS'!$F$1007</f>
        <v>0</v>
      </c>
      <c r="G126" s="90">
        <f ca="1">'Alloc-TRANS'!$G$1007</f>
        <v>0</v>
      </c>
      <c r="H126" s="90">
        <f ca="1">'Alloc-TRANS'!$H$1007</f>
        <v>0</v>
      </c>
      <c r="I126" s="90">
        <f ca="1">'Alloc-TRANS'!$I$1007</f>
        <v>0</v>
      </c>
      <c r="J126" s="90">
        <f ca="1">'Alloc-TRANS'!$J$1007</f>
        <v>0</v>
      </c>
      <c r="K126" s="90">
        <f ca="1">'Alloc-TRANS'!$K$1007</f>
        <v>0</v>
      </c>
      <c r="L126" s="90">
        <f ca="1">'Alloc-TRANS'!$L$1007</f>
        <v>0</v>
      </c>
      <c r="M126" s="90">
        <f ca="1">'Alloc-TRANS'!$M$1007</f>
        <v>0</v>
      </c>
      <c r="N126" s="90">
        <f ca="1">'Alloc-TRANS'!$N$1007</f>
        <v>0</v>
      </c>
      <c r="O126" s="90">
        <f ca="1">'Alloc-TRANS'!$O$1007</f>
        <v>0</v>
      </c>
      <c r="P126" s="90">
        <f ca="1">'Alloc-TRANS'!$P$1007</f>
        <v>0</v>
      </c>
      <c r="Q126" s="90">
        <f ca="1">'Alloc-TRANS'!$Q$1007</f>
        <v>0</v>
      </c>
      <c r="R126" s="86">
        <f ca="1">'Alloc-TRANS'!$R$1007</f>
        <v>0</v>
      </c>
    </row>
    <row r="127" spans="1:18" ht="14.25" customHeight="1">
      <c r="A127" s="478"/>
      <c r="C127" s="553"/>
      <c r="D127" s="18"/>
      <c r="E127" s="34"/>
      <c r="F127" s="34"/>
      <c r="G127" s="34"/>
      <c r="H127" s="34"/>
      <c r="I127" s="34"/>
      <c r="J127" s="34"/>
      <c r="K127" s="34"/>
      <c r="L127" s="34"/>
      <c r="M127" s="34"/>
      <c r="N127" s="34"/>
      <c r="O127" s="34"/>
      <c r="P127" s="34"/>
      <c r="Q127" s="34"/>
      <c r="R127" s="34"/>
    </row>
    <row r="128" spans="1:18" ht="14.25" customHeight="1">
      <c r="A128" s="10" t="str">
        <f>'Alloc-TRANS'!$A$1015</f>
        <v>PT&amp;D-TRANS-D</v>
      </c>
      <c r="B128" s="32" t="str">
        <f>$B$59</f>
        <v>Production, Transmission, and Distribution Plant</v>
      </c>
      <c r="C128" s="553">
        <f ca="1">SUM(D128:R128)</f>
        <v>0.99999999999999967</v>
      </c>
      <c r="D128" s="83">
        <f ca="1">'Alloc-TRANS'!$D$1015</f>
        <v>0.47381813272536322</v>
      </c>
      <c r="E128" s="89">
        <f ca="1">'Alloc-TRANS'!$E$1015</f>
        <v>0.11444346386724973</v>
      </c>
      <c r="F128" s="89">
        <f ca="1">'Alloc-TRANS'!$F$1015</f>
        <v>0.11294028172961097</v>
      </c>
      <c r="G128" s="89">
        <f ca="1">'Alloc-TRANS'!$G$1015</f>
        <v>4.6713579560418786E-3</v>
      </c>
      <c r="H128" s="89">
        <f ca="1">'Alloc-TRANS'!$H$1015</f>
        <v>0.1074322908310911</v>
      </c>
      <c r="I128" s="89">
        <f ca="1">'Alloc-TRANS'!$I$1015</f>
        <v>0.11961287506924638</v>
      </c>
      <c r="J128" s="89">
        <f ca="1">'Alloc-TRANS'!$J$1015</f>
        <v>6.1177197929960327E-2</v>
      </c>
      <c r="K128" s="89">
        <f ca="1">'Alloc-TRANS'!$K$1015</f>
        <v>3.9576970461188757E-3</v>
      </c>
      <c r="L128" s="89">
        <f ca="1">'Alloc-TRANS'!$L$1015</f>
        <v>1.6515143021871828E-3</v>
      </c>
      <c r="M128" s="89">
        <f ca="1">'Alloc-TRANS'!$M$1015</f>
        <v>8.8704739112399197E-5</v>
      </c>
      <c r="N128" s="89">
        <f ca="1">'Alloc-TRANS'!$N$1015</f>
        <v>1.7732321665366667E-4</v>
      </c>
      <c r="O128" s="89">
        <f ca="1">'Alloc-TRANS'!$O$1015</f>
        <v>3.5462476533405182E-6</v>
      </c>
      <c r="P128" s="89">
        <f ca="1">'Alloc-TRANS'!$P$1015</f>
        <v>2.5614339710728107E-5</v>
      </c>
      <c r="Q128" s="89">
        <f ca="1">'Alloc-TRANS'!$Q$1015</f>
        <v>0</v>
      </c>
      <c r="R128" s="84">
        <f ca="1">'Alloc-TRANS'!$R$1015</f>
        <v>0</v>
      </c>
    </row>
    <row r="129" spans="1:19" ht="14.25" customHeight="1">
      <c r="A129" s="10" t="str">
        <f>'Alloc-TRANS'!$A$1016</f>
        <v>PT&amp;D-TRANS-C</v>
      </c>
      <c r="C129" s="553">
        <f ca="1">SUM(D129:R129)</f>
        <v>0</v>
      </c>
      <c r="D129" s="126">
        <f ca="1">'Alloc-TRANS'!$D$1016</f>
        <v>0</v>
      </c>
      <c r="E129" s="91">
        <f ca="1">'Alloc-TRANS'!$E$1016</f>
        <v>0</v>
      </c>
      <c r="F129" s="91">
        <f ca="1">'Alloc-TRANS'!$F$1016</f>
        <v>0</v>
      </c>
      <c r="G129" s="91">
        <f ca="1">'Alloc-TRANS'!$G$1016</f>
        <v>0</v>
      </c>
      <c r="H129" s="91">
        <f ca="1">'Alloc-TRANS'!$H$1016</f>
        <v>0</v>
      </c>
      <c r="I129" s="91">
        <f ca="1">'Alloc-TRANS'!$I$1016</f>
        <v>0</v>
      </c>
      <c r="J129" s="91">
        <f ca="1">'Alloc-TRANS'!$J$1016</f>
        <v>0</v>
      </c>
      <c r="K129" s="91">
        <f ca="1">'Alloc-TRANS'!$K$1016</f>
        <v>0</v>
      </c>
      <c r="L129" s="91">
        <f ca="1">'Alloc-TRANS'!$L$1016</f>
        <v>0</v>
      </c>
      <c r="M129" s="91">
        <f ca="1">'Alloc-TRANS'!$M$1016</f>
        <v>0</v>
      </c>
      <c r="N129" s="91">
        <f ca="1">'Alloc-TRANS'!$N$1016</f>
        <v>0</v>
      </c>
      <c r="O129" s="91">
        <f ca="1">'Alloc-TRANS'!$O$1016</f>
        <v>0</v>
      </c>
      <c r="P129" s="91">
        <f ca="1">'Alloc-TRANS'!$P$1016</f>
        <v>0</v>
      </c>
      <c r="Q129" s="91">
        <f ca="1">'Alloc-TRANS'!$Q$1016</f>
        <v>0</v>
      </c>
      <c r="R129" s="92">
        <f ca="1">'Alloc-TRANS'!$R$1016</f>
        <v>0</v>
      </c>
    </row>
    <row r="130" spans="1:19" ht="14.25" customHeight="1">
      <c r="A130" s="10" t="str">
        <f>'Alloc-TRANS'!$A$1017</f>
        <v>PT&amp;D-TRANS-E</v>
      </c>
      <c r="C130" s="553">
        <f ca="1">SUM(D130:R130)</f>
        <v>0</v>
      </c>
      <c r="D130" s="85">
        <f ca="1">'Alloc-TRANS'!$D$1017</f>
        <v>0</v>
      </c>
      <c r="E130" s="90">
        <f ca="1">'Alloc-TRANS'!$E$1017</f>
        <v>0</v>
      </c>
      <c r="F130" s="90">
        <f ca="1">'Alloc-TRANS'!$F$1017</f>
        <v>0</v>
      </c>
      <c r="G130" s="90">
        <f ca="1">'Alloc-TRANS'!$G$1017</f>
        <v>0</v>
      </c>
      <c r="H130" s="90">
        <f ca="1">'Alloc-TRANS'!$H$1017</f>
        <v>0</v>
      </c>
      <c r="I130" s="90">
        <f ca="1">'Alloc-TRANS'!$I$1017</f>
        <v>0</v>
      </c>
      <c r="J130" s="90">
        <f ca="1">'Alloc-TRANS'!$J$1017</f>
        <v>0</v>
      </c>
      <c r="K130" s="90">
        <f ca="1">'Alloc-TRANS'!$K$1017</f>
        <v>0</v>
      </c>
      <c r="L130" s="90">
        <f ca="1">'Alloc-TRANS'!$L$1017</f>
        <v>0</v>
      </c>
      <c r="M130" s="90">
        <f ca="1">'Alloc-TRANS'!$M$1017</f>
        <v>0</v>
      </c>
      <c r="N130" s="90">
        <f ca="1">'Alloc-TRANS'!$N$1017</f>
        <v>0</v>
      </c>
      <c r="O130" s="90">
        <f ca="1">'Alloc-TRANS'!$O$1017</f>
        <v>0</v>
      </c>
      <c r="P130" s="90">
        <f ca="1">'Alloc-TRANS'!$P$1017</f>
        <v>0</v>
      </c>
      <c r="Q130" s="90">
        <f ca="1">'Alloc-TRANS'!$Q$1017</f>
        <v>0</v>
      </c>
      <c r="R130" s="86">
        <f ca="1">'Alloc-TRANS'!$R$1017</f>
        <v>0</v>
      </c>
    </row>
    <row r="131" spans="1:19" ht="14.25" customHeight="1">
      <c r="A131" s="478"/>
      <c r="C131" s="553"/>
      <c r="D131" s="32"/>
      <c r="E131" s="18"/>
      <c r="F131" s="18"/>
      <c r="G131" s="18"/>
      <c r="H131" s="18"/>
      <c r="I131" s="18"/>
      <c r="J131" s="18"/>
      <c r="K131" s="18"/>
      <c r="L131" s="18"/>
      <c r="M131" s="18"/>
      <c r="N131" s="18"/>
      <c r="O131" s="18"/>
      <c r="P131" s="18"/>
      <c r="Q131" s="18"/>
      <c r="R131" s="18"/>
    </row>
    <row r="132" spans="1:19" ht="14.25" customHeight="1">
      <c r="A132" s="10" t="str">
        <f>'Alloc-TRANS'!$A$1025</f>
        <v>POLES-TRANS-D</v>
      </c>
      <c r="B132" s="32" t="str">
        <f>$B$63</f>
        <v>Poles Allocator</v>
      </c>
      <c r="C132" s="553">
        <f>SUM(D132:R132)</f>
        <v>0</v>
      </c>
      <c r="D132" s="83">
        <f>'Alloc-TRANS'!$D$1025</f>
        <v>0</v>
      </c>
      <c r="E132" s="89">
        <f>'Alloc-TRANS'!$E$1025</f>
        <v>0</v>
      </c>
      <c r="F132" s="89">
        <f>'Alloc-TRANS'!$F$1025</f>
        <v>0</v>
      </c>
      <c r="G132" s="89">
        <f>'Alloc-TRANS'!$G$1025</f>
        <v>0</v>
      </c>
      <c r="H132" s="89">
        <f>'Alloc-TRANS'!$H$1025</f>
        <v>0</v>
      </c>
      <c r="I132" s="89">
        <f>'Alloc-TRANS'!$I$1025</f>
        <v>0</v>
      </c>
      <c r="J132" s="89">
        <f>'Alloc-TRANS'!$J$1025</f>
        <v>0</v>
      </c>
      <c r="K132" s="89">
        <f>'Alloc-TRANS'!$K$1025</f>
        <v>0</v>
      </c>
      <c r="L132" s="89">
        <f>'Alloc-TRANS'!$L$1025</f>
        <v>0</v>
      </c>
      <c r="M132" s="89">
        <f>'Alloc-TRANS'!$M$1025</f>
        <v>0</v>
      </c>
      <c r="N132" s="89">
        <f>'Alloc-TRANS'!$N$1025</f>
        <v>0</v>
      </c>
      <c r="O132" s="89">
        <f>'Alloc-TRANS'!$O$1025</f>
        <v>0</v>
      </c>
      <c r="P132" s="89">
        <f>'Alloc-TRANS'!$P$1025</f>
        <v>0</v>
      </c>
      <c r="Q132" s="89">
        <f>'Alloc-TRANS'!$Q$1025</f>
        <v>0</v>
      </c>
      <c r="R132" s="84">
        <f>'Alloc-TRANS'!$R$1025</f>
        <v>0</v>
      </c>
    </row>
    <row r="133" spans="1:19" ht="14.25" customHeight="1">
      <c r="A133" s="10" t="str">
        <f>'Alloc-TRANS'!$A$1026</f>
        <v>POLES-TRANS-C</v>
      </c>
      <c r="C133" s="553">
        <f>SUM(D133:R133)</f>
        <v>0</v>
      </c>
      <c r="D133" s="126">
        <f>'Alloc-TRANS'!$D$1026</f>
        <v>0</v>
      </c>
      <c r="E133" s="91">
        <f>'Alloc-TRANS'!$E$1026</f>
        <v>0</v>
      </c>
      <c r="F133" s="91">
        <f>'Alloc-TRANS'!$F$1026</f>
        <v>0</v>
      </c>
      <c r="G133" s="91">
        <f>'Alloc-TRANS'!$G$1026</f>
        <v>0</v>
      </c>
      <c r="H133" s="91">
        <f>'Alloc-TRANS'!$H$1026</f>
        <v>0</v>
      </c>
      <c r="I133" s="91">
        <f>'Alloc-TRANS'!$I$1026</f>
        <v>0</v>
      </c>
      <c r="J133" s="91">
        <f>'Alloc-TRANS'!$J$1026</f>
        <v>0</v>
      </c>
      <c r="K133" s="91">
        <f>'Alloc-TRANS'!$K$1026</f>
        <v>0</v>
      </c>
      <c r="L133" s="91">
        <f>'Alloc-TRANS'!$L$1026</f>
        <v>0</v>
      </c>
      <c r="M133" s="91">
        <f>'Alloc-TRANS'!$M$1026</f>
        <v>0</v>
      </c>
      <c r="N133" s="91">
        <f>'Alloc-TRANS'!$N$1026</f>
        <v>0</v>
      </c>
      <c r="O133" s="91">
        <f>'Alloc-TRANS'!$O$1026</f>
        <v>0</v>
      </c>
      <c r="P133" s="91">
        <f>'Alloc-TRANS'!$P$1026</f>
        <v>0</v>
      </c>
      <c r="Q133" s="91">
        <f>'Alloc-TRANS'!$Q$1026</f>
        <v>0</v>
      </c>
      <c r="R133" s="92">
        <f>'Alloc-TRANS'!$R$1026</f>
        <v>0</v>
      </c>
    </row>
    <row r="134" spans="1:19" ht="14.25" customHeight="1">
      <c r="A134" s="10" t="str">
        <f>'Alloc-TRANS'!$A$1027</f>
        <v>POLES-TRANS-E</v>
      </c>
      <c r="C134" s="553">
        <f>SUM(D134:R134)</f>
        <v>0</v>
      </c>
      <c r="D134" s="85">
        <f>'Alloc-TRANS'!$D$1027</f>
        <v>0</v>
      </c>
      <c r="E134" s="90">
        <f>'Alloc-TRANS'!$E$1027</f>
        <v>0</v>
      </c>
      <c r="F134" s="90">
        <f>'Alloc-TRANS'!$F$1027</f>
        <v>0</v>
      </c>
      <c r="G134" s="90">
        <f>'Alloc-TRANS'!$G$1027</f>
        <v>0</v>
      </c>
      <c r="H134" s="90">
        <f>'Alloc-TRANS'!$H$1027</f>
        <v>0</v>
      </c>
      <c r="I134" s="90">
        <f>'Alloc-TRANS'!$I$1027</f>
        <v>0</v>
      </c>
      <c r="J134" s="90">
        <f>'Alloc-TRANS'!$J$1027</f>
        <v>0</v>
      </c>
      <c r="K134" s="90">
        <f>'Alloc-TRANS'!$K$1027</f>
        <v>0</v>
      </c>
      <c r="L134" s="90">
        <f>'Alloc-TRANS'!$L$1027</f>
        <v>0</v>
      </c>
      <c r="M134" s="90">
        <f>'Alloc-TRANS'!$M$1027</f>
        <v>0</v>
      </c>
      <c r="N134" s="90">
        <f>'Alloc-TRANS'!$N$1027</f>
        <v>0</v>
      </c>
      <c r="O134" s="90">
        <f>'Alloc-TRANS'!$O$1027</f>
        <v>0</v>
      </c>
      <c r="P134" s="90">
        <f>'Alloc-TRANS'!$P$1027</f>
        <v>0</v>
      </c>
      <c r="Q134" s="90">
        <f>'Alloc-TRANS'!$Q$1027</f>
        <v>0</v>
      </c>
      <c r="R134" s="86">
        <f>'Alloc-TRANS'!$R$1027</f>
        <v>0</v>
      </c>
    </row>
    <row r="135" spans="1:19" ht="14.25" customHeight="1">
      <c r="C135" s="553"/>
      <c r="D135" s="34"/>
      <c r="E135" s="32"/>
      <c r="F135" s="32"/>
      <c r="G135" s="32"/>
      <c r="H135" s="32"/>
      <c r="I135" s="32"/>
      <c r="J135" s="32"/>
      <c r="K135" s="32"/>
      <c r="L135" s="32"/>
      <c r="M135" s="32"/>
      <c r="N135" s="32"/>
      <c r="O135" s="32"/>
      <c r="P135" s="32"/>
      <c r="Q135" s="32"/>
      <c r="R135" s="32"/>
      <c r="S135" s="32"/>
    </row>
    <row r="136" spans="1:19" ht="14.25" customHeight="1">
      <c r="A136" s="10" t="str">
        <f>'Alloc-TRANS'!$A$1035</f>
        <v>OHCOND&amp;DEV-TRANS-D</v>
      </c>
      <c r="B136" s="32" t="str">
        <f>$B$67</f>
        <v>OH Conductors and Devices</v>
      </c>
      <c r="C136" s="553">
        <f>SUM(D136:R136)</f>
        <v>0</v>
      </c>
      <c r="D136" s="83">
        <f>'Alloc-TRANS'!$D$1035</f>
        <v>0</v>
      </c>
      <c r="E136" s="89">
        <f>'Alloc-TRANS'!$E$1035</f>
        <v>0</v>
      </c>
      <c r="F136" s="89">
        <f>'Alloc-TRANS'!$F$1035</f>
        <v>0</v>
      </c>
      <c r="G136" s="89">
        <f>'Alloc-TRANS'!$G$1035</f>
        <v>0</v>
      </c>
      <c r="H136" s="89">
        <f>'Alloc-TRANS'!$H$1035</f>
        <v>0</v>
      </c>
      <c r="I136" s="89">
        <f>'Alloc-TRANS'!$I$1035</f>
        <v>0</v>
      </c>
      <c r="J136" s="89">
        <f>'Alloc-TRANS'!$J$1035</f>
        <v>0</v>
      </c>
      <c r="K136" s="89">
        <f>'Alloc-TRANS'!$K$1035</f>
        <v>0</v>
      </c>
      <c r="L136" s="89">
        <f>'Alloc-TRANS'!$L$1035</f>
        <v>0</v>
      </c>
      <c r="M136" s="89">
        <f>'Alloc-TRANS'!$M$1035</f>
        <v>0</v>
      </c>
      <c r="N136" s="89">
        <f>'Alloc-TRANS'!$N$1035</f>
        <v>0</v>
      </c>
      <c r="O136" s="89">
        <f>'Alloc-TRANS'!$O$1035</f>
        <v>0</v>
      </c>
      <c r="P136" s="89">
        <f>'Alloc-TRANS'!$P$1035</f>
        <v>0</v>
      </c>
      <c r="Q136" s="89">
        <f>'Alloc-TRANS'!$Q$1035</f>
        <v>0</v>
      </c>
      <c r="R136" s="84">
        <f>'Alloc-TRANS'!$R$1035</f>
        <v>0</v>
      </c>
    </row>
    <row r="137" spans="1:19" ht="14.25" customHeight="1">
      <c r="A137" s="10" t="str">
        <f>'Alloc-TRANS'!$A$1036</f>
        <v>OHCOND&amp;DEV-TRANS-C</v>
      </c>
      <c r="C137" s="553">
        <f>SUM(D137:R137)</f>
        <v>0</v>
      </c>
      <c r="D137" s="126">
        <f>'Alloc-TRANS'!$D$1036</f>
        <v>0</v>
      </c>
      <c r="E137" s="91">
        <f>'Alloc-TRANS'!$E$1036</f>
        <v>0</v>
      </c>
      <c r="F137" s="91">
        <f>'Alloc-TRANS'!$F$1036</f>
        <v>0</v>
      </c>
      <c r="G137" s="91">
        <f>'Alloc-TRANS'!$G$1036</f>
        <v>0</v>
      </c>
      <c r="H137" s="91">
        <f>'Alloc-TRANS'!$H$1036</f>
        <v>0</v>
      </c>
      <c r="I137" s="91">
        <f>'Alloc-TRANS'!$I$1036</f>
        <v>0</v>
      </c>
      <c r="J137" s="91">
        <f>'Alloc-TRANS'!$J$1036</f>
        <v>0</v>
      </c>
      <c r="K137" s="91">
        <f>'Alloc-TRANS'!$K$1036</f>
        <v>0</v>
      </c>
      <c r="L137" s="91">
        <f>'Alloc-TRANS'!$L$1036</f>
        <v>0</v>
      </c>
      <c r="M137" s="91">
        <f>'Alloc-TRANS'!$M$1036</f>
        <v>0</v>
      </c>
      <c r="N137" s="91">
        <f>'Alloc-TRANS'!$N$1036</f>
        <v>0</v>
      </c>
      <c r="O137" s="91">
        <f>'Alloc-TRANS'!$O$1036</f>
        <v>0</v>
      </c>
      <c r="P137" s="91">
        <f>'Alloc-TRANS'!$P$1036</f>
        <v>0</v>
      </c>
      <c r="Q137" s="91">
        <f>'Alloc-TRANS'!$Q$1036</f>
        <v>0</v>
      </c>
      <c r="R137" s="92">
        <f>'Alloc-TRANS'!$R$1036</f>
        <v>0</v>
      </c>
    </row>
    <row r="138" spans="1:19" ht="14.25" customHeight="1">
      <c r="A138" s="10" t="str">
        <f>'Alloc-TRANS'!$A$1037</f>
        <v>OHCOND&amp;DEV-TRANS-E</v>
      </c>
      <c r="C138" s="553">
        <f>SUM(D138:R138)</f>
        <v>0</v>
      </c>
      <c r="D138" s="85">
        <f>'Alloc-TRANS'!$D$1037</f>
        <v>0</v>
      </c>
      <c r="E138" s="90">
        <f>'Alloc-TRANS'!$E$1037</f>
        <v>0</v>
      </c>
      <c r="F138" s="90">
        <f>'Alloc-TRANS'!$F$1037</f>
        <v>0</v>
      </c>
      <c r="G138" s="90">
        <f>'Alloc-TRANS'!$G$1037</f>
        <v>0</v>
      </c>
      <c r="H138" s="90">
        <f>'Alloc-TRANS'!$H$1037</f>
        <v>0</v>
      </c>
      <c r="I138" s="90">
        <f>'Alloc-TRANS'!$I$1037</f>
        <v>0</v>
      </c>
      <c r="J138" s="90">
        <f>'Alloc-TRANS'!$J$1037</f>
        <v>0</v>
      </c>
      <c r="K138" s="90">
        <f>'Alloc-TRANS'!$K$1037</f>
        <v>0</v>
      </c>
      <c r="L138" s="90">
        <f>'Alloc-TRANS'!$L$1037</f>
        <v>0</v>
      </c>
      <c r="M138" s="90">
        <f>'Alloc-TRANS'!$M$1037</f>
        <v>0</v>
      </c>
      <c r="N138" s="90">
        <f>'Alloc-TRANS'!$N$1037</f>
        <v>0</v>
      </c>
      <c r="O138" s="90">
        <f>'Alloc-TRANS'!$O$1037</f>
        <v>0</v>
      </c>
      <c r="P138" s="90">
        <f>'Alloc-TRANS'!$P$1037</f>
        <v>0</v>
      </c>
      <c r="Q138" s="90">
        <f>'Alloc-TRANS'!$Q$1037</f>
        <v>0</v>
      </c>
      <c r="R138" s="86">
        <f>'Alloc-TRANS'!$R$1037</f>
        <v>0</v>
      </c>
    </row>
    <row r="139" spans="1:19" ht="14.25" customHeight="1">
      <c r="A139" s="478"/>
      <c r="C139" s="553"/>
      <c r="D139" s="34"/>
      <c r="E139" s="34"/>
      <c r="F139" s="34"/>
      <c r="G139" s="34"/>
      <c r="H139" s="34"/>
      <c r="I139" s="34"/>
      <c r="J139" s="34"/>
      <c r="K139" s="34"/>
      <c r="L139" s="34"/>
      <c r="M139" s="34"/>
      <c r="N139" s="34"/>
      <c r="O139" s="34"/>
      <c r="P139" s="34"/>
      <c r="Q139" s="34"/>
      <c r="R139" s="34"/>
    </row>
    <row r="140" spans="1:19" ht="14.25" customHeight="1">
      <c r="A140" s="10" t="str">
        <f>'Alloc-TRANS'!$A$1045</f>
        <v>UGCOND&amp;DEV-TRANS-D</v>
      </c>
      <c r="B140" s="32" t="str">
        <f>$B$71</f>
        <v>UG Conductors and Devices</v>
      </c>
      <c r="C140" s="553">
        <f>SUM(D140:R140)</f>
        <v>0</v>
      </c>
      <c r="D140" s="83">
        <f>'Alloc-TRANS'!$D$1045</f>
        <v>0</v>
      </c>
      <c r="E140" s="89">
        <f>'Alloc-TRANS'!$E$1045</f>
        <v>0</v>
      </c>
      <c r="F140" s="89">
        <f>'Alloc-TRANS'!$F$1045</f>
        <v>0</v>
      </c>
      <c r="G140" s="89">
        <f>'Alloc-TRANS'!$G$1045</f>
        <v>0</v>
      </c>
      <c r="H140" s="89">
        <f>'Alloc-TRANS'!$H$1045</f>
        <v>0</v>
      </c>
      <c r="I140" s="89">
        <f>'Alloc-TRANS'!$I$1045</f>
        <v>0</v>
      </c>
      <c r="J140" s="89">
        <f>'Alloc-TRANS'!$J$1045</f>
        <v>0</v>
      </c>
      <c r="K140" s="89">
        <f>'Alloc-TRANS'!$K$1045</f>
        <v>0</v>
      </c>
      <c r="L140" s="89">
        <f>'Alloc-TRANS'!$L$1045</f>
        <v>0</v>
      </c>
      <c r="M140" s="89">
        <f>'Alloc-TRANS'!$M$1045</f>
        <v>0</v>
      </c>
      <c r="N140" s="89">
        <f>'Alloc-TRANS'!$N$1045</f>
        <v>0</v>
      </c>
      <c r="O140" s="89">
        <f>'Alloc-TRANS'!$O$1045</f>
        <v>0</v>
      </c>
      <c r="P140" s="89">
        <f>'Alloc-TRANS'!$P$1045</f>
        <v>0</v>
      </c>
      <c r="Q140" s="89">
        <f>'Alloc-TRANS'!$Q$1045</f>
        <v>0</v>
      </c>
      <c r="R140" s="84">
        <f>'Alloc-TRANS'!$R$1045</f>
        <v>0</v>
      </c>
    </row>
    <row r="141" spans="1:19" ht="14.25" customHeight="1">
      <c r="A141" s="10" t="str">
        <f>'Alloc-TRANS'!$A$1046</f>
        <v>UGCOND&amp;DEV-TRANS-C</v>
      </c>
      <c r="C141" s="553">
        <f>SUM(D141:R141)</f>
        <v>0</v>
      </c>
      <c r="D141" s="126">
        <f>'Alloc-TRANS'!$D$1046</f>
        <v>0</v>
      </c>
      <c r="E141" s="91">
        <f>'Alloc-TRANS'!$E$1046</f>
        <v>0</v>
      </c>
      <c r="F141" s="91">
        <f>'Alloc-TRANS'!$F$1046</f>
        <v>0</v>
      </c>
      <c r="G141" s="91">
        <f>'Alloc-TRANS'!$G$1046</f>
        <v>0</v>
      </c>
      <c r="H141" s="91">
        <f>'Alloc-TRANS'!$H$1046</f>
        <v>0</v>
      </c>
      <c r="I141" s="91">
        <f>'Alloc-TRANS'!$I$1046</f>
        <v>0</v>
      </c>
      <c r="J141" s="91">
        <f>'Alloc-TRANS'!$J$1046</f>
        <v>0</v>
      </c>
      <c r="K141" s="91">
        <f>'Alloc-TRANS'!$K$1046</f>
        <v>0</v>
      </c>
      <c r="L141" s="91">
        <f>'Alloc-TRANS'!$L$1046</f>
        <v>0</v>
      </c>
      <c r="M141" s="91">
        <f>'Alloc-TRANS'!$M$1046</f>
        <v>0</v>
      </c>
      <c r="N141" s="91">
        <f>'Alloc-TRANS'!$N$1046</f>
        <v>0</v>
      </c>
      <c r="O141" s="91">
        <f>'Alloc-TRANS'!$O$1046</f>
        <v>0</v>
      </c>
      <c r="P141" s="91">
        <f>'Alloc-TRANS'!$P$1046</f>
        <v>0</v>
      </c>
      <c r="Q141" s="91">
        <f>'Alloc-TRANS'!$Q$1046</f>
        <v>0</v>
      </c>
      <c r="R141" s="92">
        <f>'Alloc-TRANS'!$R$1046</f>
        <v>0</v>
      </c>
    </row>
    <row r="142" spans="1:19" ht="14.25" customHeight="1">
      <c r="A142" s="10" t="str">
        <f>'Alloc-TRANS'!$A$1047</f>
        <v>UGCOND&amp;DEV-TRANS-E</v>
      </c>
      <c r="C142" s="553">
        <f>SUM(D142:R142)</f>
        <v>0</v>
      </c>
      <c r="D142" s="85">
        <f>'Alloc-TRANS'!$D$1047</f>
        <v>0</v>
      </c>
      <c r="E142" s="90">
        <f>'Alloc-TRANS'!$E$1047</f>
        <v>0</v>
      </c>
      <c r="F142" s="90">
        <f>'Alloc-TRANS'!$F$1047</f>
        <v>0</v>
      </c>
      <c r="G142" s="90">
        <f>'Alloc-TRANS'!$G$1047</f>
        <v>0</v>
      </c>
      <c r="H142" s="90">
        <f>'Alloc-TRANS'!$H$1047</f>
        <v>0</v>
      </c>
      <c r="I142" s="90">
        <f>'Alloc-TRANS'!$I$1047</f>
        <v>0</v>
      </c>
      <c r="J142" s="90">
        <f>'Alloc-TRANS'!$J$1047</f>
        <v>0</v>
      </c>
      <c r="K142" s="90">
        <f>'Alloc-TRANS'!$K$1047</f>
        <v>0</v>
      </c>
      <c r="L142" s="90">
        <f>'Alloc-TRANS'!$L$1047</f>
        <v>0</v>
      </c>
      <c r="M142" s="90">
        <f>'Alloc-TRANS'!$M$1047</f>
        <v>0</v>
      </c>
      <c r="N142" s="90">
        <f>'Alloc-TRANS'!$N$1047</f>
        <v>0</v>
      </c>
      <c r="O142" s="90">
        <f>'Alloc-TRANS'!$O$1047</f>
        <v>0</v>
      </c>
      <c r="P142" s="90">
        <f>'Alloc-TRANS'!$P$1047</f>
        <v>0</v>
      </c>
      <c r="Q142" s="90">
        <f>'Alloc-TRANS'!$Q$1047</f>
        <v>0</v>
      </c>
      <c r="R142" s="86">
        <f>'Alloc-TRANS'!$R$1047</f>
        <v>0</v>
      </c>
    </row>
    <row r="143" spans="1:19" ht="14.25" customHeight="1">
      <c r="A143" s="478"/>
      <c r="C143" s="34"/>
      <c r="D143" s="34"/>
      <c r="E143" s="34"/>
      <c r="F143" s="34"/>
      <c r="G143" s="34"/>
      <c r="H143" s="34"/>
      <c r="I143" s="34"/>
      <c r="J143" s="34"/>
      <c r="K143" s="34"/>
      <c r="L143" s="34"/>
      <c r="M143" s="34"/>
      <c r="N143" s="34"/>
      <c r="O143" s="34"/>
      <c r="P143" s="34"/>
      <c r="Q143" s="34"/>
      <c r="R143" s="34"/>
    </row>
    <row r="144" spans="1:19" ht="14.25" customHeight="1">
      <c r="A144" s="10" t="str">
        <f>'Alloc-TRANS'!$A$1055</f>
        <v>LBDO-TRANS-D</v>
      </c>
      <c r="B144" s="32" t="str">
        <f>$B$75</f>
        <v>Labor Distribution Operations</v>
      </c>
      <c r="C144" s="553">
        <f ca="1">SUM(D144:R144)</f>
        <v>0</v>
      </c>
      <c r="D144" s="83">
        <f ca="1">'Alloc-TRANS'!$D$1055</f>
        <v>0</v>
      </c>
      <c r="E144" s="89">
        <f ca="1">'Alloc-TRANS'!$E$1055</f>
        <v>0</v>
      </c>
      <c r="F144" s="89">
        <f ca="1">'Alloc-TRANS'!$F$1055</f>
        <v>0</v>
      </c>
      <c r="G144" s="89">
        <f ca="1">'Alloc-TRANS'!$G$1055</f>
        <v>0</v>
      </c>
      <c r="H144" s="89">
        <f ca="1">'Alloc-TRANS'!$H$1055</f>
        <v>0</v>
      </c>
      <c r="I144" s="89">
        <f ca="1">'Alloc-TRANS'!$I$1055</f>
        <v>0</v>
      </c>
      <c r="J144" s="89">
        <f ca="1">'Alloc-TRANS'!$J$1055</f>
        <v>0</v>
      </c>
      <c r="K144" s="89">
        <f ca="1">'Alloc-TRANS'!$K$1055</f>
        <v>0</v>
      </c>
      <c r="L144" s="89">
        <f ca="1">'Alloc-TRANS'!$L$1055</f>
        <v>0</v>
      </c>
      <c r="M144" s="89">
        <f ca="1">'Alloc-TRANS'!$M$1055</f>
        <v>0</v>
      </c>
      <c r="N144" s="89">
        <f ca="1">'Alloc-TRANS'!$N$1055</f>
        <v>0</v>
      </c>
      <c r="O144" s="89">
        <f ca="1">'Alloc-TRANS'!$O$1055</f>
        <v>0</v>
      </c>
      <c r="P144" s="89">
        <f ca="1">'Alloc-TRANS'!$P$1055</f>
        <v>0</v>
      </c>
      <c r="Q144" s="89">
        <f ca="1">'Alloc-TRANS'!$Q$1055</f>
        <v>0</v>
      </c>
      <c r="R144" s="84">
        <f ca="1">'Alloc-TRANS'!$R$1055</f>
        <v>0</v>
      </c>
    </row>
    <row r="145" spans="1:18" ht="14.25" customHeight="1">
      <c r="A145" s="10" t="str">
        <f>'Alloc-TRANS'!$A$1056</f>
        <v>LBDO-TRANS-C</v>
      </c>
      <c r="C145" s="553">
        <f ca="1">SUM(D145:R145)</f>
        <v>0</v>
      </c>
      <c r="D145" s="126">
        <f ca="1">'Alloc-TRANS'!$D$1056</f>
        <v>0</v>
      </c>
      <c r="E145" s="91">
        <f ca="1">'Alloc-TRANS'!$E$1056</f>
        <v>0</v>
      </c>
      <c r="F145" s="91">
        <f ca="1">'Alloc-TRANS'!$F$1056</f>
        <v>0</v>
      </c>
      <c r="G145" s="91">
        <f ca="1">'Alloc-TRANS'!$G$1056</f>
        <v>0</v>
      </c>
      <c r="H145" s="91">
        <f ca="1">'Alloc-TRANS'!$H$1056</f>
        <v>0</v>
      </c>
      <c r="I145" s="91">
        <f ca="1">'Alloc-TRANS'!$I$1056</f>
        <v>0</v>
      </c>
      <c r="J145" s="91">
        <f ca="1">'Alloc-TRANS'!$J$1056</f>
        <v>0</v>
      </c>
      <c r="K145" s="91">
        <f ca="1">'Alloc-TRANS'!$K$1056</f>
        <v>0</v>
      </c>
      <c r="L145" s="91">
        <f ca="1">'Alloc-TRANS'!$L$1056</f>
        <v>0</v>
      </c>
      <c r="M145" s="91">
        <f ca="1">'Alloc-TRANS'!$M$1056</f>
        <v>0</v>
      </c>
      <c r="N145" s="91">
        <f ca="1">'Alloc-TRANS'!$N$1056</f>
        <v>0</v>
      </c>
      <c r="O145" s="91">
        <f ca="1">'Alloc-TRANS'!$O$1056</f>
        <v>0</v>
      </c>
      <c r="P145" s="91">
        <f ca="1">'Alloc-TRANS'!$P$1056</f>
        <v>0</v>
      </c>
      <c r="Q145" s="91">
        <f ca="1">'Alloc-TRANS'!$Q$1056</f>
        <v>0</v>
      </c>
      <c r="R145" s="92">
        <f ca="1">'Alloc-TRANS'!$R$1056</f>
        <v>0</v>
      </c>
    </row>
    <row r="146" spans="1:18" ht="14.25" customHeight="1">
      <c r="A146" s="10" t="str">
        <f>'Alloc-TRANS'!$A$1057</f>
        <v>LBDO-TRANS-E</v>
      </c>
      <c r="C146" s="553">
        <f ca="1">SUM(D146:R146)</f>
        <v>0</v>
      </c>
      <c r="D146" s="85">
        <f ca="1">'Alloc-TRANS'!$D$1057</f>
        <v>0</v>
      </c>
      <c r="E146" s="90">
        <f ca="1">'Alloc-TRANS'!$E$1057</f>
        <v>0</v>
      </c>
      <c r="F146" s="90">
        <f ca="1">'Alloc-TRANS'!$F$1057</f>
        <v>0</v>
      </c>
      <c r="G146" s="90">
        <f ca="1">'Alloc-TRANS'!$G$1057</f>
        <v>0</v>
      </c>
      <c r="H146" s="90">
        <f ca="1">'Alloc-TRANS'!$H$1057</f>
        <v>0</v>
      </c>
      <c r="I146" s="90">
        <f ca="1">'Alloc-TRANS'!$I$1057</f>
        <v>0</v>
      </c>
      <c r="J146" s="90">
        <f ca="1">'Alloc-TRANS'!$J$1057</f>
        <v>0</v>
      </c>
      <c r="K146" s="90">
        <f ca="1">'Alloc-TRANS'!$K$1057</f>
        <v>0</v>
      </c>
      <c r="L146" s="90">
        <f ca="1">'Alloc-TRANS'!$L$1057</f>
        <v>0</v>
      </c>
      <c r="M146" s="90">
        <f ca="1">'Alloc-TRANS'!$M$1057</f>
        <v>0</v>
      </c>
      <c r="N146" s="90">
        <f ca="1">'Alloc-TRANS'!$N$1057</f>
        <v>0</v>
      </c>
      <c r="O146" s="90">
        <f ca="1">'Alloc-TRANS'!$O$1057</f>
        <v>0</v>
      </c>
      <c r="P146" s="90">
        <f ca="1">'Alloc-TRANS'!$P$1057</f>
        <v>0</v>
      </c>
      <c r="Q146" s="90">
        <f ca="1">'Alloc-TRANS'!$Q$1057</f>
        <v>0</v>
      </c>
      <c r="R146" s="86">
        <f ca="1">'Alloc-TRANS'!$R$1057</f>
        <v>0</v>
      </c>
    </row>
    <row r="147" spans="1:18" ht="14.25" customHeight="1">
      <c r="A147" s="478"/>
      <c r="C147" s="553"/>
      <c r="D147" s="18"/>
      <c r="E147" s="18"/>
      <c r="F147" s="18"/>
      <c r="G147" s="18"/>
      <c r="H147" s="18"/>
      <c r="I147" s="18"/>
      <c r="J147" s="18"/>
      <c r="K147" s="18"/>
      <c r="L147" s="18"/>
      <c r="M147" s="18"/>
      <c r="N147" s="18"/>
      <c r="O147" s="18"/>
      <c r="P147" s="18"/>
      <c r="Q147" s="18"/>
      <c r="R147" s="18"/>
    </row>
    <row r="148" spans="1:18" ht="14.25" customHeight="1">
      <c r="A148" s="10" t="str">
        <f>'Alloc-TRANS'!$A$1065</f>
        <v>LBDM-TRANS-D</v>
      </c>
      <c r="B148" s="32" t="str">
        <f>$B$79</f>
        <v>Labor Distribution Maintenance</v>
      </c>
      <c r="C148" s="553">
        <f ca="1">SUM(D148:R148)</f>
        <v>0</v>
      </c>
      <c r="D148" s="83">
        <f ca="1">'Alloc-TRANS'!$D$1065</f>
        <v>0</v>
      </c>
      <c r="E148" s="89">
        <f ca="1">'Alloc-TRANS'!$E$1065</f>
        <v>0</v>
      </c>
      <c r="F148" s="89">
        <f ca="1">'Alloc-TRANS'!$F$1065</f>
        <v>0</v>
      </c>
      <c r="G148" s="89">
        <f ca="1">'Alloc-TRANS'!$G$1065</f>
        <v>0</v>
      </c>
      <c r="H148" s="89">
        <f ca="1">'Alloc-TRANS'!$H$1065</f>
        <v>0</v>
      </c>
      <c r="I148" s="89">
        <f ca="1">'Alloc-TRANS'!$I$1065</f>
        <v>0</v>
      </c>
      <c r="J148" s="89">
        <f ca="1">'Alloc-TRANS'!$J$1065</f>
        <v>0</v>
      </c>
      <c r="K148" s="89">
        <f ca="1">'Alloc-TRANS'!$K$1065</f>
        <v>0</v>
      </c>
      <c r="L148" s="89">
        <f ca="1">'Alloc-TRANS'!$L$1065</f>
        <v>0</v>
      </c>
      <c r="M148" s="89">
        <f ca="1">'Alloc-TRANS'!$M$1065</f>
        <v>0</v>
      </c>
      <c r="N148" s="89">
        <f ca="1">'Alloc-TRANS'!$N$1065</f>
        <v>0</v>
      </c>
      <c r="O148" s="89">
        <f ca="1">'Alloc-TRANS'!$O$1065</f>
        <v>0</v>
      </c>
      <c r="P148" s="89">
        <f ca="1">'Alloc-TRANS'!$P$1065</f>
        <v>0</v>
      </c>
      <c r="Q148" s="89">
        <f ca="1">'Alloc-TRANS'!$Q$1065</f>
        <v>0</v>
      </c>
      <c r="R148" s="84">
        <f ca="1">'Alloc-TRANS'!$R$1065</f>
        <v>0</v>
      </c>
    </row>
    <row r="149" spans="1:18" ht="14.25" customHeight="1">
      <c r="A149" s="10" t="str">
        <f>'Alloc-TRANS'!$A$1066</f>
        <v>LBDM-TRANS-C</v>
      </c>
      <c r="C149" s="553">
        <f ca="1">SUM(D149:R149)</f>
        <v>0</v>
      </c>
      <c r="D149" s="126">
        <f ca="1">'Alloc-TRANS'!$D$1066</f>
        <v>0</v>
      </c>
      <c r="E149" s="91">
        <f ca="1">'Alloc-TRANS'!$E$1066</f>
        <v>0</v>
      </c>
      <c r="F149" s="91">
        <f ca="1">'Alloc-TRANS'!$F$1066</f>
        <v>0</v>
      </c>
      <c r="G149" s="91">
        <f ca="1">'Alloc-TRANS'!$G$1066</f>
        <v>0</v>
      </c>
      <c r="H149" s="91">
        <f ca="1">'Alloc-TRANS'!$H$1066</f>
        <v>0</v>
      </c>
      <c r="I149" s="91">
        <f ca="1">'Alloc-TRANS'!$I$1066</f>
        <v>0</v>
      </c>
      <c r="J149" s="91">
        <f ca="1">'Alloc-TRANS'!$J$1066</f>
        <v>0</v>
      </c>
      <c r="K149" s="91">
        <f ca="1">'Alloc-TRANS'!$K$1066</f>
        <v>0</v>
      </c>
      <c r="L149" s="91">
        <f ca="1">'Alloc-TRANS'!$L$1066</f>
        <v>0</v>
      </c>
      <c r="M149" s="91">
        <f ca="1">'Alloc-TRANS'!$M$1066</f>
        <v>0</v>
      </c>
      <c r="N149" s="91">
        <f ca="1">'Alloc-TRANS'!$N$1066</f>
        <v>0</v>
      </c>
      <c r="O149" s="91">
        <f ca="1">'Alloc-TRANS'!$O$1066</f>
        <v>0</v>
      </c>
      <c r="P149" s="91">
        <f ca="1">'Alloc-TRANS'!$P$1066</f>
        <v>0</v>
      </c>
      <c r="Q149" s="91">
        <f ca="1">'Alloc-TRANS'!$Q$1066</f>
        <v>0</v>
      </c>
      <c r="R149" s="92">
        <f ca="1">'Alloc-TRANS'!$R$1066</f>
        <v>0</v>
      </c>
    </row>
    <row r="150" spans="1:18" ht="14.25" customHeight="1">
      <c r="A150" s="10" t="str">
        <f>'Alloc-TRANS'!$A$1067</f>
        <v>LBDM-TRANS-E</v>
      </c>
      <c r="C150" s="553">
        <f ca="1">SUM(D150:R150)</f>
        <v>0</v>
      </c>
      <c r="D150" s="85">
        <f ca="1">'Alloc-TRANS'!$D$1067</f>
        <v>0</v>
      </c>
      <c r="E150" s="90">
        <f ca="1">'Alloc-TRANS'!$E$1067</f>
        <v>0</v>
      </c>
      <c r="F150" s="90">
        <f ca="1">'Alloc-TRANS'!$F$1067</f>
        <v>0</v>
      </c>
      <c r="G150" s="90">
        <f ca="1">'Alloc-TRANS'!$G$1067</f>
        <v>0</v>
      </c>
      <c r="H150" s="90">
        <f ca="1">'Alloc-TRANS'!$H$1067</f>
        <v>0</v>
      </c>
      <c r="I150" s="90">
        <f ca="1">'Alloc-TRANS'!$I$1067</f>
        <v>0</v>
      </c>
      <c r="J150" s="90">
        <f ca="1">'Alloc-TRANS'!$J$1067</f>
        <v>0</v>
      </c>
      <c r="K150" s="90">
        <f ca="1">'Alloc-TRANS'!$K$1067</f>
        <v>0</v>
      </c>
      <c r="L150" s="90">
        <f ca="1">'Alloc-TRANS'!$L$1067</f>
        <v>0</v>
      </c>
      <c r="M150" s="90">
        <f ca="1">'Alloc-TRANS'!$M$1067</f>
        <v>0</v>
      </c>
      <c r="N150" s="90">
        <f ca="1">'Alloc-TRANS'!$N$1067</f>
        <v>0</v>
      </c>
      <c r="O150" s="90">
        <f ca="1">'Alloc-TRANS'!$O$1067</f>
        <v>0</v>
      </c>
      <c r="P150" s="90">
        <f ca="1">'Alloc-TRANS'!$P$1067</f>
        <v>0</v>
      </c>
      <c r="Q150" s="90">
        <f ca="1">'Alloc-TRANS'!$Q$1067</f>
        <v>0</v>
      </c>
      <c r="R150" s="86">
        <f ca="1">'Alloc-TRANS'!$R$1067</f>
        <v>0</v>
      </c>
    </row>
    <row r="151" spans="1:18" ht="14.25" customHeight="1">
      <c r="A151" s="478"/>
      <c r="C151" s="553"/>
      <c r="D151" s="32"/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34"/>
      <c r="P151" s="34"/>
      <c r="Q151" s="34"/>
      <c r="R151" s="34"/>
    </row>
    <row r="152" spans="1:18" ht="14.25" customHeight="1">
      <c r="A152" s="10" t="str">
        <f>'Alloc-TRANS'!$A$1075</f>
        <v>LABORxAG-TRANS-D</v>
      </c>
      <c r="B152" s="32" t="str">
        <f>$B$83</f>
        <v>Labor excl. A&amp;G</v>
      </c>
      <c r="C152" s="553">
        <f ca="1">SUM(D152:R152)</f>
        <v>1.0000000000000002</v>
      </c>
      <c r="D152" s="83">
        <f ca="1">'Alloc-TRANS'!$D$1075</f>
        <v>0.47381813272536333</v>
      </c>
      <c r="E152" s="89">
        <f ca="1">'Alloc-TRANS'!$E$1075</f>
        <v>0.11444346386724975</v>
      </c>
      <c r="F152" s="89">
        <f ca="1">'Alloc-TRANS'!$F$1075</f>
        <v>0.11294028172961099</v>
      </c>
      <c r="G152" s="89">
        <f ca="1">'Alloc-TRANS'!$G$1075</f>
        <v>4.6713579560418795E-3</v>
      </c>
      <c r="H152" s="89">
        <f ca="1">'Alloc-TRANS'!$H$1075</f>
        <v>0.10743229083109113</v>
      </c>
      <c r="I152" s="89">
        <f ca="1">'Alloc-TRANS'!$I$1075</f>
        <v>0.11961287506924641</v>
      </c>
      <c r="J152" s="89">
        <f ca="1">'Alloc-TRANS'!$J$1075</f>
        <v>6.1177197929960341E-2</v>
      </c>
      <c r="K152" s="89">
        <f ca="1">'Alloc-TRANS'!$K$1075</f>
        <v>3.9576970461188766E-3</v>
      </c>
      <c r="L152" s="89">
        <f ca="1">'Alloc-TRANS'!$L$1075</f>
        <v>1.6515143021871832E-3</v>
      </c>
      <c r="M152" s="89">
        <f ca="1">'Alloc-TRANS'!$M$1075</f>
        <v>8.870473911239921E-5</v>
      </c>
      <c r="N152" s="89">
        <f ca="1">'Alloc-TRANS'!$N$1075</f>
        <v>1.773232166536667E-4</v>
      </c>
      <c r="O152" s="89">
        <f ca="1">'Alloc-TRANS'!$O$1075</f>
        <v>3.5462476533405187E-6</v>
      </c>
      <c r="P152" s="89">
        <f ca="1">'Alloc-TRANS'!$P$1075</f>
        <v>2.5614339710728114E-5</v>
      </c>
      <c r="Q152" s="89">
        <f ca="1">'Alloc-TRANS'!$Q$1075</f>
        <v>0</v>
      </c>
      <c r="R152" s="84">
        <f ca="1">'Alloc-TRANS'!$R$1075</f>
        <v>0</v>
      </c>
    </row>
    <row r="153" spans="1:18" ht="14.25" customHeight="1">
      <c r="A153" s="10" t="str">
        <f>'Alloc-TRANS'!$A$1076</f>
        <v>LABORxAG-TRANS-C</v>
      </c>
      <c r="C153" s="553">
        <f ca="1">SUM(D153:R153)</f>
        <v>0</v>
      </c>
      <c r="D153" s="126">
        <f ca="1">'Alloc-TRANS'!$D$1076</f>
        <v>0</v>
      </c>
      <c r="E153" s="91">
        <f ca="1">'Alloc-TRANS'!$E$1076</f>
        <v>0</v>
      </c>
      <c r="F153" s="91">
        <f ca="1">'Alloc-TRANS'!$F$1076</f>
        <v>0</v>
      </c>
      <c r="G153" s="91">
        <f ca="1">'Alloc-TRANS'!$G$1076</f>
        <v>0</v>
      </c>
      <c r="H153" s="91">
        <f ca="1">'Alloc-TRANS'!$H$1076</f>
        <v>0</v>
      </c>
      <c r="I153" s="91">
        <f ca="1">'Alloc-TRANS'!$I$1076</f>
        <v>0</v>
      </c>
      <c r="J153" s="91">
        <f ca="1">'Alloc-TRANS'!$J$1076</f>
        <v>0</v>
      </c>
      <c r="K153" s="91">
        <f ca="1">'Alloc-TRANS'!$K$1076</f>
        <v>0</v>
      </c>
      <c r="L153" s="91">
        <f ca="1">'Alloc-TRANS'!$L$1076</f>
        <v>0</v>
      </c>
      <c r="M153" s="91">
        <f ca="1">'Alloc-TRANS'!$M$1076</f>
        <v>0</v>
      </c>
      <c r="N153" s="91">
        <f ca="1">'Alloc-TRANS'!$N$1076</f>
        <v>0</v>
      </c>
      <c r="O153" s="91">
        <f ca="1">'Alloc-TRANS'!$O$1076</f>
        <v>0</v>
      </c>
      <c r="P153" s="91">
        <f ca="1">'Alloc-TRANS'!$P$1076</f>
        <v>0</v>
      </c>
      <c r="Q153" s="91">
        <f ca="1">'Alloc-TRANS'!$Q$1076</f>
        <v>0</v>
      </c>
      <c r="R153" s="92">
        <f ca="1">'Alloc-TRANS'!$R$1076</f>
        <v>0</v>
      </c>
    </row>
    <row r="154" spans="1:18" ht="14.25" customHeight="1">
      <c r="A154" s="10" t="str">
        <f>'Alloc-TRANS'!$A$1077</f>
        <v>LABORxAG-TRANS-E</v>
      </c>
      <c r="C154" s="553">
        <f ca="1">SUM(D154:R154)</f>
        <v>0</v>
      </c>
      <c r="D154" s="85">
        <f ca="1">'Alloc-TRANS'!$D$1077</f>
        <v>0</v>
      </c>
      <c r="E154" s="90">
        <f ca="1">'Alloc-TRANS'!$E$1077</f>
        <v>0</v>
      </c>
      <c r="F154" s="90">
        <f ca="1">'Alloc-TRANS'!$F$1077</f>
        <v>0</v>
      </c>
      <c r="G154" s="90">
        <f ca="1">'Alloc-TRANS'!$G$1077</f>
        <v>0</v>
      </c>
      <c r="H154" s="90">
        <f ca="1">'Alloc-TRANS'!$H$1077</f>
        <v>0</v>
      </c>
      <c r="I154" s="90">
        <f ca="1">'Alloc-TRANS'!$I$1077</f>
        <v>0</v>
      </c>
      <c r="J154" s="90">
        <f ca="1">'Alloc-TRANS'!$J$1077</f>
        <v>0</v>
      </c>
      <c r="K154" s="90">
        <f ca="1">'Alloc-TRANS'!$K$1077</f>
        <v>0</v>
      </c>
      <c r="L154" s="90">
        <f ca="1">'Alloc-TRANS'!$L$1077</f>
        <v>0</v>
      </c>
      <c r="M154" s="90">
        <f ca="1">'Alloc-TRANS'!$M$1077</f>
        <v>0</v>
      </c>
      <c r="N154" s="90">
        <f ca="1">'Alloc-TRANS'!$N$1077</f>
        <v>0</v>
      </c>
      <c r="O154" s="90">
        <f ca="1">'Alloc-TRANS'!$O$1077</f>
        <v>0</v>
      </c>
      <c r="P154" s="90">
        <f ca="1">'Alloc-TRANS'!$P$1077</f>
        <v>0</v>
      </c>
      <c r="Q154" s="90">
        <f ca="1">'Alloc-TRANS'!$Q$1077</f>
        <v>0</v>
      </c>
      <c r="R154" s="86">
        <f ca="1">'Alloc-TRANS'!$R$1077</f>
        <v>0</v>
      </c>
    </row>
    <row r="155" spans="1:18" ht="14.25" customHeight="1">
      <c r="A155" s="478"/>
      <c r="C155" s="553"/>
      <c r="D155" s="34"/>
      <c r="E155" s="18"/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18"/>
    </row>
    <row r="156" spans="1:18" ht="14.25" customHeight="1">
      <c r="A156" s="10" t="str">
        <f>'Alloc-TRANS'!$A$1085</f>
        <v>LBSUB1-TRANS-D</v>
      </c>
      <c r="B156" s="32" t="str">
        <f>$B$87</f>
        <v>Labor</v>
      </c>
      <c r="C156" s="553">
        <f>SUM(D156:R156)</f>
        <v>0</v>
      </c>
      <c r="D156" s="83">
        <f>'Alloc-TRANS'!$D$1085</f>
        <v>0</v>
      </c>
      <c r="E156" s="89">
        <f>'Alloc-TRANS'!$E$1085</f>
        <v>0</v>
      </c>
      <c r="F156" s="89">
        <f>'Alloc-TRANS'!$F$1085</f>
        <v>0</v>
      </c>
      <c r="G156" s="89">
        <f>'Alloc-TRANS'!$G$1085</f>
        <v>0</v>
      </c>
      <c r="H156" s="89">
        <f>'Alloc-TRANS'!$H$1085</f>
        <v>0</v>
      </c>
      <c r="I156" s="89">
        <f>'Alloc-TRANS'!$I$1085</f>
        <v>0</v>
      </c>
      <c r="J156" s="89">
        <f>'Alloc-TRANS'!$J$1085</f>
        <v>0</v>
      </c>
      <c r="K156" s="89">
        <f>'Alloc-TRANS'!$K$1085</f>
        <v>0</v>
      </c>
      <c r="L156" s="89">
        <f>'Alloc-TRANS'!$L$1085</f>
        <v>0</v>
      </c>
      <c r="M156" s="89">
        <f>'Alloc-TRANS'!$M$1085</f>
        <v>0</v>
      </c>
      <c r="N156" s="89">
        <f>'Alloc-TRANS'!$N$1085</f>
        <v>0</v>
      </c>
      <c r="O156" s="89">
        <f>'Alloc-TRANS'!$O$1085</f>
        <v>0</v>
      </c>
      <c r="P156" s="89">
        <f>'Alloc-TRANS'!$P$1085</f>
        <v>0</v>
      </c>
      <c r="Q156" s="89">
        <f>'Alloc-TRANS'!$Q$1085</f>
        <v>0</v>
      </c>
      <c r="R156" s="84">
        <f>'Alloc-TRANS'!$R$1085</f>
        <v>0</v>
      </c>
    </row>
    <row r="157" spans="1:18" ht="14.25" customHeight="1">
      <c r="A157" s="10" t="str">
        <f>'Alloc-TRANS'!$A$1086</f>
        <v>LBSUB1-TRANS-C</v>
      </c>
      <c r="C157" s="553">
        <f>SUM(D157:R157)</f>
        <v>0</v>
      </c>
      <c r="D157" s="126">
        <f>'Alloc-TRANS'!$D$1086</f>
        <v>0</v>
      </c>
      <c r="E157" s="91">
        <f>'Alloc-TRANS'!$E$1086</f>
        <v>0</v>
      </c>
      <c r="F157" s="91">
        <f>'Alloc-TRANS'!$F$1086</f>
        <v>0</v>
      </c>
      <c r="G157" s="91">
        <f>'Alloc-TRANS'!$G$1086</f>
        <v>0</v>
      </c>
      <c r="H157" s="91">
        <f>'Alloc-TRANS'!$H$1086</f>
        <v>0</v>
      </c>
      <c r="I157" s="91">
        <f>'Alloc-TRANS'!$I$1086</f>
        <v>0</v>
      </c>
      <c r="J157" s="91">
        <f>'Alloc-TRANS'!$J$1086</f>
        <v>0</v>
      </c>
      <c r="K157" s="91">
        <f>'Alloc-TRANS'!$K$1086</f>
        <v>0</v>
      </c>
      <c r="L157" s="91">
        <f>'Alloc-TRANS'!$L$1086</f>
        <v>0</v>
      </c>
      <c r="M157" s="91">
        <f>'Alloc-TRANS'!$M$1086</f>
        <v>0</v>
      </c>
      <c r="N157" s="91">
        <f>'Alloc-TRANS'!$N$1086</f>
        <v>0</v>
      </c>
      <c r="O157" s="91">
        <f>'Alloc-TRANS'!$O$1086</f>
        <v>0</v>
      </c>
      <c r="P157" s="91">
        <f>'Alloc-TRANS'!$P$1086</f>
        <v>0</v>
      </c>
      <c r="Q157" s="91">
        <f>'Alloc-TRANS'!$Q$1086</f>
        <v>0</v>
      </c>
      <c r="R157" s="92">
        <f>'Alloc-TRANS'!$R$1086</f>
        <v>0</v>
      </c>
    </row>
    <row r="158" spans="1:18" ht="14.25" customHeight="1">
      <c r="A158" s="10" t="str">
        <f>'Alloc-TRANS'!$A$1087</f>
        <v>LBSUB1-TRANS-E</v>
      </c>
      <c r="C158" s="553">
        <f>SUM(D158:R158)</f>
        <v>0</v>
      </c>
      <c r="D158" s="85">
        <f>'Alloc-TRANS'!$D$1087</f>
        <v>0</v>
      </c>
      <c r="E158" s="90">
        <f>'Alloc-TRANS'!$E$1087</f>
        <v>0</v>
      </c>
      <c r="F158" s="90">
        <f>'Alloc-TRANS'!$F$1087</f>
        <v>0</v>
      </c>
      <c r="G158" s="90">
        <f>'Alloc-TRANS'!$G$1087</f>
        <v>0</v>
      </c>
      <c r="H158" s="90">
        <f>'Alloc-TRANS'!$H$1087</f>
        <v>0</v>
      </c>
      <c r="I158" s="90">
        <f>'Alloc-TRANS'!$I$1087</f>
        <v>0</v>
      </c>
      <c r="J158" s="90">
        <f>'Alloc-TRANS'!$J$1087</f>
        <v>0</v>
      </c>
      <c r="K158" s="90">
        <f>'Alloc-TRANS'!$K$1087</f>
        <v>0</v>
      </c>
      <c r="L158" s="90">
        <f>'Alloc-TRANS'!$L$1087</f>
        <v>0</v>
      </c>
      <c r="M158" s="90">
        <f>'Alloc-TRANS'!$M$1087</f>
        <v>0</v>
      </c>
      <c r="N158" s="90">
        <f>'Alloc-TRANS'!$N$1087</f>
        <v>0</v>
      </c>
      <c r="O158" s="90">
        <f>'Alloc-TRANS'!$O$1087</f>
        <v>0</v>
      </c>
      <c r="P158" s="90">
        <f>'Alloc-TRANS'!$P$1087</f>
        <v>0</v>
      </c>
      <c r="Q158" s="90">
        <f>'Alloc-TRANS'!$Q$1087</f>
        <v>0</v>
      </c>
      <c r="R158" s="86">
        <f>'Alloc-TRANS'!$R$1087</f>
        <v>0</v>
      </c>
    </row>
    <row r="159" spans="1:18" ht="14.25" customHeight="1">
      <c r="C159" s="553"/>
      <c r="D159" s="34"/>
      <c r="E159" s="18"/>
      <c r="F159" s="18"/>
      <c r="G159" s="18"/>
      <c r="H159" s="18"/>
      <c r="I159" s="18"/>
      <c r="J159" s="18"/>
      <c r="K159" s="18"/>
      <c r="L159" s="18"/>
      <c r="M159" s="18"/>
      <c r="N159" s="18"/>
      <c r="O159" s="18"/>
      <c r="P159" s="18"/>
      <c r="Q159" s="18"/>
      <c r="R159" s="18"/>
    </row>
    <row r="160" spans="1:18" ht="14.25" customHeight="1">
      <c r="A160" s="10" t="str">
        <f>'Alloc-TRANS'!$A$1095</f>
        <v>LBSUB2-TRANS-D</v>
      </c>
      <c r="B160" s="32" t="str">
        <f>$B$91</f>
        <v>Labor</v>
      </c>
      <c r="C160" s="553">
        <f>SUM($D$229:$R$229)</f>
        <v>0</v>
      </c>
      <c r="D160" s="83">
        <f>'Alloc-TRANS'!$D$1095</f>
        <v>0</v>
      </c>
      <c r="E160" s="89">
        <f>'Alloc-TRANS'!$E$1095</f>
        <v>0</v>
      </c>
      <c r="F160" s="89">
        <f>'Alloc-TRANS'!$F$1095</f>
        <v>0</v>
      </c>
      <c r="G160" s="89">
        <f>'Alloc-TRANS'!$G$1095</f>
        <v>0</v>
      </c>
      <c r="H160" s="89">
        <f>'Alloc-TRANS'!$H$1095</f>
        <v>0</v>
      </c>
      <c r="I160" s="89">
        <f>'Alloc-TRANS'!$I$1095</f>
        <v>0</v>
      </c>
      <c r="J160" s="89">
        <f>'Alloc-TRANS'!$J$1095</f>
        <v>0</v>
      </c>
      <c r="K160" s="89">
        <f>'Alloc-TRANS'!$K$1095</f>
        <v>0</v>
      </c>
      <c r="L160" s="89">
        <f>'Alloc-TRANS'!$L$1095</f>
        <v>0</v>
      </c>
      <c r="M160" s="89">
        <f>'Alloc-TRANS'!$M$1095</f>
        <v>0</v>
      </c>
      <c r="N160" s="89">
        <f>'Alloc-TRANS'!$N$1095</f>
        <v>0</v>
      </c>
      <c r="O160" s="89">
        <f>'Alloc-TRANS'!$O$1095</f>
        <v>0</v>
      </c>
      <c r="P160" s="89">
        <f>'Alloc-TRANS'!$P$1095</f>
        <v>0</v>
      </c>
      <c r="Q160" s="89">
        <f>'Alloc-TRANS'!$Q$1095</f>
        <v>0</v>
      </c>
      <c r="R160" s="84">
        <f>'Alloc-TRANS'!$R$1095</f>
        <v>0</v>
      </c>
    </row>
    <row r="161" spans="1:18" ht="14.25" customHeight="1">
      <c r="A161" s="10" t="str">
        <f>'Alloc-TRANS'!$A$1096</f>
        <v>LBSUB2-TRANS-C</v>
      </c>
      <c r="C161" s="553">
        <f>SUM($D$230:$R$230)</f>
        <v>0</v>
      </c>
      <c r="D161" s="126">
        <f>'Alloc-TRANS'!$D$1096</f>
        <v>0</v>
      </c>
      <c r="E161" s="91">
        <f>'Alloc-TRANS'!$E$1096</f>
        <v>0</v>
      </c>
      <c r="F161" s="91">
        <f>'Alloc-TRANS'!$F$1096</f>
        <v>0</v>
      </c>
      <c r="G161" s="91">
        <f>'Alloc-TRANS'!$G$1096</f>
        <v>0</v>
      </c>
      <c r="H161" s="91">
        <f>'Alloc-TRANS'!$H$1096</f>
        <v>0</v>
      </c>
      <c r="I161" s="91">
        <f>'Alloc-TRANS'!$I$1096</f>
        <v>0</v>
      </c>
      <c r="J161" s="91">
        <f>'Alloc-TRANS'!$J$1096</f>
        <v>0</v>
      </c>
      <c r="K161" s="91">
        <f>'Alloc-TRANS'!$K$1096</f>
        <v>0</v>
      </c>
      <c r="L161" s="91">
        <f>'Alloc-TRANS'!$L$1096</f>
        <v>0</v>
      </c>
      <c r="M161" s="91">
        <f>'Alloc-TRANS'!$M$1096</f>
        <v>0</v>
      </c>
      <c r="N161" s="91">
        <f>'Alloc-TRANS'!$N$1096</f>
        <v>0</v>
      </c>
      <c r="O161" s="91">
        <f>'Alloc-TRANS'!$O$1096</f>
        <v>0</v>
      </c>
      <c r="P161" s="91">
        <f>'Alloc-TRANS'!$P$1096</f>
        <v>0</v>
      </c>
      <c r="Q161" s="91">
        <f>'Alloc-TRANS'!$Q$1096</f>
        <v>0</v>
      </c>
      <c r="R161" s="92">
        <f>'Alloc-TRANS'!$R$1096</f>
        <v>0</v>
      </c>
    </row>
    <row r="162" spans="1:18" ht="14.25" customHeight="1">
      <c r="A162" s="10" t="str">
        <f>'Alloc-TRANS'!$A$1097</f>
        <v>LBSUB2-TRANS-E</v>
      </c>
      <c r="C162" s="553">
        <f>SUM($D$231:$R$231)</f>
        <v>0</v>
      </c>
      <c r="D162" s="85">
        <f>'Alloc-TRANS'!$D$1097</f>
        <v>0</v>
      </c>
      <c r="E162" s="90">
        <f>'Alloc-TRANS'!$E$1097</f>
        <v>0</v>
      </c>
      <c r="F162" s="90">
        <f>'Alloc-TRANS'!$F$1097</f>
        <v>0</v>
      </c>
      <c r="G162" s="90">
        <f>'Alloc-TRANS'!$G$1097</f>
        <v>0</v>
      </c>
      <c r="H162" s="90">
        <f>'Alloc-TRANS'!$H$1097</f>
        <v>0</v>
      </c>
      <c r="I162" s="90">
        <f>'Alloc-TRANS'!$I$1097</f>
        <v>0</v>
      </c>
      <c r="J162" s="90">
        <f>'Alloc-TRANS'!$J$1097</f>
        <v>0</v>
      </c>
      <c r="K162" s="90">
        <f>'Alloc-TRANS'!$K$1097</f>
        <v>0</v>
      </c>
      <c r="L162" s="90">
        <f>'Alloc-TRANS'!$L$1097</f>
        <v>0</v>
      </c>
      <c r="M162" s="90">
        <f>'Alloc-TRANS'!$M$1097</f>
        <v>0</v>
      </c>
      <c r="N162" s="90">
        <f>'Alloc-TRANS'!$N$1097</f>
        <v>0</v>
      </c>
      <c r="O162" s="90">
        <f>'Alloc-TRANS'!$O$1097</f>
        <v>0</v>
      </c>
      <c r="P162" s="90">
        <f>'Alloc-TRANS'!$P$1097</f>
        <v>0</v>
      </c>
      <c r="Q162" s="90">
        <f>'Alloc-TRANS'!$Q$1097</f>
        <v>0</v>
      </c>
      <c r="R162" s="86">
        <f>'Alloc-TRANS'!$R$1097</f>
        <v>0</v>
      </c>
    </row>
    <row r="163" spans="1:18" ht="14.25" customHeight="1">
      <c r="A163" s="478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</row>
    <row r="164" spans="1:18" ht="14.25" customHeight="1">
      <c r="A164" s="10" t="str">
        <f>'Alloc-TRANS'!$A$1095</f>
        <v>LBSUB2-TRANS-D</v>
      </c>
      <c r="B164" s="32" t="str">
        <f>$B$95</f>
        <v>Labor</v>
      </c>
      <c r="C164" s="553">
        <f>SUM($D$233:$R$233)</f>
        <v>0</v>
      </c>
      <c r="D164" s="83">
        <f>'Alloc-TRANS'!$D$1095</f>
        <v>0</v>
      </c>
      <c r="E164" s="89">
        <f>'Alloc-TRANS'!$E$1095</f>
        <v>0</v>
      </c>
      <c r="F164" s="89">
        <f>'Alloc-TRANS'!$F$1095</f>
        <v>0</v>
      </c>
      <c r="G164" s="89">
        <f>'Alloc-TRANS'!$G$1095</f>
        <v>0</v>
      </c>
      <c r="H164" s="89">
        <f>'Alloc-TRANS'!$H$1095</f>
        <v>0</v>
      </c>
      <c r="I164" s="89">
        <f>'Alloc-TRANS'!$I$1095</f>
        <v>0</v>
      </c>
      <c r="J164" s="89">
        <f>'Alloc-TRANS'!$J$1095</f>
        <v>0</v>
      </c>
      <c r="K164" s="89">
        <f>'Alloc-TRANS'!$K$1095</f>
        <v>0</v>
      </c>
      <c r="L164" s="89">
        <f>'Alloc-TRANS'!$L$1095</f>
        <v>0</v>
      </c>
      <c r="M164" s="89">
        <f>'Alloc-TRANS'!$M$1095</f>
        <v>0</v>
      </c>
      <c r="N164" s="89">
        <f>'Alloc-TRANS'!$N$1095</f>
        <v>0</v>
      </c>
      <c r="O164" s="89">
        <f>'Alloc-TRANS'!$O$1095</f>
        <v>0</v>
      </c>
      <c r="P164" s="89">
        <f>'Alloc-TRANS'!$P$1095</f>
        <v>0</v>
      </c>
      <c r="Q164" s="89">
        <f>'Alloc-TRANS'!$Q$1095</f>
        <v>0</v>
      </c>
      <c r="R164" s="84">
        <f>'Alloc-TRANS'!$R$1095</f>
        <v>0</v>
      </c>
    </row>
    <row r="165" spans="1:18" ht="14.25" customHeight="1">
      <c r="A165" s="10" t="str">
        <f>'Alloc-TRANS'!$A$1096</f>
        <v>LBSUB2-TRANS-C</v>
      </c>
      <c r="C165" s="553">
        <f>SUM($D$234:$R$234)</f>
        <v>0</v>
      </c>
      <c r="D165" s="126">
        <f>'Alloc-TRANS'!$D$1096</f>
        <v>0</v>
      </c>
      <c r="E165" s="91">
        <f>'Alloc-TRANS'!$E$1096</f>
        <v>0</v>
      </c>
      <c r="F165" s="91">
        <f>'Alloc-TRANS'!$F$1096</f>
        <v>0</v>
      </c>
      <c r="G165" s="91">
        <f>'Alloc-TRANS'!$G$1096</f>
        <v>0</v>
      </c>
      <c r="H165" s="91">
        <f>'Alloc-TRANS'!$H$1096</f>
        <v>0</v>
      </c>
      <c r="I165" s="91">
        <f>'Alloc-TRANS'!$I$1096</f>
        <v>0</v>
      </c>
      <c r="J165" s="91">
        <f>'Alloc-TRANS'!$J$1096</f>
        <v>0</v>
      </c>
      <c r="K165" s="91">
        <f>'Alloc-TRANS'!$K$1096</f>
        <v>0</v>
      </c>
      <c r="L165" s="91">
        <f>'Alloc-TRANS'!$L$1096</f>
        <v>0</v>
      </c>
      <c r="M165" s="91">
        <f>'Alloc-TRANS'!$M$1096</f>
        <v>0</v>
      </c>
      <c r="N165" s="91">
        <f>'Alloc-TRANS'!$N$1096</f>
        <v>0</v>
      </c>
      <c r="O165" s="91">
        <f>'Alloc-TRANS'!$O$1096</f>
        <v>0</v>
      </c>
      <c r="P165" s="91">
        <f>'Alloc-TRANS'!$P$1096</f>
        <v>0</v>
      </c>
      <c r="Q165" s="91">
        <f>'Alloc-TRANS'!$Q$1096</f>
        <v>0</v>
      </c>
      <c r="R165" s="92">
        <f>'Alloc-TRANS'!$R$1096</f>
        <v>0</v>
      </c>
    </row>
    <row r="166" spans="1:18" ht="14.25" customHeight="1">
      <c r="A166" s="10" t="str">
        <f>'Alloc-TRANS'!$A$1097</f>
        <v>LBSUB2-TRANS-E</v>
      </c>
      <c r="C166" s="553">
        <f>SUM($D$235:$R$235)</f>
        <v>0</v>
      </c>
      <c r="D166" s="85">
        <f>'Alloc-TRANS'!$D$1097</f>
        <v>0</v>
      </c>
      <c r="E166" s="90">
        <f>'Alloc-TRANS'!$E$1097</f>
        <v>0</v>
      </c>
      <c r="F166" s="90">
        <f>'Alloc-TRANS'!$F$1097</f>
        <v>0</v>
      </c>
      <c r="G166" s="90">
        <f>'Alloc-TRANS'!$G$1097</f>
        <v>0</v>
      </c>
      <c r="H166" s="90">
        <f>'Alloc-TRANS'!$H$1097</f>
        <v>0</v>
      </c>
      <c r="I166" s="90">
        <f>'Alloc-TRANS'!$I$1097</f>
        <v>0</v>
      </c>
      <c r="J166" s="90">
        <f>'Alloc-TRANS'!$J$1097</f>
        <v>0</v>
      </c>
      <c r="K166" s="90">
        <f>'Alloc-TRANS'!$K$1097</f>
        <v>0</v>
      </c>
      <c r="L166" s="90">
        <f>'Alloc-TRANS'!$L$1097</f>
        <v>0</v>
      </c>
      <c r="M166" s="90">
        <f>'Alloc-TRANS'!$M$1097</f>
        <v>0</v>
      </c>
      <c r="N166" s="90">
        <f>'Alloc-TRANS'!$N$1097</f>
        <v>0</v>
      </c>
      <c r="O166" s="90">
        <f>'Alloc-TRANS'!$O$1097</f>
        <v>0</v>
      </c>
      <c r="P166" s="90">
        <f>'Alloc-TRANS'!$P$1097</f>
        <v>0</v>
      </c>
      <c r="Q166" s="90">
        <f>'Alloc-TRANS'!$Q$1097</f>
        <v>0</v>
      </c>
      <c r="R166" s="86">
        <f>'Alloc-TRANS'!$R$1097</f>
        <v>0</v>
      </c>
    </row>
    <row r="167" spans="1:18" ht="14.25" customHeight="1">
      <c r="C167" s="18"/>
      <c r="D167" s="18"/>
      <c r="E167" s="18"/>
      <c r="F167" s="18"/>
      <c r="G167" s="18"/>
      <c r="H167" s="18"/>
      <c r="I167" s="18"/>
      <c r="J167" s="18"/>
      <c r="K167" s="18"/>
      <c r="L167" s="18"/>
      <c r="M167" s="18"/>
      <c r="N167" s="18"/>
      <c r="O167" s="18"/>
      <c r="P167" s="18"/>
      <c r="Q167" s="18"/>
      <c r="R167" s="18"/>
    </row>
    <row r="168" spans="1:18" ht="14.25" customHeight="1">
      <c r="A168" s="478"/>
      <c r="C168" s="18"/>
      <c r="D168" s="18"/>
      <c r="E168" s="18"/>
      <c r="F168" s="18"/>
      <c r="G168" s="18"/>
      <c r="H168" s="18"/>
      <c r="I168" s="18"/>
      <c r="J168" s="18"/>
      <c r="K168" s="18"/>
      <c r="L168" s="18"/>
      <c r="M168" s="18"/>
      <c r="N168" s="18"/>
      <c r="O168" s="18"/>
      <c r="P168" s="18"/>
      <c r="Q168" s="18"/>
      <c r="R168" s="18"/>
    </row>
    <row r="169" spans="1:18" ht="14.25" customHeight="1">
      <c r="A169" s="213" t="str">
        <f>'Alloc-SUB'!$A$3</f>
        <v xml:space="preserve">  Substation</v>
      </c>
      <c r="B169" s="95"/>
      <c r="C169" s="95"/>
      <c r="D169" s="95"/>
      <c r="E169" s="95"/>
      <c r="F169" s="95"/>
      <c r="G169" s="95"/>
      <c r="H169" s="95"/>
      <c r="I169" s="95"/>
      <c r="J169" s="95"/>
      <c r="K169" s="95"/>
      <c r="L169" s="95"/>
      <c r="M169" s="95"/>
      <c r="N169" s="95"/>
      <c r="O169" s="95"/>
      <c r="P169" s="95"/>
      <c r="Q169" s="95"/>
      <c r="R169" s="104"/>
    </row>
    <row r="170" spans="1:18" ht="14.25" customHeight="1">
      <c r="C170" s="33"/>
      <c r="D170" s="33"/>
      <c r="E170" s="33"/>
      <c r="F170" s="33"/>
      <c r="G170" s="33"/>
      <c r="H170" s="33"/>
      <c r="I170" s="33"/>
      <c r="J170" s="33"/>
      <c r="K170" s="33"/>
      <c r="L170" s="33"/>
      <c r="M170" s="33"/>
      <c r="N170" s="33"/>
      <c r="O170" s="33"/>
      <c r="P170" s="33"/>
      <c r="Q170" s="33"/>
      <c r="R170" s="33"/>
    </row>
    <row r="171" spans="1:18" ht="14.25" customHeight="1">
      <c r="A171" s="471" t="s">
        <v>37</v>
      </c>
      <c r="C171" s="33"/>
      <c r="D171" s="33"/>
      <c r="E171" s="33"/>
      <c r="F171" s="33"/>
      <c r="G171" s="33"/>
      <c r="H171" s="33"/>
      <c r="I171" s="33"/>
      <c r="J171" s="33"/>
      <c r="K171" s="33"/>
      <c r="L171" s="33"/>
      <c r="M171" s="33"/>
      <c r="N171" s="33"/>
      <c r="O171" s="33"/>
      <c r="P171" s="33"/>
      <c r="Q171" s="33"/>
      <c r="R171" s="33"/>
    </row>
    <row r="172" spans="1:18" ht="14.25" customHeight="1">
      <c r="C172" s="33"/>
      <c r="D172" s="33"/>
      <c r="E172" s="33"/>
      <c r="F172" s="33"/>
      <c r="G172" s="33"/>
      <c r="H172" s="33"/>
      <c r="I172" s="33"/>
      <c r="J172" s="33"/>
      <c r="K172" s="33"/>
      <c r="L172" s="33"/>
      <c r="M172" s="33"/>
      <c r="N172" s="33"/>
      <c r="O172" s="33"/>
      <c r="P172" s="33"/>
      <c r="Q172" s="33"/>
      <c r="R172" s="33"/>
    </row>
    <row r="173" spans="1:18" ht="14.25" customHeight="1">
      <c r="A173" s="10" t="str">
        <f>'Alloc-SUB'!$A$950</f>
        <v>DISTPT-SUB-D</v>
      </c>
      <c r="B173" s="32" t="str">
        <f>$B$35</f>
        <v>Distribution Plant</v>
      </c>
      <c r="C173" s="553">
        <f ca="1">SUM(D173:R173)</f>
        <v>1</v>
      </c>
      <c r="D173" s="83">
        <f ca="1">'Alloc-SUB'!$D$955</f>
        <v>0.49785200128342211</v>
      </c>
      <c r="E173" s="89">
        <f ca="1">'Alloc-SUB'!$E$955</f>
        <v>0.12531659712239826</v>
      </c>
      <c r="F173" s="89">
        <f ca="1">'Alloc-SUB'!$F$955</f>
        <v>0.12779014157531049</v>
      </c>
      <c r="G173" s="89">
        <f ca="1">'Alloc-SUB'!$G$955</f>
        <v>4.6496286050290523E-3</v>
      </c>
      <c r="H173" s="89">
        <f ca="1">'Alloc-SUB'!$H$955</f>
        <v>0.11076448169027733</v>
      </c>
      <c r="I173" s="89">
        <f ca="1">'Alloc-SUB'!$I$955</f>
        <v>0.1200854455006394</v>
      </c>
      <c r="J173" s="89">
        <f ca="1">'Alloc-SUB'!$J$955</f>
        <v>0</v>
      </c>
      <c r="K173" s="89">
        <f ca="1">'Alloc-SUB'!$K$955</f>
        <v>4.9979555923837541E-3</v>
      </c>
      <c r="L173" s="89">
        <f ca="1">'Alloc-SUB'!$L$955</f>
        <v>7.9096027676193014E-3</v>
      </c>
      <c r="M173" s="89">
        <f ca="1">'Alloc-SUB'!$M$955</f>
        <v>4.2483389278263683E-4</v>
      </c>
      <c r="N173" s="89">
        <f ca="1">'Alloc-SUB'!$N$955</f>
        <v>1.4154244212412855E-4</v>
      </c>
      <c r="O173" s="89">
        <f ca="1">'Alloc-SUB'!$O$955</f>
        <v>2.3234997579275548E-5</v>
      </c>
      <c r="P173" s="89">
        <f ca="1">'Alloc-SUB'!$P$955</f>
        <v>4.4534530434301521E-5</v>
      </c>
      <c r="Q173" s="89">
        <f ca="1">'Alloc-SUB'!$Q$955</f>
        <v>0</v>
      </c>
      <c r="R173" s="84">
        <f ca="1">'Alloc-SUB'!$R$955</f>
        <v>0</v>
      </c>
    </row>
    <row r="174" spans="1:18" ht="14.25" customHeight="1">
      <c r="A174" s="10" t="str">
        <f>'Alloc-SUB'!$A$951</f>
        <v>DISTPT-SUB-C</v>
      </c>
      <c r="C174" s="553">
        <f ca="1">SUM(D174:R174)</f>
        <v>0</v>
      </c>
      <c r="D174" s="126">
        <f ca="1">'Alloc-SUB'!$D$956</f>
        <v>0</v>
      </c>
      <c r="E174" s="91">
        <f ca="1">'Alloc-SUB'!$E$956</f>
        <v>0</v>
      </c>
      <c r="F174" s="91">
        <f ca="1">'Alloc-SUB'!$F$956</f>
        <v>0</v>
      </c>
      <c r="G174" s="91">
        <f ca="1">'Alloc-SUB'!$G$956</f>
        <v>0</v>
      </c>
      <c r="H174" s="91">
        <f ca="1">'Alloc-SUB'!$H$956</f>
        <v>0</v>
      </c>
      <c r="I174" s="91">
        <f ca="1">'Alloc-SUB'!$I$956</f>
        <v>0</v>
      </c>
      <c r="J174" s="91">
        <f ca="1">'Alloc-SUB'!$J$956</f>
        <v>0</v>
      </c>
      <c r="K174" s="91">
        <f ca="1">'Alloc-SUB'!$K$956</f>
        <v>0</v>
      </c>
      <c r="L174" s="91">
        <f ca="1">'Alloc-SUB'!$L$956</f>
        <v>0</v>
      </c>
      <c r="M174" s="91">
        <f ca="1">'Alloc-SUB'!$M$956</f>
        <v>0</v>
      </c>
      <c r="N174" s="91">
        <f ca="1">'Alloc-SUB'!$N$956</f>
        <v>0</v>
      </c>
      <c r="O174" s="91">
        <f ca="1">'Alloc-SUB'!$O$956</f>
        <v>0</v>
      </c>
      <c r="P174" s="91">
        <f ca="1">'Alloc-SUB'!$P$956</f>
        <v>0</v>
      </c>
      <c r="Q174" s="91">
        <f ca="1">'Alloc-SUB'!$Q$956</f>
        <v>0</v>
      </c>
      <c r="R174" s="92">
        <f ca="1">'Alloc-SUB'!$R$956</f>
        <v>0</v>
      </c>
    </row>
    <row r="175" spans="1:18" ht="14.25" customHeight="1">
      <c r="A175" s="10" t="str">
        <f>'Alloc-SUB'!$A$952</f>
        <v>DISTPT-SUB-E</v>
      </c>
      <c r="C175" s="553">
        <f ca="1">SUM(D175:R175)</f>
        <v>0</v>
      </c>
      <c r="D175" s="85">
        <f ca="1">'Alloc-SUB'!$D$957</f>
        <v>0</v>
      </c>
      <c r="E175" s="90">
        <f ca="1">'Alloc-SUB'!$E$957</f>
        <v>0</v>
      </c>
      <c r="F175" s="90">
        <f ca="1">'Alloc-SUB'!$F$957</f>
        <v>0</v>
      </c>
      <c r="G175" s="90">
        <f ca="1">'Alloc-SUB'!$G$957</f>
        <v>0</v>
      </c>
      <c r="H175" s="90">
        <f ca="1">'Alloc-SUB'!$H$957</f>
        <v>0</v>
      </c>
      <c r="I175" s="90">
        <f ca="1">'Alloc-SUB'!$I$957</f>
        <v>0</v>
      </c>
      <c r="J175" s="90">
        <f ca="1">'Alloc-SUB'!$J$957</f>
        <v>0</v>
      </c>
      <c r="K175" s="90">
        <f ca="1">'Alloc-SUB'!$K$957</f>
        <v>0</v>
      </c>
      <c r="L175" s="90">
        <f ca="1">'Alloc-SUB'!$L$957</f>
        <v>0</v>
      </c>
      <c r="M175" s="90">
        <f ca="1">'Alloc-SUB'!$M$957</f>
        <v>0</v>
      </c>
      <c r="N175" s="90">
        <f ca="1">'Alloc-SUB'!$N$957</f>
        <v>0</v>
      </c>
      <c r="O175" s="90">
        <f ca="1">'Alloc-SUB'!$O$957</f>
        <v>0</v>
      </c>
      <c r="P175" s="90">
        <f ca="1">'Alloc-SUB'!$P$957</f>
        <v>0</v>
      </c>
      <c r="Q175" s="90">
        <f ca="1">'Alloc-SUB'!$Q$957</f>
        <v>0</v>
      </c>
      <c r="R175" s="86">
        <f ca="1">'Alloc-SUB'!$R$957</f>
        <v>0</v>
      </c>
    </row>
    <row r="176" spans="1:18" ht="14.25" customHeight="1">
      <c r="A176" s="478"/>
      <c r="C176" s="553"/>
      <c r="D176" s="18"/>
      <c r="E176" s="18"/>
      <c r="F176" s="18"/>
      <c r="G176" s="18"/>
      <c r="H176" s="18"/>
      <c r="I176" s="18"/>
      <c r="J176" s="18"/>
      <c r="K176" s="18"/>
      <c r="L176" s="18"/>
      <c r="M176" s="18"/>
      <c r="N176" s="18"/>
      <c r="O176" s="18"/>
      <c r="P176" s="18"/>
      <c r="Q176" s="18"/>
      <c r="R176" s="18"/>
    </row>
    <row r="177" spans="1:19" ht="14.25" customHeight="1">
      <c r="A177" s="10" t="str">
        <f>'Alloc-SUB'!$A$965</f>
        <v>TPIS-SUB-D</v>
      </c>
      <c r="B177" s="32" t="str">
        <f>$B$39</f>
        <v>Total Plant in Service</v>
      </c>
      <c r="C177" s="553">
        <f ca="1">SUM(D177:R177)</f>
        <v>1</v>
      </c>
      <c r="D177" s="83">
        <f ca="1">'Alloc-SUB'!$D$965</f>
        <v>0.497852001283422</v>
      </c>
      <c r="E177" s="89">
        <f ca="1">'Alloc-SUB'!$E$965</f>
        <v>0.12531659712239826</v>
      </c>
      <c r="F177" s="89">
        <f ca="1">'Alloc-SUB'!$F$965</f>
        <v>0.12779014157531049</v>
      </c>
      <c r="G177" s="89">
        <f ca="1">'Alloc-SUB'!$G$965</f>
        <v>4.6496286050290506E-3</v>
      </c>
      <c r="H177" s="89">
        <f ca="1">'Alloc-SUB'!$H$965</f>
        <v>0.11076448169027731</v>
      </c>
      <c r="I177" s="89">
        <f ca="1">'Alloc-SUB'!$I$965</f>
        <v>0.12008544550063938</v>
      </c>
      <c r="J177" s="89">
        <f ca="1">'Alloc-SUB'!$J$965</f>
        <v>0</v>
      </c>
      <c r="K177" s="89">
        <f ca="1">'Alloc-SUB'!$K$965</f>
        <v>4.9979555923837541E-3</v>
      </c>
      <c r="L177" s="89">
        <f ca="1">'Alloc-SUB'!$L$965</f>
        <v>7.9096027676192997E-3</v>
      </c>
      <c r="M177" s="89">
        <f ca="1">'Alloc-SUB'!$M$965</f>
        <v>4.2483389278263678E-4</v>
      </c>
      <c r="N177" s="89">
        <f ca="1">'Alloc-SUB'!$N$965</f>
        <v>1.4154244212412852E-4</v>
      </c>
      <c r="O177" s="89">
        <f ca="1">'Alloc-SUB'!$O$965</f>
        <v>2.3234997579275542E-5</v>
      </c>
      <c r="P177" s="89">
        <f ca="1">'Alloc-SUB'!$P$965</f>
        <v>4.4534530434301508E-5</v>
      </c>
      <c r="Q177" s="89">
        <f ca="1">'Alloc-SUB'!$Q$965</f>
        <v>0</v>
      </c>
      <c r="R177" s="84">
        <f ca="1">'Alloc-SUB'!$R$965</f>
        <v>0</v>
      </c>
    </row>
    <row r="178" spans="1:19" ht="14.25" customHeight="1">
      <c r="A178" s="10" t="str">
        <f>'Alloc-SUB'!$A$966</f>
        <v>TPIS-SUB-C</v>
      </c>
      <c r="C178" s="553">
        <f ca="1">SUM(D178:R178)</f>
        <v>0</v>
      </c>
      <c r="D178" s="126">
        <f ca="1">'Alloc-SUB'!$D$966</f>
        <v>0</v>
      </c>
      <c r="E178" s="91">
        <f ca="1">'Alloc-SUB'!$E$966</f>
        <v>0</v>
      </c>
      <c r="F178" s="91">
        <f ca="1">'Alloc-SUB'!$F$966</f>
        <v>0</v>
      </c>
      <c r="G178" s="91">
        <f ca="1">'Alloc-SUB'!$G$966</f>
        <v>0</v>
      </c>
      <c r="H178" s="91">
        <f ca="1">'Alloc-SUB'!$H$966</f>
        <v>0</v>
      </c>
      <c r="I178" s="91">
        <f ca="1">'Alloc-SUB'!$I$966</f>
        <v>0</v>
      </c>
      <c r="J178" s="91">
        <f ca="1">'Alloc-SUB'!$J$966</f>
        <v>0</v>
      </c>
      <c r="K178" s="91">
        <f ca="1">'Alloc-SUB'!$K$966</f>
        <v>0</v>
      </c>
      <c r="L178" s="91">
        <f ca="1">'Alloc-SUB'!$L$966</f>
        <v>0</v>
      </c>
      <c r="M178" s="91">
        <f ca="1">'Alloc-SUB'!$M$966</f>
        <v>0</v>
      </c>
      <c r="N178" s="91">
        <f ca="1">'Alloc-SUB'!$N$966</f>
        <v>0</v>
      </c>
      <c r="O178" s="91">
        <f ca="1">'Alloc-SUB'!$O$966</f>
        <v>0</v>
      </c>
      <c r="P178" s="91">
        <f ca="1">'Alloc-SUB'!$P$966</f>
        <v>0</v>
      </c>
      <c r="Q178" s="91">
        <f ca="1">'Alloc-SUB'!$Q$966</f>
        <v>0</v>
      </c>
      <c r="R178" s="92">
        <f ca="1">'Alloc-SUB'!$R$966</f>
        <v>0</v>
      </c>
    </row>
    <row r="179" spans="1:19" ht="14.25" customHeight="1">
      <c r="A179" s="10" t="str">
        <f>'Alloc-SUB'!$A$967</f>
        <v>TPIS-SUB-E</v>
      </c>
      <c r="C179" s="553">
        <f ca="1">SUM(D179:R179)</f>
        <v>0</v>
      </c>
      <c r="D179" s="85">
        <f ca="1">'Alloc-SUB'!$D$967</f>
        <v>0</v>
      </c>
      <c r="E179" s="90">
        <f ca="1">'Alloc-SUB'!$E$967</f>
        <v>0</v>
      </c>
      <c r="F179" s="90">
        <f ca="1">'Alloc-SUB'!$F$967</f>
        <v>0</v>
      </c>
      <c r="G179" s="90">
        <f ca="1">'Alloc-SUB'!$G$967</f>
        <v>0</v>
      </c>
      <c r="H179" s="90">
        <f ca="1">'Alloc-SUB'!$H$967</f>
        <v>0</v>
      </c>
      <c r="I179" s="90">
        <f ca="1">'Alloc-SUB'!$I$967</f>
        <v>0</v>
      </c>
      <c r="J179" s="90">
        <f ca="1">'Alloc-SUB'!$J$967</f>
        <v>0</v>
      </c>
      <c r="K179" s="90">
        <f ca="1">'Alloc-SUB'!$K$967</f>
        <v>0</v>
      </c>
      <c r="L179" s="90">
        <f ca="1">'Alloc-SUB'!$L$967</f>
        <v>0</v>
      </c>
      <c r="M179" s="90">
        <f ca="1">'Alloc-SUB'!$M$967</f>
        <v>0</v>
      </c>
      <c r="N179" s="90">
        <f ca="1">'Alloc-SUB'!$N$967</f>
        <v>0</v>
      </c>
      <c r="O179" s="90">
        <f ca="1">'Alloc-SUB'!$O$967</f>
        <v>0</v>
      </c>
      <c r="P179" s="90">
        <f ca="1">'Alloc-SUB'!$P$967</f>
        <v>0</v>
      </c>
      <c r="Q179" s="90">
        <f ca="1">'Alloc-SUB'!$Q$967</f>
        <v>0</v>
      </c>
      <c r="R179" s="86">
        <f ca="1">'Alloc-SUB'!$R$967</f>
        <v>0</v>
      </c>
    </row>
    <row r="180" spans="1:19" ht="14.25" customHeight="1">
      <c r="C180" s="553"/>
      <c r="D180" s="32"/>
      <c r="E180" s="32"/>
      <c r="F180" s="32"/>
      <c r="G180" s="32"/>
      <c r="H180" s="32"/>
      <c r="I180" s="32"/>
      <c r="J180" s="32"/>
      <c r="K180" s="32"/>
      <c r="L180" s="32"/>
      <c r="M180" s="32"/>
      <c r="N180" s="32"/>
      <c r="O180" s="32"/>
      <c r="P180" s="32"/>
      <c r="Q180" s="32"/>
      <c r="R180" s="32"/>
      <c r="S180" s="32"/>
    </row>
    <row r="181" spans="1:19" ht="14.25" customHeight="1">
      <c r="A181" s="10" t="str">
        <f>'Alloc-SUB'!$A$975</f>
        <v>O&amp;MxPP-SUB-D</v>
      </c>
      <c r="B181" s="32" t="str">
        <f>$B$43</f>
        <v>O&amp;M excluding Purchased Power</v>
      </c>
      <c r="C181" s="553">
        <f ca="1">SUM(D181:R181)</f>
        <v>0.99999999999999978</v>
      </c>
      <c r="D181" s="83">
        <f ca="1">'Alloc-SUB'!$D$975</f>
        <v>0.49785200128342194</v>
      </c>
      <c r="E181" s="89">
        <f ca="1">'Alloc-SUB'!$E$975</f>
        <v>0.12531659712239823</v>
      </c>
      <c r="F181" s="89">
        <f ca="1">'Alloc-SUB'!$F$975</f>
        <v>0.12779014157531046</v>
      </c>
      <c r="G181" s="89">
        <f ca="1">'Alloc-SUB'!$G$975</f>
        <v>4.6496286050290514E-3</v>
      </c>
      <c r="H181" s="89">
        <f ca="1">'Alloc-SUB'!$H$975</f>
        <v>0.11076448169027733</v>
      </c>
      <c r="I181" s="89">
        <f ca="1">'Alloc-SUB'!$I$975</f>
        <v>0.12008544550063938</v>
      </c>
      <c r="J181" s="89">
        <f ca="1">'Alloc-SUB'!$J$975</f>
        <v>0</v>
      </c>
      <c r="K181" s="89">
        <f ca="1">'Alloc-SUB'!$K$975</f>
        <v>4.9979555923837541E-3</v>
      </c>
      <c r="L181" s="89">
        <f ca="1">'Alloc-SUB'!$L$975</f>
        <v>7.9096027676193014E-3</v>
      </c>
      <c r="M181" s="89">
        <f ca="1">'Alloc-SUB'!$M$975</f>
        <v>4.2483389278263672E-4</v>
      </c>
      <c r="N181" s="89">
        <f ca="1">'Alloc-SUB'!$N$975</f>
        <v>1.4154244212412849E-4</v>
      </c>
      <c r="O181" s="89">
        <f ca="1">'Alloc-SUB'!$O$975</f>
        <v>2.3234997579275545E-5</v>
      </c>
      <c r="P181" s="89">
        <f ca="1">'Alloc-SUB'!$P$975</f>
        <v>4.4534530434301508E-5</v>
      </c>
      <c r="Q181" s="89">
        <f ca="1">'Alloc-SUB'!$Q$975</f>
        <v>0</v>
      </c>
      <c r="R181" s="84">
        <f ca="1">'Alloc-SUB'!$R$975</f>
        <v>0</v>
      </c>
    </row>
    <row r="182" spans="1:19" ht="14.25" customHeight="1">
      <c r="A182" s="10" t="str">
        <f>'Alloc-SUB'!$A$976</f>
        <v>O&amp;MxPP-SUB-C</v>
      </c>
      <c r="C182" s="553">
        <f ca="1">SUM(D182:R182)</f>
        <v>0</v>
      </c>
      <c r="D182" s="126">
        <f ca="1">'Alloc-SUB'!$D$976</f>
        <v>0</v>
      </c>
      <c r="E182" s="91">
        <f ca="1">'Alloc-SUB'!$E$976</f>
        <v>0</v>
      </c>
      <c r="F182" s="91">
        <f ca="1">'Alloc-SUB'!$F$976</f>
        <v>0</v>
      </c>
      <c r="G182" s="91">
        <f ca="1">'Alloc-SUB'!$G$976</f>
        <v>0</v>
      </c>
      <c r="H182" s="91">
        <f ca="1">'Alloc-SUB'!$H$976</f>
        <v>0</v>
      </c>
      <c r="I182" s="91">
        <f ca="1">'Alloc-SUB'!$I$976</f>
        <v>0</v>
      </c>
      <c r="J182" s="91">
        <f ca="1">'Alloc-SUB'!$J$976</f>
        <v>0</v>
      </c>
      <c r="K182" s="91">
        <f ca="1">'Alloc-SUB'!$K$976</f>
        <v>0</v>
      </c>
      <c r="L182" s="91">
        <f ca="1">'Alloc-SUB'!$L$976</f>
        <v>0</v>
      </c>
      <c r="M182" s="91">
        <f ca="1">'Alloc-SUB'!$M$976</f>
        <v>0</v>
      </c>
      <c r="N182" s="91">
        <f ca="1">'Alloc-SUB'!$N$976</f>
        <v>0</v>
      </c>
      <c r="O182" s="91">
        <f ca="1">'Alloc-SUB'!$O$976</f>
        <v>0</v>
      </c>
      <c r="P182" s="91">
        <f ca="1">'Alloc-SUB'!$P$976</f>
        <v>0</v>
      </c>
      <c r="Q182" s="91">
        <f ca="1">'Alloc-SUB'!$Q$976</f>
        <v>0</v>
      </c>
      <c r="R182" s="92">
        <f ca="1">'Alloc-SUB'!$R$976</f>
        <v>0</v>
      </c>
    </row>
    <row r="183" spans="1:19" ht="14.25" customHeight="1">
      <c r="A183" s="10" t="str">
        <f>'Alloc-SUB'!$A$977</f>
        <v>O&amp;MxPP-SUB-E</v>
      </c>
      <c r="C183" s="553">
        <f ca="1">SUM(D183:R183)</f>
        <v>0</v>
      </c>
      <c r="D183" s="85">
        <f ca="1">'Alloc-SUB'!$D$977</f>
        <v>0</v>
      </c>
      <c r="E183" s="90">
        <f ca="1">'Alloc-SUB'!$E$977</f>
        <v>0</v>
      </c>
      <c r="F183" s="90">
        <f ca="1">'Alloc-SUB'!$F$977</f>
        <v>0</v>
      </c>
      <c r="G183" s="90">
        <f ca="1">'Alloc-SUB'!$G$977</f>
        <v>0</v>
      </c>
      <c r="H183" s="90">
        <f ca="1">'Alloc-SUB'!$H$977</f>
        <v>0</v>
      </c>
      <c r="I183" s="90">
        <f ca="1">'Alloc-SUB'!$I$977</f>
        <v>0</v>
      </c>
      <c r="J183" s="90">
        <f ca="1">'Alloc-SUB'!$J$977</f>
        <v>0</v>
      </c>
      <c r="K183" s="90">
        <f ca="1">'Alloc-SUB'!$K$977</f>
        <v>0</v>
      </c>
      <c r="L183" s="90">
        <f ca="1">'Alloc-SUB'!$L$977</f>
        <v>0</v>
      </c>
      <c r="M183" s="90">
        <f ca="1">'Alloc-SUB'!$M$977</f>
        <v>0</v>
      </c>
      <c r="N183" s="90">
        <f ca="1">'Alloc-SUB'!$N$977</f>
        <v>0</v>
      </c>
      <c r="O183" s="90">
        <f ca="1">'Alloc-SUB'!$O$977</f>
        <v>0</v>
      </c>
      <c r="P183" s="90">
        <f ca="1">'Alloc-SUB'!$P$977</f>
        <v>0</v>
      </c>
      <c r="Q183" s="90">
        <f ca="1">'Alloc-SUB'!$Q$977</f>
        <v>0</v>
      </c>
      <c r="R183" s="86">
        <f ca="1">'Alloc-SUB'!$R$977</f>
        <v>0</v>
      </c>
    </row>
    <row r="184" spans="1:19" ht="14.25" customHeight="1">
      <c r="A184" s="478"/>
      <c r="C184" s="553"/>
      <c r="D184" s="34"/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34"/>
      <c r="P184" s="34"/>
      <c r="Q184" s="34"/>
      <c r="R184" s="34"/>
    </row>
    <row r="185" spans="1:19" ht="14.25" customHeight="1">
      <c r="A185" s="10" t="str">
        <f>'Alloc-SUB'!$A$985</f>
        <v>CA-SUB-D</v>
      </c>
      <c r="B185" s="32" t="str">
        <f>$B$47</f>
        <v>Customer Accounts</v>
      </c>
      <c r="C185" s="553">
        <f>SUM(D185:R185)</f>
        <v>0</v>
      </c>
      <c r="D185" s="83">
        <f>'Alloc-SUB'!$D$985</f>
        <v>0</v>
      </c>
      <c r="E185" s="89">
        <f>'Alloc-SUB'!$E$985</f>
        <v>0</v>
      </c>
      <c r="F185" s="89">
        <f>'Alloc-SUB'!$F$985</f>
        <v>0</v>
      </c>
      <c r="G185" s="89">
        <f>'Alloc-SUB'!$G$985</f>
        <v>0</v>
      </c>
      <c r="H185" s="89">
        <f>'Alloc-SUB'!$H$985</f>
        <v>0</v>
      </c>
      <c r="I185" s="89">
        <f>'Alloc-SUB'!$I$985</f>
        <v>0</v>
      </c>
      <c r="J185" s="89">
        <f>'Alloc-SUB'!$J$985</f>
        <v>0</v>
      </c>
      <c r="K185" s="89">
        <f>'Alloc-SUB'!$K$985</f>
        <v>0</v>
      </c>
      <c r="L185" s="89">
        <f>'Alloc-SUB'!$L$985</f>
        <v>0</v>
      </c>
      <c r="M185" s="89">
        <f>'Alloc-SUB'!$M$985</f>
        <v>0</v>
      </c>
      <c r="N185" s="89">
        <f>'Alloc-SUB'!$N$985</f>
        <v>0</v>
      </c>
      <c r="O185" s="89">
        <f>'Alloc-SUB'!$O$985</f>
        <v>0</v>
      </c>
      <c r="P185" s="89">
        <f>'Alloc-SUB'!$P$985</f>
        <v>0</v>
      </c>
      <c r="Q185" s="89">
        <f>'Alloc-SUB'!$Q$985</f>
        <v>0</v>
      </c>
      <c r="R185" s="84">
        <f>'Alloc-SUB'!$R$985</f>
        <v>0</v>
      </c>
    </row>
    <row r="186" spans="1:19" ht="14.25" customHeight="1">
      <c r="A186" s="10" t="str">
        <f>'Alloc-SUB'!$A$986</f>
        <v>CA-SUB-C</v>
      </c>
      <c r="C186" s="553">
        <f>SUM(D186:R186)</f>
        <v>0</v>
      </c>
      <c r="D186" s="126">
        <f>'Alloc-SUB'!$D$986</f>
        <v>0</v>
      </c>
      <c r="E186" s="91">
        <f>'Alloc-SUB'!$E$986</f>
        <v>0</v>
      </c>
      <c r="F186" s="91">
        <f>'Alloc-SUB'!$F$986</f>
        <v>0</v>
      </c>
      <c r="G186" s="91">
        <f>'Alloc-SUB'!$G$986</f>
        <v>0</v>
      </c>
      <c r="H186" s="91">
        <f>'Alloc-SUB'!$H$986</f>
        <v>0</v>
      </c>
      <c r="I186" s="91">
        <f>'Alloc-SUB'!$I$986</f>
        <v>0</v>
      </c>
      <c r="J186" s="91">
        <f>'Alloc-SUB'!$J$986</f>
        <v>0</v>
      </c>
      <c r="K186" s="91">
        <f>'Alloc-SUB'!$K$986</f>
        <v>0</v>
      </c>
      <c r="L186" s="91">
        <f>'Alloc-SUB'!$L$986</f>
        <v>0</v>
      </c>
      <c r="M186" s="91">
        <f>'Alloc-SUB'!$M$986</f>
        <v>0</v>
      </c>
      <c r="N186" s="91">
        <f>'Alloc-SUB'!$N$986</f>
        <v>0</v>
      </c>
      <c r="O186" s="91">
        <f>'Alloc-SUB'!$O$986</f>
        <v>0</v>
      </c>
      <c r="P186" s="91">
        <f>'Alloc-SUB'!$P$986</f>
        <v>0</v>
      </c>
      <c r="Q186" s="91">
        <f>'Alloc-SUB'!$Q$986</f>
        <v>0</v>
      </c>
      <c r="R186" s="92">
        <f>'Alloc-SUB'!$R$986</f>
        <v>0</v>
      </c>
    </row>
    <row r="187" spans="1:19" ht="14.25" customHeight="1">
      <c r="A187" s="10" t="str">
        <f>'Alloc-SUB'!$A$987</f>
        <v>CA-SUB-E</v>
      </c>
      <c r="C187" s="553">
        <f>SUM(D187:R187)</f>
        <v>0</v>
      </c>
      <c r="D187" s="85">
        <f>'Alloc-SUB'!$D$987</f>
        <v>0</v>
      </c>
      <c r="E187" s="90">
        <f>'Alloc-SUB'!$E$987</f>
        <v>0</v>
      </c>
      <c r="F187" s="90">
        <f>'Alloc-SUB'!$F$987</f>
        <v>0</v>
      </c>
      <c r="G187" s="90">
        <f>'Alloc-SUB'!$G$987</f>
        <v>0</v>
      </c>
      <c r="H187" s="90">
        <f>'Alloc-SUB'!$H$987</f>
        <v>0</v>
      </c>
      <c r="I187" s="90">
        <f>'Alloc-SUB'!$I$987</f>
        <v>0</v>
      </c>
      <c r="J187" s="90">
        <f>'Alloc-SUB'!$J$987</f>
        <v>0</v>
      </c>
      <c r="K187" s="90">
        <f>'Alloc-SUB'!$K$987</f>
        <v>0</v>
      </c>
      <c r="L187" s="90">
        <f>'Alloc-SUB'!$L$987</f>
        <v>0</v>
      </c>
      <c r="M187" s="90">
        <f>'Alloc-SUB'!$M$987</f>
        <v>0</v>
      </c>
      <c r="N187" s="90">
        <f>'Alloc-SUB'!$N$987</f>
        <v>0</v>
      </c>
      <c r="O187" s="90">
        <f>'Alloc-SUB'!$O$987</f>
        <v>0</v>
      </c>
      <c r="P187" s="90">
        <f>'Alloc-SUB'!$P$987</f>
        <v>0</v>
      </c>
      <c r="Q187" s="90">
        <f>'Alloc-SUB'!$Q$987</f>
        <v>0</v>
      </c>
      <c r="R187" s="86">
        <f>'Alloc-SUB'!$R$987</f>
        <v>0</v>
      </c>
    </row>
    <row r="188" spans="1:19" ht="14.25" customHeight="1">
      <c r="A188" s="478"/>
      <c r="C188" s="553"/>
      <c r="D188" s="34"/>
      <c r="E188" s="34"/>
      <c r="F188" s="34"/>
      <c r="G188" s="34"/>
      <c r="H188" s="34"/>
      <c r="I188" s="34"/>
      <c r="J188" s="34"/>
      <c r="K188" s="34"/>
      <c r="L188" s="34"/>
      <c r="M188" s="34"/>
      <c r="N188" s="34"/>
      <c r="O188" s="34"/>
      <c r="P188" s="34"/>
      <c r="Q188" s="34"/>
      <c r="R188" s="34"/>
    </row>
    <row r="189" spans="1:19" ht="14.25" customHeight="1">
      <c r="A189" s="10" t="str">
        <f>'Alloc-SUB'!$A$995</f>
        <v>TUP-SUB-D</v>
      </c>
      <c r="B189" s="32" t="str">
        <f>$B$51</f>
        <v>Total Utility Plant</v>
      </c>
      <c r="C189" s="553">
        <f ca="1">SUM(D189:R189)</f>
        <v>1</v>
      </c>
      <c r="D189" s="83">
        <f ca="1">'Alloc-SUB'!$D$995</f>
        <v>0.49785200128342211</v>
      </c>
      <c r="E189" s="89">
        <f ca="1">'Alloc-SUB'!$E$995</f>
        <v>0.12531659712239829</v>
      </c>
      <c r="F189" s="89">
        <f ca="1">'Alloc-SUB'!$F$995</f>
        <v>0.12779014157531049</v>
      </c>
      <c r="G189" s="89">
        <f ca="1">'Alloc-SUB'!$G$995</f>
        <v>4.6496286050290514E-3</v>
      </c>
      <c r="H189" s="89">
        <f ca="1">'Alloc-SUB'!$H$995</f>
        <v>0.11076448169027732</v>
      </c>
      <c r="I189" s="89">
        <f ca="1">'Alloc-SUB'!$I$995</f>
        <v>0.1200854455006394</v>
      </c>
      <c r="J189" s="89">
        <f ca="1">'Alloc-SUB'!$J$995</f>
        <v>0</v>
      </c>
      <c r="K189" s="89">
        <f ca="1">'Alloc-SUB'!$K$995</f>
        <v>4.997955592383755E-3</v>
      </c>
      <c r="L189" s="89">
        <f ca="1">'Alloc-SUB'!$L$995</f>
        <v>7.9096027676193014E-3</v>
      </c>
      <c r="M189" s="89">
        <f ca="1">'Alloc-SUB'!$M$995</f>
        <v>4.2483389278263678E-4</v>
      </c>
      <c r="N189" s="89">
        <f ca="1">'Alloc-SUB'!$N$995</f>
        <v>1.4154244212412852E-4</v>
      </c>
      <c r="O189" s="89">
        <f ca="1">'Alloc-SUB'!$O$995</f>
        <v>2.3234997579275545E-5</v>
      </c>
      <c r="P189" s="89">
        <f ca="1">'Alloc-SUB'!$P$995</f>
        <v>4.4534530434301514E-5</v>
      </c>
      <c r="Q189" s="89">
        <f ca="1">'Alloc-SUB'!$Q$995</f>
        <v>0</v>
      </c>
      <c r="R189" s="84">
        <f ca="1">'Alloc-SUB'!$R$995</f>
        <v>0</v>
      </c>
    </row>
    <row r="190" spans="1:19" ht="14.25" customHeight="1">
      <c r="A190" s="10" t="str">
        <f>'Alloc-SUB'!$A$996</f>
        <v>TUP-SUB-C</v>
      </c>
      <c r="C190" s="553">
        <f ca="1">SUM(D190:R190)</f>
        <v>0</v>
      </c>
      <c r="D190" s="126">
        <f ca="1">'Alloc-SUB'!$D$996</f>
        <v>0</v>
      </c>
      <c r="E190" s="91">
        <f ca="1">'Alloc-SUB'!$E$996</f>
        <v>0</v>
      </c>
      <c r="F190" s="91">
        <f ca="1">'Alloc-SUB'!$F$996</f>
        <v>0</v>
      </c>
      <c r="G190" s="91">
        <f ca="1">'Alloc-SUB'!$G$996</f>
        <v>0</v>
      </c>
      <c r="H190" s="91">
        <f ca="1">'Alloc-SUB'!$H$996</f>
        <v>0</v>
      </c>
      <c r="I190" s="91">
        <f ca="1">'Alloc-SUB'!$I$996</f>
        <v>0</v>
      </c>
      <c r="J190" s="91">
        <f ca="1">'Alloc-SUB'!$J$996</f>
        <v>0</v>
      </c>
      <c r="K190" s="91">
        <f ca="1">'Alloc-SUB'!$K$996</f>
        <v>0</v>
      </c>
      <c r="L190" s="91">
        <f ca="1">'Alloc-SUB'!$L$996</f>
        <v>0</v>
      </c>
      <c r="M190" s="91">
        <f ca="1">'Alloc-SUB'!$M$996</f>
        <v>0</v>
      </c>
      <c r="N190" s="91">
        <f ca="1">'Alloc-SUB'!$N$996</f>
        <v>0</v>
      </c>
      <c r="O190" s="91">
        <f ca="1">'Alloc-SUB'!$O$996</f>
        <v>0</v>
      </c>
      <c r="P190" s="91">
        <f ca="1">'Alloc-SUB'!$P$996</f>
        <v>0</v>
      </c>
      <c r="Q190" s="91">
        <f ca="1">'Alloc-SUB'!$Q$996</f>
        <v>0</v>
      </c>
      <c r="R190" s="92">
        <f ca="1">'Alloc-SUB'!$R$996</f>
        <v>0</v>
      </c>
    </row>
    <row r="191" spans="1:19" ht="14.25" customHeight="1">
      <c r="A191" s="10" t="str">
        <f>'Alloc-SUB'!$A$997</f>
        <v>TUP-SUB-E</v>
      </c>
      <c r="C191" s="553">
        <f ca="1">SUM(D191:R191)</f>
        <v>0</v>
      </c>
      <c r="D191" s="85">
        <f ca="1">'Alloc-SUB'!$D$997</f>
        <v>0</v>
      </c>
      <c r="E191" s="90">
        <f ca="1">'Alloc-SUB'!$E$997</f>
        <v>0</v>
      </c>
      <c r="F191" s="90">
        <f ca="1">'Alloc-SUB'!$F$997</f>
        <v>0</v>
      </c>
      <c r="G191" s="90">
        <f ca="1">'Alloc-SUB'!$G$997</f>
        <v>0</v>
      </c>
      <c r="H191" s="90">
        <f ca="1">'Alloc-SUB'!$H$997</f>
        <v>0</v>
      </c>
      <c r="I191" s="90">
        <f ca="1">'Alloc-SUB'!$I$997</f>
        <v>0</v>
      </c>
      <c r="J191" s="90">
        <f ca="1">'Alloc-SUB'!$J$997</f>
        <v>0</v>
      </c>
      <c r="K191" s="90">
        <f ca="1">'Alloc-SUB'!$K$997</f>
        <v>0</v>
      </c>
      <c r="L191" s="90">
        <f ca="1">'Alloc-SUB'!$L$997</f>
        <v>0</v>
      </c>
      <c r="M191" s="90">
        <f ca="1">'Alloc-SUB'!$M$997</f>
        <v>0</v>
      </c>
      <c r="N191" s="90">
        <f ca="1">'Alloc-SUB'!$N$997</f>
        <v>0</v>
      </c>
      <c r="O191" s="90">
        <f ca="1">'Alloc-SUB'!$O$997</f>
        <v>0</v>
      </c>
      <c r="P191" s="90">
        <f ca="1">'Alloc-SUB'!$P$997</f>
        <v>0</v>
      </c>
      <c r="Q191" s="90">
        <f ca="1">'Alloc-SUB'!$Q$997</f>
        <v>0</v>
      </c>
      <c r="R191" s="86">
        <f ca="1">'Alloc-SUB'!$R$997</f>
        <v>0</v>
      </c>
    </row>
    <row r="192" spans="1:19" ht="14.25" customHeight="1">
      <c r="A192" s="478"/>
      <c r="C192" s="18"/>
      <c r="D192" s="18"/>
      <c r="E192" s="18"/>
      <c r="F192" s="18"/>
      <c r="G192" s="18"/>
      <c r="H192" s="18"/>
      <c r="I192" s="18"/>
      <c r="J192" s="18"/>
      <c r="K192" s="18"/>
      <c r="L192" s="18"/>
      <c r="M192" s="18"/>
      <c r="N192" s="18"/>
      <c r="O192" s="18"/>
      <c r="P192" s="18"/>
      <c r="Q192" s="18"/>
      <c r="R192" s="18"/>
    </row>
    <row r="193" spans="1:19" ht="14.25" customHeight="1">
      <c r="A193" s="10" t="str">
        <f>'Alloc-SUB'!$A$1005</f>
        <v>RB-SUB-D</v>
      </c>
      <c r="B193" s="32" t="str">
        <f>$B$55</f>
        <v>Rate Base</v>
      </c>
      <c r="C193" s="553">
        <f ca="1">SUM(D193:R193)</f>
        <v>0.99999999999999989</v>
      </c>
      <c r="D193" s="83">
        <f ca="1">'Alloc-SUB'!$D$1005</f>
        <v>0.49785200128342205</v>
      </c>
      <c r="E193" s="89">
        <f ca="1">'Alloc-SUB'!$E$1005</f>
        <v>0.12531659712239826</v>
      </c>
      <c r="F193" s="89">
        <f ca="1">'Alloc-SUB'!$F$1005</f>
        <v>0.12779014157531046</v>
      </c>
      <c r="G193" s="89">
        <f ca="1">'Alloc-SUB'!$G$1005</f>
        <v>4.6496286050290514E-3</v>
      </c>
      <c r="H193" s="89">
        <f ca="1">'Alloc-SUB'!$H$1005</f>
        <v>0.11076448169027731</v>
      </c>
      <c r="I193" s="89">
        <f ca="1">'Alloc-SUB'!$I$1005</f>
        <v>0.12008544550063938</v>
      </c>
      <c r="J193" s="89">
        <f ca="1">'Alloc-SUB'!$J$1005</f>
        <v>0</v>
      </c>
      <c r="K193" s="89">
        <f ca="1">'Alloc-SUB'!$K$1005</f>
        <v>4.9979555923837541E-3</v>
      </c>
      <c r="L193" s="89">
        <f ca="1">'Alloc-SUB'!$L$1005</f>
        <v>7.9096027676192997E-3</v>
      </c>
      <c r="M193" s="89">
        <f ca="1">'Alloc-SUB'!$M$1005</f>
        <v>4.2483389278263667E-4</v>
      </c>
      <c r="N193" s="89">
        <f ca="1">'Alloc-SUB'!$N$1005</f>
        <v>1.4154244212412849E-4</v>
      </c>
      <c r="O193" s="89">
        <f ca="1">'Alloc-SUB'!$O$1005</f>
        <v>2.3234997579275542E-5</v>
      </c>
      <c r="P193" s="89">
        <f ca="1">'Alloc-SUB'!$P$1005</f>
        <v>4.4534530434301508E-5</v>
      </c>
      <c r="Q193" s="89">
        <f ca="1">'Alloc-SUB'!$Q$1005</f>
        <v>0</v>
      </c>
      <c r="R193" s="84">
        <f ca="1">'Alloc-SUB'!$R$1005</f>
        <v>0</v>
      </c>
    </row>
    <row r="194" spans="1:19" ht="14.25" customHeight="1">
      <c r="A194" s="10" t="str">
        <f>'Alloc-SUB'!$A$1006</f>
        <v>RB-SUB-C</v>
      </c>
      <c r="C194" s="553">
        <f ca="1">SUM(D194:R194)</f>
        <v>0</v>
      </c>
      <c r="D194" s="126">
        <f ca="1">'Alloc-SUB'!$D$1006</f>
        <v>0</v>
      </c>
      <c r="E194" s="91">
        <f ca="1">'Alloc-SUB'!$E$1006</f>
        <v>0</v>
      </c>
      <c r="F194" s="91">
        <f ca="1">'Alloc-SUB'!$F$1006</f>
        <v>0</v>
      </c>
      <c r="G194" s="91">
        <f ca="1">'Alloc-SUB'!$G$1006</f>
        <v>0</v>
      </c>
      <c r="H194" s="91">
        <f ca="1">'Alloc-SUB'!$H$1006</f>
        <v>0</v>
      </c>
      <c r="I194" s="91">
        <f ca="1">'Alloc-SUB'!$I$1006</f>
        <v>0</v>
      </c>
      <c r="J194" s="91">
        <f ca="1">'Alloc-SUB'!$J$1006</f>
        <v>0</v>
      </c>
      <c r="K194" s="91">
        <f ca="1">'Alloc-SUB'!$K$1006</f>
        <v>0</v>
      </c>
      <c r="L194" s="91">
        <f ca="1">'Alloc-SUB'!$L$1006</f>
        <v>0</v>
      </c>
      <c r="M194" s="91">
        <f ca="1">'Alloc-SUB'!$M$1006</f>
        <v>0</v>
      </c>
      <c r="N194" s="91">
        <f ca="1">'Alloc-SUB'!$N$1006</f>
        <v>0</v>
      </c>
      <c r="O194" s="91">
        <f ca="1">'Alloc-SUB'!$O$1006</f>
        <v>0</v>
      </c>
      <c r="P194" s="91">
        <f ca="1">'Alloc-SUB'!$P$1006</f>
        <v>0</v>
      </c>
      <c r="Q194" s="91">
        <f ca="1">'Alloc-SUB'!$Q$1006</f>
        <v>0</v>
      </c>
      <c r="R194" s="92">
        <f ca="1">'Alloc-SUB'!$R$1006</f>
        <v>0</v>
      </c>
    </row>
    <row r="195" spans="1:19" ht="14.25" customHeight="1">
      <c r="A195" s="10" t="str">
        <f>'Alloc-SUB'!$A$1007</f>
        <v>RB-SUB-E</v>
      </c>
      <c r="C195" s="553">
        <f ca="1">SUM(D195:R195)</f>
        <v>0</v>
      </c>
      <c r="D195" s="85">
        <f ca="1">'Alloc-SUB'!$D$1007</f>
        <v>0</v>
      </c>
      <c r="E195" s="90">
        <f ca="1">'Alloc-SUB'!$E$1007</f>
        <v>0</v>
      </c>
      <c r="F195" s="90">
        <f ca="1">'Alloc-SUB'!$F$1007</f>
        <v>0</v>
      </c>
      <c r="G195" s="90">
        <f ca="1">'Alloc-SUB'!$G$1007</f>
        <v>0</v>
      </c>
      <c r="H195" s="90">
        <f ca="1">'Alloc-SUB'!$H$1007</f>
        <v>0</v>
      </c>
      <c r="I195" s="90">
        <f ca="1">'Alloc-SUB'!$I$1007</f>
        <v>0</v>
      </c>
      <c r="J195" s="90">
        <f ca="1">'Alloc-SUB'!$J$1007</f>
        <v>0</v>
      </c>
      <c r="K195" s="90">
        <f ca="1">'Alloc-SUB'!$K$1007</f>
        <v>0</v>
      </c>
      <c r="L195" s="90">
        <f ca="1">'Alloc-SUB'!$L$1007</f>
        <v>0</v>
      </c>
      <c r="M195" s="90">
        <f ca="1">'Alloc-SUB'!$M$1007</f>
        <v>0</v>
      </c>
      <c r="N195" s="90">
        <f ca="1">'Alloc-SUB'!$N$1007</f>
        <v>0</v>
      </c>
      <c r="O195" s="90">
        <f ca="1">'Alloc-SUB'!$O$1007</f>
        <v>0</v>
      </c>
      <c r="P195" s="90">
        <f ca="1">'Alloc-SUB'!$P$1007</f>
        <v>0</v>
      </c>
      <c r="Q195" s="90">
        <f ca="1">'Alloc-SUB'!$Q$1007</f>
        <v>0</v>
      </c>
      <c r="R195" s="86">
        <f ca="1">'Alloc-SUB'!$R$1007</f>
        <v>0</v>
      </c>
    </row>
    <row r="196" spans="1:19" ht="14.25" customHeight="1">
      <c r="A196" s="478"/>
      <c r="C196" s="553"/>
      <c r="D196" s="18"/>
      <c r="E196" s="34"/>
      <c r="F196" s="34"/>
      <c r="G196" s="34"/>
      <c r="H196" s="34"/>
      <c r="I196" s="34"/>
      <c r="J196" s="34"/>
      <c r="K196" s="34"/>
      <c r="L196" s="34"/>
      <c r="M196" s="34"/>
      <c r="N196" s="34"/>
      <c r="O196" s="34"/>
      <c r="P196" s="34"/>
      <c r="Q196" s="34"/>
      <c r="R196" s="34"/>
    </row>
    <row r="197" spans="1:19" ht="14.25" customHeight="1">
      <c r="A197" s="10" t="str">
        <f>'Alloc-SUB'!$A$1015</f>
        <v>PT&amp;D-SUB-D</v>
      </c>
      <c r="B197" s="32" t="str">
        <f>$B$59</f>
        <v>Production, Transmission, and Distribution Plant</v>
      </c>
      <c r="C197" s="553">
        <f ca="1">SUM(D197:R197)</f>
        <v>0.99999999999999989</v>
      </c>
      <c r="D197" s="83">
        <f ca="1">'Alloc-SUB'!$D$1015</f>
        <v>0.49785200128342205</v>
      </c>
      <c r="E197" s="89">
        <f ca="1">'Alloc-SUB'!$E$1015</f>
        <v>0.12531659712239826</v>
      </c>
      <c r="F197" s="89">
        <f ca="1">'Alloc-SUB'!$F$1015</f>
        <v>0.12779014157531046</v>
      </c>
      <c r="G197" s="89">
        <f ca="1">'Alloc-SUB'!$G$1015</f>
        <v>4.6496286050290514E-3</v>
      </c>
      <c r="H197" s="89">
        <f ca="1">'Alloc-SUB'!$H$1015</f>
        <v>0.11076448169027732</v>
      </c>
      <c r="I197" s="89">
        <f ca="1">'Alloc-SUB'!$I$1015</f>
        <v>0.12008544550063939</v>
      </c>
      <c r="J197" s="89">
        <f ca="1">'Alloc-SUB'!$J$1015</f>
        <v>0</v>
      </c>
      <c r="K197" s="89">
        <f ca="1">'Alloc-SUB'!$K$1015</f>
        <v>4.9979555923837541E-3</v>
      </c>
      <c r="L197" s="89">
        <f ca="1">'Alloc-SUB'!$L$1015</f>
        <v>7.9096027676192997E-3</v>
      </c>
      <c r="M197" s="89">
        <f ca="1">'Alloc-SUB'!$M$1015</f>
        <v>4.2483389278263678E-4</v>
      </c>
      <c r="N197" s="89">
        <f ca="1">'Alloc-SUB'!$N$1015</f>
        <v>1.4154244212412852E-4</v>
      </c>
      <c r="O197" s="89">
        <f ca="1">'Alloc-SUB'!$O$1015</f>
        <v>2.3234997579275542E-5</v>
      </c>
      <c r="P197" s="89">
        <f ca="1">'Alloc-SUB'!$P$1015</f>
        <v>4.4534530434301514E-5</v>
      </c>
      <c r="Q197" s="89">
        <f ca="1">'Alloc-SUB'!$Q$1015</f>
        <v>0</v>
      </c>
      <c r="R197" s="84">
        <f ca="1">'Alloc-SUB'!$R$1015</f>
        <v>0</v>
      </c>
    </row>
    <row r="198" spans="1:19" ht="14.25" customHeight="1">
      <c r="A198" s="10" t="str">
        <f>'Alloc-SUB'!$A$1016</f>
        <v>PT&amp;D-SUB-C</v>
      </c>
      <c r="C198" s="553">
        <f ca="1">SUM(D198:R198)</f>
        <v>0</v>
      </c>
      <c r="D198" s="126">
        <f ca="1">'Alloc-SUB'!$D$1016</f>
        <v>0</v>
      </c>
      <c r="E198" s="91">
        <f ca="1">'Alloc-SUB'!$E$1016</f>
        <v>0</v>
      </c>
      <c r="F198" s="91">
        <f ca="1">'Alloc-SUB'!$F$1016</f>
        <v>0</v>
      </c>
      <c r="G198" s="91">
        <f ca="1">'Alloc-SUB'!$G$1016</f>
        <v>0</v>
      </c>
      <c r="H198" s="91">
        <f ca="1">'Alloc-SUB'!$H$1016</f>
        <v>0</v>
      </c>
      <c r="I198" s="91">
        <f ca="1">'Alloc-SUB'!$I$1016</f>
        <v>0</v>
      </c>
      <c r="J198" s="91">
        <f ca="1">'Alloc-SUB'!$J$1016</f>
        <v>0</v>
      </c>
      <c r="K198" s="91">
        <f ca="1">'Alloc-SUB'!$K$1016</f>
        <v>0</v>
      </c>
      <c r="L198" s="91">
        <f ca="1">'Alloc-SUB'!$L$1016</f>
        <v>0</v>
      </c>
      <c r="M198" s="91">
        <f ca="1">'Alloc-SUB'!$M$1016</f>
        <v>0</v>
      </c>
      <c r="N198" s="91">
        <f ca="1">'Alloc-SUB'!$N$1016</f>
        <v>0</v>
      </c>
      <c r="O198" s="91">
        <f ca="1">'Alloc-SUB'!$O$1016</f>
        <v>0</v>
      </c>
      <c r="P198" s="91">
        <f ca="1">'Alloc-SUB'!$P$1016</f>
        <v>0</v>
      </c>
      <c r="Q198" s="91">
        <f ca="1">'Alloc-SUB'!$Q$1016</f>
        <v>0</v>
      </c>
      <c r="R198" s="92">
        <f ca="1">'Alloc-SUB'!$R$1016</f>
        <v>0</v>
      </c>
    </row>
    <row r="199" spans="1:19" ht="14.25" customHeight="1">
      <c r="A199" s="10" t="str">
        <f>'Alloc-SUB'!$A$1017</f>
        <v>PT&amp;D-SUB-E</v>
      </c>
      <c r="C199" s="553">
        <f ca="1">SUM(D199:R199)</f>
        <v>0</v>
      </c>
      <c r="D199" s="85">
        <f ca="1">'Alloc-SUB'!$D$1017</f>
        <v>0</v>
      </c>
      <c r="E199" s="90">
        <f ca="1">'Alloc-SUB'!$E$1017</f>
        <v>0</v>
      </c>
      <c r="F199" s="90">
        <f ca="1">'Alloc-SUB'!$F$1017</f>
        <v>0</v>
      </c>
      <c r="G199" s="90">
        <f ca="1">'Alloc-SUB'!$G$1017</f>
        <v>0</v>
      </c>
      <c r="H199" s="90">
        <f ca="1">'Alloc-SUB'!$H$1017</f>
        <v>0</v>
      </c>
      <c r="I199" s="90">
        <f ca="1">'Alloc-SUB'!$I$1017</f>
        <v>0</v>
      </c>
      <c r="J199" s="90">
        <f ca="1">'Alloc-SUB'!$J$1017</f>
        <v>0</v>
      </c>
      <c r="K199" s="90">
        <f ca="1">'Alloc-SUB'!$K$1017</f>
        <v>0</v>
      </c>
      <c r="L199" s="90">
        <f ca="1">'Alloc-SUB'!$L$1017</f>
        <v>0</v>
      </c>
      <c r="M199" s="90">
        <f ca="1">'Alloc-SUB'!$M$1017</f>
        <v>0</v>
      </c>
      <c r="N199" s="90">
        <f ca="1">'Alloc-SUB'!$N$1017</f>
        <v>0</v>
      </c>
      <c r="O199" s="90">
        <f ca="1">'Alloc-SUB'!$O$1017</f>
        <v>0</v>
      </c>
      <c r="P199" s="90">
        <f ca="1">'Alloc-SUB'!$P$1017</f>
        <v>0</v>
      </c>
      <c r="Q199" s="90">
        <f ca="1">'Alloc-SUB'!$Q$1017</f>
        <v>0</v>
      </c>
      <c r="R199" s="86">
        <f ca="1">'Alloc-SUB'!$R$1017</f>
        <v>0</v>
      </c>
    </row>
    <row r="200" spans="1:19" ht="14.25" customHeight="1">
      <c r="A200" s="478"/>
      <c r="C200" s="553"/>
      <c r="D200" s="32"/>
      <c r="E200" s="18"/>
      <c r="F200" s="18"/>
      <c r="G200" s="18"/>
      <c r="H200" s="18"/>
      <c r="I200" s="18"/>
      <c r="J200" s="18"/>
      <c r="K200" s="18"/>
      <c r="L200" s="18"/>
      <c r="M200" s="18"/>
      <c r="N200" s="18"/>
      <c r="O200" s="18"/>
      <c r="P200" s="18"/>
      <c r="Q200" s="18"/>
      <c r="R200" s="18"/>
    </row>
    <row r="201" spans="1:19" ht="14.25" customHeight="1">
      <c r="A201" s="10" t="str">
        <f>'Alloc-SUB'!$A$1025</f>
        <v>POLES-SUB-D</v>
      </c>
      <c r="B201" s="32" t="str">
        <f>$B$63</f>
        <v>Poles Allocator</v>
      </c>
      <c r="C201" s="553">
        <f>SUM(D201:R201)</f>
        <v>0</v>
      </c>
      <c r="D201" s="83">
        <f>'Alloc-SUB'!$D$1025</f>
        <v>0</v>
      </c>
      <c r="E201" s="89">
        <f>'Alloc-SUB'!$E$1025</f>
        <v>0</v>
      </c>
      <c r="F201" s="89">
        <f>'Alloc-SUB'!$F$1025</f>
        <v>0</v>
      </c>
      <c r="G201" s="89">
        <f>'Alloc-SUB'!$G$1025</f>
        <v>0</v>
      </c>
      <c r="H201" s="89">
        <f>'Alloc-SUB'!$H$1025</f>
        <v>0</v>
      </c>
      <c r="I201" s="89">
        <f>'Alloc-SUB'!$I$1025</f>
        <v>0</v>
      </c>
      <c r="J201" s="89">
        <f>'Alloc-SUB'!$J$1025</f>
        <v>0</v>
      </c>
      <c r="K201" s="89">
        <f>'Alloc-SUB'!$K$1025</f>
        <v>0</v>
      </c>
      <c r="L201" s="89">
        <f>'Alloc-SUB'!$L$1025</f>
        <v>0</v>
      </c>
      <c r="M201" s="89">
        <f>'Alloc-SUB'!$M$1025</f>
        <v>0</v>
      </c>
      <c r="N201" s="89">
        <f>'Alloc-SUB'!$N$1025</f>
        <v>0</v>
      </c>
      <c r="O201" s="89">
        <f>'Alloc-SUB'!$O$1025</f>
        <v>0</v>
      </c>
      <c r="P201" s="89">
        <f>'Alloc-SUB'!$P$1025</f>
        <v>0</v>
      </c>
      <c r="Q201" s="89">
        <f>'Alloc-SUB'!$Q$1025</f>
        <v>0</v>
      </c>
      <c r="R201" s="84">
        <f>'Alloc-SUB'!$R$1025</f>
        <v>0</v>
      </c>
    </row>
    <row r="202" spans="1:19" ht="14.25" customHeight="1">
      <c r="A202" s="10" t="str">
        <f>'Alloc-SUB'!$A$1026</f>
        <v>POLES-SUB-C</v>
      </c>
      <c r="C202" s="553">
        <f>SUM(D202:R202)</f>
        <v>0</v>
      </c>
      <c r="D202" s="126">
        <f>'Alloc-SUB'!$D$1026</f>
        <v>0</v>
      </c>
      <c r="E202" s="91">
        <f>'Alloc-SUB'!$E$1026</f>
        <v>0</v>
      </c>
      <c r="F202" s="91">
        <f>'Alloc-SUB'!$F$1026</f>
        <v>0</v>
      </c>
      <c r="G202" s="91">
        <f>'Alloc-SUB'!$G$1026</f>
        <v>0</v>
      </c>
      <c r="H202" s="91">
        <f>'Alloc-SUB'!$H$1026</f>
        <v>0</v>
      </c>
      <c r="I202" s="91">
        <f>'Alloc-SUB'!$I$1026</f>
        <v>0</v>
      </c>
      <c r="J202" s="91">
        <f>'Alloc-SUB'!$J$1026</f>
        <v>0</v>
      </c>
      <c r="K202" s="91">
        <f>'Alloc-SUB'!$K$1026</f>
        <v>0</v>
      </c>
      <c r="L202" s="91">
        <f>'Alloc-SUB'!$L$1026</f>
        <v>0</v>
      </c>
      <c r="M202" s="91">
        <f>'Alloc-SUB'!$M$1026</f>
        <v>0</v>
      </c>
      <c r="N202" s="91">
        <f>'Alloc-SUB'!$N$1026</f>
        <v>0</v>
      </c>
      <c r="O202" s="91">
        <f>'Alloc-SUB'!$O$1026</f>
        <v>0</v>
      </c>
      <c r="P202" s="91">
        <f>'Alloc-SUB'!$P$1026</f>
        <v>0</v>
      </c>
      <c r="Q202" s="91">
        <f>'Alloc-SUB'!$Q$1026</f>
        <v>0</v>
      </c>
      <c r="R202" s="92">
        <f>'Alloc-SUB'!$R$1026</f>
        <v>0</v>
      </c>
    </row>
    <row r="203" spans="1:19" ht="14.25" customHeight="1">
      <c r="A203" s="10" t="str">
        <f>'Alloc-SUB'!$A$1027</f>
        <v>POLES-SUB-E</v>
      </c>
      <c r="C203" s="553">
        <f>SUM(D203:R203)</f>
        <v>0</v>
      </c>
      <c r="D203" s="85">
        <f>'Alloc-SUB'!$D$1027</f>
        <v>0</v>
      </c>
      <c r="E203" s="90">
        <f>'Alloc-SUB'!$E$1027</f>
        <v>0</v>
      </c>
      <c r="F203" s="90">
        <f>'Alloc-SUB'!$F$1027</f>
        <v>0</v>
      </c>
      <c r="G203" s="90">
        <f>'Alloc-SUB'!$G$1027</f>
        <v>0</v>
      </c>
      <c r="H203" s="90">
        <f>'Alloc-SUB'!$H$1027</f>
        <v>0</v>
      </c>
      <c r="I203" s="90">
        <f>'Alloc-SUB'!$I$1027</f>
        <v>0</v>
      </c>
      <c r="J203" s="90">
        <f>'Alloc-SUB'!$J$1027</f>
        <v>0</v>
      </c>
      <c r="K203" s="90">
        <f>'Alloc-SUB'!$K$1027</f>
        <v>0</v>
      </c>
      <c r="L203" s="90">
        <f>'Alloc-SUB'!$L$1027</f>
        <v>0</v>
      </c>
      <c r="M203" s="90">
        <f>'Alloc-SUB'!$M$1027</f>
        <v>0</v>
      </c>
      <c r="N203" s="90">
        <f>'Alloc-SUB'!$N$1027</f>
        <v>0</v>
      </c>
      <c r="O203" s="90">
        <f>'Alloc-SUB'!$O$1027</f>
        <v>0</v>
      </c>
      <c r="P203" s="90">
        <f>'Alloc-SUB'!$P$1027</f>
        <v>0</v>
      </c>
      <c r="Q203" s="90">
        <f>'Alloc-SUB'!$Q$1027</f>
        <v>0</v>
      </c>
      <c r="R203" s="86">
        <f>'Alloc-SUB'!$R$1027</f>
        <v>0</v>
      </c>
    </row>
    <row r="204" spans="1:19" ht="14.25" customHeight="1">
      <c r="C204" s="553"/>
      <c r="D204" s="34"/>
      <c r="E204" s="32"/>
      <c r="F204" s="32"/>
      <c r="G204" s="32"/>
      <c r="H204" s="32"/>
      <c r="I204" s="32"/>
      <c r="J204" s="32"/>
      <c r="K204" s="32"/>
      <c r="L204" s="32"/>
      <c r="M204" s="32"/>
      <c r="N204" s="32"/>
      <c r="O204" s="32"/>
      <c r="P204" s="32"/>
      <c r="Q204" s="32"/>
      <c r="R204" s="32"/>
      <c r="S204" s="32"/>
    </row>
    <row r="205" spans="1:19" ht="14.25" customHeight="1">
      <c r="A205" s="10" t="str">
        <f>'Alloc-SUB'!$A$1035</f>
        <v>OHCOND&amp;DEV-SUB-D</v>
      </c>
      <c r="B205" s="32" t="str">
        <f>$B$67</f>
        <v>OH Conductors and Devices</v>
      </c>
      <c r="C205" s="553">
        <f>SUM(D205:R205)</f>
        <v>0</v>
      </c>
      <c r="D205" s="83">
        <f>'Alloc-SUB'!$D$1035</f>
        <v>0</v>
      </c>
      <c r="E205" s="89">
        <f>'Alloc-SUB'!$E$1035</f>
        <v>0</v>
      </c>
      <c r="F205" s="89">
        <f>'Alloc-SUB'!$F$1035</f>
        <v>0</v>
      </c>
      <c r="G205" s="89">
        <f>'Alloc-SUB'!$G$1035</f>
        <v>0</v>
      </c>
      <c r="H205" s="89">
        <f>'Alloc-SUB'!$H$1035</f>
        <v>0</v>
      </c>
      <c r="I205" s="89">
        <f>'Alloc-SUB'!$I$1035</f>
        <v>0</v>
      </c>
      <c r="J205" s="89">
        <f>'Alloc-SUB'!$J$1035</f>
        <v>0</v>
      </c>
      <c r="K205" s="89">
        <f>'Alloc-SUB'!$K$1035</f>
        <v>0</v>
      </c>
      <c r="L205" s="89">
        <f>'Alloc-SUB'!$L$1035</f>
        <v>0</v>
      </c>
      <c r="M205" s="89">
        <f>'Alloc-SUB'!$M$1035</f>
        <v>0</v>
      </c>
      <c r="N205" s="89">
        <f>'Alloc-SUB'!$N$1035</f>
        <v>0</v>
      </c>
      <c r="O205" s="89">
        <f>'Alloc-SUB'!$O$1035</f>
        <v>0</v>
      </c>
      <c r="P205" s="89">
        <f>'Alloc-SUB'!$P$1035</f>
        <v>0</v>
      </c>
      <c r="Q205" s="89">
        <f>'Alloc-SUB'!$Q$1035</f>
        <v>0</v>
      </c>
      <c r="R205" s="84">
        <f>'Alloc-SUB'!$R$1035</f>
        <v>0</v>
      </c>
    </row>
    <row r="206" spans="1:19" ht="14.25" customHeight="1">
      <c r="A206" s="10" t="str">
        <f>'Alloc-SUB'!$A$1036</f>
        <v>OHCOND&amp;DEV-SUB-C</v>
      </c>
      <c r="C206" s="553">
        <f>SUM(D206:R206)</f>
        <v>0</v>
      </c>
      <c r="D206" s="126">
        <f>'Alloc-SUB'!$D$1036</f>
        <v>0</v>
      </c>
      <c r="E206" s="91">
        <f>'Alloc-SUB'!$E$1036</f>
        <v>0</v>
      </c>
      <c r="F206" s="91">
        <f>'Alloc-SUB'!$F$1036</f>
        <v>0</v>
      </c>
      <c r="G206" s="91">
        <f>'Alloc-SUB'!$G$1036</f>
        <v>0</v>
      </c>
      <c r="H206" s="91">
        <f>'Alloc-SUB'!$H$1036</f>
        <v>0</v>
      </c>
      <c r="I206" s="91">
        <f>'Alloc-SUB'!$I$1036</f>
        <v>0</v>
      </c>
      <c r="J206" s="91">
        <f>'Alloc-SUB'!$J$1036</f>
        <v>0</v>
      </c>
      <c r="K206" s="91">
        <f>'Alloc-SUB'!$K$1036</f>
        <v>0</v>
      </c>
      <c r="L206" s="91">
        <f>'Alloc-SUB'!$L$1036</f>
        <v>0</v>
      </c>
      <c r="M206" s="91">
        <f>'Alloc-SUB'!$M$1036</f>
        <v>0</v>
      </c>
      <c r="N206" s="91">
        <f>'Alloc-SUB'!$N$1036</f>
        <v>0</v>
      </c>
      <c r="O206" s="91">
        <f>'Alloc-SUB'!$O$1036</f>
        <v>0</v>
      </c>
      <c r="P206" s="91">
        <f>'Alloc-SUB'!$P$1036</f>
        <v>0</v>
      </c>
      <c r="Q206" s="91">
        <f>'Alloc-SUB'!$Q$1036</f>
        <v>0</v>
      </c>
      <c r="R206" s="92">
        <f>'Alloc-SUB'!$R$1036</f>
        <v>0</v>
      </c>
    </row>
    <row r="207" spans="1:19" ht="14.25" customHeight="1">
      <c r="A207" s="10" t="str">
        <f>'Alloc-SUB'!$A$1037</f>
        <v>OHCOND&amp;DEV-SUB-E</v>
      </c>
      <c r="C207" s="553">
        <f>SUM(D207:R207)</f>
        <v>0</v>
      </c>
      <c r="D207" s="85">
        <f>'Alloc-SUB'!$D$1037</f>
        <v>0</v>
      </c>
      <c r="E207" s="90">
        <f>'Alloc-SUB'!$E$1037</f>
        <v>0</v>
      </c>
      <c r="F207" s="90">
        <f>'Alloc-SUB'!$F$1037</f>
        <v>0</v>
      </c>
      <c r="G207" s="90">
        <f>'Alloc-SUB'!$G$1037</f>
        <v>0</v>
      </c>
      <c r="H207" s="90">
        <f>'Alloc-SUB'!$H$1037</f>
        <v>0</v>
      </c>
      <c r="I207" s="90">
        <f>'Alloc-SUB'!$I$1037</f>
        <v>0</v>
      </c>
      <c r="J207" s="90">
        <f>'Alloc-SUB'!$J$1037</f>
        <v>0</v>
      </c>
      <c r="K207" s="90">
        <f>'Alloc-SUB'!$K$1037</f>
        <v>0</v>
      </c>
      <c r="L207" s="90">
        <f>'Alloc-SUB'!$L$1037</f>
        <v>0</v>
      </c>
      <c r="M207" s="90">
        <f>'Alloc-SUB'!$M$1037</f>
        <v>0</v>
      </c>
      <c r="N207" s="90">
        <f>'Alloc-SUB'!$N$1037</f>
        <v>0</v>
      </c>
      <c r="O207" s="90">
        <f>'Alloc-SUB'!$O$1037</f>
        <v>0</v>
      </c>
      <c r="P207" s="90">
        <f>'Alloc-SUB'!$P$1037</f>
        <v>0</v>
      </c>
      <c r="Q207" s="90">
        <f>'Alloc-SUB'!$Q$1037</f>
        <v>0</v>
      </c>
      <c r="R207" s="86">
        <f>'Alloc-SUB'!$R$1037</f>
        <v>0</v>
      </c>
    </row>
    <row r="208" spans="1:19" ht="14.25" customHeight="1">
      <c r="A208" s="478"/>
      <c r="C208" s="553"/>
      <c r="D208" s="34"/>
      <c r="E208" s="34"/>
      <c r="F208" s="34"/>
      <c r="G208" s="34"/>
      <c r="H208" s="34"/>
      <c r="I208" s="34"/>
      <c r="J208" s="34"/>
      <c r="K208" s="34"/>
      <c r="L208" s="34"/>
      <c r="M208" s="34"/>
      <c r="N208" s="34"/>
      <c r="O208" s="34"/>
      <c r="P208" s="34"/>
      <c r="Q208" s="34"/>
      <c r="R208" s="34"/>
    </row>
    <row r="209" spans="1:18" ht="14.25" customHeight="1">
      <c r="A209" s="10" t="str">
        <f>'Alloc-SUB'!$A$1045</f>
        <v>UGCOND&amp;DEV-SUB-D</v>
      </c>
      <c r="B209" s="32" t="str">
        <f>$B$71</f>
        <v>UG Conductors and Devices</v>
      </c>
      <c r="C209" s="553">
        <f>SUM(D209:R209)</f>
        <v>0</v>
      </c>
      <c r="D209" s="83">
        <f>'Alloc-SUB'!$D$1045</f>
        <v>0</v>
      </c>
      <c r="E209" s="89">
        <f>'Alloc-SUB'!$E$1045</f>
        <v>0</v>
      </c>
      <c r="F209" s="89">
        <f>'Alloc-SUB'!$F$1045</f>
        <v>0</v>
      </c>
      <c r="G209" s="89">
        <f>'Alloc-SUB'!$G$1045</f>
        <v>0</v>
      </c>
      <c r="H209" s="89">
        <f>'Alloc-SUB'!$H$1045</f>
        <v>0</v>
      </c>
      <c r="I209" s="89">
        <f>'Alloc-SUB'!$I$1045</f>
        <v>0</v>
      </c>
      <c r="J209" s="89">
        <f>'Alloc-SUB'!$J$1045</f>
        <v>0</v>
      </c>
      <c r="K209" s="89">
        <f>'Alloc-SUB'!$K$1045</f>
        <v>0</v>
      </c>
      <c r="L209" s="89">
        <f>'Alloc-SUB'!$L$1045</f>
        <v>0</v>
      </c>
      <c r="M209" s="89">
        <f>'Alloc-SUB'!$M$1045</f>
        <v>0</v>
      </c>
      <c r="N209" s="89">
        <f>'Alloc-SUB'!$N$1045</f>
        <v>0</v>
      </c>
      <c r="O209" s="89">
        <f>'Alloc-SUB'!$O$1045</f>
        <v>0</v>
      </c>
      <c r="P209" s="89">
        <f>'Alloc-SUB'!$P$1045</f>
        <v>0</v>
      </c>
      <c r="Q209" s="89">
        <f>'Alloc-SUB'!$Q$1045</f>
        <v>0</v>
      </c>
      <c r="R209" s="84">
        <f>'Alloc-SUB'!$R$1045</f>
        <v>0</v>
      </c>
    </row>
    <row r="210" spans="1:18" ht="14.25" customHeight="1">
      <c r="A210" s="10" t="str">
        <f>'Alloc-SUB'!$A$1046</f>
        <v>UGCOND&amp;DEV-SUB-C</v>
      </c>
      <c r="C210" s="553">
        <f>SUM(D210:R210)</f>
        <v>0</v>
      </c>
      <c r="D210" s="126">
        <f>'Alloc-SUB'!$D$1046</f>
        <v>0</v>
      </c>
      <c r="E210" s="91">
        <f>'Alloc-SUB'!$E$1046</f>
        <v>0</v>
      </c>
      <c r="F210" s="91">
        <f>'Alloc-SUB'!$F$1046</f>
        <v>0</v>
      </c>
      <c r="G210" s="91">
        <f>'Alloc-SUB'!$G$1046</f>
        <v>0</v>
      </c>
      <c r="H210" s="91">
        <f>'Alloc-SUB'!$H$1046</f>
        <v>0</v>
      </c>
      <c r="I210" s="91">
        <f>'Alloc-SUB'!$I$1046</f>
        <v>0</v>
      </c>
      <c r="J210" s="91">
        <f>'Alloc-SUB'!$J$1046</f>
        <v>0</v>
      </c>
      <c r="K210" s="91">
        <f>'Alloc-SUB'!$K$1046</f>
        <v>0</v>
      </c>
      <c r="L210" s="91">
        <f>'Alloc-SUB'!$L$1046</f>
        <v>0</v>
      </c>
      <c r="M210" s="91">
        <f>'Alloc-SUB'!$M$1046</f>
        <v>0</v>
      </c>
      <c r="N210" s="91">
        <f>'Alloc-SUB'!$N$1046</f>
        <v>0</v>
      </c>
      <c r="O210" s="91">
        <f>'Alloc-SUB'!$O$1046</f>
        <v>0</v>
      </c>
      <c r="P210" s="91">
        <f>'Alloc-SUB'!$P$1046</f>
        <v>0</v>
      </c>
      <c r="Q210" s="91">
        <f>'Alloc-SUB'!$Q$1046</f>
        <v>0</v>
      </c>
      <c r="R210" s="92">
        <f>'Alloc-SUB'!$R$1046</f>
        <v>0</v>
      </c>
    </row>
    <row r="211" spans="1:18" ht="14.25" customHeight="1">
      <c r="A211" s="10" t="str">
        <f>'Alloc-SUB'!$A$1047</f>
        <v>UGCOND&amp;DEV-SUB-E</v>
      </c>
      <c r="C211" s="553">
        <f>SUM(D211:R211)</f>
        <v>0</v>
      </c>
      <c r="D211" s="85">
        <f>'Alloc-SUB'!$D$1047</f>
        <v>0</v>
      </c>
      <c r="E211" s="90">
        <f>'Alloc-SUB'!$E$1047</f>
        <v>0</v>
      </c>
      <c r="F211" s="90">
        <f>'Alloc-SUB'!$F$1047</f>
        <v>0</v>
      </c>
      <c r="G211" s="90">
        <f>'Alloc-SUB'!$G$1047</f>
        <v>0</v>
      </c>
      <c r="H211" s="90">
        <f>'Alloc-SUB'!$H$1047</f>
        <v>0</v>
      </c>
      <c r="I211" s="90">
        <f>'Alloc-SUB'!$I$1047</f>
        <v>0</v>
      </c>
      <c r="J211" s="90">
        <f>'Alloc-SUB'!$J$1047</f>
        <v>0</v>
      </c>
      <c r="K211" s="90">
        <f>'Alloc-SUB'!$K$1047</f>
        <v>0</v>
      </c>
      <c r="L211" s="90">
        <f>'Alloc-SUB'!$L$1047</f>
        <v>0</v>
      </c>
      <c r="M211" s="90">
        <f>'Alloc-SUB'!$M$1047</f>
        <v>0</v>
      </c>
      <c r="N211" s="90">
        <f>'Alloc-SUB'!$N$1047</f>
        <v>0</v>
      </c>
      <c r="O211" s="90">
        <f>'Alloc-SUB'!$O$1047</f>
        <v>0</v>
      </c>
      <c r="P211" s="90">
        <f>'Alloc-SUB'!$P$1047</f>
        <v>0</v>
      </c>
      <c r="Q211" s="90">
        <f>'Alloc-SUB'!$Q$1047</f>
        <v>0</v>
      </c>
      <c r="R211" s="86">
        <f>'Alloc-SUB'!$R$1047</f>
        <v>0</v>
      </c>
    </row>
    <row r="212" spans="1:18" ht="14.25" customHeight="1">
      <c r="A212" s="478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</row>
    <row r="213" spans="1:18" ht="14.25" customHeight="1">
      <c r="A213" s="10" t="str">
        <f>'Alloc-SUB'!$A$1055</f>
        <v>LBDO-SUB-D</v>
      </c>
      <c r="B213" s="32" t="str">
        <f>$B$75</f>
        <v>Labor Distribution Operations</v>
      </c>
      <c r="C213" s="553">
        <f ca="1">SUM(D213:R213)</f>
        <v>1</v>
      </c>
      <c r="D213" s="83">
        <f ca="1">'Alloc-SUB'!$D$1055</f>
        <v>0.49785200128342211</v>
      </c>
      <c r="E213" s="89">
        <f ca="1">'Alloc-SUB'!$E$1055</f>
        <v>0.12531659712239826</v>
      </c>
      <c r="F213" s="89">
        <f ca="1">'Alloc-SUB'!$F$1055</f>
        <v>0.12779014157531049</v>
      </c>
      <c r="G213" s="89">
        <f ca="1">'Alloc-SUB'!$G$1055</f>
        <v>4.6496286050290523E-3</v>
      </c>
      <c r="H213" s="89">
        <f ca="1">'Alloc-SUB'!$H$1055</f>
        <v>0.11076448169027735</v>
      </c>
      <c r="I213" s="89">
        <f ca="1">'Alloc-SUB'!$I$1055</f>
        <v>0.1200854455006394</v>
      </c>
      <c r="J213" s="89">
        <f ca="1">'Alloc-SUB'!$J$1055</f>
        <v>0</v>
      </c>
      <c r="K213" s="89">
        <f ca="1">'Alloc-SUB'!$K$1055</f>
        <v>4.9979555923837541E-3</v>
      </c>
      <c r="L213" s="89">
        <f ca="1">'Alloc-SUB'!$L$1055</f>
        <v>7.9096027676193014E-3</v>
      </c>
      <c r="M213" s="89">
        <f ca="1">'Alloc-SUB'!$M$1055</f>
        <v>4.2483389278263678E-4</v>
      </c>
      <c r="N213" s="89">
        <f ca="1">'Alloc-SUB'!$N$1055</f>
        <v>1.4154244212412855E-4</v>
      </c>
      <c r="O213" s="89">
        <f ca="1">'Alloc-SUB'!$O$1055</f>
        <v>2.3234997579275545E-5</v>
      </c>
      <c r="P213" s="89">
        <f ca="1">'Alloc-SUB'!$P$1055</f>
        <v>4.4534530434301521E-5</v>
      </c>
      <c r="Q213" s="89">
        <f ca="1">'Alloc-SUB'!$Q$1055</f>
        <v>0</v>
      </c>
      <c r="R213" s="84">
        <f ca="1">'Alloc-SUB'!$R$1055</f>
        <v>0</v>
      </c>
    </row>
    <row r="214" spans="1:18" ht="14.25" customHeight="1">
      <c r="A214" s="10" t="str">
        <f>'Alloc-SUB'!$A$1056</f>
        <v>LBDO-SUB-C</v>
      </c>
      <c r="C214" s="553">
        <f ca="1">SUM(D214:R214)</f>
        <v>0</v>
      </c>
      <c r="D214" s="126">
        <f ca="1">'Alloc-SUB'!$D$1056</f>
        <v>0</v>
      </c>
      <c r="E214" s="91">
        <f ca="1">'Alloc-SUB'!$E$1056</f>
        <v>0</v>
      </c>
      <c r="F214" s="91">
        <f ca="1">'Alloc-SUB'!$F$1056</f>
        <v>0</v>
      </c>
      <c r="G214" s="91">
        <f ca="1">'Alloc-SUB'!$G$1056</f>
        <v>0</v>
      </c>
      <c r="H214" s="91">
        <f ca="1">'Alloc-SUB'!$H$1056</f>
        <v>0</v>
      </c>
      <c r="I214" s="91">
        <f ca="1">'Alloc-SUB'!$I$1056</f>
        <v>0</v>
      </c>
      <c r="J214" s="91">
        <f ca="1">'Alloc-SUB'!$J$1056</f>
        <v>0</v>
      </c>
      <c r="K214" s="91">
        <f ca="1">'Alloc-SUB'!$K$1056</f>
        <v>0</v>
      </c>
      <c r="L214" s="91">
        <f ca="1">'Alloc-SUB'!$L$1056</f>
        <v>0</v>
      </c>
      <c r="M214" s="91">
        <f ca="1">'Alloc-SUB'!$M$1056</f>
        <v>0</v>
      </c>
      <c r="N214" s="91">
        <f ca="1">'Alloc-SUB'!$N$1056</f>
        <v>0</v>
      </c>
      <c r="O214" s="91">
        <f ca="1">'Alloc-SUB'!$O$1056</f>
        <v>0</v>
      </c>
      <c r="P214" s="91">
        <f ca="1">'Alloc-SUB'!$P$1056</f>
        <v>0</v>
      </c>
      <c r="Q214" s="91">
        <f ca="1">'Alloc-SUB'!$Q$1056</f>
        <v>0</v>
      </c>
      <c r="R214" s="92">
        <f ca="1">'Alloc-SUB'!$R$1056</f>
        <v>0</v>
      </c>
    </row>
    <row r="215" spans="1:18" ht="14.25" customHeight="1">
      <c r="A215" s="10" t="str">
        <f>'Alloc-SUB'!$A$1057</f>
        <v>LBDO-SUB-E</v>
      </c>
      <c r="C215" s="553">
        <f ca="1">SUM(D215:R215)</f>
        <v>0</v>
      </c>
      <c r="D215" s="85">
        <f ca="1">'Alloc-SUB'!$D$1057</f>
        <v>0</v>
      </c>
      <c r="E215" s="90">
        <f ca="1">'Alloc-SUB'!$E$1057</f>
        <v>0</v>
      </c>
      <c r="F215" s="90">
        <f ca="1">'Alloc-SUB'!$F$1057</f>
        <v>0</v>
      </c>
      <c r="G215" s="90">
        <f ca="1">'Alloc-SUB'!$G$1057</f>
        <v>0</v>
      </c>
      <c r="H215" s="90">
        <f ca="1">'Alloc-SUB'!$H$1057</f>
        <v>0</v>
      </c>
      <c r="I215" s="90">
        <f ca="1">'Alloc-SUB'!$I$1057</f>
        <v>0</v>
      </c>
      <c r="J215" s="90">
        <f ca="1">'Alloc-SUB'!$J$1057</f>
        <v>0</v>
      </c>
      <c r="K215" s="90">
        <f ca="1">'Alloc-SUB'!$K$1057</f>
        <v>0</v>
      </c>
      <c r="L215" s="90">
        <f ca="1">'Alloc-SUB'!$L$1057</f>
        <v>0</v>
      </c>
      <c r="M215" s="90">
        <f ca="1">'Alloc-SUB'!$M$1057</f>
        <v>0</v>
      </c>
      <c r="N215" s="90">
        <f ca="1">'Alloc-SUB'!$N$1057</f>
        <v>0</v>
      </c>
      <c r="O215" s="90">
        <f ca="1">'Alloc-SUB'!$O$1057</f>
        <v>0</v>
      </c>
      <c r="P215" s="90">
        <f ca="1">'Alloc-SUB'!$P$1057</f>
        <v>0</v>
      </c>
      <c r="Q215" s="90">
        <f ca="1">'Alloc-SUB'!$Q$1057</f>
        <v>0</v>
      </c>
      <c r="R215" s="86">
        <f ca="1">'Alloc-SUB'!$R$1057</f>
        <v>0</v>
      </c>
    </row>
    <row r="216" spans="1:18" ht="14.25" customHeight="1">
      <c r="A216" s="478"/>
      <c r="C216" s="553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</row>
    <row r="217" spans="1:18" ht="14.25" customHeight="1">
      <c r="A217" s="10" t="str">
        <f>'Alloc-SUB'!$A$1065</f>
        <v>LBDM-SUB-D</v>
      </c>
      <c r="B217" s="32" t="str">
        <f>$B$79</f>
        <v>Labor Distribution Maintenance</v>
      </c>
      <c r="C217" s="553">
        <f ca="1">SUM(D217:R217)</f>
        <v>0.99999999999999989</v>
      </c>
      <c r="D217" s="83">
        <f ca="1">'Alloc-SUB'!$D$1065</f>
        <v>0.497852001283422</v>
      </c>
      <c r="E217" s="89">
        <f ca="1">'Alloc-SUB'!$E$1065</f>
        <v>0.12531659712239826</v>
      </c>
      <c r="F217" s="89">
        <f ca="1">'Alloc-SUB'!$F$1065</f>
        <v>0.12779014157531043</v>
      </c>
      <c r="G217" s="89">
        <f ca="1">'Alloc-SUB'!$G$1065</f>
        <v>4.6496286050290506E-3</v>
      </c>
      <c r="H217" s="89">
        <f ca="1">'Alloc-SUB'!$H$1065</f>
        <v>0.11076448169027729</v>
      </c>
      <c r="I217" s="89">
        <f ca="1">'Alloc-SUB'!$I$1065</f>
        <v>0.12008544550063936</v>
      </c>
      <c r="J217" s="89">
        <f ca="1">'Alloc-SUB'!$J$1065</f>
        <v>0</v>
      </c>
      <c r="K217" s="89">
        <f ca="1">'Alloc-SUB'!$K$1065</f>
        <v>4.9979555923837524E-3</v>
      </c>
      <c r="L217" s="89">
        <f ca="1">'Alloc-SUB'!$L$1065</f>
        <v>7.9096027676192997E-3</v>
      </c>
      <c r="M217" s="89">
        <f ca="1">'Alloc-SUB'!$M$1065</f>
        <v>4.2483389278263672E-4</v>
      </c>
      <c r="N217" s="89">
        <f ca="1">'Alloc-SUB'!$N$1065</f>
        <v>1.4154244212412849E-4</v>
      </c>
      <c r="O217" s="89">
        <f ca="1">'Alloc-SUB'!$O$1065</f>
        <v>2.3234997579275542E-5</v>
      </c>
      <c r="P217" s="89">
        <f ca="1">'Alloc-SUB'!$P$1065</f>
        <v>4.4534530434301514E-5</v>
      </c>
      <c r="Q217" s="89">
        <f ca="1">'Alloc-SUB'!$Q$1065</f>
        <v>0</v>
      </c>
      <c r="R217" s="84">
        <f ca="1">'Alloc-SUB'!$R$1065</f>
        <v>0</v>
      </c>
    </row>
    <row r="218" spans="1:18" ht="14.25" customHeight="1">
      <c r="A218" s="10" t="str">
        <f>'Alloc-SUB'!$A$1066</f>
        <v>LBDM-SUB-C</v>
      </c>
      <c r="C218" s="553">
        <f ca="1">SUM(D218:R218)</f>
        <v>0</v>
      </c>
      <c r="D218" s="126">
        <f ca="1">'Alloc-SUB'!$D$1066</f>
        <v>0</v>
      </c>
      <c r="E218" s="91">
        <f ca="1">'Alloc-SUB'!$E$1066</f>
        <v>0</v>
      </c>
      <c r="F218" s="91">
        <f ca="1">'Alloc-SUB'!$F$1066</f>
        <v>0</v>
      </c>
      <c r="G218" s="91">
        <f ca="1">'Alloc-SUB'!$G$1066</f>
        <v>0</v>
      </c>
      <c r="H218" s="91">
        <f ca="1">'Alloc-SUB'!$H$1066</f>
        <v>0</v>
      </c>
      <c r="I218" s="91">
        <f ca="1">'Alloc-SUB'!$I$1066</f>
        <v>0</v>
      </c>
      <c r="J218" s="91">
        <f ca="1">'Alloc-SUB'!$J$1066</f>
        <v>0</v>
      </c>
      <c r="K218" s="91">
        <f ca="1">'Alloc-SUB'!$K$1066</f>
        <v>0</v>
      </c>
      <c r="L218" s="91">
        <f ca="1">'Alloc-SUB'!$L$1066</f>
        <v>0</v>
      </c>
      <c r="M218" s="91">
        <f ca="1">'Alloc-SUB'!$M$1066</f>
        <v>0</v>
      </c>
      <c r="N218" s="91">
        <f ca="1">'Alloc-SUB'!$N$1066</f>
        <v>0</v>
      </c>
      <c r="O218" s="91">
        <f ca="1">'Alloc-SUB'!$O$1066</f>
        <v>0</v>
      </c>
      <c r="P218" s="91">
        <f ca="1">'Alloc-SUB'!$P$1066</f>
        <v>0</v>
      </c>
      <c r="Q218" s="91">
        <f ca="1">'Alloc-SUB'!$Q$1066</f>
        <v>0</v>
      </c>
      <c r="R218" s="92">
        <f ca="1">'Alloc-SUB'!$R$1066</f>
        <v>0</v>
      </c>
    </row>
    <row r="219" spans="1:18" ht="14.25" customHeight="1">
      <c r="A219" s="10" t="str">
        <f>'Alloc-SUB'!$A$1067</f>
        <v>LBDM-SUB-E</v>
      </c>
      <c r="C219" s="553">
        <f ca="1">SUM(D219:R219)</f>
        <v>0</v>
      </c>
      <c r="D219" s="85">
        <f ca="1">'Alloc-SUB'!$D$1067</f>
        <v>0</v>
      </c>
      <c r="E219" s="90">
        <f ca="1">'Alloc-SUB'!$E$1067</f>
        <v>0</v>
      </c>
      <c r="F219" s="90">
        <f ca="1">'Alloc-SUB'!$F$1067</f>
        <v>0</v>
      </c>
      <c r="G219" s="90">
        <f ca="1">'Alloc-SUB'!$G$1067</f>
        <v>0</v>
      </c>
      <c r="H219" s="90">
        <f ca="1">'Alloc-SUB'!$H$1067</f>
        <v>0</v>
      </c>
      <c r="I219" s="90">
        <f ca="1">'Alloc-SUB'!$I$1067</f>
        <v>0</v>
      </c>
      <c r="J219" s="90">
        <f ca="1">'Alloc-SUB'!$J$1067</f>
        <v>0</v>
      </c>
      <c r="K219" s="90">
        <f ca="1">'Alloc-SUB'!$K$1067</f>
        <v>0</v>
      </c>
      <c r="L219" s="90">
        <f ca="1">'Alloc-SUB'!$L$1067</f>
        <v>0</v>
      </c>
      <c r="M219" s="90">
        <f ca="1">'Alloc-SUB'!$M$1067</f>
        <v>0</v>
      </c>
      <c r="N219" s="90">
        <f ca="1">'Alloc-SUB'!$N$1067</f>
        <v>0</v>
      </c>
      <c r="O219" s="90">
        <f ca="1">'Alloc-SUB'!$O$1067</f>
        <v>0</v>
      </c>
      <c r="P219" s="90">
        <f ca="1">'Alloc-SUB'!$P$1067</f>
        <v>0</v>
      </c>
      <c r="Q219" s="90">
        <f ca="1">'Alloc-SUB'!$Q$1067</f>
        <v>0</v>
      </c>
      <c r="R219" s="86">
        <f ca="1">'Alloc-SUB'!$R$1067</f>
        <v>0</v>
      </c>
    </row>
    <row r="220" spans="1:18" ht="14.25" customHeight="1">
      <c r="A220" s="478"/>
      <c r="C220" s="553"/>
      <c r="D220" s="32"/>
      <c r="E220" s="34"/>
      <c r="F220" s="34"/>
      <c r="G220" s="34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</row>
    <row r="221" spans="1:18" ht="14.25" customHeight="1">
      <c r="A221" s="10" t="str">
        <f>'Alloc-SUB'!$A$1075</f>
        <v>LABORxAG-SUB-D</v>
      </c>
      <c r="B221" s="32" t="str">
        <f>$B$83</f>
        <v>Labor excl. A&amp;G</v>
      </c>
      <c r="C221" s="553">
        <f ca="1">SUM(D221:R221)</f>
        <v>1.0000000000000004</v>
      </c>
      <c r="D221" s="83">
        <f ca="1">'Alloc-SUB'!$D$1075</f>
        <v>0.49785200128342222</v>
      </c>
      <c r="E221" s="89">
        <f ca="1">'Alloc-SUB'!$E$1075</f>
        <v>0.12531659712239829</v>
      </c>
      <c r="F221" s="89">
        <f ca="1">'Alloc-SUB'!$F$1075</f>
        <v>0.12779014157531052</v>
      </c>
      <c r="G221" s="89">
        <f ca="1">'Alloc-SUB'!$G$1075</f>
        <v>4.6496286050290523E-3</v>
      </c>
      <c r="H221" s="89">
        <f ca="1">'Alloc-SUB'!$H$1075</f>
        <v>0.11076448169027736</v>
      </c>
      <c r="I221" s="89">
        <f ca="1">'Alloc-SUB'!$I$1075</f>
        <v>0.12008544550063943</v>
      </c>
      <c r="J221" s="89">
        <f ca="1">'Alloc-SUB'!$J$1075</f>
        <v>0</v>
      </c>
      <c r="K221" s="89">
        <f ca="1">'Alloc-SUB'!$K$1075</f>
        <v>4.997955592383755E-3</v>
      </c>
      <c r="L221" s="89">
        <f ca="1">'Alloc-SUB'!$L$1075</f>
        <v>7.9096027676193031E-3</v>
      </c>
      <c r="M221" s="89">
        <f ca="1">'Alloc-SUB'!$M$1075</f>
        <v>4.2483389278263683E-4</v>
      </c>
      <c r="N221" s="89">
        <f ca="1">'Alloc-SUB'!$N$1075</f>
        <v>1.4154244212412858E-4</v>
      </c>
      <c r="O221" s="89">
        <f ca="1">'Alloc-SUB'!$O$1075</f>
        <v>2.3234997579275552E-5</v>
      </c>
      <c r="P221" s="89">
        <f ca="1">'Alloc-SUB'!$P$1075</f>
        <v>4.4534530434301535E-5</v>
      </c>
      <c r="Q221" s="89">
        <f ca="1">'Alloc-SUB'!$Q$1075</f>
        <v>0</v>
      </c>
      <c r="R221" s="84">
        <f ca="1">'Alloc-SUB'!$R$1075</f>
        <v>0</v>
      </c>
    </row>
    <row r="222" spans="1:18" ht="14.25" customHeight="1">
      <c r="A222" s="10" t="str">
        <f>'Alloc-SUB'!$A$1076</f>
        <v>LABORxAG-SUB-C</v>
      </c>
      <c r="C222" s="553">
        <f ca="1">SUM(D222:R222)</f>
        <v>0</v>
      </c>
      <c r="D222" s="126">
        <f ca="1">'Alloc-SUB'!$D$1076</f>
        <v>0</v>
      </c>
      <c r="E222" s="91">
        <f ca="1">'Alloc-SUB'!$E$1076</f>
        <v>0</v>
      </c>
      <c r="F222" s="91">
        <f ca="1">'Alloc-SUB'!$F$1076</f>
        <v>0</v>
      </c>
      <c r="G222" s="91">
        <f ca="1">'Alloc-SUB'!$G$1076</f>
        <v>0</v>
      </c>
      <c r="H222" s="91">
        <f ca="1">'Alloc-SUB'!$H$1076</f>
        <v>0</v>
      </c>
      <c r="I222" s="91">
        <f ca="1">'Alloc-SUB'!$I$1076</f>
        <v>0</v>
      </c>
      <c r="J222" s="91">
        <f ca="1">'Alloc-SUB'!$J$1076</f>
        <v>0</v>
      </c>
      <c r="K222" s="91">
        <f ca="1">'Alloc-SUB'!$K$1076</f>
        <v>0</v>
      </c>
      <c r="L222" s="91">
        <f ca="1">'Alloc-SUB'!$L$1076</f>
        <v>0</v>
      </c>
      <c r="M222" s="91">
        <f ca="1">'Alloc-SUB'!$M$1076</f>
        <v>0</v>
      </c>
      <c r="N222" s="91">
        <f ca="1">'Alloc-SUB'!$N$1076</f>
        <v>0</v>
      </c>
      <c r="O222" s="91">
        <f ca="1">'Alloc-SUB'!$O$1076</f>
        <v>0</v>
      </c>
      <c r="P222" s="91">
        <f ca="1">'Alloc-SUB'!$P$1076</f>
        <v>0</v>
      </c>
      <c r="Q222" s="91">
        <f ca="1">'Alloc-SUB'!$Q$1076</f>
        <v>0</v>
      </c>
      <c r="R222" s="92">
        <f ca="1">'Alloc-SUB'!$R$1076</f>
        <v>0</v>
      </c>
    </row>
    <row r="223" spans="1:18" ht="14.25" customHeight="1">
      <c r="A223" s="10" t="str">
        <f>'Alloc-SUB'!$A$1077</f>
        <v>LABORxAG-SUB-E</v>
      </c>
      <c r="C223" s="553">
        <f ca="1">SUM(D223:R223)</f>
        <v>0</v>
      </c>
      <c r="D223" s="85">
        <f ca="1">'Alloc-SUB'!$D$1077</f>
        <v>0</v>
      </c>
      <c r="E223" s="90">
        <f ca="1">'Alloc-SUB'!$E$1077</f>
        <v>0</v>
      </c>
      <c r="F223" s="90">
        <f ca="1">'Alloc-SUB'!$F$1077</f>
        <v>0</v>
      </c>
      <c r="G223" s="90">
        <f ca="1">'Alloc-SUB'!$G$1077</f>
        <v>0</v>
      </c>
      <c r="H223" s="90">
        <f ca="1">'Alloc-SUB'!$H$1077</f>
        <v>0</v>
      </c>
      <c r="I223" s="90">
        <f ca="1">'Alloc-SUB'!$I$1077</f>
        <v>0</v>
      </c>
      <c r="J223" s="90">
        <f ca="1">'Alloc-SUB'!$J$1077</f>
        <v>0</v>
      </c>
      <c r="K223" s="90">
        <f ca="1">'Alloc-SUB'!$K$1077</f>
        <v>0</v>
      </c>
      <c r="L223" s="90">
        <f ca="1">'Alloc-SUB'!$L$1077</f>
        <v>0</v>
      </c>
      <c r="M223" s="90">
        <f ca="1">'Alloc-SUB'!$M$1077</f>
        <v>0</v>
      </c>
      <c r="N223" s="90">
        <f ca="1">'Alloc-SUB'!$N$1077</f>
        <v>0</v>
      </c>
      <c r="O223" s="90">
        <f ca="1">'Alloc-SUB'!$O$1077</f>
        <v>0</v>
      </c>
      <c r="P223" s="90">
        <f ca="1">'Alloc-SUB'!$P$1077</f>
        <v>0</v>
      </c>
      <c r="Q223" s="90">
        <f ca="1">'Alloc-SUB'!$Q$1077</f>
        <v>0</v>
      </c>
      <c r="R223" s="86">
        <f ca="1">'Alloc-SUB'!$R$1077</f>
        <v>0</v>
      </c>
    </row>
    <row r="224" spans="1:18" ht="14.25" customHeight="1">
      <c r="A224" s="478"/>
      <c r="C224" s="553"/>
      <c r="D224" s="34"/>
      <c r="E224" s="18"/>
      <c r="F224" s="18"/>
      <c r="G224" s="18"/>
      <c r="H224" s="18"/>
      <c r="I224" s="18"/>
      <c r="J224" s="18"/>
      <c r="K224" s="18"/>
      <c r="L224" s="18"/>
      <c r="M224" s="18"/>
      <c r="N224" s="18"/>
      <c r="O224" s="18"/>
      <c r="P224" s="18"/>
      <c r="Q224" s="18"/>
      <c r="R224" s="18"/>
    </row>
    <row r="225" spans="1:18" ht="14.25" customHeight="1">
      <c r="A225" s="10" t="str">
        <f>'Alloc-SUB'!$A$1085</f>
        <v>LBSUB1-SUB-D</v>
      </c>
      <c r="B225" s="32" t="str">
        <f>$B$87</f>
        <v>Labor</v>
      </c>
      <c r="C225" s="553">
        <f>SUM(D225:R225)</f>
        <v>0</v>
      </c>
      <c r="D225" s="83">
        <f>'Alloc-SUB'!$D$1085</f>
        <v>0</v>
      </c>
      <c r="E225" s="89">
        <f>'Alloc-SUB'!$E$1085</f>
        <v>0</v>
      </c>
      <c r="F225" s="89">
        <f>'Alloc-SUB'!$F$1085</f>
        <v>0</v>
      </c>
      <c r="G225" s="89">
        <f>'Alloc-SUB'!$G$1085</f>
        <v>0</v>
      </c>
      <c r="H225" s="89">
        <f>'Alloc-SUB'!$H$1085</f>
        <v>0</v>
      </c>
      <c r="I225" s="89">
        <f>'Alloc-SUB'!$I$1085</f>
        <v>0</v>
      </c>
      <c r="J225" s="89">
        <f>'Alloc-SUB'!$J$1085</f>
        <v>0</v>
      </c>
      <c r="K225" s="89">
        <f>'Alloc-SUB'!$K$1085</f>
        <v>0</v>
      </c>
      <c r="L225" s="89">
        <f>'Alloc-SUB'!$L$1085</f>
        <v>0</v>
      </c>
      <c r="M225" s="89">
        <f>'Alloc-SUB'!$M$1085</f>
        <v>0</v>
      </c>
      <c r="N225" s="89">
        <f>'Alloc-SUB'!$N$1085</f>
        <v>0</v>
      </c>
      <c r="O225" s="89">
        <f>'Alloc-SUB'!$O$1085</f>
        <v>0</v>
      </c>
      <c r="P225" s="89">
        <f>'Alloc-SUB'!$P$1085</f>
        <v>0</v>
      </c>
      <c r="Q225" s="89">
        <f>'Alloc-SUB'!$Q$1085</f>
        <v>0</v>
      </c>
      <c r="R225" s="84">
        <f>'Alloc-SUB'!$R$1085</f>
        <v>0</v>
      </c>
    </row>
    <row r="226" spans="1:18" ht="14.25" customHeight="1">
      <c r="A226" s="10" t="str">
        <f>'Alloc-SUB'!$A$1086</f>
        <v>LBSUB1-SUB-C</v>
      </c>
      <c r="C226" s="553">
        <f>SUM(D226:R226)</f>
        <v>0</v>
      </c>
      <c r="D226" s="126">
        <f>'Alloc-SUB'!$D$1086</f>
        <v>0</v>
      </c>
      <c r="E226" s="91">
        <f>'Alloc-SUB'!$E$1086</f>
        <v>0</v>
      </c>
      <c r="F226" s="91">
        <f>'Alloc-SUB'!$F$1086</f>
        <v>0</v>
      </c>
      <c r="G226" s="91">
        <f>'Alloc-SUB'!$G$1086</f>
        <v>0</v>
      </c>
      <c r="H226" s="91">
        <f>'Alloc-SUB'!$H$1086</f>
        <v>0</v>
      </c>
      <c r="I226" s="91">
        <f>'Alloc-SUB'!$I$1086</f>
        <v>0</v>
      </c>
      <c r="J226" s="91">
        <f>'Alloc-SUB'!$J$1086</f>
        <v>0</v>
      </c>
      <c r="K226" s="91">
        <f>'Alloc-SUB'!$K$1086</f>
        <v>0</v>
      </c>
      <c r="L226" s="91">
        <f>'Alloc-SUB'!$L$1086</f>
        <v>0</v>
      </c>
      <c r="M226" s="91">
        <f>'Alloc-SUB'!$M$1086</f>
        <v>0</v>
      </c>
      <c r="N226" s="91">
        <f>'Alloc-SUB'!$N$1086</f>
        <v>0</v>
      </c>
      <c r="O226" s="91">
        <f>'Alloc-SUB'!$O$1086</f>
        <v>0</v>
      </c>
      <c r="P226" s="91">
        <f>'Alloc-SUB'!$P$1086</f>
        <v>0</v>
      </c>
      <c r="Q226" s="91">
        <f>'Alloc-SUB'!$Q$1086</f>
        <v>0</v>
      </c>
      <c r="R226" s="92">
        <f>'Alloc-SUB'!$R$1086</f>
        <v>0</v>
      </c>
    </row>
    <row r="227" spans="1:18" ht="14.25" customHeight="1">
      <c r="A227" s="10" t="str">
        <f>'Alloc-SUB'!$A$1087</f>
        <v>LBSUB1-SUB-E</v>
      </c>
      <c r="C227" s="553">
        <f>SUM(D227:R227)</f>
        <v>0</v>
      </c>
      <c r="D227" s="85">
        <f>'Alloc-SUB'!$D$1087</f>
        <v>0</v>
      </c>
      <c r="E227" s="90">
        <f>'Alloc-SUB'!$E$1087</f>
        <v>0</v>
      </c>
      <c r="F227" s="90">
        <f>'Alloc-SUB'!$F$1087</f>
        <v>0</v>
      </c>
      <c r="G227" s="90">
        <f>'Alloc-SUB'!$G$1087</f>
        <v>0</v>
      </c>
      <c r="H227" s="90">
        <f>'Alloc-SUB'!$H$1087</f>
        <v>0</v>
      </c>
      <c r="I227" s="90">
        <f>'Alloc-SUB'!$I$1087</f>
        <v>0</v>
      </c>
      <c r="J227" s="90">
        <f>'Alloc-SUB'!$J$1087</f>
        <v>0</v>
      </c>
      <c r="K227" s="90">
        <f>'Alloc-SUB'!$K$1087</f>
        <v>0</v>
      </c>
      <c r="L227" s="90">
        <f>'Alloc-SUB'!$L$1087</f>
        <v>0</v>
      </c>
      <c r="M227" s="90">
        <f>'Alloc-SUB'!$M$1087</f>
        <v>0</v>
      </c>
      <c r="N227" s="90">
        <f>'Alloc-SUB'!$N$1087</f>
        <v>0</v>
      </c>
      <c r="O227" s="90">
        <f>'Alloc-SUB'!$O$1087</f>
        <v>0</v>
      </c>
      <c r="P227" s="90">
        <f>'Alloc-SUB'!$P$1087</f>
        <v>0</v>
      </c>
      <c r="Q227" s="90">
        <f>'Alloc-SUB'!$Q$1087</f>
        <v>0</v>
      </c>
      <c r="R227" s="86">
        <f>'Alloc-SUB'!$R$1087</f>
        <v>0</v>
      </c>
    </row>
    <row r="228" spans="1:18" ht="14.25" customHeight="1">
      <c r="C228" s="553"/>
      <c r="D228" s="34"/>
      <c r="E228" s="18"/>
      <c r="F228" s="18"/>
      <c r="G228" s="18"/>
      <c r="H228" s="18"/>
      <c r="I228" s="18"/>
      <c r="J228" s="18"/>
      <c r="K228" s="18"/>
      <c r="L228" s="18"/>
      <c r="M228" s="18"/>
      <c r="N228" s="18"/>
      <c r="O228" s="18"/>
      <c r="P228" s="18"/>
      <c r="Q228" s="18"/>
      <c r="R228" s="18"/>
    </row>
    <row r="229" spans="1:18" ht="14.25" customHeight="1">
      <c r="A229" s="10" t="str">
        <f>'Alloc-SUB'!$A$1095</f>
        <v>LBSUB2-SUB-D</v>
      </c>
      <c r="B229" s="32" t="str">
        <f>$B$91</f>
        <v>Labor</v>
      </c>
      <c r="C229" s="553">
        <f>SUM($D$229:$R$229)</f>
        <v>0</v>
      </c>
      <c r="D229" s="83">
        <f>'Alloc-SUB'!$D$1095</f>
        <v>0</v>
      </c>
      <c r="E229" s="89">
        <f>'Alloc-SUB'!$E$1095</f>
        <v>0</v>
      </c>
      <c r="F229" s="89">
        <f>'Alloc-SUB'!$F$1095</f>
        <v>0</v>
      </c>
      <c r="G229" s="89">
        <f>'Alloc-SUB'!$G$1095</f>
        <v>0</v>
      </c>
      <c r="H229" s="89">
        <f>'Alloc-SUB'!$H$1095</f>
        <v>0</v>
      </c>
      <c r="I229" s="89">
        <f>'Alloc-SUB'!$I$1095</f>
        <v>0</v>
      </c>
      <c r="J229" s="89">
        <f>'Alloc-SUB'!$J$1095</f>
        <v>0</v>
      </c>
      <c r="K229" s="89">
        <f>'Alloc-SUB'!$K$1095</f>
        <v>0</v>
      </c>
      <c r="L229" s="89">
        <f>'Alloc-SUB'!$L$1095</f>
        <v>0</v>
      </c>
      <c r="M229" s="89">
        <f>'Alloc-SUB'!$M$1095</f>
        <v>0</v>
      </c>
      <c r="N229" s="89">
        <f>'Alloc-SUB'!$N$1095</f>
        <v>0</v>
      </c>
      <c r="O229" s="89">
        <f>'Alloc-SUB'!$O$1095</f>
        <v>0</v>
      </c>
      <c r="P229" s="89">
        <f>'Alloc-SUB'!$P$1095</f>
        <v>0</v>
      </c>
      <c r="Q229" s="89">
        <f>'Alloc-SUB'!$Q$1095</f>
        <v>0</v>
      </c>
      <c r="R229" s="84">
        <f>'Alloc-SUB'!$R$1095</f>
        <v>0</v>
      </c>
    </row>
    <row r="230" spans="1:18" ht="14.25" customHeight="1">
      <c r="A230" s="10" t="str">
        <f>'Alloc-SUB'!$A$1096</f>
        <v>LBSUB2-SUB-C</v>
      </c>
      <c r="C230" s="553">
        <f>SUM($D$230:$R$230)</f>
        <v>0</v>
      </c>
      <c r="D230" s="126">
        <f>'Alloc-SUB'!$D$1096</f>
        <v>0</v>
      </c>
      <c r="E230" s="91">
        <f>'Alloc-SUB'!$E$1096</f>
        <v>0</v>
      </c>
      <c r="F230" s="91">
        <f>'Alloc-SUB'!$F$1096</f>
        <v>0</v>
      </c>
      <c r="G230" s="91">
        <f>'Alloc-SUB'!$G$1096</f>
        <v>0</v>
      </c>
      <c r="H230" s="91">
        <f>'Alloc-SUB'!$H$1096</f>
        <v>0</v>
      </c>
      <c r="I230" s="91">
        <f>'Alloc-SUB'!$I$1096</f>
        <v>0</v>
      </c>
      <c r="J230" s="91">
        <f>'Alloc-SUB'!$J$1096</f>
        <v>0</v>
      </c>
      <c r="K230" s="91">
        <f>'Alloc-SUB'!$K$1096</f>
        <v>0</v>
      </c>
      <c r="L230" s="91">
        <f>'Alloc-SUB'!$L$1096</f>
        <v>0</v>
      </c>
      <c r="M230" s="91">
        <f>'Alloc-SUB'!$M$1096</f>
        <v>0</v>
      </c>
      <c r="N230" s="91">
        <f>'Alloc-SUB'!$N$1096</f>
        <v>0</v>
      </c>
      <c r="O230" s="91">
        <f>'Alloc-SUB'!$O$1096</f>
        <v>0</v>
      </c>
      <c r="P230" s="91">
        <f>'Alloc-SUB'!$P$1096</f>
        <v>0</v>
      </c>
      <c r="Q230" s="91">
        <f>'Alloc-SUB'!$Q$1096</f>
        <v>0</v>
      </c>
      <c r="R230" s="92">
        <f>'Alloc-SUB'!$R$1096</f>
        <v>0</v>
      </c>
    </row>
    <row r="231" spans="1:18" ht="14.25" customHeight="1">
      <c r="A231" s="10" t="str">
        <f>'Alloc-SUB'!$A$1097</f>
        <v>LBSUB2-SUB-E</v>
      </c>
      <c r="C231" s="553">
        <f>SUM($D$231:$R$231)</f>
        <v>0</v>
      </c>
      <c r="D231" s="85">
        <f>'Alloc-SUB'!$D$1097</f>
        <v>0</v>
      </c>
      <c r="E231" s="90">
        <f>'Alloc-SUB'!$E$1097</f>
        <v>0</v>
      </c>
      <c r="F231" s="90">
        <f>'Alloc-SUB'!$F$1097</f>
        <v>0</v>
      </c>
      <c r="G231" s="90">
        <f>'Alloc-SUB'!$G$1097</f>
        <v>0</v>
      </c>
      <c r="H231" s="90">
        <f>'Alloc-SUB'!$H$1097</f>
        <v>0</v>
      </c>
      <c r="I231" s="90">
        <f>'Alloc-SUB'!$I$1097</f>
        <v>0</v>
      </c>
      <c r="J231" s="90">
        <f>'Alloc-SUB'!$J$1097</f>
        <v>0</v>
      </c>
      <c r="K231" s="90">
        <f>'Alloc-SUB'!$K$1097</f>
        <v>0</v>
      </c>
      <c r="L231" s="90">
        <f>'Alloc-SUB'!$L$1097</f>
        <v>0</v>
      </c>
      <c r="M231" s="90">
        <f>'Alloc-SUB'!$M$1097</f>
        <v>0</v>
      </c>
      <c r="N231" s="90">
        <f>'Alloc-SUB'!$N$1097</f>
        <v>0</v>
      </c>
      <c r="O231" s="90">
        <f>'Alloc-SUB'!$O$1097</f>
        <v>0</v>
      </c>
      <c r="P231" s="90">
        <f>'Alloc-SUB'!$P$1097</f>
        <v>0</v>
      </c>
      <c r="Q231" s="90">
        <f>'Alloc-SUB'!$Q$1097</f>
        <v>0</v>
      </c>
      <c r="R231" s="86">
        <f>'Alloc-SUB'!$R$1097</f>
        <v>0</v>
      </c>
    </row>
    <row r="232" spans="1:18" ht="14.25" customHeight="1">
      <c r="A232" s="478"/>
      <c r="C232" s="18"/>
      <c r="D232" s="18"/>
      <c r="E232" s="18"/>
      <c r="F232" s="18"/>
      <c r="G232" s="18"/>
      <c r="H232" s="18"/>
      <c r="I232" s="18"/>
      <c r="J232" s="18"/>
      <c r="K232" s="18"/>
      <c r="L232" s="18"/>
      <c r="M232" s="18"/>
      <c r="N232" s="18"/>
      <c r="O232" s="18"/>
      <c r="P232" s="18"/>
      <c r="Q232" s="18"/>
      <c r="R232" s="18"/>
    </row>
    <row r="233" spans="1:18" ht="14.25" customHeight="1">
      <c r="A233" s="10" t="str">
        <f>'Alloc-SUB'!$A$1095</f>
        <v>LBSUB2-SUB-D</v>
      </c>
      <c r="B233" s="32" t="str">
        <f>$B$95</f>
        <v>Labor</v>
      </c>
      <c r="C233" s="553">
        <f>SUM($D$233:$R$233)</f>
        <v>0</v>
      </c>
      <c r="D233" s="83">
        <f>'Alloc-SUB'!$D$1095</f>
        <v>0</v>
      </c>
      <c r="E233" s="89">
        <f>'Alloc-SUB'!$E$1095</f>
        <v>0</v>
      </c>
      <c r="F233" s="89">
        <f>'Alloc-SUB'!$F$1095</f>
        <v>0</v>
      </c>
      <c r="G233" s="89">
        <f>'Alloc-SUB'!$G$1095</f>
        <v>0</v>
      </c>
      <c r="H233" s="89">
        <f>'Alloc-SUB'!$H$1095</f>
        <v>0</v>
      </c>
      <c r="I233" s="89">
        <f>'Alloc-SUB'!$I$1095</f>
        <v>0</v>
      </c>
      <c r="J233" s="89">
        <f>'Alloc-SUB'!$J$1095</f>
        <v>0</v>
      </c>
      <c r="K233" s="89">
        <f>'Alloc-SUB'!$K$1095</f>
        <v>0</v>
      </c>
      <c r="L233" s="89">
        <f>'Alloc-SUB'!$L$1095</f>
        <v>0</v>
      </c>
      <c r="M233" s="89">
        <f>'Alloc-SUB'!$M$1095</f>
        <v>0</v>
      </c>
      <c r="N233" s="89">
        <f>'Alloc-SUB'!$N$1095</f>
        <v>0</v>
      </c>
      <c r="O233" s="89">
        <f>'Alloc-SUB'!$O$1095</f>
        <v>0</v>
      </c>
      <c r="P233" s="89">
        <f>'Alloc-SUB'!$P$1095</f>
        <v>0</v>
      </c>
      <c r="Q233" s="89">
        <f>'Alloc-SUB'!$Q$1095</f>
        <v>0</v>
      </c>
      <c r="R233" s="84">
        <f>'Alloc-SUB'!$R$1095</f>
        <v>0</v>
      </c>
    </row>
    <row r="234" spans="1:18" ht="14.25" customHeight="1">
      <c r="A234" s="10" t="str">
        <f>'Alloc-SUB'!$A$1096</f>
        <v>LBSUB2-SUB-C</v>
      </c>
      <c r="C234" s="553">
        <f>SUM($D$234:$R$234)</f>
        <v>0</v>
      </c>
      <c r="D234" s="126">
        <f>'Alloc-SUB'!$D$1096</f>
        <v>0</v>
      </c>
      <c r="E234" s="91">
        <f>'Alloc-SUB'!$E$1096</f>
        <v>0</v>
      </c>
      <c r="F234" s="91">
        <f>'Alloc-SUB'!$F$1096</f>
        <v>0</v>
      </c>
      <c r="G234" s="91">
        <f>'Alloc-SUB'!$G$1096</f>
        <v>0</v>
      </c>
      <c r="H234" s="91">
        <f>'Alloc-SUB'!$H$1096</f>
        <v>0</v>
      </c>
      <c r="I234" s="91">
        <f>'Alloc-SUB'!$I$1096</f>
        <v>0</v>
      </c>
      <c r="J234" s="91">
        <f>'Alloc-SUB'!$J$1096</f>
        <v>0</v>
      </c>
      <c r="K234" s="91">
        <f>'Alloc-SUB'!$K$1096</f>
        <v>0</v>
      </c>
      <c r="L234" s="91">
        <f>'Alloc-SUB'!$L$1096</f>
        <v>0</v>
      </c>
      <c r="M234" s="91">
        <f>'Alloc-SUB'!$M$1096</f>
        <v>0</v>
      </c>
      <c r="N234" s="91">
        <f>'Alloc-SUB'!$N$1096</f>
        <v>0</v>
      </c>
      <c r="O234" s="91">
        <f>'Alloc-SUB'!$O$1096</f>
        <v>0</v>
      </c>
      <c r="P234" s="91">
        <f>'Alloc-SUB'!$P$1096</f>
        <v>0</v>
      </c>
      <c r="Q234" s="91">
        <f>'Alloc-SUB'!$Q$1096</f>
        <v>0</v>
      </c>
      <c r="R234" s="92">
        <f>'Alloc-SUB'!$R$1096</f>
        <v>0</v>
      </c>
    </row>
    <row r="235" spans="1:18" ht="14.25" customHeight="1">
      <c r="A235" s="10" t="str">
        <f>'Alloc-SUB'!$A$1097</f>
        <v>LBSUB2-SUB-E</v>
      </c>
      <c r="C235" s="553">
        <f>SUM($D$235:$R$235)</f>
        <v>0</v>
      </c>
      <c r="D235" s="85">
        <f>'Alloc-SUB'!$D$1097</f>
        <v>0</v>
      </c>
      <c r="E235" s="90">
        <f>'Alloc-SUB'!$E$1097</f>
        <v>0</v>
      </c>
      <c r="F235" s="90">
        <f>'Alloc-SUB'!$F$1097</f>
        <v>0</v>
      </c>
      <c r="G235" s="90">
        <f>'Alloc-SUB'!$G$1097</f>
        <v>0</v>
      </c>
      <c r="H235" s="90">
        <f>'Alloc-SUB'!$H$1097</f>
        <v>0</v>
      </c>
      <c r="I235" s="90">
        <f>'Alloc-SUB'!$I$1097</f>
        <v>0</v>
      </c>
      <c r="J235" s="90">
        <f>'Alloc-SUB'!$J$1097</f>
        <v>0</v>
      </c>
      <c r="K235" s="90">
        <f>'Alloc-SUB'!$K$1097</f>
        <v>0</v>
      </c>
      <c r="L235" s="90">
        <f>'Alloc-SUB'!$L$1097</f>
        <v>0</v>
      </c>
      <c r="M235" s="90">
        <f>'Alloc-SUB'!$M$1097</f>
        <v>0</v>
      </c>
      <c r="N235" s="90">
        <f>'Alloc-SUB'!$N$1097</f>
        <v>0</v>
      </c>
      <c r="O235" s="90">
        <f>'Alloc-SUB'!$O$1097</f>
        <v>0</v>
      </c>
      <c r="P235" s="90">
        <f>'Alloc-SUB'!$P$1097</f>
        <v>0</v>
      </c>
      <c r="Q235" s="90">
        <f>'Alloc-SUB'!$Q$1097</f>
        <v>0</v>
      </c>
      <c r="R235" s="86">
        <f>'Alloc-SUB'!$R$1097</f>
        <v>0</v>
      </c>
    </row>
    <row r="236" spans="1:18" ht="14.25" customHeight="1">
      <c r="C236" s="18"/>
      <c r="D236" s="18"/>
      <c r="E236" s="18"/>
      <c r="F236" s="18"/>
      <c r="G236" s="18"/>
      <c r="H236" s="18"/>
      <c r="I236" s="18"/>
      <c r="J236" s="18"/>
      <c r="K236" s="18"/>
      <c r="L236" s="18"/>
      <c r="M236" s="18"/>
      <c r="N236" s="18"/>
      <c r="O236" s="18"/>
      <c r="P236" s="18"/>
      <c r="Q236" s="18"/>
      <c r="R236" s="18"/>
    </row>
    <row r="237" spans="1:18" ht="14.25" customHeight="1">
      <c r="A237" s="478"/>
      <c r="C237" s="18"/>
      <c r="D237" s="18"/>
      <c r="E237" s="18"/>
      <c r="F237" s="18"/>
      <c r="G237" s="18"/>
      <c r="H237" s="18"/>
      <c r="I237" s="18"/>
      <c r="J237" s="18"/>
      <c r="K237" s="18"/>
      <c r="L237" s="18"/>
      <c r="M237" s="18"/>
      <c r="N237" s="18"/>
      <c r="O237" s="18"/>
      <c r="P237" s="18"/>
      <c r="Q237" s="18"/>
      <c r="R237" s="18"/>
    </row>
    <row r="238" spans="1:18" ht="14.25" customHeight="1">
      <c r="A238" s="213" t="str">
        <f>'Alloc-PRI'!$A$3</f>
        <v xml:space="preserve"> Primary Distribution</v>
      </c>
      <c r="B238" s="95"/>
      <c r="C238" s="95"/>
      <c r="D238" s="95"/>
      <c r="E238" s="95"/>
      <c r="F238" s="95"/>
      <c r="G238" s="95"/>
      <c r="H238" s="95"/>
      <c r="I238" s="95"/>
      <c r="J238" s="95"/>
      <c r="K238" s="95"/>
      <c r="L238" s="95"/>
      <c r="M238" s="95"/>
      <c r="N238" s="95"/>
      <c r="O238" s="95"/>
      <c r="P238" s="95"/>
      <c r="Q238" s="95"/>
      <c r="R238" s="104"/>
    </row>
    <row r="239" spans="1:18" ht="14.25" customHeight="1">
      <c r="C239" s="33"/>
      <c r="D239" s="33"/>
      <c r="E239" s="33"/>
      <c r="F239" s="33"/>
      <c r="G239" s="33"/>
      <c r="H239" s="33"/>
      <c r="I239" s="33"/>
      <c r="J239" s="33"/>
      <c r="K239" s="33"/>
      <c r="L239" s="33"/>
      <c r="M239" s="33"/>
      <c r="N239" s="33"/>
      <c r="O239" s="33"/>
      <c r="P239" s="33"/>
      <c r="Q239" s="33"/>
      <c r="R239" s="33"/>
    </row>
    <row r="240" spans="1:18" ht="14.25" customHeight="1">
      <c r="A240" s="471" t="s">
        <v>37</v>
      </c>
      <c r="C240" s="33"/>
      <c r="D240" s="33"/>
      <c r="E240" s="33"/>
      <c r="F240" s="33"/>
      <c r="G240" s="33"/>
      <c r="H240" s="33"/>
      <c r="I240" s="33"/>
      <c r="J240" s="33"/>
      <c r="K240" s="33"/>
      <c r="L240" s="33"/>
      <c r="M240" s="33"/>
      <c r="N240" s="33"/>
      <c r="O240" s="33"/>
      <c r="P240" s="33"/>
      <c r="Q240" s="33"/>
      <c r="R240" s="33"/>
    </row>
    <row r="241" spans="1:19" ht="14.25" customHeight="1">
      <c r="C241" s="33"/>
      <c r="D241" s="33"/>
      <c r="E241" s="33"/>
      <c r="F241" s="33"/>
      <c r="G241" s="33"/>
      <c r="H241" s="33"/>
      <c r="I241" s="33"/>
      <c r="J241" s="33"/>
      <c r="K241" s="33"/>
      <c r="L241" s="33"/>
      <c r="M241" s="33"/>
      <c r="N241" s="33"/>
      <c r="O241" s="33"/>
      <c r="P241" s="33"/>
      <c r="Q241" s="33"/>
      <c r="R241" s="33"/>
    </row>
    <row r="242" spans="1:19" ht="14.25" customHeight="1">
      <c r="A242" s="10" t="str">
        <f>'Alloc-PRI'!$A$950</f>
        <v>DISTPT-PRI-D</v>
      </c>
      <c r="B242" s="32" t="str">
        <f>$B$35</f>
        <v>Distribution Plant</v>
      </c>
      <c r="C242" s="553">
        <f ca="1">SUM(D242:R242)</f>
        <v>1.0000000000000002</v>
      </c>
      <c r="D242" s="83">
        <f ca="1">'Alloc-PRI'!D955</f>
        <v>0.49785200128342216</v>
      </c>
      <c r="E242" s="89">
        <f ca="1">'Alloc-PRI'!E955</f>
        <v>0.12531659712239829</v>
      </c>
      <c r="F242" s="89">
        <f ca="1">'Alloc-PRI'!F955</f>
        <v>0.12779014157531049</v>
      </c>
      <c r="G242" s="89">
        <f ca="1">'Alloc-PRI'!G955</f>
        <v>4.6496286050290532E-3</v>
      </c>
      <c r="H242" s="89">
        <f ca="1">'Alloc-PRI'!H955</f>
        <v>0.11076448169027737</v>
      </c>
      <c r="I242" s="89">
        <f ca="1">'Alloc-PRI'!I955</f>
        <v>0.12008544550063943</v>
      </c>
      <c r="J242" s="89">
        <f ca="1">'Alloc-PRI'!J955</f>
        <v>0</v>
      </c>
      <c r="K242" s="89">
        <f ca="1">'Alloc-PRI'!K955</f>
        <v>4.9979555923837541E-3</v>
      </c>
      <c r="L242" s="89">
        <f ca="1">'Alloc-PRI'!L955</f>
        <v>7.9096027676193031E-3</v>
      </c>
      <c r="M242" s="89">
        <f ca="1">'Alloc-PRI'!M955</f>
        <v>4.2483389278263688E-4</v>
      </c>
      <c r="N242" s="89">
        <f ca="1">'Alloc-PRI'!N955</f>
        <v>1.4154244212412858E-4</v>
      </c>
      <c r="O242" s="89">
        <f ca="1">'Alloc-PRI'!O955</f>
        <v>2.3234997579275552E-5</v>
      </c>
      <c r="P242" s="89">
        <f ca="1">'Alloc-PRI'!P955</f>
        <v>4.4534530434301528E-5</v>
      </c>
      <c r="Q242" s="89">
        <f ca="1">'Alloc-PRI'!Q955</f>
        <v>0</v>
      </c>
      <c r="R242" s="84">
        <f ca="1">'Alloc-PRI'!R955</f>
        <v>0</v>
      </c>
    </row>
    <row r="243" spans="1:19" ht="14.25" customHeight="1">
      <c r="A243" s="10" t="str">
        <f>'Alloc-PRI'!$A$951</f>
        <v>DISTPT-PRI-C</v>
      </c>
      <c r="C243" s="553">
        <f ca="1">SUM(D243:R243)</f>
        <v>0.99999999999999978</v>
      </c>
      <c r="D243" s="126">
        <f ca="1">'Alloc-PRI'!D956</f>
        <v>0.86404494781727526</v>
      </c>
      <c r="E243" s="91">
        <f ca="1">'Alloc-PRI'!E956</f>
        <v>0.10558796593387629</v>
      </c>
      <c r="F243" s="91">
        <f ca="1">'Alloc-PRI'!F956</f>
        <v>5.6211448065776378E-3</v>
      </c>
      <c r="G243" s="91">
        <f ca="1">'Alloc-PRI'!G956</f>
        <v>1.3014247010016203E-4</v>
      </c>
      <c r="H243" s="91">
        <f ca="1">'Alloc-PRI'!H956</f>
        <v>1.2738241724760157E-3</v>
      </c>
      <c r="I243" s="91">
        <f ca="1">'Alloc-PRI'!I956</f>
        <v>2.9594289097881053E-4</v>
      </c>
      <c r="J243" s="91">
        <f ca="1">'Alloc-PRI'!J956</f>
        <v>0</v>
      </c>
      <c r="K243" s="91">
        <f ca="1">'Alloc-PRI'!K956</f>
        <v>0</v>
      </c>
      <c r="L243" s="91">
        <f ca="1">'Alloc-PRI'!L956</f>
        <v>2.2591062732999899E-2</v>
      </c>
      <c r="M243" s="91">
        <f ca="1">'Alloc-PRI'!M956</f>
        <v>5.4082156814838026E-5</v>
      </c>
      <c r="N243" s="91">
        <f ca="1">'Alloc-PRI'!N956</f>
        <v>3.6378132386662355E-4</v>
      </c>
      <c r="O243" s="91">
        <f ca="1">'Alloc-PRI'!O956</f>
        <v>2.1826879431997408E-6</v>
      </c>
      <c r="P243" s="91">
        <f ca="1">'Alloc-PRI'!P956</f>
        <v>3.4923007091195853E-5</v>
      </c>
      <c r="Q243" s="91">
        <f ca="1">'Alloc-PRI'!Q956</f>
        <v>0</v>
      </c>
      <c r="R243" s="92">
        <f ca="1">'Alloc-PRI'!R956</f>
        <v>0</v>
      </c>
    </row>
    <row r="244" spans="1:19" ht="14.25" customHeight="1">
      <c r="A244" s="10" t="str">
        <f>'Alloc-PRI'!$A$952</f>
        <v>DISTPT-PRI-E</v>
      </c>
      <c r="C244" s="553">
        <f ca="1">SUM(D244:R244)</f>
        <v>0</v>
      </c>
      <c r="D244" s="85">
        <f ca="1">'Alloc-PRI'!D957</f>
        <v>0</v>
      </c>
      <c r="E244" s="90">
        <f ca="1">'Alloc-PRI'!E957</f>
        <v>0</v>
      </c>
      <c r="F244" s="90">
        <f ca="1">'Alloc-PRI'!F957</f>
        <v>0</v>
      </c>
      <c r="G244" s="90">
        <f ca="1">'Alloc-PRI'!G957</f>
        <v>0</v>
      </c>
      <c r="H244" s="90">
        <f ca="1">'Alloc-PRI'!H957</f>
        <v>0</v>
      </c>
      <c r="I244" s="90">
        <f ca="1">'Alloc-PRI'!I957</f>
        <v>0</v>
      </c>
      <c r="J244" s="90">
        <f ca="1">'Alloc-PRI'!J957</f>
        <v>0</v>
      </c>
      <c r="K244" s="90">
        <f ca="1">'Alloc-PRI'!K957</f>
        <v>0</v>
      </c>
      <c r="L244" s="90">
        <f ca="1">'Alloc-PRI'!L957</f>
        <v>0</v>
      </c>
      <c r="M244" s="90">
        <f ca="1">'Alloc-PRI'!M957</f>
        <v>0</v>
      </c>
      <c r="N244" s="90">
        <f ca="1">'Alloc-PRI'!N957</f>
        <v>0</v>
      </c>
      <c r="O244" s="90">
        <f ca="1">'Alloc-PRI'!O957</f>
        <v>0</v>
      </c>
      <c r="P244" s="90">
        <f ca="1">'Alloc-PRI'!P957</f>
        <v>0</v>
      </c>
      <c r="Q244" s="90">
        <f ca="1">'Alloc-PRI'!Q957</f>
        <v>0</v>
      </c>
      <c r="R244" s="86">
        <f ca="1">'Alloc-PRI'!R957</f>
        <v>0</v>
      </c>
    </row>
    <row r="245" spans="1:19" ht="14.25" customHeight="1">
      <c r="C245" s="553"/>
      <c r="D245" s="18"/>
      <c r="F245" s="35"/>
      <c r="G245" s="35"/>
      <c r="H245" s="35"/>
      <c r="I245" s="35"/>
      <c r="J245" s="35"/>
      <c r="K245" s="35"/>
      <c r="L245" s="35"/>
    </row>
    <row r="246" spans="1:19" ht="14.25" customHeight="1">
      <c r="A246" s="10" t="str">
        <f>'Alloc-PRI'!$A$965</f>
        <v>TPIS-PRI-D</v>
      </c>
      <c r="B246" s="32" t="str">
        <f>$B$39</f>
        <v>Total Plant in Service</v>
      </c>
      <c r="C246" s="553">
        <f ca="1">SUM(D246:R246)</f>
        <v>0.99999999999999978</v>
      </c>
      <c r="D246" s="83">
        <f ca="1">'Alloc-PRI'!D965</f>
        <v>0.49785200128342194</v>
      </c>
      <c r="E246" s="89">
        <f ca="1">'Alloc-PRI'!E965</f>
        <v>0.12531659712239823</v>
      </c>
      <c r="F246" s="89">
        <f ca="1">'Alloc-PRI'!F965</f>
        <v>0.12779014157531043</v>
      </c>
      <c r="G246" s="89">
        <f ca="1">'Alloc-PRI'!G965</f>
        <v>4.6496286050290506E-3</v>
      </c>
      <c r="H246" s="89">
        <f ca="1">'Alloc-PRI'!H965</f>
        <v>0.11076448169027731</v>
      </c>
      <c r="I246" s="89">
        <f ca="1">'Alloc-PRI'!I965</f>
        <v>0.12008544550063936</v>
      </c>
      <c r="J246" s="89">
        <f ca="1">'Alloc-PRI'!J965</f>
        <v>0</v>
      </c>
      <c r="K246" s="89">
        <f ca="1">'Alloc-PRI'!K965</f>
        <v>4.9979555923837524E-3</v>
      </c>
      <c r="L246" s="89">
        <f ca="1">'Alloc-PRI'!L965</f>
        <v>7.9096027676193014E-3</v>
      </c>
      <c r="M246" s="89">
        <f ca="1">'Alloc-PRI'!M965</f>
        <v>4.2483389278263667E-4</v>
      </c>
      <c r="N246" s="89">
        <f ca="1">'Alloc-PRI'!N965</f>
        <v>1.4154244212412849E-4</v>
      </c>
      <c r="O246" s="89">
        <f ca="1">'Alloc-PRI'!O965</f>
        <v>2.3234997579275545E-5</v>
      </c>
      <c r="P246" s="89">
        <f ca="1">'Alloc-PRI'!P965</f>
        <v>4.4534530434301501E-5</v>
      </c>
      <c r="Q246" s="89">
        <f ca="1">'Alloc-PRI'!Q965</f>
        <v>0</v>
      </c>
      <c r="R246" s="84">
        <f ca="1">'Alloc-PRI'!R965</f>
        <v>0</v>
      </c>
    </row>
    <row r="247" spans="1:19" ht="14.25" customHeight="1">
      <c r="A247" s="10" t="str">
        <f>'Alloc-PRI'!$A$966</f>
        <v>TPIS-PRI-C</v>
      </c>
      <c r="C247" s="553">
        <f ca="1">SUM(D247:R247)</f>
        <v>0.99999999999999989</v>
      </c>
      <c r="D247" s="126">
        <f ca="1">'Alloc-PRI'!D966</f>
        <v>0.86404494781727537</v>
      </c>
      <c r="E247" s="91">
        <f ca="1">'Alloc-PRI'!E966</f>
        <v>0.10558796593387636</v>
      </c>
      <c r="F247" s="91">
        <f ca="1">'Alloc-PRI'!F966</f>
        <v>5.6211448065776395E-3</v>
      </c>
      <c r="G247" s="91">
        <f ca="1">'Alloc-PRI'!G966</f>
        <v>1.3014247010016209E-4</v>
      </c>
      <c r="H247" s="91">
        <f ca="1">'Alloc-PRI'!H966</f>
        <v>1.2738241724760165E-3</v>
      </c>
      <c r="I247" s="91">
        <f ca="1">'Alloc-PRI'!I966</f>
        <v>2.9594289097881063E-4</v>
      </c>
      <c r="J247" s="91">
        <f ca="1">'Alloc-PRI'!J966</f>
        <v>0</v>
      </c>
      <c r="K247" s="91">
        <f ca="1">'Alloc-PRI'!K966</f>
        <v>0</v>
      </c>
      <c r="L247" s="91">
        <f ca="1">'Alloc-PRI'!L966</f>
        <v>2.2591062732999906E-2</v>
      </c>
      <c r="M247" s="91">
        <f ca="1">'Alloc-PRI'!M966</f>
        <v>5.4082156814838047E-5</v>
      </c>
      <c r="N247" s="91">
        <f ca="1">'Alloc-PRI'!N966</f>
        <v>3.6378132386662371E-4</v>
      </c>
      <c r="O247" s="91">
        <f ca="1">'Alloc-PRI'!O966</f>
        <v>2.1826879431997421E-6</v>
      </c>
      <c r="P247" s="91">
        <f ca="1">'Alloc-PRI'!P966</f>
        <v>3.4923007091195873E-5</v>
      </c>
      <c r="Q247" s="91">
        <f ca="1">'Alloc-PRI'!Q966</f>
        <v>0</v>
      </c>
      <c r="R247" s="92">
        <f ca="1">'Alloc-PRI'!R966</f>
        <v>0</v>
      </c>
    </row>
    <row r="248" spans="1:19" ht="14.25" customHeight="1">
      <c r="A248" s="10" t="str">
        <f>'Alloc-PRI'!$A$967</f>
        <v>TPIS-PRI-E</v>
      </c>
      <c r="C248" s="553">
        <f ca="1">SUM(D248:R248)</f>
        <v>0</v>
      </c>
      <c r="D248" s="85">
        <f ca="1">'Alloc-PRI'!D967</f>
        <v>0</v>
      </c>
      <c r="E248" s="90">
        <f ca="1">'Alloc-PRI'!E967</f>
        <v>0</v>
      </c>
      <c r="F248" s="90">
        <f ca="1">'Alloc-PRI'!F967</f>
        <v>0</v>
      </c>
      <c r="G248" s="90">
        <f ca="1">'Alloc-PRI'!G967</f>
        <v>0</v>
      </c>
      <c r="H248" s="90">
        <f ca="1">'Alloc-PRI'!H967</f>
        <v>0</v>
      </c>
      <c r="I248" s="90">
        <f ca="1">'Alloc-PRI'!I967</f>
        <v>0</v>
      </c>
      <c r="J248" s="90">
        <f ca="1">'Alloc-PRI'!J967</f>
        <v>0</v>
      </c>
      <c r="K248" s="90">
        <f ca="1">'Alloc-PRI'!K967</f>
        <v>0</v>
      </c>
      <c r="L248" s="90">
        <f ca="1">'Alloc-PRI'!L967</f>
        <v>0</v>
      </c>
      <c r="M248" s="90">
        <f ca="1">'Alloc-PRI'!M967</f>
        <v>0</v>
      </c>
      <c r="N248" s="90">
        <f ca="1">'Alloc-PRI'!N967</f>
        <v>0</v>
      </c>
      <c r="O248" s="90">
        <f ca="1">'Alloc-PRI'!O967</f>
        <v>0</v>
      </c>
      <c r="P248" s="90">
        <f ca="1">'Alloc-PRI'!P967</f>
        <v>0</v>
      </c>
      <c r="Q248" s="90">
        <f ca="1">'Alloc-PRI'!Q967</f>
        <v>0</v>
      </c>
      <c r="R248" s="86">
        <f ca="1">'Alloc-PRI'!R967</f>
        <v>0</v>
      </c>
    </row>
    <row r="249" spans="1:19" ht="14.25" customHeight="1">
      <c r="C249" s="553"/>
      <c r="D249" s="32"/>
      <c r="E249" s="32"/>
      <c r="F249" s="32"/>
      <c r="G249" s="32"/>
      <c r="H249" s="32"/>
      <c r="I249" s="32"/>
      <c r="J249" s="32"/>
      <c r="K249" s="32"/>
      <c r="L249" s="32"/>
      <c r="M249" s="32"/>
      <c r="N249" s="32"/>
      <c r="O249" s="32"/>
      <c r="P249" s="32"/>
      <c r="Q249" s="32"/>
      <c r="R249" s="32"/>
      <c r="S249" s="32"/>
    </row>
    <row r="250" spans="1:19" ht="14.25" customHeight="1">
      <c r="A250" s="10" t="str">
        <f>'Alloc-PRI'!$A$975</f>
        <v>O&amp;MxPP-PRI-D</v>
      </c>
      <c r="B250" s="32" t="str">
        <f>$B$43</f>
        <v>O&amp;M excluding Purchased Power</v>
      </c>
      <c r="C250" s="553">
        <f ca="1">SUM(D250:R250)</f>
        <v>0.99999999999999978</v>
      </c>
      <c r="D250" s="83">
        <f ca="1">'Alloc-PRI'!D975</f>
        <v>0.49785200128342194</v>
      </c>
      <c r="E250" s="89">
        <f ca="1">'Alloc-PRI'!E975</f>
        <v>0.12531659712239826</v>
      </c>
      <c r="F250" s="89">
        <f ca="1">'Alloc-PRI'!F975</f>
        <v>0.12779014157531046</v>
      </c>
      <c r="G250" s="89">
        <f ca="1">'Alloc-PRI'!G975</f>
        <v>4.6496286050290514E-3</v>
      </c>
      <c r="H250" s="89">
        <f ca="1">'Alloc-PRI'!H975</f>
        <v>0.11076448169027733</v>
      </c>
      <c r="I250" s="89">
        <f ca="1">'Alloc-PRI'!I975</f>
        <v>0.12008544550063939</v>
      </c>
      <c r="J250" s="89">
        <f ca="1">'Alloc-PRI'!J975</f>
        <v>0</v>
      </c>
      <c r="K250" s="89">
        <f ca="1">'Alloc-PRI'!K975</f>
        <v>4.9979555923837533E-3</v>
      </c>
      <c r="L250" s="89">
        <f ca="1">'Alloc-PRI'!L975</f>
        <v>7.9096027676193014E-3</v>
      </c>
      <c r="M250" s="89">
        <f ca="1">'Alloc-PRI'!M975</f>
        <v>4.2483389278263683E-4</v>
      </c>
      <c r="N250" s="89">
        <f ca="1">'Alloc-PRI'!N975</f>
        <v>1.4154244212412855E-4</v>
      </c>
      <c r="O250" s="89">
        <f ca="1">'Alloc-PRI'!O975</f>
        <v>2.3234997579275542E-5</v>
      </c>
      <c r="P250" s="89">
        <f ca="1">'Alloc-PRI'!P975</f>
        <v>4.4534530434301508E-5</v>
      </c>
      <c r="Q250" s="89">
        <f ca="1">'Alloc-PRI'!Q975</f>
        <v>0</v>
      </c>
      <c r="R250" s="84">
        <f ca="1">'Alloc-PRI'!R975</f>
        <v>0</v>
      </c>
    </row>
    <row r="251" spans="1:19" ht="14.25" customHeight="1">
      <c r="A251" s="10" t="str">
        <f>'Alloc-PRI'!$A$976</f>
        <v>O&amp;MxPP-PRI-C</v>
      </c>
      <c r="C251" s="553">
        <f ca="1">SUM(D251:R251)</f>
        <v>0.99999999999999989</v>
      </c>
      <c r="D251" s="126">
        <f ca="1">'Alloc-PRI'!D976</f>
        <v>0.86404494781727537</v>
      </c>
      <c r="E251" s="91">
        <f ca="1">'Alloc-PRI'!E976</f>
        <v>0.10558796593387632</v>
      </c>
      <c r="F251" s="91">
        <f ca="1">'Alloc-PRI'!F976</f>
        <v>5.6211448065776395E-3</v>
      </c>
      <c r="G251" s="91">
        <f ca="1">'Alloc-PRI'!G976</f>
        <v>1.3014247010016201E-4</v>
      </c>
      <c r="H251" s="91">
        <f ca="1">'Alloc-PRI'!H976</f>
        <v>1.2738241724760161E-3</v>
      </c>
      <c r="I251" s="91">
        <f ca="1">'Alloc-PRI'!I976</f>
        <v>2.9594289097881058E-4</v>
      </c>
      <c r="J251" s="91">
        <f ca="1">'Alloc-PRI'!J976</f>
        <v>0</v>
      </c>
      <c r="K251" s="91">
        <f ca="1">'Alloc-PRI'!K976</f>
        <v>0</v>
      </c>
      <c r="L251" s="91">
        <f ca="1">'Alloc-PRI'!L976</f>
        <v>2.2591062732999899E-2</v>
      </c>
      <c r="M251" s="91">
        <f ca="1">'Alloc-PRI'!M976</f>
        <v>5.4082156814838033E-5</v>
      </c>
      <c r="N251" s="91">
        <f ca="1">'Alloc-PRI'!N976</f>
        <v>3.6378132386662366E-4</v>
      </c>
      <c r="O251" s="91">
        <f ca="1">'Alloc-PRI'!O976</f>
        <v>2.1826879431997412E-6</v>
      </c>
      <c r="P251" s="91">
        <f ca="1">'Alloc-PRI'!P976</f>
        <v>3.492300709119586E-5</v>
      </c>
      <c r="Q251" s="91">
        <f ca="1">'Alloc-PRI'!Q976</f>
        <v>0</v>
      </c>
      <c r="R251" s="92">
        <f ca="1">'Alloc-PRI'!R976</f>
        <v>0</v>
      </c>
    </row>
    <row r="252" spans="1:19" ht="14.25" customHeight="1">
      <c r="A252" s="10" t="str">
        <f>'Alloc-PRI'!$A$977</f>
        <v>O&amp;MxPP-PRI-E</v>
      </c>
      <c r="C252" s="553">
        <f ca="1">SUM(D252:R252)</f>
        <v>0</v>
      </c>
      <c r="D252" s="85">
        <f ca="1">'Alloc-PRI'!D977</f>
        <v>0</v>
      </c>
      <c r="E252" s="90">
        <f ca="1">'Alloc-PRI'!E977</f>
        <v>0</v>
      </c>
      <c r="F252" s="90">
        <f ca="1">'Alloc-PRI'!F977</f>
        <v>0</v>
      </c>
      <c r="G252" s="90">
        <f ca="1">'Alloc-PRI'!G977</f>
        <v>0</v>
      </c>
      <c r="H252" s="90">
        <f ca="1">'Alloc-PRI'!H977</f>
        <v>0</v>
      </c>
      <c r="I252" s="90">
        <f ca="1">'Alloc-PRI'!I977</f>
        <v>0</v>
      </c>
      <c r="J252" s="90">
        <f ca="1">'Alloc-PRI'!J977</f>
        <v>0</v>
      </c>
      <c r="K252" s="90">
        <f ca="1">'Alloc-PRI'!K977</f>
        <v>0</v>
      </c>
      <c r="L252" s="90">
        <f ca="1">'Alloc-PRI'!L977</f>
        <v>0</v>
      </c>
      <c r="M252" s="90">
        <f ca="1">'Alloc-PRI'!M977</f>
        <v>0</v>
      </c>
      <c r="N252" s="90">
        <f ca="1">'Alloc-PRI'!N977</f>
        <v>0</v>
      </c>
      <c r="O252" s="90">
        <f ca="1">'Alloc-PRI'!O977</f>
        <v>0</v>
      </c>
      <c r="P252" s="90">
        <f ca="1">'Alloc-PRI'!P977</f>
        <v>0</v>
      </c>
      <c r="Q252" s="90">
        <f ca="1">'Alloc-PRI'!Q977</f>
        <v>0</v>
      </c>
      <c r="R252" s="86">
        <f ca="1">'Alloc-PRI'!R977</f>
        <v>0</v>
      </c>
    </row>
    <row r="253" spans="1:19" ht="14.25" customHeight="1">
      <c r="A253" s="478"/>
      <c r="C253" s="553"/>
      <c r="D253" s="34"/>
      <c r="E253" s="34"/>
      <c r="F253" s="34"/>
      <c r="G253" s="34"/>
      <c r="H253" s="34"/>
      <c r="I253" s="34"/>
      <c r="J253" s="34"/>
      <c r="K253" s="34"/>
      <c r="L253" s="34"/>
      <c r="M253" s="34"/>
      <c r="N253" s="34"/>
      <c r="O253" s="34"/>
      <c r="P253" s="34"/>
      <c r="Q253" s="34"/>
      <c r="R253" s="34"/>
    </row>
    <row r="254" spans="1:19" ht="14.25" customHeight="1">
      <c r="A254" s="10" t="str">
        <f>'Alloc-PRI'!$A$985</f>
        <v>CA-PRI-D</v>
      </c>
      <c r="B254" s="32" t="str">
        <f>$B$47</f>
        <v>Customer Accounts</v>
      </c>
      <c r="C254" s="553">
        <f ca="1">SUM(D254:R254)</f>
        <v>0.99999999999999978</v>
      </c>
      <c r="D254" s="83">
        <f ca="1">'Alloc-PRI'!D985</f>
        <v>0.49785200128342194</v>
      </c>
      <c r="E254" s="89">
        <f ca="1">'Alloc-PRI'!E985</f>
        <v>0.12531659712239823</v>
      </c>
      <c r="F254" s="89">
        <f ca="1">'Alloc-PRI'!F985</f>
        <v>0.12779014157531043</v>
      </c>
      <c r="G254" s="89">
        <f ca="1">'Alloc-PRI'!G985</f>
        <v>4.6496286050290506E-3</v>
      </c>
      <c r="H254" s="89">
        <f ca="1">'Alloc-PRI'!H985</f>
        <v>0.11076448169027729</v>
      </c>
      <c r="I254" s="89">
        <f ca="1">'Alloc-PRI'!I985</f>
        <v>0.12008544550063938</v>
      </c>
      <c r="J254" s="89">
        <f ca="1">'Alloc-PRI'!J985</f>
        <v>0</v>
      </c>
      <c r="K254" s="89">
        <f ca="1">'Alloc-PRI'!K985</f>
        <v>4.9979555923837524E-3</v>
      </c>
      <c r="L254" s="89">
        <f ca="1">'Alloc-PRI'!L985</f>
        <v>7.9096027676193014E-3</v>
      </c>
      <c r="M254" s="89">
        <f ca="1">'Alloc-PRI'!M985</f>
        <v>4.2483389278263672E-4</v>
      </c>
      <c r="N254" s="89">
        <f ca="1">'Alloc-PRI'!N985</f>
        <v>1.4154244212412849E-4</v>
      </c>
      <c r="O254" s="89">
        <f ca="1">'Alloc-PRI'!O985</f>
        <v>2.3234997579275538E-5</v>
      </c>
      <c r="P254" s="89">
        <f ca="1">'Alloc-PRI'!P985</f>
        <v>4.4534530434301508E-5</v>
      </c>
      <c r="Q254" s="89">
        <f ca="1">'Alloc-PRI'!Q985</f>
        <v>0</v>
      </c>
      <c r="R254" s="84">
        <f ca="1">'Alloc-PRI'!R985</f>
        <v>0</v>
      </c>
    </row>
    <row r="255" spans="1:19" ht="14.25" customHeight="1">
      <c r="A255" s="10" t="str">
        <f>'Alloc-PRI'!$A$986</f>
        <v>CA-PRI-C</v>
      </c>
      <c r="C255" s="553">
        <f ca="1">SUM(D255:R255)</f>
        <v>0.99999999999999989</v>
      </c>
      <c r="D255" s="126">
        <f ca="1">'Alloc-PRI'!D986</f>
        <v>0.86404494781727537</v>
      </c>
      <c r="E255" s="91">
        <f ca="1">'Alloc-PRI'!E986</f>
        <v>0.10558796593387632</v>
      </c>
      <c r="F255" s="91">
        <f ca="1">'Alloc-PRI'!F986</f>
        <v>5.6211448065776395E-3</v>
      </c>
      <c r="G255" s="91">
        <f ca="1">'Alloc-PRI'!G986</f>
        <v>1.3014247010016206E-4</v>
      </c>
      <c r="H255" s="91">
        <f ca="1">'Alloc-PRI'!H986</f>
        <v>1.2738241724760161E-3</v>
      </c>
      <c r="I255" s="91">
        <f ca="1">'Alloc-PRI'!I986</f>
        <v>2.9594289097881063E-4</v>
      </c>
      <c r="J255" s="91">
        <f ca="1">'Alloc-PRI'!J986</f>
        <v>0</v>
      </c>
      <c r="K255" s="91">
        <f ca="1">'Alloc-PRI'!K986</f>
        <v>0</v>
      </c>
      <c r="L255" s="91">
        <f ca="1">'Alloc-PRI'!L986</f>
        <v>2.2591062732999902E-2</v>
      </c>
      <c r="M255" s="91">
        <f ca="1">'Alloc-PRI'!M986</f>
        <v>5.4082156814838033E-5</v>
      </c>
      <c r="N255" s="91">
        <f ca="1">'Alloc-PRI'!N986</f>
        <v>3.637813238666236E-4</v>
      </c>
      <c r="O255" s="91">
        <f ca="1">'Alloc-PRI'!O986</f>
        <v>2.1826879431997412E-6</v>
      </c>
      <c r="P255" s="91">
        <f ca="1">'Alloc-PRI'!P986</f>
        <v>3.492300709119586E-5</v>
      </c>
      <c r="Q255" s="91">
        <f ca="1">'Alloc-PRI'!Q986</f>
        <v>0</v>
      </c>
      <c r="R255" s="92">
        <f ca="1">'Alloc-PRI'!R986</f>
        <v>0</v>
      </c>
    </row>
    <row r="256" spans="1:19" ht="14.25" customHeight="1">
      <c r="A256" s="10" t="str">
        <f>'Alloc-PRI'!$A$987</f>
        <v>CA-PRI-E</v>
      </c>
      <c r="C256" s="553">
        <f ca="1">SUM(D256:R256)</f>
        <v>0</v>
      </c>
      <c r="D256" s="85">
        <f ca="1">'Alloc-PRI'!D987</f>
        <v>0</v>
      </c>
      <c r="E256" s="90">
        <f ca="1">'Alloc-PRI'!E987</f>
        <v>0</v>
      </c>
      <c r="F256" s="90">
        <f ca="1">'Alloc-PRI'!F987</f>
        <v>0</v>
      </c>
      <c r="G256" s="90">
        <f ca="1">'Alloc-PRI'!G987</f>
        <v>0</v>
      </c>
      <c r="H256" s="90">
        <f ca="1">'Alloc-PRI'!H987</f>
        <v>0</v>
      </c>
      <c r="I256" s="90">
        <f ca="1">'Alloc-PRI'!I987</f>
        <v>0</v>
      </c>
      <c r="J256" s="90">
        <f ca="1">'Alloc-PRI'!J987</f>
        <v>0</v>
      </c>
      <c r="K256" s="90">
        <f ca="1">'Alloc-PRI'!K987</f>
        <v>0</v>
      </c>
      <c r="L256" s="90">
        <f ca="1">'Alloc-PRI'!L987</f>
        <v>0</v>
      </c>
      <c r="M256" s="90">
        <f ca="1">'Alloc-PRI'!M987</f>
        <v>0</v>
      </c>
      <c r="N256" s="90">
        <f ca="1">'Alloc-PRI'!N987</f>
        <v>0</v>
      </c>
      <c r="O256" s="90">
        <f ca="1">'Alloc-PRI'!O987</f>
        <v>0</v>
      </c>
      <c r="P256" s="90">
        <f ca="1">'Alloc-PRI'!P987</f>
        <v>0</v>
      </c>
      <c r="Q256" s="90">
        <f ca="1">'Alloc-PRI'!Q987</f>
        <v>0</v>
      </c>
      <c r="R256" s="86">
        <f ca="1">'Alloc-PRI'!R987</f>
        <v>0</v>
      </c>
    </row>
    <row r="257" spans="1:18" ht="14.25" customHeight="1">
      <c r="A257" s="478"/>
      <c r="C257" s="553"/>
      <c r="D257" s="34"/>
      <c r="E257" s="34"/>
      <c r="F257" s="34"/>
      <c r="G257" s="34"/>
      <c r="H257" s="34"/>
      <c r="I257" s="34"/>
      <c r="J257" s="34"/>
      <c r="K257" s="34"/>
      <c r="L257" s="34"/>
      <c r="M257" s="34"/>
      <c r="N257" s="34"/>
      <c r="O257" s="34"/>
      <c r="P257" s="34"/>
      <c r="Q257" s="34"/>
      <c r="R257" s="34"/>
    </row>
    <row r="258" spans="1:18" ht="14.25" customHeight="1">
      <c r="A258" s="10" t="str">
        <f>'Alloc-PRI'!$A$995</f>
        <v>TUP-PRI-D</v>
      </c>
      <c r="B258" s="32" t="str">
        <f>$B$51</f>
        <v>Total Utility Plant</v>
      </c>
      <c r="C258" s="553">
        <f ca="1">SUM(D258:R258)</f>
        <v>0.99999999999999989</v>
      </c>
      <c r="D258" s="83">
        <f ca="1">'Alloc-PRI'!D995</f>
        <v>0.497852001283422</v>
      </c>
      <c r="E258" s="89">
        <f ca="1">'Alloc-PRI'!E995</f>
        <v>0.12531659712239826</v>
      </c>
      <c r="F258" s="89">
        <f ca="1">'Alloc-PRI'!F995</f>
        <v>0.12779014157531046</v>
      </c>
      <c r="G258" s="89">
        <f ca="1">'Alloc-PRI'!G995</f>
        <v>4.6496286050290506E-3</v>
      </c>
      <c r="H258" s="89">
        <f ca="1">'Alloc-PRI'!H995</f>
        <v>0.11076448169027731</v>
      </c>
      <c r="I258" s="89">
        <f ca="1">'Alloc-PRI'!I995</f>
        <v>0.12008544550063938</v>
      </c>
      <c r="J258" s="89">
        <f ca="1">'Alloc-PRI'!J995</f>
        <v>0</v>
      </c>
      <c r="K258" s="89">
        <f ca="1">'Alloc-PRI'!K995</f>
        <v>4.9979555923837533E-3</v>
      </c>
      <c r="L258" s="89">
        <f ca="1">'Alloc-PRI'!L995</f>
        <v>7.9096027676193014E-3</v>
      </c>
      <c r="M258" s="89">
        <f ca="1">'Alloc-PRI'!M995</f>
        <v>4.2483389278263672E-4</v>
      </c>
      <c r="N258" s="89">
        <f ca="1">'Alloc-PRI'!N995</f>
        <v>1.4154244212412849E-4</v>
      </c>
      <c r="O258" s="89">
        <f ca="1">'Alloc-PRI'!O995</f>
        <v>2.3234997579275545E-5</v>
      </c>
      <c r="P258" s="89">
        <f ca="1">'Alloc-PRI'!P995</f>
        <v>4.4534530434301508E-5</v>
      </c>
      <c r="Q258" s="89">
        <f ca="1">'Alloc-PRI'!Q995</f>
        <v>0</v>
      </c>
      <c r="R258" s="84">
        <f ca="1">'Alloc-PRI'!R995</f>
        <v>0</v>
      </c>
    </row>
    <row r="259" spans="1:18" ht="14.25" customHeight="1">
      <c r="A259" s="10" t="str">
        <f>'Alloc-PRI'!$A$996</f>
        <v>TUP-PRI-C</v>
      </c>
      <c r="C259" s="553">
        <f ca="1">SUM(D259:R259)</f>
        <v>0.99999999999999989</v>
      </c>
      <c r="D259" s="126">
        <f ca="1">'Alloc-PRI'!D996</f>
        <v>0.86404494781727537</v>
      </c>
      <c r="E259" s="91">
        <f ca="1">'Alloc-PRI'!E996</f>
        <v>0.10558796593387636</v>
      </c>
      <c r="F259" s="91">
        <f ca="1">'Alloc-PRI'!F996</f>
        <v>5.6211448065776395E-3</v>
      </c>
      <c r="G259" s="91">
        <f ca="1">'Alloc-PRI'!G996</f>
        <v>1.3014247010016206E-4</v>
      </c>
      <c r="H259" s="91">
        <f ca="1">'Alloc-PRI'!H996</f>
        <v>1.2738241724760163E-3</v>
      </c>
      <c r="I259" s="91">
        <f ca="1">'Alloc-PRI'!I996</f>
        <v>2.9594289097881063E-4</v>
      </c>
      <c r="J259" s="91">
        <f ca="1">'Alloc-PRI'!J996</f>
        <v>0</v>
      </c>
      <c r="K259" s="91">
        <f ca="1">'Alloc-PRI'!K996</f>
        <v>0</v>
      </c>
      <c r="L259" s="91">
        <f ca="1">'Alloc-PRI'!L996</f>
        <v>2.2591062732999906E-2</v>
      </c>
      <c r="M259" s="91">
        <f ca="1">'Alloc-PRI'!M996</f>
        <v>5.4082156814838047E-5</v>
      </c>
      <c r="N259" s="91">
        <f ca="1">'Alloc-PRI'!N996</f>
        <v>3.6378132386662371E-4</v>
      </c>
      <c r="O259" s="91">
        <f ca="1">'Alloc-PRI'!O996</f>
        <v>2.1826879431997417E-6</v>
      </c>
      <c r="P259" s="91">
        <f ca="1">'Alloc-PRI'!P996</f>
        <v>3.4923007091195867E-5</v>
      </c>
      <c r="Q259" s="91">
        <f ca="1">'Alloc-PRI'!Q996</f>
        <v>0</v>
      </c>
      <c r="R259" s="92">
        <f ca="1">'Alloc-PRI'!R996</f>
        <v>0</v>
      </c>
    </row>
    <row r="260" spans="1:18" ht="14.25" customHeight="1">
      <c r="A260" s="10" t="str">
        <f>'Alloc-PRI'!$A$997</f>
        <v>TUP-PRI-E</v>
      </c>
      <c r="C260" s="553">
        <f ca="1">SUM(D260:R260)</f>
        <v>0</v>
      </c>
      <c r="D260" s="85">
        <f ca="1">'Alloc-PRI'!D997</f>
        <v>0</v>
      </c>
      <c r="E260" s="90">
        <f ca="1">'Alloc-PRI'!E997</f>
        <v>0</v>
      </c>
      <c r="F260" s="90">
        <f ca="1">'Alloc-PRI'!F997</f>
        <v>0</v>
      </c>
      <c r="G260" s="90">
        <f ca="1">'Alloc-PRI'!G997</f>
        <v>0</v>
      </c>
      <c r="H260" s="90">
        <f ca="1">'Alloc-PRI'!H997</f>
        <v>0</v>
      </c>
      <c r="I260" s="90">
        <f ca="1">'Alloc-PRI'!I997</f>
        <v>0</v>
      </c>
      <c r="J260" s="90">
        <f ca="1">'Alloc-PRI'!J997</f>
        <v>0</v>
      </c>
      <c r="K260" s="90">
        <f ca="1">'Alloc-PRI'!K997</f>
        <v>0</v>
      </c>
      <c r="L260" s="90">
        <f ca="1">'Alloc-PRI'!L997</f>
        <v>0</v>
      </c>
      <c r="M260" s="90">
        <f ca="1">'Alloc-PRI'!M997</f>
        <v>0</v>
      </c>
      <c r="N260" s="90">
        <f ca="1">'Alloc-PRI'!N997</f>
        <v>0</v>
      </c>
      <c r="O260" s="90">
        <f ca="1">'Alloc-PRI'!O997</f>
        <v>0</v>
      </c>
      <c r="P260" s="90">
        <f ca="1">'Alloc-PRI'!P997</f>
        <v>0</v>
      </c>
      <c r="Q260" s="90">
        <f ca="1">'Alloc-PRI'!Q997</f>
        <v>0</v>
      </c>
      <c r="R260" s="86">
        <f ca="1">'Alloc-PRI'!R997</f>
        <v>0</v>
      </c>
    </row>
    <row r="261" spans="1:18" ht="14.25" customHeight="1">
      <c r="A261" s="478"/>
      <c r="C261" s="18"/>
      <c r="D261" s="18"/>
      <c r="E261" s="18"/>
      <c r="F261" s="18"/>
      <c r="G261" s="18"/>
      <c r="H261" s="18"/>
      <c r="I261" s="18"/>
      <c r="J261" s="18"/>
      <c r="K261" s="18"/>
      <c r="L261" s="18"/>
      <c r="M261" s="18"/>
      <c r="N261" s="18"/>
      <c r="O261" s="18"/>
      <c r="P261" s="18"/>
      <c r="Q261" s="18"/>
      <c r="R261" s="18"/>
    </row>
    <row r="262" spans="1:18" ht="14.25" customHeight="1">
      <c r="A262" s="10" t="str">
        <f>'Alloc-PRI'!$A$1005</f>
        <v>RB-PRI-D</v>
      </c>
      <c r="B262" s="32" t="str">
        <f>$B$55</f>
        <v>Rate Base</v>
      </c>
      <c r="C262" s="553">
        <f ca="1">SUM(D262:R262)</f>
        <v>1</v>
      </c>
      <c r="D262" s="83">
        <f ca="1">'Alloc-PRI'!D1005</f>
        <v>0.49785200128342216</v>
      </c>
      <c r="E262" s="89">
        <f ca="1">'Alloc-PRI'!E1005</f>
        <v>0.12531659712239829</v>
      </c>
      <c r="F262" s="89">
        <f ca="1">'Alloc-PRI'!F1005</f>
        <v>0.12779014157531049</v>
      </c>
      <c r="G262" s="89">
        <f ca="1">'Alloc-PRI'!G1005</f>
        <v>4.6496286050290523E-3</v>
      </c>
      <c r="H262" s="89">
        <f ca="1">'Alloc-PRI'!H1005</f>
        <v>0.11076448169027735</v>
      </c>
      <c r="I262" s="89">
        <f ca="1">'Alloc-PRI'!I1005</f>
        <v>0.1200854455006394</v>
      </c>
      <c r="J262" s="89">
        <f ca="1">'Alloc-PRI'!J1005</f>
        <v>0</v>
      </c>
      <c r="K262" s="89">
        <f ca="1">'Alloc-PRI'!K1005</f>
        <v>4.997955592383755E-3</v>
      </c>
      <c r="L262" s="89">
        <f ca="1">'Alloc-PRI'!L1005</f>
        <v>7.9096027676193049E-3</v>
      </c>
      <c r="M262" s="89">
        <f ca="1">'Alloc-PRI'!M1005</f>
        <v>4.2483389278263683E-4</v>
      </c>
      <c r="N262" s="89">
        <f ca="1">'Alloc-PRI'!N1005</f>
        <v>1.4154244212412855E-4</v>
      </c>
      <c r="O262" s="89">
        <f ca="1">'Alloc-PRI'!O1005</f>
        <v>2.3234997579275552E-5</v>
      </c>
      <c r="P262" s="89">
        <f ca="1">'Alloc-PRI'!P1005</f>
        <v>4.4534530434301521E-5</v>
      </c>
      <c r="Q262" s="89">
        <f ca="1">'Alloc-PRI'!Q1005</f>
        <v>0</v>
      </c>
      <c r="R262" s="84">
        <f ca="1">'Alloc-PRI'!R1005</f>
        <v>0</v>
      </c>
    </row>
    <row r="263" spans="1:18" ht="14.25" customHeight="1">
      <c r="A263" s="10" t="str">
        <f>'Alloc-PRI'!$A$1006</f>
        <v>RB-PRI-C</v>
      </c>
      <c r="C263" s="553">
        <f ca="1">SUM(D263:R263)</f>
        <v>0.99999999999999989</v>
      </c>
      <c r="D263" s="126">
        <f ca="1">'Alloc-PRI'!D1006</f>
        <v>0.86404494781727537</v>
      </c>
      <c r="E263" s="91">
        <f ca="1">'Alloc-PRI'!E1006</f>
        <v>0.10558796593387634</v>
      </c>
      <c r="F263" s="91">
        <f ca="1">'Alloc-PRI'!F1006</f>
        <v>5.6211448065776395E-3</v>
      </c>
      <c r="G263" s="91">
        <f ca="1">'Alloc-PRI'!G1006</f>
        <v>1.3014247010016206E-4</v>
      </c>
      <c r="H263" s="91">
        <f ca="1">'Alloc-PRI'!H1006</f>
        <v>1.2738241724760163E-3</v>
      </c>
      <c r="I263" s="91">
        <f ca="1">'Alloc-PRI'!I1006</f>
        <v>2.9594289097881063E-4</v>
      </c>
      <c r="J263" s="91">
        <f ca="1">'Alloc-PRI'!J1006</f>
        <v>0</v>
      </c>
      <c r="K263" s="91">
        <f ca="1">'Alloc-PRI'!K1006</f>
        <v>0</v>
      </c>
      <c r="L263" s="91">
        <f ca="1">'Alloc-PRI'!L1006</f>
        <v>2.2591062732999906E-2</v>
      </c>
      <c r="M263" s="91">
        <f ca="1">'Alloc-PRI'!M1006</f>
        <v>5.408215681483804E-5</v>
      </c>
      <c r="N263" s="91">
        <f ca="1">'Alloc-PRI'!N1006</f>
        <v>3.6378132386662366E-4</v>
      </c>
      <c r="O263" s="91">
        <f ca="1">'Alloc-PRI'!O1006</f>
        <v>2.1826879431997417E-6</v>
      </c>
      <c r="P263" s="91">
        <f ca="1">'Alloc-PRI'!P1006</f>
        <v>3.4923007091195867E-5</v>
      </c>
      <c r="Q263" s="91">
        <f ca="1">'Alloc-PRI'!Q1006</f>
        <v>0</v>
      </c>
      <c r="R263" s="92">
        <f ca="1">'Alloc-PRI'!R1006</f>
        <v>0</v>
      </c>
    </row>
    <row r="264" spans="1:18" ht="14.25" customHeight="1">
      <c r="A264" s="10" t="str">
        <f>'Alloc-PRI'!$A$1007</f>
        <v>RB-PRI-E</v>
      </c>
      <c r="C264" s="553">
        <f ca="1">SUM(D264:R264)</f>
        <v>0</v>
      </c>
      <c r="D264" s="85">
        <f ca="1">'Alloc-PRI'!D1007</f>
        <v>0</v>
      </c>
      <c r="E264" s="90">
        <f ca="1">'Alloc-PRI'!E1007</f>
        <v>0</v>
      </c>
      <c r="F264" s="90">
        <f ca="1">'Alloc-PRI'!F1007</f>
        <v>0</v>
      </c>
      <c r="G264" s="90">
        <f ca="1">'Alloc-PRI'!G1007</f>
        <v>0</v>
      </c>
      <c r="H264" s="90">
        <f ca="1">'Alloc-PRI'!H1007</f>
        <v>0</v>
      </c>
      <c r="I264" s="90">
        <f ca="1">'Alloc-PRI'!I1007</f>
        <v>0</v>
      </c>
      <c r="J264" s="90">
        <f ca="1">'Alloc-PRI'!J1007</f>
        <v>0</v>
      </c>
      <c r="K264" s="90">
        <f ca="1">'Alloc-PRI'!K1007</f>
        <v>0</v>
      </c>
      <c r="L264" s="90">
        <f ca="1">'Alloc-PRI'!L1007</f>
        <v>0</v>
      </c>
      <c r="M264" s="90">
        <f ca="1">'Alloc-PRI'!M1007</f>
        <v>0</v>
      </c>
      <c r="N264" s="90">
        <f ca="1">'Alloc-PRI'!N1007</f>
        <v>0</v>
      </c>
      <c r="O264" s="90">
        <f ca="1">'Alloc-PRI'!O1007</f>
        <v>0</v>
      </c>
      <c r="P264" s="90">
        <f ca="1">'Alloc-PRI'!P1007</f>
        <v>0</v>
      </c>
      <c r="Q264" s="90">
        <f ca="1">'Alloc-PRI'!Q1007</f>
        <v>0</v>
      </c>
      <c r="R264" s="86">
        <f ca="1">'Alloc-PRI'!R1007</f>
        <v>0</v>
      </c>
    </row>
    <row r="265" spans="1:18" ht="14.25" customHeight="1">
      <c r="A265" s="478"/>
      <c r="C265" s="553"/>
      <c r="D265" s="18"/>
      <c r="E265" s="34"/>
      <c r="F265" s="34"/>
      <c r="G265" s="34"/>
      <c r="H265" s="34"/>
      <c r="I265" s="34"/>
      <c r="J265" s="34"/>
      <c r="K265" s="34"/>
      <c r="L265" s="34"/>
      <c r="M265" s="34"/>
      <c r="N265" s="34"/>
      <c r="O265" s="34"/>
      <c r="P265" s="34"/>
      <c r="Q265" s="34"/>
      <c r="R265" s="34"/>
    </row>
    <row r="266" spans="1:18" ht="14.25" customHeight="1">
      <c r="A266" s="10" t="str">
        <f>'Alloc-PRI'!$A$1015</f>
        <v>PT&amp;D-PRI-D</v>
      </c>
      <c r="B266" s="32" t="str">
        <f>$B$59</f>
        <v>Production, Transmission, and Distribution Plant</v>
      </c>
      <c r="C266" s="553">
        <f ca="1">SUM(D266:R266)</f>
        <v>1</v>
      </c>
      <c r="D266" s="83">
        <f ca="1">'Alloc-PRI'!D1015</f>
        <v>0.49785200128342216</v>
      </c>
      <c r="E266" s="89">
        <f ca="1">'Alloc-PRI'!E1015</f>
        <v>0.12531659712239829</v>
      </c>
      <c r="F266" s="89">
        <f ca="1">'Alloc-PRI'!F1015</f>
        <v>0.12779014157531049</v>
      </c>
      <c r="G266" s="89">
        <f ca="1">'Alloc-PRI'!G1015</f>
        <v>4.6496286050290523E-3</v>
      </c>
      <c r="H266" s="89">
        <f ca="1">'Alloc-PRI'!H1015</f>
        <v>0.11076448169027735</v>
      </c>
      <c r="I266" s="89">
        <f ca="1">'Alloc-PRI'!I1015</f>
        <v>0.12008544550063942</v>
      </c>
      <c r="J266" s="89">
        <f ca="1">'Alloc-PRI'!J1015</f>
        <v>0</v>
      </c>
      <c r="K266" s="89">
        <f ca="1">'Alloc-PRI'!K1015</f>
        <v>4.9979555923837541E-3</v>
      </c>
      <c r="L266" s="89">
        <f ca="1">'Alloc-PRI'!L1015</f>
        <v>7.9096027676193031E-3</v>
      </c>
      <c r="M266" s="89">
        <f ca="1">'Alloc-PRI'!M1015</f>
        <v>4.2483389278263688E-4</v>
      </c>
      <c r="N266" s="89">
        <f ca="1">'Alloc-PRI'!N1015</f>
        <v>1.4154244212412852E-4</v>
      </c>
      <c r="O266" s="89">
        <f ca="1">'Alloc-PRI'!O1015</f>
        <v>2.3234997579275548E-5</v>
      </c>
      <c r="P266" s="89">
        <f ca="1">'Alloc-PRI'!P1015</f>
        <v>4.4534530434301521E-5</v>
      </c>
      <c r="Q266" s="89">
        <f ca="1">'Alloc-PRI'!Q1015</f>
        <v>0</v>
      </c>
      <c r="R266" s="84">
        <f ca="1">'Alloc-PRI'!R1015</f>
        <v>0</v>
      </c>
    </row>
    <row r="267" spans="1:18" ht="14.25" customHeight="1">
      <c r="A267" s="10" t="str">
        <f>'Alloc-PRI'!$A$1016</f>
        <v>PT&amp;D-PRI-C</v>
      </c>
      <c r="C267" s="553">
        <f ca="1">SUM(D267:R267)</f>
        <v>0.99999999999999989</v>
      </c>
      <c r="D267" s="126">
        <f ca="1">'Alloc-PRI'!D1016</f>
        <v>0.86404494781727537</v>
      </c>
      <c r="E267" s="91">
        <f ca="1">'Alloc-PRI'!E1016</f>
        <v>0.10558796593387633</v>
      </c>
      <c r="F267" s="91">
        <f ca="1">'Alloc-PRI'!F1016</f>
        <v>5.6211448065776387E-3</v>
      </c>
      <c r="G267" s="91">
        <f ca="1">'Alloc-PRI'!G1016</f>
        <v>1.3014247010016203E-4</v>
      </c>
      <c r="H267" s="91">
        <f ca="1">'Alloc-PRI'!H1016</f>
        <v>1.2738241724760161E-3</v>
      </c>
      <c r="I267" s="91">
        <f ca="1">'Alloc-PRI'!I1016</f>
        <v>2.9594289097881063E-4</v>
      </c>
      <c r="J267" s="91">
        <f ca="1">'Alloc-PRI'!J1016</f>
        <v>0</v>
      </c>
      <c r="K267" s="91">
        <f ca="1">'Alloc-PRI'!K1016</f>
        <v>0</v>
      </c>
      <c r="L267" s="91">
        <f ca="1">'Alloc-PRI'!L1016</f>
        <v>2.2591062732999902E-2</v>
      </c>
      <c r="M267" s="91">
        <f ca="1">'Alloc-PRI'!M1016</f>
        <v>5.408215681483804E-5</v>
      </c>
      <c r="N267" s="91">
        <f ca="1">'Alloc-PRI'!N1016</f>
        <v>3.637813238666236E-4</v>
      </c>
      <c r="O267" s="91">
        <f ca="1">'Alloc-PRI'!O1016</f>
        <v>2.1826879431997417E-6</v>
      </c>
      <c r="P267" s="91">
        <f ca="1">'Alloc-PRI'!P1016</f>
        <v>3.4923007091195867E-5</v>
      </c>
      <c r="Q267" s="91">
        <f ca="1">'Alloc-PRI'!Q1016</f>
        <v>0</v>
      </c>
      <c r="R267" s="92">
        <f ca="1">'Alloc-PRI'!R1016</f>
        <v>0</v>
      </c>
    </row>
    <row r="268" spans="1:18" ht="14.25" customHeight="1">
      <c r="A268" s="10" t="str">
        <f>'Alloc-PRI'!$A$1017</f>
        <v>PT&amp;D-PRI-E</v>
      </c>
      <c r="C268" s="553">
        <f ca="1">SUM(D268:R268)</f>
        <v>0</v>
      </c>
      <c r="D268" s="85">
        <f ca="1">'Alloc-PRI'!D1017</f>
        <v>0</v>
      </c>
      <c r="E268" s="90">
        <f ca="1">'Alloc-PRI'!E1017</f>
        <v>0</v>
      </c>
      <c r="F268" s="90">
        <f ca="1">'Alloc-PRI'!F1017</f>
        <v>0</v>
      </c>
      <c r="G268" s="90">
        <f ca="1">'Alloc-PRI'!G1017</f>
        <v>0</v>
      </c>
      <c r="H268" s="90">
        <f ca="1">'Alloc-PRI'!H1017</f>
        <v>0</v>
      </c>
      <c r="I268" s="90">
        <f ca="1">'Alloc-PRI'!I1017</f>
        <v>0</v>
      </c>
      <c r="J268" s="90">
        <f ca="1">'Alloc-PRI'!J1017</f>
        <v>0</v>
      </c>
      <c r="K268" s="90">
        <f ca="1">'Alloc-PRI'!K1017</f>
        <v>0</v>
      </c>
      <c r="L268" s="90">
        <f ca="1">'Alloc-PRI'!L1017</f>
        <v>0</v>
      </c>
      <c r="M268" s="90">
        <f ca="1">'Alloc-PRI'!M1017</f>
        <v>0</v>
      </c>
      <c r="N268" s="90">
        <f ca="1">'Alloc-PRI'!N1017</f>
        <v>0</v>
      </c>
      <c r="O268" s="90">
        <f ca="1">'Alloc-PRI'!O1017</f>
        <v>0</v>
      </c>
      <c r="P268" s="90">
        <f ca="1">'Alloc-PRI'!P1017</f>
        <v>0</v>
      </c>
      <c r="Q268" s="90">
        <f ca="1">'Alloc-PRI'!Q1017</f>
        <v>0</v>
      </c>
      <c r="R268" s="86">
        <f ca="1">'Alloc-PRI'!R1017</f>
        <v>0</v>
      </c>
    </row>
    <row r="269" spans="1:18" ht="14.25" customHeight="1">
      <c r="A269" s="478"/>
      <c r="C269" s="553"/>
      <c r="D269" s="32"/>
      <c r="E269" s="18"/>
      <c r="F269" s="18"/>
      <c r="G269" s="18"/>
      <c r="H269" s="18"/>
      <c r="I269" s="18"/>
      <c r="J269" s="18"/>
      <c r="K269" s="18"/>
      <c r="L269" s="18"/>
      <c r="M269" s="18"/>
      <c r="N269" s="18"/>
      <c r="O269" s="18"/>
      <c r="P269" s="18"/>
      <c r="Q269" s="18"/>
      <c r="R269" s="18"/>
    </row>
    <row r="270" spans="1:18" ht="14.25" customHeight="1">
      <c r="A270" s="10" t="str">
        <f>'Alloc-PRI'!$A$1025</f>
        <v>POLES-PRI-D</v>
      </c>
      <c r="B270" s="32" t="str">
        <f>$B$63</f>
        <v>Poles Allocator</v>
      </c>
      <c r="C270" s="553">
        <f>SUM(D270:R270)</f>
        <v>0</v>
      </c>
      <c r="D270" s="83">
        <f>'Alloc-PRI'!D1025</f>
        <v>0</v>
      </c>
      <c r="E270" s="89">
        <f>'Alloc-PRI'!E1025</f>
        <v>0</v>
      </c>
      <c r="F270" s="89">
        <f>'Alloc-PRI'!F1025</f>
        <v>0</v>
      </c>
      <c r="G270" s="89">
        <f>'Alloc-PRI'!G1025</f>
        <v>0</v>
      </c>
      <c r="H270" s="89">
        <f>'Alloc-PRI'!H1025</f>
        <v>0</v>
      </c>
      <c r="I270" s="89">
        <f>'Alloc-PRI'!I1025</f>
        <v>0</v>
      </c>
      <c r="J270" s="89">
        <f>'Alloc-PRI'!J1025</f>
        <v>0</v>
      </c>
      <c r="K270" s="89">
        <f>'Alloc-PRI'!K1025</f>
        <v>0</v>
      </c>
      <c r="L270" s="89">
        <f>'Alloc-PRI'!L1025</f>
        <v>0</v>
      </c>
      <c r="M270" s="89">
        <f>'Alloc-PRI'!M1025</f>
        <v>0</v>
      </c>
      <c r="N270" s="89">
        <f>'Alloc-PRI'!N1025</f>
        <v>0</v>
      </c>
      <c r="O270" s="89">
        <f>'Alloc-PRI'!O1025</f>
        <v>0</v>
      </c>
      <c r="P270" s="89">
        <f>'Alloc-PRI'!P1025</f>
        <v>0</v>
      </c>
      <c r="Q270" s="89">
        <f>'Alloc-PRI'!Q1025</f>
        <v>0</v>
      </c>
      <c r="R270" s="84">
        <f>'Alloc-PRI'!R1025</f>
        <v>0</v>
      </c>
    </row>
    <row r="271" spans="1:18" ht="14.25" customHeight="1">
      <c r="A271" s="10" t="str">
        <f>'Alloc-PRI'!$A$1026</f>
        <v>POLES-PRI-C</v>
      </c>
      <c r="C271" s="553">
        <f>SUM(D271:R271)</f>
        <v>0</v>
      </c>
      <c r="D271" s="126">
        <f>'Alloc-PRI'!D1026</f>
        <v>0</v>
      </c>
      <c r="E271" s="91">
        <f>'Alloc-PRI'!E1026</f>
        <v>0</v>
      </c>
      <c r="F271" s="91">
        <f>'Alloc-PRI'!F1026</f>
        <v>0</v>
      </c>
      <c r="G271" s="91">
        <f>'Alloc-PRI'!G1026</f>
        <v>0</v>
      </c>
      <c r="H271" s="91">
        <f>'Alloc-PRI'!H1026</f>
        <v>0</v>
      </c>
      <c r="I271" s="91">
        <f>'Alloc-PRI'!I1026</f>
        <v>0</v>
      </c>
      <c r="J271" s="91">
        <f>'Alloc-PRI'!J1026</f>
        <v>0</v>
      </c>
      <c r="K271" s="91">
        <f>'Alloc-PRI'!K1026</f>
        <v>0</v>
      </c>
      <c r="L271" s="91">
        <f>'Alloc-PRI'!L1026</f>
        <v>0</v>
      </c>
      <c r="M271" s="91">
        <f>'Alloc-PRI'!M1026</f>
        <v>0</v>
      </c>
      <c r="N271" s="91">
        <f>'Alloc-PRI'!N1026</f>
        <v>0</v>
      </c>
      <c r="O271" s="91">
        <f>'Alloc-PRI'!O1026</f>
        <v>0</v>
      </c>
      <c r="P271" s="91">
        <f>'Alloc-PRI'!P1026</f>
        <v>0</v>
      </c>
      <c r="Q271" s="91">
        <f>'Alloc-PRI'!Q1026</f>
        <v>0</v>
      </c>
      <c r="R271" s="92">
        <f>'Alloc-PRI'!R1026</f>
        <v>0</v>
      </c>
    </row>
    <row r="272" spans="1:18" ht="14.25" customHeight="1">
      <c r="A272" s="10" t="str">
        <f>'Alloc-PRI'!$A$1027</f>
        <v>POLES-PRI-E</v>
      </c>
      <c r="C272" s="553">
        <f>SUM(D272:R272)</f>
        <v>0</v>
      </c>
      <c r="D272" s="85">
        <f>'Alloc-PRI'!D1027</f>
        <v>0</v>
      </c>
      <c r="E272" s="90">
        <f>'Alloc-PRI'!E1027</f>
        <v>0</v>
      </c>
      <c r="F272" s="90">
        <f>'Alloc-PRI'!F1027</f>
        <v>0</v>
      </c>
      <c r="G272" s="90">
        <f>'Alloc-PRI'!G1027</f>
        <v>0</v>
      </c>
      <c r="H272" s="90">
        <f>'Alloc-PRI'!H1027</f>
        <v>0</v>
      </c>
      <c r="I272" s="90">
        <f>'Alloc-PRI'!I1027</f>
        <v>0</v>
      </c>
      <c r="J272" s="90">
        <f>'Alloc-PRI'!J1027</f>
        <v>0</v>
      </c>
      <c r="K272" s="90">
        <f>'Alloc-PRI'!K1027</f>
        <v>0</v>
      </c>
      <c r="L272" s="90">
        <f>'Alloc-PRI'!L1027</f>
        <v>0</v>
      </c>
      <c r="M272" s="90">
        <f>'Alloc-PRI'!M1027</f>
        <v>0</v>
      </c>
      <c r="N272" s="90">
        <f>'Alloc-PRI'!N1027</f>
        <v>0</v>
      </c>
      <c r="O272" s="90">
        <f>'Alloc-PRI'!O1027</f>
        <v>0</v>
      </c>
      <c r="P272" s="90">
        <f>'Alloc-PRI'!P1027</f>
        <v>0</v>
      </c>
      <c r="Q272" s="90">
        <f>'Alloc-PRI'!Q1027</f>
        <v>0</v>
      </c>
      <c r="R272" s="86">
        <f>'Alloc-PRI'!R1027</f>
        <v>0</v>
      </c>
    </row>
    <row r="273" spans="1:18" ht="14.25" customHeight="1">
      <c r="C273" s="553"/>
      <c r="D273" s="34"/>
      <c r="E273" s="32"/>
      <c r="F273" s="32"/>
      <c r="G273" s="32"/>
      <c r="H273" s="32"/>
      <c r="I273" s="32"/>
      <c r="J273" s="32"/>
      <c r="K273" s="32"/>
      <c r="L273" s="32"/>
      <c r="M273" s="32"/>
      <c r="N273" s="32"/>
      <c r="O273" s="32"/>
      <c r="P273" s="32"/>
      <c r="Q273" s="32"/>
      <c r="R273" s="32"/>
    </row>
    <row r="274" spans="1:18" ht="14.25" customHeight="1">
      <c r="A274" s="10" t="str">
        <f>'Alloc-PRI'!A1035</f>
        <v>OHCOND&amp;DEV-PRI-D</v>
      </c>
      <c r="B274" s="32" t="str">
        <f>$B$67</f>
        <v>OH Conductors and Devices</v>
      </c>
      <c r="C274" s="553">
        <f>SUM(D274:R274)</f>
        <v>0</v>
      </c>
      <c r="D274" s="83">
        <f>'Alloc-PRI'!D1035</f>
        <v>0</v>
      </c>
      <c r="E274" s="89">
        <f>'Alloc-PRI'!E1035</f>
        <v>0</v>
      </c>
      <c r="F274" s="89">
        <f>'Alloc-PRI'!F1035</f>
        <v>0</v>
      </c>
      <c r="G274" s="89">
        <f>'Alloc-PRI'!G1035</f>
        <v>0</v>
      </c>
      <c r="H274" s="89">
        <f>'Alloc-PRI'!H1035</f>
        <v>0</v>
      </c>
      <c r="I274" s="89">
        <f>'Alloc-PRI'!I1035</f>
        <v>0</v>
      </c>
      <c r="J274" s="89">
        <f>'Alloc-PRI'!J1035</f>
        <v>0</v>
      </c>
      <c r="K274" s="89">
        <f>'Alloc-PRI'!K1035</f>
        <v>0</v>
      </c>
      <c r="L274" s="89">
        <f>'Alloc-PRI'!L1035</f>
        <v>0</v>
      </c>
      <c r="M274" s="89">
        <f>'Alloc-PRI'!M1035</f>
        <v>0</v>
      </c>
      <c r="N274" s="89">
        <f>'Alloc-PRI'!N1035</f>
        <v>0</v>
      </c>
      <c r="O274" s="89">
        <f>'Alloc-PRI'!O1035</f>
        <v>0</v>
      </c>
      <c r="P274" s="89">
        <f>'Alloc-PRI'!P1035</f>
        <v>0</v>
      </c>
      <c r="Q274" s="89">
        <f>'Alloc-PRI'!Q1035</f>
        <v>0</v>
      </c>
      <c r="R274" s="84">
        <f>'Alloc-PRI'!R1035</f>
        <v>0</v>
      </c>
    </row>
    <row r="275" spans="1:18" ht="14.25" customHeight="1">
      <c r="A275" s="10" t="str">
        <f>'Alloc-PRI'!A1036</f>
        <v>OHCOND&amp;DEV-PRI-C</v>
      </c>
      <c r="C275" s="553">
        <f>SUM(D275:R275)</f>
        <v>0</v>
      </c>
      <c r="D275" s="126">
        <f>'Alloc-PRI'!D1036</f>
        <v>0</v>
      </c>
      <c r="E275" s="91">
        <f>'Alloc-PRI'!E1036</f>
        <v>0</v>
      </c>
      <c r="F275" s="91">
        <f>'Alloc-PRI'!F1036</f>
        <v>0</v>
      </c>
      <c r="G275" s="91">
        <f>'Alloc-PRI'!G1036</f>
        <v>0</v>
      </c>
      <c r="H275" s="91">
        <f>'Alloc-PRI'!H1036</f>
        <v>0</v>
      </c>
      <c r="I275" s="91">
        <f>'Alloc-PRI'!I1036</f>
        <v>0</v>
      </c>
      <c r="J275" s="91">
        <f>'Alloc-PRI'!J1036</f>
        <v>0</v>
      </c>
      <c r="K275" s="91">
        <f>'Alloc-PRI'!K1036</f>
        <v>0</v>
      </c>
      <c r="L275" s="91">
        <f>'Alloc-PRI'!L1036</f>
        <v>0</v>
      </c>
      <c r="M275" s="91">
        <f>'Alloc-PRI'!M1036</f>
        <v>0</v>
      </c>
      <c r="N275" s="91">
        <f>'Alloc-PRI'!N1036</f>
        <v>0</v>
      </c>
      <c r="O275" s="91">
        <f>'Alloc-PRI'!O1036</f>
        <v>0</v>
      </c>
      <c r="P275" s="91">
        <f>'Alloc-PRI'!P1036</f>
        <v>0</v>
      </c>
      <c r="Q275" s="91">
        <f>'Alloc-PRI'!Q1036</f>
        <v>0</v>
      </c>
      <c r="R275" s="92">
        <f>'Alloc-PRI'!R1036</f>
        <v>0</v>
      </c>
    </row>
    <row r="276" spans="1:18" ht="14.25" customHeight="1">
      <c r="A276" s="10" t="str">
        <f>'Alloc-PRI'!A1037</f>
        <v>OHCOND&amp;DEV-PRI-E</v>
      </c>
      <c r="C276" s="553">
        <f>SUM(D276:R276)</f>
        <v>0</v>
      </c>
      <c r="D276" s="85">
        <f>'Alloc-PRI'!D1037</f>
        <v>0</v>
      </c>
      <c r="E276" s="90">
        <f>'Alloc-PRI'!E1037</f>
        <v>0</v>
      </c>
      <c r="F276" s="90">
        <f>'Alloc-PRI'!F1037</f>
        <v>0</v>
      </c>
      <c r="G276" s="90">
        <f>'Alloc-PRI'!G1037</f>
        <v>0</v>
      </c>
      <c r="H276" s="90">
        <f>'Alloc-PRI'!H1037</f>
        <v>0</v>
      </c>
      <c r="I276" s="90">
        <f>'Alloc-PRI'!I1037</f>
        <v>0</v>
      </c>
      <c r="J276" s="90">
        <f>'Alloc-PRI'!J1037</f>
        <v>0</v>
      </c>
      <c r="K276" s="90">
        <f>'Alloc-PRI'!K1037</f>
        <v>0</v>
      </c>
      <c r="L276" s="90">
        <f>'Alloc-PRI'!L1037</f>
        <v>0</v>
      </c>
      <c r="M276" s="90">
        <f>'Alloc-PRI'!M1037</f>
        <v>0</v>
      </c>
      <c r="N276" s="90">
        <f>'Alloc-PRI'!N1037</f>
        <v>0</v>
      </c>
      <c r="O276" s="90">
        <f>'Alloc-PRI'!O1037</f>
        <v>0</v>
      </c>
      <c r="P276" s="90">
        <f>'Alloc-PRI'!P1037</f>
        <v>0</v>
      </c>
      <c r="Q276" s="90">
        <f>'Alloc-PRI'!Q1037</f>
        <v>0</v>
      </c>
      <c r="R276" s="86">
        <f>'Alloc-PRI'!R1037</f>
        <v>0</v>
      </c>
    </row>
    <row r="277" spans="1:18" ht="14.25" customHeight="1">
      <c r="A277" s="478"/>
      <c r="C277" s="553"/>
      <c r="D277" s="34"/>
      <c r="E277" s="34"/>
      <c r="F277" s="34"/>
      <c r="G277" s="34"/>
      <c r="H277" s="34"/>
      <c r="I277" s="34"/>
      <c r="J277" s="34"/>
      <c r="K277" s="34"/>
      <c r="L277" s="34"/>
      <c r="M277" s="34"/>
      <c r="N277" s="34"/>
      <c r="O277" s="34"/>
      <c r="P277" s="34"/>
      <c r="Q277" s="34"/>
      <c r="R277" s="34"/>
    </row>
    <row r="278" spans="1:18" ht="14.25" customHeight="1">
      <c r="A278" s="10" t="str">
        <f>'Alloc-PRI'!$A$1045</f>
        <v>UGCOND&amp;DEV-PRI-D</v>
      </c>
      <c r="B278" s="32" t="str">
        <f>$B$71</f>
        <v>UG Conductors and Devices</v>
      </c>
      <c r="C278" s="553">
        <f>SUM(D278:R278)</f>
        <v>0</v>
      </c>
      <c r="D278" s="83">
        <f>'Alloc-PRI'!D1045</f>
        <v>0</v>
      </c>
      <c r="E278" s="89">
        <f>'Alloc-PRI'!E1045</f>
        <v>0</v>
      </c>
      <c r="F278" s="89">
        <f>'Alloc-PRI'!F1045</f>
        <v>0</v>
      </c>
      <c r="G278" s="89">
        <f>'Alloc-PRI'!G1045</f>
        <v>0</v>
      </c>
      <c r="H278" s="89">
        <f>'Alloc-PRI'!H1045</f>
        <v>0</v>
      </c>
      <c r="I278" s="89">
        <f>'Alloc-PRI'!I1045</f>
        <v>0</v>
      </c>
      <c r="J278" s="89">
        <f>'Alloc-PRI'!J1045</f>
        <v>0</v>
      </c>
      <c r="K278" s="89">
        <f>'Alloc-PRI'!K1045</f>
        <v>0</v>
      </c>
      <c r="L278" s="89">
        <f>'Alloc-PRI'!L1045</f>
        <v>0</v>
      </c>
      <c r="M278" s="89">
        <f>'Alloc-PRI'!M1045</f>
        <v>0</v>
      </c>
      <c r="N278" s="89">
        <f>'Alloc-PRI'!N1045</f>
        <v>0</v>
      </c>
      <c r="O278" s="89">
        <f>'Alloc-PRI'!O1045</f>
        <v>0</v>
      </c>
      <c r="P278" s="89">
        <f>'Alloc-PRI'!P1045</f>
        <v>0</v>
      </c>
      <c r="Q278" s="89">
        <f>'Alloc-PRI'!Q1045</f>
        <v>0</v>
      </c>
      <c r="R278" s="84">
        <f>'Alloc-PRI'!R1045</f>
        <v>0</v>
      </c>
    </row>
    <row r="279" spans="1:18" ht="14.25" customHeight="1">
      <c r="A279" s="10" t="str">
        <f>'Alloc-PRI'!$A$1046</f>
        <v>UGCOND&amp;DEV-PRI-C</v>
      </c>
      <c r="C279" s="553">
        <f>SUM(D279:R279)</f>
        <v>0</v>
      </c>
      <c r="D279" s="126">
        <f>'Alloc-PRI'!D1046</f>
        <v>0</v>
      </c>
      <c r="E279" s="91">
        <f>'Alloc-PRI'!E1046</f>
        <v>0</v>
      </c>
      <c r="F279" s="91">
        <f>'Alloc-PRI'!F1046</f>
        <v>0</v>
      </c>
      <c r="G279" s="91">
        <f>'Alloc-PRI'!G1046</f>
        <v>0</v>
      </c>
      <c r="H279" s="91">
        <f>'Alloc-PRI'!H1046</f>
        <v>0</v>
      </c>
      <c r="I279" s="91">
        <f>'Alloc-PRI'!I1046</f>
        <v>0</v>
      </c>
      <c r="J279" s="91">
        <f>'Alloc-PRI'!J1046</f>
        <v>0</v>
      </c>
      <c r="K279" s="91">
        <f>'Alloc-PRI'!K1046</f>
        <v>0</v>
      </c>
      <c r="L279" s="91">
        <f>'Alloc-PRI'!L1046</f>
        <v>0</v>
      </c>
      <c r="M279" s="91">
        <f>'Alloc-PRI'!M1046</f>
        <v>0</v>
      </c>
      <c r="N279" s="91">
        <f>'Alloc-PRI'!N1046</f>
        <v>0</v>
      </c>
      <c r="O279" s="91">
        <f>'Alloc-PRI'!O1046</f>
        <v>0</v>
      </c>
      <c r="P279" s="91">
        <f>'Alloc-PRI'!P1046</f>
        <v>0</v>
      </c>
      <c r="Q279" s="91">
        <f>'Alloc-PRI'!Q1046</f>
        <v>0</v>
      </c>
      <c r="R279" s="92">
        <f>'Alloc-PRI'!R1046</f>
        <v>0</v>
      </c>
    </row>
    <row r="280" spans="1:18" ht="14.25" customHeight="1">
      <c r="A280" s="10" t="str">
        <f>'Alloc-PRI'!$A$1047</f>
        <v>UGCOND&amp;DEV-PRI-E</v>
      </c>
      <c r="C280" s="553">
        <f>SUM(D280:R280)</f>
        <v>0</v>
      </c>
      <c r="D280" s="85">
        <f>'Alloc-PRI'!D1047</f>
        <v>0</v>
      </c>
      <c r="E280" s="90">
        <f>'Alloc-PRI'!E1047</f>
        <v>0</v>
      </c>
      <c r="F280" s="90">
        <f>'Alloc-PRI'!F1047</f>
        <v>0</v>
      </c>
      <c r="G280" s="90">
        <f>'Alloc-PRI'!G1047</f>
        <v>0</v>
      </c>
      <c r="H280" s="90">
        <f>'Alloc-PRI'!H1047</f>
        <v>0</v>
      </c>
      <c r="I280" s="90">
        <f>'Alloc-PRI'!I1047</f>
        <v>0</v>
      </c>
      <c r="J280" s="90">
        <f>'Alloc-PRI'!J1047</f>
        <v>0</v>
      </c>
      <c r="K280" s="90">
        <f>'Alloc-PRI'!K1047</f>
        <v>0</v>
      </c>
      <c r="L280" s="90">
        <f>'Alloc-PRI'!L1047</f>
        <v>0</v>
      </c>
      <c r="M280" s="90">
        <f>'Alloc-PRI'!M1047</f>
        <v>0</v>
      </c>
      <c r="N280" s="90">
        <f>'Alloc-PRI'!N1047</f>
        <v>0</v>
      </c>
      <c r="O280" s="90">
        <f>'Alloc-PRI'!O1047</f>
        <v>0</v>
      </c>
      <c r="P280" s="90">
        <f>'Alloc-PRI'!P1047</f>
        <v>0</v>
      </c>
      <c r="Q280" s="90">
        <f>'Alloc-PRI'!Q1047</f>
        <v>0</v>
      </c>
      <c r="R280" s="86">
        <f>'Alloc-PRI'!R1047</f>
        <v>0</v>
      </c>
    </row>
    <row r="281" spans="1:18" ht="14.25" customHeight="1">
      <c r="A281" s="478"/>
      <c r="C281" s="34"/>
      <c r="D281" s="34"/>
      <c r="E281" s="34"/>
      <c r="F281" s="34"/>
      <c r="G281" s="34"/>
      <c r="H281" s="34"/>
      <c r="I281" s="34"/>
      <c r="J281" s="34"/>
      <c r="K281" s="34"/>
      <c r="L281" s="34"/>
      <c r="M281" s="34"/>
      <c r="N281" s="34"/>
      <c r="O281" s="34"/>
      <c r="P281" s="34"/>
      <c r="Q281" s="34"/>
      <c r="R281" s="34"/>
    </row>
    <row r="282" spans="1:18" ht="14.25" customHeight="1">
      <c r="A282" s="10" t="str">
        <f>'Alloc-PRI'!$A$1055</f>
        <v>LBDO-PRI-D</v>
      </c>
      <c r="B282" s="32" t="str">
        <f>$B$75</f>
        <v>Labor Distribution Operations</v>
      </c>
      <c r="C282" s="553">
        <f ca="1">SUM(D282:R282)</f>
        <v>0.99999999999999989</v>
      </c>
      <c r="D282" s="83">
        <f ca="1">'Alloc-PRI'!D1055</f>
        <v>0.497852001283422</v>
      </c>
      <c r="E282" s="89">
        <f ca="1">'Alloc-PRI'!E1055</f>
        <v>0.12531659712239826</v>
      </c>
      <c r="F282" s="89">
        <f ca="1">'Alloc-PRI'!F1055</f>
        <v>0.12779014157531043</v>
      </c>
      <c r="G282" s="89">
        <f ca="1">'Alloc-PRI'!G1055</f>
        <v>4.6496286050290506E-3</v>
      </c>
      <c r="H282" s="89">
        <f ca="1">'Alloc-PRI'!H1055</f>
        <v>0.11076448169027732</v>
      </c>
      <c r="I282" s="89">
        <f ca="1">'Alloc-PRI'!I1055</f>
        <v>0.12008544550063939</v>
      </c>
      <c r="J282" s="89">
        <f ca="1">'Alloc-PRI'!J1055</f>
        <v>0</v>
      </c>
      <c r="K282" s="89">
        <f ca="1">'Alloc-PRI'!K1055</f>
        <v>4.9979555923837524E-3</v>
      </c>
      <c r="L282" s="89">
        <f ca="1">'Alloc-PRI'!L1055</f>
        <v>7.9096027676193014E-3</v>
      </c>
      <c r="M282" s="89">
        <f ca="1">'Alloc-PRI'!M1055</f>
        <v>4.2483389278263667E-4</v>
      </c>
      <c r="N282" s="89">
        <f ca="1">'Alloc-PRI'!N1055</f>
        <v>1.4154244212412849E-4</v>
      </c>
      <c r="O282" s="89">
        <f ca="1">'Alloc-PRI'!O1055</f>
        <v>2.3234997579275542E-5</v>
      </c>
      <c r="P282" s="89">
        <f ca="1">'Alloc-PRI'!P1055</f>
        <v>4.4534530434301508E-5</v>
      </c>
      <c r="Q282" s="89">
        <f ca="1">'Alloc-PRI'!Q1055</f>
        <v>0</v>
      </c>
      <c r="R282" s="84">
        <f ca="1">'Alloc-PRI'!R1055</f>
        <v>0</v>
      </c>
    </row>
    <row r="283" spans="1:18" ht="14.25" customHeight="1">
      <c r="A283" s="10" t="str">
        <f>'Alloc-PRI'!$A$1056</f>
        <v>LBDO-PRI-C</v>
      </c>
      <c r="C283" s="553">
        <f ca="1">SUM(D283:R283)</f>
        <v>0.99999999999999978</v>
      </c>
      <c r="D283" s="126">
        <f ca="1">'Alloc-PRI'!D1056</f>
        <v>0.86404494781727526</v>
      </c>
      <c r="E283" s="91">
        <f ca="1">'Alloc-PRI'!E1056</f>
        <v>0.10558796593387629</v>
      </c>
      <c r="F283" s="91">
        <f ca="1">'Alloc-PRI'!F1056</f>
        <v>5.6211448065776378E-3</v>
      </c>
      <c r="G283" s="91">
        <f ca="1">'Alloc-PRI'!G1056</f>
        <v>1.3014247010016201E-4</v>
      </c>
      <c r="H283" s="91">
        <f ca="1">'Alloc-PRI'!H1056</f>
        <v>1.2738241724760157E-3</v>
      </c>
      <c r="I283" s="91">
        <f ca="1">'Alloc-PRI'!I1056</f>
        <v>2.9594289097881058E-4</v>
      </c>
      <c r="J283" s="91">
        <f ca="1">'Alloc-PRI'!J1056</f>
        <v>0</v>
      </c>
      <c r="K283" s="91">
        <f ca="1">'Alloc-PRI'!K1056</f>
        <v>0</v>
      </c>
      <c r="L283" s="91">
        <f ca="1">'Alloc-PRI'!L1056</f>
        <v>2.2591062732999899E-2</v>
      </c>
      <c r="M283" s="91">
        <f ca="1">'Alloc-PRI'!M1056</f>
        <v>5.4082156814838019E-5</v>
      </c>
      <c r="N283" s="91">
        <f ca="1">'Alloc-PRI'!N1056</f>
        <v>3.6378132386662355E-4</v>
      </c>
      <c r="O283" s="91">
        <f ca="1">'Alloc-PRI'!O1056</f>
        <v>2.1826879431997408E-6</v>
      </c>
      <c r="P283" s="91">
        <f ca="1">'Alloc-PRI'!P1056</f>
        <v>3.4923007091195853E-5</v>
      </c>
      <c r="Q283" s="91">
        <f ca="1">'Alloc-PRI'!Q1056</f>
        <v>0</v>
      </c>
      <c r="R283" s="92">
        <f ca="1">'Alloc-PRI'!R1056</f>
        <v>0</v>
      </c>
    </row>
    <row r="284" spans="1:18" ht="14.25" customHeight="1">
      <c r="A284" s="10" t="str">
        <f>'Alloc-PRI'!$A$1057</f>
        <v>LBDO-PRI-E</v>
      </c>
      <c r="C284" s="553">
        <f ca="1">SUM(D284:R284)</f>
        <v>0</v>
      </c>
      <c r="D284" s="85">
        <f ca="1">'Alloc-PRI'!D1057</f>
        <v>0</v>
      </c>
      <c r="E284" s="90">
        <f ca="1">'Alloc-PRI'!E1057</f>
        <v>0</v>
      </c>
      <c r="F284" s="90">
        <f ca="1">'Alloc-PRI'!F1057</f>
        <v>0</v>
      </c>
      <c r="G284" s="90">
        <f ca="1">'Alloc-PRI'!G1057</f>
        <v>0</v>
      </c>
      <c r="H284" s="90">
        <f ca="1">'Alloc-PRI'!H1057</f>
        <v>0</v>
      </c>
      <c r="I284" s="90">
        <f ca="1">'Alloc-PRI'!I1057</f>
        <v>0</v>
      </c>
      <c r="J284" s="90">
        <f ca="1">'Alloc-PRI'!J1057</f>
        <v>0</v>
      </c>
      <c r="K284" s="90">
        <f ca="1">'Alloc-PRI'!K1057</f>
        <v>0</v>
      </c>
      <c r="L284" s="90">
        <f ca="1">'Alloc-PRI'!L1057</f>
        <v>0</v>
      </c>
      <c r="M284" s="90">
        <f ca="1">'Alloc-PRI'!M1057</f>
        <v>0</v>
      </c>
      <c r="N284" s="90">
        <f ca="1">'Alloc-PRI'!N1057</f>
        <v>0</v>
      </c>
      <c r="O284" s="90">
        <f ca="1">'Alloc-PRI'!O1057</f>
        <v>0</v>
      </c>
      <c r="P284" s="90">
        <f ca="1">'Alloc-PRI'!P1057</f>
        <v>0</v>
      </c>
      <c r="Q284" s="90">
        <f ca="1">'Alloc-PRI'!Q1057</f>
        <v>0</v>
      </c>
      <c r="R284" s="86">
        <f ca="1">'Alloc-PRI'!R1057</f>
        <v>0</v>
      </c>
    </row>
    <row r="285" spans="1:18" ht="14.25" customHeight="1">
      <c r="A285" s="478"/>
      <c r="C285" s="553"/>
      <c r="D285" s="18"/>
      <c r="E285" s="18"/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  <c r="R285" s="18"/>
    </row>
    <row r="286" spans="1:18" ht="14.25" customHeight="1">
      <c r="A286" s="10" t="str">
        <f>'Alloc-PRI'!$A$1065</f>
        <v>LBDM-PRI-D</v>
      </c>
      <c r="B286" s="32" t="str">
        <f>$B$79</f>
        <v>Labor Distribution Maintenance</v>
      </c>
      <c r="C286" s="553">
        <f ca="1">SUM(D286:R286)</f>
        <v>1</v>
      </c>
      <c r="D286" s="83">
        <f ca="1">'Alloc-PRI'!D1065</f>
        <v>0.497852001283422</v>
      </c>
      <c r="E286" s="89">
        <f ca="1">'Alloc-PRI'!E1065</f>
        <v>0.12531659712239826</v>
      </c>
      <c r="F286" s="89">
        <f ca="1">'Alloc-PRI'!F1065</f>
        <v>0.12779014157531049</v>
      </c>
      <c r="G286" s="89">
        <f ca="1">'Alloc-PRI'!G1065</f>
        <v>4.6496286050290523E-3</v>
      </c>
      <c r="H286" s="89">
        <f ca="1">'Alloc-PRI'!H1065</f>
        <v>0.11076448169027735</v>
      </c>
      <c r="I286" s="89">
        <f ca="1">'Alloc-PRI'!I1065</f>
        <v>0.1200854455006394</v>
      </c>
      <c r="J286" s="89">
        <f ca="1">'Alloc-PRI'!J1065</f>
        <v>0</v>
      </c>
      <c r="K286" s="89">
        <f ca="1">'Alloc-PRI'!K1065</f>
        <v>4.9979555923837533E-3</v>
      </c>
      <c r="L286" s="89">
        <f ca="1">'Alloc-PRI'!L1065</f>
        <v>7.9096027676193014E-3</v>
      </c>
      <c r="M286" s="89">
        <f ca="1">'Alloc-PRI'!M1065</f>
        <v>4.2483389278263678E-4</v>
      </c>
      <c r="N286" s="89">
        <f ca="1">'Alloc-PRI'!N1065</f>
        <v>1.4154244212412855E-4</v>
      </c>
      <c r="O286" s="89">
        <f ca="1">'Alloc-PRI'!O1065</f>
        <v>2.3234997579275548E-5</v>
      </c>
      <c r="P286" s="89">
        <f ca="1">'Alloc-PRI'!P1065</f>
        <v>4.4534530434301508E-5</v>
      </c>
      <c r="Q286" s="89">
        <f ca="1">'Alloc-PRI'!Q1065</f>
        <v>0</v>
      </c>
      <c r="R286" s="84">
        <f ca="1">'Alloc-PRI'!R1065</f>
        <v>0</v>
      </c>
    </row>
    <row r="287" spans="1:18" ht="14.25" customHeight="1">
      <c r="A287" s="10" t="str">
        <f>'Alloc-PRI'!$A$1066</f>
        <v>LBDM-PRI-C</v>
      </c>
      <c r="C287" s="553">
        <f ca="1">SUM(D287:R287)</f>
        <v>1</v>
      </c>
      <c r="D287" s="126">
        <f ca="1">'Alloc-PRI'!D1066</f>
        <v>0.86404494781727548</v>
      </c>
      <c r="E287" s="91">
        <f ca="1">'Alloc-PRI'!E1066</f>
        <v>0.10558796593387632</v>
      </c>
      <c r="F287" s="91">
        <f ca="1">'Alloc-PRI'!F1066</f>
        <v>5.6211448065776395E-3</v>
      </c>
      <c r="G287" s="91">
        <f ca="1">'Alloc-PRI'!G1066</f>
        <v>1.3014247010016203E-4</v>
      </c>
      <c r="H287" s="91">
        <f ca="1">'Alloc-PRI'!H1066</f>
        <v>1.2738241724760161E-3</v>
      </c>
      <c r="I287" s="91">
        <f ca="1">'Alloc-PRI'!I1066</f>
        <v>2.9594289097881063E-4</v>
      </c>
      <c r="J287" s="91">
        <f ca="1">'Alloc-PRI'!J1066</f>
        <v>0</v>
      </c>
      <c r="K287" s="91">
        <f ca="1">'Alloc-PRI'!K1066</f>
        <v>0</v>
      </c>
      <c r="L287" s="91">
        <f ca="1">'Alloc-PRI'!L1066</f>
        <v>2.2591062732999902E-2</v>
      </c>
      <c r="M287" s="91">
        <f ca="1">'Alloc-PRI'!M1066</f>
        <v>5.408215681483804E-5</v>
      </c>
      <c r="N287" s="91">
        <f ca="1">'Alloc-PRI'!N1066</f>
        <v>3.637813238666236E-4</v>
      </c>
      <c r="O287" s="91">
        <f ca="1">'Alloc-PRI'!O1066</f>
        <v>2.1826879431997417E-6</v>
      </c>
      <c r="P287" s="91">
        <f ca="1">'Alloc-PRI'!P1066</f>
        <v>3.4923007091195867E-5</v>
      </c>
      <c r="Q287" s="91">
        <f ca="1">'Alloc-PRI'!Q1066</f>
        <v>0</v>
      </c>
      <c r="R287" s="92">
        <f ca="1">'Alloc-PRI'!R1066</f>
        <v>0</v>
      </c>
    </row>
    <row r="288" spans="1:18" ht="14.25" customHeight="1">
      <c r="A288" s="10" t="str">
        <f>'Alloc-PRI'!$A$1067</f>
        <v>LBDM-PRI-E</v>
      </c>
      <c r="C288" s="553">
        <f ca="1">SUM(D288:R288)</f>
        <v>0</v>
      </c>
      <c r="D288" s="85">
        <f ca="1">'Alloc-PRI'!D1067</f>
        <v>0</v>
      </c>
      <c r="E288" s="90">
        <f ca="1">'Alloc-PRI'!E1067</f>
        <v>0</v>
      </c>
      <c r="F288" s="90">
        <f ca="1">'Alloc-PRI'!F1067</f>
        <v>0</v>
      </c>
      <c r="G288" s="90">
        <f ca="1">'Alloc-PRI'!G1067</f>
        <v>0</v>
      </c>
      <c r="H288" s="90">
        <f ca="1">'Alloc-PRI'!H1067</f>
        <v>0</v>
      </c>
      <c r="I288" s="90">
        <f ca="1">'Alloc-PRI'!I1067</f>
        <v>0</v>
      </c>
      <c r="J288" s="90">
        <f ca="1">'Alloc-PRI'!J1067</f>
        <v>0</v>
      </c>
      <c r="K288" s="90">
        <f ca="1">'Alloc-PRI'!K1067</f>
        <v>0</v>
      </c>
      <c r="L288" s="90">
        <f ca="1">'Alloc-PRI'!L1067</f>
        <v>0</v>
      </c>
      <c r="M288" s="90">
        <f ca="1">'Alloc-PRI'!M1067</f>
        <v>0</v>
      </c>
      <c r="N288" s="90">
        <f ca="1">'Alloc-PRI'!N1067</f>
        <v>0</v>
      </c>
      <c r="O288" s="90">
        <f ca="1">'Alloc-PRI'!O1067</f>
        <v>0</v>
      </c>
      <c r="P288" s="90">
        <f ca="1">'Alloc-PRI'!P1067</f>
        <v>0</v>
      </c>
      <c r="Q288" s="90">
        <f ca="1">'Alloc-PRI'!Q1067</f>
        <v>0</v>
      </c>
      <c r="R288" s="86">
        <f ca="1">'Alloc-PRI'!R1067</f>
        <v>0</v>
      </c>
    </row>
    <row r="289" spans="1:18" ht="14.25" customHeight="1">
      <c r="A289" s="478"/>
      <c r="C289" s="553"/>
      <c r="D289" s="32"/>
      <c r="E289" s="34"/>
      <c r="F289" s="34"/>
      <c r="G289" s="34"/>
      <c r="H289" s="34"/>
      <c r="I289" s="34"/>
      <c r="J289" s="34"/>
      <c r="K289" s="34"/>
      <c r="L289" s="34"/>
      <c r="M289" s="34"/>
      <c r="N289" s="34"/>
      <c r="O289" s="34"/>
      <c r="P289" s="34"/>
      <c r="Q289" s="34"/>
      <c r="R289" s="34"/>
    </row>
    <row r="290" spans="1:18" ht="14.25" customHeight="1">
      <c r="A290" s="10" t="str">
        <f>'Alloc-PRI'!$A$1075</f>
        <v>LABORxAG-PRI-D</v>
      </c>
      <c r="B290" s="32" t="str">
        <f>$B$83</f>
        <v>Labor excl. A&amp;G</v>
      </c>
      <c r="C290" s="553">
        <f ca="1">SUM(D290:R290)</f>
        <v>0.99999999999999989</v>
      </c>
      <c r="D290" s="83">
        <f ca="1">'Alloc-PRI'!D1075</f>
        <v>0.497852001283422</v>
      </c>
      <c r="E290" s="89">
        <f ca="1">'Alloc-PRI'!E1075</f>
        <v>0.12531659712239826</v>
      </c>
      <c r="F290" s="89">
        <f ca="1">'Alloc-PRI'!F1075</f>
        <v>0.12779014157531046</v>
      </c>
      <c r="G290" s="89">
        <f ca="1">'Alloc-PRI'!G1075</f>
        <v>4.6496286050290514E-3</v>
      </c>
      <c r="H290" s="89">
        <f ca="1">'Alloc-PRI'!H1075</f>
        <v>0.11076448169027735</v>
      </c>
      <c r="I290" s="89">
        <f ca="1">'Alloc-PRI'!I1075</f>
        <v>0.1200854455006394</v>
      </c>
      <c r="J290" s="89">
        <f ca="1">'Alloc-PRI'!J1075</f>
        <v>0</v>
      </c>
      <c r="K290" s="89">
        <f ca="1">'Alloc-PRI'!K1075</f>
        <v>4.9979555923837533E-3</v>
      </c>
      <c r="L290" s="89">
        <f ca="1">'Alloc-PRI'!L1075</f>
        <v>7.9096027676193014E-3</v>
      </c>
      <c r="M290" s="89">
        <f ca="1">'Alloc-PRI'!M1075</f>
        <v>4.2483389278263678E-4</v>
      </c>
      <c r="N290" s="89">
        <f ca="1">'Alloc-PRI'!N1075</f>
        <v>1.4154244212412852E-4</v>
      </c>
      <c r="O290" s="89">
        <f ca="1">'Alloc-PRI'!O1075</f>
        <v>2.3234997579275545E-5</v>
      </c>
      <c r="P290" s="89">
        <f ca="1">'Alloc-PRI'!P1075</f>
        <v>4.4534530434301508E-5</v>
      </c>
      <c r="Q290" s="89">
        <f ca="1">'Alloc-PRI'!Q1075</f>
        <v>0</v>
      </c>
      <c r="R290" s="84">
        <f ca="1">'Alloc-PRI'!R1075</f>
        <v>0</v>
      </c>
    </row>
    <row r="291" spans="1:18" ht="14.25" customHeight="1">
      <c r="A291" s="10" t="str">
        <f>'Alloc-PRI'!$A$1076</f>
        <v>LABORxAG-PRI-C</v>
      </c>
      <c r="C291" s="553">
        <f ca="1">SUM(D291:R291)</f>
        <v>0.99999999999999933</v>
      </c>
      <c r="D291" s="126">
        <f ca="1">'Alloc-PRI'!D1076</f>
        <v>0.86404494781727492</v>
      </c>
      <c r="E291" s="91">
        <f ca="1">'Alloc-PRI'!E1076</f>
        <v>0.10558796593387623</v>
      </c>
      <c r="F291" s="91">
        <f ca="1">'Alloc-PRI'!F1076</f>
        <v>5.6211448065776352E-3</v>
      </c>
      <c r="G291" s="91">
        <f ca="1">'Alloc-PRI'!G1076</f>
        <v>1.3014247010016195E-4</v>
      </c>
      <c r="H291" s="91">
        <f ca="1">'Alloc-PRI'!H1076</f>
        <v>1.2738241724760152E-3</v>
      </c>
      <c r="I291" s="91">
        <f ca="1">'Alloc-PRI'!I1076</f>
        <v>2.9594289097881036E-4</v>
      </c>
      <c r="J291" s="91">
        <f ca="1">'Alloc-PRI'!J1076</f>
        <v>0</v>
      </c>
      <c r="K291" s="91">
        <f ca="1">'Alloc-PRI'!K1076</f>
        <v>0</v>
      </c>
      <c r="L291" s="91">
        <f ca="1">'Alloc-PRI'!L1076</f>
        <v>2.2591062732999885E-2</v>
      </c>
      <c r="M291" s="91">
        <f ca="1">'Alloc-PRI'!M1076</f>
        <v>5.4082156814838006E-5</v>
      </c>
      <c r="N291" s="91">
        <f ca="1">'Alloc-PRI'!N1076</f>
        <v>3.6378132386662333E-4</v>
      </c>
      <c r="O291" s="91">
        <f ca="1">'Alloc-PRI'!O1076</f>
        <v>2.18268794319974E-6</v>
      </c>
      <c r="P291" s="91">
        <f ca="1">'Alloc-PRI'!P1076</f>
        <v>3.492300709119584E-5</v>
      </c>
      <c r="Q291" s="91">
        <f ca="1">'Alloc-PRI'!Q1076</f>
        <v>0</v>
      </c>
      <c r="R291" s="92">
        <f ca="1">'Alloc-PRI'!R1076</f>
        <v>0</v>
      </c>
    </row>
    <row r="292" spans="1:18" ht="14.25" customHeight="1">
      <c r="A292" s="10" t="str">
        <f>'Alloc-PRI'!$A$1077</f>
        <v>LABORxAG-PRI-E</v>
      </c>
      <c r="C292" s="553">
        <f ca="1">SUM(D292:R292)</f>
        <v>0</v>
      </c>
      <c r="D292" s="85">
        <f ca="1">'Alloc-PRI'!D1077</f>
        <v>0</v>
      </c>
      <c r="E292" s="90">
        <f ca="1">'Alloc-PRI'!E1077</f>
        <v>0</v>
      </c>
      <c r="F292" s="90">
        <f ca="1">'Alloc-PRI'!F1077</f>
        <v>0</v>
      </c>
      <c r="G292" s="90">
        <f ca="1">'Alloc-PRI'!G1077</f>
        <v>0</v>
      </c>
      <c r="H292" s="90">
        <f ca="1">'Alloc-PRI'!H1077</f>
        <v>0</v>
      </c>
      <c r="I292" s="90">
        <f ca="1">'Alloc-PRI'!I1077</f>
        <v>0</v>
      </c>
      <c r="J292" s="90">
        <f ca="1">'Alloc-PRI'!J1077</f>
        <v>0</v>
      </c>
      <c r="K292" s="90">
        <f ca="1">'Alloc-PRI'!K1077</f>
        <v>0</v>
      </c>
      <c r="L292" s="90">
        <f ca="1">'Alloc-PRI'!L1077</f>
        <v>0</v>
      </c>
      <c r="M292" s="90">
        <f ca="1">'Alloc-PRI'!M1077</f>
        <v>0</v>
      </c>
      <c r="N292" s="90">
        <f ca="1">'Alloc-PRI'!N1077</f>
        <v>0</v>
      </c>
      <c r="O292" s="90">
        <f ca="1">'Alloc-PRI'!O1077</f>
        <v>0</v>
      </c>
      <c r="P292" s="90">
        <f ca="1">'Alloc-PRI'!P1077</f>
        <v>0</v>
      </c>
      <c r="Q292" s="90">
        <f ca="1">'Alloc-PRI'!Q1077</f>
        <v>0</v>
      </c>
      <c r="R292" s="86">
        <f ca="1">'Alloc-PRI'!R1077</f>
        <v>0</v>
      </c>
    </row>
    <row r="293" spans="1:18" ht="14.25" customHeight="1">
      <c r="A293" s="478"/>
      <c r="C293" s="553"/>
      <c r="D293" s="34"/>
      <c r="E293" s="18"/>
      <c r="F293" s="18"/>
      <c r="G293" s="18"/>
      <c r="H293" s="18"/>
      <c r="I293" s="18"/>
      <c r="J293" s="18"/>
      <c r="K293" s="18"/>
      <c r="L293" s="18"/>
      <c r="M293" s="18"/>
      <c r="N293" s="18"/>
      <c r="O293" s="18"/>
      <c r="P293" s="18"/>
      <c r="Q293" s="18"/>
      <c r="R293" s="18"/>
    </row>
    <row r="294" spans="1:18" ht="14.25" customHeight="1">
      <c r="A294" s="10" t="str">
        <f>'Alloc-PRI'!A1085</f>
        <v>LBSUB1-PRI-D</v>
      </c>
      <c r="B294" s="32" t="str">
        <f>$B$87</f>
        <v>Labor</v>
      </c>
      <c r="C294" s="553">
        <f>SUM(D294:R294)</f>
        <v>0</v>
      </c>
      <c r="D294" s="83">
        <f>'Alloc-PRI'!D1085</f>
        <v>0</v>
      </c>
      <c r="E294" s="89">
        <f>'Alloc-PRI'!E1085</f>
        <v>0</v>
      </c>
      <c r="F294" s="89">
        <f>'Alloc-PRI'!F1085</f>
        <v>0</v>
      </c>
      <c r="G294" s="89">
        <f>'Alloc-PRI'!G1085</f>
        <v>0</v>
      </c>
      <c r="H294" s="89">
        <f>'Alloc-PRI'!H1085</f>
        <v>0</v>
      </c>
      <c r="I294" s="89">
        <f>'Alloc-PRI'!I1085</f>
        <v>0</v>
      </c>
      <c r="J294" s="89">
        <f>'Alloc-PRI'!J1085</f>
        <v>0</v>
      </c>
      <c r="K294" s="89">
        <f>'Alloc-PRI'!K1085</f>
        <v>0</v>
      </c>
      <c r="L294" s="89">
        <f>'Alloc-PRI'!L1085</f>
        <v>0</v>
      </c>
      <c r="M294" s="89">
        <f>'Alloc-PRI'!M1085</f>
        <v>0</v>
      </c>
      <c r="N294" s="89">
        <f>'Alloc-PRI'!N1085</f>
        <v>0</v>
      </c>
      <c r="O294" s="89">
        <f>'Alloc-PRI'!O1085</f>
        <v>0</v>
      </c>
      <c r="P294" s="89">
        <f>'Alloc-PRI'!P1085</f>
        <v>0</v>
      </c>
      <c r="Q294" s="89">
        <f>'Alloc-PRI'!Q1085</f>
        <v>0</v>
      </c>
      <c r="R294" s="84">
        <f>'Alloc-PRI'!R1085</f>
        <v>0</v>
      </c>
    </row>
    <row r="295" spans="1:18" ht="14.25" customHeight="1">
      <c r="A295" s="10" t="str">
        <f>'Alloc-PRI'!A1086</f>
        <v>LBSUB1-PRI-C</v>
      </c>
      <c r="C295" s="553">
        <f>SUM(D295:R295)</f>
        <v>0</v>
      </c>
      <c r="D295" s="126">
        <f>'Alloc-PRI'!D1086</f>
        <v>0</v>
      </c>
      <c r="E295" s="91">
        <f>'Alloc-PRI'!E1086</f>
        <v>0</v>
      </c>
      <c r="F295" s="91">
        <f>'Alloc-PRI'!F1086</f>
        <v>0</v>
      </c>
      <c r="G295" s="91">
        <f>'Alloc-PRI'!G1086</f>
        <v>0</v>
      </c>
      <c r="H295" s="91">
        <f>'Alloc-PRI'!H1086</f>
        <v>0</v>
      </c>
      <c r="I295" s="91">
        <f>'Alloc-PRI'!I1086</f>
        <v>0</v>
      </c>
      <c r="J295" s="91">
        <f>'Alloc-PRI'!J1086</f>
        <v>0</v>
      </c>
      <c r="K295" s="91">
        <f>'Alloc-PRI'!K1086</f>
        <v>0</v>
      </c>
      <c r="L295" s="91">
        <f>'Alloc-PRI'!L1086</f>
        <v>0</v>
      </c>
      <c r="M295" s="91">
        <f>'Alloc-PRI'!M1086</f>
        <v>0</v>
      </c>
      <c r="N295" s="91">
        <f>'Alloc-PRI'!N1086</f>
        <v>0</v>
      </c>
      <c r="O295" s="91">
        <f>'Alloc-PRI'!O1086</f>
        <v>0</v>
      </c>
      <c r="P295" s="91">
        <f>'Alloc-PRI'!P1086</f>
        <v>0</v>
      </c>
      <c r="Q295" s="91">
        <f>'Alloc-PRI'!Q1086</f>
        <v>0</v>
      </c>
      <c r="R295" s="92">
        <f>'Alloc-PRI'!R1086</f>
        <v>0</v>
      </c>
    </row>
    <row r="296" spans="1:18" ht="14.25" customHeight="1">
      <c r="A296" s="10" t="str">
        <f>'Alloc-PRI'!A1087</f>
        <v>LBSUB1-PRI-E</v>
      </c>
      <c r="C296" s="553">
        <f>SUM(D296:R296)</f>
        <v>0</v>
      </c>
      <c r="D296" s="85">
        <f>'Alloc-PRI'!D1087</f>
        <v>0</v>
      </c>
      <c r="E296" s="90">
        <f>'Alloc-PRI'!E1087</f>
        <v>0</v>
      </c>
      <c r="F296" s="90">
        <f>'Alloc-PRI'!F1087</f>
        <v>0</v>
      </c>
      <c r="G296" s="90">
        <f>'Alloc-PRI'!G1087</f>
        <v>0</v>
      </c>
      <c r="H296" s="90">
        <f>'Alloc-PRI'!H1087</f>
        <v>0</v>
      </c>
      <c r="I296" s="90">
        <f>'Alloc-PRI'!I1087</f>
        <v>0</v>
      </c>
      <c r="J296" s="90">
        <f>'Alloc-PRI'!J1087</f>
        <v>0</v>
      </c>
      <c r="K296" s="90">
        <f>'Alloc-PRI'!K1087</f>
        <v>0</v>
      </c>
      <c r="L296" s="90">
        <f>'Alloc-PRI'!L1087</f>
        <v>0</v>
      </c>
      <c r="M296" s="90">
        <f>'Alloc-PRI'!M1087</f>
        <v>0</v>
      </c>
      <c r="N296" s="90">
        <f>'Alloc-PRI'!N1087</f>
        <v>0</v>
      </c>
      <c r="O296" s="90">
        <f>'Alloc-PRI'!O1087</f>
        <v>0</v>
      </c>
      <c r="P296" s="90">
        <f>'Alloc-PRI'!P1087</f>
        <v>0</v>
      </c>
      <c r="Q296" s="90">
        <f>'Alloc-PRI'!Q1087</f>
        <v>0</v>
      </c>
      <c r="R296" s="86">
        <f>'Alloc-PRI'!R1087</f>
        <v>0</v>
      </c>
    </row>
    <row r="297" spans="1:18" ht="14.25" customHeight="1">
      <c r="C297" s="553"/>
      <c r="D297" s="34"/>
      <c r="E297" s="18"/>
      <c r="F297" s="18"/>
      <c r="G297" s="18"/>
      <c r="H297" s="18"/>
      <c r="I297" s="18"/>
      <c r="J297" s="18"/>
      <c r="K297" s="18"/>
      <c r="L297" s="18"/>
      <c r="M297" s="18"/>
      <c r="N297" s="18"/>
      <c r="O297" s="18"/>
      <c r="P297" s="18"/>
      <c r="Q297" s="18"/>
      <c r="R297" s="18"/>
    </row>
    <row r="298" spans="1:18" ht="14.25" customHeight="1">
      <c r="A298" s="10" t="str">
        <f>'Alloc-PRI'!$A$1095</f>
        <v>LBSUB2-PRI-D</v>
      </c>
      <c r="B298" s="32" t="str">
        <f>$B$91</f>
        <v>Labor</v>
      </c>
      <c r="C298" s="553">
        <f>SUM($D$229:$R$229)</f>
        <v>0</v>
      </c>
      <c r="D298" s="83">
        <f>'Alloc-PRI'!$D$1095</f>
        <v>0</v>
      </c>
      <c r="E298" s="89">
        <f>'Alloc-PRI'!$E$1095</f>
        <v>0</v>
      </c>
      <c r="F298" s="89">
        <f>'Alloc-PRI'!$F$1095</f>
        <v>0</v>
      </c>
      <c r="G298" s="89">
        <f>'Alloc-PRI'!$G$1095</f>
        <v>0</v>
      </c>
      <c r="H298" s="89">
        <f>'Alloc-PRI'!$H$1095</f>
        <v>0</v>
      </c>
      <c r="I298" s="89">
        <f>'Alloc-PRI'!$I$1095</f>
        <v>0</v>
      </c>
      <c r="J298" s="89">
        <f>'Alloc-PRI'!$J$1095</f>
        <v>0</v>
      </c>
      <c r="K298" s="89">
        <f>'Alloc-PRI'!$K$1095</f>
        <v>0</v>
      </c>
      <c r="L298" s="89">
        <f>'Alloc-PRI'!$L$1095</f>
        <v>0</v>
      </c>
      <c r="M298" s="89">
        <f>'Alloc-PRI'!$M$1095</f>
        <v>0</v>
      </c>
      <c r="N298" s="89">
        <f>'Alloc-PRI'!$N$1095</f>
        <v>0</v>
      </c>
      <c r="O298" s="89">
        <f>'Alloc-PRI'!$O$1095</f>
        <v>0</v>
      </c>
      <c r="P298" s="89">
        <f>'Alloc-PRI'!$P$1095</f>
        <v>0</v>
      </c>
      <c r="Q298" s="89">
        <f>'Alloc-PRI'!$Q$1095</f>
        <v>0</v>
      </c>
      <c r="R298" s="84">
        <f>'Alloc-PRI'!$R$1095</f>
        <v>0</v>
      </c>
    </row>
    <row r="299" spans="1:18" ht="14.25" customHeight="1">
      <c r="A299" s="10" t="str">
        <f>'Alloc-PRI'!$A$1096</f>
        <v>LBSUB2-PRI-C</v>
      </c>
      <c r="C299" s="553">
        <f>SUM($D$230:$R$230)</f>
        <v>0</v>
      </c>
      <c r="D299" s="126">
        <f>'Alloc-PRI'!$D$1096</f>
        <v>0</v>
      </c>
      <c r="E299" s="91">
        <f>'Alloc-PRI'!$E$1096</f>
        <v>0</v>
      </c>
      <c r="F299" s="91">
        <f>'Alloc-PRI'!$F$1096</f>
        <v>0</v>
      </c>
      <c r="G299" s="91">
        <f>'Alloc-PRI'!$G$1096</f>
        <v>0</v>
      </c>
      <c r="H299" s="91">
        <f>'Alloc-PRI'!$H$1096</f>
        <v>0</v>
      </c>
      <c r="I299" s="91">
        <f>'Alloc-PRI'!$I$1096</f>
        <v>0</v>
      </c>
      <c r="J299" s="91">
        <f>'Alloc-PRI'!$J$1096</f>
        <v>0</v>
      </c>
      <c r="K299" s="91">
        <f>'Alloc-PRI'!$K$1096</f>
        <v>0</v>
      </c>
      <c r="L299" s="91">
        <f>'Alloc-PRI'!$L$1096</f>
        <v>0</v>
      </c>
      <c r="M299" s="91">
        <f>'Alloc-PRI'!$M$1096</f>
        <v>0</v>
      </c>
      <c r="N299" s="91">
        <f>'Alloc-PRI'!$N$1096</f>
        <v>0</v>
      </c>
      <c r="O299" s="91">
        <f>'Alloc-PRI'!$O$1096</f>
        <v>0</v>
      </c>
      <c r="P299" s="91">
        <f>'Alloc-PRI'!$P$1096</f>
        <v>0</v>
      </c>
      <c r="Q299" s="91">
        <f>'Alloc-PRI'!$Q$1096</f>
        <v>0</v>
      </c>
      <c r="R299" s="92">
        <f>'Alloc-PRI'!$R$1096</f>
        <v>0</v>
      </c>
    </row>
    <row r="300" spans="1:18" ht="14.25" customHeight="1">
      <c r="A300" s="10" t="str">
        <f>'Alloc-PRI'!$A$1097</f>
        <v>LBSUB2-PRI-E</v>
      </c>
      <c r="C300" s="553">
        <f>SUM($D$231:$R$231)</f>
        <v>0</v>
      </c>
      <c r="D300" s="85">
        <f>'Alloc-PRI'!$D$1097</f>
        <v>0</v>
      </c>
      <c r="E300" s="90">
        <f>'Alloc-PRI'!$E$1097</f>
        <v>0</v>
      </c>
      <c r="F300" s="90">
        <f>'Alloc-PRI'!$F$1097</f>
        <v>0</v>
      </c>
      <c r="G300" s="90">
        <f>'Alloc-PRI'!$G$1097</f>
        <v>0</v>
      </c>
      <c r="H300" s="90">
        <f>'Alloc-PRI'!$H$1097</f>
        <v>0</v>
      </c>
      <c r="I300" s="90">
        <f>'Alloc-PRI'!$I$1097</f>
        <v>0</v>
      </c>
      <c r="J300" s="90">
        <f>'Alloc-PRI'!$J$1097</f>
        <v>0</v>
      </c>
      <c r="K300" s="90">
        <f>'Alloc-PRI'!$K$1097</f>
        <v>0</v>
      </c>
      <c r="L300" s="90">
        <f>'Alloc-PRI'!$L$1097</f>
        <v>0</v>
      </c>
      <c r="M300" s="90">
        <f>'Alloc-PRI'!$M$1097</f>
        <v>0</v>
      </c>
      <c r="N300" s="90">
        <f>'Alloc-PRI'!$N$1097</f>
        <v>0</v>
      </c>
      <c r="O300" s="90">
        <f>'Alloc-PRI'!$O$1097</f>
        <v>0</v>
      </c>
      <c r="P300" s="90">
        <f>'Alloc-PRI'!$P$1097</f>
        <v>0</v>
      </c>
      <c r="Q300" s="90">
        <f>'Alloc-PRI'!$Q$1097</f>
        <v>0</v>
      </c>
      <c r="R300" s="86">
        <f>'Alloc-PRI'!$R$1097</f>
        <v>0</v>
      </c>
    </row>
    <row r="301" spans="1:18" ht="14.25" customHeight="1">
      <c r="A301" s="478"/>
      <c r="C301" s="18"/>
      <c r="D301" s="18"/>
      <c r="E301" s="18"/>
      <c r="F301" s="18"/>
      <c r="G301" s="18"/>
      <c r="H301" s="18"/>
      <c r="I301" s="18"/>
      <c r="J301" s="18"/>
      <c r="K301" s="18"/>
      <c r="L301" s="18"/>
      <c r="M301" s="18"/>
      <c r="N301" s="18"/>
      <c r="O301" s="18"/>
      <c r="P301" s="18"/>
      <c r="Q301" s="18"/>
      <c r="R301" s="18"/>
    </row>
    <row r="302" spans="1:18" ht="14.25" customHeight="1">
      <c r="A302" s="10" t="str">
        <f>'Alloc-PRI'!$A$1095</f>
        <v>LBSUB2-PRI-D</v>
      </c>
      <c r="B302" s="32" t="str">
        <f>$B$95</f>
        <v>Labor</v>
      </c>
      <c r="C302" s="553">
        <f>SUM($D$233:$R$233)</f>
        <v>0</v>
      </c>
      <c r="D302" s="83">
        <f>'Alloc-PRI'!$D$1095</f>
        <v>0</v>
      </c>
      <c r="E302" s="89">
        <f>'Alloc-PRI'!$E$1095</f>
        <v>0</v>
      </c>
      <c r="F302" s="89">
        <f>'Alloc-PRI'!$F$1095</f>
        <v>0</v>
      </c>
      <c r="G302" s="89">
        <f>'Alloc-PRI'!$G$1095</f>
        <v>0</v>
      </c>
      <c r="H302" s="89">
        <f>'Alloc-PRI'!$H$1095</f>
        <v>0</v>
      </c>
      <c r="I302" s="89">
        <f>'Alloc-PRI'!$I$1095</f>
        <v>0</v>
      </c>
      <c r="J302" s="89">
        <f>'Alloc-PRI'!$J$1095</f>
        <v>0</v>
      </c>
      <c r="K302" s="89">
        <f>'Alloc-PRI'!$K$1095</f>
        <v>0</v>
      </c>
      <c r="L302" s="89">
        <f>'Alloc-PRI'!$L$1095</f>
        <v>0</v>
      </c>
      <c r="M302" s="89">
        <f>'Alloc-PRI'!$M$1095</f>
        <v>0</v>
      </c>
      <c r="N302" s="89">
        <f>'Alloc-PRI'!$N$1095</f>
        <v>0</v>
      </c>
      <c r="O302" s="89">
        <f>'Alloc-PRI'!$O$1095</f>
        <v>0</v>
      </c>
      <c r="P302" s="89">
        <f>'Alloc-PRI'!$P$1095</f>
        <v>0</v>
      </c>
      <c r="Q302" s="89">
        <f>'Alloc-PRI'!$Q$1095</f>
        <v>0</v>
      </c>
      <c r="R302" s="84">
        <f>'Alloc-PRI'!$R$1095</f>
        <v>0</v>
      </c>
    </row>
    <row r="303" spans="1:18" ht="14.25" customHeight="1">
      <c r="A303" s="10" t="str">
        <f>'Alloc-PRI'!$A$1096</f>
        <v>LBSUB2-PRI-C</v>
      </c>
      <c r="C303" s="553">
        <f>SUM($D$234:$R$234)</f>
        <v>0</v>
      </c>
      <c r="D303" s="126">
        <f>'Alloc-PRI'!$D$1096</f>
        <v>0</v>
      </c>
      <c r="E303" s="91">
        <f>'Alloc-PRI'!$E$1096</f>
        <v>0</v>
      </c>
      <c r="F303" s="91">
        <f>'Alloc-PRI'!$F$1096</f>
        <v>0</v>
      </c>
      <c r="G303" s="91">
        <f>'Alloc-PRI'!$G$1096</f>
        <v>0</v>
      </c>
      <c r="H303" s="91">
        <f>'Alloc-PRI'!$H$1096</f>
        <v>0</v>
      </c>
      <c r="I303" s="91">
        <f>'Alloc-PRI'!$I$1096</f>
        <v>0</v>
      </c>
      <c r="J303" s="91">
        <f>'Alloc-PRI'!$J$1096</f>
        <v>0</v>
      </c>
      <c r="K303" s="91">
        <f>'Alloc-PRI'!$K$1096</f>
        <v>0</v>
      </c>
      <c r="L303" s="91">
        <f>'Alloc-PRI'!$L$1096</f>
        <v>0</v>
      </c>
      <c r="M303" s="91">
        <f>'Alloc-PRI'!$M$1096</f>
        <v>0</v>
      </c>
      <c r="N303" s="91">
        <f>'Alloc-PRI'!$N$1096</f>
        <v>0</v>
      </c>
      <c r="O303" s="91">
        <f>'Alloc-PRI'!$O$1096</f>
        <v>0</v>
      </c>
      <c r="P303" s="91">
        <f>'Alloc-PRI'!$P$1096</f>
        <v>0</v>
      </c>
      <c r="Q303" s="91">
        <f>'Alloc-PRI'!$Q$1096</f>
        <v>0</v>
      </c>
      <c r="R303" s="92">
        <f>'Alloc-PRI'!$R$1096</f>
        <v>0</v>
      </c>
    </row>
    <row r="304" spans="1:18" ht="14.25" customHeight="1">
      <c r="A304" s="10" t="str">
        <f>'Alloc-PRI'!$A$1097</f>
        <v>LBSUB2-PRI-E</v>
      </c>
      <c r="C304" s="553">
        <f>SUM($D$235:$R$235)</f>
        <v>0</v>
      </c>
      <c r="D304" s="85">
        <f>'Alloc-PRI'!$D$1097</f>
        <v>0</v>
      </c>
      <c r="E304" s="90">
        <f>'Alloc-PRI'!$E$1097</f>
        <v>0</v>
      </c>
      <c r="F304" s="90">
        <f>'Alloc-PRI'!$F$1097</f>
        <v>0</v>
      </c>
      <c r="G304" s="90">
        <f>'Alloc-PRI'!$G$1097</f>
        <v>0</v>
      </c>
      <c r="H304" s="90">
        <f>'Alloc-PRI'!$H$1097</f>
        <v>0</v>
      </c>
      <c r="I304" s="90">
        <f>'Alloc-PRI'!$I$1097</f>
        <v>0</v>
      </c>
      <c r="J304" s="90">
        <f>'Alloc-PRI'!$J$1097</f>
        <v>0</v>
      </c>
      <c r="K304" s="90">
        <f>'Alloc-PRI'!$K$1097</f>
        <v>0</v>
      </c>
      <c r="L304" s="90">
        <f>'Alloc-PRI'!$L$1097</f>
        <v>0</v>
      </c>
      <c r="M304" s="90">
        <f>'Alloc-PRI'!$M$1097</f>
        <v>0</v>
      </c>
      <c r="N304" s="90">
        <f>'Alloc-PRI'!$N$1097</f>
        <v>0</v>
      </c>
      <c r="O304" s="90">
        <f>'Alloc-PRI'!$O$1097</f>
        <v>0</v>
      </c>
      <c r="P304" s="90">
        <f>'Alloc-PRI'!$P$1097</f>
        <v>0</v>
      </c>
      <c r="Q304" s="90">
        <f>'Alloc-PRI'!$Q$1097</f>
        <v>0</v>
      </c>
      <c r="R304" s="86">
        <f>'Alloc-PRI'!$R$1097</f>
        <v>0</v>
      </c>
    </row>
    <row r="305" spans="1:19" ht="14.25" customHeight="1">
      <c r="C305" s="18"/>
      <c r="D305" s="18"/>
      <c r="E305" s="18"/>
      <c r="F305" s="18"/>
      <c r="G305" s="18"/>
      <c r="H305" s="18"/>
      <c r="I305" s="18"/>
      <c r="J305" s="18"/>
      <c r="K305" s="18"/>
      <c r="L305" s="18"/>
      <c r="M305" s="18"/>
      <c r="N305" s="18"/>
      <c r="O305" s="18"/>
      <c r="P305" s="18"/>
      <c r="Q305" s="18"/>
      <c r="R305" s="18"/>
    </row>
    <row r="306" spans="1:19" ht="14.25" customHeight="1">
      <c r="F306" s="35"/>
      <c r="G306" s="35"/>
      <c r="H306" s="35"/>
      <c r="I306" s="35"/>
      <c r="J306" s="35"/>
      <c r="K306" s="35"/>
      <c r="L306" s="35"/>
    </row>
    <row r="307" spans="1:19" ht="14.25" customHeight="1">
      <c r="A307" s="213" t="str">
        <f>'Alloc-SEC'!$A$3</f>
        <v xml:space="preserve"> Secondary Distribution</v>
      </c>
      <c r="B307" s="95"/>
      <c r="C307" s="95"/>
      <c r="D307" s="95"/>
      <c r="E307" s="95"/>
      <c r="F307" s="95"/>
      <c r="G307" s="95"/>
      <c r="H307" s="95"/>
      <c r="I307" s="95"/>
      <c r="J307" s="95"/>
      <c r="K307" s="95"/>
      <c r="L307" s="95"/>
      <c r="M307" s="95"/>
      <c r="N307" s="95"/>
      <c r="O307" s="95"/>
      <c r="P307" s="95"/>
      <c r="Q307" s="95"/>
      <c r="R307" s="104"/>
    </row>
    <row r="308" spans="1:19" ht="14.25" customHeight="1">
      <c r="C308" s="33"/>
      <c r="D308" s="33"/>
      <c r="E308" s="33"/>
      <c r="F308" s="33"/>
      <c r="G308" s="33"/>
      <c r="H308" s="33"/>
      <c r="I308" s="33"/>
      <c r="J308" s="33"/>
      <c r="K308" s="33"/>
      <c r="L308" s="33"/>
      <c r="M308" s="33"/>
      <c r="N308" s="33"/>
      <c r="O308" s="33"/>
      <c r="P308" s="33"/>
      <c r="Q308" s="33"/>
      <c r="R308" s="33"/>
    </row>
    <row r="309" spans="1:19" ht="14.25" customHeight="1">
      <c r="A309" s="471" t="s">
        <v>37</v>
      </c>
      <c r="C309" s="33"/>
      <c r="D309" s="33"/>
      <c r="E309" s="33"/>
      <c r="F309" s="33"/>
      <c r="G309" s="33"/>
      <c r="H309" s="33"/>
      <c r="I309" s="33"/>
      <c r="J309" s="33"/>
      <c r="K309" s="33"/>
      <c r="L309" s="33"/>
      <c r="M309" s="33"/>
      <c r="N309" s="33"/>
      <c r="O309" s="33"/>
      <c r="P309" s="33"/>
      <c r="Q309" s="33"/>
      <c r="R309" s="33"/>
    </row>
    <row r="310" spans="1:19" ht="14.25" customHeight="1">
      <c r="C310" s="33"/>
      <c r="D310" s="33"/>
      <c r="E310" s="33"/>
      <c r="F310" s="33"/>
      <c r="G310" s="33"/>
      <c r="H310" s="33"/>
      <c r="I310" s="33"/>
      <c r="J310" s="33"/>
      <c r="K310" s="33"/>
      <c r="L310" s="33"/>
      <c r="M310" s="33"/>
      <c r="N310" s="33"/>
      <c r="O310" s="33"/>
      <c r="P310" s="33"/>
      <c r="Q310" s="33"/>
      <c r="R310" s="33"/>
    </row>
    <row r="311" spans="1:19" ht="14.25" customHeight="1">
      <c r="A311" s="10" t="str">
        <f>'Alloc-SEC'!$A$950</f>
        <v>DISTPT-SEC-D</v>
      </c>
      <c r="B311" s="32" t="str">
        <f>$B$35</f>
        <v>Distribution Plant</v>
      </c>
      <c r="C311" s="553">
        <f ca="1">SUM(D311:R311)</f>
        <v>1.0000000000000002</v>
      </c>
      <c r="D311" s="83">
        <f ca="1">'Alloc-SEC'!D955</f>
        <v>0.77040464291047517</v>
      </c>
      <c r="E311" s="89">
        <f ca="1">'Alloc-SEC'!E955</f>
        <v>0.12013539290500204</v>
      </c>
      <c r="F311" s="89">
        <f ca="1">'Alloc-SEC'!F955</f>
        <v>0.10406126705760048</v>
      </c>
      <c r="G311" s="89">
        <f ca="1">'Alloc-SEC'!G955</f>
        <v>0</v>
      </c>
      <c r="H311" s="89">
        <f ca="1">'Alloc-SEC'!H955</f>
        <v>0</v>
      </c>
      <c r="I311" s="89">
        <f ca="1">'Alloc-SEC'!I955</f>
        <v>0</v>
      </c>
      <c r="J311" s="89">
        <f ca="1">'Alloc-SEC'!J955</f>
        <v>0</v>
      </c>
      <c r="K311" s="89">
        <f ca="1">'Alloc-SEC'!K955</f>
        <v>0</v>
      </c>
      <c r="L311" s="89">
        <f ca="1">'Alloc-SEC'!L955</f>
        <v>4.9979876027728652E-3</v>
      </c>
      <c r="M311" s="89">
        <f ca="1">'Alloc-SEC'!M955</f>
        <v>2.6844768210837065E-4</v>
      </c>
      <c r="N311" s="89">
        <f ca="1">'Alloc-SEC'!N955</f>
        <v>8.9439051718082367E-5</v>
      </c>
      <c r="O311" s="89">
        <f ca="1">'Alloc-SEC'!O955</f>
        <v>1.4681929455052769E-5</v>
      </c>
      <c r="P311" s="89">
        <f ca="1">'Alloc-SEC'!P955</f>
        <v>2.8140860868155171E-5</v>
      </c>
      <c r="Q311" s="89">
        <f ca="1">'Alloc-SEC'!Q955</f>
        <v>0</v>
      </c>
      <c r="R311" s="84">
        <f ca="1">'Alloc-SEC'!R955</f>
        <v>0</v>
      </c>
    </row>
    <row r="312" spans="1:19" ht="14.25" customHeight="1">
      <c r="A312" s="10" t="str">
        <f>'Alloc-SEC'!$A$951</f>
        <v>DISTPT-SEC-C</v>
      </c>
      <c r="C312" s="553">
        <f ca="1">SUM(D312:R312)</f>
        <v>1.0000000000000004</v>
      </c>
      <c r="D312" s="126">
        <f ca="1">'Alloc-SEC'!D956</f>
        <v>0.86441326165398902</v>
      </c>
      <c r="E312" s="91">
        <f ca="1">'Alloc-SEC'!E956</f>
        <v>0.10563297459799978</v>
      </c>
      <c r="F312" s="91">
        <f ca="1">'Alloc-SEC'!F956</f>
        <v>5.6235409150389689E-3</v>
      </c>
      <c r="G312" s="91">
        <f ca="1">'Alloc-SEC'!G956</f>
        <v>0</v>
      </c>
      <c r="H312" s="91">
        <f ca="1">'Alloc-SEC'!H956</f>
        <v>1.274367161668243E-3</v>
      </c>
      <c r="I312" s="91">
        <f ca="1">'Alloc-SEC'!I956</f>
        <v>0</v>
      </c>
      <c r="J312" s="91">
        <f ca="1">'Alloc-SEC'!J956</f>
        <v>0</v>
      </c>
      <c r="K312" s="91">
        <f ca="1">'Alloc-SEC'!K956</f>
        <v>0</v>
      </c>
      <c r="L312" s="91">
        <f ca="1">'Alloc-SEC'!L956</f>
        <v>2.2600692557248801E-2</v>
      </c>
      <c r="M312" s="91">
        <f ca="1">'Alloc-SEC'!M956</f>
        <v>5.4105210252884911E-5</v>
      </c>
      <c r="N312" s="91">
        <f ca="1">'Alloc-SEC'!N956</f>
        <v>3.6393639183554874E-4</v>
      </c>
      <c r="O312" s="91">
        <f ca="1">'Alloc-SEC'!O956</f>
        <v>2.1836183510132928E-6</v>
      </c>
      <c r="P312" s="91">
        <f ca="1">'Alloc-SEC'!P956</f>
        <v>3.4937893616212685E-5</v>
      </c>
      <c r="Q312" s="91">
        <f ca="1">'Alloc-SEC'!Q956</f>
        <v>0</v>
      </c>
      <c r="R312" s="92">
        <f ca="1">'Alloc-SEC'!R956</f>
        <v>0</v>
      </c>
    </row>
    <row r="313" spans="1:19" ht="14.25" customHeight="1">
      <c r="A313" s="10" t="str">
        <f>'Alloc-SEC'!$A$952</f>
        <v>DISTPT-SEC-E</v>
      </c>
      <c r="C313" s="553">
        <f ca="1">SUM(D313:R313)</f>
        <v>0</v>
      </c>
      <c r="D313" s="85">
        <f ca="1">'Alloc-SEC'!D957</f>
        <v>0</v>
      </c>
      <c r="E313" s="90">
        <f ca="1">'Alloc-SEC'!E957</f>
        <v>0</v>
      </c>
      <c r="F313" s="90">
        <f ca="1">'Alloc-SEC'!F957</f>
        <v>0</v>
      </c>
      <c r="G313" s="90">
        <f ca="1">'Alloc-SEC'!G957</f>
        <v>0</v>
      </c>
      <c r="H313" s="90">
        <f ca="1">'Alloc-SEC'!H957</f>
        <v>0</v>
      </c>
      <c r="I313" s="90">
        <f ca="1">'Alloc-SEC'!I957</f>
        <v>0</v>
      </c>
      <c r="J313" s="90">
        <f ca="1">'Alloc-SEC'!J957</f>
        <v>0</v>
      </c>
      <c r="K313" s="90">
        <f ca="1">'Alloc-SEC'!K957</f>
        <v>0</v>
      </c>
      <c r="L313" s="90">
        <f ca="1">'Alloc-SEC'!L957</f>
        <v>0</v>
      </c>
      <c r="M313" s="90">
        <f ca="1">'Alloc-SEC'!M957</f>
        <v>0</v>
      </c>
      <c r="N313" s="90">
        <f ca="1">'Alloc-SEC'!N957</f>
        <v>0</v>
      </c>
      <c r="O313" s="90">
        <f ca="1">'Alloc-SEC'!O957</f>
        <v>0</v>
      </c>
      <c r="P313" s="90">
        <f ca="1">'Alloc-SEC'!P957</f>
        <v>0</v>
      </c>
      <c r="Q313" s="90">
        <f ca="1">'Alloc-SEC'!Q957</f>
        <v>0</v>
      </c>
      <c r="R313" s="86">
        <f ca="1">'Alloc-SEC'!R957</f>
        <v>0</v>
      </c>
    </row>
    <row r="314" spans="1:19" ht="14.25" customHeight="1">
      <c r="C314" s="553"/>
      <c r="D314" s="18"/>
      <c r="F314" s="35"/>
      <c r="G314" s="35"/>
      <c r="H314" s="35"/>
      <c r="I314" s="35"/>
      <c r="J314" s="35"/>
      <c r="K314" s="35"/>
      <c r="L314" s="35"/>
    </row>
    <row r="315" spans="1:19" ht="14.25" customHeight="1">
      <c r="A315" s="10" t="str">
        <f>'Alloc-SEC'!$A$965</f>
        <v>TPIS-SEC-D</v>
      </c>
      <c r="B315" s="32" t="str">
        <f>$B$39</f>
        <v>Total Plant in Service</v>
      </c>
      <c r="C315" s="553">
        <f ca="1">SUM(D315:R315)</f>
        <v>0.99999999999999989</v>
      </c>
      <c r="D315" s="83">
        <f ca="1">'Alloc-SEC'!D965</f>
        <v>0.77040464291047506</v>
      </c>
      <c r="E315" s="89">
        <f ca="1">'Alloc-SEC'!E965</f>
        <v>0.12013539290500198</v>
      </c>
      <c r="F315" s="89">
        <f ca="1">'Alloc-SEC'!F965</f>
        <v>0.10406126705760044</v>
      </c>
      <c r="G315" s="89">
        <f ca="1">'Alloc-SEC'!G965</f>
        <v>0</v>
      </c>
      <c r="H315" s="89">
        <f ca="1">'Alloc-SEC'!H965</f>
        <v>0</v>
      </c>
      <c r="I315" s="89">
        <f ca="1">'Alloc-SEC'!I965</f>
        <v>0</v>
      </c>
      <c r="J315" s="89">
        <f ca="1">'Alloc-SEC'!J965</f>
        <v>0</v>
      </c>
      <c r="K315" s="89">
        <f ca="1">'Alloc-SEC'!K965</f>
        <v>0</v>
      </c>
      <c r="L315" s="89">
        <f ca="1">'Alloc-SEC'!L965</f>
        <v>4.9979876027728635E-3</v>
      </c>
      <c r="M315" s="89">
        <f ca="1">'Alloc-SEC'!M965</f>
        <v>2.684476821083706E-4</v>
      </c>
      <c r="N315" s="89">
        <f ca="1">'Alloc-SEC'!N965</f>
        <v>8.9439051718082327E-5</v>
      </c>
      <c r="O315" s="89">
        <f ca="1">'Alloc-SEC'!O965</f>
        <v>1.4681929455052766E-5</v>
      </c>
      <c r="P315" s="89">
        <f ca="1">'Alloc-SEC'!P965</f>
        <v>2.8140860868155158E-5</v>
      </c>
      <c r="Q315" s="89">
        <f ca="1">'Alloc-SEC'!Q965</f>
        <v>0</v>
      </c>
      <c r="R315" s="84">
        <f ca="1">'Alloc-SEC'!R965</f>
        <v>0</v>
      </c>
    </row>
    <row r="316" spans="1:19" ht="14.25" customHeight="1">
      <c r="A316" s="10" t="str">
        <f>'Alloc-SEC'!$A$966</f>
        <v>TPIS-SEC-C</v>
      </c>
      <c r="C316" s="553">
        <f ca="1">SUM(D316:R316)</f>
        <v>0.99999999999999967</v>
      </c>
      <c r="D316" s="126">
        <f ca="1">'Alloc-SEC'!D966</f>
        <v>0.86441326165398835</v>
      </c>
      <c r="E316" s="91">
        <f ca="1">'Alloc-SEC'!E966</f>
        <v>0.1056329745979997</v>
      </c>
      <c r="F316" s="91">
        <f ca="1">'Alloc-SEC'!F966</f>
        <v>5.6235409150389645E-3</v>
      </c>
      <c r="G316" s="91">
        <f ca="1">'Alloc-SEC'!G966</f>
        <v>0</v>
      </c>
      <c r="H316" s="91">
        <f ca="1">'Alloc-SEC'!H966</f>
        <v>1.2743671616682419E-3</v>
      </c>
      <c r="I316" s="91">
        <f ca="1">'Alloc-SEC'!I966</f>
        <v>0</v>
      </c>
      <c r="J316" s="91">
        <f ca="1">'Alloc-SEC'!J966</f>
        <v>0</v>
      </c>
      <c r="K316" s="91">
        <f ca="1">'Alloc-SEC'!K966</f>
        <v>0</v>
      </c>
      <c r="L316" s="91">
        <f ca="1">'Alloc-SEC'!L966</f>
        <v>2.2600692557248784E-2</v>
      </c>
      <c r="M316" s="91">
        <f ca="1">'Alloc-SEC'!M966</f>
        <v>5.4105210252884863E-5</v>
      </c>
      <c r="N316" s="91">
        <f ca="1">'Alloc-SEC'!N966</f>
        <v>3.6393639183554858E-4</v>
      </c>
      <c r="O316" s="91">
        <f ca="1">'Alloc-SEC'!O966</f>
        <v>2.1836183510132916E-6</v>
      </c>
      <c r="P316" s="91">
        <f ca="1">'Alloc-SEC'!P966</f>
        <v>3.4937893616212665E-5</v>
      </c>
      <c r="Q316" s="91">
        <f ca="1">'Alloc-SEC'!Q966</f>
        <v>0</v>
      </c>
      <c r="R316" s="92">
        <f ca="1">'Alloc-SEC'!R966</f>
        <v>0</v>
      </c>
    </row>
    <row r="317" spans="1:19" ht="14.25" customHeight="1">
      <c r="A317" s="10" t="str">
        <f>'Alloc-SEC'!$A$967</f>
        <v>TPIS-SEC-E</v>
      </c>
      <c r="C317" s="553">
        <f ca="1">SUM(D317:R317)</f>
        <v>0</v>
      </c>
      <c r="D317" s="85">
        <f ca="1">'Alloc-SEC'!D967</f>
        <v>0</v>
      </c>
      <c r="E317" s="90">
        <f ca="1">'Alloc-SEC'!E967</f>
        <v>0</v>
      </c>
      <c r="F317" s="90">
        <f ca="1">'Alloc-SEC'!F967</f>
        <v>0</v>
      </c>
      <c r="G317" s="90">
        <f ca="1">'Alloc-SEC'!G967</f>
        <v>0</v>
      </c>
      <c r="H317" s="90">
        <f ca="1">'Alloc-SEC'!H967</f>
        <v>0</v>
      </c>
      <c r="I317" s="90">
        <f ca="1">'Alloc-SEC'!I967</f>
        <v>0</v>
      </c>
      <c r="J317" s="90">
        <f ca="1">'Alloc-SEC'!J967</f>
        <v>0</v>
      </c>
      <c r="K317" s="90">
        <f ca="1">'Alloc-SEC'!K967</f>
        <v>0</v>
      </c>
      <c r="L317" s="90">
        <f ca="1">'Alloc-SEC'!L967</f>
        <v>0</v>
      </c>
      <c r="M317" s="90">
        <f ca="1">'Alloc-SEC'!M967</f>
        <v>0</v>
      </c>
      <c r="N317" s="90">
        <f ca="1">'Alloc-SEC'!N967</f>
        <v>0</v>
      </c>
      <c r="O317" s="90">
        <f ca="1">'Alloc-SEC'!O967</f>
        <v>0</v>
      </c>
      <c r="P317" s="90">
        <f ca="1">'Alloc-SEC'!P967</f>
        <v>0</v>
      </c>
      <c r="Q317" s="90">
        <f ca="1">'Alloc-SEC'!Q967</f>
        <v>0</v>
      </c>
      <c r="R317" s="86">
        <f ca="1">'Alloc-SEC'!R967</f>
        <v>0</v>
      </c>
    </row>
    <row r="318" spans="1:19" ht="14.25" customHeight="1">
      <c r="C318" s="553"/>
      <c r="D318" s="32"/>
      <c r="E318" s="32"/>
      <c r="F318" s="32"/>
      <c r="G318" s="32"/>
      <c r="H318" s="32"/>
      <c r="I318" s="32"/>
      <c r="J318" s="32"/>
      <c r="K318" s="32"/>
      <c r="L318" s="32"/>
      <c r="M318" s="32"/>
      <c r="N318" s="32"/>
      <c r="O318" s="32"/>
      <c r="P318" s="32"/>
      <c r="Q318" s="32"/>
      <c r="R318" s="32"/>
      <c r="S318" s="32"/>
    </row>
    <row r="319" spans="1:19" ht="14.25" customHeight="1">
      <c r="A319" s="10" t="str">
        <f>'Alloc-SEC'!$A$975</f>
        <v>O&amp;MxPP-SEC-D</v>
      </c>
      <c r="B319" s="32" t="str">
        <f>$B$43</f>
        <v>O&amp;M excluding Purchased Power</v>
      </c>
      <c r="C319" s="553">
        <f ca="1">SUM(D319:R319)</f>
        <v>0.99999999999999978</v>
      </c>
      <c r="D319" s="83">
        <f ca="1">'Alloc-SEC'!D975</f>
        <v>0.77040464291047484</v>
      </c>
      <c r="E319" s="89">
        <f ca="1">'Alloc-SEC'!E975</f>
        <v>0.12013539290500203</v>
      </c>
      <c r="F319" s="89">
        <f ca="1">'Alloc-SEC'!F975</f>
        <v>0.10406126705760045</v>
      </c>
      <c r="G319" s="89">
        <f ca="1">'Alloc-SEC'!G975</f>
        <v>0</v>
      </c>
      <c r="H319" s="89">
        <f ca="1">'Alloc-SEC'!H975</f>
        <v>0</v>
      </c>
      <c r="I319" s="89">
        <f ca="1">'Alloc-SEC'!I975</f>
        <v>0</v>
      </c>
      <c r="J319" s="89">
        <f ca="1">'Alloc-SEC'!J975</f>
        <v>0</v>
      </c>
      <c r="K319" s="89">
        <f ca="1">'Alloc-SEC'!K975</f>
        <v>0</v>
      </c>
      <c r="L319" s="89">
        <f ca="1">'Alloc-SEC'!L975</f>
        <v>4.9979876027728644E-3</v>
      </c>
      <c r="M319" s="89">
        <f ca="1">'Alloc-SEC'!M975</f>
        <v>2.6844768210837055E-4</v>
      </c>
      <c r="N319" s="89">
        <f ca="1">'Alloc-SEC'!N975</f>
        <v>8.9439051718082367E-5</v>
      </c>
      <c r="O319" s="89">
        <f ca="1">'Alloc-SEC'!O975</f>
        <v>1.4681929455052764E-5</v>
      </c>
      <c r="P319" s="89">
        <f ca="1">'Alloc-SEC'!P975</f>
        <v>2.8140860868155165E-5</v>
      </c>
      <c r="Q319" s="89">
        <f ca="1">'Alloc-SEC'!Q975</f>
        <v>0</v>
      </c>
      <c r="R319" s="84">
        <f ca="1">'Alloc-SEC'!R975</f>
        <v>0</v>
      </c>
    </row>
    <row r="320" spans="1:19" ht="14.25" customHeight="1">
      <c r="A320" s="10" t="str">
        <f>'Alloc-SEC'!$A$976</f>
        <v>O&amp;MxPP-SEC-C</v>
      </c>
      <c r="C320" s="553">
        <f ca="1">SUM(D320:R320)</f>
        <v>1</v>
      </c>
      <c r="D320" s="126">
        <f ca="1">'Alloc-SEC'!D976</f>
        <v>0.86441326165398868</v>
      </c>
      <c r="E320" s="91">
        <f ca="1">'Alloc-SEC'!E976</f>
        <v>0.10563297459799975</v>
      </c>
      <c r="F320" s="91">
        <f ca="1">'Alloc-SEC'!F976</f>
        <v>5.6235409150389645E-3</v>
      </c>
      <c r="G320" s="91">
        <f ca="1">'Alloc-SEC'!G976</f>
        <v>0</v>
      </c>
      <c r="H320" s="91">
        <f ca="1">'Alloc-SEC'!H976</f>
        <v>1.2743671616682426E-3</v>
      </c>
      <c r="I320" s="91">
        <f ca="1">'Alloc-SEC'!I976</f>
        <v>0</v>
      </c>
      <c r="J320" s="91">
        <f ca="1">'Alloc-SEC'!J976</f>
        <v>0</v>
      </c>
      <c r="K320" s="91">
        <f ca="1">'Alloc-SEC'!K976</f>
        <v>0</v>
      </c>
      <c r="L320" s="91">
        <f ca="1">'Alloc-SEC'!L976</f>
        <v>2.2600692557248791E-2</v>
      </c>
      <c r="M320" s="91">
        <f ca="1">'Alloc-SEC'!M976</f>
        <v>5.4105210252884884E-5</v>
      </c>
      <c r="N320" s="91">
        <f ca="1">'Alloc-SEC'!N976</f>
        <v>3.6393639183554858E-4</v>
      </c>
      <c r="O320" s="91">
        <f ca="1">'Alloc-SEC'!O976</f>
        <v>2.183618351013292E-6</v>
      </c>
      <c r="P320" s="91">
        <f ca="1">'Alloc-SEC'!P976</f>
        <v>3.4937893616212672E-5</v>
      </c>
      <c r="Q320" s="91">
        <f ca="1">'Alloc-SEC'!Q976</f>
        <v>0</v>
      </c>
      <c r="R320" s="92">
        <f ca="1">'Alloc-SEC'!R976</f>
        <v>0</v>
      </c>
    </row>
    <row r="321" spans="1:18" ht="14.25" customHeight="1">
      <c r="A321" s="10" t="str">
        <f>'Alloc-SEC'!$A$977</f>
        <v>O&amp;MxPP-SEC-E</v>
      </c>
      <c r="C321" s="553">
        <f ca="1">SUM(D321:R321)</f>
        <v>0</v>
      </c>
      <c r="D321" s="85">
        <f ca="1">'Alloc-SEC'!D977</f>
        <v>0</v>
      </c>
      <c r="E321" s="90">
        <f ca="1">'Alloc-SEC'!E977</f>
        <v>0</v>
      </c>
      <c r="F321" s="90">
        <f ca="1">'Alloc-SEC'!F977</f>
        <v>0</v>
      </c>
      <c r="G321" s="90">
        <f ca="1">'Alloc-SEC'!G977</f>
        <v>0</v>
      </c>
      <c r="H321" s="90">
        <f ca="1">'Alloc-SEC'!H977</f>
        <v>0</v>
      </c>
      <c r="I321" s="90">
        <f ca="1">'Alloc-SEC'!I977</f>
        <v>0</v>
      </c>
      <c r="J321" s="90">
        <f ca="1">'Alloc-SEC'!J977</f>
        <v>0</v>
      </c>
      <c r="K321" s="90">
        <f ca="1">'Alloc-SEC'!K977</f>
        <v>0</v>
      </c>
      <c r="L321" s="90">
        <f ca="1">'Alloc-SEC'!L977</f>
        <v>0</v>
      </c>
      <c r="M321" s="90">
        <f ca="1">'Alloc-SEC'!M977</f>
        <v>0</v>
      </c>
      <c r="N321" s="90">
        <f ca="1">'Alloc-SEC'!N977</f>
        <v>0</v>
      </c>
      <c r="O321" s="90">
        <f ca="1">'Alloc-SEC'!O977</f>
        <v>0</v>
      </c>
      <c r="P321" s="90">
        <f ca="1">'Alloc-SEC'!P977</f>
        <v>0</v>
      </c>
      <c r="Q321" s="90">
        <f ca="1">'Alloc-SEC'!Q977</f>
        <v>0</v>
      </c>
      <c r="R321" s="86">
        <f ca="1">'Alloc-SEC'!R977</f>
        <v>0</v>
      </c>
    </row>
    <row r="322" spans="1:18" ht="14.25" customHeight="1">
      <c r="A322" s="478"/>
      <c r="C322" s="553"/>
      <c r="D322" s="34"/>
      <c r="E322" s="34"/>
      <c r="F322" s="34"/>
      <c r="G322" s="34"/>
      <c r="H322" s="34"/>
      <c r="I322" s="34"/>
      <c r="J322" s="34"/>
      <c r="K322" s="34"/>
      <c r="L322" s="34"/>
      <c r="M322" s="34"/>
      <c r="N322" s="34"/>
      <c r="O322" s="34"/>
      <c r="P322" s="34"/>
      <c r="Q322" s="34"/>
      <c r="R322" s="34"/>
    </row>
    <row r="323" spans="1:18" ht="14.25" customHeight="1">
      <c r="A323" s="10" t="str">
        <f>'Alloc-SEC'!$A$985</f>
        <v>CA-SEC-D</v>
      </c>
      <c r="B323" s="32" t="str">
        <f>$B$47</f>
        <v>Customer Accounts</v>
      </c>
      <c r="C323" s="553">
        <f ca="1">SUM(D323:R323)</f>
        <v>0.99999999999999989</v>
      </c>
      <c r="D323" s="83">
        <f ca="1">'Alloc-SEC'!D985</f>
        <v>0.77040464291047506</v>
      </c>
      <c r="E323" s="89">
        <f ca="1">'Alloc-SEC'!E985</f>
        <v>0.12013539290500201</v>
      </c>
      <c r="F323" s="89">
        <f ca="1">'Alloc-SEC'!F985</f>
        <v>0.10406126705760047</v>
      </c>
      <c r="G323" s="89">
        <f ca="1">'Alloc-SEC'!G985</f>
        <v>0</v>
      </c>
      <c r="H323" s="89">
        <f ca="1">'Alloc-SEC'!H985</f>
        <v>0</v>
      </c>
      <c r="I323" s="89">
        <f ca="1">'Alloc-SEC'!I985</f>
        <v>0</v>
      </c>
      <c r="J323" s="89">
        <f ca="1">'Alloc-SEC'!J985</f>
        <v>0</v>
      </c>
      <c r="K323" s="89">
        <f ca="1">'Alloc-SEC'!K985</f>
        <v>0</v>
      </c>
      <c r="L323" s="89">
        <f ca="1">'Alloc-SEC'!L985</f>
        <v>4.9979876027728644E-3</v>
      </c>
      <c r="M323" s="89">
        <f ca="1">'Alloc-SEC'!M985</f>
        <v>2.684476821083706E-4</v>
      </c>
      <c r="N323" s="89">
        <f ca="1">'Alloc-SEC'!N985</f>
        <v>8.9439051718082354E-5</v>
      </c>
      <c r="O323" s="89">
        <f ca="1">'Alloc-SEC'!O985</f>
        <v>1.4681929455052766E-5</v>
      </c>
      <c r="P323" s="89">
        <f ca="1">'Alloc-SEC'!P985</f>
        <v>2.8140860868155171E-5</v>
      </c>
      <c r="Q323" s="89">
        <f ca="1">'Alloc-SEC'!Q985</f>
        <v>0</v>
      </c>
      <c r="R323" s="84">
        <f ca="1">'Alloc-SEC'!R985</f>
        <v>0</v>
      </c>
    </row>
    <row r="324" spans="1:18" ht="14.25" customHeight="1">
      <c r="A324" s="10" t="str">
        <f>'Alloc-SEC'!$A$986</f>
        <v>CA-SEC-C</v>
      </c>
      <c r="C324" s="553">
        <f ca="1">SUM(D324:R324)</f>
        <v>0.99999999999999967</v>
      </c>
      <c r="D324" s="126">
        <f ca="1">'Alloc-SEC'!D986</f>
        <v>0.86441326165398835</v>
      </c>
      <c r="E324" s="91">
        <f ca="1">'Alloc-SEC'!E986</f>
        <v>0.10563297459799971</v>
      </c>
      <c r="F324" s="91">
        <f ca="1">'Alloc-SEC'!F986</f>
        <v>5.6235409150389637E-3</v>
      </c>
      <c r="G324" s="91">
        <f ca="1">'Alloc-SEC'!G986</f>
        <v>0</v>
      </c>
      <c r="H324" s="91">
        <f ca="1">'Alloc-SEC'!H986</f>
        <v>1.2743671616682422E-3</v>
      </c>
      <c r="I324" s="91">
        <f ca="1">'Alloc-SEC'!I986</f>
        <v>0</v>
      </c>
      <c r="J324" s="91">
        <f ca="1">'Alloc-SEC'!J986</f>
        <v>0</v>
      </c>
      <c r="K324" s="91">
        <f ca="1">'Alloc-SEC'!K986</f>
        <v>0</v>
      </c>
      <c r="L324" s="91">
        <f ca="1">'Alloc-SEC'!L986</f>
        <v>2.2600692557248787E-2</v>
      </c>
      <c r="M324" s="91">
        <f ca="1">'Alloc-SEC'!M986</f>
        <v>5.4105210252884863E-5</v>
      </c>
      <c r="N324" s="91">
        <f ca="1">'Alloc-SEC'!N986</f>
        <v>3.6393639183554842E-4</v>
      </c>
      <c r="O324" s="91">
        <f ca="1">'Alloc-SEC'!O986</f>
        <v>2.1836183510132916E-6</v>
      </c>
      <c r="P324" s="91">
        <f ca="1">'Alloc-SEC'!P986</f>
        <v>3.4937893616212665E-5</v>
      </c>
      <c r="Q324" s="91">
        <f ca="1">'Alloc-SEC'!Q986</f>
        <v>0</v>
      </c>
      <c r="R324" s="92">
        <f ca="1">'Alloc-SEC'!R986</f>
        <v>0</v>
      </c>
    </row>
    <row r="325" spans="1:18" ht="14.25" customHeight="1">
      <c r="A325" s="10" t="str">
        <f>'Alloc-SEC'!$A$987</f>
        <v>CA-SEC-E</v>
      </c>
      <c r="C325" s="553">
        <f ca="1">SUM(D325:R325)</f>
        <v>0</v>
      </c>
      <c r="D325" s="85">
        <f ca="1">'Alloc-SEC'!D987</f>
        <v>0</v>
      </c>
      <c r="E325" s="90">
        <f ca="1">'Alloc-SEC'!E987</f>
        <v>0</v>
      </c>
      <c r="F325" s="90">
        <f ca="1">'Alloc-SEC'!F987</f>
        <v>0</v>
      </c>
      <c r="G325" s="90">
        <f ca="1">'Alloc-SEC'!G987</f>
        <v>0</v>
      </c>
      <c r="H325" s="90">
        <f ca="1">'Alloc-SEC'!H987</f>
        <v>0</v>
      </c>
      <c r="I325" s="90">
        <f ca="1">'Alloc-SEC'!I987</f>
        <v>0</v>
      </c>
      <c r="J325" s="90">
        <f ca="1">'Alloc-SEC'!J987</f>
        <v>0</v>
      </c>
      <c r="K325" s="90">
        <f ca="1">'Alloc-SEC'!K987</f>
        <v>0</v>
      </c>
      <c r="L325" s="90">
        <f ca="1">'Alloc-SEC'!L987</f>
        <v>0</v>
      </c>
      <c r="M325" s="90">
        <f ca="1">'Alloc-SEC'!M987</f>
        <v>0</v>
      </c>
      <c r="N325" s="90">
        <f ca="1">'Alloc-SEC'!N987</f>
        <v>0</v>
      </c>
      <c r="O325" s="90">
        <f ca="1">'Alloc-SEC'!O987</f>
        <v>0</v>
      </c>
      <c r="P325" s="90">
        <f ca="1">'Alloc-SEC'!P987</f>
        <v>0</v>
      </c>
      <c r="Q325" s="90">
        <f ca="1">'Alloc-SEC'!Q987</f>
        <v>0</v>
      </c>
      <c r="R325" s="86">
        <f ca="1">'Alloc-SEC'!R987</f>
        <v>0</v>
      </c>
    </row>
    <row r="326" spans="1:18" ht="14.25" customHeight="1">
      <c r="A326" s="478"/>
      <c r="C326" s="553"/>
      <c r="D326" s="34"/>
      <c r="E326" s="34"/>
      <c r="F326" s="34"/>
      <c r="G326" s="34"/>
      <c r="H326" s="34"/>
      <c r="I326" s="34"/>
      <c r="J326" s="34"/>
      <c r="K326" s="34"/>
      <c r="L326" s="34"/>
      <c r="M326" s="34"/>
      <c r="N326" s="34"/>
      <c r="O326" s="34"/>
      <c r="P326" s="34"/>
      <c r="Q326" s="34"/>
      <c r="R326" s="34"/>
    </row>
    <row r="327" spans="1:18" ht="14.25" customHeight="1">
      <c r="A327" s="10" t="str">
        <f>'Alloc-SEC'!$A$995</f>
        <v>TUP-SEC-D</v>
      </c>
      <c r="B327" s="32" t="str">
        <f>$B$51</f>
        <v>Total Utility Plant</v>
      </c>
      <c r="C327" s="553">
        <f ca="1">SUM(D327:R327)</f>
        <v>0.99999999999999978</v>
      </c>
      <c r="D327" s="83">
        <f ca="1">'Alloc-SEC'!D995</f>
        <v>0.77040464291047495</v>
      </c>
      <c r="E327" s="89">
        <f ca="1">'Alloc-SEC'!E995</f>
        <v>0.12013539290500196</v>
      </c>
      <c r="F327" s="89">
        <f ca="1">'Alloc-SEC'!F995</f>
        <v>0.10406126705760042</v>
      </c>
      <c r="G327" s="89">
        <f ca="1">'Alloc-SEC'!G995</f>
        <v>0</v>
      </c>
      <c r="H327" s="89">
        <f ca="1">'Alloc-SEC'!H995</f>
        <v>0</v>
      </c>
      <c r="I327" s="89">
        <f ca="1">'Alloc-SEC'!I995</f>
        <v>0</v>
      </c>
      <c r="J327" s="89">
        <f ca="1">'Alloc-SEC'!J995</f>
        <v>0</v>
      </c>
      <c r="K327" s="89">
        <f ca="1">'Alloc-SEC'!K995</f>
        <v>0</v>
      </c>
      <c r="L327" s="89">
        <f ca="1">'Alloc-SEC'!L995</f>
        <v>4.9979876027728626E-3</v>
      </c>
      <c r="M327" s="89">
        <f ca="1">'Alloc-SEC'!M995</f>
        <v>2.6844768210837055E-4</v>
      </c>
      <c r="N327" s="89">
        <f ca="1">'Alloc-SEC'!N995</f>
        <v>8.9439051718082327E-5</v>
      </c>
      <c r="O327" s="89">
        <f ca="1">'Alloc-SEC'!O995</f>
        <v>1.4681929455052764E-5</v>
      </c>
      <c r="P327" s="89">
        <f ca="1">'Alloc-SEC'!P995</f>
        <v>2.8140860868155155E-5</v>
      </c>
      <c r="Q327" s="89">
        <f ca="1">'Alloc-SEC'!Q995</f>
        <v>0</v>
      </c>
      <c r="R327" s="84">
        <f ca="1">'Alloc-SEC'!R995</f>
        <v>0</v>
      </c>
    </row>
    <row r="328" spans="1:18" ht="14.25" customHeight="1">
      <c r="A328" s="10" t="str">
        <f>'Alloc-SEC'!$A$996</f>
        <v>TUP-SEC-C</v>
      </c>
      <c r="C328" s="553">
        <f ca="1">SUM(D328:R328)</f>
        <v>1</v>
      </c>
      <c r="D328" s="126">
        <f ca="1">'Alloc-SEC'!D996</f>
        <v>0.86441326165398868</v>
      </c>
      <c r="E328" s="91">
        <f ca="1">'Alloc-SEC'!E996</f>
        <v>0.10563297459799972</v>
      </c>
      <c r="F328" s="91">
        <f ca="1">'Alloc-SEC'!F996</f>
        <v>5.6235409150389663E-3</v>
      </c>
      <c r="G328" s="91">
        <f ca="1">'Alloc-SEC'!G996</f>
        <v>0</v>
      </c>
      <c r="H328" s="91">
        <f ca="1">'Alloc-SEC'!H996</f>
        <v>1.2743671616682424E-3</v>
      </c>
      <c r="I328" s="91">
        <f ca="1">'Alloc-SEC'!I996</f>
        <v>0</v>
      </c>
      <c r="J328" s="91">
        <f ca="1">'Alloc-SEC'!J996</f>
        <v>0</v>
      </c>
      <c r="K328" s="91">
        <f ca="1">'Alloc-SEC'!K996</f>
        <v>0</v>
      </c>
      <c r="L328" s="91">
        <f ca="1">'Alloc-SEC'!L996</f>
        <v>2.2600692557248791E-2</v>
      </c>
      <c r="M328" s="91">
        <f ca="1">'Alloc-SEC'!M996</f>
        <v>5.4105210252884884E-5</v>
      </c>
      <c r="N328" s="91">
        <f ca="1">'Alloc-SEC'!N996</f>
        <v>3.6393639183554863E-4</v>
      </c>
      <c r="O328" s="91">
        <f ca="1">'Alloc-SEC'!O996</f>
        <v>2.183618351013292E-6</v>
      </c>
      <c r="P328" s="91">
        <f ca="1">'Alloc-SEC'!P996</f>
        <v>3.4937893616212672E-5</v>
      </c>
      <c r="Q328" s="91">
        <f ca="1">'Alloc-SEC'!Q996</f>
        <v>0</v>
      </c>
      <c r="R328" s="92">
        <f ca="1">'Alloc-SEC'!R996</f>
        <v>0</v>
      </c>
    </row>
    <row r="329" spans="1:18" ht="14.25" customHeight="1">
      <c r="A329" s="10" t="str">
        <f>'Alloc-SEC'!$A$997</f>
        <v>TUP-SEC-E</v>
      </c>
      <c r="C329" s="553">
        <f ca="1">SUM(D329:R329)</f>
        <v>0</v>
      </c>
      <c r="D329" s="85">
        <f ca="1">'Alloc-SEC'!D997</f>
        <v>0</v>
      </c>
      <c r="E329" s="90">
        <f ca="1">'Alloc-SEC'!E997</f>
        <v>0</v>
      </c>
      <c r="F329" s="90">
        <f ca="1">'Alloc-SEC'!F997</f>
        <v>0</v>
      </c>
      <c r="G329" s="90">
        <f ca="1">'Alloc-SEC'!G997</f>
        <v>0</v>
      </c>
      <c r="H329" s="90">
        <f ca="1">'Alloc-SEC'!H997</f>
        <v>0</v>
      </c>
      <c r="I329" s="90">
        <f ca="1">'Alloc-SEC'!I997</f>
        <v>0</v>
      </c>
      <c r="J329" s="90">
        <f ca="1">'Alloc-SEC'!J997</f>
        <v>0</v>
      </c>
      <c r="K329" s="90">
        <f ca="1">'Alloc-SEC'!K997</f>
        <v>0</v>
      </c>
      <c r="L329" s="90">
        <f ca="1">'Alloc-SEC'!L997</f>
        <v>0</v>
      </c>
      <c r="M329" s="90">
        <f ca="1">'Alloc-SEC'!M997</f>
        <v>0</v>
      </c>
      <c r="N329" s="90">
        <f ca="1">'Alloc-SEC'!N997</f>
        <v>0</v>
      </c>
      <c r="O329" s="90">
        <f ca="1">'Alloc-SEC'!O997</f>
        <v>0</v>
      </c>
      <c r="P329" s="90">
        <f ca="1">'Alloc-SEC'!P997</f>
        <v>0</v>
      </c>
      <c r="Q329" s="90">
        <f ca="1">'Alloc-SEC'!Q997</f>
        <v>0</v>
      </c>
      <c r="R329" s="86">
        <f ca="1">'Alloc-SEC'!R997</f>
        <v>0</v>
      </c>
    </row>
    <row r="330" spans="1:18" ht="14.25" customHeight="1">
      <c r="A330" s="478"/>
      <c r="C330" s="18"/>
      <c r="D330" s="18"/>
      <c r="E330" s="18"/>
      <c r="F330" s="18"/>
      <c r="G330" s="18"/>
      <c r="H330" s="18"/>
      <c r="I330" s="18"/>
      <c r="J330" s="18"/>
      <c r="K330" s="18"/>
      <c r="L330" s="18"/>
      <c r="M330" s="18"/>
      <c r="N330" s="18"/>
      <c r="O330" s="18"/>
      <c r="P330" s="18"/>
      <c r="Q330" s="18"/>
      <c r="R330" s="18"/>
    </row>
    <row r="331" spans="1:18" ht="14.25" customHeight="1">
      <c r="A331" s="10" t="str">
        <f>'Alloc-SEC'!$A$1005</f>
        <v>RB-SEC-D</v>
      </c>
      <c r="B331" s="32" t="str">
        <f>$B$55</f>
        <v>Rate Base</v>
      </c>
      <c r="C331" s="553">
        <f ca="1">SUM(D331:R331)</f>
        <v>0.99999999999999978</v>
      </c>
      <c r="D331" s="83">
        <f ca="1">'Alloc-SEC'!D1005</f>
        <v>0.77040464291047495</v>
      </c>
      <c r="E331" s="89">
        <f ca="1">'Alloc-SEC'!E1005</f>
        <v>0.12013539290500196</v>
      </c>
      <c r="F331" s="89">
        <f ca="1">'Alloc-SEC'!F1005</f>
        <v>0.10406126705760042</v>
      </c>
      <c r="G331" s="89">
        <f ca="1">'Alloc-SEC'!G1005</f>
        <v>0</v>
      </c>
      <c r="H331" s="89">
        <f ca="1">'Alloc-SEC'!H1005</f>
        <v>0</v>
      </c>
      <c r="I331" s="89">
        <f ca="1">'Alloc-SEC'!I1005</f>
        <v>0</v>
      </c>
      <c r="J331" s="89">
        <f ca="1">'Alloc-SEC'!J1005</f>
        <v>0</v>
      </c>
      <c r="K331" s="89">
        <f ca="1">'Alloc-SEC'!K1005</f>
        <v>0</v>
      </c>
      <c r="L331" s="89">
        <f ca="1">'Alloc-SEC'!L1005</f>
        <v>4.9979876027728626E-3</v>
      </c>
      <c r="M331" s="89">
        <f ca="1">'Alloc-SEC'!M1005</f>
        <v>2.6844768210837055E-4</v>
      </c>
      <c r="N331" s="89">
        <f ca="1">'Alloc-SEC'!N1005</f>
        <v>8.9439051718082327E-5</v>
      </c>
      <c r="O331" s="89">
        <f ca="1">'Alloc-SEC'!O1005</f>
        <v>1.4681929455052762E-5</v>
      </c>
      <c r="P331" s="89">
        <f ca="1">'Alloc-SEC'!P1005</f>
        <v>2.8140860868155155E-5</v>
      </c>
      <c r="Q331" s="89">
        <f ca="1">'Alloc-SEC'!Q1005</f>
        <v>0</v>
      </c>
      <c r="R331" s="84">
        <f ca="1">'Alloc-SEC'!R1005</f>
        <v>0</v>
      </c>
    </row>
    <row r="332" spans="1:18" ht="14.25" customHeight="1">
      <c r="A332" s="10" t="str">
        <f>'Alloc-SEC'!$A$1006</f>
        <v>RB-SEC-C</v>
      </c>
      <c r="C332" s="553">
        <f ca="1">SUM(D332:R332)</f>
        <v>0.99999999999999989</v>
      </c>
      <c r="D332" s="126">
        <f ca="1">'Alloc-SEC'!D1006</f>
        <v>0.86441326165398857</v>
      </c>
      <c r="E332" s="91">
        <f ca="1">'Alloc-SEC'!E1006</f>
        <v>0.10563297459799974</v>
      </c>
      <c r="F332" s="91">
        <f ca="1">'Alloc-SEC'!F1006</f>
        <v>5.6235409150389663E-3</v>
      </c>
      <c r="G332" s="91">
        <f ca="1">'Alloc-SEC'!G1006</f>
        <v>0</v>
      </c>
      <c r="H332" s="91">
        <f ca="1">'Alloc-SEC'!H1006</f>
        <v>1.2743671616682424E-3</v>
      </c>
      <c r="I332" s="91">
        <f ca="1">'Alloc-SEC'!I1006</f>
        <v>0</v>
      </c>
      <c r="J332" s="91">
        <f ca="1">'Alloc-SEC'!J1006</f>
        <v>0</v>
      </c>
      <c r="K332" s="91">
        <f ca="1">'Alloc-SEC'!K1006</f>
        <v>0</v>
      </c>
      <c r="L332" s="91">
        <f ca="1">'Alloc-SEC'!L1006</f>
        <v>2.2600692557248794E-2</v>
      </c>
      <c r="M332" s="91">
        <f ca="1">'Alloc-SEC'!M1006</f>
        <v>5.4105210252884877E-5</v>
      </c>
      <c r="N332" s="91">
        <f ca="1">'Alloc-SEC'!N1006</f>
        <v>3.6393639183554863E-4</v>
      </c>
      <c r="O332" s="91">
        <f ca="1">'Alloc-SEC'!O1006</f>
        <v>2.1836183510132924E-6</v>
      </c>
      <c r="P332" s="91">
        <f ca="1">'Alloc-SEC'!P1006</f>
        <v>3.4937893616212678E-5</v>
      </c>
      <c r="Q332" s="91">
        <f ca="1">'Alloc-SEC'!Q1006</f>
        <v>0</v>
      </c>
      <c r="R332" s="92">
        <f ca="1">'Alloc-SEC'!R1006</f>
        <v>0</v>
      </c>
    </row>
    <row r="333" spans="1:18" ht="14.25" customHeight="1">
      <c r="A333" s="10" t="str">
        <f>'Alloc-SEC'!$A$1007</f>
        <v>RB-SEC-E</v>
      </c>
      <c r="C333" s="553">
        <f ca="1">SUM(D333:R333)</f>
        <v>0</v>
      </c>
      <c r="D333" s="85">
        <f ca="1">'Alloc-SEC'!D1007</f>
        <v>0</v>
      </c>
      <c r="E333" s="90">
        <f ca="1">'Alloc-SEC'!E1007</f>
        <v>0</v>
      </c>
      <c r="F333" s="90">
        <f ca="1">'Alloc-SEC'!F1007</f>
        <v>0</v>
      </c>
      <c r="G333" s="90">
        <f ca="1">'Alloc-SEC'!G1007</f>
        <v>0</v>
      </c>
      <c r="H333" s="90">
        <f ca="1">'Alloc-SEC'!H1007</f>
        <v>0</v>
      </c>
      <c r="I333" s="90">
        <f ca="1">'Alloc-SEC'!I1007</f>
        <v>0</v>
      </c>
      <c r="J333" s="90">
        <f ca="1">'Alloc-SEC'!J1007</f>
        <v>0</v>
      </c>
      <c r="K333" s="90">
        <f ca="1">'Alloc-SEC'!K1007</f>
        <v>0</v>
      </c>
      <c r="L333" s="90">
        <f ca="1">'Alloc-SEC'!L1007</f>
        <v>0</v>
      </c>
      <c r="M333" s="90">
        <f ca="1">'Alloc-SEC'!M1007</f>
        <v>0</v>
      </c>
      <c r="N333" s="90">
        <f ca="1">'Alloc-SEC'!N1007</f>
        <v>0</v>
      </c>
      <c r="O333" s="90">
        <f ca="1">'Alloc-SEC'!O1007</f>
        <v>0</v>
      </c>
      <c r="P333" s="90">
        <f ca="1">'Alloc-SEC'!P1007</f>
        <v>0</v>
      </c>
      <c r="Q333" s="90">
        <f ca="1">'Alloc-SEC'!Q1007</f>
        <v>0</v>
      </c>
      <c r="R333" s="86">
        <f ca="1">'Alloc-SEC'!R1007</f>
        <v>0</v>
      </c>
    </row>
    <row r="334" spans="1:18" ht="14.25" customHeight="1">
      <c r="A334" s="478"/>
      <c r="C334" s="553"/>
      <c r="D334" s="18"/>
      <c r="E334" s="34"/>
      <c r="F334" s="34"/>
      <c r="G334" s="34"/>
      <c r="H334" s="34"/>
      <c r="I334" s="34"/>
      <c r="J334" s="34"/>
      <c r="K334" s="34"/>
      <c r="L334" s="34"/>
      <c r="M334" s="34"/>
      <c r="N334" s="34"/>
      <c r="O334" s="34"/>
      <c r="P334" s="34"/>
      <c r="Q334" s="34"/>
      <c r="R334" s="34"/>
    </row>
    <row r="335" spans="1:18" ht="14.25" customHeight="1">
      <c r="A335" s="10" t="str">
        <f>'Alloc-SEC'!$A$1015</f>
        <v>PT&amp;D-SEC-D</v>
      </c>
      <c r="B335" s="32" t="str">
        <f>$B$59</f>
        <v>Production, Transmission, and Distribution Plant</v>
      </c>
      <c r="C335" s="553">
        <f ca="1">SUM(D335:R335)</f>
        <v>0.99999999999999978</v>
      </c>
      <c r="D335" s="83">
        <f ca="1">'Alloc-SEC'!D1015</f>
        <v>0.77040464291047495</v>
      </c>
      <c r="E335" s="89">
        <f ca="1">'Alloc-SEC'!E1015</f>
        <v>0.12013539290500196</v>
      </c>
      <c r="F335" s="89">
        <f ca="1">'Alloc-SEC'!F1015</f>
        <v>0.10406126705760042</v>
      </c>
      <c r="G335" s="89">
        <f ca="1">'Alloc-SEC'!G1015</f>
        <v>0</v>
      </c>
      <c r="H335" s="89">
        <f ca="1">'Alloc-SEC'!H1015</f>
        <v>0</v>
      </c>
      <c r="I335" s="89">
        <f ca="1">'Alloc-SEC'!I1015</f>
        <v>0</v>
      </c>
      <c r="J335" s="89">
        <f ca="1">'Alloc-SEC'!J1015</f>
        <v>0</v>
      </c>
      <c r="K335" s="89">
        <f ca="1">'Alloc-SEC'!K1015</f>
        <v>0</v>
      </c>
      <c r="L335" s="89">
        <f ca="1">'Alloc-SEC'!L1015</f>
        <v>4.9979876027728626E-3</v>
      </c>
      <c r="M335" s="89">
        <f ca="1">'Alloc-SEC'!M1015</f>
        <v>2.6844768210837049E-4</v>
      </c>
      <c r="N335" s="89">
        <f ca="1">'Alloc-SEC'!N1015</f>
        <v>8.9439051718082313E-5</v>
      </c>
      <c r="O335" s="89">
        <f ca="1">'Alloc-SEC'!O1015</f>
        <v>1.4681929455052764E-5</v>
      </c>
      <c r="P335" s="89">
        <f ca="1">'Alloc-SEC'!P1015</f>
        <v>2.8140860868155155E-5</v>
      </c>
      <c r="Q335" s="89">
        <f ca="1">'Alloc-SEC'!Q1015</f>
        <v>0</v>
      </c>
      <c r="R335" s="84">
        <f ca="1">'Alloc-SEC'!R1015</f>
        <v>0</v>
      </c>
    </row>
    <row r="336" spans="1:18" ht="14.25" customHeight="1">
      <c r="A336" s="10" t="str">
        <f>'Alloc-SEC'!$A$1016</f>
        <v>PT&amp;D-SEC-C</v>
      </c>
      <c r="C336" s="553">
        <f ca="1">SUM(D336:R336)</f>
        <v>0.99999999999999978</v>
      </c>
      <c r="D336" s="126">
        <f ca="1">'Alloc-SEC'!D1016</f>
        <v>0.86441326165398846</v>
      </c>
      <c r="E336" s="91">
        <f ca="1">'Alloc-SEC'!E1016</f>
        <v>0.10563297459799971</v>
      </c>
      <c r="F336" s="91">
        <f ca="1">'Alloc-SEC'!F1016</f>
        <v>5.6235409150389645E-3</v>
      </c>
      <c r="G336" s="91">
        <f ca="1">'Alloc-SEC'!G1016</f>
        <v>0</v>
      </c>
      <c r="H336" s="91">
        <f ca="1">'Alloc-SEC'!H1016</f>
        <v>1.2743671616682419E-3</v>
      </c>
      <c r="I336" s="91">
        <f ca="1">'Alloc-SEC'!I1016</f>
        <v>0</v>
      </c>
      <c r="J336" s="91">
        <f ca="1">'Alloc-SEC'!J1016</f>
        <v>0</v>
      </c>
      <c r="K336" s="91">
        <f ca="1">'Alloc-SEC'!K1016</f>
        <v>0</v>
      </c>
      <c r="L336" s="91">
        <f ca="1">'Alloc-SEC'!L1016</f>
        <v>2.2600692557248784E-2</v>
      </c>
      <c r="M336" s="91">
        <f ca="1">'Alloc-SEC'!M1016</f>
        <v>5.4105210252884863E-5</v>
      </c>
      <c r="N336" s="91">
        <f ca="1">'Alloc-SEC'!N1016</f>
        <v>3.6393639183554853E-4</v>
      </c>
      <c r="O336" s="91">
        <f ca="1">'Alloc-SEC'!O1016</f>
        <v>2.1836183510132916E-6</v>
      </c>
      <c r="P336" s="91">
        <f ca="1">'Alloc-SEC'!P1016</f>
        <v>3.4937893616212665E-5</v>
      </c>
      <c r="Q336" s="91">
        <f ca="1">'Alloc-SEC'!Q1016</f>
        <v>0</v>
      </c>
      <c r="R336" s="92">
        <f ca="1">'Alloc-SEC'!R1016</f>
        <v>0</v>
      </c>
    </row>
    <row r="337" spans="1:18" ht="14.25" customHeight="1">
      <c r="A337" s="10" t="str">
        <f>'Alloc-SEC'!$A$1017</f>
        <v>PT&amp;D-SEC-E</v>
      </c>
      <c r="C337" s="553">
        <f ca="1">SUM(D337:R337)</f>
        <v>0</v>
      </c>
      <c r="D337" s="85">
        <f ca="1">'Alloc-SEC'!D1017</f>
        <v>0</v>
      </c>
      <c r="E337" s="90">
        <f ca="1">'Alloc-SEC'!E1017</f>
        <v>0</v>
      </c>
      <c r="F337" s="90">
        <f ca="1">'Alloc-SEC'!F1017</f>
        <v>0</v>
      </c>
      <c r="G337" s="90">
        <f ca="1">'Alloc-SEC'!G1017</f>
        <v>0</v>
      </c>
      <c r="H337" s="90">
        <f ca="1">'Alloc-SEC'!H1017</f>
        <v>0</v>
      </c>
      <c r="I337" s="90">
        <f ca="1">'Alloc-SEC'!I1017</f>
        <v>0</v>
      </c>
      <c r="J337" s="90">
        <f ca="1">'Alloc-SEC'!J1017</f>
        <v>0</v>
      </c>
      <c r="K337" s="90">
        <f ca="1">'Alloc-SEC'!K1017</f>
        <v>0</v>
      </c>
      <c r="L337" s="90">
        <f ca="1">'Alloc-SEC'!L1017</f>
        <v>0</v>
      </c>
      <c r="M337" s="90">
        <f ca="1">'Alloc-SEC'!M1017</f>
        <v>0</v>
      </c>
      <c r="N337" s="90">
        <f ca="1">'Alloc-SEC'!N1017</f>
        <v>0</v>
      </c>
      <c r="O337" s="90">
        <f ca="1">'Alloc-SEC'!O1017</f>
        <v>0</v>
      </c>
      <c r="P337" s="90">
        <f ca="1">'Alloc-SEC'!P1017</f>
        <v>0</v>
      </c>
      <c r="Q337" s="90">
        <f ca="1">'Alloc-SEC'!Q1017</f>
        <v>0</v>
      </c>
      <c r="R337" s="86">
        <f ca="1">'Alloc-SEC'!R1017</f>
        <v>0</v>
      </c>
    </row>
    <row r="338" spans="1:18" ht="14.25" customHeight="1">
      <c r="A338" s="478"/>
      <c r="C338" s="553"/>
      <c r="D338" s="32"/>
      <c r="E338" s="18"/>
      <c r="F338" s="18"/>
      <c r="G338" s="18"/>
      <c r="H338" s="18"/>
      <c r="I338" s="18"/>
      <c r="J338" s="18"/>
      <c r="K338" s="18"/>
      <c r="L338" s="18"/>
      <c r="M338" s="18"/>
      <c r="N338" s="18"/>
      <c r="O338" s="18"/>
      <c r="P338" s="18"/>
      <c r="Q338" s="18"/>
      <c r="R338" s="18"/>
    </row>
    <row r="339" spans="1:18" ht="14.25" customHeight="1">
      <c r="A339" s="10" t="str">
        <f>'Alloc-SEC'!$A$1025</f>
        <v>POLES-SEC-D</v>
      </c>
      <c r="B339" s="32" t="str">
        <f>$B$63</f>
        <v>Poles Allocator</v>
      </c>
      <c r="C339" s="553">
        <f>SUM(D339:R339)</f>
        <v>0</v>
      </c>
      <c r="D339" s="83">
        <f>'Alloc-SEC'!D1025</f>
        <v>0</v>
      </c>
      <c r="E339" s="89">
        <f>'Alloc-SEC'!E1025</f>
        <v>0</v>
      </c>
      <c r="F339" s="89">
        <f>'Alloc-SEC'!F1025</f>
        <v>0</v>
      </c>
      <c r="G339" s="89">
        <f>'Alloc-SEC'!G1025</f>
        <v>0</v>
      </c>
      <c r="H339" s="89">
        <f>'Alloc-SEC'!H1025</f>
        <v>0</v>
      </c>
      <c r="I339" s="89">
        <f>'Alloc-SEC'!I1025</f>
        <v>0</v>
      </c>
      <c r="J339" s="89">
        <f>'Alloc-SEC'!J1025</f>
        <v>0</v>
      </c>
      <c r="K339" s="89">
        <f>'Alloc-SEC'!K1025</f>
        <v>0</v>
      </c>
      <c r="L339" s="89">
        <f>'Alloc-SEC'!L1025</f>
        <v>0</v>
      </c>
      <c r="M339" s="89">
        <f>'Alloc-SEC'!M1025</f>
        <v>0</v>
      </c>
      <c r="N339" s="89">
        <f>'Alloc-SEC'!N1025</f>
        <v>0</v>
      </c>
      <c r="O339" s="89">
        <f>'Alloc-SEC'!O1025</f>
        <v>0</v>
      </c>
      <c r="P339" s="89">
        <f>'Alloc-SEC'!P1025</f>
        <v>0</v>
      </c>
      <c r="Q339" s="89">
        <f>'Alloc-SEC'!Q1025</f>
        <v>0</v>
      </c>
      <c r="R339" s="84">
        <f>'Alloc-SEC'!R1025</f>
        <v>0</v>
      </c>
    </row>
    <row r="340" spans="1:18" ht="14.25" customHeight="1">
      <c r="A340" s="10" t="str">
        <f>'Alloc-SEC'!$A$1026</f>
        <v>POLES-SEC-C</v>
      </c>
      <c r="C340" s="553">
        <f>SUM(D340:R340)</f>
        <v>0</v>
      </c>
      <c r="D340" s="126">
        <f>'Alloc-SEC'!D1026</f>
        <v>0</v>
      </c>
      <c r="E340" s="91">
        <f>'Alloc-SEC'!E1026</f>
        <v>0</v>
      </c>
      <c r="F340" s="91">
        <f>'Alloc-SEC'!F1026</f>
        <v>0</v>
      </c>
      <c r="G340" s="91">
        <f>'Alloc-SEC'!G1026</f>
        <v>0</v>
      </c>
      <c r="H340" s="91">
        <f>'Alloc-SEC'!H1026</f>
        <v>0</v>
      </c>
      <c r="I340" s="91">
        <f>'Alloc-SEC'!I1026</f>
        <v>0</v>
      </c>
      <c r="J340" s="91">
        <f>'Alloc-SEC'!J1026</f>
        <v>0</v>
      </c>
      <c r="K340" s="91">
        <f>'Alloc-SEC'!K1026</f>
        <v>0</v>
      </c>
      <c r="L340" s="91">
        <f>'Alloc-SEC'!L1026</f>
        <v>0</v>
      </c>
      <c r="M340" s="91">
        <f>'Alloc-SEC'!M1026</f>
        <v>0</v>
      </c>
      <c r="N340" s="91">
        <f>'Alloc-SEC'!N1026</f>
        <v>0</v>
      </c>
      <c r="O340" s="91">
        <f>'Alloc-SEC'!O1026</f>
        <v>0</v>
      </c>
      <c r="P340" s="91">
        <f>'Alloc-SEC'!P1026</f>
        <v>0</v>
      </c>
      <c r="Q340" s="91">
        <f>'Alloc-SEC'!Q1026</f>
        <v>0</v>
      </c>
      <c r="R340" s="92">
        <f>'Alloc-SEC'!R1026</f>
        <v>0</v>
      </c>
    </row>
    <row r="341" spans="1:18" ht="14.25" customHeight="1">
      <c r="A341" s="10" t="str">
        <f>'Alloc-SEC'!$A$1027</f>
        <v>POLES-SEC-E</v>
      </c>
      <c r="C341" s="553">
        <f>SUM(D341:R341)</f>
        <v>0</v>
      </c>
      <c r="D341" s="85">
        <f>'Alloc-SEC'!D1027</f>
        <v>0</v>
      </c>
      <c r="E341" s="90">
        <f>'Alloc-SEC'!E1027</f>
        <v>0</v>
      </c>
      <c r="F341" s="90">
        <f>'Alloc-SEC'!F1027</f>
        <v>0</v>
      </c>
      <c r="G341" s="90">
        <f>'Alloc-SEC'!G1027</f>
        <v>0</v>
      </c>
      <c r="H341" s="90">
        <f>'Alloc-SEC'!H1027</f>
        <v>0</v>
      </c>
      <c r="I341" s="90">
        <f>'Alloc-SEC'!I1027</f>
        <v>0</v>
      </c>
      <c r="J341" s="90">
        <f>'Alloc-SEC'!J1027</f>
        <v>0</v>
      </c>
      <c r="K341" s="90">
        <f>'Alloc-SEC'!K1027</f>
        <v>0</v>
      </c>
      <c r="L341" s="90">
        <f>'Alloc-SEC'!L1027</f>
        <v>0</v>
      </c>
      <c r="M341" s="90">
        <f>'Alloc-SEC'!M1027</f>
        <v>0</v>
      </c>
      <c r="N341" s="90">
        <f>'Alloc-SEC'!N1027</f>
        <v>0</v>
      </c>
      <c r="O341" s="90">
        <f>'Alloc-SEC'!O1027</f>
        <v>0</v>
      </c>
      <c r="P341" s="90">
        <f>'Alloc-SEC'!P1027</f>
        <v>0</v>
      </c>
      <c r="Q341" s="90">
        <f>'Alloc-SEC'!Q1027</f>
        <v>0</v>
      </c>
      <c r="R341" s="86">
        <f>'Alloc-SEC'!R1027</f>
        <v>0</v>
      </c>
    </row>
    <row r="342" spans="1:18" ht="14.25" customHeight="1">
      <c r="C342" s="553"/>
      <c r="D342" s="34"/>
      <c r="E342" s="32"/>
      <c r="F342" s="32"/>
      <c r="G342" s="32"/>
      <c r="H342" s="32"/>
      <c r="I342" s="32"/>
      <c r="J342" s="32"/>
      <c r="K342" s="32"/>
      <c r="L342" s="32"/>
      <c r="M342" s="32"/>
      <c r="N342" s="32"/>
      <c r="O342" s="32"/>
      <c r="P342" s="32"/>
      <c r="Q342" s="32"/>
      <c r="R342" s="32"/>
    </row>
    <row r="343" spans="1:18" ht="14.25" customHeight="1">
      <c r="A343" s="10" t="str">
        <f>'Alloc-SEC'!$A$1035</f>
        <v>OHCOND&amp;DEV-SEC-D</v>
      </c>
      <c r="B343" s="32" t="str">
        <f>$B$67</f>
        <v>OH Conductors and Devices</v>
      </c>
      <c r="C343" s="553">
        <f>SUM(D343:R343)</f>
        <v>0</v>
      </c>
      <c r="D343" s="83">
        <f>'Alloc-SEC'!D1035</f>
        <v>0</v>
      </c>
      <c r="E343" s="89">
        <f>'Alloc-SEC'!E1035</f>
        <v>0</v>
      </c>
      <c r="F343" s="89">
        <f>'Alloc-SEC'!F1035</f>
        <v>0</v>
      </c>
      <c r="G343" s="89">
        <f>'Alloc-SEC'!G1035</f>
        <v>0</v>
      </c>
      <c r="H343" s="89">
        <f>'Alloc-SEC'!H1035</f>
        <v>0</v>
      </c>
      <c r="I343" s="89">
        <f>'Alloc-SEC'!I1035</f>
        <v>0</v>
      </c>
      <c r="J343" s="89">
        <f>'Alloc-SEC'!J1035</f>
        <v>0</v>
      </c>
      <c r="K343" s="89">
        <f>'Alloc-SEC'!K1035</f>
        <v>0</v>
      </c>
      <c r="L343" s="89">
        <f>'Alloc-SEC'!L1035</f>
        <v>0</v>
      </c>
      <c r="M343" s="89">
        <f>'Alloc-SEC'!M1035</f>
        <v>0</v>
      </c>
      <c r="N343" s="89">
        <f>'Alloc-SEC'!N1035</f>
        <v>0</v>
      </c>
      <c r="O343" s="89">
        <f>'Alloc-SEC'!O1035</f>
        <v>0</v>
      </c>
      <c r="P343" s="89">
        <f>'Alloc-SEC'!P1035</f>
        <v>0</v>
      </c>
      <c r="Q343" s="89">
        <f>'Alloc-SEC'!Q1035</f>
        <v>0</v>
      </c>
      <c r="R343" s="84">
        <f>'Alloc-SEC'!R1035</f>
        <v>0</v>
      </c>
    </row>
    <row r="344" spans="1:18" ht="14.25" customHeight="1">
      <c r="A344" s="10" t="str">
        <f>'Alloc-SEC'!$A$1036</f>
        <v>OHCOND&amp;DEV-SEC-C</v>
      </c>
      <c r="C344" s="553">
        <f>SUM(D344:R344)</f>
        <v>0</v>
      </c>
      <c r="D344" s="126">
        <f>'Alloc-SEC'!D1036</f>
        <v>0</v>
      </c>
      <c r="E344" s="91">
        <f>'Alloc-SEC'!E1036</f>
        <v>0</v>
      </c>
      <c r="F344" s="91">
        <f>'Alloc-SEC'!F1036</f>
        <v>0</v>
      </c>
      <c r="G344" s="91">
        <f>'Alloc-SEC'!G1036</f>
        <v>0</v>
      </c>
      <c r="H344" s="91">
        <f>'Alloc-SEC'!H1036</f>
        <v>0</v>
      </c>
      <c r="I344" s="91">
        <f>'Alloc-SEC'!I1036</f>
        <v>0</v>
      </c>
      <c r="J344" s="91">
        <f>'Alloc-SEC'!J1036</f>
        <v>0</v>
      </c>
      <c r="K344" s="91">
        <f>'Alloc-SEC'!K1036</f>
        <v>0</v>
      </c>
      <c r="L344" s="91">
        <f>'Alloc-SEC'!L1036</f>
        <v>0</v>
      </c>
      <c r="M344" s="91">
        <f>'Alloc-SEC'!M1036</f>
        <v>0</v>
      </c>
      <c r="N344" s="91">
        <f>'Alloc-SEC'!N1036</f>
        <v>0</v>
      </c>
      <c r="O344" s="91">
        <f>'Alloc-SEC'!O1036</f>
        <v>0</v>
      </c>
      <c r="P344" s="91">
        <f>'Alloc-SEC'!P1036</f>
        <v>0</v>
      </c>
      <c r="Q344" s="91">
        <f>'Alloc-SEC'!Q1036</f>
        <v>0</v>
      </c>
      <c r="R344" s="92">
        <f>'Alloc-SEC'!R1036</f>
        <v>0</v>
      </c>
    </row>
    <row r="345" spans="1:18" ht="14.25" customHeight="1">
      <c r="A345" s="10" t="str">
        <f>'Alloc-SEC'!$A$1037</f>
        <v>OHCOND&amp;DEV-SEC-E</v>
      </c>
      <c r="C345" s="553">
        <f>SUM(D345:R345)</f>
        <v>0</v>
      </c>
      <c r="D345" s="85">
        <f>'Alloc-SEC'!D1037</f>
        <v>0</v>
      </c>
      <c r="E345" s="90">
        <f>'Alloc-SEC'!E1037</f>
        <v>0</v>
      </c>
      <c r="F345" s="90">
        <f>'Alloc-SEC'!F1037</f>
        <v>0</v>
      </c>
      <c r="G345" s="90">
        <f>'Alloc-SEC'!G1037</f>
        <v>0</v>
      </c>
      <c r="H345" s="90">
        <f>'Alloc-SEC'!H1037</f>
        <v>0</v>
      </c>
      <c r="I345" s="90">
        <f>'Alloc-SEC'!I1037</f>
        <v>0</v>
      </c>
      <c r="J345" s="90">
        <f>'Alloc-SEC'!J1037</f>
        <v>0</v>
      </c>
      <c r="K345" s="90">
        <f>'Alloc-SEC'!K1037</f>
        <v>0</v>
      </c>
      <c r="L345" s="90">
        <f>'Alloc-SEC'!L1037</f>
        <v>0</v>
      </c>
      <c r="M345" s="90">
        <f>'Alloc-SEC'!M1037</f>
        <v>0</v>
      </c>
      <c r="N345" s="90">
        <f>'Alloc-SEC'!N1037</f>
        <v>0</v>
      </c>
      <c r="O345" s="90">
        <f>'Alloc-SEC'!O1037</f>
        <v>0</v>
      </c>
      <c r="P345" s="90">
        <f>'Alloc-SEC'!P1037</f>
        <v>0</v>
      </c>
      <c r="Q345" s="90">
        <f>'Alloc-SEC'!Q1037</f>
        <v>0</v>
      </c>
      <c r="R345" s="86">
        <f>'Alloc-SEC'!R1037</f>
        <v>0</v>
      </c>
    </row>
    <row r="346" spans="1:18" ht="14.25" customHeight="1">
      <c r="A346" s="478"/>
      <c r="C346" s="553"/>
      <c r="D346" s="34"/>
      <c r="E346" s="34"/>
      <c r="F346" s="34"/>
      <c r="G346" s="34"/>
      <c r="H346" s="34"/>
      <c r="I346" s="34"/>
      <c r="J346" s="34"/>
      <c r="K346" s="34"/>
      <c r="L346" s="34"/>
      <c r="M346" s="34"/>
      <c r="N346" s="34"/>
      <c r="O346" s="34"/>
      <c r="P346" s="34"/>
      <c r="Q346" s="34"/>
      <c r="R346" s="34"/>
    </row>
    <row r="347" spans="1:18" ht="14.25" customHeight="1">
      <c r="A347" s="10" t="str">
        <f>'Alloc-SEC'!$A$1045</f>
        <v>UGCOND&amp;DEV-SEC-D</v>
      </c>
      <c r="B347" s="32" t="str">
        <f>$B$71</f>
        <v>UG Conductors and Devices</v>
      </c>
      <c r="C347" s="553">
        <f>SUM(D347:R347)</f>
        <v>0</v>
      </c>
      <c r="D347" s="83">
        <f>'Alloc-SEC'!D1045</f>
        <v>0</v>
      </c>
      <c r="E347" s="89">
        <f>'Alloc-SEC'!E1045</f>
        <v>0</v>
      </c>
      <c r="F347" s="89">
        <f>'Alloc-SEC'!F1045</f>
        <v>0</v>
      </c>
      <c r="G347" s="89">
        <f>'Alloc-SEC'!G1045</f>
        <v>0</v>
      </c>
      <c r="H347" s="89">
        <f>'Alloc-SEC'!H1045</f>
        <v>0</v>
      </c>
      <c r="I347" s="89">
        <f>'Alloc-SEC'!I1045</f>
        <v>0</v>
      </c>
      <c r="J347" s="89">
        <f>'Alloc-SEC'!J1045</f>
        <v>0</v>
      </c>
      <c r="K347" s="89">
        <f>'Alloc-SEC'!K1045</f>
        <v>0</v>
      </c>
      <c r="L347" s="89">
        <f>'Alloc-SEC'!L1045</f>
        <v>0</v>
      </c>
      <c r="M347" s="89">
        <f>'Alloc-SEC'!M1045</f>
        <v>0</v>
      </c>
      <c r="N347" s="89">
        <f>'Alloc-SEC'!N1045</f>
        <v>0</v>
      </c>
      <c r="O347" s="89">
        <f>'Alloc-SEC'!O1045</f>
        <v>0</v>
      </c>
      <c r="P347" s="89">
        <f>'Alloc-SEC'!P1045</f>
        <v>0</v>
      </c>
      <c r="Q347" s="89">
        <f>'Alloc-SEC'!Q1045</f>
        <v>0</v>
      </c>
      <c r="R347" s="84">
        <f>'Alloc-SEC'!R1045</f>
        <v>0</v>
      </c>
    </row>
    <row r="348" spans="1:18" ht="14.25" customHeight="1">
      <c r="A348" s="10" t="str">
        <f>'Alloc-SEC'!$A$1046</f>
        <v>UGCOND&amp;DEV-SEC-C</v>
      </c>
      <c r="C348" s="553">
        <f>SUM(D348:R348)</f>
        <v>0</v>
      </c>
      <c r="D348" s="126">
        <f>'Alloc-SEC'!D1046</f>
        <v>0</v>
      </c>
      <c r="E348" s="91">
        <f>'Alloc-SEC'!E1046</f>
        <v>0</v>
      </c>
      <c r="F348" s="91">
        <f>'Alloc-SEC'!F1046</f>
        <v>0</v>
      </c>
      <c r="G348" s="91">
        <f>'Alloc-SEC'!G1046</f>
        <v>0</v>
      </c>
      <c r="H348" s="91">
        <f>'Alloc-SEC'!H1046</f>
        <v>0</v>
      </c>
      <c r="I348" s="91">
        <f>'Alloc-SEC'!I1046</f>
        <v>0</v>
      </c>
      <c r="J348" s="91">
        <f>'Alloc-SEC'!J1046</f>
        <v>0</v>
      </c>
      <c r="K348" s="91">
        <f>'Alloc-SEC'!K1046</f>
        <v>0</v>
      </c>
      <c r="L348" s="91">
        <f>'Alloc-SEC'!L1046</f>
        <v>0</v>
      </c>
      <c r="M348" s="91">
        <f>'Alloc-SEC'!M1046</f>
        <v>0</v>
      </c>
      <c r="N348" s="91">
        <f>'Alloc-SEC'!N1046</f>
        <v>0</v>
      </c>
      <c r="O348" s="91">
        <f>'Alloc-SEC'!O1046</f>
        <v>0</v>
      </c>
      <c r="P348" s="91">
        <f>'Alloc-SEC'!P1046</f>
        <v>0</v>
      </c>
      <c r="Q348" s="91">
        <f>'Alloc-SEC'!Q1046</f>
        <v>0</v>
      </c>
      <c r="R348" s="92">
        <f>'Alloc-SEC'!R1046</f>
        <v>0</v>
      </c>
    </row>
    <row r="349" spans="1:18" ht="14.25" customHeight="1">
      <c r="A349" s="10" t="str">
        <f>'Alloc-SEC'!$A$1047</f>
        <v>UGCOND&amp;DEV-SEC-E</v>
      </c>
      <c r="C349" s="553">
        <f>SUM(D349:R349)</f>
        <v>0</v>
      </c>
      <c r="D349" s="85">
        <f>'Alloc-SEC'!D1047</f>
        <v>0</v>
      </c>
      <c r="E349" s="90">
        <f>'Alloc-SEC'!E1047</f>
        <v>0</v>
      </c>
      <c r="F349" s="90">
        <f>'Alloc-SEC'!F1047</f>
        <v>0</v>
      </c>
      <c r="G349" s="90">
        <f>'Alloc-SEC'!G1047</f>
        <v>0</v>
      </c>
      <c r="H349" s="90">
        <f>'Alloc-SEC'!H1047</f>
        <v>0</v>
      </c>
      <c r="I349" s="90">
        <f>'Alloc-SEC'!I1047</f>
        <v>0</v>
      </c>
      <c r="J349" s="90">
        <f>'Alloc-SEC'!J1047</f>
        <v>0</v>
      </c>
      <c r="K349" s="90">
        <f>'Alloc-SEC'!K1047</f>
        <v>0</v>
      </c>
      <c r="L349" s="90">
        <f>'Alloc-SEC'!L1047</f>
        <v>0</v>
      </c>
      <c r="M349" s="90">
        <f>'Alloc-SEC'!M1047</f>
        <v>0</v>
      </c>
      <c r="N349" s="90">
        <f>'Alloc-SEC'!N1047</f>
        <v>0</v>
      </c>
      <c r="O349" s="90">
        <f>'Alloc-SEC'!O1047</f>
        <v>0</v>
      </c>
      <c r="P349" s="90">
        <f>'Alloc-SEC'!P1047</f>
        <v>0</v>
      </c>
      <c r="Q349" s="90">
        <f>'Alloc-SEC'!Q1047</f>
        <v>0</v>
      </c>
      <c r="R349" s="86">
        <f>'Alloc-SEC'!R1047</f>
        <v>0</v>
      </c>
    </row>
    <row r="350" spans="1:18" ht="14.25" customHeight="1">
      <c r="A350" s="478"/>
      <c r="C350" s="34"/>
      <c r="D350" s="34"/>
      <c r="E350" s="34"/>
      <c r="F350" s="34"/>
      <c r="G350" s="34"/>
      <c r="H350" s="34"/>
      <c r="I350" s="34"/>
      <c r="J350" s="34"/>
      <c r="K350" s="34"/>
      <c r="L350" s="34"/>
      <c r="M350" s="34"/>
      <c r="N350" s="34"/>
      <c r="O350" s="34"/>
      <c r="P350" s="34"/>
      <c r="Q350" s="34"/>
      <c r="R350" s="34"/>
    </row>
    <row r="351" spans="1:18" ht="14.25" customHeight="1">
      <c r="A351" s="10" t="str">
        <f>'Alloc-SEC'!$A$1055</f>
        <v>LBDO-SEC-D</v>
      </c>
      <c r="B351" s="32" t="str">
        <f>$B$75</f>
        <v>Labor Distribution Operations</v>
      </c>
      <c r="C351" s="553">
        <f ca="1">SUM(D351:R351)</f>
        <v>1</v>
      </c>
      <c r="D351" s="83">
        <f ca="1">'Alloc-SEC'!D1055</f>
        <v>0.77040464291047517</v>
      </c>
      <c r="E351" s="89">
        <f ca="1">'Alloc-SEC'!E1055</f>
        <v>0.12013539290500201</v>
      </c>
      <c r="F351" s="89">
        <f ca="1">'Alloc-SEC'!F1055</f>
        <v>0.10406126705760047</v>
      </c>
      <c r="G351" s="89">
        <f ca="1">'Alloc-SEC'!G1055</f>
        <v>0</v>
      </c>
      <c r="H351" s="89">
        <f ca="1">'Alloc-SEC'!H1055</f>
        <v>0</v>
      </c>
      <c r="I351" s="89">
        <f ca="1">'Alloc-SEC'!I1055</f>
        <v>0</v>
      </c>
      <c r="J351" s="89">
        <f ca="1">'Alloc-SEC'!J1055</f>
        <v>0</v>
      </c>
      <c r="K351" s="89">
        <f ca="1">'Alloc-SEC'!K1055</f>
        <v>0</v>
      </c>
      <c r="L351" s="89">
        <f ca="1">'Alloc-SEC'!L1055</f>
        <v>4.9979876027728652E-3</v>
      </c>
      <c r="M351" s="89">
        <f ca="1">'Alloc-SEC'!M1055</f>
        <v>2.684476821083706E-4</v>
      </c>
      <c r="N351" s="89">
        <f ca="1">'Alloc-SEC'!N1055</f>
        <v>8.9439051718082354E-5</v>
      </c>
      <c r="O351" s="89">
        <f ca="1">'Alloc-SEC'!O1055</f>
        <v>1.4681929455052769E-5</v>
      </c>
      <c r="P351" s="89">
        <f ca="1">'Alloc-SEC'!P1055</f>
        <v>2.8140860868155168E-5</v>
      </c>
      <c r="Q351" s="89">
        <f ca="1">'Alloc-SEC'!Q1055</f>
        <v>0</v>
      </c>
      <c r="R351" s="84">
        <f ca="1">'Alloc-SEC'!R1055</f>
        <v>0</v>
      </c>
    </row>
    <row r="352" spans="1:18" ht="14.25" customHeight="1">
      <c r="A352" s="10" t="str">
        <f>'Alloc-SEC'!$A$1056</f>
        <v>LBDO-SEC-C</v>
      </c>
      <c r="C352" s="553">
        <f ca="1">SUM(D352:R352)</f>
        <v>0.99999999999999989</v>
      </c>
      <c r="D352" s="126">
        <f ca="1">'Alloc-SEC'!D1056</f>
        <v>0.86441326165398857</v>
      </c>
      <c r="E352" s="91">
        <f ca="1">'Alloc-SEC'!E1056</f>
        <v>0.10563297459799972</v>
      </c>
      <c r="F352" s="91">
        <f ca="1">'Alloc-SEC'!F1056</f>
        <v>5.6235409150389645E-3</v>
      </c>
      <c r="G352" s="91">
        <f ca="1">'Alloc-SEC'!G1056</f>
        <v>0</v>
      </c>
      <c r="H352" s="91">
        <f ca="1">'Alloc-SEC'!H1056</f>
        <v>1.2743671616682424E-3</v>
      </c>
      <c r="I352" s="91">
        <f ca="1">'Alloc-SEC'!I1056</f>
        <v>0</v>
      </c>
      <c r="J352" s="91">
        <f ca="1">'Alloc-SEC'!J1056</f>
        <v>0</v>
      </c>
      <c r="K352" s="91">
        <f ca="1">'Alloc-SEC'!K1056</f>
        <v>0</v>
      </c>
      <c r="L352" s="91">
        <f ca="1">'Alloc-SEC'!L1056</f>
        <v>2.2600692557248791E-2</v>
      </c>
      <c r="M352" s="91">
        <f ca="1">'Alloc-SEC'!M1056</f>
        <v>5.410521025288487E-5</v>
      </c>
      <c r="N352" s="91">
        <f ca="1">'Alloc-SEC'!N1056</f>
        <v>3.6393639183554853E-4</v>
      </c>
      <c r="O352" s="91">
        <f ca="1">'Alloc-SEC'!O1056</f>
        <v>2.1836183510132916E-6</v>
      </c>
      <c r="P352" s="91">
        <f ca="1">'Alloc-SEC'!P1056</f>
        <v>3.4937893616212665E-5</v>
      </c>
      <c r="Q352" s="91">
        <f ca="1">'Alloc-SEC'!Q1056</f>
        <v>0</v>
      </c>
      <c r="R352" s="92">
        <f ca="1">'Alloc-SEC'!R1056</f>
        <v>0</v>
      </c>
    </row>
    <row r="353" spans="1:18" ht="14.25" customHeight="1">
      <c r="A353" s="10" t="str">
        <f>'Alloc-SEC'!$A$1057</f>
        <v>LBDO-SEC-E</v>
      </c>
      <c r="C353" s="553">
        <f ca="1">SUM(D353:R353)</f>
        <v>0</v>
      </c>
      <c r="D353" s="85">
        <f ca="1">'Alloc-SEC'!D1057</f>
        <v>0</v>
      </c>
      <c r="E353" s="90">
        <f ca="1">'Alloc-SEC'!E1057</f>
        <v>0</v>
      </c>
      <c r="F353" s="90">
        <f ca="1">'Alloc-SEC'!F1057</f>
        <v>0</v>
      </c>
      <c r="G353" s="90">
        <f ca="1">'Alloc-SEC'!G1057</f>
        <v>0</v>
      </c>
      <c r="H353" s="90">
        <f ca="1">'Alloc-SEC'!H1057</f>
        <v>0</v>
      </c>
      <c r="I353" s="90">
        <f ca="1">'Alloc-SEC'!I1057</f>
        <v>0</v>
      </c>
      <c r="J353" s="90">
        <f ca="1">'Alloc-SEC'!J1057</f>
        <v>0</v>
      </c>
      <c r="K353" s="90">
        <f ca="1">'Alloc-SEC'!K1057</f>
        <v>0</v>
      </c>
      <c r="L353" s="90">
        <f ca="1">'Alloc-SEC'!L1057</f>
        <v>0</v>
      </c>
      <c r="M353" s="90">
        <f ca="1">'Alloc-SEC'!M1057</f>
        <v>0</v>
      </c>
      <c r="N353" s="90">
        <f ca="1">'Alloc-SEC'!N1057</f>
        <v>0</v>
      </c>
      <c r="O353" s="90">
        <f ca="1">'Alloc-SEC'!O1057</f>
        <v>0</v>
      </c>
      <c r="P353" s="90">
        <f ca="1">'Alloc-SEC'!P1057</f>
        <v>0</v>
      </c>
      <c r="Q353" s="90">
        <f ca="1">'Alloc-SEC'!Q1057</f>
        <v>0</v>
      </c>
      <c r="R353" s="86">
        <f ca="1">'Alloc-SEC'!R1057</f>
        <v>0</v>
      </c>
    </row>
    <row r="354" spans="1:18" ht="14.25" customHeight="1">
      <c r="A354" s="478"/>
      <c r="C354" s="553"/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 ht="14.25" customHeight="1">
      <c r="A355" s="10" t="str">
        <f>'Alloc-SEC'!$A$1065</f>
        <v>LBDM-SEC-D</v>
      </c>
      <c r="B355" s="32" t="str">
        <f>$B$79</f>
        <v>Labor Distribution Maintenance</v>
      </c>
      <c r="C355" s="553">
        <f ca="1">SUM(D355:R355)</f>
        <v>0.99999999999999978</v>
      </c>
      <c r="D355" s="83">
        <f ca="1">'Alloc-SEC'!D1065</f>
        <v>0.77040464291047495</v>
      </c>
      <c r="E355" s="89">
        <f ca="1">'Alloc-SEC'!E1065</f>
        <v>0.120135392905002</v>
      </c>
      <c r="F355" s="89">
        <f ca="1">'Alloc-SEC'!F1065</f>
        <v>0.10406126705760044</v>
      </c>
      <c r="G355" s="89">
        <f ca="1">'Alloc-SEC'!G1065</f>
        <v>0</v>
      </c>
      <c r="H355" s="89">
        <f ca="1">'Alloc-SEC'!H1065</f>
        <v>0</v>
      </c>
      <c r="I355" s="89">
        <f ca="1">'Alloc-SEC'!I1065</f>
        <v>0</v>
      </c>
      <c r="J355" s="89">
        <f ca="1">'Alloc-SEC'!J1065</f>
        <v>0</v>
      </c>
      <c r="K355" s="89">
        <f ca="1">'Alloc-SEC'!K1065</f>
        <v>0</v>
      </c>
      <c r="L355" s="89">
        <f ca="1">'Alloc-SEC'!L1065</f>
        <v>4.9979876027728635E-3</v>
      </c>
      <c r="M355" s="89">
        <f ca="1">'Alloc-SEC'!M1065</f>
        <v>2.684476821083706E-4</v>
      </c>
      <c r="N355" s="89">
        <f ca="1">'Alloc-SEC'!N1065</f>
        <v>8.9439051718082367E-5</v>
      </c>
      <c r="O355" s="89">
        <f ca="1">'Alloc-SEC'!O1065</f>
        <v>1.4681929455052766E-5</v>
      </c>
      <c r="P355" s="89">
        <f ca="1">'Alloc-SEC'!P1065</f>
        <v>2.8140860868155168E-5</v>
      </c>
      <c r="Q355" s="89">
        <f ca="1">'Alloc-SEC'!Q1065</f>
        <v>0</v>
      </c>
      <c r="R355" s="84">
        <f ca="1">'Alloc-SEC'!R1065</f>
        <v>0</v>
      </c>
    </row>
    <row r="356" spans="1:18" ht="14.25" customHeight="1">
      <c r="A356" s="10" t="str">
        <f>'Alloc-SEC'!$A$1066</f>
        <v>LBDM-SEC-C</v>
      </c>
      <c r="C356" s="553">
        <f ca="1">SUM(D356:R356)</f>
        <v>0.99999999999999978</v>
      </c>
      <c r="D356" s="126">
        <f ca="1">'Alloc-SEC'!D1066</f>
        <v>0.86441326165398846</v>
      </c>
      <c r="E356" s="91">
        <f ca="1">'Alloc-SEC'!E1066</f>
        <v>0.10563297459799972</v>
      </c>
      <c r="F356" s="91">
        <f ca="1">'Alloc-SEC'!F1066</f>
        <v>5.6235409150389637E-3</v>
      </c>
      <c r="G356" s="91">
        <f ca="1">'Alloc-SEC'!G1066</f>
        <v>0</v>
      </c>
      <c r="H356" s="91">
        <f ca="1">'Alloc-SEC'!H1066</f>
        <v>1.2743671616682424E-3</v>
      </c>
      <c r="I356" s="91">
        <f ca="1">'Alloc-SEC'!I1066</f>
        <v>0</v>
      </c>
      <c r="J356" s="91">
        <f ca="1">'Alloc-SEC'!J1066</f>
        <v>0</v>
      </c>
      <c r="K356" s="91">
        <f ca="1">'Alloc-SEC'!K1066</f>
        <v>0</v>
      </c>
      <c r="L356" s="91">
        <f ca="1">'Alloc-SEC'!L1066</f>
        <v>2.2600692557248794E-2</v>
      </c>
      <c r="M356" s="91">
        <f ca="1">'Alloc-SEC'!M1066</f>
        <v>5.4105210252884877E-5</v>
      </c>
      <c r="N356" s="91">
        <f ca="1">'Alloc-SEC'!N1066</f>
        <v>3.6393639183554858E-4</v>
      </c>
      <c r="O356" s="91">
        <f ca="1">'Alloc-SEC'!O1066</f>
        <v>2.1836183510132916E-6</v>
      </c>
      <c r="P356" s="91">
        <f ca="1">'Alloc-SEC'!P1066</f>
        <v>3.4937893616212665E-5</v>
      </c>
      <c r="Q356" s="91">
        <f ca="1">'Alloc-SEC'!Q1066</f>
        <v>0</v>
      </c>
      <c r="R356" s="92">
        <f ca="1">'Alloc-SEC'!R1066</f>
        <v>0</v>
      </c>
    </row>
    <row r="357" spans="1:18" ht="14.25" customHeight="1">
      <c r="A357" s="10" t="str">
        <f>'Alloc-SEC'!$A$1067</f>
        <v>LBDM-SEC-E</v>
      </c>
      <c r="C357" s="553">
        <f ca="1">SUM(D357:R357)</f>
        <v>0</v>
      </c>
      <c r="D357" s="85">
        <f ca="1">'Alloc-SEC'!D1067</f>
        <v>0</v>
      </c>
      <c r="E357" s="90">
        <f ca="1">'Alloc-SEC'!E1067</f>
        <v>0</v>
      </c>
      <c r="F357" s="90">
        <f ca="1">'Alloc-SEC'!F1067</f>
        <v>0</v>
      </c>
      <c r="G357" s="90">
        <f ca="1">'Alloc-SEC'!G1067</f>
        <v>0</v>
      </c>
      <c r="H357" s="90">
        <f ca="1">'Alloc-SEC'!H1067</f>
        <v>0</v>
      </c>
      <c r="I357" s="90">
        <f ca="1">'Alloc-SEC'!I1067</f>
        <v>0</v>
      </c>
      <c r="J357" s="90">
        <f ca="1">'Alloc-SEC'!J1067</f>
        <v>0</v>
      </c>
      <c r="K357" s="90">
        <f ca="1">'Alloc-SEC'!K1067</f>
        <v>0</v>
      </c>
      <c r="L357" s="90">
        <f ca="1">'Alloc-SEC'!L1067</f>
        <v>0</v>
      </c>
      <c r="M357" s="90">
        <f ca="1">'Alloc-SEC'!M1067</f>
        <v>0</v>
      </c>
      <c r="N357" s="90">
        <f ca="1">'Alloc-SEC'!N1067</f>
        <v>0</v>
      </c>
      <c r="O357" s="90">
        <f ca="1">'Alloc-SEC'!O1067</f>
        <v>0</v>
      </c>
      <c r="P357" s="90">
        <f ca="1">'Alloc-SEC'!P1067</f>
        <v>0</v>
      </c>
      <c r="Q357" s="90">
        <f ca="1">'Alloc-SEC'!Q1067</f>
        <v>0</v>
      </c>
      <c r="R357" s="86">
        <f ca="1">'Alloc-SEC'!R1067</f>
        <v>0</v>
      </c>
    </row>
    <row r="358" spans="1:18" ht="14.25" customHeight="1">
      <c r="A358" s="478"/>
      <c r="C358" s="553"/>
      <c r="D358" s="32"/>
      <c r="E358" s="34"/>
      <c r="F358" s="34"/>
      <c r="G358" s="34"/>
      <c r="H358" s="34"/>
      <c r="I358" s="34"/>
      <c r="J358" s="34"/>
      <c r="K358" s="34"/>
      <c r="L358" s="34"/>
      <c r="M358" s="34"/>
      <c r="N358" s="34"/>
      <c r="O358" s="34"/>
      <c r="P358" s="34"/>
      <c r="Q358" s="34"/>
      <c r="R358" s="34"/>
    </row>
    <row r="359" spans="1:18" ht="14.25" customHeight="1">
      <c r="A359" s="10" t="str">
        <f>'Alloc-SEC'!$A$1075</f>
        <v>LABORxAG-SEC-D</v>
      </c>
      <c r="B359" s="32" t="str">
        <f>$B$83</f>
        <v>Labor excl. A&amp;G</v>
      </c>
      <c r="C359" s="553">
        <f ca="1">SUM(D359:R359)</f>
        <v>0.99999999999999967</v>
      </c>
      <c r="D359" s="83">
        <f ca="1">'Alloc-SEC'!D1075</f>
        <v>0.77040464291047484</v>
      </c>
      <c r="E359" s="89">
        <f ca="1">'Alloc-SEC'!E1075</f>
        <v>0.12013539290500198</v>
      </c>
      <c r="F359" s="89">
        <f ca="1">'Alloc-SEC'!F1075</f>
        <v>0.10406126705760044</v>
      </c>
      <c r="G359" s="89">
        <f ca="1">'Alloc-SEC'!G1075</f>
        <v>0</v>
      </c>
      <c r="H359" s="89">
        <f ca="1">'Alloc-SEC'!H1075</f>
        <v>0</v>
      </c>
      <c r="I359" s="89">
        <f ca="1">'Alloc-SEC'!I1075</f>
        <v>0</v>
      </c>
      <c r="J359" s="89">
        <f ca="1">'Alloc-SEC'!J1075</f>
        <v>0</v>
      </c>
      <c r="K359" s="89">
        <f ca="1">'Alloc-SEC'!K1075</f>
        <v>0</v>
      </c>
      <c r="L359" s="89">
        <f ca="1">'Alloc-SEC'!L1075</f>
        <v>4.9979876027728626E-3</v>
      </c>
      <c r="M359" s="89">
        <f ca="1">'Alloc-SEC'!M1075</f>
        <v>2.6844768210837055E-4</v>
      </c>
      <c r="N359" s="89">
        <f ca="1">'Alloc-SEC'!N1075</f>
        <v>8.9439051718082327E-5</v>
      </c>
      <c r="O359" s="89">
        <f ca="1">'Alloc-SEC'!O1075</f>
        <v>1.4681929455052762E-5</v>
      </c>
      <c r="P359" s="89">
        <f ca="1">'Alloc-SEC'!P1075</f>
        <v>2.8140860868155161E-5</v>
      </c>
      <c r="Q359" s="89">
        <f ca="1">'Alloc-SEC'!Q1075</f>
        <v>0</v>
      </c>
      <c r="R359" s="84">
        <f ca="1">'Alloc-SEC'!R1075</f>
        <v>0</v>
      </c>
    </row>
    <row r="360" spans="1:18" ht="14.25" customHeight="1">
      <c r="A360" s="10" t="str">
        <f>'Alloc-SEC'!$A$1076</f>
        <v>LABORxAG-SEC-C</v>
      </c>
      <c r="C360" s="553">
        <f ca="1">SUM(D360:R360)</f>
        <v>0.99999999999999989</v>
      </c>
      <c r="D360" s="126">
        <f ca="1">'Alloc-SEC'!D1076</f>
        <v>0.86441326165398857</v>
      </c>
      <c r="E360" s="91">
        <f ca="1">'Alloc-SEC'!E1076</f>
        <v>0.10563297459799972</v>
      </c>
      <c r="F360" s="91">
        <f ca="1">'Alloc-SEC'!F1076</f>
        <v>5.6235409150389645E-3</v>
      </c>
      <c r="G360" s="91">
        <f ca="1">'Alloc-SEC'!G1076</f>
        <v>0</v>
      </c>
      <c r="H360" s="91">
        <f ca="1">'Alloc-SEC'!H1076</f>
        <v>1.2743671616682422E-3</v>
      </c>
      <c r="I360" s="91">
        <f ca="1">'Alloc-SEC'!I1076</f>
        <v>0</v>
      </c>
      <c r="J360" s="91">
        <f ca="1">'Alloc-SEC'!J1076</f>
        <v>0</v>
      </c>
      <c r="K360" s="91">
        <f ca="1">'Alloc-SEC'!K1076</f>
        <v>0</v>
      </c>
      <c r="L360" s="91">
        <f ca="1">'Alloc-SEC'!L1076</f>
        <v>2.2600692557248791E-2</v>
      </c>
      <c r="M360" s="91">
        <f ca="1">'Alloc-SEC'!M1076</f>
        <v>5.4105210252884877E-5</v>
      </c>
      <c r="N360" s="91">
        <f ca="1">'Alloc-SEC'!N1076</f>
        <v>3.6393639183554858E-4</v>
      </c>
      <c r="O360" s="91">
        <f ca="1">'Alloc-SEC'!O1076</f>
        <v>2.1836183510132916E-6</v>
      </c>
      <c r="P360" s="91">
        <f ca="1">'Alloc-SEC'!P1076</f>
        <v>3.4937893616212665E-5</v>
      </c>
      <c r="Q360" s="91">
        <f ca="1">'Alloc-SEC'!Q1076</f>
        <v>0</v>
      </c>
      <c r="R360" s="92">
        <f ca="1">'Alloc-SEC'!R1076</f>
        <v>0</v>
      </c>
    </row>
    <row r="361" spans="1:18" ht="14.25" customHeight="1">
      <c r="A361" s="10" t="str">
        <f>'Alloc-SEC'!$A$1077</f>
        <v>LABORxAG-SEC-E</v>
      </c>
      <c r="C361" s="553">
        <f ca="1">SUM(D361:R361)</f>
        <v>0</v>
      </c>
      <c r="D361" s="85">
        <f ca="1">'Alloc-SEC'!D1077</f>
        <v>0</v>
      </c>
      <c r="E361" s="90">
        <f ca="1">'Alloc-SEC'!E1077</f>
        <v>0</v>
      </c>
      <c r="F361" s="90">
        <f ca="1">'Alloc-SEC'!F1077</f>
        <v>0</v>
      </c>
      <c r="G361" s="90">
        <f ca="1">'Alloc-SEC'!G1077</f>
        <v>0</v>
      </c>
      <c r="H361" s="90">
        <f ca="1">'Alloc-SEC'!H1077</f>
        <v>0</v>
      </c>
      <c r="I361" s="90">
        <f ca="1">'Alloc-SEC'!I1077</f>
        <v>0</v>
      </c>
      <c r="J361" s="90">
        <f ca="1">'Alloc-SEC'!J1077</f>
        <v>0</v>
      </c>
      <c r="K361" s="90">
        <f ca="1">'Alloc-SEC'!K1077</f>
        <v>0</v>
      </c>
      <c r="L361" s="90">
        <f ca="1">'Alloc-SEC'!L1077</f>
        <v>0</v>
      </c>
      <c r="M361" s="90">
        <f ca="1">'Alloc-SEC'!M1077</f>
        <v>0</v>
      </c>
      <c r="N361" s="90">
        <f ca="1">'Alloc-SEC'!N1077</f>
        <v>0</v>
      </c>
      <c r="O361" s="90">
        <f ca="1">'Alloc-SEC'!O1077</f>
        <v>0</v>
      </c>
      <c r="P361" s="90">
        <f ca="1">'Alloc-SEC'!P1077</f>
        <v>0</v>
      </c>
      <c r="Q361" s="90">
        <f ca="1">'Alloc-SEC'!Q1077</f>
        <v>0</v>
      </c>
      <c r="R361" s="86">
        <f ca="1">'Alloc-SEC'!R1077</f>
        <v>0</v>
      </c>
    </row>
    <row r="362" spans="1:18" ht="14.25" customHeight="1">
      <c r="A362" s="478"/>
      <c r="C362" s="553"/>
      <c r="D362" s="34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  <row r="363" spans="1:18" ht="14.25" customHeight="1">
      <c r="A363" s="10" t="str">
        <f>'Alloc-SEC'!A1085</f>
        <v>LBSUB1-SEC-D</v>
      </c>
      <c r="B363" s="32" t="str">
        <f>$B$87</f>
        <v>Labor</v>
      </c>
      <c r="C363" s="553">
        <f>SUM(D363:R363)</f>
        <v>0</v>
      </c>
      <c r="D363" s="83">
        <f>'Alloc-SEC'!D1085</f>
        <v>0</v>
      </c>
      <c r="E363" s="89">
        <f>'Alloc-SEC'!E1085</f>
        <v>0</v>
      </c>
      <c r="F363" s="89">
        <f>'Alloc-SEC'!F1085</f>
        <v>0</v>
      </c>
      <c r="G363" s="89">
        <f>'Alloc-SEC'!G1085</f>
        <v>0</v>
      </c>
      <c r="H363" s="89">
        <f>'Alloc-SEC'!H1085</f>
        <v>0</v>
      </c>
      <c r="I363" s="89">
        <f>'Alloc-SEC'!I1085</f>
        <v>0</v>
      </c>
      <c r="J363" s="89">
        <f>'Alloc-SEC'!J1085</f>
        <v>0</v>
      </c>
      <c r="K363" s="89">
        <f>'Alloc-SEC'!K1085</f>
        <v>0</v>
      </c>
      <c r="L363" s="89">
        <f>'Alloc-SEC'!L1085</f>
        <v>0</v>
      </c>
      <c r="M363" s="89">
        <f>'Alloc-SEC'!M1085</f>
        <v>0</v>
      </c>
      <c r="N363" s="89">
        <f>'Alloc-SEC'!N1085</f>
        <v>0</v>
      </c>
      <c r="O363" s="89">
        <f>'Alloc-SEC'!O1085</f>
        <v>0</v>
      </c>
      <c r="P363" s="89">
        <f>'Alloc-SEC'!P1085</f>
        <v>0</v>
      </c>
      <c r="Q363" s="89">
        <f>'Alloc-SEC'!Q1085</f>
        <v>0</v>
      </c>
      <c r="R363" s="84">
        <f>'Alloc-SEC'!R1085</f>
        <v>0</v>
      </c>
    </row>
    <row r="364" spans="1:18" ht="14.25" customHeight="1">
      <c r="A364" s="10" t="str">
        <f>'Alloc-SEC'!A1086</f>
        <v>LBSUB1-SEC-C</v>
      </c>
      <c r="C364" s="553">
        <f>SUM(D364:R364)</f>
        <v>0</v>
      </c>
      <c r="D364" s="126">
        <f>'Alloc-SEC'!D1086</f>
        <v>0</v>
      </c>
      <c r="E364" s="91">
        <f>'Alloc-SEC'!E1086</f>
        <v>0</v>
      </c>
      <c r="F364" s="91">
        <f>'Alloc-SEC'!F1086</f>
        <v>0</v>
      </c>
      <c r="G364" s="91">
        <f>'Alloc-SEC'!G1086</f>
        <v>0</v>
      </c>
      <c r="H364" s="91">
        <f>'Alloc-SEC'!H1086</f>
        <v>0</v>
      </c>
      <c r="I364" s="91">
        <f>'Alloc-SEC'!I1086</f>
        <v>0</v>
      </c>
      <c r="J364" s="91">
        <f>'Alloc-SEC'!J1086</f>
        <v>0</v>
      </c>
      <c r="K364" s="91">
        <f>'Alloc-SEC'!K1086</f>
        <v>0</v>
      </c>
      <c r="L364" s="91">
        <f>'Alloc-SEC'!L1086</f>
        <v>0</v>
      </c>
      <c r="M364" s="91">
        <f>'Alloc-SEC'!M1086</f>
        <v>0</v>
      </c>
      <c r="N364" s="91">
        <f>'Alloc-SEC'!N1086</f>
        <v>0</v>
      </c>
      <c r="O364" s="91">
        <f>'Alloc-SEC'!O1086</f>
        <v>0</v>
      </c>
      <c r="P364" s="91">
        <f>'Alloc-SEC'!P1086</f>
        <v>0</v>
      </c>
      <c r="Q364" s="91">
        <f>'Alloc-SEC'!Q1086</f>
        <v>0</v>
      </c>
      <c r="R364" s="92">
        <f>'Alloc-SEC'!R1086</f>
        <v>0</v>
      </c>
    </row>
    <row r="365" spans="1:18" ht="14.25" customHeight="1">
      <c r="A365" s="10" t="str">
        <f>'Alloc-SEC'!A1087</f>
        <v>LBSUB1-SEC-E</v>
      </c>
      <c r="C365" s="553">
        <f>SUM(D365:R365)</f>
        <v>0</v>
      </c>
      <c r="D365" s="85">
        <f>'Alloc-SEC'!D1087</f>
        <v>0</v>
      </c>
      <c r="E365" s="90">
        <f>'Alloc-SEC'!E1087</f>
        <v>0</v>
      </c>
      <c r="F365" s="90">
        <f>'Alloc-SEC'!F1087</f>
        <v>0</v>
      </c>
      <c r="G365" s="90">
        <f>'Alloc-SEC'!G1087</f>
        <v>0</v>
      </c>
      <c r="H365" s="90">
        <f>'Alloc-SEC'!H1087</f>
        <v>0</v>
      </c>
      <c r="I365" s="90">
        <f>'Alloc-SEC'!I1087</f>
        <v>0</v>
      </c>
      <c r="J365" s="90">
        <f>'Alloc-SEC'!J1087</f>
        <v>0</v>
      </c>
      <c r="K365" s="90">
        <f>'Alloc-SEC'!K1087</f>
        <v>0</v>
      </c>
      <c r="L365" s="90">
        <f>'Alloc-SEC'!L1087</f>
        <v>0</v>
      </c>
      <c r="M365" s="90">
        <f>'Alloc-SEC'!M1087</f>
        <v>0</v>
      </c>
      <c r="N365" s="90">
        <f>'Alloc-SEC'!N1087</f>
        <v>0</v>
      </c>
      <c r="O365" s="90">
        <f>'Alloc-SEC'!O1087</f>
        <v>0</v>
      </c>
      <c r="P365" s="90">
        <f>'Alloc-SEC'!P1087</f>
        <v>0</v>
      </c>
      <c r="Q365" s="90">
        <f>'Alloc-SEC'!Q1087</f>
        <v>0</v>
      </c>
      <c r="R365" s="86">
        <f>'Alloc-SEC'!R1087</f>
        <v>0</v>
      </c>
    </row>
    <row r="366" spans="1:18" ht="14.25" customHeight="1">
      <c r="C366" s="553"/>
      <c r="D366" s="34"/>
      <c r="E366" s="18"/>
      <c r="F366" s="18"/>
      <c r="G366" s="18"/>
      <c r="H366" s="18"/>
      <c r="I366" s="18"/>
      <c r="J366" s="18"/>
      <c r="K366" s="18"/>
      <c r="L366" s="18"/>
      <c r="M366" s="18"/>
      <c r="N366" s="18"/>
      <c r="O366" s="18"/>
      <c r="P366" s="18"/>
      <c r="Q366" s="18"/>
      <c r="R366" s="18"/>
    </row>
    <row r="367" spans="1:18" ht="14.25" customHeight="1">
      <c r="A367" s="10" t="str">
        <f>'Alloc-SEC'!$A$1095</f>
        <v>LBSUB2-SEC-D</v>
      </c>
      <c r="B367" s="32" t="str">
        <f>$B$91</f>
        <v>Labor</v>
      </c>
      <c r="C367" s="553">
        <f>SUM($D$229:$R$229)</f>
        <v>0</v>
      </c>
      <c r="D367" s="83">
        <f>'Alloc-SEC'!$D$1095</f>
        <v>0</v>
      </c>
      <c r="E367" s="89">
        <f>'Alloc-SEC'!$E$1095</f>
        <v>0</v>
      </c>
      <c r="F367" s="89">
        <f>'Alloc-SEC'!$F$1095</f>
        <v>0</v>
      </c>
      <c r="G367" s="89">
        <f>'Alloc-SEC'!$G$1095</f>
        <v>0</v>
      </c>
      <c r="H367" s="89">
        <f>'Alloc-SEC'!$H$1095</f>
        <v>0</v>
      </c>
      <c r="I367" s="89">
        <f>'Alloc-SEC'!$I$1095</f>
        <v>0</v>
      </c>
      <c r="J367" s="89">
        <f>'Alloc-SEC'!$J$1095</f>
        <v>0</v>
      </c>
      <c r="K367" s="89">
        <f>'Alloc-SEC'!$K$1095</f>
        <v>0</v>
      </c>
      <c r="L367" s="89">
        <f>'Alloc-SEC'!$L$1095</f>
        <v>0</v>
      </c>
      <c r="M367" s="89">
        <f>'Alloc-SEC'!$M$1095</f>
        <v>0</v>
      </c>
      <c r="N367" s="89">
        <f>'Alloc-SEC'!$N$1095</f>
        <v>0</v>
      </c>
      <c r="O367" s="89">
        <f>'Alloc-SEC'!$O$1095</f>
        <v>0</v>
      </c>
      <c r="P367" s="89">
        <f>'Alloc-SEC'!$P$1095</f>
        <v>0</v>
      </c>
      <c r="Q367" s="89">
        <f>'Alloc-SEC'!$Q$1095</f>
        <v>0</v>
      </c>
      <c r="R367" s="84">
        <f>'Alloc-SEC'!$R$1095</f>
        <v>0</v>
      </c>
    </row>
    <row r="368" spans="1:18" ht="14.25" customHeight="1">
      <c r="A368" s="10" t="str">
        <f>'Alloc-SEC'!$A$1096</f>
        <v>LBSUB2-SEC-C</v>
      </c>
      <c r="C368" s="553">
        <f>SUM($D$230:$R$230)</f>
        <v>0</v>
      </c>
      <c r="D368" s="126">
        <f>'Alloc-SEC'!$D$1096</f>
        <v>0</v>
      </c>
      <c r="E368" s="91">
        <f>'Alloc-SEC'!$E$1096</f>
        <v>0</v>
      </c>
      <c r="F368" s="91">
        <f>'Alloc-SEC'!$F$1096</f>
        <v>0</v>
      </c>
      <c r="G368" s="91">
        <f>'Alloc-SEC'!$G$1096</f>
        <v>0</v>
      </c>
      <c r="H368" s="91">
        <f>'Alloc-SEC'!$H$1096</f>
        <v>0</v>
      </c>
      <c r="I368" s="91">
        <f>'Alloc-SEC'!$I$1096</f>
        <v>0</v>
      </c>
      <c r="J368" s="91">
        <f>'Alloc-SEC'!$J$1096</f>
        <v>0</v>
      </c>
      <c r="K368" s="91">
        <f>'Alloc-SEC'!$K$1096</f>
        <v>0</v>
      </c>
      <c r="L368" s="91">
        <f>'Alloc-SEC'!$L$1096</f>
        <v>0</v>
      </c>
      <c r="M368" s="91">
        <f>'Alloc-SEC'!$M$1096</f>
        <v>0</v>
      </c>
      <c r="N368" s="91">
        <f>'Alloc-SEC'!$N$1096</f>
        <v>0</v>
      </c>
      <c r="O368" s="91">
        <f>'Alloc-SEC'!$O$1096</f>
        <v>0</v>
      </c>
      <c r="P368" s="91">
        <f>'Alloc-SEC'!$P$1096</f>
        <v>0</v>
      </c>
      <c r="Q368" s="91">
        <f>'Alloc-SEC'!$Q$1096</f>
        <v>0</v>
      </c>
      <c r="R368" s="92">
        <f>'Alloc-SEC'!$R$1096</f>
        <v>0</v>
      </c>
    </row>
    <row r="369" spans="1:18" ht="14.25" customHeight="1">
      <c r="A369" s="10" t="str">
        <f>'Alloc-SEC'!$A$1097</f>
        <v>LBSUB2-SEC-E</v>
      </c>
      <c r="C369" s="553">
        <f>SUM($D$231:$R$231)</f>
        <v>0</v>
      </c>
      <c r="D369" s="85">
        <f>'Alloc-SEC'!$D$1097</f>
        <v>0</v>
      </c>
      <c r="E369" s="90">
        <f>'Alloc-SEC'!$E$1097</f>
        <v>0</v>
      </c>
      <c r="F369" s="90">
        <f>'Alloc-SEC'!$F$1097</f>
        <v>0</v>
      </c>
      <c r="G369" s="90">
        <f>'Alloc-SEC'!$G$1097</f>
        <v>0</v>
      </c>
      <c r="H369" s="90">
        <f>'Alloc-SEC'!$H$1097</f>
        <v>0</v>
      </c>
      <c r="I369" s="90">
        <f>'Alloc-SEC'!$I$1097</f>
        <v>0</v>
      </c>
      <c r="J369" s="90">
        <f>'Alloc-SEC'!$J$1097</f>
        <v>0</v>
      </c>
      <c r="K369" s="90">
        <f>'Alloc-SEC'!$K$1097</f>
        <v>0</v>
      </c>
      <c r="L369" s="90">
        <f>'Alloc-SEC'!$L$1097</f>
        <v>0</v>
      </c>
      <c r="M369" s="90">
        <f>'Alloc-SEC'!$M$1097</f>
        <v>0</v>
      </c>
      <c r="N369" s="90">
        <f>'Alloc-SEC'!$N$1097</f>
        <v>0</v>
      </c>
      <c r="O369" s="90">
        <f>'Alloc-SEC'!$O$1097</f>
        <v>0</v>
      </c>
      <c r="P369" s="90">
        <f>'Alloc-SEC'!$P$1097</f>
        <v>0</v>
      </c>
      <c r="Q369" s="90">
        <f>'Alloc-SEC'!$Q$1097</f>
        <v>0</v>
      </c>
      <c r="R369" s="86">
        <f>'Alloc-SEC'!$R$1097</f>
        <v>0</v>
      </c>
    </row>
    <row r="370" spans="1:18" ht="14.25" customHeight="1">
      <c r="A370" s="478"/>
      <c r="C370" s="18"/>
      <c r="D370" s="18"/>
      <c r="E370" s="18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18"/>
    </row>
    <row r="371" spans="1:18" ht="14.25" customHeight="1">
      <c r="A371" s="10" t="str">
        <f>'Alloc-SEC'!$A$1095</f>
        <v>LBSUB2-SEC-D</v>
      </c>
      <c r="B371" s="32" t="str">
        <f>$B$95</f>
        <v>Labor</v>
      </c>
      <c r="C371" s="553">
        <f>SUM($D$233:$R$233)</f>
        <v>0</v>
      </c>
      <c r="D371" s="83">
        <f>'Alloc-SEC'!$D$1095</f>
        <v>0</v>
      </c>
      <c r="E371" s="89">
        <f>'Alloc-SEC'!$E$1095</f>
        <v>0</v>
      </c>
      <c r="F371" s="89">
        <f>'Alloc-SEC'!$F$1095</f>
        <v>0</v>
      </c>
      <c r="G371" s="89">
        <f>'Alloc-SEC'!$G$1095</f>
        <v>0</v>
      </c>
      <c r="H371" s="89">
        <f>'Alloc-SEC'!$H$1095</f>
        <v>0</v>
      </c>
      <c r="I371" s="89">
        <f>'Alloc-SEC'!$I$1095</f>
        <v>0</v>
      </c>
      <c r="J371" s="89">
        <f>'Alloc-SEC'!$J$1095</f>
        <v>0</v>
      </c>
      <c r="K371" s="89">
        <f>'Alloc-SEC'!$K$1095</f>
        <v>0</v>
      </c>
      <c r="L371" s="89">
        <f>'Alloc-SEC'!$L$1095</f>
        <v>0</v>
      </c>
      <c r="M371" s="89">
        <f>'Alloc-SEC'!$M$1095</f>
        <v>0</v>
      </c>
      <c r="N371" s="89">
        <f>'Alloc-SEC'!$N$1095</f>
        <v>0</v>
      </c>
      <c r="O371" s="89">
        <f>'Alloc-SEC'!$O$1095</f>
        <v>0</v>
      </c>
      <c r="P371" s="89">
        <f>'Alloc-SEC'!$P$1095</f>
        <v>0</v>
      </c>
      <c r="Q371" s="89">
        <f>'Alloc-SEC'!$Q$1095</f>
        <v>0</v>
      </c>
      <c r="R371" s="84">
        <f>'Alloc-SEC'!$R$1095</f>
        <v>0</v>
      </c>
    </row>
    <row r="372" spans="1:18" ht="14.25" customHeight="1">
      <c r="A372" s="10" t="str">
        <f>'Alloc-SEC'!$A$1096</f>
        <v>LBSUB2-SEC-C</v>
      </c>
      <c r="C372" s="553">
        <f>SUM($D$234:$R$234)</f>
        <v>0</v>
      </c>
      <c r="D372" s="126">
        <f>'Alloc-SEC'!$D$1096</f>
        <v>0</v>
      </c>
      <c r="E372" s="91">
        <f>'Alloc-SEC'!$E$1096</f>
        <v>0</v>
      </c>
      <c r="F372" s="91">
        <f>'Alloc-SEC'!$F$1096</f>
        <v>0</v>
      </c>
      <c r="G372" s="91">
        <f>'Alloc-SEC'!$G$1096</f>
        <v>0</v>
      </c>
      <c r="H372" s="91">
        <f>'Alloc-SEC'!$H$1096</f>
        <v>0</v>
      </c>
      <c r="I372" s="91">
        <f>'Alloc-SEC'!$I$1096</f>
        <v>0</v>
      </c>
      <c r="J372" s="91">
        <f>'Alloc-SEC'!$J$1096</f>
        <v>0</v>
      </c>
      <c r="K372" s="91">
        <f>'Alloc-SEC'!$K$1096</f>
        <v>0</v>
      </c>
      <c r="L372" s="91">
        <f>'Alloc-SEC'!$L$1096</f>
        <v>0</v>
      </c>
      <c r="M372" s="91">
        <f>'Alloc-SEC'!$M$1096</f>
        <v>0</v>
      </c>
      <c r="N372" s="91">
        <f>'Alloc-SEC'!$N$1096</f>
        <v>0</v>
      </c>
      <c r="O372" s="91">
        <f>'Alloc-SEC'!$O$1096</f>
        <v>0</v>
      </c>
      <c r="P372" s="91">
        <f>'Alloc-SEC'!$P$1096</f>
        <v>0</v>
      </c>
      <c r="Q372" s="91">
        <f>'Alloc-SEC'!$Q$1096</f>
        <v>0</v>
      </c>
      <c r="R372" s="92">
        <f>'Alloc-SEC'!$R$1096</f>
        <v>0</v>
      </c>
    </row>
    <row r="373" spans="1:18" ht="14.25" customHeight="1">
      <c r="A373" s="10" t="str">
        <f>'Alloc-SEC'!$A$1097</f>
        <v>LBSUB2-SEC-E</v>
      </c>
      <c r="C373" s="553">
        <f>SUM($D$235:$R$235)</f>
        <v>0</v>
      </c>
      <c r="D373" s="85">
        <f>'Alloc-SEC'!$D$1097</f>
        <v>0</v>
      </c>
      <c r="E373" s="90">
        <f>'Alloc-SEC'!$E$1097</f>
        <v>0</v>
      </c>
      <c r="F373" s="90">
        <f>'Alloc-SEC'!$F$1097</f>
        <v>0</v>
      </c>
      <c r="G373" s="90">
        <f>'Alloc-SEC'!$G$1097</f>
        <v>0</v>
      </c>
      <c r="H373" s="90">
        <f>'Alloc-SEC'!$H$1097</f>
        <v>0</v>
      </c>
      <c r="I373" s="90">
        <f>'Alloc-SEC'!$I$1097</f>
        <v>0</v>
      </c>
      <c r="J373" s="90">
        <f>'Alloc-SEC'!$J$1097</f>
        <v>0</v>
      </c>
      <c r="K373" s="90">
        <f>'Alloc-SEC'!$K$1097</f>
        <v>0</v>
      </c>
      <c r="L373" s="90">
        <f>'Alloc-SEC'!$L$1097</f>
        <v>0</v>
      </c>
      <c r="M373" s="90">
        <f>'Alloc-SEC'!$M$1097</f>
        <v>0</v>
      </c>
      <c r="N373" s="90">
        <f>'Alloc-SEC'!$N$1097</f>
        <v>0</v>
      </c>
      <c r="O373" s="90">
        <f>'Alloc-SEC'!$O$1097</f>
        <v>0</v>
      </c>
      <c r="P373" s="90">
        <f>'Alloc-SEC'!$P$1097</f>
        <v>0</v>
      </c>
      <c r="Q373" s="90">
        <f>'Alloc-SEC'!$Q$1097</f>
        <v>0</v>
      </c>
      <c r="R373" s="86">
        <f>'Alloc-SEC'!$R$1097</f>
        <v>0</v>
      </c>
    </row>
    <row r="374" spans="1:18" ht="14.25" customHeight="1">
      <c r="C374" s="18"/>
      <c r="D374" s="18"/>
      <c r="E374" s="18"/>
      <c r="F374" s="18"/>
      <c r="G374" s="18"/>
      <c r="H374" s="18"/>
      <c r="I374" s="18"/>
      <c r="J374" s="18"/>
      <c r="K374" s="18"/>
      <c r="L374" s="18"/>
      <c r="M374" s="18"/>
      <c r="N374" s="18"/>
      <c r="O374" s="18"/>
      <c r="P374" s="18"/>
      <c r="Q374" s="18"/>
      <c r="R374" s="18"/>
    </row>
    <row r="375" spans="1:18" ht="14.25" customHeight="1">
      <c r="F375" s="35"/>
      <c r="G375" s="35"/>
      <c r="H375" s="35"/>
      <c r="I375" s="35"/>
      <c r="J375" s="35"/>
      <c r="K375" s="35"/>
      <c r="L375" s="35"/>
    </row>
    <row r="376" spans="1:18" ht="14.25" customHeight="1">
      <c r="A376" s="213" t="str">
        <f>'Alloc-XFMR'!$A$3</f>
        <v xml:space="preserve">  Transformers</v>
      </c>
      <c r="B376" s="95"/>
      <c r="C376" s="95"/>
      <c r="D376" s="95"/>
      <c r="E376" s="95"/>
      <c r="F376" s="95"/>
      <c r="G376" s="95"/>
      <c r="H376" s="95"/>
      <c r="I376" s="95"/>
      <c r="J376" s="95"/>
      <c r="K376" s="95"/>
      <c r="L376" s="95"/>
      <c r="M376" s="95"/>
      <c r="N376" s="95"/>
      <c r="O376" s="95"/>
      <c r="P376" s="95"/>
      <c r="Q376" s="95"/>
      <c r="R376" s="104"/>
    </row>
    <row r="377" spans="1:18" ht="14.25" customHeight="1">
      <c r="C377" s="33"/>
      <c r="D377" s="33"/>
      <c r="E377" s="33"/>
      <c r="F377" s="33"/>
      <c r="G377" s="33"/>
      <c r="H377" s="33"/>
      <c r="I377" s="33"/>
      <c r="J377" s="33"/>
      <c r="K377" s="33"/>
      <c r="L377" s="33"/>
      <c r="M377" s="33"/>
      <c r="N377" s="33"/>
      <c r="O377" s="33"/>
      <c r="P377" s="33"/>
      <c r="Q377" s="33"/>
      <c r="R377" s="33"/>
    </row>
    <row r="378" spans="1:18" ht="14.25" customHeight="1">
      <c r="A378" s="471" t="s">
        <v>37</v>
      </c>
      <c r="C378" s="33"/>
      <c r="D378" s="33"/>
      <c r="E378" s="33"/>
      <c r="F378" s="33"/>
      <c r="G378" s="33"/>
      <c r="H378" s="33"/>
      <c r="I378" s="33"/>
      <c r="J378" s="33"/>
      <c r="K378" s="33"/>
      <c r="L378" s="33"/>
      <c r="M378" s="33"/>
      <c r="N378" s="33"/>
      <c r="O378" s="33"/>
      <c r="P378" s="33"/>
      <c r="Q378" s="33"/>
      <c r="R378" s="33"/>
    </row>
    <row r="379" spans="1:18" ht="14.25" customHeight="1">
      <c r="C379" s="33"/>
      <c r="D379" s="33"/>
      <c r="E379" s="33"/>
      <c r="F379" s="33"/>
      <c r="G379" s="33"/>
      <c r="H379" s="33"/>
      <c r="I379" s="33"/>
      <c r="J379" s="33"/>
      <c r="K379" s="33"/>
      <c r="L379" s="33"/>
      <c r="M379" s="33"/>
      <c r="N379" s="33"/>
      <c r="O379" s="33"/>
      <c r="P379" s="33"/>
      <c r="Q379" s="33"/>
      <c r="R379" s="33"/>
    </row>
    <row r="380" spans="1:18" ht="14.25" customHeight="1">
      <c r="A380" s="10" t="str">
        <f>'Alloc-XFMR'!$A$950</f>
        <v>DISTPT-XFMR-D</v>
      </c>
      <c r="B380" s="32" t="str">
        <f>$B$35</f>
        <v>Distribution Plant</v>
      </c>
      <c r="C380" s="553">
        <f ca="1">SUM(D380:R380)</f>
        <v>0.99999999999999989</v>
      </c>
      <c r="D380" s="83">
        <f ca="1">'Alloc-XFMR'!$D$955</f>
        <v>0.70510287142782702</v>
      </c>
      <c r="E380" s="89">
        <f ca="1">'Alloc-XFMR'!$E$955</f>
        <v>0.10995236240712869</v>
      </c>
      <c r="F380" s="89">
        <f ca="1">'Alloc-XFMR'!$F$955</f>
        <v>9.524072691142707E-2</v>
      </c>
      <c r="G380" s="89">
        <f ca="1">'Alloc-XFMR'!$G$955</f>
        <v>0</v>
      </c>
      <c r="H380" s="89">
        <f ca="1">'Alloc-XFMR'!$H$955</f>
        <v>8.4762951630129715E-2</v>
      </c>
      <c r="I380" s="89">
        <f ca="1">'Alloc-XFMR'!$I$955</f>
        <v>0</v>
      </c>
      <c r="J380" s="89">
        <f ca="1">'Alloc-XFMR'!$J$955</f>
        <v>0</v>
      </c>
      <c r="K380" s="89">
        <f ca="1">'Alloc-XFMR'!$K$955</f>
        <v>0</v>
      </c>
      <c r="L380" s="89">
        <f ca="1">'Alloc-XFMR'!$L$955</f>
        <v>4.5743434213510407E-3</v>
      </c>
      <c r="M380" s="89">
        <f ca="1">'Alloc-XFMR'!$M$955</f>
        <v>2.4569326421459834E-4</v>
      </c>
      <c r="N380" s="89">
        <f ca="1">'Alloc-XFMR'!$N$955</f>
        <v>8.1857933703457879E-5</v>
      </c>
      <c r="O380" s="89">
        <f ca="1">'Alloc-XFMR'!$O$955</f>
        <v>1.3437445778817151E-5</v>
      </c>
      <c r="P380" s="89">
        <f ca="1">'Alloc-XFMR'!$P$955</f>
        <v>2.5755558439557522E-5</v>
      </c>
      <c r="Q380" s="89">
        <f ca="1">'Alloc-XFMR'!$Q$955</f>
        <v>0</v>
      </c>
      <c r="R380" s="84">
        <f ca="1">'Alloc-XFMR'!$R$955</f>
        <v>0</v>
      </c>
    </row>
    <row r="381" spans="1:18" ht="14.25" customHeight="1">
      <c r="A381" s="10" t="str">
        <f>'Alloc-XFMR'!$A$951</f>
        <v>DISTPT-XFMR-C</v>
      </c>
      <c r="C381" s="553">
        <f ca="1">SUM(D381:R381)</f>
        <v>1</v>
      </c>
      <c r="D381" s="126">
        <f ca="1">'Alloc-XFMR'!$D$956</f>
        <v>0.86441326165398868</v>
      </c>
      <c r="E381" s="91">
        <f ca="1">'Alloc-XFMR'!$E$956</f>
        <v>0.10563297459799974</v>
      </c>
      <c r="F381" s="91">
        <f ca="1">'Alloc-XFMR'!$F$956</f>
        <v>5.6235409150389645E-3</v>
      </c>
      <c r="G381" s="91">
        <f ca="1">'Alloc-XFMR'!$G$956</f>
        <v>0</v>
      </c>
      <c r="H381" s="91">
        <f ca="1">'Alloc-XFMR'!$H$956</f>
        <v>1.2743671616682424E-3</v>
      </c>
      <c r="I381" s="91">
        <f ca="1">'Alloc-XFMR'!$I$956</f>
        <v>0</v>
      </c>
      <c r="J381" s="91">
        <f ca="1">'Alloc-XFMR'!$J$956</f>
        <v>0</v>
      </c>
      <c r="K381" s="91">
        <f ca="1">'Alloc-XFMR'!$K$956</f>
        <v>0</v>
      </c>
      <c r="L381" s="91">
        <f ca="1">'Alloc-XFMR'!$L$956</f>
        <v>2.2600692557248794E-2</v>
      </c>
      <c r="M381" s="91">
        <f ca="1">'Alloc-XFMR'!$M$956</f>
        <v>5.4105210252884884E-5</v>
      </c>
      <c r="N381" s="91">
        <f ca="1">'Alloc-XFMR'!$N$956</f>
        <v>3.6393639183554858E-4</v>
      </c>
      <c r="O381" s="91">
        <f ca="1">'Alloc-XFMR'!$O$956</f>
        <v>2.183618351013292E-6</v>
      </c>
      <c r="P381" s="91">
        <f ca="1">'Alloc-XFMR'!$P$956</f>
        <v>3.4937893616212672E-5</v>
      </c>
      <c r="Q381" s="91">
        <f ca="1">'Alloc-XFMR'!$Q$956</f>
        <v>0</v>
      </c>
      <c r="R381" s="92">
        <f ca="1">'Alloc-XFMR'!$R$956</f>
        <v>0</v>
      </c>
    </row>
    <row r="382" spans="1:18" ht="14.25" customHeight="1">
      <c r="A382" s="10" t="str">
        <f>'Alloc-XFMR'!$A$952</f>
        <v>DISTPT-XFMR-E</v>
      </c>
      <c r="C382" s="553">
        <f ca="1">SUM(D382:R382)</f>
        <v>0</v>
      </c>
      <c r="D382" s="85">
        <f ca="1">'Alloc-XFMR'!$D$957</f>
        <v>0</v>
      </c>
      <c r="E382" s="90">
        <f ca="1">'Alloc-XFMR'!$E$957</f>
        <v>0</v>
      </c>
      <c r="F382" s="90">
        <f ca="1">'Alloc-XFMR'!$F$957</f>
        <v>0</v>
      </c>
      <c r="G382" s="90">
        <f ca="1">'Alloc-XFMR'!$G$957</f>
        <v>0</v>
      </c>
      <c r="H382" s="90">
        <f ca="1">'Alloc-XFMR'!$H$957</f>
        <v>0</v>
      </c>
      <c r="I382" s="90">
        <f ca="1">'Alloc-XFMR'!$I$957</f>
        <v>0</v>
      </c>
      <c r="J382" s="90">
        <f ca="1">'Alloc-XFMR'!$J$957</f>
        <v>0</v>
      </c>
      <c r="K382" s="90">
        <f ca="1">'Alloc-XFMR'!$K$957</f>
        <v>0</v>
      </c>
      <c r="L382" s="90">
        <f ca="1">'Alloc-XFMR'!$L$957</f>
        <v>0</v>
      </c>
      <c r="M382" s="90">
        <f ca="1">'Alloc-XFMR'!$M$957</f>
        <v>0</v>
      </c>
      <c r="N382" s="90">
        <f ca="1">'Alloc-XFMR'!$N$957</f>
        <v>0</v>
      </c>
      <c r="O382" s="90">
        <f ca="1">'Alloc-XFMR'!$O$957</f>
        <v>0</v>
      </c>
      <c r="P382" s="90">
        <f ca="1">'Alloc-XFMR'!$P$957</f>
        <v>0</v>
      </c>
      <c r="Q382" s="90">
        <f ca="1">'Alloc-XFMR'!$Q$957</f>
        <v>0</v>
      </c>
      <c r="R382" s="86">
        <f ca="1">'Alloc-XFMR'!$R$957</f>
        <v>0</v>
      </c>
    </row>
    <row r="383" spans="1:18" ht="14.25" customHeight="1">
      <c r="A383" s="478"/>
      <c r="C383" s="553"/>
      <c r="D383" s="18"/>
      <c r="E383" s="18"/>
      <c r="F383" s="18"/>
      <c r="G383" s="18"/>
      <c r="H383" s="18"/>
      <c r="I383" s="18"/>
      <c r="J383" s="18"/>
      <c r="K383" s="18"/>
      <c r="L383" s="18"/>
      <c r="M383" s="18"/>
      <c r="N383" s="18"/>
      <c r="O383" s="18"/>
      <c r="P383" s="18"/>
      <c r="Q383" s="18"/>
      <c r="R383" s="18"/>
    </row>
    <row r="384" spans="1:18" ht="14.25" customHeight="1">
      <c r="A384" s="10" t="str">
        <f>'Alloc-XFMR'!$A$965</f>
        <v>TPIS-XFMR-D</v>
      </c>
      <c r="B384" s="32" t="str">
        <f>$B$39</f>
        <v>Total Plant in Service</v>
      </c>
      <c r="C384" s="553">
        <f ca="1">SUM(D384:R384)</f>
        <v>0.99999999999999989</v>
      </c>
      <c r="D384" s="83">
        <f ca="1">'Alloc-XFMR'!$D$965</f>
        <v>0.70510287142782702</v>
      </c>
      <c r="E384" s="89">
        <f ca="1">'Alloc-XFMR'!$E$965</f>
        <v>0.10995236240712872</v>
      </c>
      <c r="F384" s="89">
        <f ca="1">'Alloc-XFMR'!$F$965</f>
        <v>9.524072691142707E-2</v>
      </c>
      <c r="G384" s="89">
        <f ca="1">'Alloc-XFMR'!$G$965</f>
        <v>0</v>
      </c>
      <c r="H384" s="89">
        <f ca="1">'Alloc-XFMR'!$H$965</f>
        <v>8.4762951630129743E-2</v>
      </c>
      <c r="I384" s="89">
        <f ca="1">'Alloc-XFMR'!$I$965</f>
        <v>0</v>
      </c>
      <c r="J384" s="89">
        <f ca="1">'Alloc-XFMR'!$J$965</f>
        <v>0</v>
      </c>
      <c r="K384" s="89">
        <f ca="1">'Alloc-XFMR'!$K$965</f>
        <v>0</v>
      </c>
      <c r="L384" s="89">
        <f ca="1">'Alloc-XFMR'!$L$965</f>
        <v>4.5743434213510415E-3</v>
      </c>
      <c r="M384" s="89">
        <f ca="1">'Alloc-XFMR'!$M$965</f>
        <v>2.456932642145984E-4</v>
      </c>
      <c r="N384" s="89">
        <f ca="1">'Alloc-XFMR'!$N$965</f>
        <v>8.1857933703457893E-5</v>
      </c>
      <c r="O384" s="89">
        <f ca="1">'Alloc-XFMR'!$O$965</f>
        <v>1.3437445778817153E-5</v>
      </c>
      <c r="P384" s="89">
        <f ca="1">'Alloc-XFMR'!$P$965</f>
        <v>2.5755558439557526E-5</v>
      </c>
      <c r="Q384" s="89">
        <f ca="1">'Alloc-XFMR'!$Q$965</f>
        <v>0</v>
      </c>
      <c r="R384" s="84">
        <f ca="1">'Alloc-XFMR'!$R$965</f>
        <v>0</v>
      </c>
    </row>
    <row r="385" spans="1:19" ht="14.25" customHeight="1">
      <c r="A385" s="10" t="str">
        <f>'Alloc-XFMR'!$A$966</f>
        <v>TPIS-XFMR-C</v>
      </c>
      <c r="C385" s="553">
        <f ca="1">SUM(D385:R385)</f>
        <v>0.99999999999999956</v>
      </c>
      <c r="D385" s="126">
        <f ca="1">'Alloc-XFMR'!$D$966</f>
        <v>0.86441326165398824</v>
      </c>
      <c r="E385" s="91">
        <f ca="1">'Alloc-XFMR'!$E$966</f>
        <v>0.1056329745979997</v>
      </c>
      <c r="F385" s="91">
        <f ca="1">'Alloc-XFMR'!$F$966</f>
        <v>5.6235409150389628E-3</v>
      </c>
      <c r="G385" s="91">
        <f ca="1">'Alloc-XFMR'!$G$966</f>
        <v>0</v>
      </c>
      <c r="H385" s="91">
        <f ca="1">'Alloc-XFMR'!$H$966</f>
        <v>1.2743671616682419E-3</v>
      </c>
      <c r="I385" s="91">
        <f ca="1">'Alloc-XFMR'!$I$966</f>
        <v>0</v>
      </c>
      <c r="J385" s="91">
        <f ca="1">'Alloc-XFMR'!$J$966</f>
        <v>0</v>
      </c>
      <c r="K385" s="91">
        <f ca="1">'Alloc-XFMR'!$K$966</f>
        <v>0</v>
      </c>
      <c r="L385" s="91">
        <f ca="1">'Alloc-XFMR'!$L$966</f>
        <v>2.2600692557248784E-2</v>
      </c>
      <c r="M385" s="91">
        <f ca="1">'Alloc-XFMR'!$M$966</f>
        <v>5.410521025288485E-5</v>
      </c>
      <c r="N385" s="91">
        <f ca="1">'Alloc-XFMR'!$N$966</f>
        <v>3.6393639183554842E-4</v>
      </c>
      <c r="O385" s="91">
        <f ca="1">'Alloc-XFMR'!$O$966</f>
        <v>2.1836183510132911E-6</v>
      </c>
      <c r="P385" s="91">
        <f ca="1">'Alloc-XFMR'!$P$966</f>
        <v>3.4937893616212658E-5</v>
      </c>
      <c r="Q385" s="91">
        <f ca="1">'Alloc-XFMR'!$Q$966</f>
        <v>0</v>
      </c>
      <c r="R385" s="92">
        <f ca="1">'Alloc-XFMR'!$R$966</f>
        <v>0</v>
      </c>
    </row>
    <row r="386" spans="1:19" ht="14.25" customHeight="1">
      <c r="A386" s="10" t="str">
        <f>'Alloc-XFMR'!$A$967</f>
        <v>TPIS-XFMR-E</v>
      </c>
      <c r="C386" s="553">
        <f ca="1">SUM(D386:R386)</f>
        <v>0</v>
      </c>
      <c r="D386" s="85">
        <f ca="1">'Alloc-XFMR'!$D$967</f>
        <v>0</v>
      </c>
      <c r="E386" s="90">
        <f ca="1">'Alloc-XFMR'!$E$967</f>
        <v>0</v>
      </c>
      <c r="F386" s="90">
        <f ca="1">'Alloc-XFMR'!$F$967</f>
        <v>0</v>
      </c>
      <c r="G386" s="90">
        <f ca="1">'Alloc-XFMR'!$G$967</f>
        <v>0</v>
      </c>
      <c r="H386" s="90">
        <f ca="1">'Alloc-XFMR'!$H$967</f>
        <v>0</v>
      </c>
      <c r="I386" s="90">
        <f ca="1">'Alloc-XFMR'!$I$967</f>
        <v>0</v>
      </c>
      <c r="J386" s="90">
        <f ca="1">'Alloc-XFMR'!$J$967</f>
        <v>0</v>
      </c>
      <c r="K386" s="90">
        <f ca="1">'Alloc-XFMR'!$K$967</f>
        <v>0</v>
      </c>
      <c r="L386" s="90">
        <f ca="1">'Alloc-XFMR'!$L$967</f>
        <v>0</v>
      </c>
      <c r="M386" s="90">
        <f ca="1">'Alloc-XFMR'!$M$967</f>
        <v>0</v>
      </c>
      <c r="N386" s="90">
        <f ca="1">'Alloc-XFMR'!$N$967</f>
        <v>0</v>
      </c>
      <c r="O386" s="90">
        <f ca="1">'Alloc-XFMR'!$O$967</f>
        <v>0</v>
      </c>
      <c r="P386" s="90">
        <f ca="1">'Alloc-XFMR'!$P$967</f>
        <v>0</v>
      </c>
      <c r="Q386" s="90">
        <f ca="1">'Alloc-XFMR'!$Q$967</f>
        <v>0</v>
      </c>
      <c r="R386" s="86">
        <f ca="1">'Alloc-XFMR'!$R$967</f>
        <v>0</v>
      </c>
    </row>
    <row r="387" spans="1:19" ht="14.25" customHeight="1">
      <c r="C387" s="553"/>
      <c r="D387" s="32"/>
      <c r="E387" s="32"/>
      <c r="F387" s="32"/>
      <c r="G387" s="32"/>
      <c r="H387" s="32"/>
      <c r="I387" s="32"/>
      <c r="J387" s="32"/>
      <c r="K387" s="32"/>
      <c r="L387" s="32"/>
      <c r="M387" s="32"/>
      <c r="N387" s="32"/>
      <c r="O387" s="32"/>
      <c r="P387" s="32"/>
      <c r="Q387" s="32"/>
      <c r="R387" s="32"/>
      <c r="S387" s="32"/>
    </row>
    <row r="388" spans="1:19" ht="14.25" customHeight="1">
      <c r="A388" s="10" t="str">
        <f>'Alloc-XFMR'!$A$975</f>
        <v>O&amp;MxPP-XFMR-D</v>
      </c>
      <c r="B388" s="32" t="str">
        <f>$B$43</f>
        <v>O&amp;M excluding Purchased Power</v>
      </c>
      <c r="C388" s="553">
        <f ca="1">SUM(D388:R388)</f>
        <v>1</v>
      </c>
      <c r="D388" s="83">
        <f ca="1">'Alloc-XFMR'!$D$975</f>
        <v>0.70510287142782713</v>
      </c>
      <c r="E388" s="89">
        <f ca="1">'Alloc-XFMR'!$E$975</f>
        <v>0.10995236240712872</v>
      </c>
      <c r="F388" s="89">
        <f ca="1">'Alloc-XFMR'!$F$975</f>
        <v>9.5240726911427043E-2</v>
      </c>
      <c r="G388" s="89">
        <f ca="1">'Alloc-XFMR'!$G$975</f>
        <v>0</v>
      </c>
      <c r="H388" s="89">
        <f ca="1">'Alloc-XFMR'!$H$975</f>
        <v>8.4762951630129743E-2</v>
      </c>
      <c r="I388" s="89">
        <f ca="1">'Alloc-XFMR'!$I$975</f>
        <v>0</v>
      </c>
      <c r="J388" s="89">
        <f ca="1">'Alloc-XFMR'!$J$975</f>
        <v>0</v>
      </c>
      <c r="K388" s="89">
        <f ca="1">'Alloc-XFMR'!$K$975</f>
        <v>0</v>
      </c>
      <c r="L388" s="89">
        <f ca="1">'Alloc-XFMR'!$L$975</f>
        <v>4.5743434213510415E-3</v>
      </c>
      <c r="M388" s="89">
        <f ca="1">'Alloc-XFMR'!$M$975</f>
        <v>2.4569326421459834E-4</v>
      </c>
      <c r="N388" s="89">
        <f ca="1">'Alloc-XFMR'!$N$975</f>
        <v>8.1857933703457879E-5</v>
      </c>
      <c r="O388" s="89">
        <f ca="1">'Alloc-XFMR'!$O$975</f>
        <v>1.3437445778817155E-5</v>
      </c>
      <c r="P388" s="89">
        <f ca="1">'Alloc-XFMR'!$P$975</f>
        <v>2.5755558439557522E-5</v>
      </c>
      <c r="Q388" s="89">
        <f ca="1">'Alloc-XFMR'!$Q$975</f>
        <v>0</v>
      </c>
      <c r="R388" s="84">
        <f ca="1">'Alloc-XFMR'!$R$975</f>
        <v>0</v>
      </c>
    </row>
    <row r="389" spans="1:19" ht="14.25" customHeight="1">
      <c r="A389" s="10" t="str">
        <f>'Alloc-XFMR'!$A$976</f>
        <v>O&amp;MxPP-XFMR-C</v>
      </c>
      <c r="C389" s="553">
        <f ca="1">SUM(D389:R389)</f>
        <v>1</v>
      </c>
      <c r="D389" s="126">
        <f ca="1">'Alloc-XFMR'!$D$976</f>
        <v>0.86441326165398868</v>
      </c>
      <c r="E389" s="91">
        <f ca="1">'Alloc-XFMR'!$E$976</f>
        <v>0.10563297459799975</v>
      </c>
      <c r="F389" s="91">
        <f ca="1">'Alloc-XFMR'!$F$976</f>
        <v>5.6235409150389637E-3</v>
      </c>
      <c r="G389" s="91">
        <f ca="1">'Alloc-XFMR'!$G$976</f>
        <v>0</v>
      </c>
      <c r="H389" s="91">
        <f ca="1">'Alloc-XFMR'!$H$976</f>
        <v>1.2743671616682422E-3</v>
      </c>
      <c r="I389" s="91">
        <f ca="1">'Alloc-XFMR'!$I$976</f>
        <v>0</v>
      </c>
      <c r="J389" s="91">
        <f ca="1">'Alloc-XFMR'!$J$976</f>
        <v>0</v>
      </c>
      <c r="K389" s="91">
        <f ca="1">'Alloc-XFMR'!$K$976</f>
        <v>0</v>
      </c>
      <c r="L389" s="91">
        <f ca="1">'Alloc-XFMR'!$L$976</f>
        <v>2.2600692557248791E-2</v>
      </c>
      <c r="M389" s="91">
        <f ca="1">'Alloc-XFMR'!$M$976</f>
        <v>5.410521025288487E-5</v>
      </c>
      <c r="N389" s="91">
        <f ca="1">'Alloc-XFMR'!$N$976</f>
        <v>3.6393639183554853E-4</v>
      </c>
      <c r="O389" s="91">
        <f ca="1">'Alloc-XFMR'!$O$976</f>
        <v>2.1836183510132916E-6</v>
      </c>
      <c r="P389" s="91">
        <f ca="1">'Alloc-XFMR'!$P$976</f>
        <v>3.4937893616212665E-5</v>
      </c>
      <c r="Q389" s="91">
        <f ca="1">'Alloc-XFMR'!$Q$976</f>
        <v>0</v>
      </c>
      <c r="R389" s="92">
        <f ca="1">'Alloc-XFMR'!$R$976</f>
        <v>0</v>
      </c>
    </row>
    <row r="390" spans="1:19" ht="14.25" customHeight="1">
      <c r="A390" s="10" t="str">
        <f>'Alloc-XFMR'!$A$977</f>
        <v>O&amp;MxPP-XFMR-E</v>
      </c>
      <c r="C390" s="553">
        <f ca="1">SUM(D390:R390)</f>
        <v>0</v>
      </c>
      <c r="D390" s="85">
        <f ca="1">'Alloc-XFMR'!$D$977</f>
        <v>0</v>
      </c>
      <c r="E390" s="90">
        <f ca="1">'Alloc-XFMR'!$E$977</f>
        <v>0</v>
      </c>
      <c r="F390" s="90">
        <f ca="1">'Alloc-XFMR'!$F$977</f>
        <v>0</v>
      </c>
      <c r="G390" s="90">
        <f ca="1">'Alloc-XFMR'!$G$977</f>
        <v>0</v>
      </c>
      <c r="H390" s="90">
        <f ca="1">'Alloc-XFMR'!$H$977</f>
        <v>0</v>
      </c>
      <c r="I390" s="90">
        <f ca="1">'Alloc-XFMR'!$I$977</f>
        <v>0</v>
      </c>
      <c r="J390" s="90">
        <f ca="1">'Alloc-XFMR'!$J$977</f>
        <v>0</v>
      </c>
      <c r="K390" s="90">
        <f ca="1">'Alloc-XFMR'!$K$977</f>
        <v>0</v>
      </c>
      <c r="L390" s="90">
        <f ca="1">'Alloc-XFMR'!$L$977</f>
        <v>0</v>
      </c>
      <c r="M390" s="90">
        <f ca="1">'Alloc-XFMR'!$M$977</f>
        <v>0</v>
      </c>
      <c r="N390" s="90">
        <f ca="1">'Alloc-XFMR'!$N$977</f>
        <v>0</v>
      </c>
      <c r="O390" s="90">
        <f ca="1">'Alloc-XFMR'!$O$977</f>
        <v>0</v>
      </c>
      <c r="P390" s="90">
        <f ca="1">'Alloc-XFMR'!$P$977</f>
        <v>0</v>
      </c>
      <c r="Q390" s="90">
        <f ca="1">'Alloc-XFMR'!$Q$977</f>
        <v>0</v>
      </c>
      <c r="R390" s="86">
        <f ca="1">'Alloc-XFMR'!$R$977</f>
        <v>0</v>
      </c>
    </row>
    <row r="391" spans="1:19" ht="14.25" customHeight="1">
      <c r="A391" s="478"/>
      <c r="C391" s="553"/>
      <c r="D391" s="34"/>
      <c r="E391" s="34"/>
      <c r="F391" s="34"/>
      <c r="G391" s="34"/>
      <c r="H391" s="34"/>
      <c r="I391" s="34"/>
      <c r="J391" s="34"/>
      <c r="K391" s="34"/>
      <c r="L391" s="34"/>
      <c r="M391" s="34"/>
      <c r="N391" s="34"/>
      <c r="O391" s="34"/>
      <c r="P391" s="34"/>
      <c r="Q391" s="34"/>
      <c r="R391" s="34"/>
    </row>
    <row r="392" spans="1:19" ht="14.25" customHeight="1">
      <c r="A392" s="10" t="str">
        <f>'Alloc-XFMR'!$A$985</f>
        <v>CA-XFMR-D</v>
      </c>
      <c r="B392" s="32" t="str">
        <f>$B$47</f>
        <v>Customer Accounts</v>
      </c>
      <c r="C392" s="553">
        <f>SUM(D392:R392)</f>
        <v>0</v>
      </c>
      <c r="D392" s="83">
        <f>'Alloc-XFMR'!$D$985</f>
        <v>0</v>
      </c>
      <c r="E392" s="89">
        <f>'Alloc-XFMR'!$E$985</f>
        <v>0</v>
      </c>
      <c r="F392" s="89">
        <f>'Alloc-XFMR'!$F$985</f>
        <v>0</v>
      </c>
      <c r="G392" s="89">
        <f>'Alloc-XFMR'!$G$985</f>
        <v>0</v>
      </c>
      <c r="H392" s="89">
        <f>'Alloc-XFMR'!$H$985</f>
        <v>0</v>
      </c>
      <c r="I392" s="89">
        <f>'Alloc-XFMR'!$I$985</f>
        <v>0</v>
      </c>
      <c r="J392" s="89">
        <f>'Alloc-XFMR'!$J$985</f>
        <v>0</v>
      </c>
      <c r="K392" s="89">
        <f>'Alloc-XFMR'!$K$985</f>
        <v>0</v>
      </c>
      <c r="L392" s="89">
        <f>'Alloc-XFMR'!$L$985</f>
        <v>0</v>
      </c>
      <c r="M392" s="89">
        <f>'Alloc-XFMR'!$M$985</f>
        <v>0</v>
      </c>
      <c r="N392" s="89">
        <f>'Alloc-XFMR'!$N$985</f>
        <v>0</v>
      </c>
      <c r="O392" s="89">
        <f>'Alloc-XFMR'!$O$985</f>
        <v>0</v>
      </c>
      <c r="P392" s="89">
        <f>'Alloc-XFMR'!$P$985</f>
        <v>0</v>
      </c>
      <c r="Q392" s="89">
        <f>'Alloc-XFMR'!$Q$985</f>
        <v>0</v>
      </c>
      <c r="R392" s="84">
        <f>'Alloc-XFMR'!$R$985</f>
        <v>0</v>
      </c>
    </row>
    <row r="393" spans="1:19" ht="14.25" customHeight="1">
      <c r="A393" s="10" t="str">
        <f>'Alloc-XFMR'!$A$986</f>
        <v>CA-XFMR-C</v>
      </c>
      <c r="C393" s="553">
        <f>SUM(D393:R393)</f>
        <v>0</v>
      </c>
      <c r="D393" s="126">
        <f>'Alloc-XFMR'!$D$986</f>
        <v>0</v>
      </c>
      <c r="E393" s="91">
        <f>'Alloc-XFMR'!$E$986</f>
        <v>0</v>
      </c>
      <c r="F393" s="91">
        <f>'Alloc-XFMR'!$F$986</f>
        <v>0</v>
      </c>
      <c r="G393" s="91">
        <f>'Alloc-XFMR'!$G$986</f>
        <v>0</v>
      </c>
      <c r="H393" s="91">
        <f>'Alloc-XFMR'!$H$986</f>
        <v>0</v>
      </c>
      <c r="I393" s="91">
        <f>'Alloc-XFMR'!$I$986</f>
        <v>0</v>
      </c>
      <c r="J393" s="91">
        <f>'Alloc-XFMR'!$J$986</f>
        <v>0</v>
      </c>
      <c r="K393" s="91">
        <f>'Alloc-XFMR'!$K$986</f>
        <v>0</v>
      </c>
      <c r="L393" s="91">
        <f>'Alloc-XFMR'!$L$986</f>
        <v>0</v>
      </c>
      <c r="M393" s="91">
        <f>'Alloc-XFMR'!$M$986</f>
        <v>0</v>
      </c>
      <c r="N393" s="91">
        <f>'Alloc-XFMR'!$N$986</f>
        <v>0</v>
      </c>
      <c r="O393" s="91">
        <f>'Alloc-XFMR'!$O$986</f>
        <v>0</v>
      </c>
      <c r="P393" s="91">
        <f>'Alloc-XFMR'!$P$986</f>
        <v>0</v>
      </c>
      <c r="Q393" s="91">
        <f>'Alloc-XFMR'!$Q$986</f>
        <v>0</v>
      </c>
      <c r="R393" s="92">
        <f>'Alloc-XFMR'!$R$986</f>
        <v>0</v>
      </c>
    </row>
    <row r="394" spans="1:19" ht="14.25" customHeight="1">
      <c r="A394" s="10" t="str">
        <f>'Alloc-XFMR'!$A$987</f>
        <v>CA-XFMR-E</v>
      </c>
      <c r="C394" s="553">
        <f>SUM(D394:R394)</f>
        <v>0</v>
      </c>
      <c r="D394" s="85">
        <f>'Alloc-XFMR'!$D$987</f>
        <v>0</v>
      </c>
      <c r="E394" s="90">
        <f>'Alloc-XFMR'!$E$987</f>
        <v>0</v>
      </c>
      <c r="F394" s="90">
        <f>'Alloc-XFMR'!$F$987</f>
        <v>0</v>
      </c>
      <c r="G394" s="90">
        <f>'Alloc-XFMR'!$G$987</f>
        <v>0</v>
      </c>
      <c r="H394" s="90">
        <f>'Alloc-XFMR'!$H$987</f>
        <v>0</v>
      </c>
      <c r="I394" s="90">
        <f>'Alloc-XFMR'!$I$987</f>
        <v>0</v>
      </c>
      <c r="J394" s="90">
        <f>'Alloc-XFMR'!$J$987</f>
        <v>0</v>
      </c>
      <c r="K394" s="90">
        <f>'Alloc-XFMR'!$K$987</f>
        <v>0</v>
      </c>
      <c r="L394" s="90">
        <f>'Alloc-XFMR'!$L$987</f>
        <v>0</v>
      </c>
      <c r="M394" s="90">
        <f>'Alloc-XFMR'!$M$987</f>
        <v>0</v>
      </c>
      <c r="N394" s="90">
        <f>'Alloc-XFMR'!$N$987</f>
        <v>0</v>
      </c>
      <c r="O394" s="90">
        <f>'Alloc-XFMR'!$O$987</f>
        <v>0</v>
      </c>
      <c r="P394" s="90">
        <f>'Alloc-XFMR'!$P$987</f>
        <v>0</v>
      </c>
      <c r="Q394" s="90">
        <f>'Alloc-XFMR'!$Q$987</f>
        <v>0</v>
      </c>
      <c r="R394" s="86">
        <f>'Alloc-XFMR'!$R$987</f>
        <v>0</v>
      </c>
    </row>
    <row r="395" spans="1:19" ht="14.25" customHeight="1">
      <c r="A395" s="478"/>
      <c r="C395" s="553"/>
      <c r="D395" s="34"/>
      <c r="E395" s="34"/>
      <c r="F395" s="34"/>
      <c r="G395" s="34"/>
      <c r="H395" s="34"/>
      <c r="I395" s="34"/>
      <c r="J395" s="34"/>
      <c r="K395" s="34"/>
      <c r="L395" s="34"/>
      <c r="M395" s="34"/>
      <c r="N395" s="34"/>
      <c r="O395" s="34"/>
      <c r="P395" s="34"/>
      <c r="Q395" s="34"/>
      <c r="R395" s="34"/>
    </row>
    <row r="396" spans="1:19" ht="14.25" customHeight="1">
      <c r="A396" s="10" t="str">
        <f>'Alloc-XFMR'!$A$995</f>
        <v>TUP-XFMR-D</v>
      </c>
      <c r="B396" s="32" t="str">
        <f>$B$51</f>
        <v>Total Utility Plant</v>
      </c>
      <c r="C396" s="553">
        <f ca="1">SUM(D396:R396)</f>
        <v>0.99999999999999978</v>
      </c>
      <c r="D396" s="83">
        <f ca="1">'Alloc-XFMR'!$D$995</f>
        <v>0.7051028714278269</v>
      </c>
      <c r="E396" s="89">
        <f ca="1">'Alloc-XFMR'!$E$995</f>
        <v>0.1099523624071287</v>
      </c>
      <c r="F396" s="89">
        <f ca="1">'Alloc-XFMR'!$F$995</f>
        <v>9.5240726911427057E-2</v>
      </c>
      <c r="G396" s="89">
        <f ca="1">'Alloc-XFMR'!$G$995</f>
        <v>0</v>
      </c>
      <c r="H396" s="89">
        <f ca="1">'Alloc-XFMR'!$H$995</f>
        <v>8.4762951630129729E-2</v>
      </c>
      <c r="I396" s="89">
        <f ca="1">'Alloc-XFMR'!$I$995</f>
        <v>0</v>
      </c>
      <c r="J396" s="89">
        <f ca="1">'Alloc-XFMR'!$J$995</f>
        <v>0</v>
      </c>
      <c r="K396" s="89">
        <f ca="1">'Alloc-XFMR'!$K$995</f>
        <v>0</v>
      </c>
      <c r="L396" s="89">
        <f ca="1">'Alloc-XFMR'!$L$995</f>
        <v>4.5743434213510407E-3</v>
      </c>
      <c r="M396" s="89">
        <f ca="1">'Alloc-XFMR'!$M$995</f>
        <v>2.4569326421459834E-4</v>
      </c>
      <c r="N396" s="89">
        <f ca="1">'Alloc-XFMR'!$N$995</f>
        <v>8.1857933703457893E-5</v>
      </c>
      <c r="O396" s="89">
        <f ca="1">'Alloc-XFMR'!$O$995</f>
        <v>1.3437445778817151E-5</v>
      </c>
      <c r="P396" s="89">
        <f ca="1">'Alloc-XFMR'!$P$995</f>
        <v>2.5755558439557522E-5</v>
      </c>
      <c r="Q396" s="89">
        <f ca="1">'Alloc-XFMR'!$Q$995</f>
        <v>0</v>
      </c>
      <c r="R396" s="84">
        <f ca="1">'Alloc-XFMR'!$R$995</f>
        <v>0</v>
      </c>
    </row>
    <row r="397" spans="1:19" ht="14.25" customHeight="1">
      <c r="A397" s="10" t="str">
        <f>'Alloc-XFMR'!$A$996</f>
        <v>TUP-XFMR-C</v>
      </c>
      <c r="C397" s="553">
        <f ca="1">SUM(D397:R397)</f>
        <v>0.99999999999999989</v>
      </c>
      <c r="D397" s="126">
        <f ca="1">'Alloc-XFMR'!$D$996</f>
        <v>0.86441326165398857</v>
      </c>
      <c r="E397" s="91">
        <f ca="1">'Alloc-XFMR'!$E$996</f>
        <v>0.10563297459799974</v>
      </c>
      <c r="F397" s="91">
        <f ca="1">'Alloc-XFMR'!$F$996</f>
        <v>5.6235409150389645E-3</v>
      </c>
      <c r="G397" s="91">
        <f ca="1">'Alloc-XFMR'!$G$996</f>
        <v>0</v>
      </c>
      <c r="H397" s="91">
        <f ca="1">'Alloc-XFMR'!$H$996</f>
        <v>1.2743671616682424E-3</v>
      </c>
      <c r="I397" s="91">
        <f ca="1">'Alloc-XFMR'!$I$996</f>
        <v>0</v>
      </c>
      <c r="J397" s="91">
        <f ca="1">'Alloc-XFMR'!$J$996</f>
        <v>0</v>
      </c>
      <c r="K397" s="91">
        <f ca="1">'Alloc-XFMR'!$K$996</f>
        <v>0</v>
      </c>
      <c r="L397" s="91">
        <f ca="1">'Alloc-XFMR'!$L$996</f>
        <v>2.2600692557248791E-2</v>
      </c>
      <c r="M397" s="91">
        <f ca="1">'Alloc-XFMR'!$M$996</f>
        <v>5.410521025288487E-5</v>
      </c>
      <c r="N397" s="91">
        <f ca="1">'Alloc-XFMR'!$N$996</f>
        <v>3.6393639183554853E-4</v>
      </c>
      <c r="O397" s="91">
        <f ca="1">'Alloc-XFMR'!$O$996</f>
        <v>2.183618351013292E-6</v>
      </c>
      <c r="P397" s="91">
        <f ca="1">'Alloc-XFMR'!$P$996</f>
        <v>3.4937893616212672E-5</v>
      </c>
      <c r="Q397" s="91">
        <f ca="1">'Alloc-XFMR'!$Q$996</f>
        <v>0</v>
      </c>
      <c r="R397" s="92">
        <f ca="1">'Alloc-XFMR'!$R$996</f>
        <v>0</v>
      </c>
    </row>
    <row r="398" spans="1:19" ht="14.25" customHeight="1">
      <c r="A398" s="10" t="str">
        <f>'Alloc-XFMR'!$A$997</f>
        <v>TUP-XFMR-E</v>
      </c>
      <c r="C398" s="553">
        <f ca="1">SUM(D398:R398)</f>
        <v>0</v>
      </c>
      <c r="D398" s="85">
        <f ca="1">'Alloc-XFMR'!$D$997</f>
        <v>0</v>
      </c>
      <c r="E398" s="90">
        <f ca="1">'Alloc-XFMR'!$E$997</f>
        <v>0</v>
      </c>
      <c r="F398" s="90">
        <f ca="1">'Alloc-XFMR'!$F$997</f>
        <v>0</v>
      </c>
      <c r="G398" s="90">
        <f ca="1">'Alloc-XFMR'!$G$997</f>
        <v>0</v>
      </c>
      <c r="H398" s="90">
        <f ca="1">'Alloc-XFMR'!$H$997</f>
        <v>0</v>
      </c>
      <c r="I398" s="90">
        <f ca="1">'Alloc-XFMR'!$I$997</f>
        <v>0</v>
      </c>
      <c r="J398" s="90">
        <f ca="1">'Alloc-XFMR'!$J$997</f>
        <v>0</v>
      </c>
      <c r="K398" s="90">
        <f ca="1">'Alloc-XFMR'!$K$997</f>
        <v>0</v>
      </c>
      <c r="L398" s="90">
        <f ca="1">'Alloc-XFMR'!$L$997</f>
        <v>0</v>
      </c>
      <c r="M398" s="90">
        <f ca="1">'Alloc-XFMR'!$M$997</f>
        <v>0</v>
      </c>
      <c r="N398" s="90">
        <f ca="1">'Alloc-XFMR'!$N$997</f>
        <v>0</v>
      </c>
      <c r="O398" s="90">
        <f ca="1">'Alloc-XFMR'!$O$997</f>
        <v>0</v>
      </c>
      <c r="P398" s="90">
        <f ca="1">'Alloc-XFMR'!$P$997</f>
        <v>0</v>
      </c>
      <c r="Q398" s="90">
        <f ca="1">'Alloc-XFMR'!$Q$997</f>
        <v>0</v>
      </c>
      <c r="R398" s="86">
        <f ca="1">'Alloc-XFMR'!$R$997</f>
        <v>0</v>
      </c>
    </row>
    <row r="399" spans="1:19" ht="14.25" customHeight="1">
      <c r="A399" s="478"/>
      <c r="C399" s="18"/>
      <c r="D399" s="18"/>
      <c r="E399" s="18"/>
      <c r="F399" s="18"/>
      <c r="G399" s="18"/>
      <c r="H399" s="18"/>
      <c r="I399" s="18"/>
      <c r="J399" s="18"/>
      <c r="K399" s="18"/>
      <c r="L399" s="18"/>
      <c r="M399" s="18"/>
      <c r="N399" s="18"/>
      <c r="O399" s="18"/>
      <c r="P399" s="18"/>
      <c r="Q399" s="18"/>
      <c r="R399" s="18"/>
    </row>
    <row r="400" spans="1:19" ht="14.25" customHeight="1">
      <c r="A400" s="10" t="str">
        <f>'Alloc-XFMR'!$A$1005</f>
        <v>RB-XFMR-D</v>
      </c>
      <c r="B400" s="32" t="str">
        <f>$B$55</f>
        <v>Rate Base</v>
      </c>
      <c r="C400" s="553">
        <f ca="1">SUM(D400:R400)</f>
        <v>1.0000000000000002</v>
      </c>
      <c r="D400" s="83">
        <f ca="1">'Alloc-XFMR'!$D$1005</f>
        <v>0.70510287142782724</v>
      </c>
      <c r="E400" s="89">
        <f ca="1">'Alloc-XFMR'!$E$1005</f>
        <v>0.10995236240712875</v>
      </c>
      <c r="F400" s="89">
        <f ca="1">'Alloc-XFMR'!$F$1005</f>
        <v>9.5240726911427084E-2</v>
      </c>
      <c r="G400" s="89">
        <f ca="1">'Alloc-XFMR'!$G$1005</f>
        <v>0</v>
      </c>
      <c r="H400" s="89">
        <f ca="1">'Alloc-XFMR'!$H$1005</f>
        <v>8.4762951630129757E-2</v>
      </c>
      <c r="I400" s="89">
        <f ca="1">'Alloc-XFMR'!$I$1005</f>
        <v>0</v>
      </c>
      <c r="J400" s="89">
        <f ca="1">'Alloc-XFMR'!$J$1005</f>
        <v>0</v>
      </c>
      <c r="K400" s="89">
        <f ca="1">'Alloc-XFMR'!$K$1005</f>
        <v>0</v>
      </c>
      <c r="L400" s="89">
        <f ca="1">'Alloc-XFMR'!$L$1005</f>
        <v>4.5743434213510433E-3</v>
      </c>
      <c r="M400" s="89">
        <f ca="1">'Alloc-XFMR'!$M$1005</f>
        <v>2.4569326421459845E-4</v>
      </c>
      <c r="N400" s="89">
        <f ca="1">'Alloc-XFMR'!$N$1005</f>
        <v>8.185793370345792E-5</v>
      </c>
      <c r="O400" s="89">
        <f ca="1">'Alloc-XFMR'!$O$1005</f>
        <v>1.3437445778817157E-5</v>
      </c>
      <c r="P400" s="89">
        <f ca="1">'Alloc-XFMR'!$P$1005</f>
        <v>2.5755558439557532E-5</v>
      </c>
      <c r="Q400" s="89">
        <f ca="1">'Alloc-XFMR'!$Q$1005</f>
        <v>0</v>
      </c>
      <c r="R400" s="84">
        <f ca="1">'Alloc-XFMR'!$R$1005</f>
        <v>0</v>
      </c>
    </row>
    <row r="401" spans="1:19" ht="14.25" customHeight="1">
      <c r="A401" s="10" t="str">
        <f>'Alloc-XFMR'!$A$1006</f>
        <v>RB-XFMR-C</v>
      </c>
      <c r="C401" s="553">
        <f ca="1">SUM(D401:R401)</f>
        <v>0.99999999999999967</v>
      </c>
      <c r="D401" s="126">
        <f ca="1">'Alloc-XFMR'!$D$1006</f>
        <v>0.86441326165398835</v>
      </c>
      <c r="E401" s="91">
        <f ca="1">'Alloc-XFMR'!$E$1006</f>
        <v>0.10563297459799972</v>
      </c>
      <c r="F401" s="91">
        <f ca="1">'Alloc-XFMR'!$F$1006</f>
        <v>5.6235409150389637E-3</v>
      </c>
      <c r="G401" s="91">
        <f ca="1">'Alloc-XFMR'!$G$1006</f>
        <v>0</v>
      </c>
      <c r="H401" s="91">
        <f ca="1">'Alloc-XFMR'!$H$1006</f>
        <v>1.2743671616682419E-3</v>
      </c>
      <c r="I401" s="91">
        <f ca="1">'Alloc-XFMR'!$I$1006</f>
        <v>0</v>
      </c>
      <c r="J401" s="91">
        <f ca="1">'Alloc-XFMR'!$J$1006</f>
        <v>0</v>
      </c>
      <c r="K401" s="91">
        <f ca="1">'Alloc-XFMR'!$K$1006</f>
        <v>0</v>
      </c>
      <c r="L401" s="91">
        <f ca="1">'Alloc-XFMR'!$L$1006</f>
        <v>2.2600692557248784E-2</v>
      </c>
      <c r="M401" s="91">
        <f ca="1">'Alloc-XFMR'!$M$1006</f>
        <v>5.4105210252884863E-5</v>
      </c>
      <c r="N401" s="91">
        <f ca="1">'Alloc-XFMR'!$N$1006</f>
        <v>3.6393639183554847E-4</v>
      </c>
      <c r="O401" s="91">
        <f ca="1">'Alloc-XFMR'!$O$1006</f>
        <v>2.1836183510132911E-6</v>
      </c>
      <c r="P401" s="91">
        <f ca="1">'Alloc-XFMR'!$P$1006</f>
        <v>3.4937893616212658E-5</v>
      </c>
      <c r="Q401" s="91">
        <f ca="1">'Alloc-XFMR'!$Q$1006</f>
        <v>0</v>
      </c>
      <c r="R401" s="92">
        <f ca="1">'Alloc-XFMR'!$R$1006</f>
        <v>0</v>
      </c>
    </row>
    <row r="402" spans="1:19" ht="14.25" customHeight="1">
      <c r="A402" s="10" t="str">
        <f>'Alloc-XFMR'!$A$1007</f>
        <v>RB-XFMR-E</v>
      </c>
      <c r="C402" s="553">
        <f ca="1">SUM(D402:R402)</f>
        <v>0</v>
      </c>
      <c r="D402" s="85">
        <f ca="1">'Alloc-XFMR'!$D$1007</f>
        <v>0</v>
      </c>
      <c r="E402" s="90">
        <f ca="1">'Alloc-XFMR'!$E$1007</f>
        <v>0</v>
      </c>
      <c r="F402" s="90">
        <f ca="1">'Alloc-XFMR'!$F$1007</f>
        <v>0</v>
      </c>
      <c r="G402" s="90">
        <f ca="1">'Alloc-XFMR'!$G$1007</f>
        <v>0</v>
      </c>
      <c r="H402" s="90">
        <f ca="1">'Alloc-XFMR'!$H$1007</f>
        <v>0</v>
      </c>
      <c r="I402" s="90">
        <f ca="1">'Alloc-XFMR'!$I$1007</f>
        <v>0</v>
      </c>
      <c r="J402" s="90">
        <f ca="1">'Alloc-XFMR'!$J$1007</f>
        <v>0</v>
      </c>
      <c r="K402" s="90">
        <f ca="1">'Alloc-XFMR'!$K$1007</f>
        <v>0</v>
      </c>
      <c r="L402" s="90">
        <f ca="1">'Alloc-XFMR'!$L$1007</f>
        <v>0</v>
      </c>
      <c r="M402" s="90">
        <f ca="1">'Alloc-XFMR'!$M$1007</f>
        <v>0</v>
      </c>
      <c r="N402" s="90">
        <f ca="1">'Alloc-XFMR'!$N$1007</f>
        <v>0</v>
      </c>
      <c r="O402" s="90">
        <f ca="1">'Alloc-XFMR'!$O$1007</f>
        <v>0</v>
      </c>
      <c r="P402" s="90">
        <f ca="1">'Alloc-XFMR'!$P$1007</f>
        <v>0</v>
      </c>
      <c r="Q402" s="90">
        <f ca="1">'Alloc-XFMR'!$Q$1007</f>
        <v>0</v>
      </c>
      <c r="R402" s="86">
        <f ca="1">'Alloc-XFMR'!$R$1007</f>
        <v>0</v>
      </c>
    </row>
    <row r="403" spans="1:19" ht="14.25" customHeight="1">
      <c r="A403" s="478"/>
      <c r="C403" s="553"/>
      <c r="D403" s="18"/>
      <c r="E403" s="34"/>
      <c r="F403" s="34"/>
      <c r="G403" s="34"/>
      <c r="H403" s="34"/>
      <c r="I403" s="34"/>
      <c r="J403" s="34"/>
      <c r="K403" s="34"/>
      <c r="L403" s="34"/>
      <c r="M403" s="34"/>
      <c r="N403" s="34"/>
      <c r="O403" s="34"/>
      <c r="P403" s="34"/>
      <c r="Q403" s="34"/>
      <c r="R403" s="34"/>
    </row>
    <row r="404" spans="1:19" ht="14.25" customHeight="1">
      <c r="A404" s="10" t="str">
        <f>'Alloc-XFMR'!$A$1015</f>
        <v>PT&amp;D-XFMR-D</v>
      </c>
      <c r="B404" s="32" t="str">
        <f>$B$59</f>
        <v>Production, Transmission, and Distribution Plant</v>
      </c>
      <c r="C404" s="553">
        <f ca="1">SUM(D404:R404)</f>
        <v>0.99999999999999989</v>
      </c>
      <c r="D404" s="83">
        <f ca="1">'Alloc-XFMR'!$D$1015</f>
        <v>0.70510287142782702</v>
      </c>
      <c r="E404" s="89">
        <f ca="1">'Alloc-XFMR'!$E$1015</f>
        <v>0.1099523624071287</v>
      </c>
      <c r="F404" s="89">
        <f ca="1">'Alloc-XFMR'!$F$1015</f>
        <v>9.5240726911427057E-2</v>
      </c>
      <c r="G404" s="89">
        <f ca="1">'Alloc-XFMR'!$G$1015</f>
        <v>0</v>
      </c>
      <c r="H404" s="89">
        <f ca="1">'Alloc-XFMR'!$H$1015</f>
        <v>8.4762951630129729E-2</v>
      </c>
      <c r="I404" s="89">
        <f ca="1">'Alloc-XFMR'!$I$1015</f>
        <v>0</v>
      </c>
      <c r="J404" s="89">
        <f ca="1">'Alloc-XFMR'!$J$1015</f>
        <v>0</v>
      </c>
      <c r="K404" s="89">
        <f ca="1">'Alloc-XFMR'!$K$1015</f>
        <v>0</v>
      </c>
      <c r="L404" s="89">
        <f ca="1">'Alloc-XFMR'!$L$1015</f>
        <v>4.5743434213510407E-3</v>
      </c>
      <c r="M404" s="89">
        <f ca="1">'Alloc-XFMR'!$M$1015</f>
        <v>2.4569326421459834E-4</v>
      </c>
      <c r="N404" s="89">
        <f ca="1">'Alloc-XFMR'!$N$1015</f>
        <v>8.1857933703457893E-5</v>
      </c>
      <c r="O404" s="89">
        <f ca="1">'Alloc-XFMR'!$O$1015</f>
        <v>1.3437445778817153E-5</v>
      </c>
      <c r="P404" s="89">
        <f ca="1">'Alloc-XFMR'!$P$1015</f>
        <v>2.5755558439557522E-5</v>
      </c>
      <c r="Q404" s="89">
        <f ca="1">'Alloc-XFMR'!$Q$1015</f>
        <v>0</v>
      </c>
      <c r="R404" s="84">
        <f ca="1">'Alloc-XFMR'!$R$1015</f>
        <v>0</v>
      </c>
    </row>
    <row r="405" spans="1:19" ht="14.25" customHeight="1">
      <c r="A405" s="10" t="str">
        <f>'Alloc-XFMR'!$A$1016</f>
        <v>PT&amp;D-XFMR-C</v>
      </c>
      <c r="C405" s="553">
        <f ca="1">SUM(D405:R405)</f>
        <v>0.99999999999999967</v>
      </c>
      <c r="D405" s="126">
        <f ca="1">'Alloc-XFMR'!$D$1016</f>
        <v>0.86441326165398835</v>
      </c>
      <c r="E405" s="91">
        <f ca="1">'Alloc-XFMR'!$E$1016</f>
        <v>0.10563297459799971</v>
      </c>
      <c r="F405" s="91">
        <f ca="1">'Alloc-XFMR'!$F$1016</f>
        <v>5.6235409150389628E-3</v>
      </c>
      <c r="G405" s="91">
        <f ca="1">'Alloc-XFMR'!$G$1016</f>
        <v>0</v>
      </c>
      <c r="H405" s="91">
        <f ca="1">'Alloc-XFMR'!$H$1016</f>
        <v>1.2743671616682419E-3</v>
      </c>
      <c r="I405" s="91">
        <f ca="1">'Alloc-XFMR'!$I$1016</f>
        <v>0</v>
      </c>
      <c r="J405" s="91">
        <f ca="1">'Alloc-XFMR'!$J$1016</f>
        <v>0</v>
      </c>
      <c r="K405" s="91">
        <f ca="1">'Alloc-XFMR'!$K$1016</f>
        <v>0</v>
      </c>
      <c r="L405" s="91">
        <f ca="1">'Alloc-XFMR'!$L$1016</f>
        <v>2.2600692557248787E-2</v>
      </c>
      <c r="M405" s="91">
        <f ca="1">'Alloc-XFMR'!$M$1016</f>
        <v>5.4105210252884857E-5</v>
      </c>
      <c r="N405" s="91">
        <f ca="1">'Alloc-XFMR'!$N$1016</f>
        <v>3.6393639183554847E-4</v>
      </c>
      <c r="O405" s="91">
        <f ca="1">'Alloc-XFMR'!$O$1016</f>
        <v>2.1836183510132911E-6</v>
      </c>
      <c r="P405" s="91">
        <f ca="1">'Alloc-XFMR'!$P$1016</f>
        <v>3.4937893616212658E-5</v>
      </c>
      <c r="Q405" s="91">
        <f ca="1">'Alloc-XFMR'!$Q$1016</f>
        <v>0</v>
      </c>
      <c r="R405" s="92">
        <f ca="1">'Alloc-XFMR'!$R$1016</f>
        <v>0</v>
      </c>
    </row>
    <row r="406" spans="1:19" ht="14.25" customHeight="1">
      <c r="A406" s="10" t="str">
        <f>'Alloc-XFMR'!$A$1017</f>
        <v>PT&amp;D-XFMR-E</v>
      </c>
      <c r="C406" s="553">
        <f ca="1">SUM(D406:R406)</f>
        <v>0</v>
      </c>
      <c r="D406" s="85">
        <f ca="1">'Alloc-XFMR'!$D$1017</f>
        <v>0</v>
      </c>
      <c r="E406" s="90">
        <f ca="1">'Alloc-XFMR'!$E$1017</f>
        <v>0</v>
      </c>
      <c r="F406" s="90">
        <f ca="1">'Alloc-XFMR'!$F$1017</f>
        <v>0</v>
      </c>
      <c r="G406" s="90">
        <f ca="1">'Alloc-XFMR'!$G$1017</f>
        <v>0</v>
      </c>
      <c r="H406" s="90">
        <f ca="1">'Alloc-XFMR'!$H$1017</f>
        <v>0</v>
      </c>
      <c r="I406" s="90">
        <f ca="1">'Alloc-XFMR'!$I$1017</f>
        <v>0</v>
      </c>
      <c r="J406" s="90">
        <f ca="1">'Alloc-XFMR'!$J$1017</f>
        <v>0</v>
      </c>
      <c r="K406" s="90">
        <f ca="1">'Alloc-XFMR'!$K$1017</f>
        <v>0</v>
      </c>
      <c r="L406" s="90">
        <f ca="1">'Alloc-XFMR'!$L$1017</f>
        <v>0</v>
      </c>
      <c r="M406" s="90">
        <f ca="1">'Alloc-XFMR'!$M$1017</f>
        <v>0</v>
      </c>
      <c r="N406" s="90">
        <f ca="1">'Alloc-XFMR'!$N$1017</f>
        <v>0</v>
      </c>
      <c r="O406" s="90">
        <f ca="1">'Alloc-XFMR'!$O$1017</f>
        <v>0</v>
      </c>
      <c r="P406" s="90">
        <f ca="1">'Alloc-XFMR'!$P$1017</f>
        <v>0</v>
      </c>
      <c r="Q406" s="90">
        <f ca="1">'Alloc-XFMR'!$Q$1017</f>
        <v>0</v>
      </c>
      <c r="R406" s="86">
        <f ca="1">'Alloc-XFMR'!$R$1017</f>
        <v>0</v>
      </c>
    </row>
    <row r="407" spans="1:19" ht="14.25" customHeight="1">
      <c r="A407" s="478"/>
      <c r="C407" s="553"/>
      <c r="D407" s="32"/>
      <c r="E407" s="18"/>
      <c r="F407" s="18"/>
      <c r="G407" s="18"/>
      <c r="H407" s="18"/>
      <c r="I407" s="18"/>
      <c r="J407" s="18"/>
      <c r="K407" s="18"/>
      <c r="L407" s="18"/>
      <c r="M407" s="18"/>
      <c r="N407" s="18"/>
      <c r="O407" s="18"/>
      <c r="P407" s="18"/>
      <c r="Q407" s="18"/>
      <c r="R407" s="18"/>
    </row>
    <row r="408" spans="1:19" ht="14.25" customHeight="1">
      <c r="A408" s="10" t="str">
        <f>'Alloc-XFMR'!$A$1025</f>
        <v>POLES-XFMR-D</v>
      </c>
      <c r="B408" s="32" t="str">
        <f>$B$63</f>
        <v>Poles Allocator</v>
      </c>
      <c r="C408" s="553">
        <f>SUM(D408:R408)</f>
        <v>0</v>
      </c>
      <c r="D408" s="83">
        <f>'Alloc-XFMR'!$D$1025</f>
        <v>0</v>
      </c>
      <c r="E408" s="89">
        <f>'Alloc-XFMR'!$E$1025</f>
        <v>0</v>
      </c>
      <c r="F408" s="89">
        <f>'Alloc-XFMR'!$F$1025</f>
        <v>0</v>
      </c>
      <c r="G408" s="89">
        <f>'Alloc-XFMR'!$G$1025</f>
        <v>0</v>
      </c>
      <c r="H408" s="89">
        <f>'Alloc-XFMR'!$H$1025</f>
        <v>0</v>
      </c>
      <c r="I408" s="89">
        <f>'Alloc-XFMR'!$I$1025</f>
        <v>0</v>
      </c>
      <c r="J408" s="89">
        <f>'Alloc-XFMR'!$J$1025</f>
        <v>0</v>
      </c>
      <c r="K408" s="89">
        <f>'Alloc-XFMR'!$K$1025</f>
        <v>0</v>
      </c>
      <c r="L408" s="89">
        <f>'Alloc-XFMR'!$L$1025</f>
        <v>0</v>
      </c>
      <c r="M408" s="89">
        <f>'Alloc-XFMR'!$M$1025</f>
        <v>0</v>
      </c>
      <c r="N408" s="89">
        <f>'Alloc-XFMR'!$N$1025</f>
        <v>0</v>
      </c>
      <c r="O408" s="89">
        <f>'Alloc-XFMR'!$O$1025</f>
        <v>0</v>
      </c>
      <c r="P408" s="89">
        <f>'Alloc-XFMR'!$P$1025</f>
        <v>0</v>
      </c>
      <c r="Q408" s="89">
        <f>'Alloc-XFMR'!$Q$1025</f>
        <v>0</v>
      </c>
      <c r="R408" s="84">
        <f>'Alloc-XFMR'!$R$1025</f>
        <v>0</v>
      </c>
    </row>
    <row r="409" spans="1:19" ht="14.25" customHeight="1">
      <c r="A409" s="10" t="str">
        <f>'Alloc-XFMR'!$A$1026</f>
        <v>POLES-XFMR-C</v>
      </c>
      <c r="C409" s="553">
        <f>SUM(D409:R409)</f>
        <v>0</v>
      </c>
      <c r="D409" s="126">
        <f>'Alloc-XFMR'!$D$1026</f>
        <v>0</v>
      </c>
      <c r="E409" s="91">
        <f>'Alloc-XFMR'!$E$1026</f>
        <v>0</v>
      </c>
      <c r="F409" s="91">
        <f>'Alloc-XFMR'!$F$1026</f>
        <v>0</v>
      </c>
      <c r="G409" s="91">
        <f>'Alloc-XFMR'!$G$1026</f>
        <v>0</v>
      </c>
      <c r="H409" s="91">
        <f>'Alloc-XFMR'!$H$1026</f>
        <v>0</v>
      </c>
      <c r="I409" s="91">
        <f>'Alloc-XFMR'!$I$1026</f>
        <v>0</v>
      </c>
      <c r="J409" s="91">
        <f>'Alloc-XFMR'!$J$1026</f>
        <v>0</v>
      </c>
      <c r="K409" s="91">
        <f>'Alloc-XFMR'!$K$1026</f>
        <v>0</v>
      </c>
      <c r="L409" s="91">
        <f>'Alloc-XFMR'!$L$1026</f>
        <v>0</v>
      </c>
      <c r="M409" s="91">
        <f>'Alloc-XFMR'!$M$1026</f>
        <v>0</v>
      </c>
      <c r="N409" s="91">
        <f>'Alloc-XFMR'!$N$1026</f>
        <v>0</v>
      </c>
      <c r="O409" s="91">
        <f>'Alloc-XFMR'!$O$1026</f>
        <v>0</v>
      </c>
      <c r="P409" s="91">
        <f>'Alloc-XFMR'!$P$1026</f>
        <v>0</v>
      </c>
      <c r="Q409" s="91">
        <f>'Alloc-XFMR'!$Q$1026</f>
        <v>0</v>
      </c>
      <c r="R409" s="92">
        <f>'Alloc-XFMR'!$R$1026</f>
        <v>0</v>
      </c>
    </row>
    <row r="410" spans="1:19" ht="14.25" customHeight="1">
      <c r="A410" s="10" t="str">
        <f>'Alloc-XFMR'!$A$1027</f>
        <v>POLES-XFMR-E</v>
      </c>
      <c r="C410" s="553">
        <f>SUM(D410:R410)</f>
        <v>0</v>
      </c>
      <c r="D410" s="85">
        <f>'Alloc-XFMR'!$D$1027</f>
        <v>0</v>
      </c>
      <c r="E410" s="90">
        <f>'Alloc-XFMR'!$E$1027</f>
        <v>0</v>
      </c>
      <c r="F410" s="90">
        <f>'Alloc-XFMR'!$F$1027</f>
        <v>0</v>
      </c>
      <c r="G410" s="90">
        <f>'Alloc-XFMR'!$G$1027</f>
        <v>0</v>
      </c>
      <c r="H410" s="90">
        <f>'Alloc-XFMR'!$H$1027</f>
        <v>0</v>
      </c>
      <c r="I410" s="90">
        <f>'Alloc-XFMR'!$I$1027</f>
        <v>0</v>
      </c>
      <c r="J410" s="90">
        <f>'Alloc-XFMR'!$J$1027</f>
        <v>0</v>
      </c>
      <c r="K410" s="90">
        <f>'Alloc-XFMR'!$K$1027</f>
        <v>0</v>
      </c>
      <c r="L410" s="90">
        <f>'Alloc-XFMR'!$L$1027</f>
        <v>0</v>
      </c>
      <c r="M410" s="90">
        <f>'Alloc-XFMR'!$M$1027</f>
        <v>0</v>
      </c>
      <c r="N410" s="90">
        <f>'Alloc-XFMR'!$N$1027</f>
        <v>0</v>
      </c>
      <c r="O410" s="90">
        <f>'Alloc-XFMR'!$O$1027</f>
        <v>0</v>
      </c>
      <c r="P410" s="90">
        <f>'Alloc-XFMR'!$P$1027</f>
        <v>0</v>
      </c>
      <c r="Q410" s="90">
        <f>'Alloc-XFMR'!$Q$1027</f>
        <v>0</v>
      </c>
      <c r="R410" s="86">
        <f>'Alloc-XFMR'!$R$1027</f>
        <v>0</v>
      </c>
    </row>
    <row r="411" spans="1:19" ht="14.25" customHeight="1">
      <c r="C411" s="553"/>
      <c r="D411" s="34"/>
      <c r="E411" s="32"/>
      <c r="F411" s="32"/>
      <c r="G411" s="32"/>
      <c r="H411" s="32"/>
      <c r="I411" s="32"/>
      <c r="J411" s="32"/>
      <c r="K411" s="32"/>
      <c r="L411" s="32"/>
      <c r="M411" s="32"/>
      <c r="N411" s="32"/>
      <c r="O411" s="32"/>
      <c r="P411" s="32"/>
      <c r="Q411" s="32"/>
      <c r="R411" s="32"/>
      <c r="S411" s="32"/>
    </row>
    <row r="412" spans="1:19" ht="14.25" customHeight="1">
      <c r="A412" s="10" t="str">
        <f>'Alloc-XFMR'!$A$1035</f>
        <v>OHCOND&amp;DEV-XFMR-D</v>
      </c>
      <c r="B412" s="32" t="str">
        <f>$B$67</f>
        <v>OH Conductors and Devices</v>
      </c>
      <c r="C412" s="553">
        <f>SUM(D412:R412)</f>
        <v>0</v>
      </c>
      <c r="D412" s="83">
        <f>'Alloc-XFMR'!$D$1035</f>
        <v>0</v>
      </c>
      <c r="E412" s="89">
        <f>'Alloc-XFMR'!$E$1035</f>
        <v>0</v>
      </c>
      <c r="F412" s="89">
        <f>'Alloc-XFMR'!$F$1035</f>
        <v>0</v>
      </c>
      <c r="G412" s="89">
        <f>'Alloc-XFMR'!$G$1035</f>
        <v>0</v>
      </c>
      <c r="H412" s="89">
        <f>'Alloc-XFMR'!$H$1035</f>
        <v>0</v>
      </c>
      <c r="I412" s="89">
        <f>'Alloc-XFMR'!$I$1035</f>
        <v>0</v>
      </c>
      <c r="J412" s="89">
        <f>'Alloc-XFMR'!$J$1035</f>
        <v>0</v>
      </c>
      <c r="K412" s="89">
        <f>'Alloc-XFMR'!$K$1035</f>
        <v>0</v>
      </c>
      <c r="L412" s="89">
        <f>'Alloc-XFMR'!$L$1035</f>
        <v>0</v>
      </c>
      <c r="M412" s="89">
        <f>'Alloc-XFMR'!$M$1035</f>
        <v>0</v>
      </c>
      <c r="N412" s="89">
        <f>'Alloc-XFMR'!$N$1035</f>
        <v>0</v>
      </c>
      <c r="O412" s="89">
        <f>'Alloc-XFMR'!$O$1035</f>
        <v>0</v>
      </c>
      <c r="P412" s="89">
        <f>'Alloc-XFMR'!$P$1035</f>
        <v>0</v>
      </c>
      <c r="Q412" s="89">
        <f>'Alloc-XFMR'!$Q$1035</f>
        <v>0</v>
      </c>
      <c r="R412" s="84">
        <f>'Alloc-XFMR'!$R$1035</f>
        <v>0</v>
      </c>
    </row>
    <row r="413" spans="1:19" ht="14.25" customHeight="1">
      <c r="A413" s="10" t="str">
        <f>'Alloc-XFMR'!$A$1036</f>
        <v>OHCOND&amp;DEV-XFMR-C</v>
      </c>
      <c r="C413" s="553">
        <f>SUM(D413:R413)</f>
        <v>0</v>
      </c>
      <c r="D413" s="126">
        <f>'Alloc-XFMR'!$D$1036</f>
        <v>0</v>
      </c>
      <c r="E413" s="91">
        <f>'Alloc-XFMR'!$E$1036</f>
        <v>0</v>
      </c>
      <c r="F413" s="91">
        <f>'Alloc-XFMR'!$F$1036</f>
        <v>0</v>
      </c>
      <c r="G413" s="91">
        <f>'Alloc-XFMR'!$G$1036</f>
        <v>0</v>
      </c>
      <c r="H413" s="91">
        <f>'Alloc-XFMR'!$H$1036</f>
        <v>0</v>
      </c>
      <c r="I413" s="91">
        <f>'Alloc-XFMR'!$I$1036</f>
        <v>0</v>
      </c>
      <c r="J413" s="91">
        <f>'Alloc-XFMR'!$J$1036</f>
        <v>0</v>
      </c>
      <c r="K413" s="91">
        <f>'Alloc-XFMR'!$K$1036</f>
        <v>0</v>
      </c>
      <c r="L413" s="91">
        <f>'Alloc-XFMR'!$L$1036</f>
        <v>0</v>
      </c>
      <c r="M413" s="91">
        <f>'Alloc-XFMR'!$M$1036</f>
        <v>0</v>
      </c>
      <c r="N413" s="91">
        <f>'Alloc-XFMR'!$N$1036</f>
        <v>0</v>
      </c>
      <c r="O413" s="91">
        <f>'Alloc-XFMR'!$O$1036</f>
        <v>0</v>
      </c>
      <c r="P413" s="91">
        <f>'Alloc-XFMR'!$P$1036</f>
        <v>0</v>
      </c>
      <c r="Q413" s="91">
        <f>'Alloc-XFMR'!$Q$1036</f>
        <v>0</v>
      </c>
      <c r="R413" s="92">
        <f>'Alloc-XFMR'!$R$1036</f>
        <v>0</v>
      </c>
    </row>
    <row r="414" spans="1:19" ht="14.25" customHeight="1">
      <c r="A414" s="10" t="str">
        <f>'Alloc-XFMR'!$A$1037</f>
        <v>OHCOND&amp;DEV-XFMR-E</v>
      </c>
      <c r="C414" s="553">
        <f>SUM(D414:R414)</f>
        <v>0</v>
      </c>
      <c r="D414" s="85">
        <f>'Alloc-XFMR'!$D$1037</f>
        <v>0</v>
      </c>
      <c r="E414" s="90">
        <f>'Alloc-XFMR'!$E$1037</f>
        <v>0</v>
      </c>
      <c r="F414" s="90">
        <f>'Alloc-XFMR'!$F$1037</f>
        <v>0</v>
      </c>
      <c r="G414" s="90">
        <f>'Alloc-XFMR'!$G$1037</f>
        <v>0</v>
      </c>
      <c r="H414" s="90">
        <f>'Alloc-XFMR'!$H$1037</f>
        <v>0</v>
      </c>
      <c r="I414" s="90">
        <f>'Alloc-XFMR'!$I$1037</f>
        <v>0</v>
      </c>
      <c r="J414" s="90">
        <f>'Alloc-XFMR'!$J$1037</f>
        <v>0</v>
      </c>
      <c r="K414" s="90">
        <f>'Alloc-XFMR'!$K$1037</f>
        <v>0</v>
      </c>
      <c r="L414" s="90">
        <f>'Alloc-XFMR'!$L$1037</f>
        <v>0</v>
      </c>
      <c r="M414" s="90">
        <f>'Alloc-XFMR'!$M$1037</f>
        <v>0</v>
      </c>
      <c r="N414" s="90">
        <f>'Alloc-XFMR'!$N$1037</f>
        <v>0</v>
      </c>
      <c r="O414" s="90">
        <f>'Alloc-XFMR'!$O$1037</f>
        <v>0</v>
      </c>
      <c r="P414" s="90">
        <f>'Alloc-XFMR'!$P$1037</f>
        <v>0</v>
      </c>
      <c r="Q414" s="90">
        <f>'Alloc-XFMR'!$Q$1037</f>
        <v>0</v>
      </c>
      <c r="R414" s="86">
        <f>'Alloc-XFMR'!$R$1037</f>
        <v>0</v>
      </c>
    </row>
    <row r="415" spans="1:19" ht="14.25" customHeight="1">
      <c r="A415" s="478"/>
      <c r="C415" s="553"/>
      <c r="D415" s="34"/>
      <c r="E415" s="34"/>
      <c r="F415" s="34"/>
      <c r="G415" s="34"/>
      <c r="H415" s="34"/>
      <c r="I415" s="34"/>
      <c r="J415" s="34"/>
      <c r="K415" s="34"/>
      <c r="L415" s="34"/>
      <c r="M415" s="34"/>
      <c r="N415" s="34"/>
      <c r="O415" s="34"/>
      <c r="P415" s="34"/>
      <c r="Q415" s="34"/>
      <c r="R415" s="34"/>
    </row>
    <row r="416" spans="1:19" ht="14.25" customHeight="1">
      <c r="A416" s="10" t="str">
        <f>'Alloc-XFMR'!$A$1045</f>
        <v>UGCOND&amp;DEV-XFMR-D</v>
      </c>
      <c r="B416" s="32" t="str">
        <f>$B$71</f>
        <v>UG Conductors and Devices</v>
      </c>
      <c r="C416" s="553">
        <f>SUM(D416:R416)</f>
        <v>0</v>
      </c>
      <c r="D416" s="83">
        <f>'Alloc-XFMR'!$D$1045</f>
        <v>0</v>
      </c>
      <c r="E416" s="89">
        <f>'Alloc-XFMR'!$E$1045</f>
        <v>0</v>
      </c>
      <c r="F416" s="89">
        <f>'Alloc-XFMR'!$F$1045</f>
        <v>0</v>
      </c>
      <c r="G416" s="89">
        <f>'Alloc-XFMR'!$G$1045</f>
        <v>0</v>
      </c>
      <c r="H416" s="89">
        <f>'Alloc-XFMR'!$H$1045</f>
        <v>0</v>
      </c>
      <c r="I416" s="89">
        <f>'Alloc-XFMR'!$I$1045</f>
        <v>0</v>
      </c>
      <c r="J416" s="89">
        <f>'Alloc-XFMR'!$J$1045</f>
        <v>0</v>
      </c>
      <c r="K416" s="89">
        <f>'Alloc-XFMR'!$K$1045</f>
        <v>0</v>
      </c>
      <c r="L416" s="89">
        <f>'Alloc-XFMR'!$L$1045</f>
        <v>0</v>
      </c>
      <c r="M416" s="89">
        <f>'Alloc-XFMR'!$M$1045</f>
        <v>0</v>
      </c>
      <c r="N416" s="89">
        <f>'Alloc-XFMR'!$N$1045</f>
        <v>0</v>
      </c>
      <c r="O416" s="89">
        <f>'Alloc-XFMR'!$O$1045</f>
        <v>0</v>
      </c>
      <c r="P416" s="89">
        <f>'Alloc-XFMR'!$P$1045</f>
        <v>0</v>
      </c>
      <c r="Q416" s="89">
        <f>'Alloc-XFMR'!$Q$1045</f>
        <v>0</v>
      </c>
      <c r="R416" s="84">
        <f>'Alloc-XFMR'!$R$1045</f>
        <v>0</v>
      </c>
    </row>
    <row r="417" spans="1:18" ht="14.25" customHeight="1">
      <c r="A417" s="10" t="str">
        <f>'Alloc-XFMR'!$A$1046</f>
        <v>UGCOND&amp;DEV-XFMR-C</v>
      </c>
      <c r="C417" s="553">
        <f>SUM(D417:R417)</f>
        <v>0</v>
      </c>
      <c r="D417" s="126">
        <f>'Alloc-XFMR'!$D$1046</f>
        <v>0</v>
      </c>
      <c r="E417" s="91">
        <f>'Alloc-XFMR'!$E$1046</f>
        <v>0</v>
      </c>
      <c r="F417" s="91">
        <f>'Alloc-XFMR'!$F$1046</f>
        <v>0</v>
      </c>
      <c r="G417" s="91">
        <f>'Alloc-XFMR'!$G$1046</f>
        <v>0</v>
      </c>
      <c r="H417" s="91">
        <f>'Alloc-XFMR'!$H$1046</f>
        <v>0</v>
      </c>
      <c r="I417" s="91">
        <f>'Alloc-XFMR'!$I$1046</f>
        <v>0</v>
      </c>
      <c r="J417" s="91">
        <f>'Alloc-XFMR'!$J$1046</f>
        <v>0</v>
      </c>
      <c r="K417" s="91">
        <f>'Alloc-XFMR'!$K$1046</f>
        <v>0</v>
      </c>
      <c r="L417" s="91">
        <f>'Alloc-XFMR'!$L$1046</f>
        <v>0</v>
      </c>
      <c r="M417" s="91">
        <f>'Alloc-XFMR'!$M$1046</f>
        <v>0</v>
      </c>
      <c r="N417" s="91">
        <f>'Alloc-XFMR'!$N$1046</f>
        <v>0</v>
      </c>
      <c r="O417" s="91">
        <f>'Alloc-XFMR'!$O$1046</f>
        <v>0</v>
      </c>
      <c r="P417" s="91">
        <f>'Alloc-XFMR'!$P$1046</f>
        <v>0</v>
      </c>
      <c r="Q417" s="91">
        <f>'Alloc-XFMR'!$Q$1046</f>
        <v>0</v>
      </c>
      <c r="R417" s="92">
        <f>'Alloc-XFMR'!$R$1046</f>
        <v>0</v>
      </c>
    </row>
    <row r="418" spans="1:18" ht="14.25" customHeight="1">
      <c r="A418" s="10" t="str">
        <f>'Alloc-XFMR'!$A$1047</f>
        <v>UGCOND&amp;DEV-XFMR-E</v>
      </c>
      <c r="C418" s="553">
        <f>SUM(D418:R418)</f>
        <v>0</v>
      </c>
      <c r="D418" s="85">
        <f>'Alloc-XFMR'!$D$1047</f>
        <v>0</v>
      </c>
      <c r="E418" s="90">
        <f>'Alloc-XFMR'!$E$1047</f>
        <v>0</v>
      </c>
      <c r="F418" s="90">
        <f>'Alloc-XFMR'!$F$1047</f>
        <v>0</v>
      </c>
      <c r="G418" s="90">
        <f>'Alloc-XFMR'!$G$1047</f>
        <v>0</v>
      </c>
      <c r="H418" s="90">
        <f>'Alloc-XFMR'!$H$1047</f>
        <v>0</v>
      </c>
      <c r="I418" s="90">
        <f>'Alloc-XFMR'!$I$1047</f>
        <v>0</v>
      </c>
      <c r="J418" s="90">
        <f>'Alloc-XFMR'!$J$1047</f>
        <v>0</v>
      </c>
      <c r="K418" s="90">
        <f>'Alloc-XFMR'!$K$1047</f>
        <v>0</v>
      </c>
      <c r="L418" s="90">
        <f>'Alloc-XFMR'!$L$1047</f>
        <v>0</v>
      </c>
      <c r="M418" s="90">
        <f>'Alloc-XFMR'!$M$1047</f>
        <v>0</v>
      </c>
      <c r="N418" s="90">
        <f>'Alloc-XFMR'!$N$1047</f>
        <v>0</v>
      </c>
      <c r="O418" s="90">
        <f>'Alloc-XFMR'!$O$1047</f>
        <v>0</v>
      </c>
      <c r="P418" s="90">
        <f>'Alloc-XFMR'!$P$1047</f>
        <v>0</v>
      </c>
      <c r="Q418" s="90">
        <f>'Alloc-XFMR'!$Q$1047</f>
        <v>0</v>
      </c>
      <c r="R418" s="86">
        <f>'Alloc-XFMR'!$R$1047</f>
        <v>0</v>
      </c>
    </row>
    <row r="419" spans="1:18" ht="14.25" customHeight="1">
      <c r="A419" s="478"/>
      <c r="C419" s="34"/>
      <c r="D419" s="34"/>
      <c r="E419" s="34"/>
      <c r="F419" s="34"/>
      <c r="G419" s="34"/>
      <c r="H419" s="34"/>
      <c r="I419" s="34"/>
      <c r="J419" s="34"/>
      <c r="K419" s="34"/>
      <c r="L419" s="34"/>
      <c r="M419" s="34"/>
      <c r="N419" s="34"/>
      <c r="O419" s="34"/>
      <c r="P419" s="34"/>
      <c r="Q419" s="34"/>
      <c r="R419" s="34"/>
    </row>
    <row r="420" spans="1:18" ht="14.25" customHeight="1">
      <c r="A420" s="10" t="str">
        <f>'Alloc-XFMR'!$A$1055</f>
        <v>LBDO-XFMR-D</v>
      </c>
      <c r="B420" s="32" t="str">
        <f>$B$75</f>
        <v>Labor Distribution Operations</v>
      </c>
      <c r="C420" s="553">
        <f ca="1">SUM(D420:R420)</f>
        <v>0.99999999999999978</v>
      </c>
      <c r="D420" s="83">
        <f ca="1">'Alloc-XFMR'!$D$1055</f>
        <v>0.7051028714278269</v>
      </c>
      <c r="E420" s="89">
        <f ca="1">'Alloc-XFMR'!$E$1055</f>
        <v>0.1099523624071287</v>
      </c>
      <c r="F420" s="89">
        <f ca="1">'Alloc-XFMR'!$F$1055</f>
        <v>9.5240726911427057E-2</v>
      </c>
      <c r="G420" s="89">
        <f ca="1">'Alloc-XFMR'!$G$1055</f>
        <v>0</v>
      </c>
      <c r="H420" s="89">
        <f ca="1">'Alloc-XFMR'!$H$1055</f>
        <v>8.4762951630129729E-2</v>
      </c>
      <c r="I420" s="89">
        <f ca="1">'Alloc-XFMR'!$I$1055</f>
        <v>0</v>
      </c>
      <c r="J420" s="89">
        <f ca="1">'Alloc-XFMR'!$J$1055</f>
        <v>0</v>
      </c>
      <c r="K420" s="89">
        <f ca="1">'Alloc-XFMR'!$K$1055</f>
        <v>0</v>
      </c>
      <c r="L420" s="89">
        <f ca="1">'Alloc-XFMR'!$L$1055</f>
        <v>4.5743434213510415E-3</v>
      </c>
      <c r="M420" s="89">
        <f ca="1">'Alloc-XFMR'!$M$1055</f>
        <v>2.4569326421459834E-4</v>
      </c>
      <c r="N420" s="89">
        <f ca="1">'Alloc-XFMR'!$N$1055</f>
        <v>8.1857933703457893E-5</v>
      </c>
      <c r="O420" s="89">
        <f ca="1">'Alloc-XFMR'!$O$1055</f>
        <v>1.3437445778817153E-5</v>
      </c>
      <c r="P420" s="89">
        <f ca="1">'Alloc-XFMR'!$P$1055</f>
        <v>2.5755558439557519E-5</v>
      </c>
      <c r="Q420" s="89">
        <f ca="1">'Alloc-XFMR'!$Q$1055</f>
        <v>0</v>
      </c>
      <c r="R420" s="84">
        <f ca="1">'Alloc-XFMR'!$R$1055</f>
        <v>0</v>
      </c>
    </row>
    <row r="421" spans="1:18" ht="14.25" customHeight="1">
      <c r="A421" s="10" t="str">
        <f>'Alloc-XFMR'!$A$1056</f>
        <v>LBDO-XFMR-C</v>
      </c>
      <c r="C421" s="553">
        <f ca="1">SUM(D421:R421)</f>
        <v>1</v>
      </c>
      <c r="D421" s="126">
        <f ca="1">'Alloc-XFMR'!$D$1056</f>
        <v>0.86441326165398868</v>
      </c>
      <c r="E421" s="91">
        <f ca="1">'Alloc-XFMR'!$E$1056</f>
        <v>0.10563297459799975</v>
      </c>
      <c r="F421" s="91">
        <f ca="1">'Alloc-XFMR'!$F$1056</f>
        <v>5.6235409150389654E-3</v>
      </c>
      <c r="G421" s="91">
        <f ca="1">'Alloc-XFMR'!$G$1056</f>
        <v>0</v>
      </c>
      <c r="H421" s="91">
        <f ca="1">'Alloc-XFMR'!$H$1056</f>
        <v>1.2743671616682424E-3</v>
      </c>
      <c r="I421" s="91">
        <f ca="1">'Alloc-XFMR'!$I$1056</f>
        <v>0</v>
      </c>
      <c r="J421" s="91">
        <f ca="1">'Alloc-XFMR'!$J$1056</f>
        <v>0</v>
      </c>
      <c r="K421" s="91">
        <f ca="1">'Alloc-XFMR'!$K$1056</f>
        <v>0</v>
      </c>
      <c r="L421" s="91">
        <f ca="1">'Alloc-XFMR'!$L$1056</f>
        <v>2.2600692557248791E-2</v>
      </c>
      <c r="M421" s="91">
        <f ca="1">'Alloc-XFMR'!$M$1056</f>
        <v>5.410521025288487E-5</v>
      </c>
      <c r="N421" s="91">
        <f ca="1">'Alloc-XFMR'!$N$1056</f>
        <v>3.6393639183554853E-4</v>
      </c>
      <c r="O421" s="91">
        <f ca="1">'Alloc-XFMR'!$O$1056</f>
        <v>2.183618351013292E-6</v>
      </c>
      <c r="P421" s="91">
        <f ca="1">'Alloc-XFMR'!$P$1056</f>
        <v>3.4937893616212672E-5</v>
      </c>
      <c r="Q421" s="91">
        <f ca="1">'Alloc-XFMR'!$Q$1056</f>
        <v>0</v>
      </c>
      <c r="R421" s="92">
        <f ca="1">'Alloc-XFMR'!$R$1056</f>
        <v>0</v>
      </c>
    </row>
    <row r="422" spans="1:18" ht="14.25" customHeight="1">
      <c r="A422" s="10" t="str">
        <f>'Alloc-XFMR'!$A$1057</f>
        <v>LBDO-XFMR-E</v>
      </c>
      <c r="C422" s="553">
        <f ca="1">SUM(D422:R422)</f>
        <v>0</v>
      </c>
      <c r="D422" s="85">
        <f ca="1">'Alloc-XFMR'!$D$1057</f>
        <v>0</v>
      </c>
      <c r="E422" s="90">
        <f ca="1">'Alloc-XFMR'!$E$1057</f>
        <v>0</v>
      </c>
      <c r="F422" s="90">
        <f ca="1">'Alloc-XFMR'!$F$1057</f>
        <v>0</v>
      </c>
      <c r="G422" s="90">
        <f ca="1">'Alloc-XFMR'!$G$1057</f>
        <v>0</v>
      </c>
      <c r="H422" s="90">
        <f ca="1">'Alloc-XFMR'!$H$1057</f>
        <v>0</v>
      </c>
      <c r="I422" s="90">
        <f ca="1">'Alloc-XFMR'!$I$1057</f>
        <v>0</v>
      </c>
      <c r="J422" s="90">
        <f ca="1">'Alloc-XFMR'!$J$1057</f>
        <v>0</v>
      </c>
      <c r="K422" s="90">
        <f ca="1">'Alloc-XFMR'!$K$1057</f>
        <v>0</v>
      </c>
      <c r="L422" s="90">
        <f ca="1">'Alloc-XFMR'!$L$1057</f>
        <v>0</v>
      </c>
      <c r="M422" s="90">
        <f ca="1">'Alloc-XFMR'!$M$1057</f>
        <v>0</v>
      </c>
      <c r="N422" s="90">
        <f ca="1">'Alloc-XFMR'!$N$1057</f>
        <v>0</v>
      </c>
      <c r="O422" s="90">
        <f ca="1">'Alloc-XFMR'!$O$1057</f>
        <v>0</v>
      </c>
      <c r="P422" s="90">
        <f ca="1">'Alloc-XFMR'!$P$1057</f>
        <v>0</v>
      </c>
      <c r="Q422" s="90">
        <f ca="1">'Alloc-XFMR'!$Q$1057</f>
        <v>0</v>
      </c>
      <c r="R422" s="86">
        <f ca="1">'Alloc-XFMR'!$R$1057</f>
        <v>0</v>
      </c>
    </row>
    <row r="423" spans="1:18" ht="14.25" customHeight="1">
      <c r="A423" s="478"/>
      <c r="C423" s="553"/>
      <c r="D423" s="18"/>
      <c r="E423" s="18"/>
      <c r="F423" s="18"/>
      <c r="G423" s="18"/>
      <c r="H423" s="18"/>
      <c r="I423" s="18"/>
      <c r="J423" s="18"/>
      <c r="K423" s="18"/>
      <c r="L423" s="18"/>
      <c r="M423" s="18"/>
      <c r="N423" s="18"/>
      <c r="O423" s="18"/>
      <c r="P423" s="18"/>
      <c r="Q423" s="18"/>
      <c r="R423" s="18"/>
    </row>
    <row r="424" spans="1:18" ht="14.25" customHeight="1">
      <c r="A424" s="10" t="str">
        <f>'Alloc-XFMR'!$A$1065</f>
        <v>LBDM-XFMR-D</v>
      </c>
      <c r="B424" s="32" t="str">
        <f>$B$79</f>
        <v>Labor Distribution Maintenance</v>
      </c>
      <c r="C424" s="553">
        <f ca="1">SUM(D424:R424)</f>
        <v>0</v>
      </c>
      <c r="D424" s="83">
        <f ca="1">'Alloc-XFMR'!$D$1065</f>
        <v>0</v>
      </c>
      <c r="E424" s="89">
        <f ca="1">'Alloc-XFMR'!$E$1065</f>
        <v>0</v>
      </c>
      <c r="F424" s="89">
        <f ca="1">'Alloc-XFMR'!$F$1065</f>
        <v>0</v>
      </c>
      <c r="G424" s="89">
        <f ca="1">'Alloc-XFMR'!$G$1065</f>
        <v>0</v>
      </c>
      <c r="H424" s="89">
        <f ca="1">'Alloc-XFMR'!$H$1065</f>
        <v>0</v>
      </c>
      <c r="I424" s="89">
        <f ca="1">'Alloc-XFMR'!$I$1065</f>
        <v>0</v>
      </c>
      <c r="J424" s="89">
        <f ca="1">'Alloc-XFMR'!$J$1065</f>
        <v>0</v>
      </c>
      <c r="K424" s="89">
        <f ca="1">'Alloc-XFMR'!$K$1065</f>
        <v>0</v>
      </c>
      <c r="L424" s="89">
        <f ca="1">'Alloc-XFMR'!$L$1065</f>
        <v>0</v>
      </c>
      <c r="M424" s="89">
        <f ca="1">'Alloc-XFMR'!$M$1065</f>
        <v>0</v>
      </c>
      <c r="N424" s="89">
        <f ca="1">'Alloc-XFMR'!$N$1065</f>
        <v>0</v>
      </c>
      <c r="O424" s="89">
        <f ca="1">'Alloc-XFMR'!$O$1065</f>
        <v>0</v>
      </c>
      <c r="P424" s="89">
        <f ca="1">'Alloc-XFMR'!$P$1065</f>
        <v>0</v>
      </c>
      <c r="Q424" s="89">
        <f ca="1">'Alloc-XFMR'!$Q$1065</f>
        <v>0</v>
      </c>
      <c r="R424" s="84">
        <f ca="1">'Alloc-XFMR'!$R$1065</f>
        <v>0</v>
      </c>
    </row>
    <row r="425" spans="1:18" ht="14.25" customHeight="1">
      <c r="A425" s="10" t="str">
        <f>'Alloc-XFMR'!$A$1066</f>
        <v>LBDM-XFMR-C</v>
      </c>
      <c r="C425" s="553">
        <f ca="1">SUM(D425:R425)</f>
        <v>0</v>
      </c>
      <c r="D425" s="126">
        <f ca="1">'Alloc-XFMR'!$D$1066</f>
        <v>0</v>
      </c>
      <c r="E425" s="91">
        <f ca="1">'Alloc-XFMR'!$E$1066</f>
        <v>0</v>
      </c>
      <c r="F425" s="91">
        <f ca="1">'Alloc-XFMR'!$F$1066</f>
        <v>0</v>
      </c>
      <c r="G425" s="91">
        <f ca="1">'Alloc-XFMR'!$G$1066</f>
        <v>0</v>
      </c>
      <c r="H425" s="91">
        <f ca="1">'Alloc-XFMR'!$H$1066</f>
        <v>0</v>
      </c>
      <c r="I425" s="91">
        <f ca="1">'Alloc-XFMR'!$I$1066</f>
        <v>0</v>
      </c>
      <c r="J425" s="91">
        <f ca="1">'Alloc-XFMR'!$J$1066</f>
        <v>0</v>
      </c>
      <c r="K425" s="91">
        <f ca="1">'Alloc-XFMR'!$K$1066</f>
        <v>0</v>
      </c>
      <c r="L425" s="91">
        <f ca="1">'Alloc-XFMR'!$L$1066</f>
        <v>0</v>
      </c>
      <c r="M425" s="91">
        <f ca="1">'Alloc-XFMR'!$M$1066</f>
        <v>0</v>
      </c>
      <c r="N425" s="91">
        <f ca="1">'Alloc-XFMR'!$N$1066</f>
        <v>0</v>
      </c>
      <c r="O425" s="91">
        <f ca="1">'Alloc-XFMR'!$O$1066</f>
        <v>0</v>
      </c>
      <c r="P425" s="91">
        <f ca="1">'Alloc-XFMR'!$P$1066</f>
        <v>0</v>
      </c>
      <c r="Q425" s="91">
        <f ca="1">'Alloc-XFMR'!$Q$1066</f>
        <v>0</v>
      </c>
      <c r="R425" s="92">
        <f ca="1">'Alloc-XFMR'!$R$1066</f>
        <v>0</v>
      </c>
    </row>
    <row r="426" spans="1:18" ht="14.25" customHeight="1">
      <c r="A426" s="10" t="str">
        <f>'Alloc-XFMR'!$A$1067</f>
        <v>LBDM-XFMR-E</v>
      </c>
      <c r="C426" s="553">
        <f ca="1">SUM(D426:R426)</f>
        <v>0</v>
      </c>
      <c r="D426" s="85">
        <f ca="1">'Alloc-XFMR'!$D$1067</f>
        <v>0</v>
      </c>
      <c r="E426" s="90">
        <f ca="1">'Alloc-XFMR'!$E$1067</f>
        <v>0</v>
      </c>
      <c r="F426" s="90">
        <f ca="1">'Alloc-XFMR'!$F$1067</f>
        <v>0</v>
      </c>
      <c r="G426" s="90">
        <f ca="1">'Alloc-XFMR'!$G$1067</f>
        <v>0</v>
      </c>
      <c r="H426" s="90">
        <f ca="1">'Alloc-XFMR'!$H$1067</f>
        <v>0</v>
      </c>
      <c r="I426" s="90">
        <f ca="1">'Alloc-XFMR'!$I$1067</f>
        <v>0</v>
      </c>
      <c r="J426" s="90">
        <f ca="1">'Alloc-XFMR'!$J$1067</f>
        <v>0</v>
      </c>
      <c r="K426" s="90">
        <f ca="1">'Alloc-XFMR'!$K$1067</f>
        <v>0</v>
      </c>
      <c r="L426" s="90">
        <f ca="1">'Alloc-XFMR'!$L$1067</f>
        <v>0</v>
      </c>
      <c r="M426" s="90">
        <f ca="1">'Alloc-XFMR'!$M$1067</f>
        <v>0</v>
      </c>
      <c r="N426" s="90">
        <f ca="1">'Alloc-XFMR'!$N$1067</f>
        <v>0</v>
      </c>
      <c r="O426" s="90">
        <f ca="1">'Alloc-XFMR'!$O$1067</f>
        <v>0</v>
      </c>
      <c r="P426" s="90">
        <f ca="1">'Alloc-XFMR'!$P$1067</f>
        <v>0</v>
      </c>
      <c r="Q426" s="90">
        <f ca="1">'Alloc-XFMR'!$Q$1067</f>
        <v>0</v>
      </c>
      <c r="R426" s="86">
        <f ca="1">'Alloc-XFMR'!$R$1067</f>
        <v>0</v>
      </c>
    </row>
    <row r="427" spans="1:18" ht="14.25" customHeight="1">
      <c r="A427" s="478"/>
      <c r="C427" s="553"/>
      <c r="D427" s="32"/>
      <c r="E427" s="34"/>
      <c r="F427" s="34"/>
      <c r="G427" s="34"/>
      <c r="H427" s="34"/>
      <c r="I427" s="34"/>
      <c r="J427" s="34"/>
      <c r="K427" s="34"/>
      <c r="L427" s="34"/>
      <c r="M427" s="34"/>
      <c r="N427" s="34"/>
      <c r="O427" s="34"/>
      <c r="P427" s="34"/>
      <c r="Q427" s="34"/>
      <c r="R427" s="34"/>
    </row>
    <row r="428" spans="1:18" ht="14.25" customHeight="1">
      <c r="A428" s="10" t="str">
        <f>'Alloc-XFMR'!$A$1075</f>
        <v>LABORxAG-XFMR-D</v>
      </c>
      <c r="B428" s="32" t="str">
        <f>$B$83</f>
        <v>Labor excl. A&amp;G</v>
      </c>
      <c r="C428" s="553">
        <f ca="1">SUM(D428:R428)</f>
        <v>0.99999999999999989</v>
      </c>
      <c r="D428" s="83">
        <f ca="1">'Alloc-XFMR'!$D$1075</f>
        <v>0.70510287142782702</v>
      </c>
      <c r="E428" s="89">
        <f ca="1">'Alloc-XFMR'!$E$1075</f>
        <v>0.10995236240712873</v>
      </c>
      <c r="F428" s="89">
        <f ca="1">'Alloc-XFMR'!$F$1075</f>
        <v>9.5240726911427057E-2</v>
      </c>
      <c r="G428" s="89">
        <f ca="1">'Alloc-XFMR'!$G$1075</f>
        <v>0</v>
      </c>
      <c r="H428" s="89">
        <f ca="1">'Alloc-XFMR'!$H$1075</f>
        <v>8.4762951630129743E-2</v>
      </c>
      <c r="I428" s="89">
        <f ca="1">'Alloc-XFMR'!$I$1075</f>
        <v>0</v>
      </c>
      <c r="J428" s="89">
        <f ca="1">'Alloc-XFMR'!$J$1075</f>
        <v>0</v>
      </c>
      <c r="K428" s="89">
        <f ca="1">'Alloc-XFMR'!$K$1075</f>
        <v>0</v>
      </c>
      <c r="L428" s="89">
        <f ca="1">'Alloc-XFMR'!$L$1075</f>
        <v>4.5743434213510415E-3</v>
      </c>
      <c r="M428" s="89">
        <f ca="1">'Alloc-XFMR'!$M$1075</f>
        <v>2.4569326421459834E-4</v>
      </c>
      <c r="N428" s="89">
        <f ca="1">'Alloc-XFMR'!$N$1075</f>
        <v>8.1857933703457906E-5</v>
      </c>
      <c r="O428" s="89">
        <f ca="1">'Alloc-XFMR'!$O$1075</f>
        <v>1.3437445778817155E-5</v>
      </c>
      <c r="P428" s="89">
        <f ca="1">'Alloc-XFMR'!$P$1075</f>
        <v>2.5755558439557526E-5</v>
      </c>
      <c r="Q428" s="89">
        <f ca="1">'Alloc-XFMR'!$Q$1075</f>
        <v>0</v>
      </c>
      <c r="R428" s="84">
        <f ca="1">'Alloc-XFMR'!$R$1075</f>
        <v>0</v>
      </c>
    </row>
    <row r="429" spans="1:18" ht="14.25" customHeight="1">
      <c r="A429" s="10" t="str">
        <f>'Alloc-XFMR'!$A$1076</f>
        <v>LABORxAG-XFMR-C</v>
      </c>
      <c r="C429" s="553">
        <f ca="1">SUM(D429:R429)</f>
        <v>1</v>
      </c>
      <c r="D429" s="126">
        <f ca="1">'Alloc-XFMR'!$D$1076</f>
        <v>0.86441326165398857</v>
      </c>
      <c r="E429" s="91">
        <f ca="1">'Alloc-XFMR'!$E$1076</f>
        <v>0.10563297459799975</v>
      </c>
      <c r="F429" s="91">
        <f ca="1">'Alloc-XFMR'!$F$1076</f>
        <v>5.6235409150389645E-3</v>
      </c>
      <c r="G429" s="91">
        <f ca="1">'Alloc-XFMR'!$G$1076</f>
        <v>0</v>
      </c>
      <c r="H429" s="91">
        <f ca="1">'Alloc-XFMR'!$H$1076</f>
        <v>1.2743671616682422E-3</v>
      </c>
      <c r="I429" s="91">
        <f ca="1">'Alloc-XFMR'!$I$1076</f>
        <v>0</v>
      </c>
      <c r="J429" s="91">
        <f ca="1">'Alloc-XFMR'!$J$1076</f>
        <v>0</v>
      </c>
      <c r="K429" s="91">
        <f ca="1">'Alloc-XFMR'!$K$1076</f>
        <v>0</v>
      </c>
      <c r="L429" s="91">
        <f ca="1">'Alloc-XFMR'!$L$1076</f>
        <v>2.2600692557248787E-2</v>
      </c>
      <c r="M429" s="91">
        <f ca="1">'Alloc-XFMR'!$M$1076</f>
        <v>5.4105210252884863E-5</v>
      </c>
      <c r="N429" s="91">
        <f ca="1">'Alloc-XFMR'!$N$1076</f>
        <v>3.6393639183554853E-4</v>
      </c>
      <c r="O429" s="91">
        <f ca="1">'Alloc-XFMR'!$O$1076</f>
        <v>2.1836183510132916E-6</v>
      </c>
      <c r="P429" s="91">
        <f ca="1">'Alloc-XFMR'!$P$1076</f>
        <v>3.4937893616212665E-5</v>
      </c>
      <c r="Q429" s="91">
        <f ca="1">'Alloc-XFMR'!$Q$1076</f>
        <v>0</v>
      </c>
      <c r="R429" s="92">
        <f ca="1">'Alloc-XFMR'!$R$1076</f>
        <v>0</v>
      </c>
    </row>
    <row r="430" spans="1:18" ht="14.25" customHeight="1">
      <c r="A430" s="10" t="str">
        <f>'Alloc-XFMR'!$A$1077</f>
        <v>LABORxAG-XFMR-E</v>
      </c>
      <c r="C430" s="553">
        <f ca="1">SUM(D430:R430)</f>
        <v>0</v>
      </c>
      <c r="D430" s="85">
        <f ca="1">'Alloc-XFMR'!$D$1077</f>
        <v>0</v>
      </c>
      <c r="E430" s="90">
        <f ca="1">'Alloc-XFMR'!$E$1077</f>
        <v>0</v>
      </c>
      <c r="F430" s="90">
        <f ca="1">'Alloc-XFMR'!$F$1077</f>
        <v>0</v>
      </c>
      <c r="G430" s="90">
        <f ca="1">'Alloc-XFMR'!$G$1077</f>
        <v>0</v>
      </c>
      <c r="H430" s="90">
        <f ca="1">'Alloc-XFMR'!$H$1077</f>
        <v>0</v>
      </c>
      <c r="I430" s="90">
        <f ca="1">'Alloc-XFMR'!$I$1077</f>
        <v>0</v>
      </c>
      <c r="J430" s="90">
        <f ca="1">'Alloc-XFMR'!$J$1077</f>
        <v>0</v>
      </c>
      <c r="K430" s="90">
        <f ca="1">'Alloc-XFMR'!$K$1077</f>
        <v>0</v>
      </c>
      <c r="L430" s="90">
        <f ca="1">'Alloc-XFMR'!$L$1077</f>
        <v>0</v>
      </c>
      <c r="M430" s="90">
        <f ca="1">'Alloc-XFMR'!$M$1077</f>
        <v>0</v>
      </c>
      <c r="N430" s="90">
        <f ca="1">'Alloc-XFMR'!$N$1077</f>
        <v>0</v>
      </c>
      <c r="O430" s="90">
        <f ca="1">'Alloc-XFMR'!$O$1077</f>
        <v>0</v>
      </c>
      <c r="P430" s="90">
        <f ca="1">'Alloc-XFMR'!$P$1077</f>
        <v>0</v>
      </c>
      <c r="Q430" s="90">
        <f ca="1">'Alloc-XFMR'!$Q$1077</f>
        <v>0</v>
      </c>
      <c r="R430" s="86">
        <f ca="1">'Alloc-XFMR'!$R$1077</f>
        <v>0</v>
      </c>
    </row>
    <row r="431" spans="1:18" ht="14.25" customHeight="1">
      <c r="A431" s="478"/>
      <c r="C431" s="553"/>
      <c r="D431" s="34"/>
      <c r="E431" s="18"/>
      <c r="F431" s="18"/>
      <c r="G431" s="18"/>
      <c r="H431" s="18"/>
      <c r="I431" s="18"/>
      <c r="J431" s="18"/>
      <c r="K431" s="18"/>
      <c r="L431" s="18"/>
      <c r="M431" s="18"/>
      <c r="N431" s="18"/>
      <c r="O431" s="18"/>
      <c r="P431" s="18"/>
      <c r="Q431" s="18"/>
      <c r="R431" s="18"/>
    </row>
    <row r="432" spans="1:18" ht="14.25" customHeight="1">
      <c r="A432" s="10" t="str">
        <f>'Alloc-XFMR'!$A$1085</f>
        <v>LBSUB1-XFMR-D</v>
      </c>
      <c r="B432" s="32" t="str">
        <f>$B$87</f>
        <v>Labor</v>
      </c>
      <c r="C432" s="553">
        <f>SUM(D432:R432)</f>
        <v>0</v>
      </c>
      <c r="D432" s="83">
        <f>'Alloc-XFMR'!$D$1085</f>
        <v>0</v>
      </c>
      <c r="E432" s="89">
        <f>'Alloc-XFMR'!$E$1085</f>
        <v>0</v>
      </c>
      <c r="F432" s="89">
        <f>'Alloc-XFMR'!$F$1085</f>
        <v>0</v>
      </c>
      <c r="G432" s="89">
        <f>'Alloc-XFMR'!$G$1085</f>
        <v>0</v>
      </c>
      <c r="H432" s="89">
        <f>'Alloc-XFMR'!$H$1085</f>
        <v>0</v>
      </c>
      <c r="I432" s="89">
        <f>'Alloc-XFMR'!$I$1085</f>
        <v>0</v>
      </c>
      <c r="J432" s="89">
        <f>'Alloc-XFMR'!$J$1085</f>
        <v>0</v>
      </c>
      <c r="K432" s="89">
        <f>'Alloc-XFMR'!$K$1085</f>
        <v>0</v>
      </c>
      <c r="L432" s="89">
        <f>'Alloc-XFMR'!$L$1085</f>
        <v>0</v>
      </c>
      <c r="M432" s="89">
        <f>'Alloc-XFMR'!$M$1085</f>
        <v>0</v>
      </c>
      <c r="N432" s="89">
        <f>'Alloc-XFMR'!$N$1085</f>
        <v>0</v>
      </c>
      <c r="O432" s="89">
        <f>'Alloc-XFMR'!$O$1085</f>
        <v>0</v>
      </c>
      <c r="P432" s="89">
        <f>'Alloc-XFMR'!$P$1085</f>
        <v>0</v>
      </c>
      <c r="Q432" s="89">
        <f>'Alloc-XFMR'!$Q$1085</f>
        <v>0</v>
      </c>
      <c r="R432" s="84">
        <f>'Alloc-XFMR'!$R$1085</f>
        <v>0</v>
      </c>
    </row>
    <row r="433" spans="1:18" ht="14.25" customHeight="1">
      <c r="A433" s="10" t="str">
        <f>'Alloc-XFMR'!$A$1086</f>
        <v>LBSUB1-XFMR-C</v>
      </c>
      <c r="C433" s="553">
        <f>SUM(D433:R433)</f>
        <v>0</v>
      </c>
      <c r="D433" s="126">
        <f>'Alloc-XFMR'!$D$1086</f>
        <v>0</v>
      </c>
      <c r="E433" s="91">
        <f>'Alloc-XFMR'!$E$1086</f>
        <v>0</v>
      </c>
      <c r="F433" s="91">
        <f>'Alloc-XFMR'!$F$1086</f>
        <v>0</v>
      </c>
      <c r="G433" s="91">
        <f>'Alloc-XFMR'!$G$1086</f>
        <v>0</v>
      </c>
      <c r="H433" s="91">
        <f>'Alloc-XFMR'!$H$1086</f>
        <v>0</v>
      </c>
      <c r="I433" s="91">
        <f>'Alloc-XFMR'!$I$1086</f>
        <v>0</v>
      </c>
      <c r="J433" s="91">
        <f>'Alloc-XFMR'!$J$1086</f>
        <v>0</v>
      </c>
      <c r="K433" s="91">
        <f>'Alloc-XFMR'!$K$1086</f>
        <v>0</v>
      </c>
      <c r="L433" s="91">
        <f>'Alloc-XFMR'!$L$1086</f>
        <v>0</v>
      </c>
      <c r="M433" s="91">
        <f>'Alloc-XFMR'!$M$1086</f>
        <v>0</v>
      </c>
      <c r="N433" s="91">
        <f>'Alloc-XFMR'!$N$1086</f>
        <v>0</v>
      </c>
      <c r="O433" s="91">
        <f>'Alloc-XFMR'!$O$1086</f>
        <v>0</v>
      </c>
      <c r="P433" s="91">
        <f>'Alloc-XFMR'!$P$1086</f>
        <v>0</v>
      </c>
      <c r="Q433" s="91">
        <f>'Alloc-XFMR'!$Q$1086</f>
        <v>0</v>
      </c>
      <c r="R433" s="92">
        <f>'Alloc-XFMR'!$R$1086</f>
        <v>0</v>
      </c>
    </row>
    <row r="434" spans="1:18" ht="14.25" customHeight="1">
      <c r="A434" s="10" t="str">
        <f>'Alloc-XFMR'!$A$1087</f>
        <v>LBSUB1-XFMR-E</v>
      </c>
      <c r="C434" s="553">
        <f>SUM(D434:R434)</f>
        <v>0</v>
      </c>
      <c r="D434" s="85">
        <f>'Alloc-XFMR'!$D$1087</f>
        <v>0</v>
      </c>
      <c r="E434" s="90">
        <f>'Alloc-XFMR'!$E$1087</f>
        <v>0</v>
      </c>
      <c r="F434" s="90">
        <f>'Alloc-XFMR'!$F$1087</f>
        <v>0</v>
      </c>
      <c r="G434" s="90">
        <f>'Alloc-XFMR'!$G$1087</f>
        <v>0</v>
      </c>
      <c r="H434" s="90">
        <f>'Alloc-XFMR'!$H$1087</f>
        <v>0</v>
      </c>
      <c r="I434" s="90">
        <f>'Alloc-XFMR'!$I$1087</f>
        <v>0</v>
      </c>
      <c r="J434" s="90">
        <f>'Alloc-XFMR'!$J$1087</f>
        <v>0</v>
      </c>
      <c r="K434" s="90">
        <f>'Alloc-XFMR'!$K$1087</f>
        <v>0</v>
      </c>
      <c r="L434" s="90">
        <f>'Alloc-XFMR'!$L$1087</f>
        <v>0</v>
      </c>
      <c r="M434" s="90">
        <f>'Alloc-XFMR'!$M$1087</f>
        <v>0</v>
      </c>
      <c r="N434" s="90">
        <f>'Alloc-XFMR'!$N$1087</f>
        <v>0</v>
      </c>
      <c r="O434" s="90">
        <f>'Alloc-XFMR'!$O$1087</f>
        <v>0</v>
      </c>
      <c r="P434" s="90">
        <f>'Alloc-XFMR'!$P$1087</f>
        <v>0</v>
      </c>
      <c r="Q434" s="90">
        <f>'Alloc-XFMR'!$Q$1087</f>
        <v>0</v>
      </c>
      <c r="R434" s="86">
        <f>'Alloc-XFMR'!$R$1087</f>
        <v>0</v>
      </c>
    </row>
    <row r="435" spans="1:18" ht="14.25" customHeight="1">
      <c r="C435" s="553"/>
      <c r="D435" s="34"/>
      <c r="E435" s="18"/>
      <c r="F435" s="18"/>
      <c r="G435" s="18"/>
      <c r="H435" s="18"/>
      <c r="I435" s="18"/>
      <c r="J435" s="18"/>
      <c r="K435" s="18"/>
      <c r="L435" s="18"/>
      <c r="M435" s="18"/>
      <c r="N435" s="18"/>
      <c r="O435" s="18"/>
      <c r="P435" s="18"/>
      <c r="Q435" s="18"/>
      <c r="R435" s="18"/>
    </row>
    <row r="436" spans="1:18" ht="14.25" customHeight="1">
      <c r="A436" s="10" t="str">
        <f>'Alloc-XFMR'!$A$1095</f>
        <v>LBSUB2-XFMR-D</v>
      </c>
      <c r="B436" s="32" t="str">
        <f>$B$91</f>
        <v>Labor</v>
      </c>
      <c r="C436" s="553">
        <f>SUM($D$229:$R$229)</f>
        <v>0</v>
      </c>
      <c r="D436" s="83">
        <f>'Alloc-XFMR'!$D$1095</f>
        <v>0</v>
      </c>
      <c r="E436" s="89">
        <f>'Alloc-XFMR'!$E$1095</f>
        <v>0</v>
      </c>
      <c r="F436" s="89">
        <f>'Alloc-XFMR'!$F$1095</f>
        <v>0</v>
      </c>
      <c r="G436" s="89">
        <f>'Alloc-XFMR'!$G$1095</f>
        <v>0</v>
      </c>
      <c r="H436" s="89">
        <f>'Alloc-XFMR'!$H$1095</f>
        <v>0</v>
      </c>
      <c r="I436" s="89">
        <f>'Alloc-XFMR'!$I$1095</f>
        <v>0</v>
      </c>
      <c r="J436" s="89">
        <f>'Alloc-XFMR'!$J$1095</f>
        <v>0</v>
      </c>
      <c r="K436" s="89">
        <f>'Alloc-XFMR'!$K$1095</f>
        <v>0</v>
      </c>
      <c r="L436" s="89">
        <f>'Alloc-XFMR'!$L$1095</f>
        <v>0</v>
      </c>
      <c r="M436" s="89">
        <f>'Alloc-XFMR'!$M$1095</f>
        <v>0</v>
      </c>
      <c r="N436" s="89">
        <f>'Alloc-XFMR'!$N$1095</f>
        <v>0</v>
      </c>
      <c r="O436" s="89">
        <f>'Alloc-XFMR'!$O$1095</f>
        <v>0</v>
      </c>
      <c r="P436" s="89">
        <f>'Alloc-XFMR'!$P$1095</f>
        <v>0</v>
      </c>
      <c r="Q436" s="89">
        <f>'Alloc-XFMR'!$Q$1095</f>
        <v>0</v>
      </c>
      <c r="R436" s="84">
        <f>'Alloc-XFMR'!$R$1095</f>
        <v>0</v>
      </c>
    </row>
    <row r="437" spans="1:18" ht="14.25" customHeight="1">
      <c r="A437" s="10" t="str">
        <f>'Alloc-XFMR'!$A$1096</f>
        <v>LBSUB2-XFMR-C</v>
      </c>
      <c r="C437" s="553">
        <f>SUM($D$230:$R$230)</f>
        <v>0</v>
      </c>
      <c r="D437" s="126">
        <f>'Alloc-XFMR'!$D$1096</f>
        <v>0</v>
      </c>
      <c r="E437" s="91">
        <f>'Alloc-XFMR'!$E$1096</f>
        <v>0</v>
      </c>
      <c r="F437" s="91">
        <f>'Alloc-XFMR'!$F$1096</f>
        <v>0</v>
      </c>
      <c r="G437" s="91">
        <f>'Alloc-XFMR'!$G$1096</f>
        <v>0</v>
      </c>
      <c r="H437" s="91">
        <f>'Alloc-XFMR'!$H$1096</f>
        <v>0</v>
      </c>
      <c r="I437" s="91">
        <f>'Alloc-XFMR'!$I$1096</f>
        <v>0</v>
      </c>
      <c r="J437" s="91">
        <f>'Alloc-XFMR'!$J$1096</f>
        <v>0</v>
      </c>
      <c r="K437" s="91">
        <f>'Alloc-XFMR'!$K$1096</f>
        <v>0</v>
      </c>
      <c r="L437" s="91">
        <f>'Alloc-XFMR'!$L$1096</f>
        <v>0</v>
      </c>
      <c r="M437" s="91">
        <f>'Alloc-XFMR'!$M$1096</f>
        <v>0</v>
      </c>
      <c r="N437" s="91">
        <f>'Alloc-XFMR'!$N$1096</f>
        <v>0</v>
      </c>
      <c r="O437" s="91">
        <f>'Alloc-XFMR'!$O$1096</f>
        <v>0</v>
      </c>
      <c r="P437" s="91">
        <f>'Alloc-XFMR'!$P$1096</f>
        <v>0</v>
      </c>
      <c r="Q437" s="91">
        <f>'Alloc-XFMR'!$Q$1096</f>
        <v>0</v>
      </c>
      <c r="R437" s="92">
        <f>'Alloc-XFMR'!$R$1096</f>
        <v>0</v>
      </c>
    </row>
    <row r="438" spans="1:18" ht="14.25" customHeight="1">
      <c r="A438" s="10" t="str">
        <f>'Alloc-XFMR'!$A$1097</f>
        <v>LBSUB2-XFMR-E</v>
      </c>
      <c r="C438" s="553">
        <f>SUM($D$231:$R$231)</f>
        <v>0</v>
      </c>
      <c r="D438" s="85">
        <f>'Alloc-XFMR'!$D$1097</f>
        <v>0</v>
      </c>
      <c r="E438" s="90">
        <f>'Alloc-XFMR'!$E$1097</f>
        <v>0</v>
      </c>
      <c r="F438" s="90">
        <f>'Alloc-XFMR'!$F$1097</f>
        <v>0</v>
      </c>
      <c r="G438" s="90">
        <f>'Alloc-XFMR'!$G$1097</f>
        <v>0</v>
      </c>
      <c r="H438" s="90">
        <f>'Alloc-XFMR'!$H$1097</f>
        <v>0</v>
      </c>
      <c r="I438" s="90">
        <f>'Alloc-XFMR'!$I$1097</f>
        <v>0</v>
      </c>
      <c r="J438" s="90">
        <f>'Alloc-XFMR'!$J$1097</f>
        <v>0</v>
      </c>
      <c r="K438" s="90">
        <f>'Alloc-XFMR'!$K$1097</f>
        <v>0</v>
      </c>
      <c r="L438" s="90">
        <f>'Alloc-XFMR'!$L$1097</f>
        <v>0</v>
      </c>
      <c r="M438" s="90">
        <f>'Alloc-XFMR'!$M$1097</f>
        <v>0</v>
      </c>
      <c r="N438" s="90">
        <f>'Alloc-XFMR'!$N$1097</f>
        <v>0</v>
      </c>
      <c r="O438" s="90">
        <f>'Alloc-XFMR'!$O$1097</f>
        <v>0</v>
      </c>
      <c r="P438" s="90">
        <f>'Alloc-XFMR'!$P$1097</f>
        <v>0</v>
      </c>
      <c r="Q438" s="90">
        <f>'Alloc-XFMR'!$Q$1097</f>
        <v>0</v>
      </c>
      <c r="R438" s="86">
        <f>'Alloc-XFMR'!$R$1097</f>
        <v>0</v>
      </c>
    </row>
    <row r="439" spans="1:18" ht="14.25" customHeight="1">
      <c r="A439" s="478"/>
      <c r="C439" s="18"/>
      <c r="D439" s="18"/>
      <c r="E439" s="18"/>
      <c r="F439" s="18"/>
      <c r="G439" s="18"/>
      <c r="H439" s="18"/>
      <c r="I439" s="18"/>
      <c r="J439" s="18"/>
      <c r="K439" s="18"/>
      <c r="L439" s="18"/>
      <c r="M439" s="18"/>
      <c r="N439" s="18"/>
      <c r="O439" s="18"/>
      <c r="P439" s="18"/>
      <c r="Q439" s="18"/>
      <c r="R439" s="18"/>
    </row>
    <row r="440" spans="1:18" ht="14.25" customHeight="1">
      <c r="A440" s="10" t="str">
        <f>'Alloc-XFMR'!$A$1095</f>
        <v>LBSUB2-XFMR-D</v>
      </c>
      <c r="B440" s="32" t="str">
        <f>$B$95</f>
        <v>Labor</v>
      </c>
      <c r="C440" s="553">
        <f>SUM($D$233:$R$233)</f>
        <v>0</v>
      </c>
      <c r="D440" s="83">
        <f>'Alloc-XFMR'!$D$1095</f>
        <v>0</v>
      </c>
      <c r="E440" s="89">
        <f>'Alloc-XFMR'!$E$1095</f>
        <v>0</v>
      </c>
      <c r="F440" s="89">
        <f>'Alloc-XFMR'!$F$1095</f>
        <v>0</v>
      </c>
      <c r="G440" s="89">
        <f>'Alloc-XFMR'!$G$1095</f>
        <v>0</v>
      </c>
      <c r="H440" s="89">
        <f>'Alloc-XFMR'!$H$1095</f>
        <v>0</v>
      </c>
      <c r="I440" s="89">
        <f>'Alloc-XFMR'!$I$1095</f>
        <v>0</v>
      </c>
      <c r="J440" s="89">
        <f>'Alloc-XFMR'!$J$1095</f>
        <v>0</v>
      </c>
      <c r="K440" s="89">
        <f>'Alloc-XFMR'!$K$1095</f>
        <v>0</v>
      </c>
      <c r="L440" s="89">
        <f>'Alloc-XFMR'!$L$1095</f>
        <v>0</v>
      </c>
      <c r="M440" s="89">
        <f>'Alloc-XFMR'!$M$1095</f>
        <v>0</v>
      </c>
      <c r="N440" s="89">
        <f>'Alloc-XFMR'!$N$1095</f>
        <v>0</v>
      </c>
      <c r="O440" s="89">
        <f>'Alloc-XFMR'!$O$1095</f>
        <v>0</v>
      </c>
      <c r="P440" s="89">
        <f>'Alloc-XFMR'!$P$1095</f>
        <v>0</v>
      </c>
      <c r="Q440" s="89">
        <f>'Alloc-XFMR'!$Q$1095</f>
        <v>0</v>
      </c>
      <c r="R440" s="84">
        <f>'Alloc-XFMR'!$R$1095</f>
        <v>0</v>
      </c>
    </row>
    <row r="441" spans="1:18" ht="14.25" customHeight="1">
      <c r="A441" s="10" t="str">
        <f>'Alloc-XFMR'!$A$1096</f>
        <v>LBSUB2-XFMR-C</v>
      </c>
      <c r="C441" s="553">
        <f>SUM($D$234:$R$234)</f>
        <v>0</v>
      </c>
      <c r="D441" s="126">
        <f>'Alloc-XFMR'!$D$1096</f>
        <v>0</v>
      </c>
      <c r="E441" s="91">
        <f>'Alloc-XFMR'!$E$1096</f>
        <v>0</v>
      </c>
      <c r="F441" s="91">
        <f>'Alloc-XFMR'!$F$1096</f>
        <v>0</v>
      </c>
      <c r="G441" s="91">
        <f>'Alloc-XFMR'!$G$1096</f>
        <v>0</v>
      </c>
      <c r="H441" s="91">
        <f>'Alloc-XFMR'!$H$1096</f>
        <v>0</v>
      </c>
      <c r="I441" s="91">
        <f>'Alloc-XFMR'!$I$1096</f>
        <v>0</v>
      </c>
      <c r="J441" s="91">
        <f>'Alloc-XFMR'!$J$1096</f>
        <v>0</v>
      </c>
      <c r="K441" s="91">
        <f>'Alloc-XFMR'!$K$1096</f>
        <v>0</v>
      </c>
      <c r="L441" s="91">
        <f>'Alloc-XFMR'!$L$1096</f>
        <v>0</v>
      </c>
      <c r="M441" s="91">
        <f>'Alloc-XFMR'!$M$1096</f>
        <v>0</v>
      </c>
      <c r="N441" s="91">
        <f>'Alloc-XFMR'!$N$1096</f>
        <v>0</v>
      </c>
      <c r="O441" s="91">
        <f>'Alloc-XFMR'!$O$1096</f>
        <v>0</v>
      </c>
      <c r="P441" s="91">
        <f>'Alloc-XFMR'!$P$1096</f>
        <v>0</v>
      </c>
      <c r="Q441" s="91">
        <f>'Alloc-XFMR'!$Q$1096</f>
        <v>0</v>
      </c>
      <c r="R441" s="92">
        <f>'Alloc-XFMR'!$R$1096</f>
        <v>0</v>
      </c>
    </row>
    <row r="442" spans="1:18" ht="14.25" customHeight="1">
      <c r="A442" s="10" t="str">
        <f>'Alloc-XFMR'!$A$1097</f>
        <v>LBSUB2-XFMR-E</v>
      </c>
      <c r="C442" s="553">
        <f>SUM($D$235:$R$235)</f>
        <v>0</v>
      </c>
      <c r="D442" s="85">
        <f>'Alloc-XFMR'!$D$1097</f>
        <v>0</v>
      </c>
      <c r="E442" s="90">
        <f>'Alloc-XFMR'!$E$1097</f>
        <v>0</v>
      </c>
      <c r="F442" s="90">
        <f>'Alloc-XFMR'!$F$1097</f>
        <v>0</v>
      </c>
      <c r="G442" s="90">
        <f>'Alloc-XFMR'!$G$1097</f>
        <v>0</v>
      </c>
      <c r="H442" s="90">
        <f>'Alloc-XFMR'!$H$1097</f>
        <v>0</v>
      </c>
      <c r="I442" s="90">
        <f>'Alloc-XFMR'!$I$1097</f>
        <v>0</v>
      </c>
      <c r="J442" s="90">
        <f>'Alloc-XFMR'!$J$1097</f>
        <v>0</v>
      </c>
      <c r="K442" s="90">
        <f>'Alloc-XFMR'!$K$1097</f>
        <v>0</v>
      </c>
      <c r="L442" s="90">
        <f>'Alloc-XFMR'!$L$1097</f>
        <v>0</v>
      </c>
      <c r="M442" s="90">
        <f>'Alloc-XFMR'!$M$1097</f>
        <v>0</v>
      </c>
      <c r="N442" s="90">
        <f>'Alloc-XFMR'!$N$1097</f>
        <v>0</v>
      </c>
      <c r="O442" s="90">
        <f>'Alloc-XFMR'!$O$1097</f>
        <v>0</v>
      </c>
      <c r="P442" s="90">
        <f>'Alloc-XFMR'!$P$1097</f>
        <v>0</v>
      </c>
      <c r="Q442" s="90">
        <f>'Alloc-XFMR'!$Q$1097</f>
        <v>0</v>
      </c>
      <c r="R442" s="86">
        <f>'Alloc-XFMR'!$R$1097</f>
        <v>0</v>
      </c>
    </row>
    <row r="443" spans="1:18" ht="14.25" customHeight="1">
      <c r="C443" s="18"/>
      <c r="D443" s="18"/>
      <c r="E443" s="18"/>
      <c r="F443" s="18"/>
      <c r="G443" s="18"/>
      <c r="H443" s="18"/>
      <c r="I443" s="18"/>
      <c r="J443" s="18"/>
      <c r="K443" s="18"/>
      <c r="L443" s="18"/>
      <c r="M443" s="18"/>
      <c r="N443" s="18"/>
      <c r="O443" s="18"/>
      <c r="P443" s="18"/>
      <c r="Q443" s="18"/>
      <c r="R443" s="18"/>
    </row>
    <row r="444" spans="1:18" ht="14.25" customHeight="1">
      <c r="A444" s="478"/>
      <c r="C444" s="18"/>
      <c r="D444" s="18"/>
      <c r="E444" s="18"/>
      <c r="F444" s="18"/>
      <c r="G444" s="18"/>
      <c r="H444" s="18"/>
      <c r="I444" s="18"/>
      <c r="J444" s="18"/>
      <c r="K444" s="18"/>
      <c r="L444" s="18"/>
      <c r="M444" s="18"/>
      <c r="N444" s="18"/>
      <c r="O444" s="18"/>
      <c r="P444" s="18"/>
      <c r="Q444" s="18"/>
      <c r="R444" s="18"/>
    </row>
    <row r="445" spans="1:18" ht="14.25" customHeight="1">
      <c r="A445" s="213" t="str">
        <f>'Alloc-CS'!$A$3</f>
        <v xml:space="preserve"> Customer Service</v>
      </c>
      <c r="B445" s="95"/>
      <c r="C445" s="95"/>
      <c r="D445" s="95"/>
      <c r="E445" s="95"/>
      <c r="F445" s="95"/>
      <c r="G445" s="95"/>
      <c r="H445" s="95"/>
      <c r="I445" s="95"/>
      <c r="J445" s="95"/>
      <c r="K445" s="95"/>
      <c r="L445" s="95"/>
      <c r="M445" s="95"/>
      <c r="N445" s="95"/>
      <c r="O445" s="95"/>
      <c r="P445" s="95"/>
      <c r="Q445" s="95"/>
      <c r="R445" s="104"/>
    </row>
    <row r="446" spans="1:18" ht="14.25" customHeight="1">
      <c r="C446" s="33"/>
      <c r="D446" s="33"/>
      <c r="E446" s="33"/>
      <c r="F446" s="33"/>
      <c r="G446" s="33"/>
      <c r="H446" s="33"/>
      <c r="I446" s="33"/>
      <c r="J446" s="33"/>
      <c r="K446" s="33"/>
      <c r="L446" s="33"/>
      <c r="M446" s="33"/>
      <c r="N446" s="33"/>
      <c r="O446" s="33"/>
      <c r="P446" s="33"/>
      <c r="Q446" s="33"/>
      <c r="R446" s="33"/>
    </row>
    <row r="447" spans="1:18" ht="14.25" customHeight="1">
      <c r="A447" s="471" t="s">
        <v>37</v>
      </c>
      <c r="C447" s="33"/>
      <c r="D447" s="33"/>
      <c r="E447" s="33"/>
      <c r="F447" s="33"/>
      <c r="G447" s="33"/>
      <c r="H447" s="33"/>
      <c r="I447" s="33"/>
      <c r="J447" s="33"/>
      <c r="K447" s="33"/>
      <c r="L447" s="33"/>
      <c r="M447" s="33"/>
      <c r="N447" s="33"/>
      <c r="O447" s="33"/>
      <c r="P447" s="33"/>
      <c r="Q447" s="33"/>
      <c r="R447" s="33"/>
    </row>
    <row r="448" spans="1:18" ht="14.25" customHeight="1">
      <c r="C448" s="33"/>
      <c r="D448" s="33"/>
      <c r="E448" s="33"/>
      <c r="F448" s="33"/>
      <c r="G448" s="33"/>
      <c r="H448" s="33"/>
      <c r="I448" s="33"/>
      <c r="J448" s="33"/>
      <c r="K448" s="33"/>
      <c r="L448" s="33"/>
      <c r="M448" s="33"/>
      <c r="N448" s="33"/>
      <c r="O448" s="33"/>
      <c r="P448" s="33"/>
      <c r="Q448" s="33"/>
      <c r="R448" s="33"/>
    </row>
    <row r="449" spans="1:19" ht="14.25" customHeight="1">
      <c r="A449" s="10" t="str">
        <f>'Alloc-CS'!$A$950</f>
        <v>DISTPT-CS-D</v>
      </c>
      <c r="B449" s="32" t="str">
        <f>$B$35</f>
        <v>Distribution Plant</v>
      </c>
      <c r="C449" s="553">
        <f ca="1">SUM(D449:R449)</f>
        <v>0</v>
      </c>
      <c r="D449" s="83">
        <f ca="1">'Alloc-CS'!D955</f>
        <v>0</v>
      </c>
      <c r="E449" s="89">
        <f ca="1">'Alloc-CS'!E955</f>
        <v>0</v>
      </c>
      <c r="F449" s="89">
        <f ca="1">'Alloc-CS'!F955</f>
        <v>0</v>
      </c>
      <c r="G449" s="89">
        <f ca="1">'Alloc-CS'!G955</f>
        <v>0</v>
      </c>
      <c r="H449" s="89">
        <f ca="1">'Alloc-CS'!H955</f>
        <v>0</v>
      </c>
      <c r="I449" s="89">
        <f ca="1">'Alloc-CS'!I955</f>
        <v>0</v>
      </c>
      <c r="J449" s="89">
        <f ca="1">'Alloc-CS'!J955</f>
        <v>0</v>
      </c>
      <c r="K449" s="89">
        <f ca="1">'Alloc-CS'!K955</f>
        <v>0</v>
      </c>
      <c r="L449" s="89">
        <f ca="1">'Alloc-CS'!L955</f>
        <v>0</v>
      </c>
      <c r="M449" s="89">
        <f ca="1">'Alloc-CS'!M955</f>
        <v>0</v>
      </c>
      <c r="N449" s="89">
        <f ca="1">'Alloc-CS'!N955</f>
        <v>0</v>
      </c>
      <c r="O449" s="89">
        <f ca="1">'Alloc-CS'!O955</f>
        <v>0</v>
      </c>
      <c r="P449" s="89">
        <f ca="1">'Alloc-CS'!P955</f>
        <v>0</v>
      </c>
      <c r="Q449" s="89">
        <f ca="1">'Alloc-CS'!Q955</f>
        <v>0</v>
      </c>
      <c r="R449" s="84">
        <f ca="1">'Alloc-CS'!R955</f>
        <v>0</v>
      </c>
    </row>
    <row r="450" spans="1:19" ht="14.25" customHeight="1">
      <c r="A450" s="10" t="str">
        <f>'Alloc-CS'!$A$951</f>
        <v>DISTPT-CS-C</v>
      </c>
      <c r="C450" s="553">
        <f ca="1">SUM(D450:R450)</f>
        <v>1</v>
      </c>
      <c r="D450" s="126">
        <f ca="1">'Alloc-CS'!D956</f>
        <v>0.38232783384449193</v>
      </c>
      <c r="E450" s="91">
        <f ca="1">'Alloc-CS'!E956</f>
        <v>7.8470740383450713E-2</v>
      </c>
      <c r="F450" s="91">
        <f ca="1">'Alloc-CS'!F956</f>
        <v>1.6398532003028862E-2</v>
      </c>
      <c r="G450" s="91">
        <f ca="1">'Alloc-CS'!G956</f>
        <v>1.7573117102668697E-3</v>
      </c>
      <c r="H450" s="91">
        <f ca="1">'Alloc-CS'!H956</f>
        <v>4.4832960071627776E-3</v>
      </c>
      <c r="I450" s="91">
        <f ca="1">'Alloc-CS'!I956</f>
        <v>7.4380395962866126E-3</v>
      </c>
      <c r="J450" s="91">
        <f ca="1">'Alloc-CS'!J956</f>
        <v>4.174631373053528E-3</v>
      </c>
      <c r="K450" s="91">
        <f ca="1">'Alloc-CS'!K956</f>
        <v>6.4225098046977354E-4</v>
      </c>
      <c r="L450" s="91">
        <f ca="1">'Alloc-CS'!L956</f>
        <v>0.4991043321240789</v>
      </c>
      <c r="M450" s="91">
        <f ca="1">'Alloc-CS'!M956</f>
        <v>1.6125208326901668E-4</v>
      </c>
      <c r="N450" s="91">
        <f ca="1">'Alloc-CS'!N956</f>
        <v>1.0846552686256728E-3</v>
      </c>
      <c r="O450" s="91">
        <f ca="1">'Alloc-CS'!O956</f>
        <v>6.3675424350041305E-6</v>
      </c>
      <c r="P450" s="91">
        <f ca="1">'Alloc-CS'!P956</f>
        <v>3.9507570833803842E-3</v>
      </c>
      <c r="Q450" s="91">
        <f ca="1">'Alloc-CS'!Q956</f>
        <v>0</v>
      </c>
      <c r="R450" s="92">
        <f ca="1">'Alloc-CS'!R956</f>
        <v>0</v>
      </c>
    </row>
    <row r="451" spans="1:19" ht="14.25" customHeight="1">
      <c r="A451" s="10" t="str">
        <f>'Alloc-CS'!$A$952</f>
        <v>DISTPT-CS-E</v>
      </c>
      <c r="C451" s="553">
        <f ca="1">SUM(D451:R451)</f>
        <v>0</v>
      </c>
      <c r="D451" s="85">
        <f ca="1">'Alloc-CS'!D957</f>
        <v>0</v>
      </c>
      <c r="E451" s="90">
        <f ca="1">'Alloc-CS'!E957</f>
        <v>0</v>
      </c>
      <c r="F451" s="90">
        <f ca="1">'Alloc-CS'!F957</f>
        <v>0</v>
      </c>
      <c r="G451" s="90">
        <f ca="1">'Alloc-CS'!G957</f>
        <v>0</v>
      </c>
      <c r="H451" s="90">
        <f ca="1">'Alloc-CS'!H957</f>
        <v>0</v>
      </c>
      <c r="I451" s="90">
        <f ca="1">'Alloc-CS'!I957</f>
        <v>0</v>
      </c>
      <c r="J451" s="90">
        <f ca="1">'Alloc-CS'!J957</f>
        <v>0</v>
      </c>
      <c r="K451" s="90">
        <f ca="1">'Alloc-CS'!K957</f>
        <v>0</v>
      </c>
      <c r="L451" s="90">
        <f ca="1">'Alloc-CS'!L957</f>
        <v>0</v>
      </c>
      <c r="M451" s="90">
        <f ca="1">'Alloc-CS'!M957</f>
        <v>0</v>
      </c>
      <c r="N451" s="90">
        <f ca="1">'Alloc-CS'!N957</f>
        <v>0</v>
      </c>
      <c r="O451" s="90">
        <f ca="1">'Alloc-CS'!O957</f>
        <v>0</v>
      </c>
      <c r="P451" s="90">
        <f ca="1">'Alloc-CS'!P957</f>
        <v>0</v>
      </c>
      <c r="Q451" s="90">
        <f ca="1">'Alloc-CS'!Q957</f>
        <v>0</v>
      </c>
      <c r="R451" s="86">
        <f ca="1">'Alloc-CS'!R957</f>
        <v>0</v>
      </c>
    </row>
    <row r="452" spans="1:19" ht="14.25" customHeight="1">
      <c r="C452" s="553"/>
      <c r="D452" s="18"/>
      <c r="F452" s="35"/>
      <c r="G452" s="35"/>
      <c r="H452" s="35"/>
      <c r="I452" s="35"/>
      <c r="J452" s="35"/>
      <c r="K452" s="35"/>
      <c r="L452" s="35"/>
    </row>
    <row r="453" spans="1:19" ht="14.25" customHeight="1">
      <c r="A453" s="10" t="str">
        <f>'Alloc-CS'!$A$965</f>
        <v>TPIS-CS-D</v>
      </c>
      <c r="B453" s="32" t="str">
        <f>$B$39</f>
        <v>Total Plant in Service</v>
      </c>
      <c r="C453" s="553">
        <f ca="1">SUM(D453:R453)</f>
        <v>0</v>
      </c>
      <c r="D453" s="83">
        <f ca="1">'Alloc-CS'!D965</f>
        <v>0</v>
      </c>
      <c r="E453" s="89">
        <f ca="1">'Alloc-CS'!E965</f>
        <v>0</v>
      </c>
      <c r="F453" s="89">
        <f ca="1">'Alloc-CS'!F965</f>
        <v>0</v>
      </c>
      <c r="G453" s="89">
        <f ca="1">'Alloc-CS'!G965</f>
        <v>0</v>
      </c>
      <c r="H453" s="89">
        <f ca="1">'Alloc-CS'!H965</f>
        <v>0</v>
      </c>
      <c r="I453" s="89">
        <f ca="1">'Alloc-CS'!I965</f>
        <v>0</v>
      </c>
      <c r="J453" s="89">
        <f ca="1">'Alloc-CS'!J965</f>
        <v>0</v>
      </c>
      <c r="K453" s="89">
        <f ca="1">'Alloc-CS'!K965</f>
        <v>0</v>
      </c>
      <c r="L453" s="89">
        <f ca="1">'Alloc-CS'!L965</f>
        <v>0</v>
      </c>
      <c r="M453" s="89">
        <f ca="1">'Alloc-CS'!M965</f>
        <v>0</v>
      </c>
      <c r="N453" s="89">
        <f ca="1">'Alloc-CS'!N965</f>
        <v>0</v>
      </c>
      <c r="O453" s="89">
        <f ca="1">'Alloc-CS'!O965</f>
        <v>0</v>
      </c>
      <c r="P453" s="89">
        <f ca="1">'Alloc-CS'!P965</f>
        <v>0</v>
      </c>
      <c r="Q453" s="89">
        <f ca="1">'Alloc-CS'!Q965</f>
        <v>0</v>
      </c>
      <c r="R453" s="84">
        <f ca="1">'Alloc-CS'!R965</f>
        <v>0</v>
      </c>
    </row>
    <row r="454" spans="1:19" ht="14.25" customHeight="1">
      <c r="A454" s="10" t="str">
        <f>'Alloc-CS'!$A$966</f>
        <v>TPIS-CS-C</v>
      </c>
      <c r="C454" s="553">
        <f ca="1">SUM(D454:R454)</f>
        <v>1.0000000000000002</v>
      </c>
      <c r="D454" s="126">
        <f ca="1">'Alloc-CS'!D966</f>
        <v>0.3838790889496046</v>
      </c>
      <c r="E454" s="91">
        <f ca="1">'Alloc-CS'!E966</f>
        <v>7.8789127186205205E-2</v>
      </c>
      <c r="F454" s="91">
        <f ca="1">'Alloc-CS'!F966</f>
        <v>1.6465067327517947E-2</v>
      </c>
      <c r="G454" s="91">
        <f ca="1">'Alloc-CS'!G966</f>
        <v>1.7644418183063869E-3</v>
      </c>
      <c r="H454" s="91">
        <f ca="1">'Alloc-CS'!H966</f>
        <v>4.5014865107128573E-3</v>
      </c>
      <c r="I454" s="91">
        <f ca="1">'Alloc-CS'!I966</f>
        <v>7.4682186621938644E-3</v>
      </c>
      <c r="J454" s="91">
        <f ca="1">'Alloc-CS'!J966</f>
        <v>4.1915695022090617E-3</v>
      </c>
      <c r="K454" s="91">
        <f ca="1">'Alloc-CS'!K966</f>
        <v>6.4485684649370149E-4</v>
      </c>
      <c r="L454" s="91">
        <f ca="1">'Alloc-CS'!L966</f>
        <v>0.50112939562888836</v>
      </c>
      <c r="M454" s="91">
        <f ca="1">'Alloc-CS'!M966</f>
        <v>1.6190634669228308E-4</v>
      </c>
      <c r="N454" s="91">
        <f ca="1">'Alloc-CS'!N966</f>
        <v>1.0890561436700658E-3</v>
      </c>
      <c r="O454" s="91">
        <f ca="1">'Alloc-CS'!O966</f>
        <v>6.3933780709032945E-6</v>
      </c>
      <c r="P454" s="91">
        <f ca="1">'Alloc-CS'!P966</f>
        <v>-9.0608300565209898E-5</v>
      </c>
      <c r="Q454" s="91">
        <f ca="1">'Alloc-CS'!Q966</f>
        <v>0</v>
      </c>
      <c r="R454" s="92">
        <f ca="1">'Alloc-CS'!R966</f>
        <v>0</v>
      </c>
    </row>
    <row r="455" spans="1:19" ht="14.25" customHeight="1">
      <c r="A455" s="10" t="str">
        <f>'Alloc-CS'!$A$967</f>
        <v>TPIS-CS-E</v>
      </c>
      <c r="C455" s="553">
        <f ca="1">SUM(D455:R455)</f>
        <v>0</v>
      </c>
      <c r="D455" s="85">
        <f ca="1">'Alloc-CS'!D967</f>
        <v>0</v>
      </c>
      <c r="E455" s="90">
        <f ca="1">'Alloc-CS'!E967</f>
        <v>0</v>
      </c>
      <c r="F455" s="90">
        <f ca="1">'Alloc-CS'!F967</f>
        <v>0</v>
      </c>
      <c r="G455" s="90">
        <f ca="1">'Alloc-CS'!G967</f>
        <v>0</v>
      </c>
      <c r="H455" s="90">
        <f ca="1">'Alloc-CS'!H967</f>
        <v>0</v>
      </c>
      <c r="I455" s="90">
        <f ca="1">'Alloc-CS'!I967</f>
        <v>0</v>
      </c>
      <c r="J455" s="90">
        <f ca="1">'Alloc-CS'!J967</f>
        <v>0</v>
      </c>
      <c r="K455" s="90">
        <f ca="1">'Alloc-CS'!K967</f>
        <v>0</v>
      </c>
      <c r="L455" s="90">
        <f ca="1">'Alloc-CS'!L967</f>
        <v>0</v>
      </c>
      <c r="M455" s="90">
        <f ca="1">'Alloc-CS'!M967</f>
        <v>0</v>
      </c>
      <c r="N455" s="90">
        <f ca="1">'Alloc-CS'!N967</f>
        <v>0</v>
      </c>
      <c r="O455" s="90">
        <f ca="1">'Alloc-CS'!O967</f>
        <v>0</v>
      </c>
      <c r="P455" s="90">
        <f ca="1">'Alloc-CS'!P967</f>
        <v>0</v>
      </c>
      <c r="Q455" s="90">
        <f ca="1">'Alloc-CS'!Q967</f>
        <v>0</v>
      </c>
      <c r="R455" s="86">
        <f ca="1">'Alloc-CS'!R967</f>
        <v>0</v>
      </c>
    </row>
    <row r="456" spans="1:19" ht="14.25" customHeight="1">
      <c r="C456" s="553"/>
      <c r="D456" s="32"/>
      <c r="E456" s="32"/>
      <c r="F456" s="32"/>
      <c r="G456" s="32"/>
      <c r="H456" s="32"/>
      <c r="I456" s="32"/>
      <c r="J456" s="32"/>
      <c r="K456" s="32"/>
      <c r="L456" s="32"/>
      <c r="M456" s="32"/>
      <c r="N456" s="32"/>
      <c r="O456" s="32"/>
      <c r="P456" s="32"/>
      <c r="Q456" s="32"/>
      <c r="R456" s="32"/>
      <c r="S456" s="32"/>
    </row>
    <row r="457" spans="1:19" ht="14.25" customHeight="1">
      <c r="A457" s="10" t="str">
        <f>'Alloc-CS'!$A$975</f>
        <v>O&amp;MxPP-CS-D</v>
      </c>
      <c r="B457" s="32" t="str">
        <f>$B$43</f>
        <v>O&amp;M excluding Purchased Power</v>
      </c>
      <c r="C457" s="553">
        <f ca="1">SUM(D457:R457)</f>
        <v>0</v>
      </c>
      <c r="D457" s="83">
        <f ca="1">'Alloc-CS'!D975</f>
        <v>0</v>
      </c>
      <c r="E457" s="89">
        <f ca="1">'Alloc-CS'!E975</f>
        <v>0</v>
      </c>
      <c r="F457" s="89">
        <f ca="1">'Alloc-CS'!F975</f>
        <v>0</v>
      </c>
      <c r="G457" s="89">
        <f ca="1">'Alloc-CS'!G975</f>
        <v>0</v>
      </c>
      <c r="H457" s="89">
        <f ca="1">'Alloc-CS'!H975</f>
        <v>0</v>
      </c>
      <c r="I457" s="89">
        <f ca="1">'Alloc-CS'!I975</f>
        <v>0</v>
      </c>
      <c r="J457" s="89">
        <f ca="1">'Alloc-CS'!J975</f>
        <v>0</v>
      </c>
      <c r="K457" s="89">
        <f ca="1">'Alloc-CS'!K975</f>
        <v>0</v>
      </c>
      <c r="L457" s="89">
        <f ca="1">'Alloc-CS'!L975</f>
        <v>0</v>
      </c>
      <c r="M457" s="89">
        <f ca="1">'Alloc-CS'!M975</f>
        <v>0</v>
      </c>
      <c r="N457" s="89">
        <f ca="1">'Alloc-CS'!N975</f>
        <v>0</v>
      </c>
      <c r="O457" s="89">
        <f ca="1">'Alloc-CS'!O975</f>
        <v>0</v>
      </c>
      <c r="P457" s="89">
        <f ca="1">'Alloc-CS'!P975</f>
        <v>0</v>
      </c>
      <c r="Q457" s="89">
        <f ca="1">'Alloc-CS'!Q975</f>
        <v>0</v>
      </c>
      <c r="R457" s="84">
        <f ca="1">'Alloc-CS'!R975</f>
        <v>0</v>
      </c>
    </row>
    <row r="458" spans="1:19" ht="14.25" customHeight="1">
      <c r="A458" s="10" t="str">
        <f>'Alloc-CS'!$A$976</f>
        <v>O&amp;MxPP-CS-C</v>
      </c>
      <c r="C458" s="553">
        <f ca="1">SUM(D458:R458)</f>
        <v>1</v>
      </c>
      <c r="D458" s="126">
        <f ca="1">'Alloc-CS'!D976</f>
        <v>0.72124622416666095</v>
      </c>
      <c r="E458" s="91">
        <f ca="1">'Alloc-CS'!E976</f>
        <v>0.16132190976402758</v>
      </c>
      <c r="F458" s="91">
        <f ca="1">'Alloc-CS'!F976</f>
        <v>2.5064510239562177E-2</v>
      </c>
      <c r="G458" s="91">
        <f ca="1">'Alloc-CS'!G976</f>
        <v>1.4850886311424125E-3</v>
      </c>
      <c r="H458" s="91">
        <f ca="1">'Alloc-CS'!H976</f>
        <v>1.872992858647881E-2</v>
      </c>
      <c r="I458" s="91">
        <f ca="1">'Alloc-CS'!I976</f>
        <v>8.6280206849228547E-3</v>
      </c>
      <c r="J458" s="91">
        <f ca="1">'Alloc-CS'!J976</f>
        <v>3.072909721708364E-3</v>
      </c>
      <c r="K458" s="91">
        <f ca="1">'Alloc-CS'!K976</f>
        <v>4.6162603791212892E-4</v>
      </c>
      <c r="L458" s="91">
        <f ca="1">'Alloc-CS'!L976</f>
        <v>5.7744665607942815E-2</v>
      </c>
      <c r="M458" s="91">
        <f ca="1">'Alloc-CS'!M976</f>
        <v>1.3768644926872062E-4</v>
      </c>
      <c r="N458" s="91">
        <f ca="1">'Alloc-CS'!N976</f>
        <v>9.2614203543982504E-4</v>
      </c>
      <c r="O458" s="91">
        <f ca="1">'Alloc-CS'!O976</f>
        <v>9.7325377987205884E-6</v>
      </c>
      <c r="P458" s="91">
        <f ca="1">'Alloc-CS'!P976</f>
        <v>1.1715555371347565E-3</v>
      </c>
      <c r="Q458" s="91">
        <f ca="1">'Alloc-CS'!Q976</f>
        <v>0</v>
      </c>
      <c r="R458" s="92">
        <f ca="1">'Alloc-CS'!R976</f>
        <v>0</v>
      </c>
    </row>
    <row r="459" spans="1:19" ht="14.25" customHeight="1">
      <c r="A459" s="10" t="str">
        <f>'Alloc-CS'!$A$977</f>
        <v>O&amp;MxPP-CS-E</v>
      </c>
      <c r="C459" s="553">
        <f ca="1">SUM(D459:R459)</f>
        <v>0</v>
      </c>
      <c r="D459" s="85">
        <f ca="1">'Alloc-CS'!D977</f>
        <v>0</v>
      </c>
      <c r="E459" s="90">
        <f ca="1">'Alloc-CS'!E977</f>
        <v>0</v>
      </c>
      <c r="F459" s="90">
        <f ca="1">'Alloc-CS'!F977</f>
        <v>0</v>
      </c>
      <c r="G459" s="90">
        <f ca="1">'Alloc-CS'!G977</f>
        <v>0</v>
      </c>
      <c r="H459" s="90">
        <f ca="1">'Alloc-CS'!H977</f>
        <v>0</v>
      </c>
      <c r="I459" s="90">
        <f ca="1">'Alloc-CS'!I977</f>
        <v>0</v>
      </c>
      <c r="J459" s="90">
        <f ca="1">'Alloc-CS'!J977</f>
        <v>0</v>
      </c>
      <c r="K459" s="90">
        <f ca="1">'Alloc-CS'!K977</f>
        <v>0</v>
      </c>
      <c r="L459" s="90">
        <f ca="1">'Alloc-CS'!L977</f>
        <v>0</v>
      </c>
      <c r="M459" s="90">
        <f ca="1">'Alloc-CS'!M977</f>
        <v>0</v>
      </c>
      <c r="N459" s="90">
        <f ca="1">'Alloc-CS'!N977</f>
        <v>0</v>
      </c>
      <c r="O459" s="90">
        <f ca="1">'Alloc-CS'!O977</f>
        <v>0</v>
      </c>
      <c r="P459" s="90">
        <f ca="1">'Alloc-CS'!P977</f>
        <v>0</v>
      </c>
      <c r="Q459" s="90">
        <f ca="1">'Alloc-CS'!Q977</f>
        <v>0</v>
      </c>
      <c r="R459" s="86">
        <f ca="1">'Alloc-CS'!R977</f>
        <v>0</v>
      </c>
    </row>
    <row r="460" spans="1:19" ht="14.25" customHeight="1">
      <c r="A460" s="478"/>
      <c r="C460" s="553"/>
      <c r="D460" s="34"/>
      <c r="E460" s="34"/>
      <c r="F460" s="34"/>
      <c r="G460" s="34"/>
      <c r="H460" s="34"/>
      <c r="I460" s="34"/>
      <c r="J460" s="34"/>
      <c r="K460" s="34"/>
      <c r="L460" s="34"/>
      <c r="M460" s="34"/>
      <c r="N460" s="34"/>
      <c r="O460" s="34"/>
      <c r="P460" s="34"/>
      <c r="Q460" s="34"/>
      <c r="R460" s="34"/>
    </row>
    <row r="461" spans="1:19" ht="14.25" customHeight="1">
      <c r="A461" s="10" t="str">
        <f>'Alloc-CS'!$A$985</f>
        <v>CA-CS-D</v>
      </c>
      <c r="B461" s="32" t="str">
        <f>$B$47</f>
        <v>Customer Accounts</v>
      </c>
      <c r="C461" s="553">
        <f>SUM(D461:R461)</f>
        <v>0</v>
      </c>
      <c r="D461" s="83">
        <f>'Alloc-CS'!D985</f>
        <v>0</v>
      </c>
      <c r="E461" s="89">
        <f>'Alloc-CS'!E985</f>
        <v>0</v>
      </c>
      <c r="F461" s="89">
        <f>'Alloc-CS'!F985</f>
        <v>0</v>
      </c>
      <c r="G461" s="89">
        <f>'Alloc-CS'!G985</f>
        <v>0</v>
      </c>
      <c r="H461" s="89">
        <f>'Alloc-CS'!H985</f>
        <v>0</v>
      </c>
      <c r="I461" s="89">
        <f>'Alloc-CS'!I985</f>
        <v>0</v>
      </c>
      <c r="J461" s="89">
        <f>'Alloc-CS'!J985</f>
        <v>0</v>
      </c>
      <c r="K461" s="89">
        <f>'Alloc-CS'!K985</f>
        <v>0</v>
      </c>
      <c r="L461" s="89">
        <f>'Alloc-CS'!L985</f>
        <v>0</v>
      </c>
      <c r="M461" s="89">
        <f>'Alloc-CS'!M985</f>
        <v>0</v>
      </c>
      <c r="N461" s="89">
        <f>'Alloc-CS'!N985</f>
        <v>0</v>
      </c>
      <c r="O461" s="89">
        <f>'Alloc-CS'!O985</f>
        <v>0</v>
      </c>
      <c r="P461" s="89">
        <f>'Alloc-CS'!P985</f>
        <v>0</v>
      </c>
      <c r="Q461" s="89">
        <f>'Alloc-CS'!Q985</f>
        <v>0</v>
      </c>
      <c r="R461" s="84">
        <f>'Alloc-CS'!R985</f>
        <v>0</v>
      </c>
    </row>
    <row r="462" spans="1:19" ht="14.25" customHeight="1">
      <c r="A462" s="10" t="str">
        <f>'Alloc-CS'!$A$986</f>
        <v>CA-CS-C</v>
      </c>
      <c r="C462" s="553">
        <f>SUM(D462:R462)</f>
        <v>0</v>
      </c>
      <c r="D462" s="126">
        <f>'Alloc-CS'!D986</f>
        <v>0</v>
      </c>
      <c r="E462" s="91">
        <f>'Alloc-CS'!E986</f>
        <v>0</v>
      </c>
      <c r="F462" s="91">
        <f>'Alloc-CS'!F986</f>
        <v>0</v>
      </c>
      <c r="G462" s="91">
        <f>'Alloc-CS'!G986</f>
        <v>0</v>
      </c>
      <c r="H462" s="91">
        <f>'Alloc-CS'!H986</f>
        <v>0</v>
      </c>
      <c r="I462" s="91">
        <f>'Alloc-CS'!I986</f>
        <v>0</v>
      </c>
      <c r="J462" s="91">
        <f>'Alloc-CS'!J986</f>
        <v>0</v>
      </c>
      <c r="K462" s="91">
        <f>'Alloc-CS'!K986</f>
        <v>0</v>
      </c>
      <c r="L462" s="91">
        <f>'Alloc-CS'!L986</f>
        <v>0</v>
      </c>
      <c r="M462" s="91">
        <f>'Alloc-CS'!M986</f>
        <v>0</v>
      </c>
      <c r="N462" s="91">
        <f>'Alloc-CS'!N986</f>
        <v>0</v>
      </c>
      <c r="O462" s="91">
        <f>'Alloc-CS'!O986</f>
        <v>0</v>
      </c>
      <c r="P462" s="91">
        <f>'Alloc-CS'!P986</f>
        <v>0</v>
      </c>
      <c r="Q462" s="91">
        <f>'Alloc-CS'!Q986</f>
        <v>0</v>
      </c>
      <c r="R462" s="92">
        <f>'Alloc-CS'!R986</f>
        <v>0</v>
      </c>
    </row>
    <row r="463" spans="1:19" ht="14.25" customHeight="1">
      <c r="A463" s="10" t="str">
        <f>'Alloc-CS'!$A$987</f>
        <v>CA-CS-E</v>
      </c>
      <c r="C463" s="553">
        <f>SUM(D463:R463)</f>
        <v>0</v>
      </c>
      <c r="D463" s="85">
        <f>'Alloc-CS'!D987</f>
        <v>0</v>
      </c>
      <c r="E463" s="90">
        <f>'Alloc-CS'!E987</f>
        <v>0</v>
      </c>
      <c r="F463" s="90">
        <f>'Alloc-CS'!F987</f>
        <v>0</v>
      </c>
      <c r="G463" s="90">
        <f>'Alloc-CS'!G987</f>
        <v>0</v>
      </c>
      <c r="H463" s="90">
        <f>'Alloc-CS'!H987</f>
        <v>0</v>
      </c>
      <c r="I463" s="90">
        <f>'Alloc-CS'!I987</f>
        <v>0</v>
      </c>
      <c r="J463" s="90">
        <f>'Alloc-CS'!J987</f>
        <v>0</v>
      </c>
      <c r="K463" s="90">
        <f>'Alloc-CS'!K987</f>
        <v>0</v>
      </c>
      <c r="L463" s="90">
        <f>'Alloc-CS'!L987</f>
        <v>0</v>
      </c>
      <c r="M463" s="90">
        <f>'Alloc-CS'!M987</f>
        <v>0</v>
      </c>
      <c r="N463" s="90">
        <f>'Alloc-CS'!N987</f>
        <v>0</v>
      </c>
      <c r="O463" s="90">
        <f>'Alloc-CS'!O987</f>
        <v>0</v>
      </c>
      <c r="P463" s="90">
        <f>'Alloc-CS'!P987</f>
        <v>0</v>
      </c>
      <c r="Q463" s="90">
        <f>'Alloc-CS'!Q987</f>
        <v>0</v>
      </c>
      <c r="R463" s="86">
        <f>'Alloc-CS'!R987</f>
        <v>0</v>
      </c>
    </row>
    <row r="464" spans="1:19" ht="14.25" customHeight="1">
      <c r="A464" s="478"/>
      <c r="C464" s="553"/>
      <c r="D464" s="34"/>
      <c r="E464" s="34"/>
      <c r="F464" s="34"/>
      <c r="G464" s="34"/>
      <c r="H464" s="34"/>
      <c r="I464" s="34"/>
      <c r="J464" s="34"/>
      <c r="K464" s="34"/>
      <c r="L464" s="34"/>
      <c r="M464" s="34"/>
      <c r="N464" s="34"/>
      <c r="O464" s="34"/>
      <c r="P464" s="34"/>
      <c r="Q464" s="34"/>
      <c r="R464" s="34"/>
    </row>
    <row r="465" spans="1:18" ht="14.25" customHeight="1">
      <c r="A465" s="10" t="str">
        <f>'Alloc-CS'!$A$995</f>
        <v>TUP-CS-D</v>
      </c>
      <c r="B465" s="32" t="str">
        <f>$B$51</f>
        <v>Total Utility Plant</v>
      </c>
      <c r="C465" s="553">
        <f ca="1">SUM(D465:R465)</f>
        <v>0</v>
      </c>
      <c r="D465" s="83">
        <f ca="1">'Alloc-CS'!D995</f>
        <v>0</v>
      </c>
      <c r="E465" s="89">
        <f ca="1">'Alloc-CS'!E995</f>
        <v>0</v>
      </c>
      <c r="F465" s="89">
        <f ca="1">'Alloc-CS'!F995</f>
        <v>0</v>
      </c>
      <c r="G465" s="89">
        <f ca="1">'Alloc-CS'!G995</f>
        <v>0</v>
      </c>
      <c r="H465" s="89">
        <f ca="1">'Alloc-CS'!H995</f>
        <v>0</v>
      </c>
      <c r="I465" s="89">
        <f ca="1">'Alloc-CS'!I995</f>
        <v>0</v>
      </c>
      <c r="J465" s="89">
        <f ca="1">'Alloc-CS'!J995</f>
        <v>0</v>
      </c>
      <c r="K465" s="89">
        <f ca="1">'Alloc-CS'!K995</f>
        <v>0</v>
      </c>
      <c r="L465" s="89">
        <f ca="1">'Alloc-CS'!L995</f>
        <v>0</v>
      </c>
      <c r="M465" s="89">
        <f ca="1">'Alloc-CS'!M995</f>
        <v>0</v>
      </c>
      <c r="N465" s="89">
        <f ca="1">'Alloc-CS'!N995</f>
        <v>0</v>
      </c>
      <c r="O465" s="89">
        <f ca="1">'Alloc-CS'!O995</f>
        <v>0</v>
      </c>
      <c r="P465" s="89">
        <f ca="1">'Alloc-CS'!P995</f>
        <v>0</v>
      </c>
      <c r="Q465" s="89">
        <f ca="1">'Alloc-CS'!Q995</f>
        <v>0</v>
      </c>
      <c r="R465" s="84">
        <f ca="1">'Alloc-CS'!R995</f>
        <v>0</v>
      </c>
    </row>
    <row r="466" spans="1:18" ht="14.25" customHeight="1">
      <c r="A466" s="10" t="str">
        <f>'Alloc-CS'!$A$996</f>
        <v>TUP-CS-C</v>
      </c>
      <c r="C466" s="553">
        <f ca="1">SUM(D466:R466)</f>
        <v>1</v>
      </c>
      <c r="D466" s="126">
        <f ca="1">'Alloc-CS'!D996</f>
        <v>0.38384430946904197</v>
      </c>
      <c r="E466" s="91">
        <f ca="1">'Alloc-CS'!E996</f>
        <v>7.8781988884077267E-2</v>
      </c>
      <c r="F466" s="91">
        <f ca="1">'Alloc-CS'!F996</f>
        <v>1.6463575590912428E-2</v>
      </c>
      <c r="G466" s="91">
        <f ca="1">'Alloc-CS'!G996</f>
        <v>1.764281959716299E-3</v>
      </c>
      <c r="H466" s="91">
        <f ca="1">'Alloc-CS'!H996</f>
        <v>4.5010786756233484E-3</v>
      </c>
      <c r="I466" s="91">
        <f ca="1">'Alloc-CS'!I996</f>
        <v>7.4675420409001389E-3</v>
      </c>
      <c r="J466" s="91">
        <f ca="1">'Alloc-CS'!J996</f>
        <v>4.191189745628863E-3</v>
      </c>
      <c r="K466" s="91">
        <f ca="1">'Alloc-CS'!K996</f>
        <v>6.4479842240444034E-4</v>
      </c>
      <c r="L466" s="91">
        <f ca="1">'Alloc-CS'!L996</f>
        <v>0.50108399325981867</v>
      </c>
      <c r="M466" s="91">
        <f ca="1">'Alloc-CS'!M996</f>
        <v>1.6189167796246725E-4</v>
      </c>
      <c r="N466" s="91">
        <f ca="1">'Alloc-CS'!N996</f>
        <v>1.0889574750838605E-3</v>
      </c>
      <c r="O466" s="91">
        <f ca="1">'Alloc-CS'!O996</f>
        <v>6.3927988302654282E-6</v>
      </c>
      <c r="P466" s="91">
        <f ca="1">'Alloc-CS'!P996</f>
        <v>0</v>
      </c>
      <c r="Q466" s="91">
        <f ca="1">'Alloc-CS'!Q996</f>
        <v>0</v>
      </c>
      <c r="R466" s="92">
        <f ca="1">'Alloc-CS'!R996</f>
        <v>0</v>
      </c>
    </row>
    <row r="467" spans="1:18" ht="14.25" customHeight="1">
      <c r="A467" s="10" t="str">
        <f>'Alloc-CS'!$A$997</f>
        <v>TUP-CS-E</v>
      </c>
      <c r="C467" s="553">
        <f ca="1">SUM(D467:R467)</f>
        <v>0</v>
      </c>
      <c r="D467" s="85">
        <f ca="1">'Alloc-CS'!D997</f>
        <v>0</v>
      </c>
      <c r="E467" s="90">
        <f ca="1">'Alloc-CS'!E997</f>
        <v>0</v>
      </c>
      <c r="F467" s="90">
        <f ca="1">'Alloc-CS'!F997</f>
        <v>0</v>
      </c>
      <c r="G467" s="90">
        <f ca="1">'Alloc-CS'!G997</f>
        <v>0</v>
      </c>
      <c r="H467" s="90">
        <f ca="1">'Alloc-CS'!H997</f>
        <v>0</v>
      </c>
      <c r="I467" s="90">
        <f ca="1">'Alloc-CS'!I997</f>
        <v>0</v>
      </c>
      <c r="J467" s="90">
        <f ca="1">'Alloc-CS'!J997</f>
        <v>0</v>
      </c>
      <c r="K467" s="90">
        <f ca="1">'Alloc-CS'!K997</f>
        <v>0</v>
      </c>
      <c r="L467" s="90">
        <f ca="1">'Alloc-CS'!L997</f>
        <v>0</v>
      </c>
      <c r="M467" s="90">
        <f ca="1">'Alloc-CS'!M997</f>
        <v>0</v>
      </c>
      <c r="N467" s="90">
        <f ca="1">'Alloc-CS'!N997</f>
        <v>0</v>
      </c>
      <c r="O467" s="90">
        <f ca="1">'Alloc-CS'!O997</f>
        <v>0</v>
      </c>
      <c r="P467" s="90">
        <f ca="1">'Alloc-CS'!P997</f>
        <v>0</v>
      </c>
      <c r="Q467" s="90">
        <f ca="1">'Alloc-CS'!Q997</f>
        <v>0</v>
      </c>
      <c r="R467" s="86">
        <f ca="1">'Alloc-CS'!R997</f>
        <v>0</v>
      </c>
    </row>
    <row r="468" spans="1:18" ht="14.25" customHeight="1">
      <c r="A468" s="478"/>
      <c r="C468" s="18"/>
      <c r="D468" s="18"/>
      <c r="E468" s="18"/>
      <c r="F468" s="18"/>
      <c r="G468" s="18"/>
      <c r="H468" s="18"/>
      <c r="I468" s="18"/>
      <c r="J468" s="18"/>
      <c r="K468" s="18"/>
      <c r="L468" s="18"/>
      <c r="M468" s="18"/>
      <c r="N468" s="18"/>
      <c r="O468" s="18"/>
      <c r="P468" s="18"/>
      <c r="Q468" s="18"/>
      <c r="R468" s="18"/>
    </row>
    <row r="469" spans="1:18" ht="14.25" customHeight="1">
      <c r="A469" s="10" t="str">
        <f>'Alloc-CS'!$A$1005</f>
        <v>RB-CS-D</v>
      </c>
      <c r="B469" s="32" t="str">
        <f>$B$55</f>
        <v>Rate Base</v>
      </c>
      <c r="C469" s="553">
        <f ca="1">SUM(D469:R469)</f>
        <v>0</v>
      </c>
      <c r="D469" s="83">
        <f ca="1">'Alloc-CS'!D1005</f>
        <v>0</v>
      </c>
      <c r="E469" s="89">
        <f ca="1">'Alloc-CS'!E1005</f>
        <v>0</v>
      </c>
      <c r="F469" s="89">
        <f ca="1">'Alloc-CS'!F1005</f>
        <v>0</v>
      </c>
      <c r="G469" s="89">
        <f ca="1">'Alloc-CS'!G1005</f>
        <v>0</v>
      </c>
      <c r="H469" s="89">
        <f ca="1">'Alloc-CS'!H1005</f>
        <v>0</v>
      </c>
      <c r="I469" s="89">
        <f ca="1">'Alloc-CS'!I1005</f>
        <v>0</v>
      </c>
      <c r="J469" s="89">
        <f ca="1">'Alloc-CS'!J1005</f>
        <v>0</v>
      </c>
      <c r="K469" s="89">
        <f ca="1">'Alloc-CS'!K1005</f>
        <v>0</v>
      </c>
      <c r="L469" s="89">
        <f ca="1">'Alloc-CS'!L1005</f>
        <v>0</v>
      </c>
      <c r="M469" s="89">
        <f ca="1">'Alloc-CS'!M1005</f>
        <v>0</v>
      </c>
      <c r="N469" s="89">
        <f ca="1">'Alloc-CS'!N1005</f>
        <v>0</v>
      </c>
      <c r="O469" s="89">
        <f ca="1">'Alloc-CS'!O1005</f>
        <v>0</v>
      </c>
      <c r="P469" s="89">
        <f ca="1">'Alloc-CS'!P1005</f>
        <v>0</v>
      </c>
      <c r="Q469" s="89">
        <f ca="1">'Alloc-CS'!Q1005</f>
        <v>0</v>
      </c>
      <c r="R469" s="84">
        <f ca="1">'Alloc-CS'!R1005</f>
        <v>0</v>
      </c>
    </row>
    <row r="470" spans="1:18" ht="14.25" customHeight="1">
      <c r="A470" s="10" t="str">
        <f>'Alloc-CS'!$A$1006</f>
        <v>RB-CS-C</v>
      </c>
      <c r="C470" s="553">
        <f ca="1">SUM(D470:R470)</f>
        <v>1</v>
      </c>
      <c r="D470" s="126">
        <f ca="1">'Alloc-CS'!D1006</f>
        <v>0.39374374529667638</v>
      </c>
      <c r="E470" s="91">
        <f ca="1">'Alloc-CS'!E1006</f>
        <v>8.120320671936844E-2</v>
      </c>
      <c r="F470" s="91">
        <f ca="1">'Alloc-CS'!F1006</f>
        <v>1.6716157903476785E-2</v>
      </c>
      <c r="G470" s="91">
        <f ca="1">'Alloc-CS'!G1006</f>
        <v>1.7561618422442095E-3</v>
      </c>
      <c r="H470" s="91">
        <f ca="1">'Alloc-CS'!H1006</f>
        <v>4.9181546489642201E-3</v>
      </c>
      <c r="I470" s="91">
        <f ca="1">'Alloc-CS'!I1006</f>
        <v>7.5018017281078949E-3</v>
      </c>
      <c r="J470" s="91">
        <f ca="1">'Alloc-CS'!J1006</f>
        <v>4.1585667457792411E-3</v>
      </c>
      <c r="K470" s="91">
        <f ca="1">'Alloc-CS'!K1006</f>
        <v>6.394533981082173E-4</v>
      </c>
      <c r="L470" s="91">
        <f ca="1">'Alloc-CS'!L1006</f>
        <v>0.48811084866673166</v>
      </c>
      <c r="M470" s="91">
        <f ca="1">'Alloc-CS'!M1006</f>
        <v>1.6118799467675684E-4</v>
      </c>
      <c r="N470" s="91">
        <f ca="1">'Alloc-CS'!N1006</f>
        <v>1.0842241794400684E-3</v>
      </c>
      <c r="O470" s="91">
        <f ca="1">'Alloc-CS'!O1006</f>
        <v>6.4908764260702214E-6</v>
      </c>
      <c r="P470" s="91">
        <f ca="1">'Alloc-CS'!P1006</f>
        <v>0</v>
      </c>
      <c r="Q470" s="91">
        <f ca="1">'Alloc-CS'!Q1006</f>
        <v>0</v>
      </c>
      <c r="R470" s="92">
        <f ca="1">'Alloc-CS'!R1006</f>
        <v>0</v>
      </c>
    </row>
    <row r="471" spans="1:18" ht="14.25" customHeight="1">
      <c r="A471" s="10" t="str">
        <f>'Alloc-CS'!$A$1007</f>
        <v>RB-CS-E</v>
      </c>
      <c r="C471" s="553">
        <f ca="1">SUM(D471:R471)</f>
        <v>0</v>
      </c>
      <c r="D471" s="85">
        <f ca="1">'Alloc-CS'!D1007</f>
        <v>0</v>
      </c>
      <c r="E471" s="90">
        <f ca="1">'Alloc-CS'!E1007</f>
        <v>0</v>
      </c>
      <c r="F471" s="90">
        <f ca="1">'Alloc-CS'!F1007</f>
        <v>0</v>
      </c>
      <c r="G471" s="90">
        <f ca="1">'Alloc-CS'!G1007</f>
        <v>0</v>
      </c>
      <c r="H471" s="90">
        <f ca="1">'Alloc-CS'!H1007</f>
        <v>0</v>
      </c>
      <c r="I471" s="90">
        <f ca="1">'Alloc-CS'!I1007</f>
        <v>0</v>
      </c>
      <c r="J471" s="90">
        <f ca="1">'Alloc-CS'!J1007</f>
        <v>0</v>
      </c>
      <c r="K471" s="90">
        <f ca="1">'Alloc-CS'!K1007</f>
        <v>0</v>
      </c>
      <c r="L471" s="90">
        <f ca="1">'Alloc-CS'!L1007</f>
        <v>0</v>
      </c>
      <c r="M471" s="90">
        <f ca="1">'Alloc-CS'!M1007</f>
        <v>0</v>
      </c>
      <c r="N471" s="90">
        <f ca="1">'Alloc-CS'!N1007</f>
        <v>0</v>
      </c>
      <c r="O471" s="90">
        <f ca="1">'Alloc-CS'!O1007</f>
        <v>0</v>
      </c>
      <c r="P471" s="90">
        <f ca="1">'Alloc-CS'!P1007</f>
        <v>0</v>
      </c>
      <c r="Q471" s="90">
        <f ca="1">'Alloc-CS'!Q1007</f>
        <v>0</v>
      </c>
      <c r="R471" s="86">
        <f ca="1">'Alloc-CS'!R1007</f>
        <v>0</v>
      </c>
    </row>
    <row r="472" spans="1:18" ht="14.25" customHeight="1">
      <c r="A472" s="478"/>
      <c r="C472" s="553"/>
      <c r="D472" s="18"/>
      <c r="E472" s="34"/>
      <c r="F472" s="34"/>
      <c r="G472" s="34"/>
      <c r="H472" s="34"/>
      <c r="I472" s="34"/>
      <c r="J472" s="34"/>
      <c r="K472" s="34"/>
      <c r="L472" s="34"/>
      <c r="M472" s="34"/>
      <c r="N472" s="34"/>
      <c r="O472" s="34"/>
      <c r="P472" s="34"/>
      <c r="Q472" s="34"/>
      <c r="R472" s="34"/>
    </row>
    <row r="473" spans="1:18" ht="14.25" customHeight="1">
      <c r="A473" s="10" t="str">
        <f>'Alloc-CS'!$A$1015</f>
        <v>PT&amp;D-CS-D</v>
      </c>
      <c r="B473" s="32" t="str">
        <f>$B$59</f>
        <v>Production, Transmission, and Distribution Plant</v>
      </c>
      <c r="C473" s="553">
        <f ca="1">SUM(D473:R473)</f>
        <v>0</v>
      </c>
      <c r="D473" s="83">
        <f ca="1">'Alloc-CS'!D1015</f>
        <v>0</v>
      </c>
      <c r="E473" s="89">
        <f ca="1">'Alloc-CS'!E1015</f>
        <v>0</v>
      </c>
      <c r="F473" s="89">
        <f ca="1">'Alloc-CS'!F1015</f>
        <v>0</v>
      </c>
      <c r="G473" s="89">
        <f ca="1">'Alloc-CS'!G1015</f>
        <v>0</v>
      </c>
      <c r="H473" s="89">
        <f ca="1">'Alloc-CS'!H1015</f>
        <v>0</v>
      </c>
      <c r="I473" s="89">
        <f ca="1">'Alloc-CS'!I1015</f>
        <v>0</v>
      </c>
      <c r="J473" s="89">
        <f ca="1">'Alloc-CS'!J1015</f>
        <v>0</v>
      </c>
      <c r="K473" s="89">
        <f ca="1">'Alloc-CS'!K1015</f>
        <v>0</v>
      </c>
      <c r="L473" s="89">
        <f ca="1">'Alloc-CS'!L1015</f>
        <v>0</v>
      </c>
      <c r="M473" s="89">
        <f ca="1">'Alloc-CS'!M1015</f>
        <v>0</v>
      </c>
      <c r="N473" s="89">
        <f ca="1">'Alloc-CS'!N1015</f>
        <v>0</v>
      </c>
      <c r="O473" s="89">
        <f ca="1">'Alloc-CS'!O1015</f>
        <v>0</v>
      </c>
      <c r="P473" s="89">
        <f ca="1">'Alloc-CS'!P1015</f>
        <v>0</v>
      </c>
      <c r="Q473" s="89">
        <f ca="1">'Alloc-CS'!Q1015</f>
        <v>0</v>
      </c>
      <c r="R473" s="84">
        <f ca="1">'Alloc-CS'!R1015</f>
        <v>0</v>
      </c>
    </row>
    <row r="474" spans="1:18" ht="14.25" customHeight="1">
      <c r="A474" s="10" t="str">
        <f>'Alloc-CS'!$A$1016</f>
        <v>PT&amp;D-CS-C</v>
      </c>
      <c r="C474" s="553">
        <f ca="1">SUM(D474:R474)</f>
        <v>1</v>
      </c>
      <c r="D474" s="126">
        <f ca="1">'Alloc-CS'!D1016</f>
        <v>0.38384430946904197</v>
      </c>
      <c r="E474" s="91">
        <f ca="1">'Alloc-CS'!E1016</f>
        <v>7.8781988884077267E-2</v>
      </c>
      <c r="F474" s="91">
        <f ca="1">'Alloc-CS'!F1016</f>
        <v>1.6463575590912424E-2</v>
      </c>
      <c r="G474" s="91">
        <f ca="1">'Alloc-CS'!G1016</f>
        <v>1.7642819597162988E-3</v>
      </c>
      <c r="H474" s="91">
        <f ca="1">'Alloc-CS'!H1016</f>
        <v>4.5010786756233484E-3</v>
      </c>
      <c r="I474" s="91">
        <f ca="1">'Alloc-CS'!I1016</f>
        <v>7.4675420409001389E-3</v>
      </c>
      <c r="J474" s="91">
        <f ca="1">'Alloc-CS'!J1016</f>
        <v>4.1911897456288622E-3</v>
      </c>
      <c r="K474" s="91">
        <f ca="1">'Alloc-CS'!K1016</f>
        <v>6.4479842240444034E-4</v>
      </c>
      <c r="L474" s="91">
        <f ca="1">'Alloc-CS'!L1016</f>
        <v>0.50108399325981856</v>
      </c>
      <c r="M474" s="91">
        <f ca="1">'Alloc-CS'!M1016</f>
        <v>1.6189167796246722E-4</v>
      </c>
      <c r="N474" s="91">
        <f ca="1">'Alloc-CS'!N1016</f>
        <v>1.0889574750838605E-3</v>
      </c>
      <c r="O474" s="91">
        <f ca="1">'Alloc-CS'!O1016</f>
        <v>6.3927988302654273E-6</v>
      </c>
      <c r="P474" s="91">
        <f ca="1">'Alloc-CS'!P1016</f>
        <v>0</v>
      </c>
      <c r="Q474" s="91">
        <f ca="1">'Alloc-CS'!Q1016</f>
        <v>0</v>
      </c>
      <c r="R474" s="92">
        <f ca="1">'Alloc-CS'!R1016</f>
        <v>0</v>
      </c>
    </row>
    <row r="475" spans="1:18" ht="14.25" customHeight="1">
      <c r="A475" s="10" t="str">
        <f>'Alloc-CS'!$A$1017</f>
        <v>PT&amp;D-CS-E</v>
      </c>
      <c r="C475" s="553">
        <f ca="1">SUM(D475:R475)</f>
        <v>0</v>
      </c>
      <c r="D475" s="85">
        <f ca="1">'Alloc-CS'!D1017</f>
        <v>0</v>
      </c>
      <c r="E475" s="90">
        <f ca="1">'Alloc-CS'!E1017</f>
        <v>0</v>
      </c>
      <c r="F475" s="90">
        <f ca="1">'Alloc-CS'!F1017</f>
        <v>0</v>
      </c>
      <c r="G475" s="90">
        <f ca="1">'Alloc-CS'!G1017</f>
        <v>0</v>
      </c>
      <c r="H475" s="90">
        <f ca="1">'Alloc-CS'!H1017</f>
        <v>0</v>
      </c>
      <c r="I475" s="90">
        <f ca="1">'Alloc-CS'!I1017</f>
        <v>0</v>
      </c>
      <c r="J475" s="90">
        <f ca="1">'Alloc-CS'!J1017</f>
        <v>0</v>
      </c>
      <c r="K475" s="90">
        <f ca="1">'Alloc-CS'!K1017</f>
        <v>0</v>
      </c>
      <c r="L475" s="90">
        <f ca="1">'Alloc-CS'!L1017</f>
        <v>0</v>
      </c>
      <c r="M475" s="90">
        <f ca="1">'Alloc-CS'!M1017</f>
        <v>0</v>
      </c>
      <c r="N475" s="90">
        <f ca="1">'Alloc-CS'!N1017</f>
        <v>0</v>
      </c>
      <c r="O475" s="90">
        <f ca="1">'Alloc-CS'!O1017</f>
        <v>0</v>
      </c>
      <c r="P475" s="90">
        <f ca="1">'Alloc-CS'!P1017</f>
        <v>0</v>
      </c>
      <c r="Q475" s="90">
        <f ca="1">'Alloc-CS'!Q1017</f>
        <v>0</v>
      </c>
      <c r="R475" s="86">
        <f ca="1">'Alloc-CS'!R1017</f>
        <v>0</v>
      </c>
    </row>
    <row r="476" spans="1:18" ht="14.25" customHeight="1">
      <c r="A476" s="478"/>
      <c r="C476" s="553"/>
      <c r="D476" s="32"/>
      <c r="E476" s="18"/>
      <c r="F476" s="18"/>
      <c r="G476" s="18"/>
      <c r="H476" s="18"/>
      <c r="I476" s="18"/>
      <c r="J476" s="18"/>
      <c r="K476" s="18"/>
      <c r="L476" s="18"/>
      <c r="M476" s="18"/>
      <c r="N476" s="18"/>
      <c r="O476" s="18"/>
      <c r="P476" s="18"/>
      <c r="Q476" s="18"/>
      <c r="R476" s="18"/>
    </row>
    <row r="477" spans="1:18" ht="14.25" customHeight="1">
      <c r="A477" s="10" t="str">
        <f>'Alloc-CS'!$A$1025</f>
        <v>POLES-CS-D</v>
      </c>
      <c r="B477" s="32" t="str">
        <f>$B$63</f>
        <v>Poles Allocator</v>
      </c>
      <c r="C477" s="553">
        <f>SUM(D477:R477)</f>
        <v>0</v>
      </c>
      <c r="D477" s="83">
        <f>'Alloc-CS'!D1025</f>
        <v>0</v>
      </c>
      <c r="E477" s="89">
        <f>'Alloc-CS'!E1025</f>
        <v>0</v>
      </c>
      <c r="F477" s="89">
        <f>'Alloc-CS'!F1025</f>
        <v>0</v>
      </c>
      <c r="G477" s="89">
        <f>'Alloc-CS'!G1025</f>
        <v>0</v>
      </c>
      <c r="H477" s="89">
        <f>'Alloc-CS'!H1025</f>
        <v>0</v>
      </c>
      <c r="I477" s="89">
        <f>'Alloc-CS'!I1025</f>
        <v>0</v>
      </c>
      <c r="J477" s="89">
        <f>'Alloc-CS'!J1025</f>
        <v>0</v>
      </c>
      <c r="K477" s="89">
        <f>'Alloc-CS'!K1025</f>
        <v>0</v>
      </c>
      <c r="L477" s="89">
        <f>'Alloc-CS'!L1025</f>
        <v>0</v>
      </c>
      <c r="M477" s="89">
        <f>'Alloc-CS'!M1025</f>
        <v>0</v>
      </c>
      <c r="N477" s="89">
        <f>'Alloc-CS'!N1025</f>
        <v>0</v>
      </c>
      <c r="O477" s="89">
        <f>'Alloc-CS'!O1025</f>
        <v>0</v>
      </c>
      <c r="P477" s="89">
        <f>'Alloc-CS'!P1025</f>
        <v>0</v>
      </c>
      <c r="Q477" s="89">
        <f>'Alloc-CS'!Q1025</f>
        <v>0</v>
      </c>
      <c r="R477" s="84">
        <f>'Alloc-CS'!R1025</f>
        <v>0</v>
      </c>
    </row>
    <row r="478" spans="1:18" ht="14.25" customHeight="1">
      <c r="A478" s="10" t="str">
        <f>'Alloc-CS'!$A$1026</f>
        <v>POLES-CS-C</v>
      </c>
      <c r="C478" s="553">
        <f>SUM(D478:R478)</f>
        <v>0</v>
      </c>
      <c r="D478" s="126">
        <f>'Alloc-CS'!D1026</f>
        <v>0</v>
      </c>
      <c r="E478" s="91">
        <f>'Alloc-CS'!E1026</f>
        <v>0</v>
      </c>
      <c r="F478" s="91">
        <f>'Alloc-CS'!F1026</f>
        <v>0</v>
      </c>
      <c r="G478" s="91">
        <f>'Alloc-CS'!G1026</f>
        <v>0</v>
      </c>
      <c r="H478" s="91">
        <f>'Alloc-CS'!H1026</f>
        <v>0</v>
      </c>
      <c r="I478" s="91">
        <f>'Alloc-CS'!I1026</f>
        <v>0</v>
      </c>
      <c r="J478" s="91">
        <f>'Alloc-CS'!J1026</f>
        <v>0</v>
      </c>
      <c r="K478" s="91">
        <f>'Alloc-CS'!K1026</f>
        <v>0</v>
      </c>
      <c r="L478" s="91">
        <f>'Alloc-CS'!L1026</f>
        <v>0</v>
      </c>
      <c r="M478" s="91">
        <f>'Alloc-CS'!M1026</f>
        <v>0</v>
      </c>
      <c r="N478" s="91">
        <f>'Alloc-CS'!N1026</f>
        <v>0</v>
      </c>
      <c r="O478" s="91">
        <f>'Alloc-CS'!O1026</f>
        <v>0</v>
      </c>
      <c r="P478" s="91">
        <f>'Alloc-CS'!P1026</f>
        <v>0</v>
      </c>
      <c r="Q478" s="91">
        <f>'Alloc-CS'!Q1026</f>
        <v>0</v>
      </c>
      <c r="R478" s="92">
        <f>'Alloc-CS'!R1026</f>
        <v>0</v>
      </c>
    </row>
    <row r="479" spans="1:18" ht="14.25" customHeight="1">
      <c r="A479" s="10" t="str">
        <f>'Alloc-CS'!$A$1027</f>
        <v>POLES-CS-E</v>
      </c>
      <c r="C479" s="553">
        <f>SUM(D479:R479)</f>
        <v>0</v>
      </c>
      <c r="D479" s="85">
        <f>'Alloc-CS'!D1027</f>
        <v>0</v>
      </c>
      <c r="E479" s="90">
        <f>'Alloc-CS'!E1027</f>
        <v>0</v>
      </c>
      <c r="F479" s="90">
        <f>'Alloc-CS'!F1027</f>
        <v>0</v>
      </c>
      <c r="G479" s="90">
        <f>'Alloc-CS'!G1027</f>
        <v>0</v>
      </c>
      <c r="H479" s="90">
        <f>'Alloc-CS'!H1027</f>
        <v>0</v>
      </c>
      <c r="I479" s="90">
        <f>'Alloc-CS'!I1027</f>
        <v>0</v>
      </c>
      <c r="J479" s="90">
        <f>'Alloc-CS'!J1027</f>
        <v>0</v>
      </c>
      <c r="K479" s="90">
        <f>'Alloc-CS'!K1027</f>
        <v>0</v>
      </c>
      <c r="L479" s="90">
        <f>'Alloc-CS'!L1027</f>
        <v>0</v>
      </c>
      <c r="M479" s="90">
        <f>'Alloc-CS'!M1027</f>
        <v>0</v>
      </c>
      <c r="N479" s="90">
        <f>'Alloc-CS'!N1027</f>
        <v>0</v>
      </c>
      <c r="O479" s="90">
        <f>'Alloc-CS'!O1027</f>
        <v>0</v>
      </c>
      <c r="P479" s="90">
        <f>'Alloc-CS'!P1027</f>
        <v>0</v>
      </c>
      <c r="Q479" s="90">
        <f>'Alloc-CS'!Q1027</f>
        <v>0</v>
      </c>
      <c r="R479" s="86">
        <f>'Alloc-CS'!R1027</f>
        <v>0</v>
      </c>
    </row>
    <row r="480" spans="1:18" ht="14.25" customHeight="1">
      <c r="C480" s="553"/>
      <c r="D480" s="34"/>
      <c r="E480" s="32"/>
      <c r="F480" s="32"/>
      <c r="G480" s="32"/>
      <c r="H480" s="32"/>
      <c r="I480" s="32"/>
      <c r="J480" s="32"/>
      <c r="K480" s="32"/>
      <c r="L480" s="32"/>
      <c r="M480" s="32"/>
      <c r="N480" s="32"/>
      <c r="O480" s="32"/>
      <c r="P480" s="32"/>
      <c r="Q480" s="32"/>
      <c r="R480" s="32"/>
    </row>
    <row r="481" spans="1:18" ht="14.25" customHeight="1">
      <c r="A481" s="10" t="str">
        <f>'Alloc-CS'!$A$1035</f>
        <v>OHCOND&amp;DEV-CS-D</v>
      </c>
      <c r="B481" s="32" t="str">
        <f>$B$67</f>
        <v>OH Conductors and Devices</v>
      </c>
      <c r="C481" s="553">
        <f>SUM(D481:R481)</f>
        <v>0</v>
      </c>
      <c r="D481" s="83">
        <f>'Alloc-CS'!D1035</f>
        <v>0</v>
      </c>
      <c r="E481" s="89">
        <f>'Alloc-CS'!E1035</f>
        <v>0</v>
      </c>
      <c r="F481" s="89">
        <f>'Alloc-CS'!F1035</f>
        <v>0</v>
      </c>
      <c r="G481" s="89">
        <f>'Alloc-CS'!G1035</f>
        <v>0</v>
      </c>
      <c r="H481" s="89">
        <f>'Alloc-CS'!H1035</f>
        <v>0</v>
      </c>
      <c r="I481" s="89">
        <f>'Alloc-CS'!I1035</f>
        <v>0</v>
      </c>
      <c r="J481" s="89">
        <f>'Alloc-CS'!J1035</f>
        <v>0</v>
      </c>
      <c r="K481" s="89">
        <f>'Alloc-CS'!K1035</f>
        <v>0</v>
      </c>
      <c r="L481" s="89">
        <f>'Alloc-CS'!L1035</f>
        <v>0</v>
      </c>
      <c r="M481" s="89">
        <f>'Alloc-CS'!M1035</f>
        <v>0</v>
      </c>
      <c r="N481" s="89">
        <f>'Alloc-CS'!N1035</f>
        <v>0</v>
      </c>
      <c r="O481" s="89">
        <f>'Alloc-CS'!O1035</f>
        <v>0</v>
      </c>
      <c r="P481" s="89">
        <f>'Alloc-CS'!P1035</f>
        <v>0</v>
      </c>
      <c r="Q481" s="89">
        <f>'Alloc-CS'!Q1035</f>
        <v>0</v>
      </c>
      <c r="R481" s="84">
        <f>'Alloc-CS'!R1035</f>
        <v>0</v>
      </c>
    </row>
    <row r="482" spans="1:18" ht="14.25" customHeight="1">
      <c r="A482" s="10" t="str">
        <f>'Alloc-CS'!$A$1036</f>
        <v>OHCOND&amp;DEV-CS-C</v>
      </c>
      <c r="C482" s="553">
        <f>SUM(D482:R482)</f>
        <v>0</v>
      </c>
      <c r="D482" s="126">
        <f>'Alloc-CS'!D1036</f>
        <v>0</v>
      </c>
      <c r="E482" s="91">
        <f>'Alloc-CS'!E1036</f>
        <v>0</v>
      </c>
      <c r="F482" s="91">
        <f>'Alloc-CS'!F1036</f>
        <v>0</v>
      </c>
      <c r="G482" s="91">
        <f>'Alloc-CS'!G1036</f>
        <v>0</v>
      </c>
      <c r="H482" s="91">
        <f>'Alloc-CS'!H1036</f>
        <v>0</v>
      </c>
      <c r="I482" s="91">
        <f>'Alloc-CS'!I1036</f>
        <v>0</v>
      </c>
      <c r="J482" s="91">
        <f>'Alloc-CS'!J1036</f>
        <v>0</v>
      </c>
      <c r="K482" s="91">
        <f>'Alloc-CS'!K1036</f>
        <v>0</v>
      </c>
      <c r="L482" s="91">
        <f>'Alloc-CS'!L1036</f>
        <v>0</v>
      </c>
      <c r="M482" s="91">
        <f>'Alloc-CS'!M1036</f>
        <v>0</v>
      </c>
      <c r="N482" s="91">
        <f>'Alloc-CS'!N1036</f>
        <v>0</v>
      </c>
      <c r="O482" s="91">
        <f>'Alloc-CS'!O1036</f>
        <v>0</v>
      </c>
      <c r="P482" s="91">
        <f>'Alloc-CS'!P1036</f>
        <v>0</v>
      </c>
      <c r="Q482" s="91">
        <f>'Alloc-CS'!Q1036</f>
        <v>0</v>
      </c>
      <c r="R482" s="92">
        <f>'Alloc-CS'!R1036</f>
        <v>0</v>
      </c>
    </row>
    <row r="483" spans="1:18" ht="14.25" customHeight="1">
      <c r="A483" s="10" t="str">
        <f>'Alloc-CS'!$A$1037</f>
        <v>OHCOND&amp;DEV-CS-E</v>
      </c>
      <c r="C483" s="553">
        <f>SUM(D483:R483)</f>
        <v>0</v>
      </c>
      <c r="D483" s="85">
        <f>'Alloc-CS'!D1037</f>
        <v>0</v>
      </c>
      <c r="E483" s="90">
        <f>'Alloc-CS'!E1037</f>
        <v>0</v>
      </c>
      <c r="F483" s="90">
        <f>'Alloc-CS'!F1037</f>
        <v>0</v>
      </c>
      <c r="G483" s="90">
        <f>'Alloc-CS'!G1037</f>
        <v>0</v>
      </c>
      <c r="H483" s="90">
        <f>'Alloc-CS'!H1037</f>
        <v>0</v>
      </c>
      <c r="I483" s="90">
        <f>'Alloc-CS'!I1037</f>
        <v>0</v>
      </c>
      <c r="J483" s="90">
        <f>'Alloc-CS'!J1037</f>
        <v>0</v>
      </c>
      <c r="K483" s="90">
        <f>'Alloc-CS'!K1037</f>
        <v>0</v>
      </c>
      <c r="L483" s="90">
        <f>'Alloc-CS'!L1037</f>
        <v>0</v>
      </c>
      <c r="M483" s="90">
        <f>'Alloc-CS'!M1037</f>
        <v>0</v>
      </c>
      <c r="N483" s="90">
        <f>'Alloc-CS'!N1037</f>
        <v>0</v>
      </c>
      <c r="O483" s="90">
        <f>'Alloc-CS'!O1037</f>
        <v>0</v>
      </c>
      <c r="P483" s="90">
        <f>'Alloc-CS'!P1037</f>
        <v>0</v>
      </c>
      <c r="Q483" s="90">
        <f>'Alloc-CS'!Q1037</f>
        <v>0</v>
      </c>
      <c r="R483" s="86">
        <f>'Alloc-CS'!R1037</f>
        <v>0</v>
      </c>
    </row>
    <row r="484" spans="1:18" ht="14.25" customHeight="1">
      <c r="A484" s="478"/>
      <c r="C484" s="553"/>
      <c r="D484" s="34"/>
      <c r="E484" s="34"/>
      <c r="F484" s="34"/>
      <c r="G484" s="34"/>
      <c r="H484" s="34"/>
      <c r="I484" s="34"/>
      <c r="J484" s="34"/>
      <c r="K484" s="34"/>
      <c r="L484" s="34"/>
      <c r="M484" s="34"/>
      <c r="N484" s="34"/>
      <c r="O484" s="34"/>
      <c r="P484" s="34"/>
      <c r="Q484" s="34"/>
      <c r="R484" s="34"/>
    </row>
    <row r="485" spans="1:18" ht="14.25" customHeight="1">
      <c r="A485" s="10" t="str">
        <f>'Alloc-CS'!$A$1045</f>
        <v>UGCOND&amp;DEV-CS-D</v>
      </c>
      <c r="B485" s="32" t="str">
        <f>$B$71</f>
        <v>UG Conductors and Devices</v>
      </c>
      <c r="C485" s="553">
        <f>SUM(D485:R485)</f>
        <v>0</v>
      </c>
      <c r="D485" s="83">
        <f>'Alloc-CS'!D1045</f>
        <v>0</v>
      </c>
      <c r="E485" s="89">
        <f>'Alloc-CS'!E1045</f>
        <v>0</v>
      </c>
      <c r="F485" s="89">
        <f>'Alloc-CS'!F1045</f>
        <v>0</v>
      </c>
      <c r="G485" s="89">
        <f>'Alloc-CS'!G1045</f>
        <v>0</v>
      </c>
      <c r="H485" s="89">
        <f>'Alloc-CS'!H1045</f>
        <v>0</v>
      </c>
      <c r="I485" s="89">
        <f>'Alloc-CS'!I1045</f>
        <v>0</v>
      </c>
      <c r="J485" s="89">
        <f>'Alloc-CS'!J1045</f>
        <v>0</v>
      </c>
      <c r="K485" s="89">
        <f>'Alloc-CS'!K1045</f>
        <v>0</v>
      </c>
      <c r="L485" s="89">
        <f>'Alloc-CS'!L1045</f>
        <v>0</v>
      </c>
      <c r="M485" s="89">
        <f>'Alloc-CS'!M1045</f>
        <v>0</v>
      </c>
      <c r="N485" s="89">
        <f>'Alloc-CS'!N1045</f>
        <v>0</v>
      </c>
      <c r="O485" s="89">
        <f>'Alloc-CS'!O1045</f>
        <v>0</v>
      </c>
      <c r="P485" s="89">
        <f>'Alloc-CS'!P1045</f>
        <v>0</v>
      </c>
      <c r="Q485" s="89">
        <f>'Alloc-CS'!Q1045</f>
        <v>0</v>
      </c>
      <c r="R485" s="84">
        <f>'Alloc-CS'!R1045</f>
        <v>0</v>
      </c>
    </row>
    <row r="486" spans="1:18" ht="14.25" customHeight="1">
      <c r="A486" s="10" t="str">
        <f>'Alloc-CS'!$A$1046</f>
        <v>UGCOND&amp;DEV-CS-C</v>
      </c>
      <c r="C486" s="553">
        <f>SUM(D486:R486)</f>
        <v>0</v>
      </c>
      <c r="D486" s="126">
        <f>'Alloc-CS'!D1046</f>
        <v>0</v>
      </c>
      <c r="E486" s="91">
        <f>'Alloc-CS'!E1046</f>
        <v>0</v>
      </c>
      <c r="F486" s="91">
        <f>'Alloc-CS'!F1046</f>
        <v>0</v>
      </c>
      <c r="G486" s="91">
        <f>'Alloc-CS'!G1046</f>
        <v>0</v>
      </c>
      <c r="H486" s="91">
        <f>'Alloc-CS'!H1046</f>
        <v>0</v>
      </c>
      <c r="I486" s="91">
        <f>'Alloc-CS'!I1046</f>
        <v>0</v>
      </c>
      <c r="J486" s="91">
        <f>'Alloc-CS'!J1046</f>
        <v>0</v>
      </c>
      <c r="K486" s="91">
        <f>'Alloc-CS'!K1046</f>
        <v>0</v>
      </c>
      <c r="L486" s="91">
        <f>'Alloc-CS'!L1046</f>
        <v>0</v>
      </c>
      <c r="M486" s="91">
        <f>'Alloc-CS'!M1046</f>
        <v>0</v>
      </c>
      <c r="N486" s="91">
        <f>'Alloc-CS'!N1046</f>
        <v>0</v>
      </c>
      <c r="O486" s="91">
        <f>'Alloc-CS'!O1046</f>
        <v>0</v>
      </c>
      <c r="P486" s="91">
        <f>'Alloc-CS'!P1046</f>
        <v>0</v>
      </c>
      <c r="Q486" s="91">
        <f>'Alloc-CS'!Q1046</f>
        <v>0</v>
      </c>
      <c r="R486" s="92">
        <f>'Alloc-CS'!R1046</f>
        <v>0</v>
      </c>
    </row>
    <row r="487" spans="1:18" ht="14.25" customHeight="1">
      <c r="A487" s="10" t="str">
        <f>'Alloc-CS'!$A$1047</f>
        <v>UGCOND&amp;DEV-CS-E</v>
      </c>
      <c r="C487" s="553">
        <f>SUM(D487:R487)</f>
        <v>0</v>
      </c>
      <c r="D487" s="85">
        <f>'Alloc-CS'!D1047</f>
        <v>0</v>
      </c>
      <c r="E487" s="90">
        <f>'Alloc-CS'!E1047</f>
        <v>0</v>
      </c>
      <c r="F487" s="90">
        <f>'Alloc-CS'!F1047</f>
        <v>0</v>
      </c>
      <c r="G487" s="90">
        <f>'Alloc-CS'!G1047</f>
        <v>0</v>
      </c>
      <c r="H487" s="90">
        <f>'Alloc-CS'!H1047</f>
        <v>0</v>
      </c>
      <c r="I487" s="90">
        <f>'Alloc-CS'!I1047</f>
        <v>0</v>
      </c>
      <c r="J487" s="90">
        <f>'Alloc-CS'!J1047</f>
        <v>0</v>
      </c>
      <c r="K487" s="90">
        <f>'Alloc-CS'!K1047</f>
        <v>0</v>
      </c>
      <c r="L487" s="90">
        <f>'Alloc-CS'!L1047</f>
        <v>0</v>
      </c>
      <c r="M487" s="90">
        <f>'Alloc-CS'!M1047</f>
        <v>0</v>
      </c>
      <c r="N487" s="90">
        <f>'Alloc-CS'!N1047</f>
        <v>0</v>
      </c>
      <c r="O487" s="90">
        <f>'Alloc-CS'!O1047</f>
        <v>0</v>
      </c>
      <c r="P487" s="90">
        <f>'Alloc-CS'!P1047</f>
        <v>0</v>
      </c>
      <c r="Q487" s="90">
        <f>'Alloc-CS'!Q1047</f>
        <v>0</v>
      </c>
      <c r="R487" s="86">
        <f>'Alloc-CS'!R1047</f>
        <v>0</v>
      </c>
    </row>
    <row r="488" spans="1:18" ht="14.25" customHeight="1">
      <c r="A488" s="478"/>
      <c r="C488" s="34"/>
      <c r="D488" s="34"/>
      <c r="E488" s="34"/>
      <c r="F488" s="34"/>
      <c r="G488" s="34"/>
      <c r="H488" s="34"/>
      <c r="I488" s="34"/>
      <c r="J488" s="34"/>
      <c r="K488" s="34"/>
      <c r="L488" s="34"/>
      <c r="M488" s="34"/>
      <c r="N488" s="34"/>
      <c r="O488" s="34"/>
      <c r="P488" s="34"/>
      <c r="Q488" s="34"/>
      <c r="R488" s="34"/>
    </row>
    <row r="489" spans="1:18" ht="14.25" customHeight="1">
      <c r="A489" s="10" t="str">
        <f>'Alloc-CS'!$A$1055</f>
        <v>LBDO-CS-D</v>
      </c>
      <c r="B489" s="32" t="str">
        <f>$B$75</f>
        <v>Labor Distribution Operations</v>
      </c>
      <c r="C489" s="553">
        <f ca="1">SUM(D489:R489)</f>
        <v>0</v>
      </c>
      <c r="D489" s="83">
        <f ca="1">'Alloc-CS'!D1055</f>
        <v>0</v>
      </c>
      <c r="E489" s="89">
        <f ca="1">'Alloc-CS'!E1055</f>
        <v>0</v>
      </c>
      <c r="F489" s="89">
        <f ca="1">'Alloc-CS'!F1055</f>
        <v>0</v>
      </c>
      <c r="G489" s="89">
        <f ca="1">'Alloc-CS'!G1055</f>
        <v>0</v>
      </c>
      <c r="H489" s="89">
        <f ca="1">'Alloc-CS'!H1055</f>
        <v>0</v>
      </c>
      <c r="I489" s="89">
        <f ca="1">'Alloc-CS'!I1055</f>
        <v>0</v>
      </c>
      <c r="J489" s="89">
        <f ca="1">'Alloc-CS'!J1055</f>
        <v>0</v>
      </c>
      <c r="K489" s="89">
        <f ca="1">'Alloc-CS'!K1055</f>
        <v>0</v>
      </c>
      <c r="L489" s="89">
        <f ca="1">'Alloc-CS'!L1055</f>
        <v>0</v>
      </c>
      <c r="M489" s="89">
        <f ca="1">'Alloc-CS'!M1055</f>
        <v>0</v>
      </c>
      <c r="N489" s="89">
        <f ca="1">'Alloc-CS'!N1055</f>
        <v>0</v>
      </c>
      <c r="O489" s="89">
        <f ca="1">'Alloc-CS'!O1055</f>
        <v>0</v>
      </c>
      <c r="P489" s="89">
        <f ca="1">'Alloc-CS'!P1055</f>
        <v>0</v>
      </c>
      <c r="Q489" s="89">
        <f ca="1">'Alloc-CS'!Q1055</f>
        <v>0</v>
      </c>
      <c r="R489" s="84">
        <f ca="1">'Alloc-CS'!R1055</f>
        <v>0</v>
      </c>
    </row>
    <row r="490" spans="1:18" ht="14.25" customHeight="1">
      <c r="A490" s="10" t="str">
        <f>'Alloc-CS'!$A$1056</f>
        <v>LBDO-CS-C</v>
      </c>
      <c r="C490" s="553">
        <f ca="1">SUM(D490:R490)</f>
        <v>1</v>
      </c>
      <c r="D490" s="126">
        <f ca="1">'Alloc-CS'!D1056</f>
        <v>0.6994258487293108</v>
      </c>
      <c r="E490" s="91">
        <f ca="1">'Alloc-CS'!E1056</f>
        <v>0.15677618417252454</v>
      </c>
      <c r="F490" s="91">
        <f ca="1">'Alloc-CS'!F1056</f>
        <v>3.7504471926015359E-2</v>
      </c>
      <c r="G490" s="91">
        <f ca="1">'Alloc-CS'!G1056</f>
        <v>4.2217229950265844E-3</v>
      </c>
      <c r="H490" s="91">
        <f ca="1">'Alloc-CS'!H1056</f>
        <v>8.6035313294533112E-3</v>
      </c>
      <c r="I490" s="91">
        <f ca="1">'Alloc-CS'!I1056</f>
        <v>1.786896577203868E-2</v>
      </c>
      <c r="J490" s="91">
        <f ca="1">'Alloc-CS'!J1056</f>
        <v>1.0029033073877959E-2</v>
      </c>
      <c r="K490" s="91">
        <f ca="1">'Alloc-CS'!K1056</f>
        <v>1.5429281652119939E-3</v>
      </c>
      <c r="L490" s="91">
        <f ca="1">'Alloc-CS'!L1056</f>
        <v>6.1019613288824166E-2</v>
      </c>
      <c r="M490" s="91">
        <f ca="1">'Alloc-CS'!M1056</f>
        <v>3.87388090545056E-4</v>
      </c>
      <c r="N490" s="91">
        <f ca="1">'Alloc-CS'!N1056</f>
        <v>2.605749487971229E-3</v>
      </c>
      <c r="O490" s="91">
        <f ca="1">'Alloc-CS'!O1056</f>
        <v>1.4562969200365906E-5</v>
      </c>
      <c r="P490" s="91">
        <f ca="1">'Alloc-CS'!P1056</f>
        <v>0</v>
      </c>
      <c r="Q490" s="91">
        <f ca="1">'Alloc-CS'!Q1056</f>
        <v>0</v>
      </c>
      <c r="R490" s="92">
        <f ca="1">'Alloc-CS'!R1056</f>
        <v>0</v>
      </c>
    </row>
    <row r="491" spans="1:18" ht="14.25" customHeight="1">
      <c r="A491" s="10" t="str">
        <f>'Alloc-CS'!$A$1057</f>
        <v>LBDO-CS-E</v>
      </c>
      <c r="C491" s="553">
        <f ca="1">SUM(D491:R491)</f>
        <v>0</v>
      </c>
      <c r="D491" s="85">
        <f ca="1">'Alloc-CS'!D1057</f>
        <v>0</v>
      </c>
      <c r="E491" s="90">
        <f ca="1">'Alloc-CS'!E1057</f>
        <v>0</v>
      </c>
      <c r="F491" s="90">
        <f ca="1">'Alloc-CS'!F1057</f>
        <v>0</v>
      </c>
      <c r="G491" s="90">
        <f ca="1">'Alloc-CS'!G1057</f>
        <v>0</v>
      </c>
      <c r="H491" s="90">
        <f ca="1">'Alloc-CS'!H1057</f>
        <v>0</v>
      </c>
      <c r="I491" s="90">
        <f ca="1">'Alloc-CS'!I1057</f>
        <v>0</v>
      </c>
      <c r="J491" s="90">
        <f ca="1">'Alloc-CS'!J1057</f>
        <v>0</v>
      </c>
      <c r="K491" s="90">
        <f ca="1">'Alloc-CS'!K1057</f>
        <v>0</v>
      </c>
      <c r="L491" s="90">
        <f ca="1">'Alloc-CS'!L1057</f>
        <v>0</v>
      </c>
      <c r="M491" s="90">
        <f ca="1">'Alloc-CS'!M1057</f>
        <v>0</v>
      </c>
      <c r="N491" s="90">
        <f ca="1">'Alloc-CS'!N1057</f>
        <v>0</v>
      </c>
      <c r="O491" s="90">
        <f ca="1">'Alloc-CS'!O1057</f>
        <v>0</v>
      </c>
      <c r="P491" s="90">
        <f ca="1">'Alloc-CS'!P1057</f>
        <v>0</v>
      </c>
      <c r="Q491" s="90">
        <f ca="1">'Alloc-CS'!Q1057</f>
        <v>0</v>
      </c>
      <c r="R491" s="86">
        <f ca="1">'Alloc-CS'!R1057</f>
        <v>0</v>
      </c>
    </row>
    <row r="492" spans="1:18" ht="14.25" customHeight="1">
      <c r="A492" s="478"/>
      <c r="C492" s="553"/>
      <c r="D492" s="18"/>
      <c r="E492" s="18"/>
      <c r="F492" s="18"/>
      <c r="G492" s="18"/>
      <c r="H492" s="18"/>
      <c r="I492" s="18"/>
      <c r="J492" s="18"/>
      <c r="K492" s="18"/>
      <c r="L492" s="18"/>
      <c r="M492" s="18"/>
      <c r="N492" s="18"/>
      <c r="O492" s="18"/>
      <c r="P492" s="18"/>
      <c r="Q492" s="18"/>
      <c r="R492" s="18"/>
    </row>
    <row r="493" spans="1:18" ht="14.25" customHeight="1">
      <c r="A493" s="10" t="str">
        <f>'Alloc-CS'!$A$1065</f>
        <v>LBDM-CS-D</v>
      </c>
      <c r="B493" s="32" t="str">
        <f>$B$79</f>
        <v>Labor Distribution Maintenance</v>
      </c>
      <c r="C493" s="553">
        <f ca="1">SUM(D493:R493)</f>
        <v>0</v>
      </c>
      <c r="D493" s="83">
        <f ca="1">'Alloc-CS'!D1065</f>
        <v>0</v>
      </c>
      <c r="E493" s="89">
        <f ca="1">'Alloc-CS'!E1065</f>
        <v>0</v>
      </c>
      <c r="F493" s="89">
        <f ca="1">'Alloc-CS'!F1065</f>
        <v>0</v>
      </c>
      <c r="G493" s="89">
        <f ca="1">'Alloc-CS'!G1065</f>
        <v>0</v>
      </c>
      <c r="H493" s="89">
        <f ca="1">'Alloc-CS'!H1065</f>
        <v>0</v>
      </c>
      <c r="I493" s="89">
        <f ca="1">'Alloc-CS'!I1065</f>
        <v>0</v>
      </c>
      <c r="J493" s="89">
        <f ca="1">'Alloc-CS'!J1065</f>
        <v>0</v>
      </c>
      <c r="K493" s="89">
        <f ca="1">'Alloc-CS'!K1065</f>
        <v>0</v>
      </c>
      <c r="L493" s="89">
        <f ca="1">'Alloc-CS'!L1065</f>
        <v>0</v>
      </c>
      <c r="M493" s="89">
        <f ca="1">'Alloc-CS'!M1065</f>
        <v>0</v>
      </c>
      <c r="N493" s="89">
        <f ca="1">'Alloc-CS'!N1065</f>
        <v>0</v>
      </c>
      <c r="O493" s="89">
        <f ca="1">'Alloc-CS'!O1065</f>
        <v>0</v>
      </c>
      <c r="P493" s="89">
        <f ca="1">'Alloc-CS'!P1065</f>
        <v>0</v>
      </c>
      <c r="Q493" s="89">
        <f ca="1">'Alloc-CS'!Q1065</f>
        <v>0</v>
      </c>
      <c r="R493" s="84">
        <f ca="1">'Alloc-CS'!R1065</f>
        <v>0</v>
      </c>
    </row>
    <row r="494" spans="1:18" ht="14.25" customHeight="1">
      <c r="A494" s="10" t="str">
        <f>'Alloc-CS'!$A$1066</f>
        <v>LBDM-CS-C</v>
      </c>
      <c r="C494" s="553">
        <f ca="1">SUM(D494:R494)</f>
        <v>0</v>
      </c>
      <c r="D494" s="126">
        <f ca="1">'Alloc-CS'!D1066</f>
        <v>0</v>
      </c>
      <c r="E494" s="91">
        <f ca="1">'Alloc-CS'!E1066</f>
        <v>0</v>
      </c>
      <c r="F494" s="91">
        <f ca="1">'Alloc-CS'!F1066</f>
        <v>0</v>
      </c>
      <c r="G494" s="91">
        <f ca="1">'Alloc-CS'!G1066</f>
        <v>0</v>
      </c>
      <c r="H494" s="91">
        <f ca="1">'Alloc-CS'!H1066</f>
        <v>0</v>
      </c>
      <c r="I494" s="91">
        <f ca="1">'Alloc-CS'!I1066</f>
        <v>0</v>
      </c>
      <c r="J494" s="91">
        <f ca="1">'Alloc-CS'!J1066</f>
        <v>0</v>
      </c>
      <c r="K494" s="91">
        <f ca="1">'Alloc-CS'!K1066</f>
        <v>0</v>
      </c>
      <c r="L494" s="91">
        <f ca="1">'Alloc-CS'!L1066</f>
        <v>0</v>
      </c>
      <c r="M494" s="91">
        <f ca="1">'Alloc-CS'!M1066</f>
        <v>0</v>
      </c>
      <c r="N494" s="91">
        <f ca="1">'Alloc-CS'!N1066</f>
        <v>0</v>
      </c>
      <c r="O494" s="91">
        <f ca="1">'Alloc-CS'!O1066</f>
        <v>0</v>
      </c>
      <c r="P494" s="91">
        <f ca="1">'Alloc-CS'!P1066</f>
        <v>0</v>
      </c>
      <c r="Q494" s="91">
        <f ca="1">'Alloc-CS'!Q1066</f>
        <v>0</v>
      </c>
      <c r="R494" s="92">
        <f ca="1">'Alloc-CS'!R1066</f>
        <v>0</v>
      </c>
    </row>
    <row r="495" spans="1:18" ht="14.25" customHeight="1">
      <c r="A495" s="10" t="str">
        <f>'Alloc-CS'!$A$1067</f>
        <v>LBDM-CS-E</v>
      </c>
      <c r="C495" s="553">
        <f ca="1">SUM(D495:R495)</f>
        <v>0</v>
      </c>
      <c r="D495" s="85">
        <f ca="1">'Alloc-CS'!D1067</f>
        <v>0</v>
      </c>
      <c r="E495" s="90">
        <f ca="1">'Alloc-CS'!E1067</f>
        <v>0</v>
      </c>
      <c r="F495" s="90">
        <f ca="1">'Alloc-CS'!F1067</f>
        <v>0</v>
      </c>
      <c r="G495" s="90">
        <f ca="1">'Alloc-CS'!G1067</f>
        <v>0</v>
      </c>
      <c r="H495" s="90">
        <f ca="1">'Alloc-CS'!H1067</f>
        <v>0</v>
      </c>
      <c r="I495" s="90">
        <f ca="1">'Alloc-CS'!I1067</f>
        <v>0</v>
      </c>
      <c r="J495" s="90">
        <f ca="1">'Alloc-CS'!J1067</f>
        <v>0</v>
      </c>
      <c r="K495" s="90">
        <f ca="1">'Alloc-CS'!K1067</f>
        <v>0</v>
      </c>
      <c r="L495" s="90">
        <f ca="1">'Alloc-CS'!L1067</f>
        <v>0</v>
      </c>
      <c r="M495" s="90">
        <f ca="1">'Alloc-CS'!M1067</f>
        <v>0</v>
      </c>
      <c r="N495" s="90">
        <f ca="1">'Alloc-CS'!N1067</f>
        <v>0</v>
      </c>
      <c r="O495" s="90">
        <f ca="1">'Alloc-CS'!O1067</f>
        <v>0</v>
      </c>
      <c r="P495" s="90">
        <f ca="1">'Alloc-CS'!P1067</f>
        <v>0</v>
      </c>
      <c r="Q495" s="90">
        <f ca="1">'Alloc-CS'!Q1067</f>
        <v>0</v>
      </c>
      <c r="R495" s="86">
        <f ca="1">'Alloc-CS'!R1067</f>
        <v>0</v>
      </c>
    </row>
    <row r="496" spans="1:18" ht="14.25" customHeight="1">
      <c r="A496" s="478"/>
      <c r="C496" s="553"/>
      <c r="D496" s="32"/>
      <c r="E496" s="34"/>
      <c r="F496" s="34"/>
      <c r="G496" s="34"/>
      <c r="H496" s="34"/>
      <c r="I496" s="34"/>
      <c r="J496" s="34"/>
      <c r="K496" s="34"/>
      <c r="L496" s="34"/>
      <c r="M496" s="34"/>
      <c r="N496" s="34"/>
      <c r="O496" s="34"/>
      <c r="P496" s="34"/>
      <c r="Q496" s="34"/>
      <c r="R496" s="34"/>
    </row>
    <row r="497" spans="1:18" ht="14.25" customHeight="1">
      <c r="A497" s="10" t="str">
        <f>'Alloc-CS'!$A$1075</f>
        <v>LABORxAG-CS-D</v>
      </c>
      <c r="B497" s="32" t="str">
        <f>$B$83</f>
        <v>Labor excl. A&amp;G</v>
      </c>
      <c r="C497" s="553">
        <f ca="1">SUM(D497:R497)</f>
        <v>0</v>
      </c>
      <c r="D497" s="83">
        <f ca="1">'Alloc-CS'!D1075</f>
        <v>0</v>
      </c>
      <c r="E497" s="89">
        <f ca="1">'Alloc-CS'!E1075</f>
        <v>0</v>
      </c>
      <c r="F497" s="89">
        <f ca="1">'Alloc-CS'!F1075</f>
        <v>0</v>
      </c>
      <c r="G497" s="89">
        <f ca="1">'Alloc-CS'!G1075</f>
        <v>0</v>
      </c>
      <c r="H497" s="89">
        <f ca="1">'Alloc-CS'!H1075</f>
        <v>0</v>
      </c>
      <c r="I497" s="89">
        <f ca="1">'Alloc-CS'!I1075</f>
        <v>0</v>
      </c>
      <c r="J497" s="89">
        <f ca="1">'Alloc-CS'!J1075</f>
        <v>0</v>
      </c>
      <c r="K497" s="89">
        <f ca="1">'Alloc-CS'!K1075</f>
        <v>0</v>
      </c>
      <c r="L497" s="89">
        <f ca="1">'Alloc-CS'!L1075</f>
        <v>0</v>
      </c>
      <c r="M497" s="89">
        <f ca="1">'Alloc-CS'!M1075</f>
        <v>0</v>
      </c>
      <c r="N497" s="89">
        <f ca="1">'Alloc-CS'!N1075</f>
        <v>0</v>
      </c>
      <c r="O497" s="89">
        <f ca="1">'Alloc-CS'!O1075</f>
        <v>0</v>
      </c>
      <c r="P497" s="89">
        <f ca="1">'Alloc-CS'!P1075</f>
        <v>0</v>
      </c>
      <c r="Q497" s="89">
        <f ca="1">'Alloc-CS'!Q1075</f>
        <v>0</v>
      </c>
      <c r="R497" s="84">
        <f ca="1">'Alloc-CS'!R1075</f>
        <v>0</v>
      </c>
    </row>
    <row r="498" spans="1:18" ht="14.25" customHeight="1">
      <c r="A498" s="10" t="str">
        <f>'Alloc-CS'!$A$1076</f>
        <v>LABORxAG-CS-C</v>
      </c>
      <c r="C498" s="553">
        <f ca="1">SUM(D498:R498)</f>
        <v>0.99999999999999989</v>
      </c>
      <c r="D498" s="126">
        <f ca="1">'Alloc-CS'!D1076</f>
        <v>0.73568814534008031</v>
      </c>
      <c r="E498" s="91">
        <f ca="1">'Alloc-CS'!E1076</f>
        <v>0.16998943475831529</v>
      </c>
      <c r="F498" s="91">
        <f ca="1">'Alloc-CS'!F1076</f>
        <v>2.6828496386596252E-2</v>
      </c>
      <c r="G498" s="91">
        <f ca="1">'Alloc-CS'!G1076</f>
        <v>1.562460691826345E-3</v>
      </c>
      <c r="H498" s="91">
        <f ca="1">'Alloc-CS'!H1076</f>
        <v>2.0603139724989387E-2</v>
      </c>
      <c r="I498" s="91">
        <f ca="1">'Alloc-CS'!I1076</f>
        <v>9.241482577922594E-3</v>
      </c>
      <c r="J498" s="91">
        <f ca="1">'Alloc-CS'!J1076</f>
        <v>3.2203487529229419E-3</v>
      </c>
      <c r="K498" s="91">
        <f ca="1">'Alloc-CS'!K1076</f>
        <v>4.8302049454376691E-4</v>
      </c>
      <c r="L498" s="91">
        <f ca="1">'Alloc-CS'!L1076</f>
        <v>3.1230356824957065E-2</v>
      </c>
      <c r="M498" s="91">
        <f ca="1">'Alloc-CS'!M1076</f>
        <v>1.4250111751165447E-4</v>
      </c>
      <c r="N498" s="91">
        <f ca="1">'Alloc-CS'!N1076</f>
        <v>9.5852769626673419E-4</v>
      </c>
      <c r="O498" s="91">
        <f ca="1">'Alloc-CS'!O1076</f>
        <v>1.0417492808347324E-5</v>
      </c>
      <c r="P498" s="91">
        <f ca="1">'Alloc-CS'!P1076</f>
        <v>4.1668141259179546E-5</v>
      </c>
      <c r="Q498" s="91">
        <f ca="1">'Alloc-CS'!Q1076</f>
        <v>0</v>
      </c>
      <c r="R498" s="92">
        <f ca="1">'Alloc-CS'!R1076</f>
        <v>0</v>
      </c>
    </row>
    <row r="499" spans="1:18" ht="14.25" customHeight="1">
      <c r="A499" s="10" t="str">
        <f>'Alloc-CS'!$A$1077</f>
        <v>LABORxAG-CS-E</v>
      </c>
      <c r="C499" s="553">
        <f ca="1">SUM(D499:R499)</f>
        <v>0</v>
      </c>
      <c r="D499" s="85">
        <f ca="1">'Alloc-CS'!D1077</f>
        <v>0</v>
      </c>
      <c r="E499" s="90">
        <f ca="1">'Alloc-CS'!E1077</f>
        <v>0</v>
      </c>
      <c r="F499" s="90">
        <f ca="1">'Alloc-CS'!F1077</f>
        <v>0</v>
      </c>
      <c r="G499" s="90">
        <f ca="1">'Alloc-CS'!G1077</f>
        <v>0</v>
      </c>
      <c r="H499" s="90">
        <f ca="1">'Alloc-CS'!H1077</f>
        <v>0</v>
      </c>
      <c r="I499" s="90">
        <f ca="1">'Alloc-CS'!I1077</f>
        <v>0</v>
      </c>
      <c r="J499" s="90">
        <f ca="1">'Alloc-CS'!J1077</f>
        <v>0</v>
      </c>
      <c r="K499" s="90">
        <f ca="1">'Alloc-CS'!K1077</f>
        <v>0</v>
      </c>
      <c r="L499" s="90">
        <f ca="1">'Alloc-CS'!L1077</f>
        <v>0</v>
      </c>
      <c r="M499" s="90">
        <f ca="1">'Alloc-CS'!M1077</f>
        <v>0</v>
      </c>
      <c r="N499" s="90">
        <f ca="1">'Alloc-CS'!N1077</f>
        <v>0</v>
      </c>
      <c r="O499" s="90">
        <f ca="1">'Alloc-CS'!O1077</f>
        <v>0</v>
      </c>
      <c r="P499" s="90">
        <f ca="1">'Alloc-CS'!P1077</f>
        <v>0</v>
      </c>
      <c r="Q499" s="90">
        <f ca="1">'Alloc-CS'!Q1077</f>
        <v>0</v>
      </c>
      <c r="R499" s="86">
        <f ca="1">'Alloc-CS'!R1077</f>
        <v>0</v>
      </c>
    </row>
    <row r="500" spans="1:18" ht="14.25" customHeight="1">
      <c r="A500" s="478"/>
      <c r="C500" s="553"/>
      <c r="D500" s="34"/>
      <c r="E500" s="18"/>
      <c r="F500" s="18"/>
      <c r="G500" s="18"/>
      <c r="H500" s="18"/>
      <c r="I500" s="18"/>
      <c r="J500" s="18"/>
      <c r="K500" s="18"/>
      <c r="L500" s="18"/>
      <c r="M500" s="18"/>
      <c r="N500" s="18"/>
      <c r="O500" s="18"/>
      <c r="P500" s="18"/>
      <c r="Q500" s="18"/>
      <c r="R500" s="18"/>
    </row>
    <row r="501" spans="1:18" ht="14.25" customHeight="1">
      <c r="A501" s="10" t="str">
        <f>'Alloc-CS'!A1085</f>
        <v>LBSUB1-CS-D</v>
      </c>
      <c r="B501" s="32" t="str">
        <f>$B$87</f>
        <v>Labor</v>
      </c>
      <c r="C501" s="553">
        <f>SUM(D501:R501)</f>
        <v>0</v>
      </c>
      <c r="D501" s="83">
        <f>'Alloc-CS'!D1085</f>
        <v>0</v>
      </c>
      <c r="E501" s="89">
        <f>'Alloc-CS'!E1085</f>
        <v>0</v>
      </c>
      <c r="F501" s="89">
        <f>'Alloc-CS'!F1085</f>
        <v>0</v>
      </c>
      <c r="G501" s="89">
        <f>'Alloc-CS'!G1085</f>
        <v>0</v>
      </c>
      <c r="H501" s="89">
        <f>'Alloc-CS'!H1085</f>
        <v>0</v>
      </c>
      <c r="I501" s="89">
        <f>'Alloc-CS'!I1085</f>
        <v>0</v>
      </c>
      <c r="J501" s="89">
        <f>'Alloc-CS'!J1085</f>
        <v>0</v>
      </c>
      <c r="K501" s="89">
        <f>'Alloc-CS'!K1085</f>
        <v>0</v>
      </c>
      <c r="L501" s="89">
        <f>'Alloc-CS'!L1085</f>
        <v>0</v>
      </c>
      <c r="M501" s="89">
        <f>'Alloc-CS'!M1085</f>
        <v>0</v>
      </c>
      <c r="N501" s="89">
        <f>'Alloc-CS'!N1085</f>
        <v>0</v>
      </c>
      <c r="O501" s="89">
        <f>'Alloc-CS'!O1085</f>
        <v>0</v>
      </c>
      <c r="P501" s="89">
        <f>'Alloc-CS'!P1085</f>
        <v>0</v>
      </c>
      <c r="Q501" s="89">
        <f>'Alloc-CS'!Q1085</f>
        <v>0</v>
      </c>
      <c r="R501" s="84">
        <f>'Alloc-CS'!R1085</f>
        <v>0</v>
      </c>
    </row>
    <row r="502" spans="1:18" ht="14.25" customHeight="1">
      <c r="A502" s="10" t="str">
        <f>'Alloc-CS'!A1086</f>
        <v>LBSUB1-CS-C</v>
      </c>
      <c r="C502" s="553">
        <f>SUM(D502:R502)</f>
        <v>0</v>
      </c>
      <c r="D502" s="126">
        <f>'Alloc-CS'!D1086</f>
        <v>0</v>
      </c>
      <c r="E502" s="91">
        <f>'Alloc-CS'!E1086</f>
        <v>0</v>
      </c>
      <c r="F502" s="91">
        <f>'Alloc-CS'!F1086</f>
        <v>0</v>
      </c>
      <c r="G502" s="91">
        <f>'Alloc-CS'!G1086</f>
        <v>0</v>
      </c>
      <c r="H502" s="91">
        <f>'Alloc-CS'!H1086</f>
        <v>0</v>
      </c>
      <c r="I502" s="91">
        <f>'Alloc-CS'!I1086</f>
        <v>0</v>
      </c>
      <c r="J502" s="91">
        <f>'Alloc-CS'!J1086</f>
        <v>0</v>
      </c>
      <c r="K502" s="91">
        <f>'Alloc-CS'!K1086</f>
        <v>0</v>
      </c>
      <c r="L502" s="91">
        <f>'Alloc-CS'!L1086</f>
        <v>0</v>
      </c>
      <c r="M502" s="91">
        <f>'Alloc-CS'!M1086</f>
        <v>0</v>
      </c>
      <c r="N502" s="91">
        <f>'Alloc-CS'!N1086</f>
        <v>0</v>
      </c>
      <c r="O502" s="91">
        <f>'Alloc-CS'!O1086</f>
        <v>0</v>
      </c>
      <c r="P502" s="91">
        <f>'Alloc-CS'!P1086</f>
        <v>0</v>
      </c>
      <c r="Q502" s="91">
        <f>'Alloc-CS'!Q1086</f>
        <v>0</v>
      </c>
      <c r="R502" s="92">
        <f>'Alloc-CS'!R1086</f>
        <v>0</v>
      </c>
    </row>
    <row r="503" spans="1:18" ht="14.25" customHeight="1">
      <c r="A503" s="10" t="str">
        <f>'Alloc-CS'!A1087</f>
        <v>LBSUB1-CS-E</v>
      </c>
      <c r="C503" s="553">
        <f>SUM(D503:R503)</f>
        <v>0</v>
      </c>
      <c r="D503" s="85">
        <f>'Alloc-CS'!D1087</f>
        <v>0</v>
      </c>
      <c r="E503" s="90">
        <f>'Alloc-CS'!E1087</f>
        <v>0</v>
      </c>
      <c r="F503" s="90">
        <f>'Alloc-CS'!F1087</f>
        <v>0</v>
      </c>
      <c r="G503" s="90">
        <f>'Alloc-CS'!G1087</f>
        <v>0</v>
      </c>
      <c r="H503" s="90">
        <f>'Alloc-CS'!H1087</f>
        <v>0</v>
      </c>
      <c r="I503" s="90">
        <f>'Alloc-CS'!I1087</f>
        <v>0</v>
      </c>
      <c r="J503" s="90">
        <f>'Alloc-CS'!J1087</f>
        <v>0</v>
      </c>
      <c r="K503" s="90">
        <f>'Alloc-CS'!K1087</f>
        <v>0</v>
      </c>
      <c r="L503" s="90">
        <f>'Alloc-CS'!L1087</f>
        <v>0</v>
      </c>
      <c r="M503" s="90">
        <f>'Alloc-CS'!M1087</f>
        <v>0</v>
      </c>
      <c r="N503" s="90">
        <f>'Alloc-CS'!N1087</f>
        <v>0</v>
      </c>
      <c r="O503" s="90">
        <f>'Alloc-CS'!O1087</f>
        <v>0</v>
      </c>
      <c r="P503" s="90">
        <f>'Alloc-CS'!P1087</f>
        <v>0</v>
      </c>
      <c r="Q503" s="90">
        <f>'Alloc-CS'!Q1087</f>
        <v>0</v>
      </c>
      <c r="R503" s="86">
        <f>'Alloc-CS'!R1087</f>
        <v>0</v>
      </c>
    </row>
    <row r="504" spans="1:18" ht="14.25" customHeight="1">
      <c r="C504" s="553"/>
      <c r="D504" s="34"/>
      <c r="E504" s="18"/>
      <c r="F504" s="18"/>
      <c r="G504" s="18"/>
      <c r="H504" s="18"/>
      <c r="I504" s="18"/>
      <c r="J504" s="18"/>
      <c r="K504" s="18"/>
      <c r="L504" s="18"/>
      <c r="M504" s="18"/>
      <c r="N504" s="18"/>
      <c r="O504" s="18"/>
      <c r="P504" s="18"/>
      <c r="Q504" s="18"/>
      <c r="R504" s="18"/>
    </row>
    <row r="505" spans="1:18" ht="14.25" customHeight="1">
      <c r="A505" s="10" t="str">
        <f>'Alloc-CS'!$A$1095</f>
        <v>LBSUB2-CS-D</v>
      </c>
      <c r="B505" s="32" t="str">
        <f>$B$91</f>
        <v>Labor</v>
      </c>
      <c r="C505" s="553">
        <f>SUM($D$229:$R$229)</f>
        <v>0</v>
      </c>
      <c r="D505" s="83">
        <f>'Alloc-CS'!$D$1095</f>
        <v>0</v>
      </c>
      <c r="E505" s="89">
        <f>'Alloc-CS'!$E$1095</f>
        <v>0</v>
      </c>
      <c r="F505" s="89">
        <f>'Alloc-CS'!$F$1095</f>
        <v>0</v>
      </c>
      <c r="G505" s="89">
        <f>'Alloc-CS'!$G$1095</f>
        <v>0</v>
      </c>
      <c r="H505" s="89">
        <f>'Alloc-CS'!$H$1095</f>
        <v>0</v>
      </c>
      <c r="I505" s="89">
        <f>'Alloc-CS'!$I$1095</f>
        <v>0</v>
      </c>
      <c r="J505" s="89">
        <f>'Alloc-CS'!$J$1095</f>
        <v>0</v>
      </c>
      <c r="K505" s="89">
        <f>'Alloc-CS'!$K$1095</f>
        <v>0</v>
      </c>
      <c r="L505" s="89">
        <f>'Alloc-CS'!$L$1095</f>
        <v>0</v>
      </c>
      <c r="M505" s="89">
        <f>'Alloc-CS'!$M$1095</f>
        <v>0</v>
      </c>
      <c r="N505" s="89">
        <f>'Alloc-CS'!$N$1095</f>
        <v>0</v>
      </c>
      <c r="O505" s="89">
        <f>'Alloc-CS'!$O$1095</f>
        <v>0</v>
      </c>
      <c r="P505" s="89">
        <f>'Alloc-CS'!$P$1095</f>
        <v>0</v>
      </c>
      <c r="Q505" s="89">
        <f>'Alloc-CS'!$Q$1095</f>
        <v>0</v>
      </c>
      <c r="R505" s="84">
        <f>'Alloc-CS'!$R$1095</f>
        <v>0</v>
      </c>
    </row>
    <row r="506" spans="1:18" ht="14.25" customHeight="1">
      <c r="A506" s="10" t="str">
        <f>'Alloc-CS'!$A$1096</f>
        <v>LBSUB2-CS-C</v>
      </c>
      <c r="C506" s="553">
        <f>SUM($D$230:$R$230)</f>
        <v>0</v>
      </c>
      <c r="D506" s="126">
        <f>'Alloc-CS'!$D$1096</f>
        <v>0</v>
      </c>
      <c r="E506" s="91">
        <f>'Alloc-CS'!$E$1096</f>
        <v>0</v>
      </c>
      <c r="F506" s="91">
        <f>'Alloc-CS'!$F$1096</f>
        <v>0</v>
      </c>
      <c r="G506" s="91">
        <f>'Alloc-CS'!$G$1096</f>
        <v>0</v>
      </c>
      <c r="H506" s="91">
        <f>'Alloc-CS'!$H$1096</f>
        <v>0</v>
      </c>
      <c r="I506" s="91">
        <f>'Alloc-CS'!$I$1096</f>
        <v>0</v>
      </c>
      <c r="J506" s="91">
        <f>'Alloc-CS'!$J$1096</f>
        <v>0</v>
      </c>
      <c r="K506" s="91">
        <f>'Alloc-CS'!$K$1096</f>
        <v>0</v>
      </c>
      <c r="L506" s="91">
        <f>'Alloc-CS'!$L$1096</f>
        <v>0</v>
      </c>
      <c r="M506" s="91">
        <f>'Alloc-CS'!$M$1096</f>
        <v>0</v>
      </c>
      <c r="N506" s="91">
        <f>'Alloc-CS'!$N$1096</f>
        <v>0</v>
      </c>
      <c r="O506" s="91">
        <f>'Alloc-CS'!$O$1096</f>
        <v>0</v>
      </c>
      <c r="P506" s="91">
        <f>'Alloc-CS'!$P$1096</f>
        <v>0</v>
      </c>
      <c r="Q506" s="91">
        <f>'Alloc-CS'!$Q$1096</f>
        <v>0</v>
      </c>
      <c r="R506" s="92">
        <f>'Alloc-CS'!$R$1096</f>
        <v>0</v>
      </c>
    </row>
    <row r="507" spans="1:18" ht="14.25" customHeight="1">
      <c r="A507" s="10" t="str">
        <f>'Alloc-CS'!$A$1097</f>
        <v>LBSUB2-CS-E</v>
      </c>
      <c r="C507" s="553">
        <f>SUM($D$231:$R$231)</f>
        <v>0</v>
      </c>
      <c r="D507" s="85">
        <f>'Alloc-CS'!$D$1097</f>
        <v>0</v>
      </c>
      <c r="E507" s="90">
        <f>'Alloc-CS'!$E$1097</f>
        <v>0</v>
      </c>
      <c r="F507" s="90">
        <f>'Alloc-CS'!$F$1097</f>
        <v>0</v>
      </c>
      <c r="G507" s="90">
        <f>'Alloc-CS'!$G$1097</f>
        <v>0</v>
      </c>
      <c r="H507" s="90">
        <f>'Alloc-CS'!$H$1097</f>
        <v>0</v>
      </c>
      <c r="I507" s="90">
        <f>'Alloc-CS'!$I$1097</f>
        <v>0</v>
      </c>
      <c r="J507" s="90">
        <f>'Alloc-CS'!$J$1097</f>
        <v>0</v>
      </c>
      <c r="K507" s="90">
        <f>'Alloc-CS'!$K$1097</f>
        <v>0</v>
      </c>
      <c r="L507" s="90">
        <f>'Alloc-CS'!$L$1097</f>
        <v>0</v>
      </c>
      <c r="M507" s="90">
        <f>'Alloc-CS'!$M$1097</f>
        <v>0</v>
      </c>
      <c r="N507" s="90">
        <f>'Alloc-CS'!$N$1097</f>
        <v>0</v>
      </c>
      <c r="O507" s="90">
        <f>'Alloc-CS'!$O$1097</f>
        <v>0</v>
      </c>
      <c r="P507" s="90">
        <f>'Alloc-CS'!$P$1097</f>
        <v>0</v>
      </c>
      <c r="Q507" s="90">
        <f>'Alloc-CS'!$Q$1097</f>
        <v>0</v>
      </c>
      <c r="R507" s="86">
        <f>'Alloc-CS'!$R$1097</f>
        <v>0</v>
      </c>
    </row>
    <row r="508" spans="1:18" ht="14.25" customHeight="1">
      <c r="A508" s="478"/>
      <c r="C508" s="18"/>
      <c r="D508" s="18"/>
      <c r="E508" s="18"/>
      <c r="F508" s="18"/>
      <c r="G508" s="18"/>
      <c r="H508" s="18"/>
      <c r="I508" s="18"/>
      <c r="J508" s="18"/>
      <c r="K508" s="18"/>
      <c r="L508" s="18"/>
      <c r="M508" s="18"/>
      <c r="N508" s="18"/>
      <c r="O508" s="18"/>
      <c r="P508" s="18"/>
      <c r="Q508" s="18"/>
      <c r="R508" s="18"/>
    </row>
    <row r="509" spans="1:18" ht="14.25" customHeight="1">
      <c r="A509" s="10" t="str">
        <f>'Alloc-CS'!$A$1095</f>
        <v>LBSUB2-CS-D</v>
      </c>
      <c r="B509" s="32" t="str">
        <f>$B$95</f>
        <v>Labor</v>
      </c>
      <c r="C509" s="553">
        <f>SUM($D$233:$R$233)</f>
        <v>0</v>
      </c>
      <c r="D509" s="83">
        <f>'Alloc-CS'!$D$1095</f>
        <v>0</v>
      </c>
      <c r="E509" s="89">
        <f>'Alloc-CS'!$E$1095</f>
        <v>0</v>
      </c>
      <c r="F509" s="89">
        <f>'Alloc-CS'!$F$1095</f>
        <v>0</v>
      </c>
      <c r="G509" s="89">
        <f>'Alloc-CS'!$G$1095</f>
        <v>0</v>
      </c>
      <c r="H509" s="89">
        <f>'Alloc-CS'!$H$1095</f>
        <v>0</v>
      </c>
      <c r="I509" s="89">
        <f>'Alloc-CS'!$I$1095</f>
        <v>0</v>
      </c>
      <c r="J509" s="89">
        <f>'Alloc-CS'!$J$1095</f>
        <v>0</v>
      </c>
      <c r="K509" s="89">
        <f>'Alloc-CS'!$K$1095</f>
        <v>0</v>
      </c>
      <c r="L509" s="89">
        <f>'Alloc-CS'!$L$1095</f>
        <v>0</v>
      </c>
      <c r="M509" s="89">
        <f>'Alloc-CS'!$M$1095</f>
        <v>0</v>
      </c>
      <c r="N509" s="89">
        <f>'Alloc-CS'!$N$1095</f>
        <v>0</v>
      </c>
      <c r="O509" s="89">
        <f>'Alloc-CS'!$O$1095</f>
        <v>0</v>
      </c>
      <c r="P509" s="89">
        <f>'Alloc-CS'!$P$1095</f>
        <v>0</v>
      </c>
      <c r="Q509" s="89">
        <f>'Alloc-CS'!$Q$1095</f>
        <v>0</v>
      </c>
      <c r="R509" s="84">
        <f>'Alloc-CS'!$R$1095</f>
        <v>0</v>
      </c>
    </row>
    <row r="510" spans="1:18" ht="14.25" customHeight="1">
      <c r="A510" s="10" t="str">
        <f>'Alloc-CS'!$A$1096</f>
        <v>LBSUB2-CS-C</v>
      </c>
      <c r="C510" s="553">
        <f>SUM($D$234:$R$234)</f>
        <v>0</v>
      </c>
      <c r="D510" s="126">
        <f>'Alloc-CS'!$D$1096</f>
        <v>0</v>
      </c>
      <c r="E510" s="91">
        <f>'Alloc-CS'!$E$1096</f>
        <v>0</v>
      </c>
      <c r="F510" s="91">
        <f>'Alloc-CS'!$F$1096</f>
        <v>0</v>
      </c>
      <c r="G510" s="91">
        <f>'Alloc-CS'!$G$1096</f>
        <v>0</v>
      </c>
      <c r="H510" s="91">
        <f>'Alloc-CS'!$H$1096</f>
        <v>0</v>
      </c>
      <c r="I510" s="91">
        <f>'Alloc-CS'!$I$1096</f>
        <v>0</v>
      </c>
      <c r="J510" s="91">
        <f>'Alloc-CS'!$J$1096</f>
        <v>0</v>
      </c>
      <c r="K510" s="91">
        <f>'Alloc-CS'!$K$1096</f>
        <v>0</v>
      </c>
      <c r="L510" s="91">
        <f>'Alloc-CS'!$L$1096</f>
        <v>0</v>
      </c>
      <c r="M510" s="91">
        <f>'Alloc-CS'!$M$1096</f>
        <v>0</v>
      </c>
      <c r="N510" s="91">
        <f>'Alloc-CS'!$N$1096</f>
        <v>0</v>
      </c>
      <c r="O510" s="91">
        <f>'Alloc-CS'!$O$1096</f>
        <v>0</v>
      </c>
      <c r="P510" s="91">
        <f>'Alloc-CS'!$P$1096</f>
        <v>0</v>
      </c>
      <c r="Q510" s="91">
        <f>'Alloc-CS'!$Q$1096</f>
        <v>0</v>
      </c>
      <c r="R510" s="92">
        <f>'Alloc-CS'!$R$1096</f>
        <v>0</v>
      </c>
    </row>
    <row r="511" spans="1:18" ht="14.25" customHeight="1">
      <c r="A511" s="10" t="str">
        <f>'Alloc-CS'!$A$1097</f>
        <v>LBSUB2-CS-E</v>
      </c>
      <c r="C511" s="553">
        <f>SUM($D$235:$R$235)</f>
        <v>0</v>
      </c>
      <c r="D511" s="85">
        <f>'Alloc-CS'!$D$1097</f>
        <v>0</v>
      </c>
      <c r="E511" s="90">
        <f>'Alloc-CS'!$E$1097</f>
        <v>0</v>
      </c>
      <c r="F511" s="90">
        <f>'Alloc-CS'!$F$1097</f>
        <v>0</v>
      </c>
      <c r="G511" s="90">
        <f>'Alloc-CS'!$G$1097</f>
        <v>0</v>
      </c>
      <c r="H511" s="90">
        <f>'Alloc-CS'!$H$1097</f>
        <v>0</v>
      </c>
      <c r="I511" s="90">
        <f>'Alloc-CS'!$I$1097</f>
        <v>0</v>
      </c>
      <c r="J511" s="90">
        <f>'Alloc-CS'!$J$1097</f>
        <v>0</v>
      </c>
      <c r="K511" s="90">
        <f>'Alloc-CS'!$K$1097</f>
        <v>0</v>
      </c>
      <c r="L511" s="90">
        <f>'Alloc-CS'!$L$1097</f>
        <v>0</v>
      </c>
      <c r="M511" s="90">
        <f>'Alloc-CS'!$M$1097</f>
        <v>0</v>
      </c>
      <c r="N511" s="90">
        <f>'Alloc-CS'!$N$1097</f>
        <v>0</v>
      </c>
      <c r="O511" s="90">
        <f>'Alloc-CS'!$O$1097</f>
        <v>0</v>
      </c>
      <c r="P511" s="90">
        <f>'Alloc-CS'!$P$1097</f>
        <v>0</v>
      </c>
      <c r="Q511" s="90">
        <f>'Alloc-CS'!$Q$1097</f>
        <v>0</v>
      </c>
      <c r="R511" s="86">
        <f>'Alloc-CS'!$R$1097</f>
        <v>0</v>
      </c>
    </row>
    <row r="512" spans="1:18" ht="14.25" customHeight="1">
      <c r="C512" s="18"/>
      <c r="D512" s="18"/>
      <c r="E512" s="18"/>
      <c r="F512" s="18"/>
      <c r="G512" s="18"/>
      <c r="H512" s="18"/>
      <c r="I512" s="18"/>
      <c r="J512" s="18"/>
      <c r="K512" s="18"/>
      <c r="L512" s="18"/>
      <c r="M512" s="18"/>
      <c r="N512" s="18"/>
      <c r="O512" s="18"/>
      <c r="P512" s="18"/>
      <c r="Q512" s="18"/>
      <c r="R512" s="18"/>
    </row>
    <row r="1225" spans="2:18" ht="14.25" customHeight="1">
      <c r="B1225" s="180"/>
      <c r="C1225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</row>
  </sheetData>
  <conditionalFormatting sqref="AM8:BA28">
    <cfRule type="colorScale" priority="46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dataValidations disablePrompts="1" count="1">
    <dataValidation type="list" allowBlank="1" showInputMessage="1" showErrorMessage="1" sqref="A27" xr:uid="{C647D1D3-EEC8-4222-9057-F998CF221E0D}">
      <formula1>"6CP, 12CP"</formula1>
    </dataValidation>
  </dataValidations>
  <printOptions horizontalCentered="1"/>
  <pageMargins left="0.45" right="0.45" top="1.32" bottom="0.75" header="0.3" footer="0.3"/>
  <pageSetup scale="63" fitToHeight="0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10" manualBreakCount="10">
    <brk id="30" max="17" man="1"/>
    <brk id="78" max="17" man="1"/>
    <brk id="127" max="17" man="1"/>
    <brk id="176" max="17" man="1"/>
    <brk id="224" max="17" man="1"/>
    <brk id="273" max="17" man="1"/>
    <brk id="322" max="17" man="1"/>
    <brk id="370" max="17" man="1"/>
    <brk id="419" max="17" man="1"/>
    <brk id="468" max="1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3097E-A41D-4B1A-9A64-52BC99B48ED9}">
  <sheetPr>
    <tabColor theme="5" tint="-0.249977111117893"/>
  </sheetPr>
  <dimension ref="A1:M38"/>
  <sheetViews>
    <sheetView zoomScale="85" zoomScaleNormal="85" zoomScaleSheetLayoutView="100" workbookViewId="0"/>
  </sheetViews>
  <sheetFormatPr defaultColWidth="9.26953125" defaultRowHeight="13"/>
  <cols>
    <col min="1" max="1" width="28.7265625" style="636" customWidth="1"/>
    <col min="2" max="3" width="19" style="636" customWidth="1"/>
    <col min="4" max="6" width="9.26953125" style="636"/>
    <col min="7" max="7" width="31.453125" style="636" bestFit="1" customWidth="1"/>
    <col min="8" max="8" width="2.7265625" style="636" customWidth="1"/>
    <col min="9" max="10" width="12.7265625" style="636" customWidth="1"/>
    <col min="11" max="11" width="2.7265625" style="636" customWidth="1"/>
    <col min="12" max="13" width="12.7265625" style="636" customWidth="1"/>
    <col min="14" max="16384" width="9.26953125" style="636"/>
  </cols>
  <sheetData>
    <row r="1" spans="1:13">
      <c r="A1" s="666" t="str">
        <f>'Customer Costs'!A1</f>
        <v>Louisville Gas and Electric Company</v>
      </c>
      <c r="B1" s="634"/>
      <c r="C1" s="634"/>
      <c r="D1" s="635"/>
    </row>
    <row r="2" spans="1:13">
      <c r="A2" s="519" t="s">
        <v>670</v>
      </c>
      <c r="B2" s="637"/>
      <c r="C2" s="637"/>
      <c r="D2" s="638"/>
    </row>
    <row r="3" spans="1:13">
      <c r="A3" s="519" t="s">
        <v>671</v>
      </c>
      <c r="B3" s="637"/>
      <c r="C3" s="637"/>
      <c r="D3" s="638"/>
    </row>
    <row r="4" spans="1:13">
      <c r="G4" s="639" t="s">
        <v>672</v>
      </c>
      <c r="H4" s="639"/>
      <c r="I4" s="639"/>
      <c r="J4" s="639"/>
      <c r="K4" s="639"/>
      <c r="L4" s="639"/>
      <c r="M4" s="639"/>
    </row>
    <row r="5" spans="1:13">
      <c r="A5" s="640"/>
      <c r="B5" s="640" t="s">
        <v>673</v>
      </c>
      <c r="C5" s="640" t="s">
        <v>674</v>
      </c>
    </row>
    <row r="6" spans="1:13">
      <c r="I6" s="641" t="s">
        <v>188</v>
      </c>
      <c r="J6" s="641"/>
      <c r="L6" s="641" t="s">
        <v>105</v>
      </c>
      <c r="M6" s="641"/>
    </row>
    <row r="7" spans="1:13">
      <c r="A7" s="636" t="s">
        <v>675</v>
      </c>
      <c r="I7" s="642" t="s">
        <v>676</v>
      </c>
      <c r="J7" s="642" t="s">
        <v>677</v>
      </c>
      <c r="K7" s="643"/>
      <c r="L7" s="642" t="s">
        <v>678</v>
      </c>
      <c r="M7" s="642" t="s">
        <v>679</v>
      </c>
    </row>
    <row r="8" spans="1:13">
      <c r="A8" s="644" t="s">
        <v>316</v>
      </c>
      <c r="B8" s="645">
        <f ca="1">I27</f>
        <v>317932.94480667287</v>
      </c>
      <c r="C8" s="646">
        <f ca="1">L27</f>
        <v>9227436.0623778328</v>
      </c>
      <c r="G8" s="647" t="s">
        <v>680</v>
      </c>
      <c r="I8" s="648">
        <f ca="1">'Alloc-SUB'!$G$775</f>
        <v>33701.622226226842</v>
      </c>
      <c r="J8" s="648">
        <f ca="1">'Alloc-SUB'!$I$775</f>
        <v>870408.08264844492</v>
      </c>
      <c r="L8" s="648">
        <f ca="1">'Alloc-SUB'!$F$775</f>
        <v>926253.56591900298</v>
      </c>
      <c r="M8" s="648">
        <f ca="1">'Alloc-SUB'!$H$775</f>
        <v>802847.50355587224</v>
      </c>
    </row>
    <row r="9" spans="1:13" ht="14.5">
      <c r="A9" s="649" t="s">
        <v>318</v>
      </c>
      <c r="B9" s="650">
        <f ca="1">J27</f>
        <v>8219658.6657191962</v>
      </c>
      <c r="C9" s="651">
        <f ca="1">M27</f>
        <v>8014204.2617572164</v>
      </c>
      <c r="G9" s="647" t="s">
        <v>681</v>
      </c>
      <c r="I9" s="648">
        <f ca="1">'Alloc-PRI'!$G$775</f>
        <v>97977.317392328579</v>
      </c>
      <c r="J9" s="648">
        <f ca="1">'Alloc-PRI'!$I$775</f>
        <v>2530449.3772447896</v>
      </c>
      <c r="L9" s="648">
        <f ca="1">'Alloc-PRI'!$F$775</f>
        <v>2692803.3020083695</v>
      </c>
      <c r="M9" s="648">
        <f ca="1">'Alloc-PRI'!$H$775</f>
        <v>2334037.3393752519</v>
      </c>
    </row>
    <row r="10" spans="1:13">
      <c r="A10" s="644" t="s">
        <v>682</v>
      </c>
      <c r="B10" s="645">
        <f ca="1">SUM(B8:B9)</f>
        <v>8537591.6105258688</v>
      </c>
      <c r="C10" s="646">
        <f ca="1">SUM(C8:C9)</f>
        <v>17241640.32413505</v>
      </c>
      <c r="G10" s="647" t="s">
        <v>683</v>
      </c>
      <c r="I10" s="648">
        <f ca="1">'Alloc-XFMR'!$G$775</f>
        <v>0</v>
      </c>
      <c r="J10" s="648">
        <f ca="1">'Alloc-XFMR'!$I$775</f>
        <v>0</v>
      </c>
      <c r="L10" s="648">
        <f ca="1">'Alloc-XFMR'!$F$775</f>
        <v>71471.201544010313</v>
      </c>
      <c r="M10" s="648">
        <f ca="1">'Alloc-XFMR'!$H$775</f>
        <v>63608.397330442305</v>
      </c>
    </row>
    <row r="11" spans="1:13">
      <c r="G11" s="647"/>
      <c r="I11" s="652"/>
      <c r="J11" s="652"/>
      <c r="L11" s="652"/>
      <c r="M11" s="652"/>
    </row>
    <row r="12" spans="1:13">
      <c r="A12" s="636" t="s">
        <v>684</v>
      </c>
      <c r="G12" s="647" t="s">
        <v>685</v>
      </c>
      <c r="I12" s="648">
        <f ca="1">'Alloc-SUB'!$G$844</f>
        <v>52108.021603534886</v>
      </c>
      <c r="J12" s="648">
        <f ca="1">'Alloc-SUB'!$I$844</f>
        <v>1345788.1306152907</v>
      </c>
      <c r="L12" s="648">
        <f ca="1">'Alloc-SUB'!$F$844</f>
        <v>1432134.0527548338</v>
      </c>
      <c r="M12" s="648">
        <f ca="1">'Alloc-SUB'!$H$844</f>
        <v>1241328.8232480781</v>
      </c>
    </row>
    <row r="13" spans="1:13">
      <c r="A13" s="644" t="s">
        <v>316</v>
      </c>
      <c r="B13" s="653">
        <v>176716.4843213</v>
      </c>
      <c r="C13" s="653">
        <v>3704505.9308556747</v>
      </c>
      <c r="G13" s="647" t="s">
        <v>686</v>
      </c>
      <c r="I13" s="648">
        <f ca="1">'Alloc-PRI'!$G$844</f>
        <v>115430.98774323346</v>
      </c>
      <c r="J13" s="648">
        <f ca="1">'Alloc-PRI'!$I$844</f>
        <v>2981223.3976563867</v>
      </c>
      <c r="L13" s="648">
        <f ca="1">'Alloc-PRI'!$F$844</f>
        <v>3172499.0357146086</v>
      </c>
      <c r="M13" s="648">
        <f ca="1">'Alloc-PRI'!$H$844</f>
        <v>2749822.5373413721</v>
      </c>
    </row>
    <row r="14" spans="1:13">
      <c r="A14" s="649" t="s">
        <v>318</v>
      </c>
      <c r="B14" s="654">
        <v>5168541.8393871402</v>
      </c>
      <c r="C14" s="654">
        <v>4805999.9999946039</v>
      </c>
      <c r="G14" s="647" t="s">
        <v>687</v>
      </c>
      <c r="I14" s="648">
        <f ca="1">'Alloc-XFMR'!$G$844</f>
        <v>0</v>
      </c>
      <c r="J14" s="648">
        <f ca="1">'Alloc-XFMR'!$I$844</f>
        <v>0</v>
      </c>
      <c r="L14" s="648">
        <f ca="1">'Alloc-XFMR'!$F$844</f>
        <v>348609.01689003175</v>
      </c>
      <c r="M14" s="648">
        <f ca="1">'Alloc-XFMR'!$H$844</f>
        <v>310257.28377689963</v>
      </c>
    </row>
    <row r="15" spans="1:13">
      <c r="A15" s="644" t="s">
        <v>688</v>
      </c>
      <c r="B15" s="655">
        <f>SUM(B13:B14)</f>
        <v>5345258.3237084402</v>
      </c>
      <c r="C15" s="655">
        <f>SUM(C13:C14)</f>
        <v>8510505.9308502786</v>
      </c>
      <c r="G15" s="647"/>
      <c r="I15" s="652"/>
      <c r="J15" s="652"/>
      <c r="L15" s="652"/>
      <c r="M15" s="652"/>
    </row>
    <row r="16" spans="1:13">
      <c r="E16" s="643"/>
      <c r="G16" s="647" t="s">
        <v>689</v>
      </c>
      <c r="I16" s="648">
        <f ca="1">'Alloc-SUB'!$G$853</f>
        <v>9114.4022439186538</v>
      </c>
      <c r="J16" s="648">
        <f ca="1">'Alloc-SUB'!$I$853</f>
        <v>235396.66216548503</v>
      </c>
      <c r="L16" s="648">
        <f ca="1">'Alloc-SUB'!$F$853</f>
        <v>250499.73924044523</v>
      </c>
      <c r="M16" s="648">
        <f ca="1">'Alloc-SUB'!$H$853</f>
        <v>217125.30746486201</v>
      </c>
    </row>
    <row r="17" spans="1:13">
      <c r="A17" s="636" t="s">
        <v>690</v>
      </c>
      <c r="B17" s="656">
        <f ca="1">B10/B15</f>
        <v>1.5972271298204812</v>
      </c>
      <c r="C17" s="656">
        <f ca="1">C10/C15</f>
        <v>2.0259242475391179</v>
      </c>
      <c r="E17" s="657"/>
      <c r="G17" s="647" t="s">
        <v>691</v>
      </c>
      <c r="I17" s="648">
        <f ca="1">'Alloc-PRI'!$G$853</f>
        <v>20190.450938810973</v>
      </c>
      <c r="J17" s="648">
        <f ca="1">'Alloc-PRI'!$I$853</f>
        <v>521456.55100785621</v>
      </c>
      <c r="L17" s="648">
        <f ca="1">'Alloc-PRI'!$F$853</f>
        <v>554913.263642031</v>
      </c>
      <c r="M17" s="648">
        <f ca="1">'Alloc-PRI'!$H$853</f>
        <v>480981.39083872002</v>
      </c>
    </row>
    <row r="18" spans="1:13">
      <c r="G18" s="647" t="s">
        <v>692</v>
      </c>
      <c r="I18" s="648">
        <f ca="1">'Alloc-XFMR'!$G$853</f>
        <v>0</v>
      </c>
      <c r="J18" s="648">
        <f ca="1">'Alloc-XFMR'!$I$853</f>
        <v>0</v>
      </c>
      <c r="L18" s="648">
        <f ca="1">'Alloc-XFMR'!$F$853</f>
        <v>60976.462126461462</v>
      </c>
      <c r="M18" s="648">
        <f ca="1">'Alloc-XFMR'!$H$853</f>
        <v>54268.221982475909</v>
      </c>
    </row>
    <row r="19" spans="1:13">
      <c r="A19" s="636" t="s">
        <v>20</v>
      </c>
      <c r="G19" s="647"/>
      <c r="I19" s="652"/>
      <c r="J19" s="652"/>
      <c r="L19" s="652"/>
      <c r="M19" s="652"/>
    </row>
    <row r="20" spans="1:13">
      <c r="A20" s="644" t="s">
        <v>316</v>
      </c>
      <c r="B20" s="658">
        <f ca="1">I37</f>
        <v>3251647.1338694384</v>
      </c>
      <c r="C20" s="658">
        <f ca="1">L37</f>
        <v>96108042.613621205</v>
      </c>
      <c r="G20" s="647" t="s">
        <v>693</v>
      </c>
      <c r="I20" s="648">
        <f ca="1">'Alloc-SUB'!$G$865</f>
        <v>438.56272787535261</v>
      </c>
      <c r="J20" s="648">
        <f ca="1">'Alloc-SUB'!$I$865</f>
        <v>11326.711234511245</v>
      </c>
      <c r="L20" s="648">
        <f ca="1">'Alloc-SUB'!$F$865</f>
        <v>12053.434337578778</v>
      </c>
      <c r="M20" s="648">
        <f ca="1">'Alloc-SUB'!$H$865</f>
        <v>10447.538366665751</v>
      </c>
    </row>
    <row r="21" spans="1:13" ht="14.5">
      <c r="A21" s="649" t="s">
        <v>318</v>
      </c>
      <c r="B21" s="659">
        <f ca="1">J37</f>
        <v>83979932.130331725</v>
      </c>
      <c r="C21" s="651">
        <f ca="1">M37</f>
        <v>83459920.022335708</v>
      </c>
      <c r="G21" s="647" t="s">
        <v>694</v>
      </c>
      <c r="I21" s="648">
        <f ca="1">'Alloc-PRI'!$G$865</f>
        <v>971.51508171219177</v>
      </c>
      <c r="J21" s="648">
        <f ca="1">'Alloc-PRI'!$I$865</f>
        <v>25091.212935117794</v>
      </c>
      <c r="L21" s="648">
        <f ca="1">'Alloc-PRI'!$F$865</f>
        <v>26701.068059558405</v>
      </c>
      <c r="M21" s="648">
        <f ca="1">'Alloc-PRI'!$H$865</f>
        <v>23143.647293409143</v>
      </c>
    </row>
    <row r="22" spans="1:13">
      <c r="A22" s="644" t="s">
        <v>8</v>
      </c>
      <c r="B22" s="645">
        <f ca="1">SUM(B20:B21)</f>
        <v>87231579.264201164</v>
      </c>
      <c r="C22" s="645">
        <f ca="1">SUM(C20:C21)</f>
        <v>179567962.63595691</v>
      </c>
      <c r="G22" s="647" t="s">
        <v>695</v>
      </c>
      <c r="I22" s="648">
        <f ca="1">'Alloc-XFMR'!$G$865</f>
        <v>0</v>
      </c>
      <c r="J22" s="648">
        <f ca="1">'Alloc-XFMR'!$I$865</f>
        <v>0</v>
      </c>
      <c r="L22" s="648">
        <f ca="1">'Alloc-XFMR'!$F$865</f>
        <v>2934.0381136033316</v>
      </c>
      <c r="M22" s="648">
        <f ca="1">'Alloc-XFMR'!$H$865</f>
        <v>2611.2540167359571</v>
      </c>
    </row>
    <row r="23" spans="1:13">
      <c r="G23" s="647"/>
      <c r="I23" s="652"/>
      <c r="J23" s="652"/>
      <c r="L23" s="652"/>
      <c r="M23" s="652"/>
    </row>
    <row r="24" spans="1:13">
      <c r="A24" s="636" t="s">
        <v>696</v>
      </c>
      <c r="B24" s="660">
        <f ca="1">B22*ROR</f>
        <v>7081380.5457839798</v>
      </c>
      <c r="C24" s="660">
        <f ca="1">C22*ROR</f>
        <v>14577164.462482402</v>
      </c>
      <c r="G24" s="647" t="s">
        <v>697</v>
      </c>
      <c r="I24" s="660">
        <v>0</v>
      </c>
      <c r="J24" s="660">
        <v>0</v>
      </c>
      <c r="L24" s="660">
        <v>0</v>
      </c>
      <c r="M24" s="660">
        <v>0</v>
      </c>
    </row>
    <row r="25" spans="1:13">
      <c r="G25" s="647" t="s">
        <v>698</v>
      </c>
      <c r="I25" s="652">
        <f ca="1">-'Input Revenues'!F29</f>
        <v>-11999.935150968156</v>
      </c>
      <c r="J25" s="652">
        <f ca="1">-'Input Revenues'!H29</f>
        <v>-301481.45978868741</v>
      </c>
      <c r="L25" s="652">
        <f ca="1">-'Input Revenues'!E29</f>
        <v>-324412.11797270126</v>
      </c>
      <c r="M25" s="652">
        <f ca="1">-'Input Revenues'!G29</f>
        <v>-276274.98283356969</v>
      </c>
    </row>
    <row r="26" spans="1:13">
      <c r="A26" s="636" t="s">
        <v>699</v>
      </c>
      <c r="B26" s="661">
        <f ca="1">B24/B15</f>
        <v>1.3247966921215233</v>
      </c>
      <c r="C26" s="661">
        <f ca="1">C24/C15</f>
        <v>1.7128434644103476</v>
      </c>
    </row>
    <row r="27" spans="1:13">
      <c r="G27" s="647" t="s">
        <v>0</v>
      </c>
      <c r="I27" s="646">
        <f ca="1">SUM(I8:I25)</f>
        <v>317932.94480667287</v>
      </c>
      <c r="J27" s="646">
        <f ca="1">SUM(J8:J25)</f>
        <v>8219658.6657191962</v>
      </c>
      <c r="L27" s="646">
        <f ca="1">SUM(L8:L25)</f>
        <v>9227436.0623778328</v>
      </c>
      <c r="M27" s="646">
        <f ca="1">SUM(M8:M25)</f>
        <v>8014204.2617572164</v>
      </c>
    </row>
    <row r="28" spans="1:13" ht="13.5" thickBot="1">
      <c r="A28" s="636" t="s">
        <v>700</v>
      </c>
      <c r="B28" s="662">
        <f ca="1">B17+B26</f>
        <v>2.9220238219420045</v>
      </c>
      <c r="C28" s="662">
        <f ca="1">C17+C26</f>
        <v>3.7387677119494658</v>
      </c>
      <c r="D28" s="663"/>
    </row>
    <row r="29" spans="1:13" ht="13.5" thickTop="1">
      <c r="I29" s="641" t="s">
        <v>188</v>
      </c>
      <c r="J29" s="641"/>
      <c r="L29" s="641" t="s">
        <v>105</v>
      </c>
      <c r="M29" s="641"/>
    </row>
    <row r="30" spans="1:13">
      <c r="I30" s="642" t="s">
        <v>676</v>
      </c>
      <c r="J30" s="642" t="s">
        <v>677</v>
      </c>
      <c r="L30" s="642" t="s">
        <v>678</v>
      </c>
      <c r="M30" s="642" t="s">
        <v>679</v>
      </c>
    </row>
    <row r="32" spans="1:13">
      <c r="G32" s="636" t="s">
        <v>20</v>
      </c>
      <c r="I32" s="652"/>
      <c r="J32" s="652"/>
    </row>
    <row r="33" spans="1:13">
      <c r="A33" s="636" t="s">
        <v>41</v>
      </c>
      <c r="B33" s="661">
        <v>1.28</v>
      </c>
      <c r="C33" s="661">
        <v>1.9</v>
      </c>
      <c r="G33" s="644" t="s">
        <v>336</v>
      </c>
      <c r="I33" s="648">
        <f ca="1">'Alloc-SUB'!$G$380</f>
        <v>1012281.1482923746</v>
      </c>
      <c r="J33" s="648">
        <f ca="1">'Alloc-SUB'!$I$380</f>
        <v>26144073.64345374</v>
      </c>
      <c r="L33" s="648">
        <f ca="1">'Alloc-SUB'!$F$380</f>
        <v>27821480.43273494</v>
      </c>
      <c r="M33" s="648">
        <f ca="1">'Alloc-SUB'!$H$380</f>
        <v>24114785.553876091</v>
      </c>
    </row>
    <row r="34" spans="1:13">
      <c r="A34" s="636" t="s">
        <v>265</v>
      </c>
      <c r="B34" s="664">
        <f ca="1">B28/B33-1</f>
        <v>1.2828311108921908</v>
      </c>
      <c r="C34" s="664">
        <f ca="1">C28/C33-1</f>
        <v>0.9677724799734031</v>
      </c>
      <c r="G34" s="644" t="s">
        <v>188</v>
      </c>
      <c r="I34" s="648">
        <f ca="1">'Alloc-PRI'!$G$380</f>
        <v>2239365.9855770641</v>
      </c>
      <c r="J34" s="648">
        <f ca="1">'Alloc-PRI'!$I$380</f>
        <v>57835858.486877993</v>
      </c>
      <c r="L34" s="648">
        <f ca="1">'Alloc-PRI'!$F$380</f>
        <v>61546613.857783519</v>
      </c>
      <c r="M34" s="648">
        <f ca="1">'Alloc-PRI'!$H$380</f>
        <v>53346672.127532378</v>
      </c>
    </row>
    <row r="35" spans="1:13">
      <c r="G35" s="644" t="s">
        <v>337</v>
      </c>
      <c r="I35" s="648">
        <f ca="1">'Alloc-XFMR'!$G$380</f>
        <v>0</v>
      </c>
      <c r="J35" s="648">
        <f ca="1">'Alloc-XFMR'!$I$380</f>
        <v>0</v>
      </c>
      <c r="L35" s="648">
        <f ca="1">'Alloc-XFMR'!$F$380</f>
        <v>6739948.3231027387</v>
      </c>
      <c r="M35" s="648">
        <f ca="1">'Alloc-XFMR'!$H$380</f>
        <v>5998462.340927247</v>
      </c>
    </row>
    <row r="37" spans="1:13" ht="13.5" thickBot="1">
      <c r="G37" s="636" t="s">
        <v>8</v>
      </c>
      <c r="I37" s="665">
        <f ca="1">SUM(I33:I35)</f>
        <v>3251647.1338694384</v>
      </c>
      <c r="J37" s="665">
        <f ca="1">SUM(J33:J35)</f>
        <v>83979932.130331725</v>
      </c>
      <c r="L37" s="665">
        <f ca="1">SUM(L33:L35)</f>
        <v>96108042.613621205</v>
      </c>
      <c r="M37" s="665">
        <f ca="1">SUM(M33:M35)</f>
        <v>83459920.022335708</v>
      </c>
    </row>
    <row r="38" spans="1:13" ht="13.5" thickTop="1"/>
  </sheetData>
  <printOptions horizontalCentered="1"/>
  <pageMargins left="0.7" right="0.7" top="0.75" bottom="0.75" header="0.3" footer="0.3"/>
  <pageSetup orientation="landscape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0">
    <tabColor theme="1" tint="0.34998626667073579"/>
  </sheetPr>
  <dimension ref="A1:O515"/>
  <sheetViews>
    <sheetView zoomScale="85" zoomScaleNormal="85" zoomScaleSheetLayoutView="85" workbookViewId="0"/>
  </sheetViews>
  <sheetFormatPr defaultColWidth="14.7265625" defaultRowHeight="14.25" customHeight="1"/>
  <cols>
    <col min="1" max="1" width="32.7265625" style="10" customWidth="1"/>
    <col min="2" max="2" width="19.453125" style="41" customWidth="1"/>
    <col min="3" max="3" width="15.453125" style="32" customWidth="1"/>
    <col min="4" max="5" width="15.453125" style="35" customWidth="1"/>
    <col min="6" max="6" width="15.453125" style="31" customWidth="1"/>
    <col min="7" max="7" width="14.54296875" style="31" customWidth="1"/>
    <col min="8" max="14" width="0" style="31" hidden="1" customWidth="1"/>
    <col min="15" max="16384" width="14.7265625" style="31"/>
  </cols>
  <sheetData>
    <row r="1" spans="1:15" ht="14.25" customHeight="1">
      <c r="A1" s="485" t="str">
        <f>+'Input Revenues'!A1</f>
        <v>Louisville Gas and Electric Company</v>
      </c>
      <c r="B1" s="275"/>
      <c r="C1" s="276"/>
      <c r="D1" s="277"/>
      <c r="E1" s="277"/>
      <c r="F1" s="278"/>
      <c r="G1"/>
      <c r="H1"/>
      <c r="I1"/>
      <c r="J1"/>
      <c r="K1"/>
    </row>
    <row r="2" spans="1:15" ht="14.25" customHeight="1">
      <c r="A2" s="486" t="s">
        <v>83</v>
      </c>
      <c r="B2" s="279"/>
      <c r="C2" s="280"/>
      <c r="D2" s="281"/>
      <c r="E2" s="281"/>
      <c r="F2" s="282"/>
      <c r="G2"/>
      <c r="H2"/>
      <c r="I2"/>
      <c r="J2"/>
      <c r="K2"/>
    </row>
    <row r="3" spans="1:15" ht="14.25" customHeight="1" thickBot="1">
      <c r="A3" s="470" t="s">
        <v>84</v>
      </c>
      <c r="B3" s="283" t="s">
        <v>85</v>
      </c>
      <c r="C3" s="283" t="s">
        <v>0</v>
      </c>
      <c r="D3" s="284" t="s">
        <v>93</v>
      </c>
      <c r="E3" s="284" t="s">
        <v>33</v>
      </c>
      <c r="F3" s="285" t="s">
        <v>34</v>
      </c>
      <c r="G3"/>
      <c r="H3"/>
      <c r="I3"/>
      <c r="J3"/>
      <c r="K3"/>
    </row>
    <row r="4" spans="1:15" ht="14.25" customHeight="1">
      <c r="B4" s="173"/>
      <c r="C4" s="18"/>
      <c r="D4" s="33"/>
      <c r="E4" s="33"/>
      <c r="F4" s="33"/>
      <c r="G4"/>
      <c r="H4"/>
      <c r="I4"/>
      <c r="J4"/>
      <c r="K4"/>
    </row>
    <row r="5" spans="1:15" ht="14.25" customHeight="1">
      <c r="A5" s="213" t="s">
        <v>146</v>
      </c>
      <c r="B5" s="101"/>
      <c r="C5" s="95"/>
      <c r="D5" s="95"/>
      <c r="E5" s="95"/>
      <c r="F5" s="95"/>
      <c r="G5"/>
      <c r="H5"/>
      <c r="I5"/>
      <c r="J5"/>
      <c r="K5"/>
      <c r="L5"/>
      <c r="M5"/>
      <c r="N5"/>
      <c r="O5"/>
    </row>
    <row r="6" spans="1:15" ht="14.25" customHeight="1">
      <c r="C6" s="33"/>
      <c r="D6" s="33"/>
      <c r="E6" s="33"/>
      <c r="F6" s="33"/>
      <c r="G6"/>
      <c r="H6"/>
      <c r="I6"/>
      <c r="J6"/>
      <c r="K6"/>
      <c r="L6"/>
      <c r="M6"/>
      <c r="N6"/>
      <c r="O6"/>
    </row>
    <row r="7" spans="1:15" ht="14.25" customHeight="1">
      <c r="A7" s="487" t="s">
        <v>170</v>
      </c>
      <c r="C7" s="33"/>
      <c r="D7" s="33"/>
      <c r="E7" s="33"/>
      <c r="F7" s="33"/>
      <c r="G7"/>
      <c r="H7" s="50" t="s">
        <v>270</v>
      </c>
      <c r="K7"/>
    </row>
    <row r="8" spans="1:15" ht="14.25" customHeight="1">
      <c r="C8" s="33"/>
      <c r="D8" s="33"/>
      <c r="E8" s="33"/>
      <c r="F8" s="33"/>
      <c r="G8"/>
      <c r="H8" s="31" t="s">
        <v>151</v>
      </c>
      <c r="I8" s="31" t="s">
        <v>82</v>
      </c>
      <c r="J8" s="31" t="s">
        <v>152</v>
      </c>
      <c r="K8"/>
      <c r="L8" s="31" t="s">
        <v>151</v>
      </c>
      <c r="M8" s="31" t="s">
        <v>82</v>
      </c>
      <c r="N8" s="31" t="s">
        <v>152</v>
      </c>
    </row>
    <row r="9" spans="1:15" ht="14.25" customHeight="1">
      <c r="A9" s="10" t="s">
        <v>220</v>
      </c>
      <c r="B9" s="174" t="s">
        <v>86</v>
      </c>
      <c r="C9" s="147">
        <f t="shared" ref="C9:C19" si="0">SUM(D9:F9)</f>
        <v>1</v>
      </c>
      <c r="D9" s="148">
        <v>0</v>
      </c>
      <c r="E9" s="148">
        <v>1</v>
      </c>
      <c r="F9" s="149">
        <v>0</v>
      </c>
      <c r="H9" s="87">
        <v>0</v>
      </c>
      <c r="I9" s="226">
        <v>1</v>
      </c>
      <c r="J9" s="227">
        <v>0</v>
      </c>
      <c r="K9"/>
      <c r="L9" s="432">
        <f>D9-H9</f>
        <v>0</v>
      </c>
      <c r="M9" s="433">
        <f t="shared" ref="M9:M19" si="1">E9-I9</f>
        <v>0</v>
      </c>
      <c r="N9" s="436">
        <f t="shared" ref="N9:N19" si="2">F9-J9</f>
        <v>0</v>
      </c>
    </row>
    <row r="10" spans="1:15" ht="14.25" customHeight="1">
      <c r="A10" s="10" t="s">
        <v>221</v>
      </c>
      <c r="B10" s="174" t="s">
        <v>87</v>
      </c>
      <c r="C10" s="150">
        <f t="shared" si="0"/>
        <v>1</v>
      </c>
      <c r="D10" s="151">
        <v>1</v>
      </c>
      <c r="E10" s="151">
        <v>0</v>
      </c>
      <c r="F10" s="152">
        <v>0</v>
      </c>
      <c r="H10" s="88">
        <v>1</v>
      </c>
      <c r="I10" s="229">
        <v>0</v>
      </c>
      <c r="J10" s="228">
        <v>0</v>
      </c>
      <c r="K10"/>
      <c r="L10" s="431">
        <f t="shared" ref="L10:L19" si="3">D10-H10</f>
        <v>0</v>
      </c>
      <c r="M10" s="430">
        <f t="shared" si="1"/>
        <v>0</v>
      </c>
      <c r="N10" s="437">
        <f t="shared" si="2"/>
        <v>0</v>
      </c>
    </row>
    <row r="11" spans="1:15" ht="14.25" customHeight="1">
      <c r="A11" s="10" t="s">
        <v>222</v>
      </c>
      <c r="B11" s="174" t="s">
        <v>88</v>
      </c>
      <c r="C11" s="150">
        <f t="shared" si="0"/>
        <v>1</v>
      </c>
      <c r="D11" s="153">
        <v>0</v>
      </c>
      <c r="E11" s="153">
        <v>0</v>
      </c>
      <c r="F11" s="154">
        <v>1</v>
      </c>
      <c r="H11" s="88">
        <v>0</v>
      </c>
      <c r="I11" s="229">
        <v>0</v>
      </c>
      <c r="J11" s="228">
        <v>1</v>
      </c>
      <c r="K11"/>
      <c r="L11" s="431">
        <f t="shared" si="3"/>
        <v>0</v>
      </c>
      <c r="M11" s="430">
        <f t="shared" si="1"/>
        <v>0</v>
      </c>
      <c r="N11" s="437">
        <f t="shared" si="2"/>
        <v>0</v>
      </c>
    </row>
    <row r="12" spans="1:15" ht="14.25" customHeight="1">
      <c r="A12" s="10" t="s">
        <v>116</v>
      </c>
      <c r="B12" s="102" t="s">
        <v>157</v>
      </c>
      <c r="C12" s="150">
        <f t="shared" si="0"/>
        <v>1</v>
      </c>
      <c r="D12" s="230">
        <f>1-E12</f>
        <v>0.58465410304831267</v>
      </c>
      <c r="E12" s="442">
        <f>[3]Summary!$B$9</f>
        <v>0.41534589695168733</v>
      </c>
      <c r="F12" s="154">
        <v>0</v>
      </c>
      <c r="H12" s="533">
        <v>0.36009999999999998</v>
      </c>
      <c r="I12" s="532">
        <v>0.63990000000000002</v>
      </c>
      <c r="J12" s="154">
        <v>0</v>
      </c>
      <c r="K12"/>
      <c r="L12" s="431">
        <f t="shared" si="3"/>
        <v>0.22455410304831269</v>
      </c>
      <c r="M12" s="430">
        <f t="shared" si="1"/>
        <v>-0.22455410304831269</v>
      </c>
      <c r="N12" s="437">
        <f t="shared" si="2"/>
        <v>0</v>
      </c>
    </row>
    <row r="13" spans="1:15" ht="14.25" customHeight="1">
      <c r="A13" s="10" t="s">
        <v>169</v>
      </c>
      <c r="B13" s="102" t="s">
        <v>158</v>
      </c>
      <c r="C13" s="150">
        <f t="shared" si="0"/>
        <v>1</v>
      </c>
      <c r="D13" s="230">
        <f>1-E13</f>
        <v>0.58465410304831267</v>
      </c>
      <c r="E13" s="442">
        <f>E12</f>
        <v>0.41534589695168733</v>
      </c>
      <c r="F13" s="154">
        <v>0</v>
      </c>
      <c r="H13" s="533">
        <v>0.36009999999999998</v>
      </c>
      <c r="I13" s="532">
        <v>0.63990000000000002</v>
      </c>
      <c r="J13" s="154">
        <v>0</v>
      </c>
      <c r="K13"/>
      <c r="L13" s="431">
        <f t="shared" si="3"/>
        <v>0.22455410304831269</v>
      </c>
      <c r="M13" s="430">
        <f t="shared" si="1"/>
        <v>-0.22455410304831269</v>
      </c>
      <c r="N13" s="437">
        <f t="shared" si="2"/>
        <v>0</v>
      </c>
    </row>
    <row r="14" spans="1:15" ht="14.25" customHeight="1">
      <c r="A14" s="10" t="s">
        <v>132</v>
      </c>
      <c r="B14" s="102" t="s">
        <v>159</v>
      </c>
      <c r="C14" s="150">
        <f t="shared" si="0"/>
        <v>1</v>
      </c>
      <c r="D14" s="230">
        <f>1-E14</f>
        <v>0.53420971201221956</v>
      </c>
      <c r="E14" s="442">
        <f>[3]Summary!$B$11</f>
        <v>0.46579028798778044</v>
      </c>
      <c r="F14" s="154">
        <v>0</v>
      </c>
      <c r="H14" s="533">
        <v>0.40139999999999998</v>
      </c>
      <c r="I14" s="532">
        <v>0.59860000000000002</v>
      </c>
      <c r="J14" s="154">
        <v>0</v>
      </c>
      <c r="K14"/>
      <c r="L14" s="431">
        <f t="shared" si="3"/>
        <v>0.13280971201221958</v>
      </c>
      <c r="M14" s="430">
        <f t="shared" si="1"/>
        <v>-0.13280971201221958</v>
      </c>
      <c r="N14" s="437">
        <f t="shared" si="2"/>
        <v>0</v>
      </c>
    </row>
    <row r="15" spans="1:15" ht="14.25" customHeight="1">
      <c r="A15" s="10" t="s">
        <v>133</v>
      </c>
      <c r="B15" s="102" t="s">
        <v>160</v>
      </c>
      <c r="C15" s="150">
        <f t="shared" si="0"/>
        <v>1</v>
      </c>
      <c r="D15" s="230">
        <f>1-E15</f>
        <v>0.53420971201221956</v>
      </c>
      <c r="E15" s="442">
        <f>E14</f>
        <v>0.46579028798778044</v>
      </c>
      <c r="F15" s="154">
        <v>0</v>
      </c>
      <c r="H15" s="533">
        <v>0.40139999999999998</v>
      </c>
      <c r="I15" s="532">
        <v>0.59860000000000002</v>
      </c>
      <c r="J15" s="154">
        <v>0</v>
      </c>
      <c r="K15"/>
      <c r="L15" s="431">
        <f t="shared" si="3"/>
        <v>0.13280971201221958</v>
      </c>
      <c r="M15" s="430">
        <f t="shared" si="1"/>
        <v>-0.13280971201221958</v>
      </c>
      <c r="N15" s="437">
        <f t="shared" si="2"/>
        <v>0</v>
      </c>
    </row>
    <row r="16" spans="1:15" ht="14.25" customHeight="1">
      <c r="A16" s="10" t="s">
        <v>503</v>
      </c>
      <c r="B16" s="512" t="s">
        <v>504</v>
      </c>
      <c r="C16" s="150">
        <f t="shared" si="0"/>
        <v>1</v>
      </c>
      <c r="D16" s="442">
        <v>0.29492589599561725</v>
      </c>
      <c r="E16" s="230">
        <v>0</v>
      </c>
      <c r="F16" s="154">
        <f>1-D16</f>
        <v>0.70507410400438275</v>
      </c>
      <c r="H16" s="533">
        <v>0.41972986943933155</v>
      </c>
      <c r="I16" s="532">
        <v>0</v>
      </c>
      <c r="J16" s="154">
        <v>0.58027013056066845</v>
      </c>
      <c r="K16"/>
      <c r="L16" s="431">
        <f t="shared" si="3"/>
        <v>-0.1248039734437143</v>
      </c>
      <c r="M16" s="430">
        <f t="shared" si="1"/>
        <v>0</v>
      </c>
      <c r="N16" s="437">
        <f t="shared" si="2"/>
        <v>0.1248039734437143</v>
      </c>
    </row>
    <row r="17" spans="1:15" ht="14.25" customHeight="1">
      <c r="A17" s="10" t="s">
        <v>506</v>
      </c>
      <c r="B17" s="512" t="s">
        <v>505</v>
      </c>
      <c r="C17" s="150">
        <f t="shared" si="0"/>
        <v>1</v>
      </c>
      <c r="D17" s="442">
        <v>0.76920570298401914</v>
      </c>
      <c r="E17" s="230">
        <v>0</v>
      </c>
      <c r="F17" s="154">
        <f>1-D17</f>
        <v>0.23079429701598086</v>
      </c>
      <c r="H17" s="533">
        <v>0.82070210583045766</v>
      </c>
      <c r="I17" s="532">
        <v>0</v>
      </c>
      <c r="J17" s="154">
        <v>0.17929789416954234</v>
      </c>
      <c r="K17"/>
      <c r="L17" s="431">
        <f t="shared" si="3"/>
        <v>-5.1496402846438527E-2</v>
      </c>
      <c r="M17" s="430">
        <f t="shared" si="1"/>
        <v>0</v>
      </c>
      <c r="N17" s="437">
        <f t="shared" si="2"/>
        <v>5.1496402846438527E-2</v>
      </c>
    </row>
    <row r="18" spans="1:15" ht="14.25" customHeight="1">
      <c r="A18" s="10" t="s">
        <v>499</v>
      </c>
      <c r="B18" s="102" t="s">
        <v>500</v>
      </c>
      <c r="C18" s="150">
        <f t="shared" si="0"/>
        <v>1</v>
      </c>
      <c r="D18" s="442">
        <v>0.54733208583376236</v>
      </c>
      <c r="E18" s="230">
        <v>0</v>
      </c>
      <c r="F18" s="154">
        <f>1-D18</f>
        <v>0.45266791416623764</v>
      </c>
      <c r="H18" s="533">
        <v>0.54733208583376225</v>
      </c>
      <c r="I18" s="532">
        <v>0</v>
      </c>
      <c r="J18" s="154">
        <v>0.45266791416623775</v>
      </c>
      <c r="K18"/>
      <c r="L18" s="431">
        <f t="shared" si="3"/>
        <v>0</v>
      </c>
      <c r="M18" s="430">
        <f t="shared" si="1"/>
        <v>0</v>
      </c>
      <c r="N18" s="437">
        <f t="shared" si="2"/>
        <v>0</v>
      </c>
    </row>
    <row r="19" spans="1:15" ht="14.25" customHeight="1">
      <c r="A19" s="10" t="s">
        <v>134</v>
      </c>
      <c r="B19" s="42" t="s">
        <v>161</v>
      </c>
      <c r="C19" s="157">
        <f t="shared" si="0"/>
        <v>1</v>
      </c>
      <c r="D19" s="231">
        <f>1-E19</f>
        <v>0.46872827326752375</v>
      </c>
      <c r="E19" s="443">
        <f>[3]Summary!$B$12</f>
        <v>0.53127172673247625</v>
      </c>
      <c r="F19" s="159">
        <v>0</v>
      </c>
      <c r="H19" s="534">
        <v>0.64209254115302228</v>
      </c>
      <c r="I19" s="231">
        <v>0.35790745884697772</v>
      </c>
      <c r="J19" s="159">
        <v>0</v>
      </c>
      <c r="K19"/>
      <c r="L19" s="434">
        <f t="shared" si="3"/>
        <v>-0.17336426788549852</v>
      </c>
      <c r="M19" s="435">
        <f t="shared" si="1"/>
        <v>0.17336426788549852</v>
      </c>
      <c r="N19" s="438">
        <f t="shared" si="2"/>
        <v>0</v>
      </c>
    </row>
    <row r="20" spans="1:15" ht="14.25" customHeight="1">
      <c r="B20" s="42"/>
      <c r="C20" s="18"/>
      <c r="D20" s="18"/>
      <c r="E20" s="18"/>
      <c r="F20" s="18"/>
      <c r="G20"/>
      <c r="H20"/>
      <c r="I20"/>
      <c r="J20"/>
      <c r="K20"/>
      <c r="L20"/>
      <c r="M20"/>
      <c r="N20"/>
    </row>
    <row r="21" spans="1:15" ht="14.25" customHeight="1">
      <c r="A21" s="213" t="s">
        <v>147</v>
      </c>
      <c r="B21" s="101"/>
      <c r="C21" s="95"/>
      <c r="D21" s="95"/>
      <c r="E21" s="95"/>
      <c r="F21" s="95"/>
      <c r="G21"/>
      <c r="H21"/>
      <c r="I21"/>
      <c r="J21"/>
      <c r="K21"/>
      <c r="L21"/>
      <c r="M21"/>
      <c r="N21"/>
      <c r="O21"/>
    </row>
    <row r="22" spans="1:15" ht="14.25" customHeight="1">
      <c r="C22" s="33"/>
      <c r="D22" s="33"/>
      <c r="E22" s="33"/>
      <c r="F22" s="33"/>
      <c r="G22"/>
      <c r="H22"/>
      <c r="I22"/>
      <c r="J22"/>
      <c r="K22"/>
      <c r="L22"/>
      <c r="M22"/>
      <c r="N22"/>
      <c r="O22"/>
    </row>
    <row r="23" spans="1:15" ht="14.25" customHeight="1">
      <c r="A23" s="487" t="str">
        <f>'Alloc-PROD'!$A$3</f>
        <v xml:space="preserve">  Production</v>
      </c>
      <c r="G23"/>
    </row>
    <row r="24" spans="1:15" ht="14.25" customHeight="1">
      <c r="A24" s="10" t="s">
        <v>120</v>
      </c>
      <c r="B24" s="174" t="str">
        <f>'Alloc-PROD'!$A$1114</f>
        <v>DISTPT_PROD</v>
      </c>
      <c r="C24" s="147">
        <f>SUM(D24:F24)</f>
        <v>0</v>
      </c>
      <c r="D24" s="155">
        <f>'Alloc-PROD'!$E$1114</f>
        <v>0</v>
      </c>
      <c r="E24" s="155">
        <f>'Alloc-PROD'!$F$1114</f>
        <v>0</v>
      </c>
      <c r="F24" s="156">
        <f>'Alloc-PROD'!$G$1114</f>
        <v>0</v>
      </c>
      <c r="G24"/>
    </row>
    <row r="25" spans="1:15" ht="14.25" customHeight="1">
      <c r="A25" s="10" t="s">
        <v>455</v>
      </c>
      <c r="B25" s="174" t="str">
        <f>'Alloc-PROD'!$A$1119</f>
        <v>TPIS_PROD</v>
      </c>
      <c r="C25" s="150">
        <f t="shared" ref="C25:C30" ca="1" si="4">SUM(D25:F25)</f>
        <v>1</v>
      </c>
      <c r="D25" s="153">
        <f ca="1">'Alloc-PROD'!$E$1119</f>
        <v>1</v>
      </c>
      <c r="E25" s="153">
        <f ca="1">'Alloc-PROD'!$F$1119</f>
        <v>0</v>
      </c>
      <c r="F25" s="154">
        <f ca="1">'Alloc-PROD'!$G$1119</f>
        <v>0</v>
      </c>
      <c r="G25"/>
    </row>
    <row r="26" spans="1:15" ht="14.25" customHeight="1">
      <c r="A26" s="10" t="s">
        <v>456</v>
      </c>
      <c r="B26" s="174" t="str">
        <f>'Alloc-PROD'!$A$1124</f>
        <v>O&amp;MxPP_PROD</v>
      </c>
      <c r="C26" s="150">
        <f t="shared" ca="1" si="4"/>
        <v>1</v>
      </c>
      <c r="D26" s="153">
        <f ca="1">'Alloc-PROD'!$E$1124</f>
        <v>0.24896120143537809</v>
      </c>
      <c r="E26" s="153">
        <f ca="1">'Alloc-PROD'!$F$1124</f>
        <v>0</v>
      </c>
      <c r="F26" s="154">
        <f ca="1">'Alloc-PROD'!$G$1124</f>
        <v>0.75103879856462186</v>
      </c>
      <c r="G26"/>
    </row>
    <row r="27" spans="1:15" ht="14.25" customHeight="1">
      <c r="A27" s="10" t="s">
        <v>442</v>
      </c>
      <c r="B27" s="174" t="str">
        <f>'Alloc-PROD'!$A$1129</f>
        <v>CA_PROD</v>
      </c>
      <c r="C27" s="150">
        <f t="shared" si="4"/>
        <v>0</v>
      </c>
      <c r="D27" s="153">
        <f>'Alloc-PROD'!$E$1129</f>
        <v>0</v>
      </c>
      <c r="E27" s="153">
        <f>'Alloc-PROD'!$F$1129</f>
        <v>0</v>
      </c>
      <c r="F27" s="154">
        <f>'Alloc-PROD'!$G$1129</f>
        <v>0</v>
      </c>
      <c r="G27"/>
    </row>
    <row r="28" spans="1:15" ht="14.25" customHeight="1">
      <c r="A28" s="10" t="s">
        <v>74</v>
      </c>
      <c r="B28" s="174" t="str">
        <f>'Alloc-PROD'!$A$1134</f>
        <v>TUP_PROD</v>
      </c>
      <c r="C28" s="150">
        <f t="shared" ca="1" si="4"/>
        <v>1</v>
      </c>
      <c r="D28" s="153">
        <f ca="1">'Alloc-PROD'!$E$1134</f>
        <v>1</v>
      </c>
      <c r="E28" s="153">
        <f ca="1">'Alloc-PROD'!$F$1134</f>
        <v>0</v>
      </c>
      <c r="F28" s="154">
        <f ca="1">'Alloc-PROD'!$G$1134</f>
        <v>0</v>
      </c>
      <c r="G28"/>
    </row>
    <row r="29" spans="1:15" ht="14.25" customHeight="1">
      <c r="A29" s="10" t="s">
        <v>20</v>
      </c>
      <c r="B29" s="174" t="str">
        <f>'Alloc-PROD'!$A$1139</f>
        <v>RB_PROD</v>
      </c>
      <c r="C29" s="150">
        <f t="shared" ca="1" si="4"/>
        <v>1</v>
      </c>
      <c r="D29" s="153">
        <f ca="1">'Alloc-PROD'!$E$1139</f>
        <v>0.94384997625354916</v>
      </c>
      <c r="E29" s="153">
        <f ca="1">'Alloc-PROD'!$F$1139</f>
        <v>0</v>
      </c>
      <c r="F29" s="154">
        <f ca="1">'Alloc-PROD'!$G$1139</f>
        <v>5.6150023746450853E-2</v>
      </c>
      <c r="G29"/>
    </row>
    <row r="30" spans="1:15" ht="14.25" customHeight="1">
      <c r="A30" s="10" t="s">
        <v>452</v>
      </c>
      <c r="B30" s="174" t="str">
        <f>'Alloc-PROD'!$A$1144</f>
        <v>PT&amp;D_PROD</v>
      </c>
      <c r="C30" s="150">
        <f t="shared" ca="1" si="4"/>
        <v>1</v>
      </c>
      <c r="D30" s="153">
        <f ca="1">'Alloc-PROD'!$E$1144</f>
        <v>1</v>
      </c>
      <c r="E30" s="153">
        <f ca="1">'Alloc-PROD'!$F$1144</f>
        <v>0</v>
      </c>
      <c r="F30" s="154">
        <f ca="1">'Alloc-PROD'!$G$1144</f>
        <v>0</v>
      </c>
      <c r="G30"/>
    </row>
    <row r="31" spans="1:15" ht="14.25" customHeight="1">
      <c r="A31" s="10" t="s">
        <v>445</v>
      </c>
      <c r="B31" s="174" t="str">
        <f>'Alloc-PROD'!$A$1149</f>
        <v>POLES_PROD</v>
      </c>
      <c r="C31" s="150">
        <f t="shared" ref="C31:C39" si="5">SUM(D31:F31)</f>
        <v>0</v>
      </c>
      <c r="D31" s="153">
        <f>'Alloc-PROD'!$E$1149</f>
        <v>0</v>
      </c>
      <c r="E31" s="153">
        <f>'Alloc-PROD'!$F$1149</f>
        <v>0</v>
      </c>
      <c r="F31" s="154">
        <f>'Alloc-PROD'!$G$1149</f>
        <v>0</v>
      </c>
      <c r="G31"/>
    </row>
    <row r="32" spans="1:15" ht="14.25" customHeight="1">
      <c r="A32" s="10" t="s">
        <v>191</v>
      </c>
      <c r="B32" s="174" t="str">
        <f>'Alloc-PROD'!$A$1154</f>
        <v>OHCOND&amp;DEV_PROD</v>
      </c>
      <c r="C32" s="150">
        <f>SUM(D32:F32)</f>
        <v>0</v>
      </c>
      <c r="D32" s="153">
        <f>'Alloc-PROD'!$E$1154</f>
        <v>0</v>
      </c>
      <c r="E32" s="153">
        <f>'Alloc-PROD'!$F$1154</f>
        <v>0</v>
      </c>
      <c r="F32" s="154">
        <f>'Alloc-PROD'!$G$1154</f>
        <v>0</v>
      </c>
      <c r="G32"/>
    </row>
    <row r="33" spans="1:7" ht="14.25" customHeight="1">
      <c r="A33" s="10" t="s">
        <v>190</v>
      </c>
      <c r="B33" s="174" t="str">
        <f>'Alloc-PROD'!$A$1159</f>
        <v>UGCOND&amp;DEV_PROD</v>
      </c>
      <c r="C33" s="150">
        <f t="shared" si="5"/>
        <v>0</v>
      </c>
      <c r="D33" s="153">
        <f>'Alloc-PROD'!$E$1159</f>
        <v>0</v>
      </c>
      <c r="E33" s="153">
        <f>'Alloc-PROD'!$F$1159</f>
        <v>0</v>
      </c>
      <c r="F33" s="154">
        <f>'Alloc-PROD'!$G$1159</f>
        <v>0</v>
      </c>
      <c r="G33"/>
    </row>
    <row r="34" spans="1:7" ht="14.25" customHeight="1">
      <c r="A34" s="10" t="s">
        <v>446</v>
      </c>
      <c r="B34" s="174" t="str">
        <f>'Alloc-PROD'!A1164</f>
        <v>LBDO_PROD</v>
      </c>
      <c r="C34" s="150">
        <f ca="1">SUM(D34:F34)</f>
        <v>0</v>
      </c>
      <c r="D34" s="153">
        <f ca="1">'Alloc-PROD'!E1164</f>
        <v>0</v>
      </c>
      <c r="E34" s="153">
        <f ca="1">'Alloc-PROD'!F1164</f>
        <v>0</v>
      </c>
      <c r="F34" s="154">
        <f ca="1">'Alloc-PROD'!G1164</f>
        <v>0</v>
      </c>
      <c r="G34"/>
    </row>
    <row r="35" spans="1:7" ht="14.25" customHeight="1">
      <c r="A35" s="10" t="s">
        <v>447</v>
      </c>
      <c r="B35" s="174" t="str">
        <f>'Alloc-PROD'!$A$1169</f>
        <v>LBDM_PROD</v>
      </c>
      <c r="C35" s="150">
        <f t="shared" ca="1" si="5"/>
        <v>0</v>
      </c>
      <c r="D35" s="153">
        <f ca="1">'Alloc-PROD'!$E$1169</f>
        <v>0</v>
      </c>
      <c r="E35" s="153">
        <f ca="1">'Alloc-PROD'!$F$1169</f>
        <v>0</v>
      </c>
      <c r="F35" s="154">
        <f ca="1">'Alloc-PROD'!$G$1169</f>
        <v>0</v>
      </c>
      <c r="G35"/>
    </row>
    <row r="36" spans="1:7" ht="14.25" customHeight="1">
      <c r="A36" s="10" t="s">
        <v>463</v>
      </c>
      <c r="B36" s="504" t="str">
        <f>'Alloc-PROD'!$A$1174</f>
        <v>LABORxAG_PROD</v>
      </c>
      <c r="C36" s="150">
        <f t="shared" ca="1" si="5"/>
        <v>1</v>
      </c>
      <c r="D36" s="153">
        <v>0.59345164670957085</v>
      </c>
      <c r="E36" s="153">
        <f ca="1">'Alloc-PROD'!$F$1174</f>
        <v>0</v>
      </c>
      <c r="F36" s="154">
        <f>1-D36</f>
        <v>0.40654835329042915</v>
      </c>
      <c r="G36"/>
    </row>
    <row r="37" spans="1:7" ht="14.25" customHeight="1">
      <c r="A37" s="10" t="s">
        <v>491</v>
      </c>
      <c r="B37" s="504" t="str">
        <f>'Alloc-PROD'!$A$1179</f>
        <v>LBSUB1_PROD</v>
      </c>
      <c r="C37" s="150">
        <f t="shared" ca="1" si="5"/>
        <v>1</v>
      </c>
      <c r="D37" s="153">
        <v>0.89289391130503515</v>
      </c>
      <c r="E37" s="153">
        <f ca="1">'Alloc-PROD'!$F$1179</f>
        <v>0</v>
      </c>
      <c r="F37" s="154">
        <f>1-D37</f>
        <v>0.10710608869496485</v>
      </c>
      <c r="G37"/>
    </row>
    <row r="38" spans="1:7" ht="14.25" customHeight="1">
      <c r="A38" s="10" t="s">
        <v>492</v>
      </c>
      <c r="B38" s="504" t="str">
        <f>'Alloc-PROD'!$A$1184</f>
        <v>LBSUB2_PROD</v>
      </c>
      <c r="C38" s="150">
        <f t="shared" si="5"/>
        <v>0</v>
      </c>
      <c r="D38" s="153">
        <f>'Alloc-PROD'!$E$1184</f>
        <v>0</v>
      </c>
      <c r="E38" s="153">
        <f>'Alloc-PROD'!$F$1184</f>
        <v>0</v>
      </c>
      <c r="F38" s="154">
        <f>'Alloc-PROD'!$G$1184</f>
        <v>0</v>
      </c>
      <c r="G38"/>
    </row>
    <row r="39" spans="1:7" ht="14.25" customHeight="1">
      <c r="A39" s="10" t="s">
        <v>493</v>
      </c>
      <c r="B39" s="504" t="str">
        <f>'Alloc-PROD'!$A$1189</f>
        <v>LBSUB4_PROD</v>
      </c>
      <c r="C39" s="157">
        <f t="shared" si="5"/>
        <v>0</v>
      </c>
      <c r="D39" s="158">
        <f>'Alloc-PROD'!$E$1189</f>
        <v>0</v>
      </c>
      <c r="E39" s="158">
        <f>'Alloc-PROD'!$F$1189</f>
        <v>0</v>
      </c>
      <c r="F39" s="159">
        <f>'Alloc-PROD'!$G$1189</f>
        <v>0</v>
      </c>
      <c r="G39"/>
    </row>
    <row r="40" spans="1:7" ht="14.25" customHeight="1">
      <c r="B40" s="102"/>
      <c r="C40" s="11"/>
      <c r="D40" s="11"/>
      <c r="E40" s="11"/>
      <c r="F40" s="11"/>
      <c r="G40"/>
    </row>
    <row r="41" spans="1:7" ht="14.25" customHeight="1">
      <c r="A41" s="487" t="str">
        <f>'Alloc-TRANS'!$A$3</f>
        <v xml:space="preserve">  Transmission</v>
      </c>
      <c r="C41" s="160"/>
      <c r="D41" s="161"/>
      <c r="E41" s="161"/>
      <c r="F41" s="162"/>
      <c r="G41"/>
    </row>
    <row r="42" spans="1:7" ht="14.25" customHeight="1">
      <c r="A42" s="10" t="str">
        <f t="shared" ref="A42:A53" si="6">A24</f>
        <v>Total Distribution Plant Factor</v>
      </c>
      <c r="B42" s="174" t="str">
        <f>'Alloc-TRANS'!$A$1114</f>
        <v>DISTPT_TRANS</v>
      </c>
      <c r="C42" s="147">
        <f>SUM(D42:F42)</f>
        <v>0</v>
      </c>
      <c r="D42" s="155">
        <f>'Alloc-TRANS'!$E$1114</f>
        <v>0</v>
      </c>
      <c r="E42" s="155">
        <f>'Alloc-TRANS'!$F$1114</f>
        <v>0</v>
      </c>
      <c r="F42" s="156">
        <f>'Alloc-TRANS'!$G$1114</f>
        <v>0</v>
      </c>
      <c r="G42"/>
    </row>
    <row r="43" spans="1:7" ht="14.25" customHeight="1">
      <c r="A43" s="10" t="str">
        <f t="shared" si="6"/>
        <v>Total Plant in Service</v>
      </c>
      <c r="B43" s="174" t="str">
        <f>'Alloc-TRANS'!$A$1119</f>
        <v>TPIS_TRANS</v>
      </c>
      <c r="C43" s="150">
        <f t="shared" ref="C43:C48" ca="1" si="7">SUM(D43:F43)</f>
        <v>1</v>
      </c>
      <c r="D43" s="153">
        <f ca="1">'Alloc-TRANS'!$E$1119</f>
        <v>1</v>
      </c>
      <c r="E43" s="153">
        <f ca="1">'Alloc-TRANS'!$F$1119</f>
        <v>0</v>
      </c>
      <c r="F43" s="154">
        <f ca="1">'Alloc-TRANS'!$G$1119</f>
        <v>0</v>
      </c>
      <c r="G43"/>
    </row>
    <row r="44" spans="1:7" ht="14.25" customHeight="1">
      <c r="A44" s="10" t="str">
        <f t="shared" si="6"/>
        <v>Total O&amp;M less Purchasd Power</v>
      </c>
      <c r="B44" s="174" t="str">
        <f>'Alloc-TRANS'!$A$1124</f>
        <v>O&amp;MxPP_TRANS</v>
      </c>
      <c r="C44" s="150">
        <f t="shared" ca="1" si="7"/>
        <v>1</v>
      </c>
      <c r="D44" s="153">
        <f ca="1">'Alloc-TRANS'!$E$1124</f>
        <v>1</v>
      </c>
      <c r="E44" s="153">
        <f ca="1">'Alloc-TRANS'!$F$1124</f>
        <v>0</v>
      </c>
      <c r="F44" s="154">
        <f ca="1">'Alloc-TRANS'!$G$1124</f>
        <v>0</v>
      </c>
      <c r="G44"/>
    </row>
    <row r="45" spans="1:7" ht="14.25" customHeight="1">
      <c r="A45" s="10" t="str">
        <f t="shared" si="6"/>
        <v>Customer Advances</v>
      </c>
      <c r="B45" s="174" t="str">
        <f>'Alloc-TRANS'!$A$1129</f>
        <v>CA_TRANS</v>
      </c>
      <c r="C45" s="150">
        <f t="shared" si="7"/>
        <v>0</v>
      </c>
      <c r="D45" s="153">
        <f>'Alloc-TRANS'!$E$1129</f>
        <v>0</v>
      </c>
      <c r="E45" s="153">
        <f>'Alloc-TRANS'!$F$1129</f>
        <v>0</v>
      </c>
      <c r="F45" s="154">
        <f>'Alloc-TRANS'!$G$1129</f>
        <v>0</v>
      </c>
      <c r="G45"/>
    </row>
    <row r="46" spans="1:7" ht="14.25" customHeight="1">
      <c r="A46" s="10" t="str">
        <f t="shared" si="6"/>
        <v>Total Utility Plant</v>
      </c>
      <c r="B46" s="174" t="str">
        <f>'Alloc-TRANS'!$A$1134</f>
        <v>TUP_TRANS</v>
      </c>
      <c r="C46" s="150">
        <f t="shared" ca="1" si="7"/>
        <v>1</v>
      </c>
      <c r="D46" s="153">
        <f ca="1">'Alloc-TRANS'!$E$1134</f>
        <v>1</v>
      </c>
      <c r="E46" s="153">
        <f ca="1">'Alloc-TRANS'!$F$1134</f>
        <v>0</v>
      </c>
      <c r="F46" s="154">
        <f ca="1">'Alloc-TRANS'!$G$1134</f>
        <v>0</v>
      </c>
      <c r="G46"/>
    </row>
    <row r="47" spans="1:7" ht="14.25" customHeight="1">
      <c r="A47" s="10" t="str">
        <f t="shared" si="6"/>
        <v>Rate Base</v>
      </c>
      <c r="B47" s="174" t="str">
        <f>'Alloc-TRANS'!$A$1139</f>
        <v>RB_TRANS</v>
      </c>
      <c r="C47" s="150">
        <f t="shared" ca="1" si="7"/>
        <v>1</v>
      </c>
      <c r="D47" s="153">
        <f ca="1">'Alloc-TRANS'!$E$1139</f>
        <v>1</v>
      </c>
      <c r="E47" s="153">
        <f ca="1">'Alloc-TRANS'!$F$1139</f>
        <v>0</v>
      </c>
      <c r="F47" s="154">
        <f ca="1">'Alloc-TRANS'!$G$1139</f>
        <v>0</v>
      </c>
      <c r="G47"/>
    </row>
    <row r="48" spans="1:7" ht="14.25" customHeight="1">
      <c r="A48" s="10" t="str">
        <f t="shared" si="6"/>
        <v>Total Prod, Trans, and Dist Plant</v>
      </c>
      <c r="B48" s="174" t="str">
        <f>'Alloc-TRANS'!$A$1144</f>
        <v>PT&amp;D_TRANS</v>
      </c>
      <c r="C48" s="150">
        <f t="shared" ca="1" si="7"/>
        <v>1</v>
      </c>
      <c r="D48" s="153">
        <f ca="1">'Alloc-TRANS'!$E$1144</f>
        <v>1</v>
      </c>
      <c r="E48" s="153">
        <f ca="1">'Alloc-TRANS'!$F$1144</f>
        <v>0</v>
      </c>
      <c r="F48" s="154">
        <f ca="1">'Alloc-TRANS'!$G$1144</f>
        <v>0</v>
      </c>
      <c r="G48"/>
    </row>
    <row r="49" spans="1:7" ht="14.25" customHeight="1">
      <c r="A49" s="10" t="str">
        <f t="shared" si="6"/>
        <v>Poles, Towers, and Fixtures</v>
      </c>
      <c r="B49" s="174" t="str">
        <f>'Alloc-TRANS'!$A$1149</f>
        <v>POLES_TRANS</v>
      </c>
      <c r="C49" s="150">
        <f t="shared" ref="C49:C57" si="8">SUM(D49:F49)</f>
        <v>0</v>
      </c>
      <c r="D49" s="153">
        <f>'Alloc-TRANS'!$E$1149</f>
        <v>0</v>
      </c>
      <c r="E49" s="153">
        <f>'Alloc-TRANS'!$F$1149</f>
        <v>0</v>
      </c>
      <c r="F49" s="154">
        <f>'Alloc-TRANS'!$G$1149</f>
        <v>0</v>
      </c>
      <c r="G49"/>
    </row>
    <row r="50" spans="1:7" ht="14.25" customHeight="1">
      <c r="A50" s="10" t="str">
        <f t="shared" si="6"/>
        <v>Overhead Conductors &amp; Devices</v>
      </c>
      <c r="B50" s="174" t="str">
        <f>'Alloc-TRANS'!$A$1154</f>
        <v>OHCOND&amp;DEV_TRANS</v>
      </c>
      <c r="C50" s="150">
        <f>SUM(D50:F50)</f>
        <v>0</v>
      </c>
      <c r="D50" s="153">
        <f>'Alloc-TRANS'!$E$1154</f>
        <v>0</v>
      </c>
      <c r="E50" s="153">
        <f>'Alloc-TRANS'!$F$1154</f>
        <v>0</v>
      </c>
      <c r="F50" s="154">
        <f>'Alloc-TRANS'!$G$1154</f>
        <v>0</v>
      </c>
      <c r="G50"/>
    </row>
    <row r="51" spans="1:7" ht="14.25" customHeight="1">
      <c r="A51" s="10" t="str">
        <f t="shared" si="6"/>
        <v>Underground Conduits and Devices</v>
      </c>
      <c r="B51" s="174" t="str">
        <f>'Alloc-TRANS'!$A$1159</f>
        <v>UGCOND&amp;DEV_TRANS</v>
      </c>
      <c r="C51" s="150">
        <f t="shared" si="8"/>
        <v>0</v>
      </c>
      <c r="D51" s="153">
        <f>'Alloc-TRANS'!$E$1159</f>
        <v>0</v>
      </c>
      <c r="E51" s="153">
        <f>'Alloc-TRANS'!$F$1159</f>
        <v>0</v>
      </c>
      <c r="F51" s="154">
        <f>'Alloc-TRANS'!$G$1159</f>
        <v>0</v>
      </c>
      <c r="G51"/>
    </row>
    <row r="52" spans="1:7" ht="14.25" customHeight="1">
      <c r="A52" s="10" t="str">
        <f t="shared" si="6"/>
        <v>Distribution Operation Labor</v>
      </c>
      <c r="B52" s="174" t="str">
        <f>'Alloc-TRANS'!A1164</f>
        <v>LBDO_TRANS</v>
      </c>
      <c r="C52" s="150">
        <f ca="1">SUM(D52:F52)</f>
        <v>0</v>
      </c>
      <c r="D52" s="153">
        <f ca="1">'Alloc-TRANS'!$E$1164</f>
        <v>0</v>
      </c>
      <c r="E52" s="153">
        <f ca="1">'Alloc-TRANS'!$F$1164</f>
        <v>0</v>
      </c>
      <c r="F52" s="154">
        <f ca="1">'Alloc-TRANS'!G1164</f>
        <v>0</v>
      </c>
      <c r="G52"/>
    </row>
    <row r="53" spans="1:7" ht="14.25" customHeight="1">
      <c r="A53" s="10" t="str">
        <f t="shared" si="6"/>
        <v>Distribution Maintenance Labor</v>
      </c>
      <c r="B53" s="174" t="str">
        <f>'Alloc-TRANS'!$A$1169</f>
        <v>LBDM_TRANS</v>
      </c>
      <c r="C53" s="150">
        <f t="shared" ca="1" si="8"/>
        <v>0</v>
      </c>
      <c r="D53" s="153">
        <f ca="1">'Alloc-TRANS'!$E$1169</f>
        <v>0</v>
      </c>
      <c r="E53" s="153">
        <f ca="1">'Alloc-TRANS'!$F$1169</f>
        <v>0</v>
      </c>
      <c r="F53" s="154">
        <f ca="1">'Alloc-TRANS'!$G$1169</f>
        <v>0</v>
      </c>
      <c r="G53"/>
    </row>
    <row r="54" spans="1:7" ht="14.25" customHeight="1">
      <c r="A54" s="10" t="s">
        <v>463</v>
      </c>
      <c r="B54" s="504" t="str">
        <f>'Alloc-TRANS'!$A$1174</f>
        <v>LABORxAG_TRANS</v>
      </c>
      <c r="C54" s="150">
        <f t="shared" ca="1" si="8"/>
        <v>1</v>
      </c>
      <c r="D54" s="153">
        <f ca="1">'Alloc-TRANS'!$E$1174</f>
        <v>1</v>
      </c>
      <c r="E54" s="153">
        <f ca="1">'Alloc-TRANS'!$F$1174</f>
        <v>0</v>
      </c>
      <c r="F54" s="154">
        <f ca="1">'Alloc-TRANS'!$G$1174</f>
        <v>0</v>
      </c>
      <c r="G54"/>
    </row>
    <row r="55" spans="1:7" ht="14.25" customHeight="1">
      <c r="A55" s="10" t="s">
        <v>491</v>
      </c>
      <c r="B55" s="504" t="str">
        <f>'Alloc-TRANS'!$A$1179</f>
        <v>LBSUB1_TRANS</v>
      </c>
      <c r="C55" s="150">
        <f t="shared" si="8"/>
        <v>0</v>
      </c>
      <c r="D55" s="153">
        <f>'Alloc-TRANS'!$E$1179</f>
        <v>0</v>
      </c>
      <c r="E55" s="153">
        <f>'Alloc-TRANS'!$F$1179</f>
        <v>0</v>
      </c>
      <c r="F55" s="154">
        <f>'Alloc-TRANS'!$G$1179</f>
        <v>0</v>
      </c>
      <c r="G55"/>
    </row>
    <row r="56" spans="1:7" ht="14.25" customHeight="1">
      <c r="A56" s="10" t="s">
        <v>492</v>
      </c>
      <c r="B56" s="504" t="str">
        <f>'Alloc-TRANS'!$A$1184</f>
        <v>LBSUB2_TRANS</v>
      </c>
      <c r="C56" s="150">
        <f t="shared" si="8"/>
        <v>0</v>
      </c>
      <c r="D56" s="153">
        <f>'Alloc-TRANS'!$E$1184</f>
        <v>0</v>
      </c>
      <c r="E56" s="153">
        <f>'Alloc-TRANS'!$F$1184</f>
        <v>0</v>
      </c>
      <c r="F56" s="154">
        <f>'Alloc-TRANS'!$G$1184</f>
        <v>0</v>
      </c>
      <c r="G56"/>
    </row>
    <row r="57" spans="1:7" ht="14.25" customHeight="1">
      <c r="A57" s="10" t="s">
        <v>493</v>
      </c>
      <c r="B57" s="504" t="str">
        <f>'Alloc-TRANS'!$A$1189</f>
        <v>LBSUB4_TRANS</v>
      </c>
      <c r="C57" s="157">
        <f t="shared" si="8"/>
        <v>0</v>
      </c>
      <c r="D57" s="158">
        <f>'Alloc-TRANS'!$E$1189</f>
        <v>0</v>
      </c>
      <c r="E57" s="158">
        <f>'Alloc-TRANS'!$F$1189</f>
        <v>0</v>
      </c>
      <c r="F57" s="159">
        <f>'Alloc-TRANS'!$G$1189</f>
        <v>0</v>
      </c>
      <c r="G57"/>
    </row>
    <row r="58" spans="1:7" ht="14.25" customHeight="1">
      <c r="B58" s="102"/>
      <c r="C58" s="11"/>
      <c r="D58" s="11"/>
      <c r="E58" s="11"/>
      <c r="F58" s="11"/>
      <c r="G58"/>
    </row>
    <row r="59" spans="1:7" ht="14.25" customHeight="1">
      <c r="A59" s="487" t="str">
        <f>'Alloc-SUB'!$A$3</f>
        <v xml:space="preserve">  Substation</v>
      </c>
      <c r="C59" s="160"/>
      <c r="D59" s="161"/>
      <c r="E59" s="161"/>
      <c r="F59" s="162"/>
      <c r="G59"/>
    </row>
    <row r="60" spans="1:7" ht="14.25" customHeight="1">
      <c r="A60" s="10" t="str">
        <f t="shared" ref="A60:A71" si="9">A42</f>
        <v>Total Distribution Plant Factor</v>
      </c>
      <c r="B60" s="504" t="str">
        <f>'Alloc-SUB'!$A$1114</f>
        <v>DISTPT_SUB</v>
      </c>
      <c r="C60" s="147">
        <f ca="1">SUM(D60:F60)</f>
        <v>1</v>
      </c>
      <c r="D60" s="155">
        <f ca="1">'Alloc-SUB'!$E$1114</f>
        <v>1</v>
      </c>
      <c r="E60" s="155">
        <f ca="1">'Alloc-SUB'!$F$1114</f>
        <v>0</v>
      </c>
      <c r="F60" s="156">
        <f ca="1">'Alloc-SUB'!$G$1114</f>
        <v>0</v>
      </c>
      <c r="G60"/>
    </row>
    <row r="61" spans="1:7" ht="14.25" customHeight="1">
      <c r="A61" s="10" t="str">
        <f t="shared" si="9"/>
        <v>Total Plant in Service</v>
      </c>
      <c r="B61" s="504" t="str">
        <f>'Alloc-SUB'!$A$1119</f>
        <v>TPIS_SUB</v>
      </c>
      <c r="C61" s="150">
        <f t="shared" ref="C61:C67" ca="1" si="10">SUM(D61:F61)</f>
        <v>1</v>
      </c>
      <c r="D61" s="153">
        <f ca="1">'Alloc-SUB'!$E$1119</f>
        <v>1</v>
      </c>
      <c r="E61" s="153">
        <f ca="1">'Alloc-SUB'!$F$1119</f>
        <v>0</v>
      </c>
      <c r="F61" s="154">
        <f ca="1">'Alloc-SUB'!$G$1119</f>
        <v>0</v>
      </c>
      <c r="G61"/>
    </row>
    <row r="62" spans="1:7" ht="14.25" customHeight="1">
      <c r="A62" s="10" t="str">
        <f t="shared" si="9"/>
        <v>Total O&amp;M less Purchasd Power</v>
      </c>
      <c r="B62" s="504" t="str">
        <f>'Alloc-SUB'!$A$1124</f>
        <v>O&amp;MxPP_SUB</v>
      </c>
      <c r="C62" s="150">
        <f t="shared" ca="1" si="10"/>
        <v>1</v>
      </c>
      <c r="D62" s="153">
        <f ca="1">'Alloc-SUB'!$E$1124</f>
        <v>1</v>
      </c>
      <c r="E62" s="153">
        <f ca="1">'Alloc-SUB'!$F$1124</f>
        <v>0</v>
      </c>
      <c r="F62" s="154">
        <f ca="1">'Alloc-SUB'!$G$1124</f>
        <v>0</v>
      </c>
      <c r="G62"/>
    </row>
    <row r="63" spans="1:7" ht="14.25" customHeight="1">
      <c r="A63" s="10" t="str">
        <f t="shared" si="9"/>
        <v>Customer Advances</v>
      </c>
      <c r="B63" s="504" t="str">
        <f>'Alloc-SUB'!$A$1129</f>
        <v>CA_SUB</v>
      </c>
      <c r="C63" s="150">
        <f t="shared" si="10"/>
        <v>0</v>
      </c>
      <c r="D63" s="153">
        <f>'Alloc-SUB'!$E$1129</f>
        <v>0</v>
      </c>
      <c r="E63" s="153">
        <f>'Alloc-SUB'!$F$1129</f>
        <v>0</v>
      </c>
      <c r="F63" s="154">
        <f>'Alloc-SUB'!$G$1129</f>
        <v>0</v>
      </c>
      <c r="G63"/>
    </row>
    <row r="64" spans="1:7" ht="14.25" customHeight="1">
      <c r="A64" s="10" t="str">
        <f t="shared" si="9"/>
        <v>Total Utility Plant</v>
      </c>
      <c r="B64" s="504" t="str">
        <f>'Alloc-SUB'!$A$1134</f>
        <v>TUP_SUB</v>
      </c>
      <c r="C64" s="150">
        <f t="shared" ca="1" si="10"/>
        <v>1</v>
      </c>
      <c r="D64" s="153">
        <f ca="1">'Alloc-SUB'!$E$1134</f>
        <v>1</v>
      </c>
      <c r="E64" s="153">
        <f ca="1">'Alloc-SUB'!$F$1134</f>
        <v>0</v>
      </c>
      <c r="F64" s="154">
        <f ca="1">'Alloc-SUB'!$G$1134</f>
        <v>0</v>
      </c>
      <c r="G64"/>
    </row>
    <row r="65" spans="1:7" ht="14.25" customHeight="1">
      <c r="A65" s="10" t="str">
        <f t="shared" si="9"/>
        <v>Rate Base</v>
      </c>
      <c r="B65" s="504" t="str">
        <f>'Alloc-SUB'!$A$1139</f>
        <v>RB_SUB</v>
      </c>
      <c r="C65" s="150">
        <f t="shared" ca="1" si="10"/>
        <v>1</v>
      </c>
      <c r="D65" s="153">
        <f ca="1">'Alloc-SUB'!$E$1139</f>
        <v>1</v>
      </c>
      <c r="E65" s="153">
        <f ca="1">'Alloc-SUB'!$F$1139</f>
        <v>0</v>
      </c>
      <c r="F65" s="154">
        <f ca="1">'Alloc-SUB'!$G$1139</f>
        <v>0</v>
      </c>
      <c r="G65"/>
    </row>
    <row r="66" spans="1:7" ht="14.25" customHeight="1">
      <c r="A66" s="10" t="str">
        <f t="shared" si="9"/>
        <v>Total Prod, Trans, and Dist Plant</v>
      </c>
      <c r="B66" s="504" t="str">
        <f>'Alloc-SUB'!$A$1144</f>
        <v>PT&amp;D_SUB</v>
      </c>
      <c r="C66" s="150">
        <f t="shared" ca="1" si="10"/>
        <v>1</v>
      </c>
      <c r="D66" s="153">
        <f ca="1">'Alloc-SUB'!$E$1144</f>
        <v>1</v>
      </c>
      <c r="E66" s="153">
        <f ca="1">'Alloc-SUB'!$F$1144</f>
        <v>0</v>
      </c>
      <c r="F66" s="154">
        <f ca="1">'Alloc-SUB'!$G$1144</f>
        <v>0</v>
      </c>
      <c r="G66"/>
    </row>
    <row r="67" spans="1:7" ht="14.25" customHeight="1">
      <c r="A67" s="10" t="str">
        <f t="shared" si="9"/>
        <v>Poles, Towers, and Fixtures</v>
      </c>
      <c r="B67" s="504" t="str">
        <f>'Alloc-SUB'!$A$1149</f>
        <v>POLES_SUB</v>
      </c>
      <c r="C67" s="150">
        <f t="shared" si="10"/>
        <v>0</v>
      </c>
      <c r="D67" s="153">
        <f>'Alloc-SUB'!$E$1149</f>
        <v>0</v>
      </c>
      <c r="E67" s="153">
        <f>'Alloc-SUB'!$F$1149</f>
        <v>0</v>
      </c>
      <c r="F67" s="154">
        <f>'Alloc-SUB'!$G$1149</f>
        <v>0</v>
      </c>
      <c r="G67"/>
    </row>
    <row r="68" spans="1:7" ht="14.25" customHeight="1">
      <c r="A68" s="10" t="str">
        <f t="shared" si="9"/>
        <v>Overhead Conductors &amp; Devices</v>
      </c>
      <c r="B68" s="504" t="str">
        <f>'Alloc-SUB'!$A$1154</f>
        <v>OHCOND&amp;DEV_SUB</v>
      </c>
      <c r="C68" s="150">
        <f>SUM(D68:F68)</f>
        <v>0</v>
      </c>
      <c r="D68" s="153">
        <f>'Alloc-SUB'!$E$1154</f>
        <v>0</v>
      </c>
      <c r="E68" s="153">
        <f>'Alloc-SUB'!$F$1154</f>
        <v>0</v>
      </c>
      <c r="F68" s="154">
        <f>'Alloc-SUB'!$G$1154</f>
        <v>0</v>
      </c>
      <c r="G68"/>
    </row>
    <row r="69" spans="1:7" ht="14.25" customHeight="1">
      <c r="A69" s="10" t="str">
        <f t="shared" si="9"/>
        <v>Underground Conduits and Devices</v>
      </c>
      <c r="B69" s="504" t="str">
        <f>'Alloc-SUB'!$A$1159</f>
        <v>UGCOND&amp;DEV_SUB</v>
      </c>
      <c r="C69" s="150">
        <f t="shared" ref="C69" si="11">SUM(D69:F69)</f>
        <v>0</v>
      </c>
      <c r="D69" s="153">
        <f>'Alloc-SUB'!$E$1159</f>
        <v>0</v>
      </c>
      <c r="E69" s="153">
        <f>'Alloc-SUB'!$F$1159</f>
        <v>0</v>
      </c>
      <c r="F69" s="154">
        <f>'Alloc-SUB'!$G$1159</f>
        <v>0</v>
      </c>
      <c r="G69"/>
    </row>
    <row r="70" spans="1:7" ht="14.25" customHeight="1">
      <c r="A70" s="10" t="str">
        <f t="shared" si="9"/>
        <v>Distribution Operation Labor</v>
      </c>
      <c r="B70" s="504" t="str">
        <f>'Alloc-SUB'!A1164</f>
        <v>LBDO_SUB</v>
      </c>
      <c r="C70" s="150">
        <f ca="1">SUM(D70:F70)</f>
        <v>1</v>
      </c>
      <c r="D70" s="153">
        <f ca="1">'Alloc-SUB'!$E$1164</f>
        <v>1</v>
      </c>
      <c r="E70" s="153">
        <f ca="1">'Alloc-SUB'!$F$1164</f>
        <v>0</v>
      </c>
      <c r="F70" s="154">
        <f>'Alloc-SUB'!G1179</f>
        <v>0</v>
      </c>
      <c r="G70"/>
    </row>
    <row r="71" spans="1:7" ht="14.25" customHeight="1">
      <c r="A71" s="10" t="str">
        <f t="shared" si="9"/>
        <v>Distribution Maintenance Labor</v>
      </c>
      <c r="B71" s="504" t="str">
        <f>'Alloc-SUB'!$A$1169</f>
        <v>LBDM_SUB</v>
      </c>
      <c r="C71" s="150">
        <f t="shared" ref="C71:C75" ca="1" si="12">SUM(D71:F71)</f>
        <v>1</v>
      </c>
      <c r="D71" s="153">
        <f ca="1">'Alloc-SUB'!$E$1169</f>
        <v>1</v>
      </c>
      <c r="E71" s="153">
        <f ca="1">'Alloc-SUB'!$F$1169</f>
        <v>0</v>
      </c>
      <c r="F71" s="154">
        <f ca="1">'Alloc-SUB'!$G$1169</f>
        <v>0</v>
      </c>
      <c r="G71"/>
    </row>
    <row r="72" spans="1:7" ht="14.25" customHeight="1">
      <c r="A72" s="10" t="s">
        <v>463</v>
      </c>
      <c r="B72" s="504" t="str">
        <f>'Alloc-SUB'!$A$1174</f>
        <v>LABORxAG_SUB</v>
      </c>
      <c r="C72" s="150">
        <f t="shared" ca="1" si="12"/>
        <v>1</v>
      </c>
      <c r="D72" s="153">
        <f ca="1">'Alloc-SUB'!$E$1174</f>
        <v>1</v>
      </c>
      <c r="E72" s="153">
        <f ca="1">'Alloc-SUB'!$F$1174</f>
        <v>0</v>
      </c>
      <c r="F72" s="154">
        <f ca="1">'Alloc-SUB'!$G$1174</f>
        <v>0</v>
      </c>
      <c r="G72"/>
    </row>
    <row r="73" spans="1:7" ht="14.25" customHeight="1">
      <c r="A73" s="10" t="s">
        <v>491</v>
      </c>
      <c r="B73" s="504" t="str">
        <f>'Alloc-SUB'!$A$1179</f>
        <v>LBSUB1_SUB</v>
      </c>
      <c r="C73" s="150">
        <f t="shared" si="12"/>
        <v>0</v>
      </c>
      <c r="D73" s="153">
        <f>'Alloc-SUB'!$E$1179</f>
        <v>0</v>
      </c>
      <c r="E73" s="153">
        <f>'Alloc-SUB'!$F$1179</f>
        <v>0</v>
      </c>
      <c r="F73" s="154">
        <f>'Alloc-SUB'!$G$1179</f>
        <v>0</v>
      </c>
      <c r="G73"/>
    </row>
    <row r="74" spans="1:7" ht="14.25" customHeight="1">
      <c r="A74" s="10" t="s">
        <v>492</v>
      </c>
      <c r="B74" s="504" t="str">
        <f>'Alloc-SUB'!$A$1184</f>
        <v>LBSUB2_SUB</v>
      </c>
      <c r="C74" s="150">
        <f t="shared" si="12"/>
        <v>0</v>
      </c>
      <c r="D74" s="153">
        <f>'Alloc-SUB'!$E$1184</f>
        <v>0</v>
      </c>
      <c r="E74" s="153">
        <f>'Alloc-SUB'!$F$1184</f>
        <v>0</v>
      </c>
      <c r="F74" s="154">
        <f>'Alloc-SUB'!$G$1184</f>
        <v>0</v>
      </c>
      <c r="G74"/>
    </row>
    <row r="75" spans="1:7" ht="14.25" customHeight="1">
      <c r="A75" s="10" t="s">
        <v>493</v>
      </c>
      <c r="B75" s="504" t="str">
        <f>'Alloc-SUB'!$A$1189</f>
        <v>LBSUB4_SUB</v>
      </c>
      <c r="C75" s="157">
        <f t="shared" si="12"/>
        <v>0</v>
      </c>
      <c r="D75" s="158">
        <f>'Alloc-SUB'!$E$1189</f>
        <v>0</v>
      </c>
      <c r="E75" s="158">
        <f>'Alloc-SUB'!$F$1189</f>
        <v>0</v>
      </c>
      <c r="F75" s="159">
        <f>'Alloc-SUB'!$G$1189</f>
        <v>0</v>
      </c>
      <c r="G75"/>
    </row>
    <row r="76" spans="1:7" ht="14.25" customHeight="1">
      <c r="B76" s="102"/>
      <c r="C76" s="11"/>
      <c r="D76" s="11"/>
      <c r="E76" s="11"/>
      <c r="F76" s="11"/>
      <c r="G76"/>
    </row>
    <row r="77" spans="1:7" ht="14.25" customHeight="1">
      <c r="A77" s="471" t="str">
        <f>'Alloc-PRI'!$A$3</f>
        <v xml:space="preserve"> Primary Distribution</v>
      </c>
      <c r="C77" s="160"/>
      <c r="D77" s="161"/>
      <c r="E77" s="161"/>
      <c r="F77" s="162"/>
      <c r="G77"/>
    </row>
    <row r="78" spans="1:7" ht="14.25" customHeight="1">
      <c r="A78" s="10" t="str">
        <f>$A$24</f>
        <v>Total Distribution Plant Factor</v>
      </c>
      <c r="B78" s="174" t="str">
        <f>'Alloc-PRI'!$A$1114</f>
        <v>DISTPT_PRI</v>
      </c>
      <c r="C78" s="147">
        <f ca="1">SUM(D78:F78)</f>
        <v>1</v>
      </c>
      <c r="D78" s="155">
        <f ca="1">'Alloc-PRI'!$E$1114</f>
        <v>0.56125072010293564</v>
      </c>
      <c r="E78" s="155">
        <f ca="1">'Alloc-PRI'!$F$1114</f>
        <v>0.43874927989706436</v>
      </c>
      <c r="F78" s="156">
        <f ca="1">'Alloc-PRI'!$G$1114</f>
        <v>0</v>
      </c>
      <c r="G78"/>
    </row>
    <row r="79" spans="1:7" ht="14.25" customHeight="1">
      <c r="A79" s="10" t="str">
        <f>$A$25</f>
        <v>Total Plant in Service</v>
      </c>
      <c r="B79" s="174" t="str">
        <f>'Alloc-PRI'!$A$1119</f>
        <v>TPIS_PRI</v>
      </c>
      <c r="C79" s="150">
        <f t="shared" ref="C79:C84" ca="1" si="13">SUM(D79:F79)</f>
        <v>1</v>
      </c>
      <c r="D79" s="153">
        <f ca="1">'Alloc-PRI'!$E$1119</f>
        <v>0.56125072010293586</v>
      </c>
      <c r="E79" s="153">
        <f ca="1">'Alloc-PRI'!$F$1119</f>
        <v>0.43874927989706419</v>
      </c>
      <c r="F79" s="154">
        <f ca="1">'Alloc-PRI'!$G$1119</f>
        <v>0</v>
      </c>
      <c r="G79"/>
    </row>
    <row r="80" spans="1:7" ht="14.25" customHeight="1">
      <c r="A80" s="10" t="str">
        <f>$A$26</f>
        <v>Total O&amp;M less Purchasd Power</v>
      </c>
      <c r="B80" s="174" t="str">
        <f>'Alloc-PRI'!$A$1124</f>
        <v>O&amp;MxPP_PRI</v>
      </c>
      <c r="C80" s="150">
        <f t="shared" ca="1" si="13"/>
        <v>0.99999999999999978</v>
      </c>
      <c r="D80" s="153">
        <f ca="1">'Alloc-PRI'!$E$1124</f>
        <v>0.56973175699181988</v>
      </c>
      <c r="E80" s="153">
        <f ca="1">'Alloc-PRI'!$F$1124</f>
        <v>0.43026824300817995</v>
      </c>
      <c r="F80" s="154">
        <f ca="1">'Alloc-PRI'!$G$1124</f>
        <v>0</v>
      </c>
      <c r="G80"/>
    </row>
    <row r="81" spans="1:7" ht="14.25" customHeight="1">
      <c r="A81" s="10" t="str">
        <f>$A$27</f>
        <v>Customer Advances</v>
      </c>
      <c r="B81" s="174" t="str">
        <f>'Alloc-PRI'!$A$1129</f>
        <v>CA_PRI</v>
      </c>
      <c r="C81" s="150">
        <f t="shared" ca="1" si="13"/>
        <v>1</v>
      </c>
      <c r="D81" s="153">
        <f ca="1">'Alloc-PRI'!$E$1129</f>
        <v>0.57742920235542794</v>
      </c>
      <c r="E81" s="153">
        <f ca="1">'Alloc-PRI'!$F$1129</f>
        <v>0.422570797644572</v>
      </c>
      <c r="F81" s="154">
        <f ca="1">'Alloc-PRI'!$G$1129</f>
        <v>0</v>
      </c>
      <c r="G81"/>
    </row>
    <row r="82" spans="1:7" ht="14.25" customHeight="1">
      <c r="A82" s="10" t="str">
        <f>$A$28</f>
        <v>Total Utility Plant</v>
      </c>
      <c r="B82" s="174" t="str">
        <f>'Alloc-PRI'!$A$1134</f>
        <v>TUP_PRI</v>
      </c>
      <c r="C82" s="150">
        <f t="shared" ca="1" si="13"/>
        <v>1</v>
      </c>
      <c r="D82" s="153">
        <f ca="1">'Alloc-PRI'!$E$1134</f>
        <v>0.56125072010293586</v>
      </c>
      <c r="E82" s="153">
        <f ca="1">'Alloc-PRI'!$F$1134</f>
        <v>0.43874927989706419</v>
      </c>
      <c r="F82" s="154">
        <f ca="1">'Alloc-PRI'!$G$1134</f>
        <v>0</v>
      </c>
      <c r="G82"/>
    </row>
    <row r="83" spans="1:7" ht="14.25" customHeight="1">
      <c r="A83" s="10" t="str">
        <f>$A$29</f>
        <v>Rate Base</v>
      </c>
      <c r="B83" s="174" t="str">
        <f>'Alloc-PRI'!$A$1139</f>
        <v>RB_PRI</v>
      </c>
      <c r="C83" s="150">
        <f t="shared" ca="1" si="13"/>
        <v>1</v>
      </c>
      <c r="D83" s="153">
        <f ca="1">'Alloc-PRI'!$E$1139</f>
        <v>0.56127157120991977</v>
      </c>
      <c r="E83" s="153">
        <f ca="1">'Alloc-PRI'!$F$1139</f>
        <v>0.43872842879008017</v>
      </c>
      <c r="F83" s="154">
        <f ca="1">'Alloc-PRI'!$G$1139</f>
        <v>0</v>
      </c>
      <c r="G83"/>
    </row>
    <row r="84" spans="1:7" ht="14.25" customHeight="1">
      <c r="A84" s="10" t="str">
        <f>$A$30</f>
        <v>Total Prod, Trans, and Dist Plant</v>
      </c>
      <c r="B84" s="174" t="str">
        <f>'Alloc-PRI'!$A$1144</f>
        <v>PT&amp;D_PRI</v>
      </c>
      <c r="C84" s="150">
        <f t="shared" ca="1" si="13"/>
        <v>1</v>
      </c>
      <c r="D84" s="153">
        <f ca="1">'Alloc-PRI'!$E$1144</f>
        <v>0.56125072010293575</v>
      </c>
      <c r="E84" s="153">
        <f ca="1">'Alloc-PRI'!$F$1144</f>
        <v>0.4387492798970643</v>
      </c>
      <c r="F84" s="154">
        <f ca="1">'Alloc-PRI'!$G$1144</f>
        <v>0</v>
      </c>
      <c r="G84"/>
    </row>
    <row r="85" spans="1:7" ht="14.25" customHeight="1">
      <c r="A85" s="10" t="str">
        <f>$A$31</f>
        <v>Poles, Towers, and Fixtures</v>
      </c>
      <c r="B85" s="174" t="str">
        <f>'Alloc-PRI'!$A$1149</f>
        <v>POLES_PRI</v>
      </c>
      <c r="C85" s="150">
        <f t="shared" ref="C85:C93" si="14">SUM(D85:F85)</f>
        <v>0</v>
      </c>
      <c r="D85" s="153">
        <f>'Alloc-PRI'!$E$1149</f>
        <v>0</v>
      </c>
      <c r="E85" s="153">
        <f>'Alloc-PRI'!$F$1149</f>
        <v>0</v>
      </c>
      <c r="F85" s="154">
        <f>'Alloc-PRI'!$G$1149</f>
        <v>0</v>
      </c>
      <c r="G85"/>
    </row>
    <row r="86" spans="1:7" ht="14.25" customHeight="1">
      <c r="A86" s="10" t="str">
        <f>$A$32</f>
        <v>Overhead Conductors &amp; Devices</v>
      </c>
      <c r="B86" s="174" t="str">
        <f>'Alloc-PRI'!$A$1154</f>
        <v>OHCOND&amp;DEV_PRI</v>
      </c>
      <c r="C86" s="150">
        <f>SUM(D86:F86)</f>
        <v>0</v>
      </c>
      <c r="D86" s="153">
        <f>'Alloc-PRI'!$E$1154</f>
        <v>0</v>
      </c>
      <c r="E86" s="153">
        <f>'Alloc-PRI'!$F$1154</f>
        <v>0</v>
      </c>
      <c r="F86" s="154">
        <f>'Alloc-PRI'!$G$1154</f>
        <v>0</v>
      </c>
      <c r="G86"/>
    </row>
    <row r="87" spans="1:7" ht="14.25" customHeight="1">
      <c r="A87" s="10" t="str">
        <f>$A$33</f>
        <v>Underground Conduits and Devices</v>
      </c>
      <c r="B87" s="174" t="str">
        <f>'Alloc-PRI'!$A$1159</f>
        <v>UGCOND&amp;DEV_PRI</v>
      </c>
      <c r="C87" s="150">
        <f t="shared" si="14"/>
        <v>0</v>
      </c>
      <c r="D87" s="153">
        <f>'Alloc-PRI'!$E$1159</f>
        <v>0</v>
      </c>
      <c r="E87" s="153">
        <f>'Alloc-PRI'!$F$1159</f>
        <v>0</v>
      </c>
      <c r="F87" s="154">
        <f>'Alloc-PRI'!$G$1159</f>
        <v>0</v>
      </c>
      <c r="G87"/>
    </row>
    <row r="88" spans="1:7" ht="14.25" customHeight="1">
      <c r="A88" s="10" t="str">
        <f>$A$34</f>
        <v>Distribution Operation Labor</v>
      </c>
      <c r="B88" s="174" t="str">
        <f>'Alloc-PRI'!A1164</f>
        <v>LBDO_PRI</v>
      </c>
      <c r="C88" s="150">
        <f ca="1">SUM(D88:F88)</f>
        <v>1</v>
      </c>
      <c r="D88" s="153">
        <f ca="1">'Alloc-PRI'!E1164</f>
        <v>0.57008145903334506</v>
      </c>
      <c r="E88" s="153">
        <f ca="1">'Alloc-PRI'!F1164</f>
        <v>0.42991854096665488</v>
      </c>
      <c r="F88" s="154">
        <f ca="1">'Alloc-PRI'!G1164</f>
        <v>0</v>
      </c>
      <c r="G88"/>
    </row>
    <row r="89" spans="1:7" ht="14.25" customHeight="1">
      <c r="A89" s="10" t="str">
        <f>$A$35</f>
        <v>Distribution Maintenance Labor</v>
      </c>
      <c r="B89" s="174" t="str">
        <f>'Alloc-PRI'!$A$1169</f>
        <v>LBDM_PRI</v>
      </c>
      <c r="C89" s="150">
        <f t="shared" ca="1" si="14"/>
        <v>1</v>
      </c>
      <c r="D89" s="153">
        <f ca="1">'Alloc-PRI'!$E$1169</f>
        <v>0.57483397292940797</v>
      </c>
      <c r="E89" s="153">
        <f ca="1">'Alloc-PRI'!$F$1169</f>
        <v>0.42516602707059203</v>
      </c>
      <c r="F89" s="154">
        <f ca="1">'Alloc-PRI'!$G$1169</f>
        <v>0</v>
      </c>
      <c r="G89"/>
    </row>
    <row r="90" spans="1:7" ht="14.25" customHeight="1">
      <c r="A90" s="10" t="s">
        <v>463</v>
      </c>
      <c r="B90" s="504" t="str">
        <f>'Alloc-PRI'!$A$1174</f>
        <v>LABORxAG_PRI</v>
      </c>
      <c r="C90" s="150">
        <f t="shared" ca="1" si="14"/>
        <v>1</v>
      </c>
      <c r="D90" s="153">
        <f ca="1">'Alloc-PRI'!$E$1174</f>
        <v>0.57239955831178124</v>
      </c>
      <c r="E90" s="153">
        <f ca="1">'Alloc-PRI'!$F$1174</f>
        <v>0.4276004416882187</v>
      </c>
      <c r="F90" s="154">
        <f ca="1">'Alloc-PRI'!$G$1174</f>
        <v>0</v>
      </c>
      <c r="G90"/>
    </row>
    <row r="91" spans="1:7" ht="14.25" customHeight="1">
      <c r="A91" s="10" t="s">
        <v>491</v>
      </c>
      <c r="B91" s="504" t="str">
        <f>'Alloc-PRI'!$A$1179</f>
        <v>LBSUB1_PRI</v>
      </c>
      <c r="C91" s="150">
        <f t="shared" si="14"/>
        <v>0</v>
      </c>
      <c r="D91" s="153">
        <f>'Alloc-PRI'!$E$1179</f>
        <v>0</v>
      </c>
      <c r="E91" s="153">
        <f>'Alloc-PRI'!$F$1179</f>
        <v>0</v>
      </c>
      <c r="F91" s="154">
        <f>'Alloc-PRI'!$G$1179</f>
        <v>0</v>
      </c>
      <c r="G91"/>
    </row>
    <row r="92" spans="1:7" ht="14.25" customHeight="1">
      <c r="A92" s="10" t="s">
        <v>492</v>
      </c>
      <c r="B92" s="504" t="str">
        <f>'Alloc-PRI'!$A$1184</f>
        <v>LBSUB2_PRI</v>
      </c>
      <c r="C92" s="150">
        <f t="shared" si="14"/>
        <v>0</v>
      </c>
      <c r="D92" s="153">
        <f>'Alloc-PRI'!$E$1184</f>
        <v>0</v>
      </c>
      <c r="E92" s="153">
        <f>'Alloc-PRI'!$F$1184</f>
        <v>0</v>
      </c>
      <c r="F92" s="154">
        <f>'Alloc-PRI'!$G$1184</f>
        <v>0</v>
      </c>
      <c r="G92"/>
    </row>
    <row r="93" spans="1:7" ht="14.25" customHeight="1">
      <c r="A93" s="10" t="s">
        <v>493</v>
      </c>
      <c r="B93" s="504" t="str">
        <f>'Alloc-PRI'!$A$1189</f>
        <v>LBSUB4_PRI</v>
      </c>
      <c r="C93" s="157">
        <f t="shared" si="14"/>
        <v>0</v>
      </c>
      <c r="D93" s="158">
        <f>'Alloc-PRI'!$E$1189</f>
        <v>0</v>
      </c>
      <c r="E93" s="158">
        <f>'Alloc-PRI'!$F$1189</f>
        <v>0</v>
      </c>
      <c r="F93" s="159">
        <f>'Alloc-PRI'!$G$1189</f>
        <v>0</v>
      </c>
      <c r="G93"/>
    </row>
    <row r="94" spans="1:7" ht="14.25" customHeight="1">
      <c r="C94" s="160"/>
      <c r="D94" s="161"/>
      <c r="E94" s="161"/>
      <c r="F94" s="162"/>
      <c r="G94"/>
    </row>
    <row r="95" spans="1:7" ht="14.25" customHeight="1">
      <c r="A95" s="471" t="str">
        <f>'Alloc-SEC'!$A$3</f>
        <v xml:space="preserve"> Secondary Distribution</v>
      </c>
      <c r="C95" s="160"/>
      <c r="D95" s="161"/>
      <c r="E95" s="161"/>
      <c r="F95" s="162"/>
      <c r="G95"/>
    </row>
    <row r="96" spans="1:7" ht="14.25" customHeight="1">
      <c r="A96" s="10" t="str">
        <f>$A$24</f>
        <v>Total Distribution Plant Factor</v>
      </c>
      <c r="B96" s="174" t="str">
        <f>'Alloc-SEC'!$A$1114</f>
        <v>DISTPT_SEC</v>
      </c>
      <c r="C96" s="147">
        <f ca="1">SUM(D96:F96)</f>
        <v>0.99999999999999989</v>
      </c>
      <c r="D96" s="155">
        <f ca="1">'Alloc-SEC'!$E$1114</f>
        <v>0.57078263612068281</v>
      </c>
      <c r="E96" s="155">
        <f ca="1">'Alloc-SEC'!$F$1114</f>
        <v>0.42921736387931708</v>
      </c>
      <c r="F96" s="156">
        <f ca="1">'Alloc-SEC'!$G$1114</f>
        <v>0</v>
      </c>
      <c r="G96"/>
    </row>
    <row r="97" spans="1:7" ht="14.25" customHeight="1">
      <c r="A97" s="10" t="str">
        <f>$A$25</f>
        <v>Total Plant in Service</v>
      </c>
      <c r="B97" s="174" t="str">
        <f>'Alloc-SEC'!$A$1119</f>
        <v>TPIS_SEC</v>
      </c>
      <c r="C97" s="150">
        <f t="shared" ref="C97:C102" ca="1" si="15">SUM(D97:F97)</f>
        <v>1</v>
      </c>
      <c r="D97" s="153">
        <f ca="1">'Alloc-SEC'!$E$1119</f>
        <v>0.57078263612068281</v>
      </c>
      <c r="E97" s="153">
        <f ca="1">'Alloc-SEC'!$F$1119</f>
        <v>0.42921736387931725</v>
      </c>
      <c r="F97" s="154">
        <f ca="1">'Alloc-SEC'!$G$1119</f>
        <v>0</v>
      </c>
      <c r="G97"/>
    </row>
    <row r="98" spans="1:7" ht="14.25" customHeight="1">
      <c r="A98" s="10" t="str">
        <f>$A$26</f>
        <v>Total O&amp;M less Purchasd Power</v>
      </c>
      <c r="B98" s="174" t="str">
        <f>'Alloc-SEC'!$A$1124</f>
        <v>O&amp;MxPP_SEC</v>
      </c>
      <c r="C98" s="150">
        <f t="shared" ca="1" si="15"/>
        <v>1</v>
      </c>
      <c r="D98" s="153">
        <f ca="1">'Alloc-SEC'!$E$1124</f>
        <v>0.57681129128510766</v>
      </c>
      <c r="E98" s="153">
        <f ca="1">'Alloc-SEC'!$F$1124</f>
        <v>0.42318870871489228</v>
      </c>
      <c r="F98" s="154">
        <f ca="1">'Alloc-SEC'!$G$1124</f>
        <v>0</v>
      </c>
      <c r="G98"/>
    </row>
    <row r="99" spans="1:7" ht="14.25" customHeight="1">
      <c r="A99" s="10" t="str">
        <f>$A$27</f>
        <v>Customer Advances</v>
      </c>
      <c r="B99" s="174" t="str">
        <f>'Alloc-SEC'!$A$1129</f>
        <v>CA_SEC</v>
      </c>
      <c r="C99" s="150">
        <f t="shared" ca="1" si="15"/>
        <v>1</v>
      </c>
      <c r="D99" s="153">
        <f ca="1">'Alloc-SEC'!$E$1129</f>
        <v>0.58121086020592627</v>
      </c>
      <c r="E99" s="153">
        <f ca="1">'Alloc-SEC'!$F$1129</f>
        <v>0.41878913979407373</v>
      </c>
      <c r="F99" s="154">
        <f ca="1">'Alloc-SEC'!$G$1129</f>
        <v>0</v>
      </c>
      <c r="G99"/>
    </row>
    <row r="100" spans="1:7" ht="14.25" customHeight="1">
      <c r="A100" s="10" t="str">
        <f>$A$28</f>
        <v>Total Utility Plant</v>
      </c>
      <c r="B100" s="174" t="str">
        <f>'Alloc-SEC'!$A$1134</f>
        <v>TUP_SEC</v>
      </c>
      <c r="C100" s="150">
        <f t="shared" ca="1" si="15"/>
        <v>1</v>
      </c>
      <c r="D100" s="153">
        <f ca="1">'Alloc-SEC'!$E$1134</f>
        <v>0.57078263612068292</v>
      </c>
      <c r="E100" s="153">
        <f ca="1">'Alloc-SEC'!$F$1134</f>
        <v>0.42921736387931708</v>
      </c>
      <c r="F100" s="154">
        <f ca="1">'Alloc-SEC'!$G$1134</f>
        <v>0</v>
      </c>
      <c r="G100"/>
    </row>
    <row r="101" spans="1:7" ht="14.25" customHeight="1">
      <c r="A101" s="10" t="str">
        <f>$A$29</f>
        <v>Rate Base</v>
      </c>
      <c r="B101" s="174" t="str">
        <f>'Alloc-SEC'!$A$1139</f>
        <v>RB_SEC</v>
      </c>
      <c r="C101" s="150">
        <f t="shared" ca="1" si="15"/>
        <v>1</v>
      </c>
      <c r="D101" s="153">
        <f ca="1">'Alloc-SEC'!$E$1139</f>
        <v>0.57079934599962201</v>
      </c>
      <c r="E101" s="153">
        <f ca="1">'Alloc-SEC'!$F$1139</f>
        <v>0.4292006540003781</v>
      </c>
      <c r="F101" s="154">
        <f ca="1">'Alloc-SEC'!$G$1139</f>
        <v>0</v>
      </c>
      <c r="G101"/>
    </row>
    <row r="102" spans="1:7" ht="14.25" customHeight="1">
      <c r="A102" s="10" t="str">
        <f>$A$30</f>
        <v>Total Prod, Trans, and Dist Plant</v>
      </c>
      <c r="B102" s="174" t="str">
        <f>'Alloc-SEC'!$A$1144</f>
        <v>PT&amp;D_SEC</v>
      </c>
      <c r="C102" s="150">
        <f t="shared" ca="1" si="15"/>
        <v>1</v>
      </c>
      <c r="D102" s="153">
        <f ca="1">'Alloc-SEC'!$E$1144</f>
        <v>0.57078263612068281</v>
      </c>
      <c r="E102" s="153">
        <f ca="1">'Alloc-SEC'!$F$1144</f>
        <v>0.42921736387931714</v>
      </c>
      <c r="F102" s="154">
        <f ca="1">'Alloc-SEC'!$G$1144</f>
        <v>0</v>
      </c>
      <c r="G102"/>
    </row>
    <row r="103" spans="1:7" ht="14.25" customHeight="1">
      <c r="A103" s="10" t="str">
        <f>$A$31</f>
        <v>Poles, Towers, and Fixtures</v>
      </c>
      <c r="B103" s="174" t="str">
        <f>'Alloc-SEC'!$A$1149</f>
        <v>POLES_SEC</v>
      </c>
      <c r="C103" s="150">
        <f t="shared" ref="C103:C111" si="16">SUM(D103:F103)</f>
        <v>0</v>
      </c>
      <c r="D103" s="153">
        <f>'Alloc-SEC'!$E$1149</f>
        <v>0</v>
      </c>
      <c r="E103" s="153">
        <f>'Alloc-SEC'!$F$1149</f>
        <v>0</v>
      </c>
      <c r="F103" s="154">
        <f>'Alloc-SEC'!$G$1149</f>
        <v>0</v>
      </c>
      <c r="G103"/>
    </row>
    <row r="104" spans="1:7" ht="14.25" customHeight="1">
      <c r="A104" s="10" t="str">
        <f>$A$32</f>
        <v>Overhead Conductors &amp; Devices</v>
      </c>
      <c r="B104" s="174" t="str">
        <f>'Alloc-SEC'!$A$1154</f>
        <v>OHCOND&amp;DEV_SEC</v>
      </c>
      <c r="C104" s="150">
        <f>SUM(D104:F104)</f>
        <v>0</v>
      </c>
      <c r="D104" s="153">
        <f>'Alloc-SEC'!$E$1154</f>
        <v>0</v>
      </c>
      <c r="E104" s="153">
        <f>'Alloc-SEC'!$F$1154</f>
        <v>0</v>
      </c>
      <c r="F104" s="154">
        <f>'Alloc-SEC'!$G$1154</f>
        <v>0</v>
      </c>
      <c r="G104"/>
    </row>
    <row r="105" spans="1:7" ht="14.25" customHeight="1">
      <c r="A105" s="10" t="str">
        <f>$A$33</f>
        <v>Underground Conduits and Devices</v>
      </c>
      <c r="B105" s="174" t="str">
        <f>'Alloc-SEC'!$A$1159</f>
        <v>UGCOND&amp;DEV_SEC</v>
      </c>
      <c r="C105" s="150">
        <f t="shared" si="16"/>
        <v>0</v>
      </c>
      <c r="D105" s="153">
        <f>'Alloc-SEC'!$E$1159</f>
        <v>0</v>
      </c>
      <c r="E105" s="153">
        <f>'Alloc-SEC'!$F$1159</f>
        <v>0</v>
      </c>
      <c r="F105" s="154">
        <f>'Alloc-SEC'!$G$1159</f>
        <v>0</v>
      </c>
      <c r="G105"/>
    </row>
    <row r="106" spans="1:7" ht="14.25" customHeight="1">
      <c r="A106" s="10" t="str">
        <f>$A$34</f>
        <v>Distribution Operation Labor</v>
      </c>
      <c r="B106" s="174" t="str">
        <f>'Alloc-SEC'!$A$1164</f>
        <v>LBDO_SEC</v>
      </c>
      <c r="C106" s="150">
        <f ca="1">SUM(D106:F106)</f>
        <v>1</v>
      </c>
      <c r="D106" s="153">
        <f ca="1">'Alloc-SEC'!$E$1164</f>
        <v>0.57703069143517616</v>
      </c>
      <c r="E106" s="153">
        <f ca="1">'Alloc-SEC'!$F$1164</f>
        <v>0.4229693085648239</v>
      </c>
      <c r="F106" s="154">
        <f ca="1">'Alloc-SEC'!$G$1164</f>
        <v>0</v>
      </c>
      <c r="G106"/>
    </row>
    <row r="107" spans="1:7" ht="14.25" customHeight="1">
      <c r="A107" s="10" t="str">
        <f>$A$35</f>
        <v>Distribution Maintenance Labor</v>
      </c>
      <c r="B107" s="174" t="str">
        <f>'Alloc-SEC'!$A$1169</f>
        <v>LBDM_SEC</v>
      </c>
      <c r="C107" s="150">
        <f t="shared" ca="1" si="16"/>
        <v>1</v>
      </c>
      <c r="D107" s="153">
        <f ca="1">'Alloc-SEC'!$E$1169</f>
        <v>0.5798221570939136</v>
      </c>
      <c r="E107" s="153">
        <f ca="1">'Alloc-SEC'!$F$1169</f>
        <v>0.42017784290608651</v>
      </c>
      <c r="F107" s="154">
        <f ca="1">'Alloc-SEC'!$G$1169</f>
        <v>0</v>
      </c>
      <c r="G107"/>
    </row>
    <row r="108" spans="1:7" ht="14.25" customHeight="1">
      <c r="A108" s="10" t="s">
        <v>463</v>
      </c>
      <c r="B108" s="504" t="str">
        <f>'Alloc-SEC'!$A$1174</f>
        <v>LABORxAG_SEC</v>
      </c>
      <c r="C108" s="150">
        <f t="shared" ca="1" si="16"/>
        <v>0.99999999999999989</v>
      </c>
      <c r="D108" s="153">
        <f ca="1">'Alloc-SEC'!$E$1174</f>
        <v>0.57843501088631721</v>
      </c>
      <c r="E108" s="153">
        <f ca="1">'Alloc-SEC'!$F$1174</f>
        <v>0.42156498911368268</v>
      </c>
      <c r="F108" s="154">
        <f ca="1">'Alloc-SEC'!$G$1174</f>
        <v>0</v>
      </c>
      <c r="G108"/>
    </row>
    <row r="109" spans="1:7" ht="14.25" customHeight="1">
      <c r="A109" s="10" t="s">
        <v>491</v>
      </c>
      <c r="B109" s="504" t="str">
        <f>'Alloc-SEC'!$A$1179</f>
        <v>LBSUB1_SEC</v>
      </c>
      <c r="C109" s="150">
        <f t="shared" si="16"/>
        <v>0</v>
      </c>
      <c r="D109" s="153">
        <f>'Alloc-SEC'!$E$1179</f>
        <v>0</v>
      </c>
      <c r="E109" s="153">
        <f>'Alloc-SEC'!$F$1179</f>
        <v>0</v>
      </c>
      <c r="F109" s="154">
        <f>'Alloc-SEC'!$G$1179</f>
        <v>0</v>
      </c>
      <c r="G109"/>
    </row>
    <row r="110" spans="1:7" ht="14.25" customHeight="1">
      <c r="A110" s="10" t="s">
        <v>492</v>
      </c>
      <c r="B110" s="504" t="str">
        <f>'Alloc-SEC'!$A$1184</f>
        <v>LBSUB2_SEC</v>
      </c>
      <c r="C110" s="150">
        <f t="shared" si="16"/>
        <v>0</v>
      </c>
      <c r="D110" s="153">
        <f>'Alloc-SEC'!$E$1184</f>
        <v>0</v>
      </c>
      <c r="E110" s="153">
        <f>'Alloc-SEC'!$F$1184</f>
        <v>0</v>
      </c>
      <c r="F110" s="154">
        <f>'Alloc-SEC'!$G$1184</f>
        <v>0</v>
      </c>
      <c r="G110"/>
    </row>
    <row r="111" spans="1:7" ht="14.25" customHeight="1">
      <c r="A111" s="10" t="s">
        <v>493</v>
      </c>
      <c r="B111" s="504" t="str">
        <f>'Alloc-SEC'!$A$1189</f>
        <v>LBSUB4_SEC</v>
      </c>
      <c r="C111" s="157">
        <f t="shared" si="16"/>
        <v>0</v>
      </c>
      <c r="D111" s="158">
        <f>'Alloc-SEC'!$E$1189</f>
        <v>0</v>
      </c>
      <c r="E111" s="158">
        <f>'Alloc-SEC'!$F$1189</f>
        <v>0</v>
      </c>
      <c r="F111" s="159">
        <f>'Alloc-SEC'!$G$1189</f>
        <v>0</v>
      </c>
      <c r="G111"/>
    </row>
    <row r="112" spans="1:7" ht="14.25" customHeight="1">
      <c r="C112" s="160"/>
      <c r="D112" s="161"/>
      <c r="E112" s="161"/>
      <c r="F112" s="162"/>
      <c r="G112"/>
    </row>
    <row r="113" spans="1:7" ht="14.25" customHeight="1">
      <c r="A113" s="471" t="str">
        <f>'Alloc-XFMR'!$A$3</f>
        <v xml:space="preserve">  Transformers</v>
      </c>
      <c r="C113" s="160"/>
      <c r="D113" s="161"/>
      <c r="E113" s="161"/>
      <c r="F113" s="162"/>
      <c r="G113"/>
    </row>
    <row r="114" spans="1:7" ht="14.25" customHeight="1">
      <c r="A114" s="10" t="str">
        <f>$A$24</f>
        <v>Total Distribution Plant Factor</v>
      </c>
      <c r="B114" s="504" t="str">
        <f>'Alloc-XFMR'!$A$1114</f>
        <v>DISTPT_XFMR</v>
      </c>
      <c r="C114" s="147">
        <f ca="1">SUM(D114:F114)</f>
        <v>1.0000000000000002</v>
      </c>
      <c r="D114" s="155">
        <f ca="1">'Alloc-XFMR'!$E$1114</f>
        <v>0.46872827326752381</v>
      </c>
      <c r="E114" s="155">
        <f ca="1">'Alloc-XFMR'!$F$1114</f>
        <v>0.53127172673247636</v>
      </c>
      <c r="F114" s="156">
        <f ca="1">'Alloc-XFMR'!$G$1114</f>
        <v>0</v>
      </c>
      <c r="G114"/>
    </row>
    <row r="115" spans="1:7" ht="14.25" customHeight="1">
      <c r="A115" s="10" t="str">
        <f>$A$25</f>
        <v>Total Plant in Service</v>
      </c>
      <c r="B115" s="504" t="str">
        <f>'Alloc-XFMR'!$A$1119</f>
        <v>TPIS_XFMR</v>
      </c>
      <c r="C115" s="150">
        <f t="shared" ref="C115:C121" ca="1" si="17">SUM(D115:F115)</f>
        <v>1</v>
      </c>
      <c r="D115" s="153">
        <f ca="1">'Alloc-XFMR'!$E$1119</f>
        <v>0.46872827326752359</v>
      </c>
      <c r="E115" s="153">
        <f ca="1">'Alloc-XFMR'!$F$1119</f>
        <v>0.53127172673247647</v>
      </c>
      <c r="F115" s="154">
        <f ca="1">'Alloc-XFMR'!$G$1119</f>
        <v>0</v>
      </c>
      <c r="G115"/>
    </row>
    <row r="116" spans="1:7" ht="14.25" customHeight="1">
      <c r="A116" s="10" t="str">
        <f>$A$26</f>
        <v>Total O&amp;M less Purchasd Power</v>
      </c>
      <c r="B116" s="504" t="str">
        <f>'Alloc-XFMR'!$A$1124</f>
        <v>O&amp;MxPP_XFMR</v>
      </c>
      <c r="C116" s="150">
        <f t="shared" ca="1" si="17"/>
        <v>0.99999999999999989</v>
      </c>
      <c r="D116" s="153">
        <f ca="1">'Alloc-XFMR'!$E$1124</f>
        <v>0.46872827326752364</v>
      </c>
      <c r="E116" s="153">
        <f ca="1">'Alloc-XFMR'!$F$1124</f>
        <v>0.53127172673247625</v>
      </c>
      <c r="F116" s="154">
        <f ca="1">'Alloc-XFMR'!$G$1124</f>
        <v>0</v>
      </c>
      <c r="G116"/>
    </row>
    <row r="117" spans="1:7" ht="14.25" customHeight="1">
      <c r="A117" s="10" t="str">
        <f>$A$27</f>
        <v>Customer Advances</v>
      </c>
      <c r="B117" s="504" t="str">
        <f>'Alloc-XFMR'!$A$1129</f>
        <v>CA_XFMR</v>
      </c>
      <c r="C117" s="150">
        <f t="shared" si="17"/>
        <v>0</v>
      </c>
      <c r="D117" s="153">
        <f>'Alloc-XFMR'!$E$1129</f>
        <v>0</v>
      </c>
      <c r="E117" s="153">
        <f>'Alloc-XFMR'!$F$1129</f>
        <v>0</v>
      </c>
      <c r="F117" s="154">
        <f>'Alloc-XFMR'!$G$1129</f>
        <v>0</v>
      </c>
      <c r="G117"/>
    </row>
    <row r="118" spans="1:7" ht="14.25" customHeight="1">
      <c r="A118" s="10" t="str">
        <f>$A$28</f>
        <v>Total Utility Plant</v>
      </c>
      <c r="B118" s="504" t="str">
        <f>'Alloc-XFMR'!$A$1134</f>
        <v>TUP_XFMR</v>
      </c>
      <c r="C118" s="150">
        <f t="shared" ca="1" si="17"/>
        <v>1</v>
      </c>
      <c r="D118" s="153">
        <f ca="1">'Alloc-XFMR'!$E$1134</f>
        <v>0.4687282732675237</v>
      </c>
      <c r="E118" s="153">
        <f ca="1">'Alloc-XFMR'!$F$1134</f>
        <v>0.53127172673247625</v>
      </c>
      <c r="F118" s="154">
        <f ca="1">'Alloc-XFMR'!$G$1134</f>
        <v>0</v>
      </c>
      <c r="G118"/>
    </row>
    <row r="119" spans="1:7" ht="14.25" customHeight="1">
      <c r="A119" s="10" t="str">
        <f>$A$29</f>
        <v>Rate Base</v>
      </c>
      <c r="B119" s="504" t="str">
        <f>'Alloc-XFMR'!$A$1139</f>
        <v>RB_XFMR</v>
      </c>
      <c r="C119" s="150">
        <f t="shared" ca="1" si="17"/>
        <v>1</v>
      </c>
      <c r="D119" s="153">
        <f ca="1">'Alloc-XFMR'!$E$1139</f>
        <v>0.46872827326752359</v>
      </c>
      <c r="E119" s="153">
        <f ca="1">'Alloc-XFMR'!$F$1139</f>
        <v>0.53127172673247647</v>
      </c>
      <c r="F119" s="154">
        <f ca="1">'Alloc-XFMR'!$G$1139</f>
        <v>0</v>
      </c>
      <c r="G119"/>
    </row>
    <row r="120" spans="1:7" ht="14.25" customHeight="1">
      <c r="A120" s="10" t="str">
        <f>$A$30</f>
        <v>Total Prod, Trans, and Dist Plant</v>
      </c>
      <c r="B120" s="504" t="str">
        <f>'Alloc-XFMR'!$A$1144</f>
        <v>PT&amp;D_XFMR</v>
      </c>
      <c r="C120" s="150">
        <f t="shared" ca="1" si="17"/>
        <v>1</v>
      </c>
      <c r="D120" s="153">
        <f ca="1">'Alloc-XFMR'!$E$1144</f>
        <v>0.46872827326752364</v>
      </c>
      <c r="E120" s="153">
        <f ca="1">'Alloc-XFMR'!$F$1144</f>
        <v>0.53127172673247636</v>
      </c>
      <c r="F120" s="154">
        <f ca="1">'Alloc-XFMR'!$G$1144</f>
        <v>0</v>
      </c>
      <c r="G120"/>
    </row>
    <row r="121" spans="1:7" ht="14.25" customHeight="1">
      <c r="A121" s="10" t="str">
        <f>$A$31</f>
        <v>Poles, Towers, and Fixtures</v>
      </c>
      <c r="B121" s="504" t="str">
        <f>'Alloc-XFMR'!$A$1149</f>
        <v>POLES_XFMR</v>
      </c>
      <c r="C121" s="150">
        <f t="shared" si="17"/>
        <v>0</v>
      </c>
      <c r="D121" s="153">
        <f>'Alloc-XFMR'!$E$1149</f>
        <v>0</v>
      </c>
      <c r="E121" s="153">
        <f>'Alloc-XFMR'!$F$1149</f>
        <v>0</v>
      </c>
      <c r="F121" s="154">
        <f>'Alloc-XFMR'!$G$1149</f>
        <v>0</v>
      </c>
      <c r="G121"/>
    </row>
    <row r="122" spans="1:7" ht="14.25" customHeight="1">
      <c r="A122" s="10" t="str">
        <f>$A$32</f>
        <v>Overhead Conductors &amp; Devices</v>
      </c>
      <c r="B122" s="504" t="str">
        <f>'Alloc-XFMR'!$A$1154</f>
        <v>OHCOND&amp;DEV_XFMR</v>
      </c>
      <c r="C122" s="150">
        <f>SUM(D122:F122)</f>
        <v>0</v>
      </c>
      <c r="D122" s="153">
        <f>'Alloc-XFMR'!$E$1154</f>
        <v>0</v>
      </c>
      <c r="E122" s="153">
        <f>'Alloc-XFMR'!$F$1154</f>
        <v>0</v>
      </c>
      <c r="F122" s="154">
        <f>'Alloc-XFMR'!$G$1154</f>
        <v>0</v>
      </c>
      <c r="G122"/>
    </row>
    <row r="123" spans="1:7" ht="14.25" customHeight="1">
      <c r="A123" s="10" t="str">
        <f>$A$33</f>
        <v>Underground Conduits and Devices</v>
      </c>
      <c r="B123" s="504" t="str">
        <f>'Alloc-XFMR'!$A$1159</f>
        <v>UGCOND&amp;DEV_XFMR</v>
      </c>
      <c r="C123" s="150">
        <f t="shared" ref="C123" si="18">SUM(D123:F123)</f>
        <v>0</v>
      </c>
      <c r="D123" s="153">
        <f>'Alloc-XFMR'!$E$1159</f>
        <v>0</v>
      </c>
      <c r="E123" s="153">
        <f>'Alloc-XFMR'!$F$1159</f>
        <v>0</v>
      </c>
      <c r="F123" s="154">
        <f>'Alloc-XFMR'!$G$1159</f>
        <v>0</v>
      </c>
      <c r="G123"/>
    </row>
    <row r="124" spans="1:7" ht="14.25" customHeight="1">
      <c r="A124" s="10" t="str">
        <f>$A$34</f>
        <v>Distribution Operation Labor</v>
      </c>
      <c r="B124" s="504" t="str">
        <f>'Alloc-XFMR'!$A$1164</f>
        <v>LBDO_XFMR</v>
      </c>
      <c r="C124" s="150">
        <f ca="1">SUM(D124:F124)</f>
        <v>1</v>
      </c>
      <c r="D124" s="153">
        <f ca="1">'Alloc-XFMR'!$E$1164</f>
        <v>0.46872827326752375</v>
      </c>
      <c r="E124" s="153">
        <f ca="1">'Alloc-XFMR'!$F$1164</f>
        <v>0.53127172673247636</v>
      </c>
      <c r="F124" s="154">
        <f>'Alloc-XFMR'!G1224</f>
        <v>0</v>
      </c>
      <c r="G124"/>
    </row>
    <row r="125" spans="1:7" ht="14.25" customHeight="1">
      <c r="A125" s="10" t="str">
        <f>$A$35</f>
        <v>Distribution Maintenance Labor</v>
      </c>
      <c r="B125" s="504" t="str">
        <f>'Alloc-XFMR'!$A$1169</f>
        <v>LBDM_XFMR</v>
      </c>
      <c r="C125" s="150">
        <f t="shared" ref="C125:C129" ca="1" si="19">SUM(D125:F125)</f>
        <v>0</v>
      </c>
      <c r="D125" s="153">
        <f ca="1">'Alloc-XFMR'!$E$1169</f>
        <v>0</v>
      </c>
      <c r="E125" s="153">
        <f ca="1">'Alloc-XFMR'!$F$1169</f>
        <v>0</v>
      </c>
      <c r="F125" s="154">
        <f ca="1">'Alloc-XFMR'!$G$1169</f>
        <v>0</v>
      </c>
      <c r="G125"/>
    </row>
    <row r="126" spans="1:7" ht="14.25" customHeight="1">
      <c r="A126" s="10" t="s">
        <v>463</v>
      </c>
      <c r="B126" s="504" t="str">
        <f>'Alloc-XFMR'!$A$1174</f>
        <v>LABORxAG_XFMR</v>
      </c>
      <c r="C126" s="150">
        <f t="shared" ca="1" si="19"/>
        <v>1</v>
      </c>
      <c r="D126" s="153">
        <f ca="1">'Alloc-XFMR'!$E$1174</f>
        <v>0.4687282732675237</v>
      </c>
      <c r="E126" s="153">
        <f ca="1">'Alloc-XFMR'!$F$1174</f>
        <v>0.53127172673247636</v>
      </c>
      <c r="F126" s="154">
        <f ca="1">'Alloc-XFMR'!$G$1174</f>
        <v>0</v>
      </c>
      <c r="G126"/>
    </row>
    <row r="127" spans="1:7" ht="14.25" customHeight="1">
      <c r="A127" s="10" t="s">
        <v>491</v>
      </c>
      <c r="B127" s="504" t="str">
        <f>'Alloc-XFMR'!$A$1179</f>
        <v>LBSUB1_XFMR</v>
      </c>
      <c r="C127" s="150">
        <f t="shared" si="19"/>
        <v>0</v>
      </c>
      <c r="D127" s="153">
        <f>'Alloc-XFMR'!$E$1179</f>
        <v>0</v>
      </c>
      <c r="E127" s="153">
        <f>'Alloc-XFMR'!$F$1179</f>
        <v>0</v>
      </c>
      <c r="F127" s="154">
        <f>'Alloc-XFMR'!$G$1179</f>
        <v>0</v>
      </c>
      <c r="G127"/>
    </row>
    <row r="128" spans="1:7" ht="14.25" customHeight="1">
      <c r="A128" s="10" t="s">
        <v>492</v>
      </c>
      <c r="B128" s="504" t="str">
        <f>'Alloc-XFMR'!$A$1184</f>
        <v>LBSUB2_XFMR</v>
      </c>
      <c r="C128" s="150">
        <f t="shared" si="19"/>
        <v>0</v>
      </c>
      <c r="D128" s="153">
        <f>'Alloc-XFMR'!$E$1184</f>
        <v>0</v>
      </c>
      <c r="E128" s="153">
        <f>'Alloc-XFMR'!$F$1184</f>
        <v>0</v>
      </c>
      <c r="F128" s="154">
        <f>'Alloc-XFMR'!$G$1184</f>
        <v>0</v>
      </c>
      <c r="G128"/>
    </row>
    <row r="129" spans="1:7" ht="14.25" customHeight="1">
      <c r="A129" s="10" t="s">
        <v>493</v>
      </c>
      <c r="B129" s="504" t="str">
        <f>'Alloc-XFMR'!$A$1189</f>
        <v>LBSUB4_XFMR</v>
      </c>
      <c r="C129" s="157">
        <f t="shared" si="19"/>
        <v>0</v>
      </c>
      <c r="D129" s="158">
        <f>'Alloc-XFMR'!$E$1189</f>
        <v>0</v>
      </c>
      <c r="E129" s="158">
        <f>'Alloc-XFMR'!$F$1189</f>
        <v>0</v>
      </c>
      <c r="F129" s="159">
        <f>'Alloc-XFMR'!$G$1189</f>
        <v>0</v>
      </c>
      <c r="G129"/>
    </row>
    <row r="130" spans="1:7" ht="14.25" customHeight="1">
      <c r="C130" s="160"/>
      <c r="D130" s="161"/>
      <c r="E130" s="161"/>
      <c r="F130" s="162"/>
      <c r="G130"/>
    </row>
    <row r="131" spans="1:7" ht="14.25" customHeight="1">
      <c r="A131" s="471" t="str">
        <f>'Alloc-CS'!$A$3</f>
        <v xml:space="preserve"> Customer Service</v>
      </c>
      <c r="C131" s="160"/>
      <c r="D131" s="161"/>
      <c r="E131" s="161"/>
      <c r="F131" s="162"/>
      <c r="G131"/>
    </row>
    <row r="132" spans="1:7" ht="14.25" customHeight="1">
      <c r="A132" s="10" t="str">
        <f>$A$24</f>
        <v>Total Distribution Plant Factor</v>
      </c>
      <c r="B132" s="174" t="str">
        <f>'Alloc-CS'!$A$1114</f>
        <v>DISTPT_CS</v>
      </c>
      <c r="C132" s="147">
        <f ca="1">SUM(D132:F132)</f>
        <v>1</v>
      </c>
      <c r="D132" s="155">
        <f ca="1">'Alloc-CS'!$E$1114</f>
        <v>0</v>
      </c>
      <c r="E132" s="155">
        <f ca="1">'Alloc-CS'!$F$1114</f>
        <v>1</v>
      </c>
      <c r="F132" s="156">
        <f ca="1">'Alloc-CS'!$G$1114</f>
        <v>0</v>
      </c>
      <c r="G132"/>
    </row>
    <row r="133" spans="1:7" ht="14.25" customHeight="1">
      <c r="A133" s="10" t="str">
        <f>$A$25</f>
        <v>Total Plant in Service</v>
      </c>
      <c r="B133" s="174" t="str">
        <f>'Alloc-CS'!$A$1119</f>
        <v>TPIS_CS</v>
      </c>
      <c r="C133" s="150">
        <f t="shared" ref="C133:C138" ca="1" si="20">SUM(D133:F133)</f>
        <v>1</v>
      </c>
      <c r="D133" s="153">
        <f ca="1">'Alloc-CS'!$E$1119</f>
        <v>0</v>
      </c>
      <c r="E133" s="153">
        <f ca="1">'Alloc-CS'!$F$1119</f>
        <v>1</v>
      </c>
      <c r="F133" s="154">
        <f ca="1">'Alloc-CS'!$G$1119</f>
        <v>0</v>
      </c>
      <c r="G133"/>
    </row>
    <row r="134" spans="1:7" ht="14.25" customHeight="1">
      <c r="A134" s="10" t="str">
        <f>$A$26</f>
        <v>Total O&amp;M less Purchasd Power</v>
      </c>
      <c r="B134" s="174" t="str">
        <f>'Alloc-CS'!$A$1124</f>
        <v>O&amp;MxPP_CS</v>
      </c>
      <c r="C134" s="150">
        <f t="shared" ca="1" si="20"/>
        <v>1</v>
      </c>
      <c r="D134" s="153">
        <f ca="1">'Alloc-CS'!$E$1124</f>
        <v>0</v>
      </c>
      <c r="E134" s="153">
        <f ca="1">'Alloc-CS'!$F$1124</f>
        <v>1</v>
      </c>
      <c r="F134" s="154">
        <f ca="1">'Alloc-CS'!$G$1124</f>
        <v>0</v>
      </c>
      <c r="G134"/>
    </row>
    <row r="135" spans="1:7" ht="14.25" customHeight="1">
      <c r="A135" s="10" t="str">
        <f>$A$27</f>
        <v>Customer Advances</v>
      </c>
      <c r="B135" s="174" t="str">
        <f>'Alloc-CS'!$A$1129</f>
        <v>CA_CS</v>
      </c>
      <c r="C135" s="150">
        <f t="shared" si="20"/>
        <v>0</v>
      </c>
      <c r="D135" s="153">
        <f>'Alloc-CS'!$E$1129</f>
        <v>0</v>
      </c>
      <c r="E135" s="153">
        <f>'Alloc-CS'!$F$1129</f>
        <v>0</v>
      </c>
      <c r="F135" s="154">
        <f>'Alloc-CS'!$G$1129</f>
        <v>0</v>
      </c>
      <c r="G135"/>
    </row>
    <row r="136" spans="1:7" ht="14.25" customHeight="1">
      <c r="A136" s="10" t="str">
        <f>$A$28</f>
        <v>Total Utility Plant</v>
      </c>
      <c r="B136" s="174" t="str">
        <f>'Alloc-CS'!$A$1134</f>
        <v>TUP_CS</v>
      </c>
      <c r="C136" s="150">
        <f t="shared" ca="1" si="20"/>
        <v>1</v>
      </c>
      <c r="D136" s="153">
        <f ca="1">'Alloc-CS'!$E$1134</f>
        <v>0</v>
      </c>
      <c r="E136" s="153">
        <f ca="1">'Alloc-CS'!$F$1134</f>
        <v>1</v>
      </c>
      <c r="F136" s="154">
        <f ca="1">'Alloc-CS'!$G$1134</f>
        <v>0</v>
      </c>
      <c r="G136"/>
    </row>
    <row r="137" spans="1:7" ht="14.25" customHeight="1">
      <c r="A137" s="10" t="str">
        <f>$A$29</f>
        <v>Rate Base</v>
      </c>
      <c r="B137" s="174" t="str">
        <f>'Alloc-CS'!$A$1139</f>
        <v>RB_CS</v>
      </c>
      <c r="C137" s="150">
        <f t="shared" ca="1" si="20"/>
        <v>1</v>
      </c>
      <c r="D137" s="153">
        <f ca="1">'Alloc-CS'!$E$1139</f>
        <v>0</v>
      </c>
      <c r="E137" s="153">
        <f ca="1">'Alloc-CS'!$F$1139</f>
        <v>1</v>
      </c>
      <c r="F137" s="154">
        <f ca="1">'Alloc-CS'!$G$1139</f>
        <v>0</v>
      </c>
      <c r="G137"/>
    </row>
    <row r="138" spans="1:7" ht="14.25" customHeight="1">
      <c r="A138" s="10" t="str">
        <f>$A$30</f>
        <v>Total Prod, Trans, and Dist Plant</v>
      </c>
      <c r="B138" s="174" t="str">
        <f>'Alloc-CS'!$A$1144</f>
        <v>PT&amp;D_CS</v>
      </c>
      <c r="C138" s="150">
        <f t="shared" ca="1" si="20"/>
        <v>1</v>
      </c>
      <c r="D138" s="153">
        <f ca="1">'Alloc-CS'!$E$1144</f>
        <v>0</v>
      </c>
      <c r="E138" s="153">
        <f ca="1">'Alloc-CS'!$F$1144</f>
        <v>1</v>
      </c>
      <c r="F138" s="154">
        <f ca="1">'Alloc-CS'!$G$1144</f>
        <v>0</v>
      </c>
      <c r="G138"/>
    </row>
    <row r="139" spans="1:7" ht="14.25" customHeight="1">
      <c r="A139" s="10" t="str">
        <f>$A$31</f>
        <v>Poles, Towers, and Fixtures</v>
      </c>
      <c r="B139" s="174" t="str">
        <f>'Alloc-CS'!$A$1149</f>
        <v>POLES_CS</v>
      </c>
      <c r="C139" s="150">
        <f t="shared" ref="C139:C147" si="21">SUM(D139:F139)</f>
        <v>0</v>
      </c>
      <c r="D139" s="153">
        <f>'Alloc-CS'!$E$1149</f>
        <v>0</v>
      </c>
      <c r="E139" s="153">
        <f>'Alloc-CS'!$F$1149</f>
        <v>0</v>
      </c>
      <c r="F139" s="154">
        <f>'Alloc-CS'!$G$1149</f>
        <v>0</v>
      </c>
      <c r="G139"/>
    </row>
    <row r="140" spans="1:7" ht="14.25" customHeight="1">
      <c r="A140" s="10" t="str">
        <f>$A$32</f>
        <v>Overhead Conductors &amp; Devices</v>
      </c>
      <c r="B140" s="174" t="str">
        <f>'Alloc-CS'!$A$1154</f>
        <v>OHCOND&amp;DEV_CS</v>
      </c>
      <c r="C140" s="150">
        <f t="shared" si="21"/>
        <v>0</v>
      </c>
      <c r="D140" s="153">
        <f>'Alloc-CS'!$E$1154</f>
        <v>0</v>
      </c>
      <c r="E140" s="153">
        <f>'Alloc-CS'!$F$1154</f>
        <v>0</v>
      </c>
      <c r="F140" s="154">
        <f>'Alloc-CS'!$G$1154</f>
        <v>0</v>
      </c>
      <c r="G140"/>
    </row>
    <row r="141" spans="1:7" ht="14.25" customHeight="1">
      <c r="A141" s="10" t="str">
        <f>$A$33</f>
        <v>Underground Conduits and Devices</v>
      </c>
      <c r="B141" s="174" t="str">
        <f>'Alloc-CS'!$A$1159</f>
        <v>UGCOND&amp;DEV_CS</v>
      </c>
      <c r="C141" s="150">
        <f t="shared" si="21"/>
        <v>0</v>
      </c>
      <c r="D141" s="153">
        <f>'Alloc-CS'!$E$1159</f>
        <v>0</v>
      </c>
      <c r="E141" s="153">
        <f>'Alloc-CS'!$F$1159</f>
        <v>0</v>
      </c>
      <c r="F141" s="154">
        <f>'Alloc-CS'!$G$1159</f>
        <v>0</v>
      </c>
      <c r="G141"/>
    </row>
    <row r="142" spans="1:7" ht="14.25" customHeight="1">
      <c r="A142" s="10" t="str">
        <f>$A$34</f>
        <v>Distribution Operation Labor</v>
      </c>
      <c r="B142" s="174" t="str">
        <f>'Alloc-CS'!$A$1164</f>
        <v>LBDO_CS</v>
      </c>
      <c r="C142" s="150">
        <f ca="1">SUM(D142:F142)</f>
        <v>1</v>
      </c>
      <c r="D142" s="153">
        <f ca="1">'Alloc-CS'!$E$1164</f>
        <v>0</v>
      </c>
      <c r="E142" s="153">
        <f ca="1">'Alloc-CS'!$F$1164</f>
        <v>1</v>
      </c>
      <c r="F142" s="154">
        <f ca="1">'Alloc-CS'!$G$1164</f>
        <v>0</v>
      </c>
      <c r="G142"/>
    </row>
    <row r="143" spans="1:7" ht="14.25" customHeight="1">
      <c r="A143" s="10" t="str">
        <f>$A$35</f>
        <v>Distribution Maintenance Labor</v>
      </c>
      <c r="B143" s="174" t="str">
        <f>'Alloc-CS'!$A$1169</f>
        <v>LBDM_CS</v>
      </c>
      <c r="C143" s="150">
        <f t="shared" ca="1" si="21"/>
        <v>0</v>
      </c>
      <c r="D143" s="153">
        <f ca="1">'Alloc-CS'!$E$1169</f>
        <v>0</v>
      </c>
      <c r="E143" s="153">
        <f ca="1">'Alloc-CS'!$F$1169</f>
        <v>0</v>
      </c>
      <c r="F143" s="154">
        <f ca="1">'Alloc-CS'!$G$1169</f>
        <v>0</v>
      </c>
      <c r="G143"/>
    </row>
    <row r="144" spans="1:7" ht="14.25" customHeight="1">
      <c r="A144" s="10" t="s">
        <v>463</v>
      </c>
      <c r="B144" s="504" t="str">
        <f>'Alloc-CS'!$A$1174</f>
        <v>LABORxAG_CS</v>
      </c>
      <c r="C144" s="150">
        <f t="shared" ca="1" si="21"/>
        <v>1</v>
      </c>
      <c r="D144" s="153">
        <f ca="1">'Alloc-CS'!$E$1174</f>
        <v>0</v>
      </c>
      <c r="E144" s="153">
        <f ca="1">'Alloc-CS'!$F$1174</f>
        <v>1</v>
      </c>
      <c r="F144" s="154">
        <f ca="1">'Alloc-CS'!$G$1174</f>
        <v>0</v>
      </c>
      <c r="G144"/>
    </row>
    <row r="145" spans="1:7" ht="14.25" customHeight="1">
      <c r="A145" s="10" t="s">
        <v>491</v>
      </c>
      <c r="B145" s="504" t="str">
        <f>'Alloc-CS'!$A$1179</f>
        <v>LBSUB1_CS</v>
      </c>
      <c r="C145" s="150">
        <f t="shared" si="21"/>
        <v>0</v>
      </c>
      <c r="D145" s="153">
        <f>'Alloc-CS'!$E$1179</f>
        <v>0</v>
      </c>
      <c r="E145" s="153">
        <f>'Alloc-CS'!$F$1179</f>
        <v>0</v>
      </c>
      <c r="F145" s="154">
        <f>'Alloc-CS'!$G$1179</f>
        <v>0</v>
      </c>
      <c r="G145"/>
    </row>
    <row r="146" spans="1:7" ht="14.25" customHeight="1">
      <c r="A146" s="10" t="s">
        <v>492</v>
      </c>
      <c r="B146" s="504" t="str">
        <f>'Alloc-CS'!$A$1184</f>
        <v>LBSUB2_CS</v>
      </c>
      <c r="C146" s="150">
        <f t="shared" si="21"/>
        <v>0</v>
      </c>
      <c r="D146" s="153">
        <f>'Alloc-CS'!$E$1184</f>
        <v>0</v>
      </c>
      <c r="E146" s="153">
        <f>'Alloc-CS'!$F$1184</f>
        <v>0</v>
      </c>
      <c r="F146" s="154">
        <f>'Alloc-CS'!$G$1184</f>
        <v>0</v>
      </c>
      <c r="G146"/>
    </row>
    <row r="147" spans="1:7" ht="14.25" customHeight="1">
      <c r="A147" s="10" t="s">
        <v>493</v>
      </c>
      <c r="B147" s="504" t="str">
        <f>'Alloc-CS'!$A$1189</f>
        <v>LBSUB4_CS</v>
      </c>
      <c r="C147" s="157">
        <f t="shared" si="21"/>
        <v>0</v>
      </c>
      <c r="D147" s="158">
        <f>'Alloc-CS'!$E$1189</f>
        <v>0</v>
      </c>
      <c r="E147" s="158">
        <f>'Alloc-CS'!$F$1189</f>
        <v>0</v>
      </c>
      <c r="F147" s="159">
        <f>'Alloc-CS'!$G$1189</f>
        <v>0</v>
      </c>
      <c r="G147"/>
    </row>
    <row r="148" spans="1:7" ht="14.25" customHeight="1">
      <c r="C148" s="160"/>
      <c r="D148" s="161"/>
      <c r="E148" s="161"/>
      <c r="F148" s="162"/>
      <c r="G148"/>
    </row>
    <row r="149" spans="1:7" ht="14.25" customHeight="1">
      <c r="C149" s="160"/>
      <c r="D149" s="161"/>
      <c r="E149" s="161"/>
      <c r="F149" s="162"/>
      <c r="G149"/>
    </row>
    <row r="513" spans="2:6" ht="14.25" customHeight="1">
      <c r="B513" s="175"/>
      <c r="C513" s="18"/>
      <c r="D513" s="18"/>
      <c r="E513" s="18"/>
      <c r="F513" s="18"/>
    </row>
    <row r="514" spans="2:6" ht="14.25" customHeight="1">
      <c r="B514" s="175"/>
      <c r="C514" s="18"/>
      <c r="D514" s="18"/>
      <c r="E514" s="18"/>
      <c r="F514" s="18"/>
    </row>
    <row r="515" spans="2:6" ht="14.25" customHeight="1">
      <c r="B515" s="175"/>
      <c r="C515" s="18"/>
      <c r="D515" s="18"/>
      <c r="E515" s="18"/>
      <c r="F515" s="18"/>
    </row>
  </sheetData>
  <conditionalFormatting sqref="L9:N19">
    <cfRule type="colorScale" priority="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3" manualBreakCount="3">
    <brk id="40" max="5" man="1"/>
    <brk id="76" max="5" man="1"/>
    <brk id="112" max="5" man="1"/>
  </rowBreaks>
  <ignoredErrors>
    <ignoredError sqref="C9:C11 C23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13622-F520-480F-A186-A01A012CDC6A}">
  <sheetPr codeName="Sheet36">
    <tabColor theme="1" tint="0.34998626667073579"/>
  </sheetPr>
  <dimension ref="A1:AA143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10" customWidth="1"/>
    <col min="2" max="2" width="16.7265625" style="40" customWidth="1"/>
    <col min="3" max="3" width="18" style="3" bestFit="1" customWidth="1"/>
    <col min="4" max="10" width="16.7265625" style="4" customWidth="1"/>
    <col min="11" max="11" width="16.7265625" style="3"/>
    <col min="12" max="12" width="0" hidden="1" customWidth="1"/>
    <col min="13" max="13" width="18" hidden="1" customWidth="1"/>
    <col min="14" max="23" width="0" hidden="1" customWidth="1"/>
    <col min="24" max="25" width="0" style="3" hidden="1" customWidth="1"/>
    <col min="26" max="26" width="30.54296875" style="3" bestFit="1" customWidth="1"/>
    <col min="27" max="16384" width="16.7265625" style="3"/>
  </cols>
  <sheetData>
    <row r="1" spans="1:27" ht="14.25" customHeight="1">
      <c r="A1" s="298" t="str">
        <f>'Input Revenues'!A1</f>
        <v>Louisville Gas and Electric Company</v>
      </c>
      <c r="B1" s="299"/>
      <c r="C1" s="299"/>
      <c r="D1" s="57"/>
      <c r="E1" s="57"/>
      <c r="F1" s="57"/>
      <c r="G1" s="57"/>
      <c r="H1" s="57"/>
      <c r="I1" s="57"/>
      <c r="J1" s="57"/>
      <c r="Z1" s="129" t="s">
        <v>153</v>
      </c>
      <c r="AA1" s="130" t="s">
        <v>111</v>
      </c>
    </row>
    <row r="2" spans="1:27" ht="14.25" customHeight="1">
      <c r="A2" s="469" t="s">
        <v>193</v>
      </c>
      <c r="B2" s="302"/>
      <c r="C2" s="302"/>
      <c r="D2" s="58"/>
      <c r="E2" s="58"/>
      <c r="F2" s="58"/>
      <c r="G2" s="58" t="s">
        <v>188</v>
      </c>
      <c r="H2" s="58" t="s">
        <v>105</v>
      </c>
      <c r="I2" s="58"/>
      <c r="J2" s="58" t="s">
        <v>82</v>
      </c>
      <c r="Z2" s="132" t="str" cm="1">
        <f t="array" ref="Z2:Z8">TRANSPOSE(D4:J4)</f>
        <v xml:space="preserve">  Production</v>
      </c>
      <c r="AA2" s="131" t="s">
        <v>224</v>
      </c>
    </row>
    <row r="3" spans="1:27" ht="14.25" customHeight="1" thickBot="1">
      <c r="A3" s="470"/>
      <c r="B3" s="305" t="s">
        <v>111</v>
      </c>
      <c r="C3" s="305" t="s">
        <v>0</v>
      </c>
      <c r="D3" s="59" t="s">
        <v>199</v>
      </c>
      <c r="E3" s="59" t="s">
        <v>104</v>
      </c>
      <c r="F3" s="59" t="s">
        <v>336</v>
      </c>
      <c r="G3" s="59" t="s">
        <v>200</v>
      </c>
      <c r="H3" s="59" t="s">
        <v>200</v>
      </c>
      <c r="I3" s="59" t="s">
        <v>337</v>
      </c>
      <c r="J3" s="59" t="s">
        <v>223</v>
      </c>
      <c r="Z3" s="133" t="str">
        <v xml:space="preserve">  Transmission</v>
      </c>
      <c r="AA3" s="127" t="s">
        <v>225</v>
      </c>
    </row>
    <row r="4" spans="1:27" ht="14.25" customHeight="1">
      <c r="D4" s="93" t="str">
        <f t="shared" ref="D4:J4" si="0">_xlfn.CONCAT(D1," ",D2," ",D3)</f>
        <v xml:space="preserve">  Production</v>
      </c>
      <c r="E4" s="93" t="str">
        <f t="shared" si="0"/>
        <v xml:space="preserve">  Transmission</v>
      </c>
      <c r="F4" s="93" t="str">
        <f t="shared" si="0"/>
        <v xml:space="preserve">  Substation</v>
      </c>
      <c r="G4" s="93" t="str">
        <f t="shared" si="0"/>
        <v xml:space="preserve"> Primary Distribution</v>
      </c>
      <c r="H4" s="93" t="str">
        <f t="shared" si="0"/>
        <v xml:space="preserve"> Secondary Distribution</v>
      </c>
      <c r="I4" s="93" t="str">
        <f t="shared" si="0"/>
        <v xml:space="preserve">  Transformers</v>
      </c>
      <c r="J4" s="93" t="str">
        <f t="shared" si="0"/>
        <v xml:space="preserve"> Customer Service</v>
      </c>
      <c r="Z4" s="133" t="str">
        <v xml:space="preserve">  Substation</v>
      </c>
      <c r="AA4" s="127" t="s">
        <v>313</v>
      </c>
    </row>
    <row r="5" spans="1:27" ht="14.25" customHeight="1">
      <c r="A5" s="471" t="s">
        <v>109</v>
      </c>
      <c r="Z5" s="133" t="str">
        <v xml:space="preserve"> Primary Distribution</v>
      </c>
      <c r="AA5" s="127" t="s">
        <v>226</v>
      </c>
    </row>
    <row r="6" spans="1:27" ht="14.25" customHeight="1">
      <c r="A6" s="10" t="s">
        <v>235</v>
      </c>
      <c r="B6" s="40" t="s">
        <v>236</v>
      </c>
      <c r="C6" s="11">
        <f t="shared" ref="C6:C19" si="1">SUM(D6:J6)</f>
        <v>1</v>
      </c>
      <c r="D6" s="70">
        <v>1</v>
      </c>
      <c r="E6" s="76">
        <v>0</v>
      </c>
      <c r="F6" s="76">
        <v>0</v>
      </c>
      <c r="G6" s="76">
        <v>0</v>
      </c>
      <c r="H6" s="76">
        <v>0</v>
      </c>
      <c r="I6" s="76">
        <v>0</v>
      </c>
      <c r="J6" s="77">
        <v>0</v>
      </c>
      <c r="L6" s="3"/>
      <c r="M6" s="3"/>
      <c r="N6" s="3"/>
      <c r="O6" s="3"/>
      <c r="P6" s="3"/>
      <c r="Q6" s="3"/>
      <c r="Z6" s="221" t="str">
        <v xml:space="preserve"> Secondary Distribution</v>
      </c>
      <c r="AA6" s="127" t="s">
        <v>115</v>
      </c>
    </row>
    <row r="7" spans="1:27" ht="14.25" customHeight="1">
      <c r="A7" s="10" t="s">
        <v>233</v>
      </c>
      <c r="B7" s="40" t="s">
        <v>234</v>
      </c>
      <c r="C7" s="11">
        <f t="shared" si="1"/>
        <v>1</v>
      </c>
      <c r="D7" s="73">
        <v>0</v>
      </c>
      <c r="E7" s="71">
        <v>1</v>
      </c>
      <c r="F7" s="71">
        <v>0</v>
      </c>
      <c r="G7" s="71">
        <v>0</v>
      </c>
      <c r="H7" s="71">
        <v>0</v>
      </c>
      <c r="I7" s="225">
        <v>0</v>
      </c>
      <c r="J7" s="74">
        <v>0</v>
      </c>
      <c r="L7" s="3"/>
      <c r="M7" s="3"/>
      <c r="N7" s="3"/>
      <c r="O7" s="3"/>
      <c r="P7" s="3"/>
      <c r="Q7" s="3"/>
      <c r="Z7" s="494" t="str">
        <v xml:space="preserve">  Transformers</v>
      </c>
      <c r="AA7" s="223" t="s">
        <v>314</v>
      </c>
    </row>
    <row r="8" spans="1:27" ht="14.25" customHeight="1">
      <c r="A8" s="10" t="s">
        <v>449</v>
      </c>
      <c r="B8" s="40" t="s">
        <v>450</v>
      </c>
      <c r="C8" s="11">
        <f t="shared" si="1"/>
        <v>1</v>
      </c>
      <c r="D8" s="73">
        <v>0</v>
      </c>
      <c r="E8" s="71">
        <v>0</v>
      </c>
      <c r="F8" s="71">
        <v>1</v>
      </c>
      <c r="G8" s="71">
        <v>0</v>
      </c>
      <c r="H8" s="71">
        <v>0</v>
      </c>
      <c r="I8" s="225">
        <v>0</v>
      </c>
      <c r="J8" s="74">
        <v>0</v>
      </c>
      <c r="L8" s="3"/>
      <c r="M8" s="3"/>
      <c r="N8" s="3"/>
      <c r="O8" s="3"/>
      <c r="P8" s="3"/>
      <c r="Q8" s="3"/>
      <c r="Z8" s="494" t="str">
        <v xml:space="preserve"> Customer Service</v>
      </c>
      <c r="AA8" s="128" t="s">
        <v>227</v>
      </c>
    </row>
    <row r="9" spans="1:27" ht="14.25" customHeight="1">
      <c r="A9" s="10" t="s">
        <v>228</v>
      </c>
      <c r="B9" s="40" t="s">
        <v>229</v>
      </c>
      <c r="C9" s="11">
        <f t="shared" si="1"/>
        <v>1</v>
      </c>
      <c r="D9" s="73">
        <v>0</v>
      </c>
      <c r="E9" s="71">
        <v>0</v>
      </c>
      <c r="F9" s="71">
        <v>0</v>
      </c>
      <c r="G9" s="71">
        <v>1</v>
      </c>
      <c r="H9" s="71">
        <v>0</v>
      </c>
      <c r="I9" s="225">
        <v>0</v>
      </c>
      <c r="J9" s="74">
        <v>0</v>
      </c>
      <c r="L9" s="3"/>
      <c r="M9" s="3"/>
      <c r="N9" s="3"/>
      <c r="O9" s="3"/>
      <c r="P9" s="3"/>
      <c r="Q9" s="3"/>
      <c r="Z9" s="134"/>
      <c r="AA9" s="128"/>
    </row>
    <row r="10" spans="1:27" ht="14.25" customHeight="1">
      <c r="A10" s="10" t="s">
        <v>230</v>
      </c>
      <c r="B10" s="40" t="s">
        <v>231</v>
      </c>
      <c r="C10" s="11">
        <f t="shared" si="1"/>
        <v>1</v>
      </c>
      <c r="D10" s="73">
        <v>0</v>
      </c>
      <c r="E10" s="71">
        <v>0</v>
      </c>
      <c r="F10" s="71">
        <v>0</v>
      </c>
      <c r="G10" s="71">
        <v>0</v>
      </c>
      <c r="H10" s="71">
        <v>1</v>
      </c>
      <c r="I10" s="71">
        <v>0</v>
      </c>
      <c r="J10" s="74">
        <v>0</v>
      </c>
      <c r="L10" s="3"/>
      <c r="M10" s="3"/>
      <c r="N10" s="3"/>
      <c r="O10" s="3"/>
      <c r="P10" s="3"/>
      <c r="Q10" s="3"/>
    </row>
    <row r="11" spans="1:27" ht="14.25" customHeight="1">
      <c r="A11" s="10" t="s">
        <v>451</v>
      </c>
      <c r="B11" s="40" t="s">
        <v>314</v>
      </c>
      <c r="C11" s="11">
        <f t="shared" si="1"/>
        <v>1</v>
      </c>
      <c r="D11" s="73">
        <v>0</v>
      </c>
      <c r="E11" s="71">
        <v>0</v>
      </c>
      <c r="F11" s="71">
        <v>0</v>
      </c>
      <c r="G11" s="71">
        <v>0</v>
      </c>
      <c r="H11" s="71">
        <v>0</v>
      </c>
      <c r="I11" s="71">
        <v>1</v>
      </c>
      <c r="J11" s="74">
        <v>0</v>
      </c>
      <c r="L11" s="3"/>
      <c r="M11" s="3"/>
      <c r="N11" s="3"/>
      <c r="O11" s="3"/>
      <c r="P11" s="3"/>
      <c r="Q11" s="3"/>
    </row>
    <row r="12" spans="1:27" ht="14.25" customHeight="1">
      <c r="A12" s="10" t="s">
        <v>232</v>
      </c>
      <c r="B12" s="40" t="s">
        <v>237</v>
      </c>
      <c r="C12" s="11">
        <f t="shared" si="1"/>
        <v>1</v>
      </c>
      <c r="D12" s="73">
        <v>0</v>
      </c>
      <c r="E12" s="71">
        <v>0</v>
      </c>
      <c r="F12" s="71">
        <v>0</v>
      </c>
      <c r="G12" s="71">
        <v>0</v>
      </c>
      <c r="H12" s="71">
        <v>0</v>
      </c>
      <c r="I12" s="71">
        <v>0</v>
      </c>
      <c r="J12" s="74">
        <v>1</v>
      </c>
      <c r="L12" s="3"/>
      <c r="M12" s="3"/>
      <c r="N12" s="3"/>
      <c r="O12" s="3"/>
      <c r="P12" s="3"/>
      <c r="Q12" s="3"/>
    </row>
    <row r="13" spans="1:27" ht="14.25" customHeight="1">
      <c r="A13" s="10" t="s">
        <v>120</v>
      </c>
      <c r="B13" s="40" t="s">
        <v>454</v>
      </c>
      <c r="C13" s="11">
        <f t="shared" si="1"/>
        <v>1</v>
      </c>
      <c r="D13" s="73">
        <f t="shared" ref="D13:J13" si="2">D37</f>
        <v>0</v>
      </c>
      <c r="E13" s="71">
        <f t="shared" si="2"/>
        <v>0</v>
      </c>
      <c r="F13" s="71">
        <f t="shared" si="2"/>
        <v>0.11812058361500591</v>
      </c>
      <c r="G13" s="71">
        <f t="shared" si="2"/>
        <v>0.46621527681239688</v>
      </c>
      <c r="H13" s="71">
        <f t="shared" si="2"/>
        <v>0.21037184927804994</v>
      </c>
      <c r="I13" s="71">
        <f t="shared" si="2"/>
        <v>8.2306479900999818E-2</v>
      </c>
      <c r="J13" s="74">
        <f t="shared" si="2"/>
        <v>0.12298581039354749</v>
      </c>
      <c r="L13" s="3"/>
      <c r="M13" s="3"/>
      <c r="N13" s="3"/>
      <c r="O13" s="3"/>
      <c r="P13" s="3"/>
      <c r="Q13" s="3"/>
    </row>
    <row r="14" spans="1:27" ht="14.25" customHeight="1">
      <c r="A14" s="10" t="s">
        <v>455</v>
      </c>
      <c r="B14" s="40" t="s">
        <v>112</v>
      </c>
      <c r="C14" s="11">
        <f t="shared" si="1"/>
        <v>0.99999999999999989</v>
      </c>
      <c r="D14" s="73">
        <f>D40</f>
        <v>0.46945335255989767</v>
      </c>
      <c r="E14" s="71">
        <f>E40</f>
        <v>0.1148814365906741</v>
      </c>
      <c r="F14" s="71">
        <f t="shared" ref="F14:I14" si="3">F40</f>
        <v>4.9098617293988941E-2</v>
      </c>
      <c r="G14" s="71">
        <f t="shared" si="3"/>
        <v>0.19378947133744945</v>
      </c>
      <c r="H14" s="71">
        <f t="shared" si="3"/>
        <v>8.7444259086944753E-2</v>
      </c>
      <c r="I14" s="71">
        <f t="shared" si="3"/>
        <v>3.421194032232331E-2</v>
      </c>
      <c r="J14" s="74">
        <f t="shared" ref="J14" si="4">J40</f>
        <v>5.1120922808721714E-2</v>
      </c>
      <c r="L14" s="3"/>
      <c r="M14" s="3"/>
      <c r="N14" s="3"/>
      <c r="O14" s="3"/>
      <c r="P14" s="3"/>
      <c r="Q14" s="3"/>
    </row>
    <row r="15" spans="1:27" ht="14.25" customHeight="1">
      <c r="A15" s="10" t="s">
        <v>456</v>
      </c>
      <c r="B15" s="40" t="s">
        <v>457</v>
      </c>
      <c r="C15" s="11">
        <f t="shared" si="1"/>
        <v>0.99999999999999989</v>
      </c>
      <c r="D15" s="73">
        <f t="shared" ref="D15:J15" si="5">D52</f>
        <v>0.78649599562128347</v>
      </c>
      <c r="E15" s="71">
        <f t="shared" si="5"/>
        <v>5.2877579383686604E-2</v>
      </c>
      <c r="F15" s="71">
        <f t="shared" si="5"/>
        <v>1.2015610203396285E-2</v>
      </c>
      <c r="G15" s="71">
        <f t="shared" si="5"/>
        <v>6.1312657652216294E-2</v>
      </c>
      <c r="H15" s="71">
        <f t="shared" si="5"/>
        <v>3.1200412318473109E-2</v>
      </c>
      <c r="I15" s="71">
        <f t="shared" si="5"/>
        <v>2.6539975687205346E-3</v>
      </c>
      <c r="J15" s="74">
        <f t="shared" si="5"/>
        <v>5.3443747252223589E-2</v>
      </c>
      <c r="L15" s="3"/>
      <c r="M15" s="3"/>
      <c r="N15" s="3"/>
      <c r="O15" s="3"/>
      <c r="P15" s="3"/>
      <c r="Q15" s="3"/>
    </row>
    <row r="16" spans="1:27" ht="14.25" customHeight="1">
      <c r="A16" s="10" t="s">
        <v>442</v>
      </c>
      <c r="B16" s="40" t="s">
        <v>448</v>
      </c>
      <c r="C16" s="11">
        <f t="shared" ref="C16:C17" si="6">SUM(D16:J16)</f>
        <v>1</v>
      </c>
      <c r="D16" s="73">
        <f>D55</f>
        <v>0</v>
      </c>
      <c r="E16" s="71">
        <f t="shared" ref="E16:J16" si="7">E55</f>
        <v>0</v>
      </c>
      <c r="F16" s="71">
        <f t="shared" si="7"/>
        <v>0</v>
      </c>
      <c r="G16" s="71">
        <f t="shared" si="7"/>
        <v>0.64053746032090408</v>
      </c>
      <c r="H16" s="71">
        <f t="shared" si="7"/>
        <v>0.35946253967909586</v>
      </c>
      <c r="I16" s="71">
        <f t="shared" si="7"/>
        <v>0</v>
      </c>
      <c r="J16" s="74">
        <f t="shared" si="7"/>
        <v>0</v>
      </c>
      <c r="L16" s="3"/>
      <c r="M16" s="3"/>
      <c r="N16" s="3"/>
      <c r="O16" s="3"/>
      <c r="P16" s="3"/>
      <c r="Q16" s="3"/>
    </row>
    <row r="17" spans="1:25" ht="14.25" customHeight="1">
      <c r="A17" s="10" t="s">
        <v>74</v>
      </c>
      <c r="B17" s="40" t="s">
        <v>459</v>
      </c>
      <c r="C17" s="11">
        <f t="shared" si="6"/>
        <v>0.99999999999999989</v>
      </c>
      <c r="D17" s="73">
        <f>'Input Rate Base'!F64/'Input Rate Base'!$E$64</f>
        <v>0.46567918998621566</v>
      </c>
      <c r="E17" s="71">
        <f>'Input Rate Base'!G64/'Input Rate Base'!$E$64</f>
        <v>0.12431575885868748</v>
      </c>
      <c r="F17" s="71">
        <f>'Input Rate Base'!H64/'Input Rate Base'!$E$64</f>
        <v>4.8430035927540395E-2</v>
      </c>
      <c r="G17" s="71">
        <f>'Input Rate Base'!I64/'Input Rate Base'!$E$64</f>
        <v>0.19115061841875441</v>
      </c>
      <c r="H17" s="71">
        <f>'Input Rate Base'!J64/'Input Rate Base'!$E$64</f>
        <v>8.6253520824839211E-2</v>
      </c>
      <c r="I17" s="71">
        <f>'Input Rate Base'!K64/'Input Rate Base'!$E$64</f>
        <v>3.3746072502205383E-2</v>
      </c>
      <c r="J17" s="74">
        <f>'Input Rate Base'!L64/'Input Rate Base'!$E$64</f>
        <v>5.0424803481757492E-2</v>
      </c>
      <c r="L17" s="3"/>
      <c r="M17" s="3"/>
      <c r="N17" s="3"/>
      <c r="O17" s="3"/>
      <c r="P17" s="3"/>
      <c r="Q17" s="3"/>
    </row>
    <row r="18" spans="1:25" ht="14.25" customHeight="1">
      <c r="A18" s="10" t="s">
        <v>20</v>
      </c>
      <c r="B18" s="40" t="s">
        <v>259</v>
      </c>
      <c r="C18" s="11">
        <f t="shared" si="1"/>
        <v>1.0000000000000002</v>
      </c>
      <c r="D18" s="73">
        <f>'Input Rate Base'!F81/'Input Rate Base'!$E$81</f>
        <v>0.35634801333092697</v>
      </c>
      <c r="E18" s="71">
        <f>'Input Rate Base'!G81/'Input Rate Base'!$E$81</f>
        <v>0.1499913778221233</v>
      </c>
      <c r="F18" s="71">
        <f>'Input Rate Base'!H81/'Input Rate Base'!$E$81</f>
        <v>5.822203017065937E-2</v>
      </c>
      <c r="G18" s="71">
        <f>'Input Rate Base'!I81/'Input Rate Base'!$E$81</f>
        <v>0.22947650549073911</v>
      </c>
      <c r="H18" s="71">
        <f>'Input Rate Base'!J81/'Input Rate Base'!$E$81</f>
        <v>0.10357995636479204</v>
      </c>
      <c r="I18" s="71">
        <f>'Input Rate Base'!K81/'Input Rate Base'!$E$81</f>
        <v>4.0375431344216541E-2</v>
      </c>
      <c r="J18" s="74">
        <f>'Input Rate Base'!L81/'Input Rate Base'!$E$81</f>
        <v>6.2006685476542797E-2</v>
      </c>
      <c r="L18" s="3"/>
      <c r="M18" s="3"/>
      <c r="N18" s="3"/>
      <c r="O18" s="3"/>
      <c r="P18" s="3"/>
      <c r="Q18" s="3"/>
    </row>
    <row r="19" spans="1:25" ht="14.25" customHeight="1">
      <c r="A19" s="10" t="s">
        <v>452</v>
      </c>
      <c r="B19" s="40" t="s">
        <v>453</v>
      </c>
      <c r="C19" s="11">
        <f t="shared" si="1"/>
        <v>0.99999999999999989</v>
      </c>
      <c r="D19" s="78">
        <f>D34</f>
        <v>0.46945335255989762</v>
      </c>
      <c r="E19" s="79">
        <f>E34</f>
        <v>0.11488143659067411</v>
      </c>
      <c r="F19" s="79">
        <f t="shared" ref="F19:I19" si="8">F34</f>
        <v>4.9098617293988941E-2</v>
      </c>
      <c r="G19" s="79">
        <f t="shared" si="8"/>
        <v>0.19378947133744945</v>
      </c>
      <c r="H19" s="79">
        <f t="shared" si="8"/>
        <v>8.7444259086944753E-2</v>
      </c>
      <c r="I19" s="79">
        <f t="shared" si="8"/>
        <v>3.421194032232331E-2</v>
      </c>
      <c r="J19" s="80">
        <f t="shared" ref="J19" si="9">J34</f>
        <v>5.1120922808721721E-2</v>
      </c>
      <c r="L19" s="3"/>
      <c r="M19" s="3"/>
      <c r="N19" s="3"/>
      <c r="O19" s="3"/>
      <c r="P19" s="3"/>
      <c r="Q19" s="3"/>
    </row>
    <row r="20" spans="1:25" ht="14.25" customHeight="1">
      <c r="C20" s="11"/>
      <c r="D20" s="11"/>
      <c r="E20" s="11"/>
      <c r="F20" s="11"/>
      <c r="G20" s="11"/>
      <c r="H20" s="11"/>
      <c r="I20" s="11"/>
      <c r="J20" s="11"/>
      <c r="K20" s="11"/>
    </row>
    <row r="21" spans="1:25" ht="14.25" customHeight="1">
      <c r="A21" s="471" t="s">
        <v>118</v>
      </c>
      <c r="C21" s="11"/>
      <c r="D21" s="11"/>
      <c r="E21" s="11"/>
      <c r="F21" s="11"/>
      <c r="G21" s="11"/>
      <c r="H21" s="11"/>
      <c r="I21" s="11"/>
      <c r="J21" s="11"/>
      <c r="K21" s="11"/>
      <c r="L21" t="s">
        <v>270</v>
      </c>
      <c r="T21" s="31"/>
      <c r="U21" s="31"/>
      <c r="V21" s="31"/>
    </row>
    <row r="22" spans="1:25" ht="14.25" customHeight="1">
      <c r="A22" s="10" t="s">
        <v>445</v>
      </c>
      <c r="B22" s="40" t="s">
        <v>117</v>
      </c>
      <c r="C22" s="11">
        <f>SUM(D22:J22)</f>
        <v>1</v>
      </c>
      <c r="D22" s="495">
        <v>0</v>
      </c>
      <c r="E22" s="444">
        <v>0</v>
      </c>
      <c r="F22" s="444">
        <v>0</v>
      </c>
      <c r="G22" s="526">
        <f>[3]Summary!$B$17</f>
        <v>0.62100524521213907</v>
      </c>
      <c r="H22" s="526">
        <f>1-G22</f>
        <v>0.37899475478786093</v>
      </c>
      <c r="I22" s="444">
        <v>0</v>
      </c>
      <c r="J22" s="496">
        <v>0</v>
      </c>
      <c r="L22" s="495"/>
      <c r="M22" s="444"/>
      <c r="N22" s="444"/>
      <c r="O22" s="444">
        <v>0.70520000000000005</v>
      </c>
      <c r="P22" s="444">
        <v>0.29479999999999995</v>
      </c>
      <c r="Q22" s="444"/>
      <c r="R22" s="496"/>
      <c r="T22" s="538">
        <f>D22-L22</f>
        <v>0</v>
      </c>
      <c r="U22" s="540">
        <f t="shared" ref="U22:X22" si="10">E22-M22</f>
        <v>0</v>
      </c>
      <c r="V22" s="540">
        <f t="shared" si="10"/>
        <v>0</v>
      </c>
      <c r="W22" s="540">
        <f t="shared" si="10"/>
        <v>-8.4194754787860981E-2</v>
      </c>
      <c r="X22" s="540">
        <f t="shared" si="10"/>
        <v>8.4194754787860981E-2</v>
      </c>
      <c r="Y22" s="541">
        <f>I22-Q22</f>
        <v>0</v>
      </c>
    </row>
    <row r="23" spans="1:25" ht="14.25" customHeight="1">
      <c r="A23" s="10" t="s">
        <v>191</v>
      </c>
      <c r="B23" s="40" t="s">
        <v>119</v>
      </c>
      <c r="C23" s="11">
        <f>SUM(D23:J23)</f>
        <v>1</v>
      </c>
      <c r="D23" s="497">
        <v>0</v>
      </c>
      <c r="E23" s="445">
        <v>0</v>
      </c>
      <c r="F23" s="445">
        <v>0</v>
      </c>
      <c r="G23" s="527">
        <f>G22</f>
        <v>0.62100524521213907</v>
      </c>
      <c r="H23" s="527">
        <f>1-G23</f>
        <v>0.37899475478786093</v>
      </c>
      <c r="I23" s="445">
        <v>0</v>
      </c>
      <c r="J23" s="498">
        <v>0</v>
      </c>
      <c r="L23" s="497"/>
      <c r="M23" s="445"/>
      <c r="N23" s="445"/>
      <c r="O23" s="535">
        <v>0.70520000000000005</v>
      </c>
      <c r="P23" s="536">
        <v>0.29479999999999995</v>
      </c>
      <c r="Q23" s="445"/>
      <c r="R23" s="498"/>
      <c r="T23" s="542">
        <f t="shared" ref="T23:T24" si="11">D23-L23</f>
        <v>0</v>
      </c>
      <c r="U23" s="539">
        <f t="shared" ref="U23:U24" si="12">E23-M23</f>
        <v>0</v>
      </c>
      <c r="V23" s="539">
        <f t="shared" ref="V23:V24" si="13">F23-N23</f>
        <v>0</v>
      </c>
      <c r="W23" s="539">
        <f t="shared" ref="W23:W24" si="14">G23-O23</f>
        <v>-8.4194754787860981E-2</v>
      </c>
      <c r="X23" s="539">
        <f t="shared" ref="X23:X24" si="15">H23-P23</f>
        <v>8.4194754787860981E-2</v>
      </c>
      <c r="Y23" s="543">
        <f>I23-Q23</f>
        <v>0</v>
      </c>
    </row>
    <row r="24" spans="1:25" ht="14.25" customHeight="1">
      <c r="A24" s="10" t="s">
        <v>190</v>
      </c>
      <c r="B24" s="40" t="s">
        <v>192</v>
      </c>
      <c r="C24" s="11">
        <f>SUM(D24:J24)</f>
        <v>1</v>
      </c>
      <c r="D24" s="499">
        <v>0</v>
      </c>
      <c r="E24" s="446">
        <v>0</v>
      </c>
      <c r="F24" s="446">
        <v>0</v>
      </c>
      <c r="G24" s="528">
        <f>[3]Summary!$B$18</f>
        <v>0.78898488708176162</v>
      </c>
      <c r="H24" s="528">
        <f>1-G24</f>
        <v>0.21101511291823838</v>
      </c>
      <c r="I24" s="446">
        <v>0</v>
      </c>
      <c r="J24" s="500">
        <v>0</v>
      </c>
      <c r="L24" s="499"/>
      <c r="M24" s="446"/>
      <c r="N24" s="446"/>
      <c r="O24" s="537">
        <v>0.88070000000000004</v>
      </c>
      <c r="P24" s="446">
        <v>0.11929999999999996</v>
      </c>
      <c r="Q24" s="446"/>
      <c r="R24" s="500"/>
      <c r="T24" s="544">
        <f t="shared" si="11"/>
        <v>0</v>
      </c>
      <c r="U24" s="545">
        <f t="shared" si="12"/>
        <v>0</v>
      </c>
      <c r="V24" s="545">
        <f t="shared" si="13"/>
        <v>0</v>
      </c>
      <c r="W24" s="545">
        <f t="shared" si="14"/>
        <v>-9.1715112918238417E-2</v>
      </c>
      <c r="X24" s="545">
        <f t="shared" si="15"/>
        <v>9.1715112918238417E-2</v>
      </c>
      <c r="Y24" s="546">
        <f>I24-Q24</f>
        <v>0</v>
      </c>
    </row>
    <row r="25" spans="1:25" ht="14.25" customHeight="1">
      <c r="C25" s="11"/>
      <c r="D25" s="11"/>
      <c r="E25" s="11"/>
      <c r="F25" s="11"/>
      <c r="G25" s="11"/>
      <c r="H25" s="11"/>
      <c r="I25" s="11"/>
      <c r="J25" s="11"/>
      <c r="K25" s="11"/>
    </row>
    <row r="26" spans="1:25" ht="14.25" customHeight="1">
      <c r="A26" s="471" t="s">
        <v>130</v>
      </c>
      <c r="C26" s="11"/>
      <c r="D26" s="11"/>
      <c r="E26" s="11"/>
      <c r="F26" s="11"/>
      <c r="G26" s="11"/>
      <c r="H26" s="11"/>
      <c r="I26" s="11"/>
      <c r="J26" s="11"/>
      <c r="K26" s="11"/>
    </row>
    <row r="27" spans="1:25" ht="14.25" customHeight="1">
      <c r="A27" s="10" t="s">
        <v>446</v>
      </c>
      <c r="B27" s="40" t="s">
        <v>460</v>
      </c>
      <c r="C27" s="11">
        <f>SUM(D27:J27)</f>
        <v>1.0000000000000002</v>
      </c>
      <c r="D27" s="70">
        <f>D43</f>
        <v>0</v>
      </c>
      <c r="E27" s="76">
        <f t="shared" ref="E27:J27" si="16">E43</f>
        <v>0</v>
      </c>
      <c r="F27" s="76">
        <f t="shared" si="16"/>
        <v>0.1668918790928661</v>
      </c>
      <c r="G27" s="76">
        <f t="shared" si="16"/>
        <v>0.34083168396810803</v>
      </c>
      <c r="H27" s="76">
        <f t="shared" si="16"/>
        <v>0.17425041578528519</v>
      </c>
      <c r="I27" s="76">
        <f t="shared" si="16"/>
        <v>2.3964896414172959E-2</v>
      </c>
      <c r="J27" s="77">
        <f t="shared" si="16"/>
        <v>0.29406112473956786</v>
      </c>
    </row>
    <row r="28" spans="1:25" ht="14.25" customHeight="1">
      <c r="A28" s="10" t="s">
        <v>447</v>
      </c>
      <c r="B28" s="40" t="s">
        <v>461</v>
      </c>
      <c r="C28" s="11">
        <f>SUM(D28:J28)</f>
        <v>1</v>
      </c>
      <c r="D28" s="73">
        <f>D46</f>
        <v>0</v>
      </c>
      <c r="E28" s="225">
        <f t="shared" ref="E28:J28" si="17">E46</f>
        <v>0</v>
      </c>
      <c r="F28" s="225">
        <f t="shared" si="17"/>
        <v>4.4718699792582299E-2</v>
      </c>
      <c r="G28" s="225">
        <f t="shared" si="17"/>
        <v>0.61888560388528646</v>
      </c>
      <c r="H28" s="225">
        <f t="shared" si="17"/>
        <v>0.33639569632213123</v>
      </c>
      <c r="I28" s="225">
        <f t="shared" si="17"/>
        <v>0</v>
      </c>
      <c r="J28" s="74">
        <f t="shared" si="17"/>
        <v>0</v>
      </c>
    </row>
    <row r="29" spans="1:25" ht="14.25" customHeight="1">
      <c r="A29" s="10" t="s">
        <v>463</v>
      </c>
      <c r="B29" s="40" t="s">
        <v>462</v>
      </c>
      <c r="C29" s="11">
        <f>SUM(D29:J29)</f>
        <v>1.0000000000000002</v>
      </c>
      <c r="D29" s="547">
        <f>D49</f>
        <v>0.51993345668930224</v>
      </c>
      <c r="E29" s="548">
        <f>E49</f>
        <v>9.4088551657039707E-2</v>
      </c>
      <c r="F29" s="548">
        <f t="shared" ref="F29:J29" si="18">F49</f>
        <v>3.2252197728145908E-2</v>
      </c>
      <c r="G29" s="548">
        <f t="shared" si="18"/>
        <v>0.11274365779619333</v>
      </c>
      <c r="H29" s="548">
        <f t="shared" si="18"/>
        <v>5.9416516441230229E-2</v>
      </c>
      <c r="I29" s="548">
        <f t="shared" si="18"/>
        <v>4.0606809520311342E-3</v>
      </c>
      <c r="J29" s="549">
        <f t="shared" si="18"/>
        <v>0.17750493873605772</v>
      </c>
      <c r="L29" s="11"/>
      <c r="M29" s="11"/>
      <c r="N29" s="11"/>
      <c r="O29" s="11"/>
      <c r="P29" s="11"/>
    </row>
    <row r="30" spans="1:25" ht="14.25" customHeight="1">
      <c r="D30" s="3"/>
      <c r="E30" s="3"/>
      <c r="F30" s="3"/>
      <c r="G30" s="3"/>
      <c r="H30" s="3"/>
      <c r="I30" s="3"/>
      <c r="J30" s="3"/>
      <c r="L30" s="11"/>
      <c r="M30" s="11"/>
      <c r="N30" s="11"/>
      <c r="O30" s="11"/>
      <c r="P30" s="11"/>
    </row>
    <row r="31" spans="1:25" ht="14.25" customHeight="1">
      <c r="A31" s="471" t="s">
        <v>110</v>
      </c>
      <c r="D31" s="3"/>
      <c r="E31" s="3"/>
      <c r="F31" s="3"/>
      <c r="G31" s="3"/>
      <c r="H31" s="3"/>
      <c r="I31" s="3"/>
      <c r="J31" s="3"/>
      <c r="L31" s="11"/>
      <c r="M31" s="11"/>
      <c r="N31" s="11"/>
      <c r="O31" s="11"/>
      <c r="P31" s="11"/>
    </row>
    <row r="32" spans="1:25" ht="14.25" customHeight="1">
      <c r="D32" s="3"/>
      <c r="E32" s="3"/>
      <c r="F32" s="3"/>
      <c r="G32" s="3"/>
      <c r="H32" s="3"/>
      <c r="I32" s="3"/>
      <c r="J32" s="3"/>
      <c r="L32" s="11"/>
      <c r="M32" s="11"/>
      <c r="N32" s="11"/>
      <c r="O32" s="11"/>
      <c r="P32" s="11"/>
    </row>
    <row r="33" spans="1:10" ht="14.25" customHeight="1">
      <c r="A33" s="10" t="s">
        <v>452</v>
      </c>
      <c r="C33" s="3">
        <f>SUM(D33:J33)</f>
        <v>3988406350.4353857</v>
      </c>
      <c r="D33" s="3">
        <f>'Input Rate Base'!F87</f>
        <v>1872370732.5830777</v>
      </c>
      <c r="E33" s="3">
        <f>'Input Rate Base'!G87</f>
        <v>458193851.24538469</v>
      </c>
      <c r="F33" s="3">
        <f>'Input Rate Base'!H87</f>
        <v>195825237.01294214</v>
      </c>
      <c r="G33" s="3">
        <f>'Input Rate Base'!I87</f>
        <v>772911158.12979949</v>
      </c>
      <c r="H33" s="3">
        <f>'Input Rate Base'!J87</f>
        <v>348763238.25148761</v>
      </c>
      <c r="I33" s="3">
        <f>'Input Rate Base'!K87</f>
        <v>136451120.04227072</v>
      </c>
      <c r="J33" s="3">
        <f>'Input Rate Base'!L87</f>
        <v>203891013.17042285</v>
      </c>
    </row>
    <row r="34" spans="1:10" ht="14.25" customHeight="1">
      <c r="A34" s="10" t="str">
        <f>A19</f>
        <v>Total Prod, Trans, and Dist Plant</v>
      </c>
      <c r="B34" s="40" t="str">
        <f>B19</f>
        <v>PT&amp;D</v>
      </c>
      <c r="C34" s="11">
        <f>SUM(D34:J34)</f>
        <v>0.99999999999999989</v>
      </c>
      <c r="D34" s="168">
        <f>D33/$C33</f>
        <v>0.46945335255989762</v>
      </c>
      <c r="E34" s="169">
        <f>E33/$C33</f>
        <v>0.11488143659067411</v>
      </c>
      <c r="F34" s="169">
        <f t="shared" ref="F34:I34" si="19">F33/$C33</f>
        <v>4.9098617293988941E-2</v>
      </c>
      <c r="G34" s="169">
        <f t="shared" si="19"/>
        <v>0.19378947133744945</v>
      </c>
      <c r="H34" s="169">
        <f t="shared" si="19"/>
        <v>8.7444259086944753E-2</v>
      </c>
      <c r="I34" s="169">
        <f t="shared" si="19"/>
        <v>3.421194032232331E-2</v>
      </c>
      <c r="J34" s="170">
        <f>J33/$C33</f>
        <v>5.1120922808721721E-2</v>
      </c>
    </row>
    <row r="35" spans="1:10" ht="14.25" customHeight="1">
      <c r="D35" s="3"/>
      <c r="E35" s="3"/>
      <c r="F35" s="3"/>
      <c r="G35" s="3"/>
      <c r="H35" s="3"/>
      <c r="I35" s="3"/>
      <c r="J35" s="3"/>
    </row>
    <row r="36" spans="1:10" ht="14.25" customHeight="1">
      <c r="A36" s="10" t="s">
        <v>17</v>
      </c>
      <c r="C36" s="3">
        <f>SUM(D36:J36)</f>
        <v>1651359050.8915381</v>
      </c>
      <c r="D36" s="3">
        <f>'Input Rate Base'!F90</f>
        <v>0</v>
      </c>
      <c r="E36" s="3">
        <f>'Input Rate Base'!G90</f>
        <v>0</v>
      </c>
      <c r="F36" s="3">
        <f>'Input Rate Base'!H90</f>
        <v>195059494.84923074</v>
      </c>
      <c r="G36" s="3">
        <f>'Input Rate Base'!I90</f>
        <v>769888817.02805543</v>
      </c>
      <c r="H36" s="3">
        <f>'Input Rate Base'!J90</f>
        <v>347399457.35809827</v>
      </c>
      <c r="I36" s="3">
        <f>'Input Rate Base'!K90</f>
        <v>135917550.53153852</v>
      </c>
      <c r="J36" s="3">
        <f>'Input Rate Base'!L90</f>
        <v>203093731.12461525</v>
      </c>
    </row>
    <row r="37" spans="1:10" ht="14.25" customHeight="1">
      <c r="A37" s="10" t="str">
        <f>A13</f>
        <v>Total Distribution Plant Factor</v>
      </c>
      <c r="B37" s="40" t="str">
        <f>B13</f>
        <v>PDIST</v>
      </c>
      <c r="C37" s="11">
        <f>SUM(D37:J37)</f>
        <v>1</v>
      </c>
      <c r="D37" s="168">
        <f>D36/$C36</f>
        <v>0</v>
      </c>
      <c r="E37" s="169">
        <f>E36/$C36</f>
        <v>0</v>
      </c>
      <c r="F37" s="169">
        <f t="shared" ref="F37:I37" si="20">F36/$C36</f>
        <v>0.11812058361500591</v>
      </c>
      <c r="G37" s="169">
        <f t="shared" si="20"/>
        <v>0.46621527681239688</v>
      </c>
      <c r="H37" s="169">
        <f t="shared" si="20"/>
        <v>0.21037184927804994</v>
      </c>
      <c r="I37" s="169">
        <f t="shared" si="20"/>
        <v>8.2306479900999818E-2</v>
      </c>
      <c r="J37" s="170">
        <f>J36/$C36</f>
        <v>0.12298581039354749</v>
      </c>
    </row>
    <row r="38" spans="1:10" ht="14.25" customHeight="1">
      <c r="A38" s="475"/>
      <c r="J38" s="18"/>
    </row>
    <row r="39" spans="1:10" ht="14.25" customHeight="1">
      <c r="A39" s="475" t="s">
        <v>455</v>
      </c>
      <c r="C39" s="3">
        <f>SUM(D39:J39)</f>
        <v>4183353417.9017549</v>
      </c>
      <c r="D39" s="3">
        <f>'Input Rate Base'!F93</f>
        <v>1963889286.9768856</v>
      </c>
      <c r="E39" s="3">
        <f>'Input Rate Base'!G93</f>
        <v>480589650.41506022</v>
      </c>
      <c r="F39" s="3">
        <f>'Input Rate Base'!H93</f>
        <v>205396868.47105885</v>
      </c>
      <c r="G39" s="3">
        <f>'Input Rate Base'!I93</f>
        <v>810689847.27289331</v>
      </c>
      <c r="H39" s="3">
        <f>'Input Rate Base'!J93</f>
        <v>365810240.12725693</v>
      </c>
      <c r="I39" s="3">
        <f>'Input Rate Base'!K93</f>
        <v>143120637.48044208</v>
      </c>
      <c r="J39" s="3">
        <f>'Input Rate Base'!L93</f>
        <v>213856887.15815777</v>
      </c>
    </row>
    <row r="40" spans="1:10" ht="14.25" customHeight="1">
      <c r="A40" s="475" t="str">
        <f>A14</f>
        <v>Total Plant in Service</v>
      </c>
      <c r="B40" s="171" t="str">
        <f>B14</f>
        <v>TPIS</v>
      </c>
      <c r="C40" s="11">
        <f>SUM(D40:J40)</f>
        <v>0.99999999999999989</v>
      </c>
      <c r="D40" s="168">
        <f>D39/$C39</f>
        <v>0.46945335255989767</v>
      </c>
      <c r="E40" s="169">
        <f>E39/$C39</f>
        <v>0.1148814365906741</v>
      </c>
      <c r="F40" s="169">
        <f t="shared" ref="F40:I40" si="21">F39/$C39</f>
        <v>4.9098617293988941E-2</v>
      </c>
      <c r="G40" s="169">
        <f t="shared" si="21"/>
        <v>0.19378947133744945</v>
      </c>
      <c r="H40" s="169">
        <f t="shared" si="21"/>
        <v>8.7444259086944753E-2</v>
      </c>
      <c r="I40" s="169">
        <f t="shared" si="21"/>
        <v>3.421194032232331E-2</v>
      </c>
      <c r="J40" s="170">
        <f>J39/$C39</f>
        <v>5.1120922808721714E-2</v>
      </c>
    </row>
    <row r="41" spans="1:10" ht="14.25" customHeight="1">
      <c r="D41" s="3"/>
      <c r="E41" s="3"/>
      <c r="F41" s="3"/>
      <c r="G41" s="3"/>
      <c r="H41" s="3"/>
      <c r="I41" s="3"/>
      <c r="J41" s="3"/>
    </row>
    <row r="42" spans="1:10" ht="14.25" customHeight="1">
      <c r="A42" s="10" t="str">
        <f>A27</f>
        <v>Distribution Operation Labor</v>
      </c>
      <c r="C42" s="4">
        <f>SUM(D42:J42)</f>
        <v>6568763.6199999992</v>
      </c>
      <c r="D42" s="4">
        <f>'Input O&amp;M'!D89</f>
        <v>0</v>
      </c>
      <c r="E42" s="4">
        <f>'Input O&amp;M'!E89</f>
        <v>0</v>
      </c>
      <c r="F42" s="4">
        <f>'Input O&amp;M'!F89</f>
        <v>1096273.3038586574</v>
      </c>
      <c r="G42" s="4">
        <f>'Input O&amp;M'!G89</f>
        <v>2238842.7661930448</v>
      </c>
      <c r="H42" s="4">
        <f>'Input O&amp;M'!H89</f>
        <v>1144609.7919802549</v>
      </c>
      <c r="I42" s="4">
        <f>'Input O&amp;M'!I89</f>
        <v>157419.73972248778</v>
      </c>
      <c r="J42" s="4">
        <f>'Input O&amp;M'!J89</f>
        <v>1931618.018245555</v>
      </c>
    </row>
    <row r="43" spans="1:10" ht="14.25" customHeight="1">
      <c r="A43" s="10" t="s">
        <v>123</v>
      </c>
      <c r="B43" s="40" t="s">
        <v>460</v>
      </c>
      <c r="C43" s="11">
        <f>SUM(D43:J43)</f>
        <v>1.0000000000000002</v>
      </c>
      <c r="D43" s="168">
        <f>D42/$C42</f>
        <v>0</v>
      </c>
      <c r="E43" s="169">
        <f>E42/$C42</f>
        <v>0</v>
      </c>
      <c r="F43" s="169">
        <f t="shared" ref="F43:I43" si="22">F42/$C42</f>
        <v>0.1668918790928661</v>
      </c>
      <c r="G43" s="169">
        <f t="shared" si="22"/>
        <v>0.34083168396810803</v>
      </c>
      <c r="H43" s="169">
        <f t="shared" si="22"/>
        <v>0.17425041578528519</v>
      </c>
      <c r="I43" s="169">
        <f t="shared" si="22"/>
        <v>2.3964896414172959E-2</v>
      </c>
      <c r="J43" s="170">
        <f>J42/$C42</f>
        <v>0.29406112473956786</v>
      </c>
    </row>
    <row r="44" spans="1:10" ht="14.25" customHeight="1">
      <c r="D44" s="3"/>
      <c r="E44" s="3"/>
      <c r="F44" s="3"/>
      <c r="G44" s="3"/>
      <c r="H44" s="3"/>
      <c r="I44" s="3"/>
      <c r="J44" s="3"/>
    </row>
    <row r="45" spans="1:10" ht="14.25" customHeight="1">
      <c r="A45" s="10" t="str">
        <f>A28</f>
        <v>Distribution Maintenance Labor</v>
      </c>
      <c r="C45" s="4">
        <f>SUM(D45:J45)</f>
        <v>4026057.7976344498</v>
      </c>
      <c r="D45" s="4">
        <f>'Input O&amp;M'!D92</f>
        <v>0</v>
      </c>
      <c r="E45" s="4">
        <f>'Input O&amp;M'!E92</f>
        <v>0</v>
      </c>
      <c r="F45" s="4">
        <f>'Input O&amp;M'!F92</f>
        <v>180040.07</v>
      </c>
      <c r="G45" s="4">
        <f>'Input O&amp;M'!G92</f>
        <v>2491669.211366063</v>
      </c>
      <c r="H45" s="4">
        <f>'Input O&amp;M'!H92</f>
        <v>1354348.5162683867</v>
      </c>
      <c r="I45" s="4">
        <f>'Input O&amp;M'!I92</f>
        <v>0</v>
      </c>
      <c r="J45" s="4">
        <f>'Input O&amp;M'!J92</f>
        <v>0</v>
      </c>
    </row>
    <row r="46" spans="1:10" ht="14.25" customHeight="1">
      <c r="A46" s="10" t="str">
        <f>A45</f>
        <v>Distribution Maintenance Labor</v>
      </c>
      <c r="B46" s="40" t="str">
        <f>B28</f>
        <v>LBDM</v>
      </c>
      <c r="C46" s="11">
        <f>SUM(D46:J46)</f>
        <v>1</v>
      </c>
      <c r="D46" s="168">
        <f>D45/$C45</f>
        <v>0</v>
      </c>
      <c r="E46" s="169">
        <f>E45/$C45</f>
        <v>0</v>
      </c>
      <c r="F46" s="169">
        <f t="shared" ref="F46:I46" si="23">F45/$C45</f>
        <v>4.4718699792582299E-2</v>
      </c>
      <c r="G46" s="169">
        <f t="shared" si="23"/>
        <v>0.61888560388528646</v>
      </c>
      <c r="H46" s="169">
        <f t="shared" si="23"/>
        <v>0.33639569632213123</v>
      </c>
      <c r="I46" s="169">
        <f t="shared" si="23"/>
        <v>0</v>
      </c>
      <c r="J46" s="170">
        <f>J45/$C45</f>
        <v>0</v>
      </c>
    </row>
    <row r="47" spans="1:10" ht="14.25" customHeight="1">
      <c r="D47" s="3"/>
      <c r="E47" s="3"/>
      <c r="F47" s="3"/>
      <c r="G47" s="3"/>
      <c r="H47" s="3"/>
      <c r="I47" s="3"/>
      <c r="J47" s="3"/>
    </row>
    <row r="48" spans="1:10" ht="14.25" customHeight="1">
      <c r="A48" s="10" t="str">
        <f>A29</f>
        <v>Total Labor excluding A&amp;G</v>
      </c>
      <c r="C48" s="4">
        <f>SUM(D48:J48)</f>
        <v>45309537.455753461</v>
      </c>
      <c r="D48" s="4">
        <f>'Input O&amp;M'!D95</f>
        <v>23557944.430363309</v>
      </c>
      <c r="E48" s="4">
        <f>'Input O&amp;M'!E95</f>
        <v>4263108.7554622348</v>
      </c>
      <c r="F48" s="4">
        <f>'Input O&amp;M'!F95</f>
        <v>1461332.1609937937</v>
      </c>
      <c r="G48" s="4">
        <f>'Input O&amp;M'!G95</f>
        <v>5108362.9858152727</v>
      </c>
      <c r="H48" s="4">
        <f>'Input O&amp;M'!H95</f>
        <v>2692134.8771843123</v>
      </c>
      <c r="I48" s="4">
        <f>'Input O&amp;M'!I95</f>
        <v>183987.57569191928</v>
      </c>
      <c r="J48" s="4">
        <f>'Input O&amp;M'!J95</f>
        <v>8042666.6702426309</v>
      </c>
    </row>
    <row r="49" spans="1:10" ht="14.25" customHeight="1">
      <c r="A49" s="10" t="str">
        <f>A48</f>
        <v>Total Labor excluding A&amp;G</v>
      </c>
      <c r="B49" s="40" t="str">
        <f>B29</f>
        <v>LABORxAG</v>
      </c>
      <c r="C49" s="11">
        <f>SUM(D49:J49)</f>
        <v>1.0000000000000002</v>
      </c>
      <c r="D49" s="168">
        <f>D48/$C48</f>
        <v>0.51993345668930224</v>
      </c>
      <c r="E49" s="169">
        <f>E48/$C48</f>
        <v>9.4088551657039707E-2</v>
      </c>
      <c r="F49" s="169">
        <f t="shared" ref="F49:I49" si="24">F48/$C48</f>
        <v>3.2252197728145908E-2</v>
      </c>
      <c r="G49" s="169">
        <f t="shared" si="24"/>
        <v>0.11274365779619333</v>
      </c>
      <c r="H49" s="169">
        <f t="shared" si="24"/>
        <v>5.9416516441230229E-2</v>
      </c>
      <c r="I49" s="169">
        <f t="shared" si="24"/>
        <v>4.0606809520311342E-3</v>
      </c>
      <c r="J49" s="170">
        <f>J48/$C48</f>
        <v>0.17750493873605772</v>
      </c>
    </row>
    <row r="50" spans="1:10" ht="14.25" customHeight="1">
      <c r="D50" s="3"/>
      <c r="E50" s="3"/>
      <c r="F50" s="3"/>
      <c r="G50" s="3"/>
      <c r="H50" s="3"/>
      <c r="I50" s="3"/>
      <c r="J50" s="3"/>
    </row>
    <row r="51" spans="1:10" ht="14.25" customHeight="1">
      <c r="A51" s="10" t="s">
        <v>458</v>
      </c>
      <c r="C51" s="4">
        <f>SUM(D51:J51)</f>
        <v>603235248.74637163</v>
      </c>
      <c r="D51" s="4">
        <f>'Input O&amp;M'!D98</f>
        <v>474442107.55663013</v>
      </c>
      <c r="E51" s="4">
        <f>'Input O&amp;M'!E98</f>
        <v>31897619.752624199</v>
      </c>
      <c r="F51" s="4">
        <f>'Input O&amp;M'!F98</f>
        <v>7248239.609885199</v>
      </c>
      <c r="G51" s="4">
        <f>'Input O&amp;M'!G98</f>
        <v>36985956.290135823</v>
      </c>
      <c r="H51" s="4">
        <f>'Input O&amp;M'!H98</f>
        <v>18821188.485923484</v>
      </c>
      <c r="I51" s="4">
        <f>'Input O&amp;M'!I98</f>
        <v>1600984.8835393973</v>
      </c>
      <c r="J51" s="4">
        <f>'Input O&amp;M'!J98</f>
        <v>32239152.16763331</v>
      </c>
    </row>
    <row r="52" spans="1:10" ht="14.25" customHeight="1">
      <c r="A52" s="10" t="str">
        <f>A51</f>
        <v>O&amp;M less Purchased Power</v>
      </c>
      <c r="B52" s="40" t="str">
        <f>B15</f>
        <v>OMxPP</v>
      </c>
      <c r="C52" s="11">
        <f>SUM(D52:J52)</f>
        <v>0.99999999999999989</v>
      </c>
      <c r="D52" s="168">
        <f>D51/$C51</f>
        <v>0.78649599562128347</v>
      </c>
      <c r="E52" s="169">
        <f>E51/$C51</f>
        <v>5.2877579383686604E-2</v>
      </c>
      <c r="F52" s="169">
        <f t="shared" ref="F52:I52" si="25">F51/$C51</f>
        <v>1.2015610203396285E-2</v>
      </c>
      <c r="G52" s="169">
        <f t="shared" si="25"/>
        <v>6.1312657652216294E-2</v>
      </c>
      <c r="H52" s="169">
        <f t="shared" si="25"/>
        <v>3.1200412318473109E-2</v>
      </c>
      <c r="I52" s="169">
        <f t="shared" si="25"/>
        <v>2.6539975687205346E-3</v>
      </c>
      <c r="J52" s="170">
        <f>J51/$C51</f>
        <v>5.3443747252223589E-2</v>
      </c>
    </row>
    <row r="53" spans="1:10" ht="14.25" customHeight="1">
      <c r="D53" s="3"/>
      <c r="E53" s="3"/>
      <c r="F53" s="3"/>
      <c r="G53" s="3"/>
      <c r="H53" s="3"/>
      <c r="I53" s="3"/>
      <c r="J53" s="3"/>
    </row>
    <row r="54" spans="1:10" ht="14.25" customHeight="1">
      <c r="A54" s="10" t="s">
        <v>442</v>
      </c>
      <c r="C54" s="4">
        <f>SUM(D54:J54)</f>
        <v>494359697.95923078</v>
      </c>
      <c r="D54" s="4">
        <f>'Input Rate Base'!F96</f>
        <v>0</v>
      </c>
      <c r="E54" s="4">
        <f>'Input Rate Base'!G96</f>
        <v>0</v>
      </c>
      <c r="F54" s="4">
        <f>'Input Rate Base'!H96</f>
        <v>0</v>
      </c>
      <c r="G54" s="4">
        <f>'Input Rate Base'!I96</f>
        <v>316655905.41581494</v>
      </c>
      <c r="H54" s="4">
        <f>'Input Rate Base'!J96</f>
        <v>177703792.54341584</v>
      </c>
      <c r="I54" s="4">
        <f>'Input Rate Base'!K96</f>
        <v>0</v>
      </c>
      <c r="J54" s="4">
        <f>'Input Rate Base'!L96</f>
        <v>0</v>
      </c>
    </row>
    <row r="55" spans="1:10" ht="14.25" customHeight="1">
      <c r="A55" s="10" t="str">
        <f>A54</f>
        <v>Customer Advances</v>
      </c>
      <c r="B55" s="40" t="str">
        <f>B19</f>
        <v>PT&amp;D</v>
      </c>
      <c r="C55" s="11">
        <f>SUM(D55:J55)</f>
        <v>1</v>
      </c>
      <c r="D55" s="168">
        <f>D54/$C54</f>
        <v>0</v>
      </c>
      <c r="E55" s="169">
        <f>E54/$C54</f>
        <v>0</v>
      </c>
      <c r="F55" s="169">
        <f t="shared" ref="F55" si="26">F54/$C54</f>
        <v>0</v>
      </c>
      <c r="G55" s="169">
        <f t="shared" ref="G55" si="27">G54/$C54</f>
        <v>0.64053746032090408</v>
      </c>
      <c r="H55" s="169">
        <f t="shared" ref="H55" si="28">H54/$C54</f>
        <v>0.35946253967909586</v>
      </c>
      <c r="I55" s="169">
        <f t="shared" ref="I55" si="29">I54/$C54</f>
        <v>0</v>
      </c>
      <c r="J55" s="170">
        <f>J54/$C54</f>
        <v>0</v>
      </c>
    </row>
    <row r="56" spans="1:10" ht="14.25" customHeight="1">
      <c r="D56" s="3"/>
      <c r="E56" s="3"/>
      <c r="F56" s="3"/>
      <c r="G56" s="3"/>
      <c r="H56" s="3"/>
      <c r="I56" s="3"/>
      <c r="J56" s="3"/>
    </row>
    <row r="57" spans="1:10" ht="14.25" customHeight="1">
      <c r="A57" s="484" t="s">
        <v>94</v>
      </c>
      <c r="D57" s="3"/>
      <c r="E57" s="3"/>
      <c r="F57" s="3"/>
      <c r="G57" s="3"/>
      <c r="H57" s="3"/>
      <c r="I57" s="3"/>
      <c r="J57" s="3"/>
    </row>
    <row r="58" spans="1:10" ht="14.25" customHeight="1">
      <c r="A58" s="10" t="s">
        <v>8</v>
      </c>
      <c r="C58" s="4">
        <f>SUM(D58:J58)</f>
        <v>3739345031.6956124</v>
      </c>
      <c r="D58" s="3">
        <f>'Input Rate Base'!F81</f>
        <v>1332508173.2036033</v>
      </c>
      <c r="E58" s="3">
        <f>'Input Rate Base'!G81</f>
        <v>560869513.45633602</v>
      </c>
      <c r="F58" s="3">
        <f>'Input Rate Base'!H81</f>
        <v>217712259.25388712</v>
      </c>
      <c r="G58" s="3">
        <f>'Input Rate Base'!I81</f>
        <v>858091830.69766605</v>
      </c>
      <c r="H58" s="3">
        <f>'Input Rate Base'!J81</f>
        <v>387321195.21593338</v>
      </c>
      <c r="I58" s="3">
        <f>'Input Rate Base'!K81</f>
        <v>150977668.59956339</v>
      </c>
      <c r="J58" s="3">
        <f>'Input Rate Base'!L81</f>
        <v>231864391.26862273</v>
      </c>
    </row>
    <row r="59" spans="1:10" ht="14.25" customHeight="1">
      <c r="A59" s="10" t="s">
        <v>168</v>
      </c>
      <c r="C59" s="146">
        <v>8.117909368964156E-2</v>
      </c>
      <c r="D59" s="29">
        <f t="shared" ref="D59:J59" si="30">ROR</f>
        <v>8.117909368964156E-2</v>
      </c>
      <c r="E59" s="29">
        <f t="shared" si="30"/>
        <v>8.117909368964156E-2</v>
      </c>
      <c r="F59" s="29">
        <f t="shared" si="30"/>
        <v>8.117909368964156E-2</v>
      </c>
      <c r="G59" s="29">
        <f t="shared" si="30"/>
        <v>8.117909368964156E-2</v>
      </c>
      <c r="H59" s="29">
        <f t="shared" si="30"/>
        <v>8.117909368964156E-2</v>
      </c>
      <c r="I59" s="29">
        <f t="shared" si="30"/>
        <v>8.117909368964156E-2</v>
      </c>
      <c r="J59" s="29">
        <f t="shared" si="30"/>
        <v>8.117909368964156E-2</v>
      </c>
    </row>
    <row r="60" spans="1:10" ht="14.25" customHeight="1">
      <c r="D60" s="3"/>
      <c r="E60" s="3"/>
      <c r="F60" s="3"/>
      <c r="G60" s="3"/>
      <c r="H60" s="3"/>
      <c r="I60" s="3"/>
      <c r="J60" s="3"/>
    </row>
    <row r="61" spans="1:10" ht="14.25" customHeight="1">
      <c r="A61" s="10" t="s">
        <v>194</v>
      </c>
      <c r="C61" s="3">
        <f>SUM(D61:J61)</f>
        <v>303556640.66591376</v>
      </c>
      <c r="D61" s="3">
        <f t="shared" ref="D61:J61" si="31">D58*ROR</f>
        <v>108171805.83470844</v>
      </c>
      <c r="E61" s="3">
        <f t="shared" si="31"/>
        <v>45530878.780535579</v>
      </c>
      <c r="F61" s="3">
        <f t="shared" si="31"/>
        <v>17673683.891354837</v>
      </c>
      <c r="G61" s="3">
        <f t="shared" si="31"/>
        <v>69659117.118521869</v>
      </c>
      <c r="H61" s="3">
        <f t="shared" si="31"/>
        <v>31442383.594418205</v>
      </c>
      <c r="I61" s="3">
        <f t="shared" si="31"/>
        <v>12256230.304287611</v>
      </c>
      <c r="J61" s="3">
        <f t="shared" si="31"/>
        <v>18822541.142087232</v>
      </c>
    </row>
    <row r="62" spans="1:10" ht="14.25" customHeight="1">
      <c r="D62" s="3"/>
      <c r="E62" s="3"/>
      <c r="F62" s="3"/>
      <c r="G62" s="3"/>
      <c r="H62" s="3"/>
      <c r="I62" s="3"/>
      <c r="J62" s="3"/>
    </row>
    <row r="63" spans="1:10" ht="14.25" customHeight="1">
      <c r="A63" s="10" t="s">
        <v>124</v>
      </c>
      <c r="C63" s="3">
        <f>SUM(D63:J63)</f>
        <v>655084797.55037165</v>
      </c>
      <c r="D63" s="3">
        <f>'Input O&amp;M'!D85</f>
        <v>526291656.36063015</v>
      </c>
      <c r="E63" s="3">
        <f>'Input O&amp;M'!E85</f>
        <v>31897619.752624199</v>
      </c>
      <c r="F63" s="3">
        <f>'Input O&amp;M'!F85</f>
        <v>7248239.609885199</v>
      </c>
      <c r="G63" s="3">
        <f>'Input O&amp;M'!G85</f>
        <v>36985956.290135823</v>
      </c>
      <c r="H63" s="3">
        <f>'Input O&amp;M'!H85</f>
        <v>18821188.485923484</v>
      </c>
      <c r="I63" s="3">
        <f>'Input O&amp;M'!I85</f>
        <v>1600984.8835393973</v>
      </c>
      <c r="J63" s="3">
        <f>'Input O&amp;M'!J85</f>
        <v>32239152.16763331</v>
      </c>
    </row>
    <row r="64" spans="1:10" ht="14.25" customHeight="1">
      <c r="A64" s="10" t="s">
        <v>122</v>
      </c>
      <c r="C64" s="3">
        <f>SUM(D64:J64)</f>
        <v>262381948.33061886</v>
      </c>
      <c r="D64" s="3">
        <f>'Input Depreciation'!D18</f>
        <v>146399783.29992324</v>
      </c>
      <c r="E64" s="3">
        <f>'Input Depreciation'!E18</f>
        <v>20982040.728843749</v>
      </c>
      <c r="F64" s="3">
        <f>'Input Depreciation'!F18</f>
        <v>11206921.246822746</v>
      </c>
      <c r="G64" s="3">
        <f>'Input Depreciation'!G18</f>
        <v>44233085.643495254</v>
      </c>
      <c r="H64" s="3">
        <f>'Input Depreciation'!H18</f>
        <v>19959440.389253724</v>
      </c>
      <c r="I64" s="3">
        <f>'Input Depreciation'!I18</f>
        <v>7808988.1553592607</v>
      </c>
      <c r="J64" s="3">
        <f>'Input Depreciation'!J18</f>
        <v>11791688.866920846</v>
      </c>
    </row>
    <row r="65" spans="1:14" ht="14.25" customHeight="1">
      <c r="A65" s="10" t="s">
        <v>127</v>
      </c>
      <c r="C65" s="3">
        <f>SUM(D65:J65)</f>
        <v>49640718.18507719</v>
      </c>
      <c r="D65" s="3">
        <f>'Input Taxes'!D12</f>
        <v>23517709.786017682</v>
      </c>
      <c r="E65" s="3">
        <f>'Input Taxes'!E12</f>
        <v>5948061.2845635982</v>
      </c>
      <c r="F65" s="3">
        <f>'Input Taxes'!F12</f>
        <v>2285660.3233464225</v>
      </c>
      <c r="G65" s="3">
        <f>'Input Taxes'!G12</f>
        <v>8917089.5863198005</v>
      </c>
      <c r="H65" s="3">
        <f>'Input Taxes'!H12</f>
        <v>4084899.1039737607</v>
      </c>
      <c r="I65" s="3">
        <f>'Input Taxes'!I12</f>
        <v>1460717.8103543164</v>
      </c>
      <c r="J65" s="3">
        <f>'Input Taxes'!J12</f>
        <v>3426580.2905016136</v>
      </c>
    </row>
    <row r="66" spans="1:14" ht="14.25" customHeight="1">
      <c r="A66" s="10" t="s">
        <v>594</v>
      </c>
      <c r="C66" s="670">
        <v>-186018.924</v>
      </c>
      <c r="D66" s="38">
        <f>D58/$C58*$C66</f>
        <v>-66287.474009356665</v>
      </c>
      <c r="E66" s="38">
        <f t="shared" ref="E66:J66" si="32">E58/$C58*$C66</f>
        <v>-27901.234711748828</v>
      </c>
      <c r="F66" s="38">
        <f t="shared" si="32"/>
        <v>-10830.399405441589</v>
      </c>
      <c r="G66" s="38">
        <f t="shared" si="32"/>
        <v>-42686.972634667371</v>
      </c>
      <c r="H66" s="38">
        <f t="shared" si="32"/>
        <v>-19267.832030945563</v>
      </c>
      <c r="I66" s="38">
        <f t="shared" si="32"/>
        <v>-7510.5942946870327</v>
      </c>
      <c r="J66" s="38">
        <f t="shared" si="32"/>
        <v>-11534.416913152914</v>
      </c>
    </row>
    <row r="67" spans="1:14" ht="14.25" customHeight="1">
      <c r="A67" s="10" t="s">
        <v>141</v>
      </c>
      <c r="C67" s="3">
        <f t="shared" ref="C67:J67" si="33">SUM(C63:C66)</f>
        <v>966921445.14206767</v>
      </c>
      <c r="D67" s="3">
        <f t="shared" si="33"/>
        <v>696142861.97256172</v>
      </c>
      <c r="E67" s="3">
        <f t="shared" si="33"/>
        <v>58799820.531319797</v>
      </c>
      <c r="F67" s="3">
        <f t="shared" ref="F67" si="34">SUM(F63:F66)</f>
        <v>20729990.780648924</v>
      </c>
      <c r="G67" s="3">
        <f t="shared" si="33"/>
        <v>90093444.547316208</v>
      </c>
      <c r="H67" s="3">
        <f t="shared" si="33"/>
        <v>42846260.147120021</v>
      </c>
      <c r="I67" s="3">
        <f t="shared" ref="I67" si="35">SUM(I63:I66)</f>
        <v>10863180.254958287</v>
      </c>
      <c r="J67" s="3">
        <f t="shared" si="33"/>
        <v>47445886.908142619</v>
      </c>
    </row>
    <row r="68" spans="1:14" ht="14.25" customHeight="1">
      <c r="D68" s="3"/>
      <c r="E68" s="3"/>
      <c r="F68" s="3"/>
      <c r="G68" s="3"/>
      <c r="H68" s="3"/>
      <c r="I68" s="3"/>
      <c r="J68" s="3"/>
    </row>
    <row r="69" spans="1:14" ht="14.25" customHeight="1">
      <c r="A69" s="10" t="s">
        <v>178</v>
      </c>
      <c r="C69" s="3">
        <f>-'Input Taxes'!C27</f>
        <v>83972616.440671936</v>
      </c>
      <c r="D69" s="3">
        <f>-'Input Taxes'!D27</f>
        <v>29923475.04283338</v>
      </c>
      <c r="E69" s="3">
        <f>-'Input Taxes'!E27</f>
        <v>12595168.439265067</v>
      </c>
      <c r="F69" s="3">
        <f>-'Input Taxes'!F27</f>
        <v>4889056.2079180088</v>
      </c>
      <c r="G69" s="3">
        <f>-'Input Taxes'!G27</f>
        <v>19269742.577719584</v>
      </c>
      <c r="H69" s="3">
        <f>-'Input Taxes'!H27</f>
        <v>8697879.9467622191</v>
      </c>
      <c r="I69" s="3">
        <f>-'Input Taxes'!I27</f>
        <v>3390430.6098945793</v>
      </c>
      <c r="J69" s="3">
        <f>-'Input Taxes'!J27</f>
        <v>5206863.6162791112</v>
      </c>
    </row>
    <row r="70" spans="1:14" ht="14.25" customHeight="1">
      <c r="A70" s="10" t="s">
        <v>129</v>
      </c>
      <c r="C70" s="3">
        <f>'Input Taxes'!C17</f>
        <v>61174824.99227836</v>
      </c>
      <c r="D70" s="3">
        <f>'Input Taxes'!D17</f>
        <v>21799527.351865541</v>
      </c>
      <c r="E70" s="3">
        <f>'Input Taxes'!E17</f>
        <v>9175696.2886190936</v>
      </c>
      <c r="F70" s="3">
        <f>'Input Taxes'!F17</f>
        <v>3561722.5063852384</v>
      </c>
      <c r="G70" s="3">
        <f>'Input Taxes'!G17</f>
        <v>14038185.063235562</v>
      </c>
      <c r="H70" s="3">
        <f>'Input Taxes'!H17</f>
        <v>6336485.7033239827</v>
      </c>
      <c r="I70" s="3">
        <f>'Input Taxes'!I17</f>
        <v>2469959.9464701959</v>
      </c>
      <c r="J70" s="3">
        <f>'Input Taxes'!J17</f>
        <v>3793248.1323787523</v>
      </c>
    </row>
    <row r="71" spans="1:14" ht="14.25" customHeight="1">
      <c r="A71" s="10" t="s">
        <v>707</v>
      </c>
      <c r="C71" s="670">
        <v>314640.48381999962</v>
      </c>
      <c r="D71" s="3">
        <f>$C$71*'Input O&amp;M'!D53/'Input O&amp;M'!$C$53</f>
        <v>0</v>
      </c>
      <c r="E71" s="3">
        <f>$C$71*'Input O&amp;M'!E53/'Input O&amp;M'!$C$53</f>
        <v>0</v>
      </c>
      <c r="F71" s="3">
        <f>$C$71*'Input O&amp;M'!F53/'Input O&amp;M'!$C$53</f>
        <v>0</v>
      </c>
      <c r="G71" s="3">
        <f>$C$71*'Input O&amp;M'!G53/'Input O&amp;M'!$C$53</f>
        <v>0</v>
      </c>
      <c r="H71" s="3">
        <f>$C$71*'Input O&amp;M'!H53/'Input O&amp;M'!$C$53</f>
        <v>0</v>
      </c>
      <c r="I71" s="3">
        <f>$C$71*'Input O&amp;M'!I53/'Input O&amp;M'!$C$53</f>
        <v>0</v>
      </c>
      <c r="J71" s="3">
        <f>$C$71*'Input O&amp;M'!J53/'Input O&amp;M'!$C$53</f>
        <v>314640.48381999962</v>
      </c>
    </row>
    <row r="72" spans="1:14" ht="14.25" customHeight="1">
      <c r="A72" s="10" t="s">
        <v>708</v>
      </c>
      <c r="C72" s="670">
        <v>204582.13885199974</v>
      </c>
      <c r="D72" s="3">
        <f>$C$72*'Input Taxes'!D8/'Input Taxes'!$C$8</f>
        <v>95269.644706246734</v>
      </c>
      <c r="E72" s="3">
        <f>$C$72*'Input Taxes'!E8/'Input Taxes'!$C$8</f>
        <v>25432.783840319717</v>
      </c>
      <c r="F72" s="3">
        <f>$C$72*'Input Taxes'!F8/'Input Taxes'!$C$8</f>
        <v>9907.9203347354069</v>
      </c>
      <c r="G72" s="3">
        <f>$C$72*'Input Taxes'!G8/'Input Taxes'!$C$8</f>
        <v>39106.002358991238</v>
      </c>
      <c r="H72" s="3">
        <f>$C$72*'Input Taxes'!H8/'Input Taxes'!$C$8</f>
        <v>17645.929773861106</v>
      </c>
      <c r="I72" s="3">
        <f>$C$72*'Input Taxes'!I8/'Input Taxes'!$C$8</f>
        <v>6903.8436903558313</v>
      </c>
      <c r="J72" s="3">
        <f>$C$72*'Input Taxes'!J8/'Input Taxes'!$C$8</f>
        <v>10316.014147489712</v>
      </c>
    </row>
    <row r="73" spans="1:14" ht="14.25" customHeight="1">
      <c r="A73" s="10" t="s">
        <v>712</v>
      </c>
      <c r="C73" s="139">
        <f>'Input Revenues'!$B$6</f>
        <v>-2130243.4000000004</v>
      </c>
      <c r="D73" s="3">
        <f>C73</f>
        <v>-2130243.4000000004</v>
      </c>
      <c r="E73" s="3">
        <v>0</v>
      </c>
      <c r="F73" s="3">
        <v>0</v>
      </c>
      <c r="G73" s="3">
        <v>0</v>
      </c>
      <c r="H73" s="3">
        <v>0</v>
      </c>
      <c r="I73" s="3">
        <v>0</v>
      </c>
      <c r="J73" s="3">
        <v>0</v>
      </c>
    </row>
    <row r="74" spans="1:14" ht="14.25" customHeight="1">
      <c r="A74" s="10" t="s">
        <v>713</v>
      </c>
      <c r="C74" s="139">
        <f>-C73</f>
        <v>2130243.4000000004</v>
      </c>
      <c r="D74" s="3">
        <f>C74</f>
        <v>2130243.4000000004</v>
      </c>
      <c r="E74" s="3">
        <v>0</v>
      </c>
      <c r="F74" s="3">
        <v>0</v>
      </c>
      <c r="G74" s="3">
        <v>0</v>
      </c>
      <c r="H74" s="3">
        <v>0</v>
      </c>
      <c r="I74" s="3">
        <v>0</v>
      </c>
      <c r="J74" s="3">
        <v>0</v>
      </c>
    </row>
    <row r="75" spans="1:14" ht="14.25" customHeight="1">
      <c r="A75" s="10" t="s">
        <v>702</v>
      </c>
      <c r="C75" s="670">
        <v>-1311967.9566110149</v>
      </c>
      <c r="D75" s="233">
        <f t="shared" ref="D75:J75" si="36">D58/$C58*$C75</f>
        <v>-467517.17489217082</v>
      </c>
      <c r="E75" s="233">
        <f t="shared" si="36"/>
        <v>-196783.88147056173</v>
      </c>
      <c r="F75" s="233">
        <f t="shared" si="36"/>
        <v>-76385.437952744818</v>
      </c>
      <c r="G75" s="233">
        <f t="shared" si="36"/>
        <v>-301065.82199892128</v>
      </c>
      <c r="H75" s="233">
        <f t="shared" si="36"/>
        <v>-135893.58369777427</v>
      </c>
      <c r="I75" s="233">
        <f t="shared" si="36"/>
        <v>-52971.272157960091</v>
      </c>
      <c r="J75" s="233">
        <f t="shared" si="36"/>
        <v>-81350.784440881718</v>
      </c>
    </row>
    <row r="76" spans="1:14" ht="14.25" customHeight="1">
      <c r="A76" s="10" t="s">
        <v>714</v>
      </c>
      <c r="C76" s="139">
        <f>C84</f>
        <v>-7300723.7859966755</v>
      </c>
      <c r="D76" s="233">
        <f>D58/$C58*$C76</f>
        <v>-2601598.4170177584</v>
      </c>
      <c r="E76" s="233">
        <f t="shared" ref="E76:J76" si="37">E58/$C58*$C76</f>
        <v>-1095045.6197603894</v>
      </c>
      <c r="F76" s="233">
        <f t="shared" si="37"/>
        <v>-425062.96053594886</v>
      </c>
      <c r="G76" s="233">
        <f t="shared" si="37"/>
        <v>-1675344.5819636353</v>
      </c>
      <c r="H76" s="233">
        <f t="shared" si="37"/>
        <v>-756208.65118493477</v>
      </c>
      <c r="I76" s="233">
        <f t="shared" si="37"/>
        <v>-294769.87198459735</v>
      </c>
      <c r="J76" s="233">
        <f t="shared" si="37"/>
        <v>-452693.68354941043</v>
      </c>
    </row>
    <row r="77" spans="1:14" ht="14.25" customHeight="1">
      <c r="D77" s="3"/>
      <c r="E77" s="3"/>
      <c r="F77" s="3"/>
      <c r="G77" s="3"/>
      <c r="H77" s="3"/>
      <c r="I77" s="3"/>
      <c r="J77" s="3"/>
    </row>
    <row r="78" spans="1:14" ht="14.25" customHeight="1">
      <c r="A78" s="676" t="s">
        <v>94</v>
      </c>
      <c r="B78" s="677"/>
      <c r="C78" s="678">
        <f>SUM(C61,C67,C70:C76)</f>
        <v>1323559441.6803241</v>
      </c>
      <c r="D78" s="678">
        <f t="shared" ref="D78:J78" si="38">SUM(D61,D67,D70:D76)</f>
        <v>823140349.21193194</v>
      </c>
      <c r="E78" s="678">
        <f t="shared" si="38"/>
        <v>112239998.88308384</v>
      </c>
      <c r="F78" s="678">
        <f t="shared" si="38"/>
        <v>41473856.700235039</v>
      </c>
      <c r="G78" s="678">
        <f t="shared" si="38"/>
        <v>171853442.32747006</v>
      </c>
      <c r="H78" s="678">
        <f t="shared" si="38"/>
        <v>79750673.139753371</v>
      </c>
      <c r="I78" s="678">
        <f t="shared" si="38"/>
        <v>25248533.205263894</v>
      </c>
      <c r="J78" s="678">
        <f t="shared" si="38"/>
        <v>69852588.212585822</v>
      </c>
      <c r="M78" s="673">
        <v>1323559441.6803241</v>
      </c>
      <c r="N78" s="674">
        <f>C78-M78</f>
        <v>0</v>
      </c>
    </row>
    <row r="79" spans="1:14" ht="14.25" customHeight="1">
      <c r="A79" s="477"/>
      <c r="B79"/>
      <c r="C79"/>
      <c r="D79" s="3"/>
      <c r="E79" s="3"/>
      <c r="F79" s="3"/>
      <c r="G79" s="3"/>
      <c r="H79" s="3"/>
      <c r="I79" s="3"/>
      <c r="J79" s="3"/>
    </row>
    <row r="80" spans="1:14" ht="14.25" customHeight="1">
      <c r="A80" s="477"/>
      <c r="B80"/>
      <c r="C80" s="200"/>
      <c r="D80" s="3"/>
      <c r="E80" s="3"/>
      <c r="F80" s="3"/>
      <c r="G80" s="3"/>
      <c r="H80" s="3"/>
      <c r="I80" s="3"/>
      <c r="J80" s="3"/>
    </row>
    <row r="81" spans="1:10" ht="14.25" customHeight="1">
      <c r="A81" s="478" t="s">
        <v>714</v>
      </c>
      <c r="B81"/>
      <c r="C81"/>
      <c r="D81" s="3"/>
      <c r="E81" s="3"/>
      <c r="F81" s="3"/>
      <c r="G81" s="3"/>
      <c r="H81" s="3"/>
      <c r="I81" s="3"/>
      <c r="J81" s="3"/>
    </row>
    <row r="82" spans="1:10" ht="14.25" customHeight="1">
      <c r="A82" s="10" t="s">
        <v>715</v>
      </c>
      <c r="B82"/>
      <c r="C82" s="3">
        <f>SUM(C61,C67,C70:C75)</f>
        <v>1330860165.4663208</v>
      </c>
      <c r="D82" s="3"/>
      <c r="E82" s="3"/>
      <c r="F82" s="3"/>
      <c r="G82" s="3"/>
      <c r="H82" s="3"/>
      <c r="I82" s="3"/>
      <c r="J82" s="3"/>
    </row>
    <row r="83" spans="1:10" ht="14.25" customHeight="1">
      <c r="A83" s="10" t="s">
        <v>716</v>
      </c>
      <c r="B83"/>
      <c r="C83" s="670">
        <v>1323559441.6803241</v>
      </c>
      <c r="D83" s="3"/>
      <c r="E83" s="3"/>
      <c r="F83" s="3"/>
      <c r="G83" s="3"/>
      <c r="H83" s="3"/>
      <c r="I83" s="3"/>
      <c r="J83" s="3"/>
    </row>
    <row r="84" spans="1:10" ht="14.25" customHeight="1">
      <c r="A84" s="10" t="s">
        <v>717</v>
      </c>
      <c r="B84"/>
      <c r="C84" s="675">
        <f>C83-C82</f>
        <v>-7300723.7859966755</v>
      </c>
      <c r="D84" s="3"/>
      <c r="E84" s="3"/>
      <c r="F84" s="3"/>
      <c r="G84" s="3"/>
      <c r="H84" s="3"/>
      <c r="I84" s="3"/>
      <c r="J84" s="3"/>
    </row>
    <row r="85" spans="1:10" ht="14.25" customHeight="1">
      <c r="A85" s="477"/>
      <c r="B85"/>
      <c r="C85"/>
      <c r="D85" s="3"/>
      <c r="E85" s="3"/>
      <c r="F85" s="3"/>
      <c r="G85" s="3"/>
      <c r="H85" s="3"/>
      <c r="I85" s="3"/>
      <c r="J85" s="3"/>
    </row>
    <row r="86" spans="1:10" ht="14.25" customHeight="1">
      <c r="A86" s="477"/>
      <c r="B86"/>
      <c r="C86"/>
      <c r="D86" s="3"/>
      <c r="E86" s="3"/>
      <c r="F86" s="3"/>
      <c r="G86" s="3"/>
      <c r="H86" s="3"/>
      <c r="I86" s="3"/>
      <c r="J86" s="3"/>
    </row>
    <row r="87" spans="1:10" ht="14.25" customHeight="1">
      <c r="A87" s="477"/>
      <c r="B87"/>
      <c r="C87"/>
      <c r="D87" s="3"/>
      <c r="E87" s="3"/>
      <c r="F87" s="3"/>
      <c r="G87" s="3"/>
      <c r="H87" s="3"/>
      <c r="I87" s="3"/>
      <c r="J87" s="3"/>
    </row>
    <row r="88" spans="1:10" ht="14.25" customHeight="1">
      <c r="A88" s="477"/>
      <c r="B88"/>
      <c r="C88"/>
      <c r="D88" s="3"/>
      <c r="E88" s="3"/>
      <c r="F88" s="3"/>
      <c r="G88" s="3"/>
      <c r="H88" s="3"/>
      <c r="I88" s="3"/>
      <c r="J88" s="3"/>
    </row>
    <row r="89" spans="1:10" ht="14.25" customHeight="1">
      <c r="A89" s="477"/>
      <c r="B89"/>
      <c r="C89"/>
      <c r="D89" s="3"/>
      <c r="E89" s="3"/>
      <c r="F89" s="3"/>
      <c r="G89" s="3"/>
      <c r="H89" s="3"/>
      <c r="I89" s="3"/>
      <c r="J89" s="3"/>
    </row>
    <row r="90" spans="1:10" ht="14.25" customHeight="1">
      <c r="A90" s="477"/>
      <c r="B90"/>
      <c r="C90"/>
      <c r="D90" s="3"/>
      <c r="E90" s="3"/>
      <c r="F90" s="3"/>
      <c r="G90" s="3"/>
      <c r="H90" s="3"/>
      <c r="I90" s="3"/>
      <c r="J90" s="3"/>
    </row>
    <row r="91" spans="1:10" ht="14.25" customHeight="1">
      <c r="A91" s="477"/>
      <c r="B91"/>
      <c r="C91"/>
      <c r="D91" s="3"/>
      <c r="E91" s="3"/>
      <c r="F91" s="3"/>
      <c r="G91" s="3"/>
      <c r="H91" s="3"/>
      <c r="I91" s="3"/>
      <c r="J91" s="3"/>
    </row>
    <row r="92" spans="1:10" ht="14.25" customHeight="1">
      <c r="A92" s="477"/>
      <c r="B92"/>
      <c r="C92"/>
      <c r="D92" s="3"/>
      <c r="E92" s="3"/>
      <c r="F92" s="3"/>
      <c r="G92" s="3"/>
      <c r="H92" s="3"/>
      <c r="I92" s="3"/>
      <c r="J92" s="3"/>
    </row>
    <row r="93" spans="1:10" ht="14.25" customHeight="1">
      <c r="A93" s="477"/>
      <c r="B93"/>
      <c r="C93"/>
      <c r="D93" s="3"/>
      <c r="E93" s="3"/>
      <c r="F93" s="3"/>
      <c r="G93" s="3"/>
      <c r="H93" s="3"/>
      <c r="I93" s="3"/>
      <c r="J93" s="3"/>
    </row>
    <row r="94" spans="1:10" ht="14.25" customHeight="1">
      <c r="A94" s="477"/>
      <c r="B94"/>
      <c r="C94"/>
      <c r="D94" s="3"/>
      <c r="E94" s="3"/>
      <c r="F94" s="3"/>
      <c r="G94" s="3"/>
      <c r="H94" s="3"/>
      <c r="I94" s="3"/>
      <c r="J94" s="3"/>
    </row>
    <row r="95" spans="1:10" ht="14.25" customHeight="1">
      <c r="A95" s="477"/>
      <c r="B95"/>
      <c r="C95"/>
      <c r="D95" s="3"/>
      <c r="E95" s="3"/>
      <c r="F95" s="3"/>
      <c r="G95" s="3"/>
      <c r="H95" s="3"/>
      <c r="I95" s="3"/>
      <c r="J95" s="3"/>
    </row>
    <row r="96" spans="1:10" ht="14.25" customHeight="1">
      <c r="A96" s="477"/>
      <c r="B96"/>
      <c r="C96"/>
      <c r="D96" s="3"/>
      <c r="E96" s="3"/>
      <c r="F96" s="3"/>
      <c r="G96" s="3"/>
      <c r="H96" s="3"/>
      <c r="I96" s="3"/>
      <c r="J96" s="3"/>
    </row>
    <row r="97" spans="1:10" ht="14.25" customHeight="1">
      <c r="A97" s="477"/>
      <c r="B97"/>
      <c r="C97"/>
      <c r="D97" s="3"/>
      <c r="E97" s="3"/>
      <c r="F97" s="3"/>
      <c r="G97" s="3"/>
      <c r="H97" s="3"/>
      <c r="I97" s="3"/>
      <c r="J97" s="3"/>
    </row>
    <row r="98" spans="1:10" ht="14.25" customHeight="1">
      <c r="A98" s="477"/>
      <c r="B98"/>
      <c r="C98"/>
      <c r="D98" s="3"/>
      <c r="E98" s="3"/>
      <c r="F98" s="3"/>
      <c r="G98" s="3"/>
      <c r="H98" s="3"/>
      <c r="I98" s="3"/>
      <c r="J98" s="3"/>
    </row>
    <row r="99" spans="1:10" ht="14.25" customHeight="1">
      <c r="A99" s="477"/>
      <c r="B99"/>
      <c r="C99"/>
      <c r="D99" s="3"/>
      <c r="E99" s="3"/>
      <c r="F99" s="3"/>
      <c r="G99" s="3"/>
      <c r="H99" s="3"/>
      <c r="I99" s="3"/>
      <c r="J99" s="3"/>
    </row>
    <row r="100" spans="1:10" ht="14.25" customHeight="1">
      <c r="A100" s="477"/>
      <c r="B100"/>
      <c r="C100"/>
      <c r="D100" s="3"/>
      <c r="E100" s="3"/>
      <c r="F100" s="3"/>
      <c r="G100" s="3"/>
      <c r="H100" s="3"/>
      <c r="I100" s="3"/>
      <c r="J100" s="3"/>
    </row>
    <row r="101" spans="1:10" ht="14.25" customHeight="1">
      <c r="A101" s="477"/>
      <c r="B101"/>
      <c r="C101"/>
      <c r="D101" s="3"/>
      <c r="E101" s="3"/>
      <c r="F101" s="3"/>
      <c r="G101" s="3"/>
      <c r="H101" s="3"/>
      <c r="I101" s="3"/>
      <c r="J101" s="3"/>
    </row>
    <row r="102" spans="1:10" ht="14.25" customHeight="1">
      <c r="A102" s="477"/>
      <c r="B102"/>
      <c r="C102"/>
      <c r="D102" s="3"/>
      <c r="E102" s="3"/>
      <c r="F102" s="3"/>
      <c r="G102" s="3"/>
      <c r="H102" s="3"/>
      <c r="I102" s="3"/>
      <c r="J102" s="3"/>
    </row>
    <row r="103" spans="1:10" ht="14.25" customHeight="1">
      <c r="A103" s="477"/>
      <c r="B103"/>
      <c r="C103"/>
      <c r="D103" s="3"/>
      <c r="E103" s="3"/>
      <c r="F103" s="3"/>
      <c r="G103" s="3"/>
      <c r="H103" s="3"/>
      <c r="I103" s="3"/>
      <c r="J103" s="3"/>
    </row>
    <row r="104" spans="1:10" ht="14.25" customHeight="1">
      <c r="A104" s="477"/>
      <c r="B104"/>
      <c r="C104"/>
      <c r="D104" s="3"/>
      <c r="E104" s="3"/>
      <c r="F104" s="3"/>
      <c r="G104" s="3"/>
      <c r="H104" s="3"/>
      <c r="I104" s="3"/>
      <c r="J104" s="3"/>
    </row>
    <row r="105" spans="1:10" ht="14.25" customHeight="1">
      <c r="A105" s="477"/>
      <c r="B105"/>
      <c r="C105"/>
      <c r="D105" s="3"/>
      <c r="E105" s="3"/>
      <c r="F105" s="3"/>
      <c r="G105" s="3"/>
      <c r="H105" s="3"/>
      <c r="I105" s="3"/>
      <c r="J105" s="3"/>
    </row>
    <row r="106" spans="1:10" ht="14.25" customHeight="1">
      <c r="A106" s="477"/>
      <c r="B106"/>
      <c r="C106"/>
      <c r="D106" s="3"/>
      <c r="E106" s="3"/>
      <c r="F106" s="3"/>
      <c r="G106" s="3"/>
      <c r="H106" s="3"/>
      <c r="I106" s="3"/>
      <c r="J106" s="3"/>
    </row>
    <row r="107" spans="1:10" ht="14.25" customHeight="1">
      <c r="A107" s="477"/>
      <c r="B107"/>
      <c r="C107"/>
      <c r="D107" s="3"/>
      <c r="E107" s="3"/>
      <c r="F107" s="3"/>
      <c r="G107" s="3"/>
      <c r="H107" s="3"/>
      <c r="I107" s="3"/>
      <c r="J107" s="3"/>
    </row>
    <row r="108" spans="1:10" ht="14.25" customHeight="1">
      <c r="A108" s="477"/>
      <c r="B108"/>
      <c r="C108"/>
      <c r="D108" s="3"/>
      <c r="E108" s="3"/>
      <c r="F108" s="3"/>
      <c r="G108" s="3"/>
      <c r="H108" s="3"/>
      <c r="I108" s="3"/>
      <c r="J108" s="3"/>
    </row>
    <row r="109" spans="1:10" ht="14.25" customHeight="1">
      <c r="A109" s="477"/>
      <c r="B109"/>
      <c r="C109"/>
      <c r="D109" s="3"/>
      <c r="E109" s="3"/>
      <c r="F109" s="3"/>
      <c r="G109" s="3"/>
      <c r="H109" s="3"/>
      <c r="I109" s="3"/>
      <c r="J109" s="3"/>
    </row>
    <row r="110" spans="1:10" ht="14.25" customHeight="1">
      <c r="A110" s="477"/>
      <c r="B110"/>
      <c r="C110"/>
      <c r="D110" s="3"/>
      <c r="E110" s="3"/>
      <c r="F110" s="3"/>
      <c r="G110" s="3"/>
      <c r="H110" s="3"/>
      <c r="I110" s="3"/>
      <c r="J110" s="3"/>
    </row>
    <row r="111" spans="1:10" ht="14.25" customHeight="1">
      <c r="A111" s="477"/>
      <c r="B111"/>
      <c r="C111"/>
      <c r="D111" s="3"/>
      <c r="E111" s="3"/>
      <c r="F111" s="3"/>
      <c r="G111" s="3"/>
      <c r="H111" s="3"/>
      <c r="I111" s="3"/>
      <c r="J111" s="3"/>
    </row>
    <row r="112" spans="1:10" ht="14.25" customHeight="1">
      <c r="A112" s="477"/>
      <c r="B112"/>
      <c r="C112"/>
      <c r="D112" s="3"/>
      <c r="E112" s="3"/>
      <c r="F112" s="3"/>
      <c r="G112" s="3"/>
      <c r="H112" s="3"/>
      <c r="I112" s="3"/>
      <c r="J112" s="3"/>
    </row>
    <row r="113" spans="1:10" ht="14.25" customHeight="1">
      <c r="A113" s="477"/>
      <c r="B113"/>
      <c r="C113"/>
      <c r="D113" s="3"/>
      <c r="E113" s="3"/>
      <c r="F113" s="3"/>
      <c r="G113" s="3"/>
      <c r="H113" s="3"/>
      <c r="I113" s="3"/>
      <c r="J113" s="3"/>
    </row>
    <row r="114" spans="1:10" ht="14.25" customHeight="1">
      <c r="A114" s="477"/>
      <c r="B114"/>
      <c r="C114"/>
      <c r="D114" s="3"/>
      <c r="E114" s="3"/>
      <c r="F114" s="3"/>
      <c r="G114" s="3"/>
      <c r="H114" s="3"/>
      <c r="I114" s="3"/>
      <c r="J114" s="3"/>
    </row>
    <row r="115" spans="1:10" ht="14.25" customHeight="1">
      <c r="D115" s="3"/>
      <c r="E115" s="3"/>
      <c r="F115" s="3"/>
      <c r="G115" s="3"/>
      <c r="H115" s="3"/>
      <c r="I115" s="3"/>
      <c r="J115" s="3"/>
    </row>
    <row r="116" spans="1:10" ht="14.25" customHeight="1">
      <c r="D116" s="3"/>
      <c r="E116" s="3"/>
      <c r="F116" s="3"/>
      <c r="G116" s="3"/>
      <c r="H116" s="3"/>
      <c r="I116" s="3"/>
      <c r="J116" s="3"/>
    </row>
    <row r="117" spans="1:10" ht="14.25" customHeight="1">
      <c r="D117" s="3"/>
      <c r="E117" s="3"/>
      <c r="F117" s="3"/>
      <c r="G117" s="3"/>
      <c r="H117" s="3"/>
      <c r="I117" s="3"/>
      <c r="J117" s="3"/>
    </row>
    <row r="118" spans="1:10" ht="14.25" customHeight="1">
      <c r="D118" s="3"/>
      <c r="E118" s="3"/>
      <c r="F118" s="3"/>
      <c r="G118" s="3"/>
      <c r="H118" s="3"/>
      <c r="I118" s="3"/>
      <c r="J118" s="3"/>
    </row>
    <row r="119" spans="1:10" ht="14.25" customHeight="1">
      <c r="D119" s="3"/>
      <c r="E119" s="3"/>
      <c r="F119" s="3"/>
      <c r="G119" s="3"/>
      <c r="H119" s="3"/>
      <c r="I119" s="3"/>
      <c r="J119" s="3"/>
    </row>
    <row r="120" spans="1:10" ht="14.25" customHeight="1">
      <c r="D120" s="3"/>
      <c r="E120" s="3"/>
      <c r="F120" s="3"/>
      <c r="G120" s="3"/>
      <c r="H120" s="3"/>
      <c r="I120" s="3"/>
      <c r="J120" s="3"/>
    </row>
    <row r="121" spans="1:10" ht="14.25" customHeight="1">
      <c r="D121" s="3"/>
      <c r="E121" s="3"/>
      <c r="F121" s="3"/>
      <c r="G121" s="3"/>
      <c r="H121" s="3"/>
      <c r="I121" s="3"/>
      <c r="J121" s="3"/>
    </row>
    <row r="122" spans="1:10" ht="14.25" customHeight="1">
      <c r="D122" s="3"/>
      <c r="E122" s="3"/>
      <c r="F122" s="3"/>
      <c r="G122" s="3"/>
      <c r="H122" s="3"/>
      <c r="I122" s="3"/>
      <c r="J122" s="3"/>
    </row>
    <row r="123" spans="1:10" ht="14.25" customHeight="1">
      <c r="D123" s="3"/>
      <c r="E123" s="3"/>
      <c r="F123" s="3"/>
      <c r="G123" s="3"/>
      <c r="H123" s="3"/>
      <c r="I123" s="3"/>
      <c r="J123" s="3"/>
    </row>
    <row r="124" spans="1:10" ht="14.25" customHeight="1">
      <c r="D124" s="3"/>
      <c r="E124" s="3"/>
      <c r="F124" s="3"/>
      <c r="G124" s="3"/>
      <c r="H124" s="3"/>
      <c r="I124" s="3"/>
      <c r="J124" s="3"/>
    </row>
    <row r="125" spans="1:10" ht="14.25" customHeight="1">
      <c r="D125" s="3"/>
      <c r="E125" s="3"/>
      <c r="F125" s="3"/>
      <c r="G125" s="3"/>
      <c r="H125" s="3"/>
      <c r="I125" s="3"/>
      <c r="J125" s="3"/>
    </row>
    <row r="126" spans="1:10" ht="14.25" customHeight="1">
      <c r="D126" s="3"/>
      <c r="E126" s="3"/>
      <c r="F126" s="3"/>
      <c r="G126" s="3"/>
      <c r="H126" s="3"/>
      <c r="I126" s="3"/>
      <c r="J126" s="3"/>
    </row>
    <row r="127" spans="1:10" ht="14.25" customHeight="1">
      <c r="D127" s="3"/>
      <c r="E127" s="3"/>
      <c r="F127" s="3"/>
      <c r="G127" s="3"/>
      <c r="H127" s="3"/>
      <c r="I127" s="3"/>
      <c r="J127" s="3"/>
    </row>
    <row r="128" spans="1:10" ht="14.25" customHeight="1">
      <c r="D128" s="3"/>
      <c r="E128" s="3"/>
      <c r="F128" s="3"/>
      <c r="G128" s="3"/>
      <c r="H128" s="3"/>
      <c r="I128" s="3"/>
      <c r="J128" s="3"/>
    </row>
    <row r="129" spans="4:10" ht="14.25" customHeight="1">
      <c r="D129" s="3"/>
      <c r="E129" s="3"/>
      <c r="F129" s="3"/>
      <c r="G129" s="3"/>
      <c r="H129" s="3"/>
      <c r="I129" s="3"/>
      <c r="J129" s="3"/>
    </row>
    <row r="130" spans="4:10" ht="14.25" customHeight="1">
      <c r="D130" s="3"/>
      <c r="E130" s="3"/>
      <c r="F130" s="3"/>
      <c r="G130" s="3"/>
      <c r="H130" s="3"/>
      <c r="I130" s="3"/>
      <c r="J130" s="3"/>
    </row>
    <row r="131" spans="4:10" ht="14.25" customHeight="1">
      <c r="D131" s="3"/>
      <c r="E131" s="3"/>
      <c r="F131" s="3"/>
      <c r="G131" s="3"/>
      <c r="H131" s="3"/>
      <c r="I131" s="3"/>
      <c r="J131" s="3"/>
    </row>
    <row r="132" spans="4:10" ht="14.25" customHeight="1">
      <c r="D132" s="3"/>
      <c r="E132" s="3"/>
      <c r="F132" s="3"/>
      <c r="G132" s="3"/>
      <c r="H132" s="3"/>
      <c r="I132" s="3"/>
      <c r="J132" s="3"/>
    </row>
    <row r="133" spans="4:10" ht="14.25" customHeight="1">
      <c r="D133" s="3"/>
      <c r="E133" s="3"/>
      <c r="F133" s="3"/>
      <c r="G133" s="3"/>
      <c r="H133" s="3"/>
      <c r="I133" s="3"/>
      <c r="J133" s="3"/>
    </row>
    <row r="134" spans="4:10" ht="14.25" customHeight="1">
      <c r="D134" s="3"/>
      <c r="E134" s="3"/>
      <c r="F134" s="3"/>
      <c r="G134" s="3"/>
      <c r="H134" s="3"/>
      <c r="I134" s="3"/>
      <c r="J134" s="3"/>
    </row>
    <row r="135" spans="4:10" ht="14.25" customHeight="1">
      <c r="D135" s="3"/>
      <c r="E135" s="3"/>
      <c r="F135" s="3"/>
      <c r="G135" s="3"/>
      <c r="H135" s="3"/>
      <c r="I135" s="3"/>
      <c r="J135" s="3"/>
    </row>
    <row r="136" spans="4:10" ht="14.25" customHeight="1">
      <c r="D136" s="3"/>
      <c r="E136" s="3"/>
      <c r="F136" s="3"/>
      <c r="G136" s="3"/>
      <c r="H136" s="3"/>
      <c r="I136" s="3"/>
      <c r="J136" s="3"/>
    </row>
    <row r="137" spans="4:10" ht="14.25" customHeight="1">
      <c r="D137" s="3"/>
      <c r="E137" s="3"/>
      <c r="F137" s="3"/>
      <c r="G137" s="3"/>
      <c r="H137" s="3"/>
      <c r="I137" s="3"/>
      <c r="J137" s="3"/>
    </row>
    <row r="138" spans="4:10" ht="14.25" customHeight="1">
      <c r="D138" s="3"/>
      <c r="E138" s="3"/>
      <c r="F138" s="3"/>
      <c r="G138" s="3"/>
      <c r="H138" s="3"/>
      <c r="I138" s="3"/>
      <c r="J138" s="3"/>
    </row>
    <row r="139" spans="4:10" ht="14.25" customHeight="1">
      <c r="D139" s="3"/>
      <c r="E139" s="3"/>
      <c r="F139" s="3"/>
      <c r="G139" s="3"/>
      <c r="H139" s="3"/>
      <c r="I139" s="3"/>
      <c r="J139" s="3"/>
    </row>
    <row r="140" spans="4:10" ht="14.25" customHeight="1">
      <c r="D140" s="3"/>
      <c r="E140" s="3"/>
      <c r="F140" s="3"/>
      <c r="G140" s="3"/>
      <c r="H140" s="3"/>
      <c r="I140" s="3"/>
      <c r="J140" s="3"/>
    </row>
    <row r="141" spans="4:10" ht="14.25" customHeight="1">
      <c r="D141" s="3"/>
      <c r="E141" s="3"/>
      <c r="F141" s="3"/>
      <c r="G141" s="3"/>
      <c r="H141" s="3"/>
      <c r="I141" s="3"/>
      <c r="J141" s="3"/>
    </row>
    <row r="142" spans="4:10" ht="14.25" customHeight="1">
      <c r="D142" s="3"/>
      <c r="E142" s="3"/>
      <c r="F142" s="3"/>
      <c r="G142" s="3"/>
      <c r="H142" s="3"/>
      <c r="I142" s="3"/>
      <c r="J142" s="3"/>
    </row>
    <row r="143" spans="4:10" ht="14.25" customHeight="1">
      <c r="D143" s="3"/>
      <c r="E143" s="3"/>
      <c r="F143" s="3"/>
      <c r="G143" s="3"/>
      <c r="H143" s="3"/>
      <c r="I143" s="3"/>
      <c r="J143" s="3"/>
    </row>
  </sheetData>
  <conditionalFormatting sqref="T22:Y24">
    <cfRule type="colorScale" priority="46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rintOptions horizontalCentered="1"/>
  <pageMargins left="0.45" right="0.45" top="1.32" bottom="0.75" header="0.3" footer="0.3"/>
  <pageSetup scale="58" pageOrder="overThenDown" orientation="landscape" r:id="rId1"/>
  <headerFooter scaleWithDoc="0">
    <oddHeader>&amp;R&amp;8LOUISVILLE GAS AND ELECTRIC COMPANY - ELECTRIC
CASE NO. 2025-00113, 2025-00114
Exhibit TSL-6
PAGE &amp;P OF &amp;N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5">
    <tabColor theme="1" tint="0.34998626667073579"/>
  </sheetPr>
  <dimension ref="A1:L48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10" customWidth="1"/>
    <col min="2" max="10" width="16.7265625" style="4"/>
    <col min="11" max="16384" width="16.7265625" style="3"/>
  </cols>
  <sheetData>
    <row r="1" spans="1:12" ht="14.25" customHeight="1">
      <c r="A1" s="298" t="str">
        <f>+'Input Revenues'!A1</f>
        <v>Louisville Gas and Electric Company</v>
      </c>
      <c r="B1" s="287"/>
      <c r="C1" s="287"/>
      <c r="D1" s="57"/>
      <c r="E1" s="57"/>
      <c r="F1" s="57"/>
      <c r="G1" s="57"/>
      <c r="H1" s="57"/>
      <c r="I1" s="57"/>
      <c r="J1" s="57"/>
    </row>
    <row r="2" spans="1:12" ht="14.25" customHeight="1">
      <c r="A2" s="469" t="s">
        <v>55</v>
      </c>
      <c r="B2" s="289" t="str">
        <f>'Input O&amp;M'!B2</f>
        <v>Functional</v>
      </c>
      <c r="C2" s="289" t="s">
        <v>187</v>
      </c>
      <c r="D2" s="58"/>
      <c r="E2" s="58"/>
      <c r="F2" s="58"/>
      <c r="G2" s="58" t="str">
        <f>'Functional Factors'!G2</f>
        <v>Primary</v>
      </c>
      <c r="H2" s="58" t="str">
        <f>'Functional Factors'!H2</f>
        <v>Secondary</v>
      </c>
      <c r="I2" s="58"/>
      <c r="J2" s="58" t="str">
        <f>'Functional Factors'!J2</f>
        <v>Customer</v>
      </c>
    </row>
    <row r="3" spans="1:12" ht="14.25" customHeight="1" thickBot="1">
      <c r="A3" s="473"/>
      <c r="B3" s="291" t="str">
        <f>'Input O&amp;M'!B3</f>
        <v>Factors</v>
      </c>
      <c r="C3" s="291" t="s">
        <v>36</v>
      </c>
      <c r="D3" s="59" t="str">
        <f>'Functional Factors'!D3</f>
        <v>Production</v>
      </c>
      <c r="E3" s="59" t="str">
        <f>'Functional Factors'!E3</f>
        <v>Transmission</v>
      </c>
      <c r="F3" s="59" t="str">
        <f>'Functional Factors'!F3</f>
        <v>Substation</v>
      </c>
      <c r="G3" s="59" t="str">
        <f>'Functional Factors'!G3</f>
        <v>Distribution</v>
      </c>
      <c r="H3" s="59" t="str">
        <f>'Functional Factors'!H3</f>
        <v>Distribution</v>
      </c>
      <c r="I3" s="59" t="str">
        <f>'Functional Factors'!I3</f>
        <v>Transformers</v>
      </c>
      <c r="J3" s="59" t="str">
        <f>'Functional Factors'!J3</f>
        <v>Service</v>
      </c>
    </row>
    <row r="4" spans="1:12" ht="14.25" customHeight="1">
      <c r="D4" s="93" t="str">
        <f>'Functional Factors'!$D$4</f>
        <v xml:space="preserve">  Production</v>
      </c>
      <c r="E4" s="93" t="str">
        <f>'Functional Factors'!$E$4</f>
        <v xml:space="preserve">  Transmission</v>
      </c>
      <c r="F4" s="93" t="str">
        <f>'Functional Factors'!$F$4</f>
        <v xml:space="preserve">  Substation</v>
      </c>
      <c r="G4" s="93" t="str">
        <f>'Functional Factors'!$G$4</f>
        <v xml:space="preserve"> Primary Distribution</v>
      </c>
      <c r="H4" s="93" t="str">
        <f>'Functional Factors'!$H$4</f>
        <v xml:space="preserve"> Secondary Distribution</v>
      </c>
      <c r="I4" s="93" t="str">
        <f>'Functional Factors'!$I$4</f>
        <v xml:space="preserve">  Transformers</v>
      </c>
      <c r="J4" s="93" t="str">
        <f>'Functional Factors'!$J$4</f>
        <v xml:space="preserve"> Customer Service</v>
      </c>
    </row>
    <row r="5" spans="1:12" ht="14.25" customHeight="1">
      <c r="A5" s="471" t="s">
        <v>172</v>
      </c>
    </row>
    <row r="6" spans="1:12" ht="14.25" customHeight="1">
      <c r="A6" s="10" t="s">
        <v>440</v>
      </c>
      <c r="B6" s="40" t="str">
        <f>'Functional Factors'!$B$17</f>
        <v>TUP</v>
      </c>
      <c r="C6" s="601">
        <v>40475771.510726079</v>
      </c>
      <c r="D6" s="582">
        <f t="shared" ref="D6:J10" si="0">IFERROR(VLOOKUP($B6,FunctionalFactors,COLUMN()-1,FALSE)*$C6,"NA")</f>
        <v>18848724.491182067</v>
      </c>
      <c r="E6" s="582">
        <f t="shared" si="0"/>
        <v>5031776.2507467559</v>
      </c>
      <c r="F6" s="582">
        <f t="shared" si="0"/>
        <v>1960243.06845938</v>
      </c>
      <c r="G6" s="582">
        <f t="shared" si="0"/>
        <v>7736968.7552514914</v>
      </c>
      <c r="H6" s="582">
        <f t="shared" si="0"/>
        <v>3491177.8009018456</v>
      </c>
      <c r="I6" s="582">
        <f t="shared" si="0"/>
        <v>1365898.3199836614</v>
      </c>
      <c r="J6" s="583">
        <f t="shared" si="0"/>
        <v>2040982.8242008812</v>
      </c>
      <c r="L6" s="3">
        <f>SUM(D6:J6)-C6</f>
        <v>0</v>
      </c>
    </row>
    <row r="7" spans="1:12" ht="14.25" customHeight="1">
      <c r="A7" s="10" t="s">
        <v>593</v>
      </c>
      <c r="B7" s="40" t="str">
        <f>'Functional Factors'!$B$29</f>
        <v>LABORxAG</v>
      </c>
      <c r="C7" s="458">
        <v>7165252.9915999975</v>
      </c>
      <c r="D7" s="584">
        <f t="shared" si="0"/>
        <v>3725454.7559759505</v>
      </c>
      <c r="E7" s="585">
        <f t="shared" si="0"/>
        <v>674168.27623591467</v>
      </c>
      <c r="F7" s="585">
        <f t="shared" si="0"/>
        <v>231095.15625727212</v>
      </c>
      <c r="G7" s="585">
        <f t="shared" si="0"/>
        <v>807836.83130810061</v>
      </c>
      <c r="H7" s="585">
        <f t="shared" si="0"/>
        <v>425734.37218097533</v>
      </c>
      <c r="I7" s="585">
        <f t="shared" si="0"/>
        <v>29095.806339474209</v>
      </c>
      <c r="J7" s="586">
        <f t="shared" si="0"/>
        <v>1271867.7933023118</v>
      </c>
    </row>
    <row r="8" spans="1:12" ht="14.25" customHeight="1">
      <c r="A8" s="10" t="s">
        <v>439</v>
      </c>
      <c r="B8" s="40" t="str">
        <f>'Functional Factors'!$B$17</f>
        <v>TUP</v>
      </c>
      <c r="C8" s="458">
        <v>1947595.0579696556</v>
      </c>
      <c r="D8" s="584">
        <f t="shared" si="0"/>
        <v>906954.48901646596</v>
      </c>
      <c r="E8" s="587">
        <f t="shared" si="0"/>
        <v>242116.75758092717</v>
      </c>
      <c r="F8" s="587">
        <f t="shared" si="0"/>
        <v>94322.098629770539</v>
      </c>
      <c r="G8" s="587">
        <f t="shared" si="0"/>
        <v>372283.99976020952</v>
      </c>
      <c r="H8" s="587">
        <f t="shared" si="0"/>
        <v>167986.93089093961</v>
      </c>
      <c r="I8" s="587">
        <f t="shared" si="0"/>
        <v>65723.684031180892</v>
      </c>
      <c r="J8" s="586">
        <f t="shared" si="0"/>
        <v>98207.098060161981</v>
      </c>
      <c r="L8" s="3">
        <f t="shared" ref="L8:L10" si="1">SUM(D8:J8)-C8</f>
        <v>0</v>
      </c>
    </row>
    <row r="9" spans="1:12" ht="14.25" customHeight="1">
      <c r="A9" s="10" t="s">
        <v>494</v>
      </c>
      <c r="B9" s="40" t="str">
        <f>'Functional Factors'!$B$12</f>
        <v>CUSTSERVICE</v>
      </c>
      <c r="C9" s="601">
        <f>[4]Summary!$AH$16</f>
        <v>15522.574938258647</v>
      </c>
      <c r="D9" s="585">
        <f t="shared" si="0"/>
        <v>0</v>
      </c>
      <c r="E9" s="587">
        <f t="shared" si="0"/>
        <v>0</v>
      </c>
      <c r="F9" s="587">
        <f t="shared" si="0"/>
        <v>0</v>
      </c>
      <c r="G9" s="587">
        <f t="shared" si="0"/>
        <v>0</v>
      </c>
      <c r="H9" s="587">
        <f t="shared" si="0"/>
        <v>0</v>
      </c>
      <c r="I9" s="587">
        <f t="shared" si="0"/>
        <v>0</v>
      </c>
      <c r="J9" s="586">
        <f t="shared" si="0"/>
        <v>15522.574938258647</v>
      </c>
      <c r="L9" s="3">
        <f t="shared" si="1"/>
        <v>0</v>
      </c>
    </row>
    <row r="10" spans="1:12" ht="14.25" customHeight="1">
      <c r="A10" s="10" t="s">
        <v>611</v>
      </c>
      <c r="B10" s="40" t="str">
        <f>'Functional Factors'!$B$6</f>
        <v>PRODUCTION</v>
      </c>
      <c r="C10" s="611">
        <f>'[1]Output to CCOS'!$E$14</f>
        <v>36576.049843199995</v>
      </c>
      <c r="D10" s="588">
        <f t="shared" si="0"/>
        <v>36576.049843199995</v>
      </c>
      <c r="E10" s="588">
        <f t="shared" si="0"/>
        <v>0</v>
      </c>
      <c r="F10" s="588">
        <f t="shared" si="0"/>
        <v>0</v>
      </c>
      <c r="G10" s="588">
        <f t="shared" si="0"/>
        <v>0</v>
      </c>
      <c r="H10" s="588">
        <f t="shared" si="0"/>
        <v>0</v>
      </c>
      <c r="I10" s="588">
        <f t="shared" si="0"/>
        <v>0</v>
      </c>
      <c r="J10" s="589">
        <f t="shared" si="0"/>
        <v>0</v>
      </c>
      <c r="L10" s="3">
        <f t="shared" si="1"/>
        <v>0</v>
      </c>
    </row>
    <row r="11" spans="1:12" ht="14.25" customHeight="1">
      <c r="C11" s="18"/>
      <c r="D11" s="18"/>
      <c r="E11" s="18"/>
      <c r="F11" s="18"/>
      <c r="G11" s="18"/>
      <c r="H11" s="18"/>
      <c r="I11" s="18"/>
      <c r="J11" s="18"/>
    </row>
    <row r="12" spans="1:12" ht="14.25" customHeight="1">
      <c r="A12" s="480" t="s">
        <v>149</v>
      </c>
      <c r="B12" s="187"/>
      <c r="C12" s="187">
        <f t="shared" ref="C12:J12" si="2">SUM(C6:C10)</f>
        <v>49640718.18507719</v>
      </c>
      <c r="D12" s="187">
        <f t="shared" si="2"/>
        <v>23517709.786017682</v>
      </c>
      <c r="E12" s="187">
        <f t="shared" si="2"/>
        <v>5948061.2845635982</v>
      </c>
      <c r="F12" s="187">
        <f t="shared" si="2"/>
        <v>2285660.3233464225</v>
      </c>
      <c r="G12" s="187">
        <f t="shared" si="2"/>
        <v>8917089.5863198005</v>
      </c>
      <c r="H12" s="187">
        <f t="shared" si="2"/>
        <v>4084899.1039737607</v>
      </c>
      <c r="I12" s="187">
        <f t="shared" si="2"/>
        <v>1460717.8103543164</v>
      </c>
      <c r="J12" s="188">
        <f t="shared" si="2"/>
        <v>3426580.2905016136</v>
      </c>
    </row>
    <row r="13" spans="1:12" ht="14.25" customHeight="1">
      <c r="A13" s="480"/>
      <c r="B13" s="189"/>
      <c r="C13" s="189"/>
      <c r="D13" s="189"/>
      <c r="E13" s="189"/>
      <c r="F13" s="189"/>
      <c r="G13" s="189"/>
      <c r="H13" s="189"/>
      <c r="I13" s="189"/>
      <c r="J13" s="189"/>
    </row>
    <row r="14" spans="1:12" ht="14.25" customHeight="1">
      <c r="A14" s="471" t="s">
        <v>180</v>
      </c>
      <c r="C14" s="81"/>
      <c r="D14" s="81"/>
      <c r="E14" s="81"/>
      <c r="F14" s="81"/>
      <c r="G14" s="81"/>
      <c r="H14" s="81"/>
      <c r="I14" s="81"/>
      <c r="J14" s="81"/>
    </row>
    <row r="15" spans="1:12" ht="14.25" customHeight="1">
      <c r="A15" s="475" t="s">
        <v>246</v>
      </c>
      <c r="B15" s="40" t="str">
        <f>'Functional Factors'!$B$19</f>
        <v>PT&amp;D</v>
      </c>
      <c r="C15" s="13">
        <f>SUM(D15:J15)</f>
        <v>61174824.99227836</v>
      </c>
      <c r="D15" s="217">
        <f>D33</f>
        <v>21799527.351865541</v>
      </c>
      <c r="E15" s="218">
        <f t="shared" ref="E15:J15" si="3">E33</f>
        <v>9175696.2886190936</v>
      </c>
      <c r="F15" s="218">
        <f t="shared" ref="F15" si="4">F33</f>
        <v>3561722.5063852384</v>
      </c>
      <c r="G15" s="218">
        <f t="shared" si="3"/>
        <v>14038185.063235562</v>
      </c>
      <c r="H15" s="218">
        <f t="shared" si="3"/>
        <v>6336485.7033239827</v>
      </c>
      <c r="I15" s="218">
        <f t="shared" ref="I15" si="5">I33</f>
        <v>2469959.9464701959</v>
      </c>
      <c r="J15" s="219">
        <f t="shared" si="3"/>
        <v>3793248.1323787523</v>
      </c>
    </row>
    <row r="16" spans="1:12" ht="14.25" customHeight="1">
      <c r="C16" s="18"/>
      <c r="D16" s="18"/>
      <c r="E16" s="18"/>
      <c r="F16" s="18"/>
      <c r="G16" s="18"/>
      <c r="H16" s="18"/>
      <c r="I16" s="18"/>
      <c r="J16" s="18"/>
    </row>
    <row r="17" spans="1:11" ht="14.25" customHeight="1">
      <c r="A17" s="480" t="s">
        <v>163</v>
      </c>
      <c r="B17" s="187"/>
      <c r="C17" s="187">
        <f t="shared" ref="C17:J17" si="6">SUM(C15:C15)</f>
        <v>61174824.99227836</v>
      </c>
      <c r="D17" s="187">
        <f t="shared" si="6"/>
        <v>21799527.351865541</v>
      </c>
      <c r="E17" s="187">
        <f t="shared" si="6"/>
        <v>9175696.2886190936</v>
      </c>
      <c r="F17" s="187">
        <f t="shared" ref="F17" si="7">SUM(F15:F15)</f>
        <v>3561722.5063852384</v>
      </c>
      <c r="G17" s="187">
        <f t="shared" si="6"/>
        <v>14038185.063235562</v>
      </c>
      <c r="H17" s="187">
        <f t="shared" si="6"/>
        <v>6336485.7033239827</v>
      </c>
      <c r="I17" s="187">
        <f t="shared" ref="I17" si="8">SUM(I15:I15)</f>
        <v>2469959.9464701959</v>
      </c>
      <c r="J17" s="188">
        <f t="shared" si="6"/>
        <v>3793248.1323787523</v>
      </c>
      <c r="K17" s="4"/>
    </row>
    <row r="18" spans="1:11" ht="14.25" customHeight="1">
      <c r="A18" s="475"/>
      <c r="C18" s="81"/>
      <c r="D18" s="81"/>
      <c r="E18" s="81"/>
      <c r="F18" s="81"/>
      <c r="G18" s="81"/>
      <c r="H18" s="81"/>
      <c r="I18" s="81"/>
      <c r="J18" s="81"/>
    </row>
    <row r="19" spans="1:11" ht="14.25" customHeight="1">
      <c r="A19" s="472" t="s">
        <v>38</v>
      </c>
      <c r="B19" s="312"/>
      <c r="C19" s="312">
        <f t="shared" ref="C19:J19" si="9">SUM(C17,C12)</f>
        <v>110815543.17735556</v>
      </c>
      <c r="D19" s="312">
        <f t="shared" si="9"/>
        <v>45317237.137883224</v>
      </c>
      <c r="E19" s="312">
        <f t="shared" si="9"/>
        <v>15123757.573182691</v>
      </c>
      <c r="F19" s="312">
        <f t="shared" ref="F19" si="10">SUM(F17,F12)</f>
        <v>5847382.8297316609</v>
      </c>
      <c r="G19" s="312">
        <f t="shared" si="9"/>
        <v>22955274.649555363</v>
      </c>
      <c r="H19" s="312">
        <f t="shared" si="9"/>
        <v>10421384.807297744</v>
      </c>
      <c r="I19" s="312">
        <f t="shared" ref="I19" si="11">SUM(I17,I12)</f>
        <v>3930677.756824512</v>
      </c>
      <c r="J19" s="313">
        <f t="shared" si="9"/>
        <v>7219828.4228803664</v>
      </c>
    </row>
    <row r="20" spans="1:11" ht="14.25" customHeight="1">
      <c r="C20" s="3"/>
      <c r="D20" s="3"/>
      <c r="E20" s="3"/>
      <c r="F20" s="3"/>
      <c r="G20" s="3"/>
      <c r="H20" s="3"/>
      <c r="I20" s="3"/>
      <c r="J20" s="3"/>
    </row>
    <row r="21" spans="1:11" ht="14.25" customHeight="1">
      <c r="A21" s="10" t="s">
        <v>594</v>
      </c>
      <c r="B21" s="40" t="str">
        <f>'Functional Factors'!$B$19</f>
        <v>PT&amp;D</v>
      </c>
      <c r="C21" s="418">
        <v>-186018.924</v>
      </c>
      <c r="D21" s="55">
        <f t="shared" ref="D21:J22" si="12">IFERROR(VLOOKUP($B21,FunctionalFactors,COLUMN()-1,FALSE)*$C21,"NA")</f>
        <v>-87327.207511384797</v>
      </c>
      <c r="E21" s="65">
        <f t="shared" si="12"/>
        <v>-21370.121222171427</v>
      </c>
      <c r="F21" s="65">
        <f t="shared" si="12"/>
        <v>-9133.271958915615</v>
      </c>
      <c r="G21" s="65">
        <f t="shared" si="12"/>
        <v>-36048.508940721185</v>
      </c>
      <c r="H21" s="65">
        <f t="shared" si="12"/>
        <v>-16266.286985330686</v>
      </c>
      <c r="I21" s="65">
        <f t="shared" si="12"/>
        <v>-6364.0683267107952</v>
      </c>
      <c r="J21" s="62">
        <f t="shared" si="12"/>
        <v>-9509.4590547654716</v>
      </c>
    </row>
    <row r="22" spans="1:11" ht="14.25" customHeight="1">
      <c r="A22" s="10" t="s">
        <v>244</v>
      </c>
      <c r="B22" s="40" t="str">
        <f>'Functional Factors'!$B$19</f>
        <v>PT&amp;D</v>
      </c>
      <c r="C22" s="3"/>
      <c r="D22" s="61">
        <f t="shared" si="12"/>
        <v>0</v>
      </c>
      <c r="E22" s="66">
        <f t="shared" si="12"/>
        <v>0</v>
      </c>
      <c r="F22" s="66">
        <f t="shared" si="12"/>
        <v>0</v>
      </c>
      <c r="G22" s="66">
        <f t="shared" si="12"/>
        <v>0</v>
      </c>
      <c r="H22" s="66">
        <f t="shared" si="12"/>
        <v>0</v>
      </c>
      <c r="I22" s="66">
        <f t="shared" si="12"/>
        <v>0</v>
      </c>
      <c r="J22" s="64">
        <f t="shared" si="12"/>
        <v>0</v>
      </c>
    </row>
    <row r="23" spans="1:11" ht="14.25" customHeight="1">
      <c r="C23" s="3"/>
      <c r="D23" s="3"/>
      <c r="E23" s="3"/>
      <c r="F23" s="3"/>
      <c r="G23" s="3"/>
      <c r="H23" s="3"/>
      <c r="I23" s="3"/>
      <c r="J23" s="3"/>
    </row>
    <row r="24" spans="1:11" ht="14.25" customHeight="1">
      <c r="A24" s="471" t="s">
        <v>217</v>
      </c>
      <c r="C24" s="3"/>
      <c r="D24" s="3"/>
      <c r="E24" s="3"/>
      <c r="F24" s="3"/>
      <c r="G24" s="3"/>
      <c r="H24" s="3"/>
      <c r="I24" s="3"/>
      <c r="J24" s="3"/>
    </row>
    <row r="25" spans="1:11" ht="14.25" customHeight="1">
      <c r="A25" s="475" t="s">
        <v>20</v>
      </c>
      <c r="C25" s="13">
        <f>SUM(D25:J25)</f>
        <v>3739345031.6956124</v>
      </c>
      <c r="D25" s="13">
        <f>'Input Rate Base'!F81</f>
        <v>1332508173.2036033</v>
      </c>
      <c r="E25" s="13">
        <f>'Input Rate Base'!G81</f>
        <v>560869513.45633602</v>
      </c>
      <c r="F25" s="13">
        <f>'Input Rate Base'!H81</f>
        <v>217712259.25388712</v>
      </c>
      <c r="G25" s="13">
        <f>'Input Rate Base'!I81</f>
        <v>858091830.69766605</v>
      </c>
      <c r="H25" s="13">
        <f>'Input Rate Base'!J81</f>
        <v>387321195.21593338</v>
      </c>
      <c r="I25" s="13">
        <f>'Input Rate Base'!K81</f>
        <v>150977668.59956339</v>
      </c>
      <c r="J25" s="13">
        <f>'Input Rate Base'!L81</f>
        <v>231864391.26862273</v>
      </c>
    </row>
    <row r="26" spans="1:11" ht="14.25" customHeight="1">
      <c r="A26" s="475" t="s">
        <v>194</v>
      </c>
      <c r="C26" s="13">
        <f>SUM(D26:J26)</f>
        <v>303556640.66591376</v>
      </c>
      <c r="D26" s="13">
        <f t="shared" ref="D26:J26" si="13">D25*ROR</f>
        <v>108171805.83470844</v>
      </c>
      <c r="E26" s="13">
        <f t="shared" si="13"/>
        <v>45530878.780535579</v>
      </c>
      <c r="F26" s="13">
        <f t="shared" si="13"/>
        <v>17673683.891354837</v>
      </c>
      <c r="G26" s="13">
        <f t="shared" si="13"/>
        <v>69659117.118521869</v>
      </c>
      <c r="H26" s="13">
        <f t="shared" si="13"/>
        <v>31442383.594418205</v>
      </c>
      <c r="I26" s="13">
        <f t="shared" si="13"/>
        <v>12256230.304287611</v>
      </c>
      <c r="J26" s="13">
        <f t="shared" si="13"/>
        <v>18822541.142087232</v>
      </c>
    </row>
    <row r="27" spans="1:11" ht="14.25" customHeight="1">
      <c r="A27" s="481" t="s">
        <v>213</v>
      </c>
      <c r="B27" s="204"/>
      <c r="C27" s="209">
        <f>SUM(D27:J27)</f>
        <v>-83972616.440671936</v>
      </c>
      <c r="D27" s="205">
        <f t="shared" ref="D27:J27" si="14">-D25*CostOfDebt</f>
        <v>-29923475.04283338</v>
      </c>
      <c r="E27" s="205">
        <f t="shared" si="14"/>
        <v>-12595168.439265067</v>
      </c>
      <c r="F27" s="205">
        <f t="shared" si="14"/>
        <v>-4889056.2079180088</v>
      </c>
      <c r="G27" s="205">
        <f t="shared" si="14"/>
        <v>-19269742.577719584</v>
      </c>
      <c r="H27" s="205">
        <f t="shared" si="14"/>
        <v>-8697879.9467622191</v>
      </c>
      <c r="I27" s="205">
        <f t="shared" si="14"/>
        <v>-3390430.6098945793</v>
      </c>
      <c r="J27" s="205">
        <f t="shared" si="14"/>
        <v>-5206863.6162791112</v>
      </c>
    </row>
    <row r="29" spans="1:11" ht="14.25" customHeight="1">
      <c r="A29" s="475" t="s">
        <v>128</v>
      </c>
      <c r="C29" s="13">
        <f t="shared" ref="C29:J29" si="15">SUM(C26:C27)</f>
        <v>219584024.22524184</v>
      </c>
      <c r="D29" s="13">
        <f t="shared" si="15"/>
        <v>78248330.791875064</v>
      </c>
      <c r="E29" s="13">
        <f t="shared" si="15"/>
        <v>32935710.341270514</v>
      </c>
      <c r="F29" s="13">
        <f t="shared" ref="F29" si="16">SUM(F26:F27)</f>
        <v>12784627.683436828</v>
      </c>
      <c r="G29" s="13">
        <f t="shared" si="15"/>
        <v>50389374.540802285</v>
      </c>
      <c r="H29" s="13">
        <f t="shared" si="15"/>
        <v>22744503.647655986</v>
      </c>
      <c r="I29" s="13">
        <f t="shared" ref="I29" si="17">SUM(I26:I27)</f>
        <v>8865799.6943930313</v>
      </c>
      <c r="J29" s="13">
        <f t="shared" si="15"/>
        <v>13615677.525808122</v>
      </c>
    </row>
    <row r="30" spans="1:11" ht="14.25" customHeight="1">
      <c r="A30" s="475"/>
      <c r="C30" s="13"/>
      <c r="D30" s="13"/>
      <c r="E30" s="13"/>
      <c r="F30" s="13"/>
      <c r="G30" s="13"/>
      <c r="H30" s="13"/>
      <c r="I30" s="13"/>
      <c r="J30" s="13"/>
    </row>
    <row r="31" spans="1:11" ht="14.25" customHeight="1">
      <c r="A31" s="10" t="s">
        <v>242</v>
      </c>
      <c r="C31" s="208">
        <f>SUM(D31:J31)</f>
        <v>219584024.22524184</v>
      </c>
      <c r="D31" s="208">
        <f t="shared" ref="D31:J31" si="18">D29</f>
        <v>78248330.791875064</v>
      </c>
      <c r="E31" s="208">
        <f t="shared" si="18"/>
        <v>32935710.341270514</v>
      </c>
      <c r="F31" s="208">
        <f t="shared" si="18"/>
        <v>12784627.683436828</v>
      </c>
      <c r="G31" s="208">
        <f t="shared" si="18"/>
        <v>50389374.540802285</v>
      </c>
      <c r="H31" s="208">
        <f t="shared" si="18"/>
        <v>22744503.647655986</v>
      </c>
      <c r="I31" s="208">
        <f t="shared" si="18"/>
        <v>8865799.6943930313</v>
      </c>
      <c r="J31" s="208">
        <f t="shared" si="18"/>
        <v>13615677.525808122</v>
      </c>
    </row>
    <row r="32" spans="1:11" ht="14.25" customHeight="1">
      <c r="A32" s="10" t="s">
        <v>529</v>
      </c>
      <c r="C32" s="13">
        <f>SUM(D32:J32)</f>
        <v>74154334.103496045</v>
      </c>
      <c r="D32" s="13">
        <f t="shared" ref="D32:J32" si="19">D31/(1-TaxRate)-D31</f>
        <v>26424749.637658626</v>
      </c>
      <c r="E32" s="13">
        <f t="shared" si="19"/>
        <v>11122510.743665434</v>
      </c>
      <c r="F32" s="13">
        <f t="shared" si="19"/>
        <v>4317415.8774589021</v>
      </c>
      <c r="G32" s="13">
        <f t="shared" si="19"/>
        <v>17016677.457063004</v>
      </c>
      <c r="H32" s="13">
        <f t="shared" si="19"/>
        <v>7680902.6907003298</v>
      </c>
      <c r="I32" s="13">
        <f t="shared" si="19"/>
        <v>2994013.2254717983</v>
      </c>
      <c r="J32" s="13">
        <f t="shared" si="19"/>
        <v>4598064.4714779481</v>
      </c>
    </row>
    <row r="33" spans="1:10" ht="14.25" customHeight="1">
      <c r="A33" s="10" t="s">
        <v>243</v>
      </c>
      <c r="C33" s="439">
        <v>61174824.992278367</v>
      </c>
      <c r="D33" s="192">
        <f t="shared" ref="D33:J33" si="20">+D25/$C25*($C33-$C32)+D32</f>
        <v>21799527.351865541</v>
      </c>
      <c r="E33" s="192">
        <f t="shared" si="20"/>
        <v>9175696.2886190936</v>
      </c>
      <c r="F33" s="192">
        <f t="shared" si="20"/>
        <v>3561722.5063852384</v>
      </c>
      <c r="G33" s="192">
        <f t="shared" si="20"/>
        <v>14038185.063235562</v>
      </c>
      <c r="H33" s="192">
        <f t="shared" si="20"/>
        <v>6336485.7033239827</v>
      </c>
      <c r="I33" s="192">
        <f t="shared" si="20"/>
        <v>2469959.9464701959</v>
      </c>
      <c r="J33" s="192">
        <f t="shared" si="20"/>
        <v>3793248.1323787523</v>
      </c>
    </row>
    <row r="34" spans="1:10" ht="14.25" customHeight="1">
      <c r="A34" s="10" t="s">
        <v>205</v>
      </c>
      <c r="C34" s="13"/>
      <c r="D34" s="13"/>
      <c r="E34" s="13"/>
      <c r="F34" s="13"/>
      <c r="G34" s="13"/>
      <c r="H34" s="13"/>
      <c r="I34" s="13"/>
      <c r="J34" s="13"/>
    </row>
    <row r="35" spans="1:10" ht="14.25" customHeight="1">
      <c r="A35" s="475"/>
      <c r="C35" s="13">
        <f>C31/(1-TaxRate)-C31</f>
        <v>74154334.103496075</v>
      </c>
      <c r="D35" s="13"/>
      <c r="E35" s="13"/>
      <c r="F35" s="13"/>
      <c r="G35" s="13"/>
      <c r="H35" s="13"/>
      <c r="I35" s="13"/>
      <c r="J35" s="13"/>
    </row>
    <row r="36" spans="1:10" ht="14.25" customHeight="1">
      <c r="A36" s="471" t="s">
        <v>181</v>
      </c>
    </row>
    <row r="37" spans="1:10" ht="14.25" customHeight="1">
      <c r="A37" s="482" t="s">
        <v>255</v>
      </c>
      <c r="B37" s="447">
        <v>0.05</v>
      </c>
      <c r="D37" s="82"/>
    </row>
    <row r="38" spans="1:10" ht="14.25" customHeight="1">
      <c r="A38" s="482" t="s">
        <v>182</v>
      </c>
      <c r="B38" s="28">
        <f>1-B37</f>
        <v>0.95</v>
      </c>
    </row>
    <row r="39" spans="1:10" ht="14.25" customHeight="1">
      <c r="A39" s="482"/>
      <c r="B39" s="28"/>
      <c r="D39" s="82"/>
      <c r="E39" s="82"/>
      <c r="F39" s="82"/>
      <c r="I39" s="82"/>
    </row>
    <row r="40" spans="1:10" ht="14.25" customHeight="1">
      <c r="A40" s="482" t="s">
        <v>183</v>
      </c>
      <c r="B40" s="28">
        <v>0.21</v>
      </c>
      <c r="D40" s="82"/>
    </row>
    <row r="41" spans="1:10" ht="14.25" customHeight="1">
      <c r="A41" s="482" t="s">
        <v>214</v>
      </c>
      <c r="B41" s="447">
        <v>0.20245029122313701</v>
      </c>
    </row>
    <row r="42" spans="1:10" ht="14.25" customHeight="1">
      <c r="A42" s="483" t="s">
        <v>179</v>
      </c>
      <c r="B42" s="206">
        <f>B41+B37</f>
        <v>0.252450291223137</v>
      </c>
      <c r="D42" s="82"/>
    </row>
    <row r="43" spans="1:10" ht="14.25" customHeight="1">
      <c r="B43" s="207"/>
      <c r="D43" s="82"/>
    </row>
    <row r="44" spans="1:10" ht="14.25" customHeight="1">
      <c r="A44" s="482" t="s">
        <v>184</v>
      </c>
      <c r="B44" s="28">
        <f>1-B42</f>
        <v>0.747549708776863</v>
      </c>
    </row>
    <row r="45" spans="1:10" ht="14.25" customHeight="1">
      <c r="A45" s="482"/>
      <c r="B45" s="28"/>
    </row>
    <row r="46" spans="1:10" ht="14.25" customHeight="1">
      <c r="A46" s="482" t="s">
        <v>185</v>
      </c>
      <c r="B46" s="232">
        <f>1/B44</f>
        <v>1.337703684797356</v>
      </c>
    </row>
    <row r="48" spans="1:10" ht="14.25" customHeight="1">
      <c r="A48" s="482" t="s">
        <v>215</v>
      </c>
      <c r="B48" s="447">
        <v>2.2456503940903906E-2</v>
      </c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C2940-A343-4946-85CF-342379CA7BE1}">
  <sheetPr codeName="Sheet37">
    <tabColor theme="1" tint="0.34998626667073579"/>
  </sheetPr>
  <dimension ref="A1:L136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10" customWidth="1"/>
    <col min="2" max="2" width="16.7265625" style="40" customWidth="1"/>
    <col min="3" max="10" width="16.7265625" style="4" customWidth="1"/>
    <col min="12" max="12" width="6.453125" style="3" customWidth="1"/>
    <col min="13" max="16384" width="16.7265625" style="3"/>
  </cols>
  <sheetData>
    <row r="1" spans="1:12" ht="14.25" customHeight="1">
      <c r="A1" s="298" t="str">
        <f>'Input Revenues'!A1</f>
        <v>Louisville Gas and Electric Company</v>
      </c>
      <c r="B1" s="299"/>
      <c r="C1" s="300"/>
      <c r="D1" s="57"/>
      <c r="E1" s="57"/>
      <c r="F1" s="57"/>
      <c r="G1" s="57"/>
      <c r="H1" s="57"/>
      <c r="I1" s="57"/>
      <c r="J1" s="57"/>
    </row>
    <row r="2" spans="1:12" ht="14.25" customHeight="1">
      <c r="A2" s="469" t="s">
        <v>591</v>
      </c>
      <c r="B2" s="302" t="str">
        <f>'Input Rate Base'!B2</f>
        <v>Functional</v>
      </c>
      <c r="C2" s="303" t="s">
        <v>186</v>
      </c>
      <c r="D2" s="58"/>
      <c r="E2" s="58"/>
      <c r="F2" s="58"/>
      <c r="G2" s="58" t="str">
        <f>'Functional Factors'!G2</f>
        <v>Primary</v>
      </c>
      <c r="H2" s="58" t="str">
        <f>'Functional Factors'!H2</f>
        <v>Secondary</v>
      </c>
      <c r="I2" s="58"/>
      <c r="J2" s="58" t="str">
        <f>'Functional Factors'!J2</f>
        <v>Customer</v>
      </c>
    </row>
    <row r="3" spans="1:12" ht="14.25" customHeight="1" thickBot="1">
      <c r="A3" s="470"/>
      <c r="B3" s="305" t="str">
        <f>'Input Rate Base'!B3</f>
        <v>Factors</v>
      </c>
      <c r="C3" s="306" t="s">
        <v>590</v>
      </c>
      <c r="D3" s="59" t="str">
        <f>'Functional Factors'!D3</f>
        <v>Production</v>
      </c>
      <c r="E3" s="59" t="str">
        <f>'Functional Factors'!E3</f>
        <v>Transmission</v>
      </c>
      <c r="F3" s="59" t="str">
        <f>'Functional Factors'!F3</f>
        <v>Substation</v>
      </c>
      <c r="G3" s="59" t="str">
        <f>'Functional Factors'!G3</f>
        <v>Distribution</v>
      </c>
      <c r="H3" s="59" t="str">
        <f>'Functional Factors'!H3</f>
        <v>Distribution</v>
      </c>
      <c r="I3" s="59" t="str">
        <f>'Functional Factors'!I3</f>
        <v>Transformers</v>
      </c>
      <c r="J3" s="59" t="str">
        <f>'Functional Factors'!J3</f>
        <v>Service</v>
      </c>
    </row>
    <row r="4" spans="1:12" ht="14.25" customHeight="1">
      <c r="D4" s="93" t="str">
        <f>'Functional Factors'!$D$4</f>
        <v xml:space="preserve">  Production</v>
      </c>
      <c r="E4" s="93" t="str">
        <f>'Functional Factors'!$E$4</f>
        <v xml:space="preserve">  Transmission</v>
      </c>
      <c r="F4" s="93" t="str">
        <f>'Functional Factors'!$F$4</f>
        <v xml:space="preserve">  Substation</v>
      </c>
      <c r="G4" s="93" t="str">
        <f>'Functional Factors'!$G$4</f>
        <v xml:space="preserve"> Primary Distribution</v>
      </c>
      <c r="H4" s="93" t="str">
        <f>'Functional Factors'!$H$4</f>
        <v xml:space="preserve"> Secondary Distribution</v>
      </c>
      <c r="I4" s="93" t="str">
        <f>'Functional Factors'!$I$4</f>
        <v xml:space="preserve">  Transformers</v>
      </c>
      <c r="J4" s="93" t="str">
        <f>'Functional Factors'!$J$4</f>
        <v xml:space="preserve"> Customer Service</v>
      </c>
    </row>
    <row r="5" spans="1:12" ht="14.25" customHeight="1">
      <c r="A5" s="471" t="s">
        <v>54</v>
      </c>
      <c r="L5"/>
    </row>
    <row r="6" spans="1:12" ht="14.25" customHeight="1">
      <c r="A6" s="10" t="s">
        <v>253</v>
      </c>
      <c r="B6" s="40" t="str">
        <f>'Functional Factors'!$B$19</f>
        <v>PT&amp;D</v>
      </c>
      <c r="C6" s="573">
        <v>0</v>
      </c>
      <c r="D6" s="574">
        <f t="shared" ref="D6:J14" si="0">IFERROR(VLOOKUP($B6,FunctionalFactors,COLUMN()-1,FALSE)*$C6,"NA")</f>
        <v>0</v>
      </c>
      <c r="E6" s="575">
        <f t="shared" si="0"/>
        <v>0</v>
      </c>
      <c r="F6" s="575">
        <f t="shared" si="0"/>
        <v>0</v>
      </c>
      <c r="G6" s="575">
        <f t="shared" si="0"/>
        <v>0</v>
      </c>
      <c r="H6" s="575">
        <f t="shared" si="0"/>
        <v>0</v>
      </c>
      <c r="I6" s="575">
        <f t="shared" si="0"/>
        <v>0</v>
      </c>
      <c r="J6" s="576">
        <f t="shared" si="0"/>
        <v>0</v>
      </c>
      <c r="L6"/>
    </row>
    <row r="7" spans="1:12" ht="14.25" customHeight="1">
      <c r="A7" s="10" t="s">
        <v>104</v>
      </c>
      <c r="B7" s="40" t="str">
        <f>'Functional Factors'!$B$7</f>
        <v>TRANSMISSION</v>
      </c>
      <c r="C7" s="415">
        <v>16040092.339999998</v>
      </c>
      <c r="D7" s="60">
        <f t="shared" si="0"/>
        <v>0</v>
      </c>
      <c r="E7" s="56">
        <f t="shared" si="0"/>
        <v>16040092.339999998</v>
      </c>
      <c r="F7" s="56">
        <f t="shared" si="0"/>
        <v>0</v>
      </c>
      <c r="G7" s="56">
        <f t="shared" si="0"/>
        <v>0</v>
      </c>
      <c r="H7" s="56">
        <f t="shared" si="0"/>
        <v>0</v>
      </c>
      <c r="I7" s="56">
        <f t="shared" si="0"/>
        <v>0</v>
      </c>
      <c r="J7" s="72">
        <f t="shared" si="0"/>
        <v>0</v>
      </c>
      <c r="L7"/>
    </row>
    <row r="8" spans="1:12" ht="14.25" customHeight="1">
      <c r="A8" s="10" t="s">
        <v>102</v>
      </c>
      <c r="B8" s="40" t="str">
        <f>'Functional Factors'!$B$6</f>
        <v>PRODUCTION</v>
      </c>
      <c r="C8" s="415">
        <v>107085313.05001353</v>
      </c>
      <c r="D8" s="60">
        <f t="shared" si="0"/>
        <v>107085313.05001353</v>
      </c>
      <c r="E8" s="56">
        <f t="shared" si="0"/>
        <v>0</v>
      </c>
      <c r="F8" s="56">
        <f t="shared" si="0"/>
        <v>0</v>
      </c>
      <c r="G8" s="56">
        <f t="shared" si="0"/>
        <v>0</v>
      </c>
      <c r="H8" s="56">
        <f t="shared" si="0"/>
        <v>0</v>
      </c>
      <c r="I8" s="56">
        <f t="shared" si="0"/>
        <v>0</v>
      </c>
      <c r="J8" s="72">
        <f t="shared" si="0"/>
        <v>0</v>
      </c>
      <c r="L8"/>
    </row>
    <row r="9" spans="1:12" ht="14.25" customHeight="1">
      <c r="A9" s="10" t="s">
        <v>352</v>
      </c>
      <c r="B9" s="40" t="str">
        <f>'Functional Factors'!$B$6</f>
        <v>PRODUCTION</v>
      </c>
      <c r="C9" s="415">
        <v>5616169.6119703762</v>
      </c>
      <c r="D9" s="60">
        <f t="shared" si="0"/>
        <v>5616169.6119703762</v>
      </c>
      <c r="E9" s="56">
        <f t="shared" si="0"/>
        <v>0</v>
      </c>
      <c r="F9" s="56">
        <f t="shared" si="0"/>
        <v>0</v>
      </c>
      <c r="G9" s="56">
        <f t="shared" si="0"/>
        <v>0</v>
      </c>
      <c r="H9" s="56">
        <f t="shared" si="0"/>
        <v>0</v>
      </c>
      <c r="I9" s="56">
        <f t="shared" si="0"/>
        <v>0</v>
      </c>
      <c r="J9" s="72">
        <f t="shared" si="0"/>
        <v>0</v>
      </c>
      <c r="L9"/>
    </row>
    <row r="10" spans="1:12" ht="14.25" customHeight="1">
      <c r="A10" s="10" t="s">
        <v>353</v>
      </c>
      <c r="B10" s="40" t="str">
        <f>'Functional Factors'!$B$6</f>
        <v>PRODUCTION</v>
      </c>
      <c r="C10" s="596">
        <v>13379461.675551115</v>
      </c>
      <c r="D10" s="234">
        <f t="shared" si="0"/>
        <v>13379461.675551115</v>
      </c>
      <c r="E10" s="56">
        <f t="shared" si="0"/>
        <v>0</v>
      </c>
      <c r="F10" s="56">
        <f t="shared" si="0"/>
        <v>0</v>
      </c>
      <c r="G10" s="56">
        <f t="shared" si="0"/>
        <v>0</v>
      </c>
      <c r="H10" s="56">
        <f t="shared" si="0"/>
        <v>0</v>
      </c>
      <c r="I10" s="56">
        <f t="shared" si="0"/>
        <v>0</v>
      </c>
      <c r="J10" s="72">
        <f t="shared" si="0"/>
        <v>0</v>
      </c>
      <c r="L10"/>
    </row>
    <row r="11" spans="1:12" ht="14.25" customHeight="1">
      <c r="A11" s="10" t="s">
        <v>609</v>
      </c>
      <c r="B11" s="40" t="str">
        <f>'Functional Factors'!$B$6</f>
        <v>PRODUCTION</v>
      </c>
      <c r="C11" s="606">
        <f>'[1]Output to CCOS'!$E$11</f>
        <v>123981.48000000001</v>
      </c>
      <c r="D11" s="234">
        <f t="shared" si="0"/>
        <v>123981.48000000001</v>
      </c>
      <c r="E11" s="56">
        <f t="shared" si="0"/>
        <v>0</v>
      </c>
      <c r="F11" s="56">
        <f t="shared" si="0"/>
        <v>0</v>
      </c>
      <c r="G11" s="56">
        <f t="shared" si="0"/>
        <v>0</v>
      </c>
      <c r="H11" s="56">
        <f t="shared" si="0"/>
        <v>0</v>
      </c>
      <c r="I11" s="56">
        <f t="shared" si="0"/>
        <v>0</v>
      </c>
      <c r="J11" s="72">
        <f t="shared" si="0"/>
        <v>0</v>
      </c>
      <c r="L11"/>
    </row>
    <row r="12" spans="1:12" ht="14.25" customHeight="1">
      <c r="A12" s="10" t="s">
        <v>200</v>
      </c>
      <c r="B12" s="40" t="str">
        <f>'Functional Factors'!$B$13</f>
        <v>PDIST</v>
      </c>
      <c r="C12" s="596">
        <v>76995945.430000007</v>
      </c>
      <c r="D12" s="234">
        <f t="shared" si="0"/>
        <v>0</v>
      </c>
      <c r="E12" s="56">
        <f t="shared" si="0"/>
        <v>0</v>
      </c>
      <c r="F12" s="56">
        <f t="shared" si="0"/>
        <v>9094806.0101807471</v>
      </c>
      <c r="G12" s="56">
        <f t="shared" si="0"/>
        <v>35896686.012079656</v>
      </c>
      <c r="H12" s="56">
        <f t="shared" si="0"/>
        <v>16197779.42702092</v>
      </c>
      <c r="I12" s="56">
        <f t="shared" si="0"/>
        <v>6337265.2349927742</v>
      </c>
      <c r="J12" s="72">
        <f t="shared" si="0"/>
        <v>9469408.7457259092</v>
      </c>
      <c r="L12"/>
    </row>
    <row r="13" spans="1:12" ht="14.25" customHeight="1">
      <c r="A13" s="10" t="s">
        <v>626</v>
      </c>
      <c r="B13" s="40" t="str">
        <f>'Functional Factors'!$B$12</f>
        <v>CUSTSERVICE</v>
      </c>
      <c r="C13" s="597">
        <f>[4]Summary!$AE$17</f>
        <v>123169.72000000003</v>
      </c>
      <c r="D13" s="234">
        <f t="shared" si="0"/>
        <v>0</v>
      </c>
      <c r="E13" s="56">
        <f t="shared" si="0"/>
        <v>0</v>
      </c>
      <c r="F13" s="56">
        <f t="shared" si="0"/>
        <v>0</v>
      </c>
      <c r="G13" s="56">
        <f t="shared" si="0"/>
        <v>0</v>
      </c>
      <c r="H13" s="56">
        <f t="shared" si="0"/>
        <v>0</v>
      </c>
      <c r="I13" s="56">
        <f t="shared" si="0"/>
        <v>0</v>
      </c>
      <c r="J13" s="72">
        <f t="shared" si="0"/>
        <v>123169.72000000003</v>
      </c>
      <c r="L13"/>
    </row>
    <row r="14" spans="1:12" ht="14.25" customHeight="1">
      <c r="A14" s="10" t="s">
        <v>608</v>
      </c>
      <c r="B14" s="40" t="str">
        <f>'Functional Factors'!$B$19</f>
        <v>PT&amp;D</v>
      </c>
      <c r="C14" s="415">
        <v>43493684.766525045</v>
      </c>
      <c r="D14" s="61">
        <f t="shared" si="0"/>
        <v>20418256.128828529</v>
      </c>
      <c r="E14" s="66">
        <f t="shared" si="0"/>
        <v>4996616.9886003155</v>
      </c>
      <c r="F14" s="66">
        <f t="shared" si="0"/>
        <v>2135479.7830570098</v>
      </c>
      <c r="G14" s="66">
        <f t="shared" si="0"/>
        <v>8428618.1774225663</v>
      </c>
      <c r="H14" s="66">
        <f t="shared" si="0"/>
        <v>3803273.0393699184</v>
      </c>
      <c r="I14" s="66">
        <f t="shared" si="0"/>
        <v>1488003.3476302973</v>
      </c>
      <c r="J14" s="75">
        <f t="shared" si="0"/>
        <v>2223437.3016164028</v>
      </c>
      <c r="L14"/>
    </row>
    <row r="15" spans="1:12" ht="14.25" customHeight="1">
      <c r="C15" s="3"/>
      <c r="D15" s="3"/>
      <c r="E15" s="3"/>
      <c r="F15" s="3"/>
      <c r="G15" s="3"/>
      <c r="H15" s="3"/>
      <c r="I15" s="3"/>
      <c r="J15" s="3"/>
      <c r="L15"/>
    </row>
    <row r="16" spans="1:12" ht="14.25" customHeight="1">
      <c r="A16" s="10" t="s">
        <v>592</v>
      </c>
      <c r="B16" s="40" t="str">
        <f>'Functional Factors'!$B$19</f>
        <v>PT&amp;D</v>
      </c>
      <c r="C16" s="573">
        <v>-475869.74344125215</v>
      </c>
      <c r="D16" s="579">
        <f t="shared" ref="D16:J16" si="1">IFERROR(VLOOKUP($B16,FunctionalFactors,COLUMN()-1,FALSE)*$C16,"NA")</f>
        <v>-223398.64644031419</v>
      </c>
      <c r="E16" s="580">
        <f t="shared" si="1"/>
        <v>-54668.599756566568</v>
      </c>
      <c r="F16" s="580">
        <f t="shared" si="1"/>
        <v>-23364.546415010744</v>
      </c>
      <c r="G16" s="580">
        <f t="shared" si="1"/>
        <v>-92218.546006967954</v>
      </c>
      <c r="H16" s="580">
        <f t="shared" si="1"/>
        <v>-41612.077137114786</v>
      </c>
      <c r="I16" s="580">
        <f t="shared" si="1"/>
        <v>-16280.427263811423</v>
      </c>
      <c r="J16" s="581">
        <f t="shared" si="1"/>
        <v>-24326.90042146646</v>
      </c>
    </row>
    <row r="18" spans="1:12" ht="14.25" customHeight="1">
      <c r="A18" s="472" t="s">
        <v>122</v>
      </c>
      <c r="B18" s="309"/>
      <c r="C18" s="577">
        <f>SUM(C6:C16)</f>
        <v>262381948.33061883</v>
      </c>
      <c r="D18" s="577">
        <f t="shared" ref="D18:J18" si="2">SUM(D6:D16)</f>
        <v>146399783.29992324</v>
      </c>
      <c r="E18" s="577">
        <f t="shared" si="2"/>
        <v>20982040.728843749</v>
      </c>
      <c r="F18" s="577">
        <f t="shared" si="2"/>
        <v>11206921.246822746</v>
      </c>
      <c r="G18" s="577">
        <f t="shared" si="2"/>
        <v>44233085.643495254</v>
      </c>
      <c r="H18" s="577">
        <f t="shared" si="2"/>
        <v>19959440.389253724</v>
      </c>
      <c r="I18" s="577">
        <f t="shared" si="2"/>
        <v>7808988.1553592607</v>
      </c>
      <c r="J18" s="578">
        <f t="shared" si="2"/>
        <v>11791688.866920846</v>
      </c>
      <c r="L18"/>
    </row>
    <row r="19" spans="1:12" ht="14.25" customHeight="1">
      <c r="C19" s="3"/>
      <c r="D19" s="3"/>
      <c r="E19" s="3"/>
      <c r="F19" s="3"/>
      <c r="G19" s="3"/>
      <c r="H19" s="3"/>
      <c r="I19" s="3"/>
      <c r="J19" s="3"/>
    </row>
    <row r="20" spans="1:12" ht="14.25" customHeight="1">
      <c r="C20" s="3"/>
      <c r="D20" s="3"/>
      <c r="E20" s="3"/>
      <c r="F20" s="3"/>
      <c r="G20" s="3"/>
      <c r="H20" s="3"/>
      <c r="I20" s="3"/>
      <c r="J20" s="3"/>
    </row>
    <row r="21" spans="1:12" ht="14.25" customHeight="1">
      <c r="C21" s="3"/>
      <c r="D21" s="3"/>
      <c r="E21" s="3"/>
      <c r="F21" s="3"/>
      <c r="G21" s="3"/>
      <c r="H21" s="3"/>
      <c r="I21" s="3"/>
      <c r="J21" s="3"/>
    </row>
    <row r="22" spans="1:12" ht="14.25" customHeight="1">
      <c r="C22" s="3"/>
      <c r="D22" s="3"/>
      <c r="E22" s="3"/>
      <c r="F22" s="3"/>
      <c r="G22" s="3"/>
      <c r="H22" s="3"/>
      <c r="I22" s="3"/>
      <c r="J22" s="3"/>
    </row>
    <row r="23" spans="1:12" ht="14.25" customHeight="1">
      <c r="C23" s="3"/>
      <c r="D23" s="3"/>
      <c r="E23" s="3"/>
      <c r="F23" s="3"/>
      <c r="G23" s="3"/>
      <c r="H23" s="3"/>
      <c r="I23" s="3"/>
      <c r="J23" s="3"/>
    </row>
    <row r="24" spans="1:12" ht="14.25" customHeight="1">
      <c r="C24" s="3"/>
      <c r="D24" s="3"/>
      <c r="E24" s="3"/>
      <c r="F24" s="3"/>
      <c r="G24" s="3"/>
      <c r="H24" s="3"/>
      <c r="I24" s="3"/>
      <c r="J24" s="3"/>
    </row>
    <row r="25" spans="1:12" ht="14.25" customHeight="1">
      <c r="C25" s="3"/>
      <c r="D25" s="3"/>
      <c r="E25" s="3"/>
      <c r="F25" s="3"/>
      <c r="G25" s="3"/>
      <c r="H25" s="3"/>
      <c r="I25" s="3"/>
      <c r="J25" s="3"/>
    </row>
    <row r="26" spans="1:12" ht="14.25" customHeight="1">
      <c r="C26" s="3"/>
      <c r="D26" s="3"/>
      <c r="E26" s="3"/>
      <c r="F26" s="3"/>
      <c r="G26" s="3"/>
      <c r="H26" s="3"/>
      <c r="I26" s="3"/>
      <c r="J26" s="3"/>
    </row>
    <row r="27" spans="1:12" ht="14.25" customHeight="1">
      <c r="C27" s="3"/>
      <c r="D27" s="3"/>
      <c r="E27" s="3"/>
      <c r="F27" s="3"/>
      <c r="G27" s="3"/>
      <c r="H27" s="3"/>
      <c r="I27" s="3"/>
      <c r="J27" s="3"/>
    </row>
    <row r="28" spans="1:12" ht="14.25" customHeight="1">
      <c r="C28" s="3"/>
      <c r="D28" s="3"/>
      <c r="E28" s="3"/>
      <c r="F28" s="3"/>
      <c r="G28" s="3"/>
      <c r="H28" s="3"/>
      <c r="I28" s="3"/>
      <c r="J28" s="3"/>
    </row>
    <row r="29" spans="1:12" ht="14.25" customHeight="1">
      <c r="C29" s="3"/>
      <c r="D29" s="3"/>
      <c r="E29" s="3"/>
      <c r="F29" s="3"/>
      <c r="G29" s="3"/>
      <c r="H29" s="3"/>
      <c r="I29" s="3"/>
      <c r="J29" s="3"/>
    </row>
    <row r="30" spans="1:12" ht="14.25" customHeight="1">
      <c r="C30" s="3"/>
      <c r="D30" s="3"/>
      <c r="E30" s="3"/>
      <c r="F30" s="3"/>
      <c r="G30" s="3"/>
      <c r="H30" s="3"/>
      <c r="I30" s="3"/>
      <c r="J30" s="3"/>
    </row>
    <row r="31" spans="1:12" ht="14.25" customHeight="1">
      <c r="C31" s="3"/>
      <c r="D31" s="3"/>
      <c r="E31" s="3"/>
      <c r="F31" s="3"/>
      <c r="G31" s="3"/>
      <c r="H31" s="3"/>
      <c r="I31" s="3"/>
      <c r="J31" s="3"/>
    </row>
    <row r="32" spans="1:12" ht="14.25" customHeight="1">
      <c r="C32" s="3"/>
      <c r="D32" s="3"/>
      <c r="E32" s="3"/>
      <c r="F32" s="3"/>
      <c r="G32" s="3"/>
      <c r="H32" s="3"/>
      <c r="I32" s="3"/>
      <c r="J32" s="3"/>
    </row>
    <row r="33" spans="3:10" ht="14.25" customHeight="1">
      <c r="C33" s="3"/>
      <c r="D33" s="3"/>
      <c r="E33" s="3"/>
      <c r="F33" s="3"/>
      <c r="G33" s="3"/>
      <c r="H33" s="3"/>
      <c r="I33" s="3"/>
      <c r="J33" s="3"/>
    </row>
    <row r="34" spans="3:10" ht="14.25" customHeight="1">
      <c r="C34" s="3"/>
      <c r="D34" s="3"/>
      <c r="E34" s="3"/>
      <c r="F34" s="3"/>
      <c r="G34" s="3"/>
      <c r="H34" s="3"/>
      <c r="I34" s="3"/>
      <c r="J34" s="3"/>
    </row>
    <row r="35" spans="3:10" ht="14.25" customHeight="1">
      <c r="C35" s="3"/>
      <c r="D35" s="3"/>
      <c r="E35" s="3"/>
      <c r="F35" s="3"/>
      <c r="G35" s="3"/>
      <c r="H35" s="3"/>
      <c r="I35" s="3"/>
      <c r="J35" s="3"/>
    </row>
    <row r="36" spans="3:10" ht="14.25" customHeight="1">
      <c r="C36" s="3"/>
      <c r="D36" s="3"/>
      <c r="E36" s="3"/>
      <c r="F36" s="3"/>
      <c r="G36" s="3"/>
      <c r="H36" s="3"/>
      <c r="I36" s="3"/>
      <c r="J36" s="3"/>
    </row>
    <row r="37" spans="3:10" ht="14.25" customHeight="1">
      <c r="C37" s="3"/>
      <c r="D37" s="3"/>
      <c r="E37" s="3"/>
      <c r="F37" s="3"/>
      <c r="G37" s="3"/>
      <c r="H37" s="3"/>
      <c r="I37" s="3"/>
      <c r="J37" s="3"/>
    </row>
    <row r="38" spans="3:10" ht="14.25" customHeight="1">
      <c r="C38" s="3"/>
      <c r="D38" s="3"/>
      <c r="E38" s="3"/>
      <c r="F38" s="3"/>
      <c r="G38" s="3"/>
      <c r="H38" s="3"/>
      <c r="I38" s="3"/>
      <c r="J38" s="3"/>
    </row>
    <row r="39" spans="3:10" ht="14.25" customHeight="1">
      <c r="C39" s="3"/>
      <c r="D39" s="3"/>
      <c r="E39" s="3"/>
      <c r="F39" s="3"/>
      <c r="G39" s="3"/>
      <c r="H39" s="3"/>
      <c r="I39" s="3"/>
      <c r="J39" s="3"/>
    </row>
    <row r="40" spans="3:10" ht="14.25" customHeight="1">
      <c r="C40" s="3"/>
      <c r="D40" s="3"/>
      <c r="E40" s="3"/>
      <c r="F40" s="3"/>
      <c r="G40" s="3"/>
      <c r="H40" s="3"/>
      <c r="I40" s="3"/>
      <c r="J40" s="3"/>
    </row>
    <row r="41" spans="3:10" ht="14.25" customHeight="1">
      <c r="C41" s="3"/>
      <c r="D41" s="3"/>
      <c r="E41" s="3"/>
      <c r="F41" s="3"/>
      <c r="G41" s="3"/>
      <c r="H41" s="3"/>
      <c r="I41" s="3"/>
      <c r="J41" s="3"/>
    </row>
    <row r="42" spans="3:10" ht="14.25" customHeight="1">
      <c r="C42" s="3"/>
      <c r="D42" s="3"/>
      <c r="E42" s="3"/>
      <c r="F42" s="3"/>
      <c r="G42" s="3"/>
      <c r="H42" s="3"/>
      <c r="I42" s="3"/>
      <c r="J42" s="3"/>
    </row>
    <row r="43" spans="3:10" ht="14.25" customHeight="1">
      <c r="C43" s="3"/>
      <c r="D43" s="3"/>
      <c r="E43" s="3"/>
      <c r="F43" s="3"/>
      <c r="G43" s="3"/>
      <c r="H43" s="3"/>
      <c r="I43" s="3"/>
      <c r="J43" s="3"/>
    </row>
    <row r="44" spans="3:10" ht="14.25" customHeight="1">
      <c r="C44" s="3"/>
      <c r="D44" s="3"/>
      <c r="E44" s="3"/>
      <c r="F44" s="3"/>
      <c r="G44" s="3"/>
      <c r="H44" s="3"/>
      <c r="I44" s="3"/>
      <c r="J44" s="3"/>
    </row>
    <row r="45" spans="3:10" ht="14.25" customHeight="1">
      <c r="C45" s="3"/>
      <c r="D45" s="3"/>
      <c r="E45" s="3"/>
      <c r="F45" s="3"/>
      <c r="G45" s="3"/>
      <c r="H45" s="3"/>
      <c r="I45" s="3"/>
      <c r="J45" s="3"/>
    </row>
    <row r="46" spans="3:10" ht="14.25" customHeight="1">
      <c r="C46" s="3"/>
      <c r="D46" s="3"/>
      <c r="E46" s="3"/>
      <c r="F46" s="3"/>
      <c r="G46" s="3"/>
      <c r="H46" s="3"/>
      <c r="I46" s="3"/>
      <c r="J46" s="3"/>
    </row>
    <row r="47" spans="3:10" ht="14.25" customHeight="1">
      <c r="C47" s="3"/>
      <c r="D47" s="3"/>
      <c r="E47" s="3"/>
      <c r="F47" s="3"/>
      <c r="G47" s="3"/>
      <c r="H47" s="3"/>
      <c r="I47" s="3"/>
      <c r="J47" s="3"/>
    </row>
    <row r="48" spans="3:10" ht="14.25" customHeight="1">
      <c r="C48" s="3"/>
      <c r="D48" s="3"/>
      <c r="E48" s="3"/>
      <c r="F48" s="3"/>
      <c r="G48" s="3"/>
      <c r="H48" s="3"/>
      <c r="I48" s="3"/>
      <c r="J48" s="3"/>
    </row>
    <row r="49" spans="3:10" ht="14.25" customHeight="1">
      <c r="C49" s="3"/>
      <c r="D49" s="3"/>
      <c r="E49" s="3"/>
      <c r="F49" s="3"/>
      <c r="G49" s="3"/>
      <c r="H49" s="3"/>
      <c r="I49" s="3"/>
      <c r="J49" s="3"/>
    </row>
    <row r="50" spans="3:10" ht="14.25" customHeight="1">
      <c r="C50" s="3"/>
      <c r="D50" s="3"/>
      <c r="E50" s="3"/>
      <c r="F50" s="3"/>
      <c r="G50" s="3"/>
      <c r="H50" s="3"/>
      <c r="I50" s="3"/>
      <c r="J50" s="3"/>
    </row>
    <row r="51" spans="3:10" ht="14.25" customHeight="1">
      <c r="C51" s="3"/>
      <c r="D51" s="3"/>
      <c r="E51" s="3"/>
      <c r="F51" s="3"/>
      <c r="G51" s="3"/>
      <c r="H51" s="3"/>
      <c r="I51" s="3"/>
      <c r="J51" s="3"/>
    </row>
    <row r="52" spans="3:10" ht="14.25" customHeight="1">
      <c r="C52" s="3"/>
      <c r="D52" s="3"/>
      <c r="E52" s="3"/>
      <c r="F52" s="3"/>
      <c r="G52" s="3"/>
      <c r="H52" s="3"/>
      <c r="I52" s="3"/>
      <c r="J52" s="3"/>
    </row>
    <row r="53" spans="3:10" ht="14.25" customHeight="1">
      <c r="C53" s="3"/>
      <c r="D53" s="3"/>
      <c r="E53" s="3"/>
      <c r="F53" s="3"/>
      <c r="G53" s="3"/>
      <c r="H53" s="3"/>
      <c r="I53" s="3"/>
      <c r="J53" s="3"/>
    </row>
    <row r="54" spans="3:10" ht="14.25" customHeight="1">
      <c r="C54" s="3"/>
      <c r="D54" s="3"/>
      <c r="E54" s="3"/>
      <c r="F54" s="3"/>
      <c r="G54" s="3"/>
      <c r="H54" s="3"/>
      <c r="I54" s="3"/>
      <c r="J54" s="3"/>
    </row>
    <row r="55" spans="3:10" ht="14.25" customHeight="1">
      <c r="C55" s="3"/>
      <c r="D55" s="3"/>
      <c r="E55" s="3"/>
      <c r="F55" s="3"/>
      <c r="G55" s="3"/>
      <c r="H55" s="3"/>
      <c r="I55" s="3"/>
      <c r="J55" s="3"/>
    </row>
    <row r="56" spans="3:10" ht="14.25" customHeight="1">
      <c r="C56" s="3"/>
      <c r="D56" s="3"/>
      <c r="E56" s="3"/>
      <c r="F56" s="3"/>
      <c r="G56" s="3"/>
      <c r="H56" s="3"/>
      <c r="I56" s="3"/>
      <c r="J56" s="3"/>
    </row>
    <row r="57" spans="3:10" ht="14.25" customHeight="1">
      <c r="C57" s="3"/>
      <c r="D57" s="3"/>
      <c r="E57" s="3"/>
      <c r="F57" s="3"/>
      <c r="G57" s="3"/>
      <c r="H57" s="3"/>
      <c r="I57" s="3"/>
      <c r="J57" s="3"/>
    </row>
    <row r="58" spans="3:10" ht="14.25" customHeight="1">
      <c r="C58" s="3"/>
      <c r="D58" s="3"/>
      <c r="E58" s="3"/>
      <c r="F58" s="3"/>
      <c r="G58" s="3"/>
      <c r="H58" s="3"/>
      <c r="I58" s="3"/>
      <c r="J58" s="3"/>
    </row>
    <row r="59" spans="3:10" ht="14.25" customHeight="1">
      <c r="C59" s="3"/>
      <c r="D59" s="3"/>
      <c r="E59" s="3"/>
      <c r="F59" s="3"/>
      <c r="G59" s="3"/>
      <c r="H59" s="3"/>
      <c r="I59" s="3"/>
      <c r="J59" s="3"/>
    </row>
    <row r="60" spans="3:10" ht="14.25" customHeight="1">
      <c r="C60" s="3"/>
      <c r="D60" s="3"/>
      <c r="E60" s="3"/>
      <c r="F60" s="3"/>
      <c r="G60" s="3"/>
      <c r="H60" s="3"/>
      <c r="I60" s="3"/>
      <c r="J60" s="3"/>
    </row>
    <row r="61" spans="3:10" ht="14.25" customHeight="1">
      <c r="C61" s="3"/>
      <c r="D61" s="3"/>
      <c r="E61" s="3"/>
      <c r="F61" s="3"/>
      <c r="G61" s="3"/>
      <c r="H61" s="3"/>
      <c r="I61" s="3"/>
      <c r="J61" s="3"/>
    </row>
    <row r="62" spans="3:10" ht="14.25" customHeight="1">
      <c r="C62" s="3"/>
      <c r="D62" s="3"/>
      <c r="E62" s="3"/>
      <c r="F62" s="3"/>
      <c r="G62" s="3"/>
      <c r="H62" s="3"/>
      <c r="I62" s="3"/>
      <c r="J62" s="3"/>
    </row>
    <row r="63" spans="3:10" ht="14.25" customHeight="1">
      <c r="C63" s="3"/>
      <c r="D63" s="3"/>
      <c r="E63" s="3"/>
      <c r="F63" s="3"/>
      <c r="G63" s="3"/>
      <c r="H63" s="3"/>
      <c r="I63" s="3"/>
      <c r="J63" s="3"/>
    </row>
    <row r="64" spans="3:10" ht="14.25" customHeight="1">
      <c r="C64" s="3"/>
      <c r="D64" s="3"/>
      <c r="E64" s="3"/>
      <c r="F64" s="3"/>
      <c r="G64" s="3"/>
      <c r="H64" s="3"/>
      <c r="I64" s="3"/>
      <c r="J64" s="3"/>
    </row>
    <row r="65" spans="3:10" ht="14.25" customHeight="1">
      <c r="C65" s="3"/>
      <c r="D65" s="3"/>
      <c r="E65" s="3"/>
      <c r="F65" s="3"/>
      <c r="G65" s="3"/>
      <c r="H65" s="3"/>
      <c r="I65" s="3"/>
      <c r="J65" s="3"/>
    </row>
    <row r="66" spans="3:10" ht="14.25" customHeight="1">
      <c r="C66" s="3"/>
      <c r="D66" s="3"/>
      <c r="E66" s="3"/>
      <c r="F66" s="3"/>
      <c r="G66" s="3"/>
      <c r="H66" s="3"/>
      <c r="I66" s="3"/>
      <c r="J66" s="3"/>
    </row>
    <row r="67" spans="3:10" ht="14.25" customHeight="1">
      <c r="C67" s="3"/>
      <c r="D67" s="3"/>
      <c r="E67" s="3"/>
      <c r="F67" s="3"/>
      <c r="G67" s="3"/>
      <c r="H67" s="3"/>
      <c r="I67" s="3"/>
      <c r="J67" s="3"/>
    </row>
    <row r="68" spans="3:10" ht="14.25" customHeight="1">
      <c r="C68" s="3"/>
      <c r="D68" s="3"/>
      <c r="E68" s="3"/>
      <c r="F68" s="3"/>
      <c r="G68" s="3"/>
      <c r="H68" s="3"/>
      <c r="I68" s="3"/>
      <c r="J68" s="3"/>
    </row>
    <row r="69" spans="3:10" ht="14.25" customHeight="1">
      <c r="C69" s="3"/>
      <c r="D69" s="3"/>
      <c r="E69" s="3"/>
      <c r="F69" s="3"/>
      <c r="G69" s="3"/>
      <c r="H69" s="3"/>
      <c r="I69" s="3"/>
      <c r="J69" s="3"/>
    </row>
    <row r="70" spans="3:10" ht="14.25" customHeight="1">
      <c r="C70" s="3"/>
      <c r="D70" s="3"/>
      <c r="E70" s="3"/>
      <c r="F70" s="3"/>
      <c r="G70" s="3"/>
      <c r="H70" s="3"/>
      <c r="I70" s="3"/>
      <c r="J70" s="3"/>
    </row>
    <row r="71" spans="3:10" ht="14.25" customHeight="1">
      <c r="C71" s="3"/>
      <c r="D71" s="3"/>
      <c r="E71" s="3"/>
      <c r="F71" s="3"/>
      <c r="G71" s="3"/>
      <c r="H71" s="3"/>
      <c r="I71" s="3"/>
      <c r="J71" s="3"/>
    </row>
    <row r="72" spans="3:10" ht="14.25" customHeight="1">
      <c r="C72" s="3"/>
      <c r="D72" s="3"/>
      <c r="E72" s="3"/>
      <c r="F72" s="3"/>
      <c r="G72" s="3"/>
      <c r="H72" s="3"/>
      <c r="I72" s="3"/>
      <c r="J72" s="3"/>
    </row>
    <row r="73" spans="3:10" ht="14.25" customHeight="1">
      <c r="C73" s="3"/>
      <c r="D73" s="3"/>
      <c r="E73" s="3"/>
      <c r="F73" s="3"/>
      <c r="G73" s="3"/>
      <c r="H73" s="3"/>
      <c r="I73" s="3"/>
      <c r="J73" s="3"/>
    </row>
    <row r="74" spans="3:10" ht="14.25" customHeight="1">
      <c r="C74" s="3"/>
      <c r="D74" s="3"/>
      <c r="E74" s="3"/>
      <c r="F74" s="3"/>
      <c r="G74" s="3"/>
      <c r="H74" s="3"/>
      <c r="I74" s="3"/>
      <c r="J74" s="3"/>
    </row>
    <row r="75" spans="3:10" ht="14.25" customHeight="1">
      <c r="C75" s="3"/>
      <c r="D75" s="3"/>
      <c r="E75" s="3"/>
      <c r="F75" s="3"/>
      <c r="G75" s="3"/>
      <c r="H75" s="3"/>
      <c r="I75" s="3"/>
      <c r="J75" s="3"/>
    </row>
    <row r="76" spans="3:10" ht="14.25" customHeight="1">
      <c r="C76" s="3"/>
      <c r="D76" s="3"/>
      <c r="E76" s="3"/>
      <c r="F76" s="3"/>
      <c r="G76" s="3"/>
      <c r="H76" s="3"/>
      <c r="I76" s="3"/>
      <c r="J76" s="3"/>
    </row>
    <row r="77" spans="3:10" ht="14.25" customHeight="1">
      <c r="C77" s="3"/>
      <c r="D77" s="3"/>
      <c r="E77" s="3"/>
      <c r="F77" s="3"/>
      <c r="G77" s="3"/>
      <c r="H77" s="3"/>
      <c r="I77" s="3"/>
      <c r="J77" s="3"/>
    </row>
    <row r="78" spans="3:10" ht="14.25" customHeight="1">
      <c r="C78" s="3"/>
      <c r="D78" s="3"/>
      <c r="E78" s="3"/>
      <c r="F78" s="3"/>
      <c r="G78" s="3"/>
      <c r="H78" s="3"/>
      <c r="I78" s="3"/>
      <c r="J78" s="3"/>
    </row>
    <row r="79" spans="3:10" ht="14.25" customHeight="1">
      <c r="C79" s="3"/>
      <c r="D79" s="3"/>
      <c r="E79" s="3"/>
      <c r="F79" s="3"/>
      <c r="G79" s="3"/>
      <c r="H79" s="3"/>
      <c r="I79" s="3"/>
      <c r="J79" s="3"/>
    </row>
    <row r="80" spans="3:10" ht="14.25" customHeight="1">
      <c r="C80" s="3"/>
      <c r="D80" s="3"/>
      <c r="E80" s="3"/>
      <c r="F80" s="3"/>
      <c r="G80" s="3"/>
      <c r="H80" s="3"/>
      <c r="I80" s="3"/>
      <c r="J80" s="3"/>
    </row>
    <row r="81" spans="3:10" ht="14.25" customHeight="1">
      <c r="C81" s="3"/>
      <c r="D81" s="3"/>
      <c r="E81" s="3"/>
      <c r="F81" s="3"/>
      <c r="G81" s="3"/>
      <c r="H81" s="3"/>
      <c r="I81" s="3"/>
      <c r="J81" s="3"/>
    </row>
    <row r="82" spans="3:10" ht="14.25" customHeight="1">
      <c r="C82" s="3"/>
      <c r="D82" s="3"/>
      <c r="E82" s="3"/>
      <c r="F82" s="3"/>
      <c r="G82" s="3"/>
      <c r="H82" s="3"/>
      <c r="I82" s="3"/>
      <c r="J82" s="3"/>
    </row>
    <row r="83" spans="3:10" ht="14.25" customHeight="1">
      <c r="C83" s="3"/>
      <c r="D83" s="3"/>
      <c r="E83" s="3"/>
      <c r="F83" s="3"/>
      <c r="G83" s="3"/>
      <c r="H83" s="3"/>
      <c r="I83" s="3"/>
      <c r="J83" s="3"/>
    </row>
    <row r="84" spans="3:10" ht="14.25" customHeight="1">
      <c r="C84" s="3"/>
      <c r="D84" s="3"/>
      <c r="E84" s="3"/>
      <c r="F84" s="3"/>
      <c r="G84" s="3"/>
      <c r="H84" s="3"/>
      <c r="I84" s="3"/>
      <c r="J84" s="3"/>
    </row>
    <row r="85" spans="3:10" ht="14.25" customHeight="1">
      <c r="C85" s="3"/>
      <c r="D85" s="3"/>
      <c r="E85" s="3"/>
      <c r="F85" s="3"/>
      <c r="G85" s="3"/>
      <c r="H85" s="3"/>
      <c r="I85" s="3"/>
      <c r="J85" s="3"/>
    </row>
    <row r="86" spans="3:10" ht="14.25" customHeight="1">
      <c r="C86" s="3"/>
      <c r="D86" s="3"/>
      <c r="E86" s="3"/>
      <c r="F86" s="3"/>
      <c r="G86" s="3"/>
      <c r="H86" s="3"/>
      <c r="I86" s="3"/>
      <c r="J86" s="3"/>
    </row>
    <row r="87" spans="3:10" ht="14.25" customHeight="1">
      <c r="C87" s="3"/>
      <c r="D87" s="3"/>
      <c r="E87" s="3"/>
      <c r="F87" s="3"/>
      <c r="G87" s="3"/>
      <c r="H87" s="3"/>
      <c r="I87" s="3"/>
      <c r="J87" s="3"/>
    </row>
    <row r="88" spans="3:10" ht="14.25" customHeight="1">
      <c r="C88" s="3"/>
      <c r="D88" s="3"/>
      <c r="E88" s="3"/>
      <c r="F88" s="3"/>
      <c r="G88" s="3"/>
      <c r="H88" s="3"/>
      <c r="I88" s="3"/>
      <c r="J88" s="3"/>
    </row>
    <row r="89" spans="3:10" ht="14.25" customHeight="1">
      <c r="C89" s="3"/>
      <c r="D89" s="3"/>
      <c r="E89" s="3"/>
      <c r="F89" s="3"/>
      <c r="G89" s="3"/>
      <c r="H89" s="3"/>
      <c r="I89" s="3"/>
      <c r="J89" s="3"/>
    </row>
    <row r="90" spans="3:10" ht="14.25" customHeight="1">
      <c r="C90" s="3"/>
      <c r="D90" s="3"/>
      <c r="E90" s="3"/>
      <c r="F90" s="3"/>
      <c r="G90" s="3"/>
      <c r="H90" s="3"/>
      <c r="I90" s="3"/>
      <c r="J90" s="3"/>
    </row>
    <row r="91" spans="3:10" ht="14.25" customHeight="1">
      <c r="C91" s="3"/>
      <c r="D91" s="3"/>
      <c r="E91" s="3"/>
      <c r="F91" s="3"/>
      <c r="G91" s="3"/>
      <c r="H91" s="3"/>
      <c r="I91" s="3"/>
      <c r="J91" s="3"/>
    </row>
    <row r="92" spans="3:10" ht="14.25" customHeight="1">
      <c r="C92" s="3"/>
      <c r="D92" s="3"/>
      <c r="E92" s="3"/>
      <c r="F92" s="3"/>
      <c r="G92" s="3"/>
      <c r="H92" s="3"/>
      <c r="I92" s="3"/>
      <c r="J92" s="3"/>
    </row>
    <row r="93" spans="3:10" ht="14.25" customHeight="1">
      <c r="C93" s="3"/>
      <c r="D93" s="3"/>
      <c r="E93" s="3"/>
      <c r="F93" s="3"/>
      <c r="G93" s="3"/>
      <c r="H93" s="3"/>
      <c r="I93" s="3"/>
      <c r="J93" s="3"/>
    </row>
    <row r="94" spans="3:10" ht="14.25" customHeight="1">
      <c r="C94" s="3"/>
      <c r="D94" s="3"/>
      <c r="E94" s="3"/>
      <c r="F94" s="3"/>
      <c r="G94" s="3"/>
      <c r="H94" s="3"/>
      <c r="I94" s="3"/>
      <c r="J94" s="3"/>
    </row>
    <row r="95" spans="3:10" ht="14.25" customHeight="1">
      <c r="C95" s="3"/>
      <c r="D95" s="3"/>
      <c r="E95" s="3"/>
      <c r="F95" s="3"/>
      <c r="G95" s="3"/>
      <c r="H95" s="3"/>
      <c r="I95" s="3"/>
      <c r="J95" s="3"/>
    </row>
    <row r="96" spans="3:10" ht="14.25" customHeight="1">
      <c r="C96" s="3"/>
      <c r="D96" s="3"/>
      <c r="E96" s="3"/>
      <c r="F96" s="3"/>
      <c r="G96" s="3"/>
      <c r="H96" s="3"/>
      <c r="I96" s="3"/>
      <c r="J96" s="3"/>
    </row>
    <row r="97" spans="3:10" ht="14.25" customHeight="1">
      <c r="C97" s="3"/>
      <c r="D97" s="3"/>
      <c r="E97" s="3"/>
      <c r="F97" s="3"/>
      <c r="G97" s="3"/>
      <c r="H97" s="3"/>
      <c r="I97" s="3"/>
      <c r="J97" s="3"/>
    </row>
    <row r="98" spans="3:10" ht="14.25" customHeight="1">
      <c r="C98" s="3"/>
      <c r="D98" s="3"/>
      <c r="E98" s="3"/>
      <c r="F98" s="3"/>
      <c r="G98" s="3"/>
      <c r="H98" s="3"/>
      <c r="I98" s="3"/>
      <c r="J98" s="3"/>
    </row>
    <row r="99" spans="3:10" ht="14.25" customHeight="1">
      <c r="C99" s="3"/>
      <c r="D99" s="3"/>
      <c r="E99" s="3"/>
      <c r="F99" s="3"/>
      <c r="G99" s="3"/>
      <c r="H99" s="3"/>
      <c r="I99" s="3"/>
      <c r="J99" s="3"/>
    </row>
    <row r="100" spans="3:10" ht="14.25" customHeight="1">
      <c r="C100" s="3"/>
      <c r="D100" s="3"/>
      <c r="E100" s="3"/>
      <c r="F100" s="3"/>
      <c r="G100" s="3"/>
      <c r="H100" s="3"/>
      <c r="I100" s="3"/>
      <c r="J100" s="3"/>
    </row>
    <row r="101" spans="3:10" ht="14.25" customHeight="1">
      <c r="C101" s="3"/>
      <c r="D101" s="3"/>
      <c r="E101" s="3"/>
      <c r="F101" s="3"/>
      <c r="G101" s="3"/>
      <c r="H101" s="3"/>
      <c r="I101" s="3"/>
      <c r="J101" s="3"/>
    </row>
    <row r="102" spans="3:10" ht="14.25" customHeight="1">
      <c r="C102" s="3"/>
      <c r="D102" s="3"/>
      <c r="E102" s="3"/>
      <c r="F102" s="3"/>
      <c r="G102" s="3"/>
      <c r="H102" s="3"/>
      <c r="I102" s="3"/>
      <c r="J102" s="3"/>
    </row>
    <row r="103" spans="3:10" ht="14.25" customHeight="1">
      <c r="C103" s="3"/>
      <c r="D103" s="3"/>
      <c r="E103" s="3"/>
      <c r="F103" s="3"/>
      <c r="G103" s="3"/>
      <c r="H103" s="3"/>
      <c r="I103" s="3"/>
      <c r="J103" s="3"/>
    </row>
    <row r="104" spans="3:10" ht="14.25" customHeight="1">
      <c r="C104" s="3"/>
      <c r="D104" s="3"/>
      <c r="E104" s="3"/>
      <c r="F104" s="3"/>
      <c r="G104" s="3"/>
      <c r="H104" s="3"/>
      <c r="I104" s="3"/>
      <c r="J104" s="3"/>
    </row>
    <row r="105" spans="3:10" ht="14.25" customHeight="1">
      <c r="C105" s="3"/>
      <c r="D105" s="3"/>
      <c r="E105" s="3"/>
      <c r="F105" s="3"/>
      <c r="G105" s="3"/>
      <c r="H105" s="3"/>
      <c r="I105" s="3"/>
      <c r="J105" s="3"/>
    </row>
    <row r="106" spans="3:10" ht="14.25" customHeight="1">
      <c r="C106" s="3"/>
      <c r="D106" s="3"/>
      <c r="E106" s="3"/>
      <c r="F106" s="3"/>
      <c r="G106" s="3"/>
      <c r="H106" s="3"/>
      <c r="I106" s="3"/>
      <c r="J106" s="3"/>
    </row>
    <row r="107" spans="3:10" ht="14.25" customHeight="1">
      <c r="C107" s="3"/>
      <c r="D107" s="3"/>
      <c r="E107" s="3"/>
      <c r="F107" s="3"/>
      <c r="G107" s="3"/>
      <c r="H107" s="3"/>
      <c r="I107" s="3"/>
      <c r="J107" s="3"/>
    </row>
    <row r="108" spans="3:10" ht="14.25" customHeight="1">
      <c r="C108" s="3"/>
      <c r="D108" s="3"/>
      <c r="E108" s="3"/>
      <c r="F108" s="3"/>
      <c r="G108" s="3"/>
      <c r="H108" s="3"/>
      <c r="I108" s="3"/>
      <c r="J108" s="3"/>
    </row>
    <row r="109" spans="3:10" ht="14.25" customHeight="1">
      <c r="C109" s="3"/>
      <c r="D109" s="3"/>
      <c r="E109" s="3"/>
      <c r="F109" s="3"/>
      <c r="G109" s="3"/>
      <c r="H109" s="3"/>
      <c r="I109" s="3"/>
      <c r="J109" s="3"/>
    </row>
    <row r="110" spans="3:10" ht="14.25" customHeight="1">
      <c r="C110" s="3"/>
      <c r="D110" s="3"/>
      <c r="E110" s="3"/>
      <c r="F110" s="3"/>
      <c r="G110" s="3"/>
      <c r="H110" s="3"/>
      <c r="I110" s="3"/>
      <c r="J110" s="3"/>
    </row>
    <row r="111" spans="3:10" ht="14.25" customHeight="1">
      <c r="C111" s="3"/>
      <c r="D111" s="3"/>
      <c r="E111" s="3"/>
      <c r="F111" s="3"/>
      <c r="G111" s="3"/>
      <c r="H111" s="3"/>
      <c r="I111" s="3"/>
      <c r="J111" s="3"/>
    </row>
    <row r="112" spans="3:10" ht="14.25" customHeight="1">
      <c r="C112" s="3"/>
      <c r="D112" s="3"/>
      <c r="E112" s="3"/>
      <c r="F112" s="3"/>
      <c r="G112" s="3"/>
      <c r="H112" s="3"/>
      <c r="I112" s="3"/>
      <c r="J112" s="3"/>
    </row>
    <row r="113" spans="3:10" ht="14.25" customHeight="1">
      <c r="C113" s="3"/>
      <c r="D113" s="3"/>
      <c r="E113" s="3"/>
      <c r="F113" s="3"/>
      <c r="G113" s="3"/>
      <c r="H113" s="3"/>
      <c r="I113" s="3"/>
      <c r="J113" s="3"/>
    </row>
    <row r="114" spans="3:10" ht="14.25" customHeight="1">
      <c r="C114" s="3"/>
      <c r="D114" s="3"/>
      <c r="E114" s="3"/>
      <c r="F114" s="3"/>
      <c r="G114" s="3"/>
      <c r="H114" s="3"/>
      <c r="I114" s="3"/>
      <c r="J114" s="3"/>
    </row>
    <row r="115" spans="3:10" ht="14.25" customHeight="1">
      <c r="C115" s="3"/>
      <c r="D115" s="3"/>
      <c r="E115" s="3"/>
      <c r="F115" s="3"/>
      <c r="G115" s="3"/>
      <c r="H115" s="3"/>
      <c r="I115" s="3"/>
      <c r="J115" s="3"/>
    </row>
    <row r="116" spans="3:10" ht="14.25" customHeight="1">
      <c r="C116" s="3"/>
      <c r="D116" s="3"/>
      <c r="E116" s="3"/>
      <c r="F116" s="3"/>
      <c r="G116" s="3"/>
      <c r="H116" s="3"/>
      <c r="I116" s="3"/>
      <c r="J116" s="3"/>
    </row>
    <row r="117" spans="3:10" ht="14.25" customHeight="1">
      <c r="C117" s="3"/>
      <c r="D117" s="3"/>
      <c r="E117" s="3"/>
      <c r="F117" s="3"/>
      <c r="G117" s="3"/>
      <c r="H117" s="3"/>
      <c r="I117" s="3"/>
      <c r="J117" s="3"/>
    </row>
    <row r="118" spans="3:10" ht="14.25" customHeight="1">
      <c r="C118" s="3"/>
      <c r="D118" s="3"/>
      <c r="E118" s="3"/>
      <c r="F118" s="3"/>
      <c r="G118" s="3"/>
      <c r="H118" s="3"/>
      <c r="I118" s="3"/>
      <c r="J118" s="3"/>
    </row>
    <row r="119" spans="3:10" ht="14.25" customHeight="1">
      <c r="C119" s="3"/>
      <c r="D119" s="3"/>
      <c r="E119" s="3"/>
      <c r="F119" s="3"/>
      <c r="G119" s="3"/>
      <c r="H119" s="3"/>
      <c r="I119" s="3"/>
      <c r="J119" s="3"/>
    </row>
    <row r="120" spans="3:10" ht="14.25" customHeight="1">
      <c r="C120" s="3"/>
      <c r="D120" s="3"/>
      <c r="E120" s="3"/>
      <c r="F120" s="3"/>
      <c r="G120" s="3"/>
      <c r="H120" s="3"/>
      <c r="I120" s="3"/>
      <c r="J120" s="3"/>
    </row>
    <row r="121" spans="3:10" ht="14.25" customHeight="1">
      <c r="C121" s="3"/>
      <c r="D121" s="3"/>
      <c r="E121" s="3"/>
      <c r="F121" s="3"/>
      <c r="G121" s="3"/>
      <c r="H121" s="3"/>
      <c r="I121" s="3"/>
      <c r="J121" s="3"/>
    </row>
    <row r="122" spans="3:10" ht="14.25" customHeight="1">
      <c r="C122" s="3"/>
      <c r="D122" s="3"/>
      <c r="E122" s="3"/>
      <c r="F122" s="3"/>
      <c r="G122" s="3"/>
      <c r="H122" s="3"/>
      <c r="I122" s="3"/>
      <c r="J122" s="3"/>
    </row>
    <row r="123" spans="3:10" ht="14.25" customHeight="1">
      <c r="C123" s="3"/>
      <c r="D123" s="3"/>
      <c r="E123" s="3"/>
      <c r="F123" s="3"/>
      <c r="G123" s="3"/>
      <c r="H123" s="3"/>
      <c r="I123" s="3"/>
      <c r="J123" s="3"/>
    </row>
    <row r="124" spans="3:10" ht="14.25" customHeight="1">
      <c r="C124" s="3"/>
      <c r="D124" s="3"/>
      <c r="E124" s="3"/>
      <c r="F124" s="3"/>
      <c r="G124" s="3"/>
      <c r="H124" s="3"/>
      <c r="I124" s="3"/>
      <c r="J124" s="3"/>
    </row>
    <row r="125" spans="3:10" ht="14.25" customHeight="1">
      <c r="C125" s="3"/>
      <c r="D125" s="3"/>
      <c r="E125" s="3"/>
      <c r="F125" s="3"/>
      <c r="G125" s="3"/>
      <c r="H125" s="3"/>
      <c r="I125" s="3"/>
      <c r="J125" s="3"/>
    </row>
    <row r="126" spans="3:10" ht="14.25" customHeight="1">
      <c r="C126" s="3"/>
      <c r="D126" s="3"/>
      <c r="E126" s="3"/>
      <c r="F126" s="3"/>
      <c r="G126" s="3"/>
      <c r="H126" s="3"/>
      <c r="I126" s="3"/>
      <c r="J126" s="3"/>
    </row>
    <row r="127" spans="3:10" ht="14.25" customHeight="1">
      <c r="C127" s="3"/>
      <c r="D127" s="3"/>
      <c r="E127" s="3"/>
      <c r="F127" s="3"/>
      <c r="G127" s="3"/>
      <c r="H127" s="3"/>
      <c r="I127" s="3"/>
      <c r="J127" s="3"/>
    </row>
    <row r="128" spans="3:10" ht="14.25" customHeight="1">
      <c r="C128" s="3"/>
      <c r="D128" s="3"/>
      <c r="E128" s="3"/>
      <c r="F128" s="3"/>
      <c r="G128" s="3"/>
      <c r="H128" s="3"/>
      <c r="I128" s="3"/>
      <c r="J128" s="3"/>
    </row>
    <row r="129" spans="3:10" ht="14.25" customHeight="1">
      <c r="C129" s="3"/>
      <c r="D129" s="3"/>
      <c r="E129" s="3"/>
      <c r="F129" s="3"/>
      <c r="G129" s="3"/>
      <c r="H129" s="3"/>
      <c r="I129" s="3"/>
      <c r="J129" s="3"/>
    </row>
    <row r="130" spans="3:10" ht="14.25" customHeight="1">
      <c r="C130" s="3"/>
      <c r="D130" s="3"/>
      <c r="E130" s="3"/>
      <c r="F130" s="3"/>
      <c r="G130" s="3"/>
      <c r="H130" s="3"/>
      <c r="I130" s="3"/>
      <c r="J130" s="3"/>
    </row>
    <row r="131" spans="3:10" ht="14.25" customHeight="1">
      <c r="C131" s="3"/>
      <c r="D131" s="3"/>
      <c r="E131" s="3"/>
      <c r="F131" s="3"/>
      <c r="G131" s="3"/>
      <c r="H131" s="3"/>
      <c r="I131" s="3"/>
      <c r="J131" s="3"/>
    </row>
    <row r="132" spans="3:10" ht="14.25" customHeight="1">
      <c r="C132" s="3"/>
      <c r="D132" s="3"/>
      <c r="E132" s="3"/>
      <c r="F132" s="3"/>
      <c r="G132" s="3"/>
      <c r="H132" s="3"/>
      <c r="I132" s="3"/>
      <c r="J132" s="3"/>
    </row>
    <row r="133" spans="3:10" ht="14.25" customHeight="1">
      <c r="C133" s="3"/>
      <c r="D133" s="3"/>
      <c r="E133" s="3"/>
      <c r="F133" s="3"/>
      <c r="G133" s="3"/>
      <c r="H133" s="3"/>
      <c r="I133" s="3"/>
      <c r="J133" s="3"/>
    </row>
    <row r="134" spans="3:10" ht="14.25" customHeight="1">
      <c r="C134" s="3"/>
      <c r="D134" s="3"/>
      <c r="E134" s="3"/>
      <c r="F134" s="3"/>
      <c r="G134" s="3"/>
      <c r="H134" s="3"/>
      <c r="I134" s="3"/>
      <c r="J134" s="3"/>
    </row>
    <row r="135" spans="3:10" ht="14.25" customHeight="1">
      <c r="C135" s="3"/>
      <c r="D135" s="3"/>
      <c r="E135" s="3"/>
      <c r="F135" s="3"/>
      <c r="G135" s="3"/>
      <c r="H135" s="3"/>
      <c r="I135" s="3"/>
      <c r="J135" s="3"/>
    </row>
    <row r="136" spans="3:10" ht="14.25" customHeight="1">
      <c r="C136" s="3"/>
      <c r="D136" s="3"/>
      <c r="E136" s="3"/>
      <c r="F136" s="3"/>
      <c r="G136" s="3"/>
      <c r="H136" s="3"/>
      <c r="I136" s="3"/>
      <c r="J136" s="3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6">
    <tabColor theme="1" tint="0.34998626667073579"/>
  </sheetPr>
  <dimension ref="A1:P135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10" customWidth="1"/>
    <col min="2" max="10" width="16.7265625" style="4" customWidth="1"/>
    <col min="11" max="11" width="16.7265625" style="11"/>
    <col min="13" max="13" width="16.7265625" style="501"/>
    <col min="14" max="14" width="14.26953125" style="3" bestFit="1" customWidth="1"/>
    <col min="15" max="15" width="44.7265625" style="3" bestFit="1" customWidth="1"/>
    <col min="16" max="16384" width="16.7265625" style="3"/>
  </cols>
  <sheetData>
    <row r="1" spans="1:14" ht="14.25" customHeight="1">
      <c r="A1" s="298" t="str">
        <f>'Input Revenues'!A1</f>
        <v>Louisville Gas and Electric Company</v>
      </c>
      <c r="B1" s="287"/>
      <c r="C1" s="287" t="s">
        <v>187</v>
      </c>
      <c r="D1" s="57"/>
      <c r="E1" s="57"/>
      <c r="F1" s="57"/>
      <c r="G1" s="57"/>
      <c r="H1" s="57"/>
      <c r="I1" s="57"/>
      <c r="J1" s="57"/>
      <c r="K1" s="314"/>
    </row>
    <row r="2" spans="1:14" ht="14.25" customHeight="1">
      <c r="A2" s="469" t="s">
        <v>56</v>
      </c>
      <c r="B2" s="289" t="str">
        <f>'Input Depreciation'!B2</f>
        <v>Functional</v>
      </c>
      <c r="C2" s="289" t="s">
        <v>18</v>
      </c>
      <c r="D2" s="58"/>
      <c r="E2" s="58"/>
      <c r="F2" s="58"/>
      <c r="G2" s="58" t="str">
        <f>'Functional Factors'!G2</f>
        <v>Primary</v>
      </c>
      <c r="H2" s="58" t="str">
        <f>'Functional Factors'!H2</f>
        <v>Secondary</v>
      </c>
      <c r="I2" s="58"/>
      <c r="J2" s="58" t="str">
        <f>'Functional Factors'!J2</f>
        <v>Customer</v>
      </c>
      <c r="K2" s="315"/>
    </row>
    <row r="3" spans="1:14" ht="14.25" customHeight="1" thickBot="1">
      <c r="A3" s="473"/>
      <c r="B3" s="291" t="str">
        <f>'Input Depreciation'!B3</f>
        <v>Factors</v>
      </c>
      <c r="C3" s="291" t="s">
        <v>19</v>
      </c>
      <c r="D3" s="59" t="str">
        <f>'Functional Factors'!D3</f>
        <v>Production</v>
      </c>
      <c r="E3" s="59" t="str">
        <f>'Functional Factors'!E3</f>
        <v>Transmission</v>
      </c>
      <c r="F3" s="59" t="str">
        <f>'Functional Factors'!F3</f>
        <v>Substation</v>
      </c>
      <c r="G3" s="59" t="str">
        <f>'Functional Factors'!G3</f>
        <v>Distribution</v>
      </c>
      <c r="H3" s="59" t="str">
        <f>'Functional Factors'!H3</f>
        <v>Distribution</v>
      </c>
      <c r="I3" s="59" t="str">
        <f>'Functional Factors'!I3</f>
        <v>Transformers</v>
      </c>
      <c r="J3" s="59" t="str">
        <f>'Functional Factors'!J3</f>
        <v>Service</v>
      </c>
      <c r="K3" s="316" t="s">
        <v>106</v>
      </c>
    </row>
    <row r="4" spans="1:14" ht="14.25" customHeight="1">
      <c r="C4" s="269"/>
      <c r="D4" s="93" t="str">
        <f>'Functional Factors'!$D$4</f>
        <v xml:space="preserve">  Production</v>
      </c>
      <c r="E4" s="93" t="str">
        <f>'Functional Factors'!$E$4</f>
        <v xml:space="preserve">  Transmission</v>
      </c>
      <c r="F4" s="93" t="str">
        <f>'Functional Factors'!$F$4</f>
        <v xml:space="preserve">  Substation</v>
      </c>
      <c r="G4" s="93" t="str">
        <f>'Functional Factors'!$G$4</f>
        <v xml:space="preserve"> Primary Distribution</v>
      </c>
      <c r="H4" s="93" t="str">
        <f>'Functional Factors'!$H$4</f>
        <v xml:space="preserve"> Secondary Distribution</v>
      </c>
      <c r="I4" s="93" t="str">
        <f>'Functional Factors'!$I$4</f>
        <v xml:space="preserve">  Transformers</v>
      </c>
      <c r="J4" s="93" t="str">
        <f>'Functional Factors'!$J$4</f>
        <v xml:space="preserve"> Customer Service</v>
      </c>
    </row>
    <row r="5" spans="1:14" ht="14.25" customHeight="1">
      <c r="A5" s="471" t="s">
        <v>9</v>
      </c>
    </row>
    <row r="6" spans="1:14" ht="14.25" customHeight="1">
      <c r="A6" s="10" t="s">
        <v>602</v>
      </c>
      <c r="B6" s="40" t="str">
        <f>'Functional Factors'!$B$6</f>
        <v>PRODUCTION</v>
      </c>
      <c r="C6" s="415">
        <f>'Input Prod O&amp;M'!J7</f>
        <v>10811792.609999999</v>
      </c>
      <c r="D6" s="55">
        <f t="shared" ref="D6:J13" si="0">IFERROR(VLOOKUP($B6,FunctionalFactors,COLUMN()-1,FALSE)*$C6,"NA")</f>
        <v>10811792.609999999</v>
      </c>
      <c r="E6" s="65">
        <f t="shared" si="0"/>
        <v>0</v>
      </c>
      <c r="F6" s="65">
        <f t="shared" si="0"/>
        <v>0</v>
      </c>
      <c r="G6" s="65">
        <f t="shared" si="0"/>
        <v>0</v>
      </c>
      <c r="H6" s="65">
        <f t="shared" si="0"/>
        <v>0</v>
      </c>
      <c r="I6" s="65">
        <f t="shared" si="0"/>
        <v>0</v>
      </c>
      <c r="J6" s="62">
        <f t="shared" si="0"/>
        <v>0</v>
      </c>
      <c r="K6" s="426">
        <f>'Input Prod O&amp;M'!L7</f>
        <v>0.80166770790473019</v>
      </c>
      <c r="L6" s="509"/>
      <c r="M6" s="17"/>
    </row>
    <row r="7" spans="1:14" ht="14.25" customHeight="1">
      <c r="A7" s="10" t="s">
        <v>601</v>
      </c>
      <c r="B7" s="40" t="str">
        <f>'Functional Factors'!$B$6</f>
        <v>PRODUCTION</v>
      </c>
      <c r="C7" s="415">
        <f>'Input Prod O&amp;M'!J8</f>
        <v>327071997.46206176</v>
      </c>
      <c r="D7" s="60">
        <f t="shared" si="0"/>
        <v>327071997.46206176</v>
      </c>
      <c r="E7" s="234">
        <f t="shared" si="0"/>
        <v>0</v>
      </c>
      <c r="F7" s="234">
        <f t="shared" si="0"/>
        <v>0</v>
      </c>
      <c r="G7" s="234">
        <f t="shared" si="0"/>
        <v>0</v>
      </c>
      <c r="H7" s="234">
        <f t="shared" si="0"/>
        <v>0</v>
      </c>
      <c r="I7" s="234">
        <f t="shared" si="0"/>
        <v>0</v>
      </c>
      <c r="J7" s="63">
        <f t="shared" si="0"/>
        <v>0</v>
      </c>
      <c r="K7" s="426">
        <f>'Input Prod O&amp;M'!L8</f>
        <v>3.8238507878496802E-3</v>
      </c>
      <c r="L7" s="509"/>
      <c r="M7" s="17"/>
    </row>
    <row r="8" spans="1:14" ht="14.25" customHeight="1">
      <c r="A8" s="10" t="s">
        <v>598</v>
      </c>
      <c r="B8" s="40" t="str">
        <f>'Functional Factors'!$B$6</f>
        <v>PRODUCTION</v>
      </c>
      <c r="C8" s="415">
        <f>'Input Prod O&amp;M'!J9</f>
        <v>21993335.404146373</v>
      </c>
      <c r="D8" s="60">
        <f t="shared" si="0"/>
        <v>21993335.404146373</v>
      </c>
      <c r="E8" s="234">
        <f t="shared" si="0"/>
        <v>0</v>
      </c>
      <c r="F8" s="234">
        <f t="shared" si="0"/>
        <v>0</v>
      </c>
      <c r="G8" s="234">
        <f t="shared" si="0"/>
        <v>0</v>
      </c>
      <c r="H8" s="234">
        <f t="shared" si="0"/>
        <v>0</v>
      </c>
      <c r="I8" s="234">
        <f t="shared" si="0"/>
        <v>0</v>
      </c>
      <c r="J8" s="63">
        <f t="shared" si="0"/>
        <v>0</v>
      </c>
      <c r="K8" s="426">
        <f>'Input Prod O&amp;M'!L9</f>
        <v>0</v>
      </c>
      <c r="L8" s="509"/>
      <c r="M8" s="17"/>
    </row>
    <row r="9" spans="1:14" ht="14.25" customHeight="1">
      <c r="A9" s="10" t="s">
        <v>599</v>
      </c>
      <c r="B9" s="40" t="str">
        <f>'Functional Factors'!$B$6</f>
        <v>PRODUCTION</v>
      </c>
      <c r="C9" s="415">
        <f>'Input Prod O&amp;M'!J10</f>
        <v>2463165.2399999998</v>
      </c>
      <c r="D9" s="60">
        <f t="shared" si="0"/>
        <v>2463165.2399999998</v>
      </c>
      <c r="E9" s="234">
        <f t="shared" si="0"/>
        <v>0</v>
      </c>
      <c r="F9" s="234">
        <f t="shared" si="0"/>
        <v>0</v>
      </c>
      <c r="G9" s="234">
        <f t="shared" si="0"/>
        <v>0</v>
      </c>
      <c r="H9" s="234">
        <f t="shared" si="0"/>
        <v>0</v>
      </c>
      <c r="I9" s="234">
        <f t="shared" si="0"/>
        <v>0</v>
      </c>
      <c r="J9" s="63">
        <f t="shared" si="0"/>
        <v>0</v>
      </c>
      <c r="K9" s="426">
        <f>'Input Prod O&amp;M'!L10</f>
        <v>0.76920570298401914</v>
      </c>
      <c r="L9" s="509"/>
      <c r="M9" s="17"/>
      <c r="N9"/>
    </row>
    <row r="10" spans="1:14" ht="14.25" customHeight="1">
      <c r="A10" s="10" t="s">
        <v>600</v>
      </c>
      <c r="B10" s="40" t="str">
        <f>'Functional Factors'!$B$6</f>
        <v>PRODUCTION</v>
      </c>
      <c r="C10" s="415">
        <f>'Input Prod O&amp;M'!J11</f>
        <v>72054997.919999987</v>
      </c>
      <c r="D10" s="60">
        <f t="shared" si="0"/>
        <v>72054997.919999987</v>
      </c>
      <c r="E10" s="234">
        <f t="shared" si="0"/>
        <v>0</v>
      </c>
      <c r="F10" s="234">
        <f t="shared" si="0"/>
        <v>0</v>
      </c>
      <c r="G10" s="234">
        <f t="shared" si="0"/>
        <v>0</v>
      </c>
      <c r="H10" s="234">
        <f t="shared" si="0"/>
        <v>0</v>
      </c>
      <c r="I10" s="234">
        <f t="shared" si="0"/>
        <v>0</v>
      </c>
      <c r="J10" s="63">
        <f t="shared" si="0"/>
        <v>0</v>
      </c>
      <c r="K10" s="426">
        <f>'Input Prod O&amp;M'!L11</f>
        <v>0.16271534434749202</v>
      </c>
      <c r="L10" s="509"/>
      <c r="M10" s="17"/>
      <c r="N10"/>
    </row>
    <row r="11" spans="1:14" ht="14.25" customHeight="1">
      <c r="A11" s="10" t="s">
        <v>603</v>
      </c>
      <c r="B11" s="40" t="str">
        <f>'Functional Factors'!$B$6</f>
        <v>PRODUCTION</v>
      </c>
      <c r="C11" s="415">
        <f>'Input Prod O&amp;M'!J12</f>
        <v>51849548.803999998</v>
      </c>
      <c r="D11" s="60">
        <f t="shared" ref="D11:J11" si="1">IFERROR(VLOOKUP($B11,FunctionalFactors,COLUMN()-1,FALSE)*$C11,"NA")</f>
        <v>51849548.803999998</v>
      </c>
      <c r="E11" s="234">
        <f t="shared" si="1"/>
        <v>0</v>
      </c>
      <c r="F11" s="234">
        <f t="shared" si="1"/>
        <v>0</v>
      </c>
      <c r="G11" s="234">
        <f t="shared" si="1"/>
        <v>0</v>
      </c>
      <c r="H11" s="234">
        <f t="shared" si="1"/>
        <v>0</v>
      </c>
      <c r="I11" s="234">
        <f t="shared" si="1"/>
        <v>0</v>
      </c>
      <c r="J11" s="63">
        <f t="shared" si="1"/>
        <v>0</v>
      </c>
      <c r="K11" s="426">
        <f>'Input Prod O&amp;M'!L13</f>
        <v>0</v>
      </c>
      <c r="L11" s="509"/>
      <c r="M11" s="17"/>
      <c r="N11"/>
    </row>
    <row r="12" spans="1:14" ht="14.25" customHeight="1">
      <c r="A12" s="10" t="s">
        <v>623</v>
      </c>
      <c r="B12" s="40" t="str">
        <f>'Functional Factors'!$B$6</f>
        <v>PRODUCTION</v>
      </c>
      <c r="C12" s="691">
        <f>'Input Prod O&amp;M'!J13-C13</f>
        <v>380520.91000000003</v>
      </c>
      <c r="D12" s="60">
        <f t="shared" si="0"/>
        <v>380520.91000000003</v>
      </c>
      <c r="E12" s="234">
        <f t="shared" si="0"/>
        <v>0</v>
      </c>
      <c r="F12" s="234">
        <f t="shared" si="0"/>
        <v>0</v>
      </c>
      <c r="G12" s="234">
        <f t="shared" si="0"/>
        <v>0</v>
      </c>
      <c r="H12" s="234">
        <f t="shared" si="0"/>
        <v>0</v>
      </c>
      <c r="I12" s="234">
        <f t="shared" si="0"/>
        <v>0</v>
      </c>
      <c r="J12" s="63">
        <f t="shared" si="0"/>
        <v>0</v>
      </c>
      <c r="K12" s="426">
        <f>'Input Prod O&amp;M'!L14</f>
        <v>4.8363708745611987E-2</v>
      </c>
      <c r="L12" s="509"/>
      <c r="M12" s="17"/>
      <c r="N12"/>
    </row>
    <row r="13" spans="1:14" ht="14.25" customHeight="1">
      <c r="A13" s="10" t="s">
        <v>624</v>
      </c>
      <c r="B13" s="40" t="str">
        <f>'Functional Factors'!$B$6</f>
        <v>PRODUCTION</v>
      </c>
      <c r="C13" s="692">
        <f>'[1]Output to CCOS'!$C$21</f>
        <v>46873.25</v>
      </c>
      <c r="D13" s="61">
        <f t="shared" si="0"/>
        <v>46873.25</v>
      </c>
      <c r="E13" s="66">
        <f t="shared" si="0"/>
        <v>0</v>
      </c>
      <c r="F13" s="66">
        <f t="shared" si="0"/>
        <v>0</v>
      </c>
      <c r="G13" s="66">
        <f t="shared" si="0"/>
        <v>0</v>
      </c>
      <c r="H13" s="66">
        <f t="shared" si="0"/>
        <v>0</v>
      </c>
      <c r="I13" s="66">
        <f t="shared" si="0"/>
        <v>0</v>
      </c>
      <c r="J13" s="64">
        <f t="shared" si="0"/>
        <v>0</v>
      </c>
      <c r="K13" s="426">
        <f>K12</f>
        <v>4.8363708745611987E-2</v>
      </c>
      <c r="L13" s="509"/>
      <c r="M13" s="17"/>
      <c r="N13"/>
    </row>
    <row r="14" spans="1:14" ht="14.25" customHeight="1">
      <c r="A14" s="475" t="s">
        <v>44</v>
      </c>
      <c r="B14" s="40"/>
      <c r="C14" s="4">
        <f t="shared" ref="C14:J14" si="2">SUM(C6:C13)</f>
        <v>486672231.60020822</v>
      </c>
      <c r="D14" s="4">
        <f t="shared" si="2"/>
        <v>486672231.60020822</v>
      </c>
      <c r="E14" s="4">
        <f t="shared" si="2"/>
        <v>0</v>
      </c>
      <c r="F14" s="4">
        <f t="shared" si="2"/>
        <v>0</v>
      </c>
      <c r="G14" s="4">
        <f t="shared" si="2"/>
        <v>0</v>
      </c>
      <c r="H14" s="4">
        <f t="shared" si="2"/>
        <v>0</v>
      </c>
      <c r="I14" s="4">
        <f t="shared" si="2"/>
        <v>0</v>
      </c>
      <c r="J14" s="4">
        <f t="shared" si="2"/>
        <v>0</v>
      </c>
      <c r="K14" s="428"/>
      <c r="L14" s="509"/>
      <c r="M14" s="17"/>
      <c r="N14"/>
    </row>
    <row r="15" spans="1:14" ht="14.25" customHeight="1">
      <c r="A15" s="476"/>
      <c r="B15" s="40"/>
      <c r="K15" s="426"/>
      <c r="L15" s="509"/>
      <c r="M15" s="17"/>
      <c r="N15"/>
    </row>
    <row r="16" spans="1:14" ht="14.25" customHeight="1">
      <c r="A16" s="471" t="s">
        <v>71</v>
      </c>
      <c r="B16" s="40"/>
      <c r="K16" s="427"/>
      <c r="L16" s="509"/>
      <c r="M16" s="17"/>
      <c r="N16"/>
    </row>
    <row r="17" spans="1:14" ht="14.25" customHeight="1">
      <c r="A17" s="474" t="s">
        <v>11</v>
      </c>
      <c r="B17" s="40"/>
      <c r="K17" s="427"/>
      <c r="L17" s="509"/>
      <c r="M17" s="17"/>
      <c r="N17"/>
    </row>
    <row r="18" spans="1:14" ht="14.25" customHeight="1">
      <c r="A18" s="10" t="s">
        <v>606</v>
      </c>
      <c r="B18" s="40" t="str">
        <f>'Functional Factors'!$B$7</f>
        <v>TRANSMISSION</v>
      </c>
      <c r="C18" s="415">
        <v>23981626.309999995</v>
      </c>
      <c r="D18" s="217">
        <f t="shared" ref="D18:J18" si="3">IFERROR(VLOOKUP($B18,FunctionalFactors,COLUMN()-1,FALSE)*$C18,"NA")</f>
        <v>0</v>
      </c>
      <c r="E18" s="218">
        <f t="shared" si="3"/>
        <v>23981626.309999995</v>
      </c>
      <c r="F18" s="218">
        <f t="shared" si="3"/>
        <v>0</v>
      </c>
      <c r="G18" s="218">
        <f t="shared" si="3"/>
        <v>0</v>
      </c>
      <c r="H18" s="218">
        <f t="shared" si="3"/>
        <v>0</v>
      </c>
      <c r="I18" s="218">
        <f t="shared" si="3"/>
        <v>0</v>
      </c>
      <c r="J18" s="219">
        <f t="shared" si="3"/>
        <v>0</v>
      </c>
      <c r="K18" s="426">
        <v>0.17776562358010639</v>
      </c>
      <c r="L18" s="509"/>
      <c r="M18" s="17"/>
      <c r="N18"/>
    </row>
    <row r="19" spans="1:14" ht="14.25" customHeight="1">
      <c r="A19" s="10" t="s">
        <v>97</v>
      </c>
      <c r="B19" s="40"/>
      <c r="C19" s="3">
        <f t="shared" ref="C19:J19" si="4">SUM(C18:C18)</f>
        <v>23981626.309999995</v>
      </c>
      <c r="D19" s="3">
        <f t="shared" si="4"/>
        <v>0</v>
      </c>
      <c r="E19" s="3">
        <f t="shared" si="4"/>
        <v>23981626.309999995</v>
      </c>
      <c r="F19" s="3">
        <f t="shared" si="4"/>
        <v>0</v>
      </c>
      <c r="G19" s="3">
        <f t="shared" si="4"/>
        <v>0</v>
      </c>
      <c r="H19" s="3">
        <f t="shared" si="4"/>
        <v>0</v>
      </c>
      <c r="I19" s="3">
        <f t="shared" si="4"/>
        <v>0</v>
      </c>
      <c r="J19" s="3">
        <f t="shared" si="4"/>
        <v>0</v>
      </c>
      <c r="K19" s="426"/>
      <c r="L19" s="509"/>
      <c r="M19" s="17"/>
      <c r="N19"/>
    </row>
    <row r="20" spans="1:14" ht="14.25" customHeight="1">
      <c r="B20" s="40"/>
      <c r="K20" s="426"/>
      <c r="L20" s="509"/>
      <c r="M20" s="17"/>
      <c r="N20"/>
    </row>
    <row r="21" spans="1:14" ht="14.25" customHeight="1">
      <c r="A21" s="471" t="s">
        <v>10</v>
      </c>
      <c r="B21" s="40"/>
      <c r="K21" s="427"/>
      <c r="L21" s="509"/>
      <c r="M21" s="17"/>
      <c r="N21"/>
    </row>
    <row r="22" spans="1:14" ht="14.25" customHeight="1">
      <c r="A22" s="474" t="s">
        <v>11</v>
      </c>
      <c r="B22" s="40"/>
      <c r="K22" s="427"/>
      <c r="L22" s="509"/>
      <c r="M22" s="17"/>
      <c r="N22"/>
    </row>
    <row r="23" spans="1:14" ht="14.25" customHeight="1">
      <c r="A23" s="10" t="s">
        <v>279</v>
      </c>
      <c r="B23" s="40" t="str">
        <f>'Functional Factors'!$B$27</f>
        <v>LBDO</v>
      </c>
      <c r="C23" s="415">
        <v>2974212.5199999986</v>
      </c>
      <c r="D23" s="55">
        <f t="shared" ref="D23:J32" si="5">IFERROR(VLOOKUP($B23,FunctionalFactors,COLUMN()-1,FALSE)*$C23,"NA")</f>
        <v>0</v>
      </c>
      <c r="E23" s="65">
        <f t="shared" si="5"/>
        <v>0</v>
      </c>
      <c r="F23" s="65">
        <f t="shared" si="5"/>
        <v>496371.91628432838</v>
      </c>
      <c r="G23" s="65">
        <f t="shared" si="5"/>
        <v>1013705.8616706297</v>
      </c>
      <c r="H23" s="65">
        <f t="shared" si="5"/>
        <v>518257.76824380062</v>
      </c>
      <c r="I23" s="65">
        <f t="shared" si="5"/>
        <v>71276.694955536281</v>
      </c>
      <c r="J23" s="62">
        <f t="shared" si="5"/>
        <v>874600.27884570404</v>
      </c>
      <c r="K23" s="426">
        <v>0.37274225447749793</v>
      </c>
      <c r="L23" s="509"/>
      <c r="M23" s="17"/>
      <c r="N23"/>
    </row>
    <row r="24" spans="1:14" ht="14.25" customHeight="1">
      <c r="A24" s="10" t="s">
        <v>444</v>
      </c>
      <c r="B24" s="40" t="str">
        <f>'Functional Factors'!$B$8</f>
        <v>SUBSTATION</v>
      </c>
      <c r="C24" s="415">
        <v>0</v>
      </c>
      <c r="D24" s="60">
        <f t="shared" si="5"/>
        <v>0</v>
      </c>
      <c r="E24" s="56">
        <f t="shared" si="5"/>
        <v>0</v>
      </c>
      <c r="F24" s="56">
        <f t="shared" si="5"/>
        <v>0</v>
      </c>
      <c r="G24" s="56">
        <f t="shared" si="5"/>
        <v>0</v>
      </c>
      <c r="H24" s="56">
        <f t="shared" si="5"/>
        <v>0</v>
      </c>
      <c r="I24" s="56">
        <f t="shared" si="5"/>
        <v>0</v>
      </c>
      <c r="J24" s="63">
        <f t="shared" si="5"/>
        <v>0</v>
      </c>
      <c r="K24" s="426" t="s">
        <v>205</v>
      </c>
      <c r="L24" s="509"/>
      <c r="M24" s="17"/>
      <c r="N24"/>
    </row>
    <row r="25" spans="1:14" ht="14.25" customHeight="1">
      <c r="A25" s="10" t="s">
        <v>280</v>
      </c>
      <c r="B25" s="40" t="str">
        <f>'Functional Factors'!$B$8</f>
        <v>SUBSTATION</v>
      </c>
      <c r="C25" s="415">
        <v>1743055.75</v>
      </c>
      <c r="D25" s="60">
        <f t="shared" si="5"/>
        <v>0</v>
      </c>
      <c r="E25" s="56">
        <f t="shared" si="5"/>
        <v>0</v>
      </c>
      <c r="F25" s="56">
        <f t="shared" si="5"/>
        <v>1743055.75</v>
      </c>
      <c r="G25" s="56">
        <f t="shared" si="5"/>
        <v>0</v>
      </c>
      <c r="H25" s="56">
        <f t="shared" si="5"/>
        <v>0</v>
      </c>
      <c r="I25" s="56">
        <f t="shared" si="5"/>
        <v>0</v>
      </c>
      <c r="J25" s="63">
        <f t="shared" si="5"/>
        <v>0</v>
      </c>
      <c r="K25" s="426">
        <v>0.49932731640970174</v>
      </c>
      <c r="L25" s="509"/>
      <c r="M25" s="17"/>
      <c r="N25"/>
    </row>
    <row r="26" spans="1:14" ht="14.25" customHeight="1">
      <c r="A26" s="10" t="s">
        <v>404</v>
      </c>
      <c r="B26" s="40" t="str">
        <f>'Functional Factors'!$B$23</f>
        <v>OHCOND&amp;DEV</v>
      </c>
      <c r="C26" s="415">
        <v>4258805.1400000006</v>
      </c>
      <c r="D26" s="60">
        <f t="shared" si="5"/>
        <v>0</v>
      </c>
      <c r="E26" s="56">
        <f t="shared" si="5"/>
        <v>0</v>
      </c>
      <c r="F26" s="56">
        <f t="shared" si="5"/>
        <v>0</v>
      </c>
      <c r="G26" s="56">
        <f t="shared" si="5"/>
        <v>2644740.3302764185</v>
      </c>
      <c r="H26" s="56">
        <f t="shared" si="5"/>
        <v>1614064.8097235819</v>
      </c>
      <c r="I26" s="56">
        <f t="shared" si="5"/>
        <v>0</v>
      </c>
      <c r="J26" s="63">
        <f t="shared" si="5"/>
        <v>0</v>
      </c>
      <c r="K26" s="426">
        <v>0.42124393603976912</v>
      </c>
      <c r="L26" s="509"/>
      <c r="M26" s="17"/>
      <c r="N26"/>
    </row>
    <row r="27" spans="1:14" ht="14.25" customHeight="1">
      <c r="A27" s="10" t="s">
        <v>405</v>
      </c>
      <c r="B27" s="40" t="str">
        <f>'Functional Factors'!$B$24</f>
        <v>UGCOND&amp;DEV</v>
      </c>
      <c r="C27" s="415">
        <v>5353120.32</v>
      </c>
      <c r="D27" s="60">
        <f t="shared" si="5"/>
        <v>0</v>
      </c>
      <c r="E27" s="56">
        <f t="shared" si="5"/>
        <v>0</v>
      </c>
      <c r="F27" s="56">
        <f t="shared" si="5"/>
        <v>0</v>
      </c>
      <c r="G27" s="56">
        <f t="shared" si="5"/>
        <v>4223531.0312102837</v>
      </c>
      <c r="H27" s="56">
        <f t="shared" si="5"/>
        <v>1129589.2887897163</v>
      </c>
      <c r="I27" s="56">
        <f t="shared" si="5"/>
        <v>0</v>
      </c>
      <c r="J27" s="63">
        <f t="shared" si="5"/>
        <v>0</v>
      </c>
      <c r="K27" s="426">
        <v>5.5185228864797875E-2</v>
      </c>
      <c r="L27" s="509"/>
      <c r="M27" s="17"/>
      <c r="N27"/>
    </row>
    <row r="28" spans="1:14" ht="14.25" customHeight="1">
      <c r="A28" s="10" t="s">
        <v>406</v>
      </c>
      <c r="B28" s="40" t="str">
        <f>'Functional Factors'!$B$12</f>
        <v>CUSTSERVICE</v>
      </c>
      <c r="C28" s="415">
        <v>0</v>
      </c>
      <c r="D28" s="60">
        <f t="shared" si="5"/>
        <v>0</v>
      </c>
      <c r="E28" s="56">
        <f t="shared" si="5"/>
        <v>0</v>
      </c>
      <c r="F28" s="56">
        <f t="shared" si="5"/>
        <v>0</v>
      </c>
      <c r="G28" s="56">
        <f t="shared" si="5"/>
        <v>0</v>
      </c>
      <c r="H28" s="56">
        <f t="shared" si="5"/>
        <v>0</v>
      </c>
      <c r="I28" s="56">
        <f t="shared" si="5"/>
        <v>0</v>
      </c>
      <c r="J28" s="63">
        <f t="shared" si="5"/>
        <v>0</v>
      </c>
      <c r="K28" s="426" t="s">
        <v>205</v>
      </c>
      <c r="L28" s="509"/>
      <c r="M28" s="17"/>
      <c r="N28"/>
    </row>
    <row r="29" spans="1:14" ht="14.25" customHeight="1">
      <c r="A29" s="10" t="s">
        <v>407</v>
      </c>
      <c r="B29" s="40" t="str">
        <f>'Functional Factors'!$B$12</f>
        <v>CUSTSERVICE</v>
      </c>
      <c r="C29" s="415">
        <v>3609388.6900000004</v>
      </c>
      <c r="D29" s="60">
        <f t="shared" si="5"/>
        <v>0</v>
      </c>
      <c r="E29" s="56">
        <f t="shared" si="5"/>
        <v>0</v>
      </c>
      <c r="F29" s="56">
        <f t="shared" si="5"/>
        <v>0</v>
      </c>
      <c r="G29" s="56">
        <f t="shared" si="5"/>
        <v>0</v>
      </c>
      <c r="H29" s="56">
        <f t="shared" si="5"/>
        <v>0</v>
      </c>
      <c r="I29" s="56">
        <f t="shared" si="5"/>
        <v>0</v>
      </c>
      <c r="J29" s="63">
        <f t="shared" si="5"/>
        <v>3609388.6900000004</v>
      </c>
      <c r="K29" s="426">
        <v>0.46999504783176999</v>
      </c>
      <c r="L29" s="509"/>
      <c r="M29" s="17"/>
      <c r="N29"/>
    </row>
    <row r="30" spans="1:14" ht="14.25" customHeight="1">
      <c r="A30" s="10" t="s">
        <v>408</v>
      </c>
      <c r="B30" s="40" t="str">
        <f>'Functional Factors'!$B$12</f>
        <v>CUSTSERVICE</v>
      </c>
      <c r="C30" s="415">
        <v>0</v>
      </c>
      <c r="D30" s="60">
        <f t="shared" si="5"/>
        <v>0</v>
      </c>
      <c r="E30" s="56">
        <f t="shared" si="5"/>
        <v>0</v>
      </c>
      <c r="F30" s="56">
        <f t="shared" si="5"/>
        <v>0</v>
      </c>
      <c r="G30" s="56">
        <f t="shared" si="5"/>
        <v>0</v>
      </c>
      <c r="H30" s="56">
        <f t="shared" si="5"/>
        <v>0</v>
      </c>
      <c r="I30" s="56">
        <f t="shared" si="5"/>
        <v>0</v>
      </c>
      <c r="J30" s="63">
        <f t="shared" si="5"/>
        <v>0</v>
      </c>
      <c r="K30" s="426" t="s">
        <v>205</v>
      </c>
      <c r="L30" s="509"/>
      <c r="M30" s="17"/>
      <c r="N30"/>
    </row>
    <row r="31" spans="1:14" ht="14.25" customHeight="1">
      <c r="A31" s="10" t="s">
        <v>409</v>
      </c>
      <c r="B31" s="40" t="str">
        <f>'Functional Factors'!$B$13</f>
        <v>PDIST</v>
      </c>
      <c r="C31" s="415">
        <v>5927878.21</v>
      </c>
      <c r="D31" s="60">
        <f t="shared" si="5"/>
        <v>0</v>
      </c>
      <c r="E31" s="56">
        <f t="shared" si="5"/>
        <v>0</v>
      </c>
      <c r="F31" s="56">
        <f t="shared" si="5"/>
        <v>700204.43376387656</v>
      </c>
      <c r="G31" s="56">
        <f t="shared" si="5"/>
        <v>2763667.3805853259</v>
      </c>
      <c r="H31" s="56">
        <f t="shared" si="5"/>
        <v>1247058.7013327566</v>
      </c>
      <c r="I31" s="56">
        <f t="shared" si="5"/>
        <v>487902.7887469398</v>
      </c>
      <c r="J31" s="63">
        <f t="shared" si="5"/>
        <v>729044.9055711017</v>
      </c>
      <c r="K31" s="426">
        <v>0.32264570597512321</v>
      </c>
      <c r="L31" s="509"/>
      <c r="M31" s="17"/>
      <c r="N31"/>
    </row>
    <row r="32" spans="1:14" ht="14.25" customHeight="1">
      <c r="A32" s="10" t="s">
        <v>281</v>
      </c>
      <c r="B32" s="40" t="str">
        <f>'Functional Factors'!$B$13</f>
        <v>PDIST</v>
      </c>
      <c r="C32" s="415">
        <v>17740.899999999998</v>
      </c>
      <c r="D32" s="61">
        <f t="shared" si="5"/>
        <v>0</v>
      </c>
      <c r="E32" s="66">
        <f t="shared" si="5"/>
        <v>0</v>
      </c>
      <c r="F32" s="66">
        <f t="shared" si="5"/>
        <v>2095.5654618554581</v>
      </c>
      <c r="G32" s="66">
        <f t="shared" si="5"/>
        <v>8271.0786044010511</v>
      </c>
      <c r="H32" s="66">
        <f t="shared" si="5"/>
        <v>3732.1859408569558</v>
      </c>
      <c r="I32" s="66">
        <f t="shared" si="5"/>
        <v>1460.1910292756475</v>
      </c>
      <c r="J32" s="64">
        <f t="shared" si="5"/>
        <v>2181.8789636108863</v>
      </c>
      <c r="K32" s="426">
        <v>0</v>
      </c>
      <c r="L32" s="509"/>
      <c r="M32" s="17"/>
      <c r="N32"/>
    </row>
    <row r="33" spans="1:14" ht="14.25" customHeight="1">
      <c r="A33" s="475" t="s">
        <v>155</v>
      </c>
      <c r="B33" s="40"/>
      <c r="C33" s="4">
        <f t="shared" ref="C33:J33" si="6">SUM(C23:C32)</f>
        <v>23884201.530000001</v>
      </c>
      <c r="D33" s="4">
        <f t="shared" si="6"/>
        <v>0</v>
      </c>
      <c r="E33" s="4">
        <f t="shared" si="6"/>
        <v>0</v>
      </c>
      <c r="F33" s="4">
        <f t="shared" si="6"/>
        <v>2941727.6655100603</v>
      </c>
      <c r="G33" s="4">
        <f t="shared" si="6"/>
        <v>10653915.682347057</v>
      </c>
      <c r="H33" s="4">
        <f t="shared" si="6"/>
        <v>4512702.7540307119</v>
      </c>
      <c r="I33" s="4">
        <f t="shared" si="6"/>
        <v>560639.67473175179</v>
      </c>
      <c r="J33" s="4">
        <f t="shared" si="6"/>
        <v>5215215.7533804169</v>
      </c>
      <c r="K33" s="427"/>
      <c r="L33" s="509"/>
      <c r="M33" s="17"/>
      <c r="N33"/>
    </row>
    <row r="34" spans="1:14" ht="14.25" customHeight="1">
      <c r="B34" s="40"/>
      <c r="K34" s="427"/>
      <c r="L34" s="509"/>
      <c r="M34" s="17"/>
      <c r="N34"/>
    </row>
    <row r="35" spans="1:14" ht="14.25" customHeight="1">
      <c r="A35" s="474" t="s">
        <v>12</v>
      </c>
      <c r="B35" s="40"/>
      <c r="C35" s="2"/>
      <c r="D35" s="2"/>
      <c r="E35" s="2"/>
      <c r="F35" s="2"/>
      <c r="G35" s="2"/>
      <c r="H35" s="2"/>
      <c r="I35" s="2"/>
      <c r="J35" s="2"/>
      <c r="K35" s="429"/>
      <c r="L35" s="509"/>
      <c r="M35" s="17"/>
      <c r="N35"/>
    </row>
    <row r="36" spans="1:14" ht="14.25" customHeight="1">
      <c r="A36" s="10" t="s">
        <v>282</v>
      </c>
      <c r="B36" s="40" t="str">
        <f>'Functional Factors'!$B$28</f>
        <v>LBDM</v>
      </c>
      <c r="C36" s="415">
        <v>35893.5</v>
      </c>
      <c r="D36" s="55">
        <f t="shared" ref="D36:J44" si="7">IFERROR(VLOOKUP($B36,FunctionalFactors,COLUMN()-1,FALSE)*$C36,"NA")</f>
        <v>0</v>
      </c>
      <c r="E36" s="65">
        <f t="shared" si="7"/>
        <v>0</v>
      </c>
      <c r="F36" s="65">
        <f t="shared" si="7"/>
        <v>1605.1106510050527</v>
      </c>
      <c r="G36" s="65">
        <f t="shared" si="7"/>
        <v>22213.970423056529</v>
      </c>
      <c r="H36" s="65">
        <f t="shared" si="7"/>
        <v>12074.418925938417</v>
      </c>
      <c r="I36" s="65">
        <f t="shared" si="7"/>
        <v>0</v>
      </c>
      <c r="J36" s="62">
        <f t="shared" si="7"/>
        <v>0</v>
      </c>
      <c r="K36" s="426">
        <v>0</v>
      </c>
      <c r="L36" s="509"/>
      <c r="M36" s="17"/>
      <c r="N36"/>
    </row>
    <row r="37" spans="1:14" ht="14.25" customHeight="1">
      <c r="A37" s="10" t="s">
        <v>283</v>
      </c>
      <c r="B37" s="40" t="str">
        <f>'Functional Factors'!$B$8</f>
        <v>SUBSTATION</v>
      </c>
      <c r="C37" s="415">
        <v>0</v>
      </c>
      <c r="D37" s="60">
        <f t="shared" si="7"/>
        <v>0</v>
      </c>
      <c r="E37" s="56">
        <f t="shared" si="7"/>
        <v>0</v>
      </c>
      <c r="F37" s="56">
        <f t="shared" si="7"/>
        <v>0</v>
      </c>
      <c r="G37" s="56">
        <f t="shared" si="7"/>
        <v>0</v>
      </c>
      <c r="H37" s="56">
        <f t="shared" si="7"/>
        <v>0</v>
      </c>
      <c r="I37" s="56">
        <f t="shared" si="7"/>
        <v>0</v>
      </c>
      <c r="J37" s="63">
        <f t="shared" si="7"/>
        <v>0</v>
      </c>
      <c r="K37" s="426" t="s">
        <v>205</v>
      </c>
      <c r="L37" s="509"/>
      <c r="M37" s="17"/>
      <c r="N37"/>
    </row>
    <row r="38" spans="1:14" ht="14.25" customHeight="1">
      <c r="A38" s="10" t="s">
        <v>284</v>
      </c>
      <c r="B38" s="40" t="str">
        <f>'Functional Factors'!$B$8</f>
        <v>SUBSTATION</v>
      </c>
      <c r="C38" s="415">
        <v>1317188.7</v>
      </c>
      <c r="D38" s="60">
        <f t="shared" si="7"/>
        <v>0</v>
      </c>
      <c r="E38" s="56">
        <f t="shared" si="7"/>
        <v>0</v>
      </c>
      <c r="F38" s="56">
        <f t="shared" si="7"/>
        <v>1317188.7</v>
      </c>
      <c r="G38" s="56">
        <f t="shared" si="7"/>
        <v>0</v>
      </c>
      <c r="H38" s="56">
        <f t="shared" si="7"/>
        <v>0</v>
      </c>
      <c r="I38" s="56">
        <f t="shared" si="7"/>
        <v>0</v>
      </c>
      <c r="J38" s="63">
        <f t="shared" si="7"/>
        <v>0</v>
      </c>
      <c r="K38" s="426">
        <v>0.13668510062377548</v>
      </c>
      <c r="L38" s="509"/>
      <c r="M38" s="17"/>
      <c r="N38"/>
    </row>
    <row r="39" spans="1:14" ht="14.25" customHeight="1">
      <c r="A39" s="10" t="s">
        <v>285</v>
      </c>
      <c r="B39" s="40" t="str">
        <f>'Functional Factors'!$B$23</f>
        <v>OHCOND&amp;DEV</v>
      </c>
      <c r="C39" s="415">
        <v>22357031.43</v>
      </c>
      <c r="D39" s="60">
        <f t="shared" si="7"/>
        <v>0</v>
      </c>
      <c r="E39" s="56">
        <f t="shared" si="7"/>
        <v>0</v>
      </c>
      <c r="F39" s="56">
        <f t="shared" si="7"/>
        <v>0</v>
      </c>
      <c r="G39" s="56">
        <f t="shared" si="7"/>
        <v>13883833.78540265</v>
      </c>
      <c r="H39" s="56">
        <f t="shared" si="7"/>
        <v>8473197.6445973497</v>
      </c>
      <c r="I39" s="56">
        <f t="shared" si="7"/>
        <v>0</v>
      </c>
      <c r="J39" s="63">
        <f t="shared" si="7"/>
        <v>0</v>
      </c>
      <c r="K39" s="426">
        <v>0.14452852462776403</v>
      </c>
      <c r="L39" s="509"/>
      <c r="M39" s="17"/>
      <c r="N39"/>
    </row>
    <row r="40" spans="1:14" ht="14.25" customHeight="1">
      <c r="A40" s="10" t="s">
        <v>410</v>
      </c>
      <c r="B40" s="40" t="str">
        <f>'Functional Factors'!$B$24</f>
        <v>UGCOND&amp;DEV</v>
      </c>
      <c r="C40" s="415">
        <v>1848776.9499999997</v>
      </c>
      <c r="D40" s="60">
        <f t="shared" si="7"/>
        <v>0</v>
      </c>
      <c r="E40" s="56">
        <f t="shared" si="7"/>
        <v>0</v>
      </c>
      <c r="F40" s="56">
        <f t="shared" si="7"/>
        <v>0</v>
      </c>
      <c r="G40" s="56">
        <f t="shared" si="7"/>
        <v>1458657.0731351133</v>
      </c>
      <c r="H40" s="56">
        <f t="shared" si="7"/>
        <v>390119.87686488632</v>
      </c>
      <c r="I40" s="56">
        <f t="shared" si="7"/>
        <v>0</v>
      </c>
      <c r="J40" s="63">
        <f t="shared" si="7"/>
        <v>0</v>
      </c>
      <c r="K40" s="426">
        <v>0.33253820045733495</v>
      </c>
      <c r="L40" s="509"/>
      <c r="M40" s="17"/>
      <c r="N40"/>
    </row>
    <row r="41" spans="1:14" ht="14.25" customHeight="1">
      <c r="A41" s="10" t="s">
        <v>411</v>
      </c>
      <c r="B41" s="40" t="str">
        <f>'Functional Factors'!$B$11</f>
        <v>XFMR</v>
      </c>
      <c r="C41" s="415">
        <v>2259.9500000000003</v>
      </c>
      <c r="D41" s="60">
        <f t="shared" si="7"/>
        <v>0</v>
      </c>
      <c r="E41" s="56">
        <f t="shared" si="7"/>
        <v>0</v>
      </c>
      <c r="F41" s="56">
        <f t="shared" si="7"/>
        <v>0</v>
      </c>
      <c r="G41" s="56">
        <f t="shared" si="7"/>
        <v>0</v>
      </c>
      <c r="H41" s="56">
        <f t="shared" si="7"/>
        <v>0</v>
      </c>
      <c r="I41" s="56">
        <f t="shared" si="7"/>
        <v>2259.9500000000003</v>
      </c>
      <c r="J41" s="63">
        <f t="shared" si="7"/>
        <v>0</v>
      </c>
      <c r="K41" s="426">
        <v>0</v>
      </c>
      <c r="L41" s="509"/>
      <c r="M41" s="17"/>
      <c r="N41"/>
    </row>
    <row r="42" spans="1:14" ht="14.25" customHeight="1">
      <c r="A42" s="10" t="s">
        <v>412</v>
      </c>
      <c r="B42" s="40" t="str">
        <f>'Functional Factors'!$B$12</f>
        <v>CUSTSERVICE</v>
      </c>
      <c r="C42" s="415">
        <v>219000</v>
      </c>
      <c r="D42" s="60">
        <f t="shared" si="7"/>
        <v>0</v>
      </c>
      <c r="E42" s="56">
        <f t="shared" si="7"/>
        <v>0</v>
      </c>
      <c r="F42" s="56">
        <f t="shared" si="7"/>
        <v>0</v>
      </c>
      <c r="G42" s="56">
        <f t="shared" si="7"/>
        <v>0</v>
      </c>
      <c r="H42" s="56">
        <f t="shared" si="7"/>
        <v>0</v>
      </c>
      <c r="I42" s="56">
        <f t="shared" si="7"/>
        <v>0</v>
      </c>
      <c r="J42" s="63">
        <f t="shared" si="7"/>
        <v>219000</v>
      </c>
      <c r="K42" s="426">
        <v>0</v>
      </c>
      <c r="L42" s="509"/>
      <c r="M42" s="17"/>
      <c r="N42"/>
    </row>
    <row r="43" spans="1:14" ht="14.25" customHeight="1">
      <c r="A43" s="10" t="s">
        <v>413</v>
      </c>
      <c r="B43" s="40" t="str">
        <f>'Functional Factors'!$B$12</f>
        <v>CUSTSERVICE</v>
      </c>
      <c r="C43" s="415">
        <v>272845.8</v>
      </c>
      <c r="D43" s="60">
        <f t="shared" si="7"/>
        <v>0</v>
      </c>
      <c r="E43" s="56">
        <f t="shared" si="7"/>
        <v>0</v>
      </c>
      <c r="F43" s="56">
        <f t="shared" si="7"/>
        <v>0</v>
      </c>
      <c r="G43" s="56">
        <f t="shared" si="7"/>
        <v>0</v>
      </c>
      <c r="H43" s="56">
        <f t="shared" si="7"/>
        <v>0</v>
      </c>
      <c r="I43" s="56">
        <f t="shared" si="7"/>
        <v>0</v>
      </c>
      <c r="J43" s="63">
        <f t="shared" si="7"/>
        <v>272845.8</v>
      </c>
      <c r="K43" s="426">
        <v>0</v>
      </c>
      <c r="L43" s="509"/>
      <c r="M43" s="17"/>
      <c r="N43"/>
    </row>
    <row r="44" spans="1:14" ht="14.25" customHeight="1">
      <c r="A44" s="10" t="s">
        <v>414</v>
      </c>
      <c r="B44" s="40" t="str">
        <f>'Functional Factors'!$B$13</f>
        <v>PDIST</v>
      </c>
      <c r="C44" s="415">
        <v>854515.89999999991</v>
      </c>
      <c r="D44" s="61">
        <f t="shared" si="7"/>
        <v>0</v>
      </c>
      <c r="E44" s="66">
        <f t="shared" si="7"/>
        <v>0</v>
      </c>
      <c r="F44" s="66">
        <f t="shared" si="7"/>
        <v>100935.91681630202</v>
      </c>
      <c r="G44" s="66">
        <f t="shared" si="7"/>
        <v>398388.36685909441</v>
      </c>
      <c r="H44" s="66">
        <f t="shared" si="7"/>
        <v>179766.09012049719</v>
      </c>
      <c r="I44" s="66">
        <f t="shared" si="7"/>
        <v>70332.195748434766</v>
      </c>
      <c r="J44" s="64">
        <f t="shared" si="7"/>
        <v>105093.33045567157</v>
      </c>
      <c r="K44" s="426">
        <v>0</v>
      </c>
      <c r="L44" s="509"/>
      <c r="M44" s="17"/>
      <c r="N44"/>
    </row>
    <row r="45" spans="1:14" ht="14.25" customHeight="1">
      <c r="A45" s="475" t="s">
        <v>156</v>
      </c>
      <c r="B45" s="40"/>
      <c r="C45" s="4">
        <f t="shared" ref="C45:J45" si="8">SUM(C36:C44)</f>
        <v>26907512.229999997</v>
      </c>
      <c r="D45" s="4">
        <f t="shared" si="8"/>
        <v>0</v>
      </c>
      <c r="E45" s="4">
        <f t="shared" si="8"/>
        <v>0</v>
      </c>
      <c r="F45" s="4">
        <f t="shared" ref="F45" si="9">SUM(F36:F44)</f>
        <v>1419729.7274673071</v>
      </c>
      <c r="G45" s="4">
        <f t="shared" si="8"/>
        <v>15763093.195819914</v>
      </c>
      <c r="H45" s="4">
        <f t="shared" si="8"/>
        <v>9055158.0305086728</v>
      </c>
      <c r="I45" s="4">
        <f t="shared" si="8"/>
        <v>72592.145748434763</v>
      </c>
      <c r="J45" s="4">
        <f t="shared" si="8"/>
        <v>596939.13045567158</v>
      </c>
      <c r="K45" s="428"/>
      <c r="L45" s="509"/>
      <c r="M45" s="17"/>
      <c r="N45"/>
    </row>
    <row r="46" spans="1:14" ht="14.25" customHeight="1">
      <c r="B46" s="40"/>
      <c r="K46" s="426"/>
      <c r="L46" s="509"/>
      <c r="M46" s="17"/>
      <c r="N46"/>
    </row>
    <row r="47" spans="1:14" ht="14.25" customHeight="1">
      <c r="A47" s="10" t="s">
        <v>13</v>
      </c>
      <c r="B47" s="40"/>
      <c r="C47" s="4">
        <f t="shared" ref="C47:J47" si="10">SUM(C33,C45)</f>
        <v>50791713.759999998</v>
      </c>
      <c r="D47" s="4">
        <f t="shared" si="10"/>
        <v>0</v>
      </c>
      <c r="E47" s="4">
        <f t="shared" si="10"/>
        <v>0</v>
      </c>
      <c r="F47" s="4">
        <f t="shared" ref="F47" si="11">SUM(F33,F45)</f>
        <v>4361457.3929773672</v>
      </c>
      <c r="G47" s="4">
        <f t="shared" si="10"/>
        <v>26417008.878166974</v>
      </c>
      <c r="H47" s="4">
        <f t="shared" si="10"/>
        <v>13567860.784539385</v>
      </c>
      <c r="I47" s="4">
        <f t="shared" si="10"/>
        <v>633231.82048018649</v>
      </c>
      <c r="J47" s="4">
        <f t="shared" si="10"/>
        <v>5812154.8838360887</v>
      </c>
      <c r="K47" s="426"/>
      <c r="L47" s="509"/>
      <c r="M47" s="17"/>
      <c r="N47"/>
    </row>
    <row r="48" spans="1:14" ht="14.25" customHeight="1">
      <c r="B48" s="40"/>
      <c r="F48" s="4">
        <f>SUMPRODUCT(F36:F44,K36:K44)</f>
        <v>180040.07</v>
      </c>
      <c r="K48" s="426"/>
      <c r="L48" s="509"/>
      <c r="M48" s="17"/>
      <c r="N48"/>
    </row>
    <row r="49" spans="1:16" ht="14.25" customHeight="1">
      <c r="A49" s="471" t="s">
        <v>89</v>
      </c>
      <c r="B49" s="40"/>
      <c r="K49" s="427"/>
      <c r="L49" s="509"/>
      <c r="M49" s="17"/>
      <c r="N49"/>
    </row>
    <row r="50" spans="1:16" ht="14.25" customHeight="1">
      <c r="A50" s="10" t="s">
        <v>415</v>
      </c>
      <c r="B50" s="40" t="str">
        <f>'Functional Factors'!$B$12</f>
        <v>CUSTSERVICE</v>
      </c>
      <c r="C50" s="415">
        <v>1839091.2544999998</v>
      </c>
      <c r="D50" s="55">
        <f t="shared" ref="D50:J54" si="12">IFERROR(VLOOKUP($B50,FunctionalFactors,COLUMN()-1,FALSE)*$C50,"NA")</f>
        <v>0</v>
      </c>
      <c r="E50" s="65">
        <f t="shared" si="12"/>
        <v>0</v>
      </c>
      <c r="F50" s="65">
        <f t="shared" si="12"/>
        <v>0</v>
      </c>
      <c r="G50" s="65">
        <f t="shared" si="12"/>
        <v>0</v>
      </c>
      <c r="H50" s="65">
        <f t="shared" si="12"/>
        <v>0</v>
      </c>
      <c r="I50" s="65">
        <f t="shared" si="12"/>
        <v>0</v>
      </c>
      <c r="J50" s="62">
        <f t="shared" si="12"/>
        <v>1839091.2544999998</v>
      </c>
      <c r="K50" s="426">
        <v>0.71442296241967163</v>
      </c>
      <c r="L50" s="509"/>
      <c r="M50" s="17"/>
      <c r="N50"/>
    </row>
    <row r="51" spans="1:16" ht="14.25" customHeight="1">
      <c r="A51" s="10" t="s">
        <v>416</v>
      </c>
      <c r="B51" s="40" t="str">
        <f>'Functional Factors'!$B$12</f>
        <v>CUSTSERVICE</v>
      </c>
      <c r="C51" s="415">
        <v>316520.21909999999</v>
      </c>
      <c r="D51" s="60">
        <f t="shared" si="12"/>
        <v>0</v>
      </c>
      <c r="E51" s="56">
        <f t="shared" si="12"/>
        <v>0</v>
      </c>
      <c r="F51" s="56">
        <f t="shared" si="12"/>
        <v>0</v>
      </c>
      <c r="G51" s="56">
        <f t="shared" si="12"/>
        <v>0</v>
      </c>
      <c r="H51" s="56">
        <f t="shared" si="12"/>
        <v>0</v>
      </c>
      <c r="I51" s="56">
        <f t="shared" si="12"/>
        <v>0</v>
      </c>
      <c r="J51" s="63">
        <f t="shared" si="12"/>
        <v>316520.21909999999</v>
      </c>
      <c r="K51" s="426">
        <v>0.55134038418211118</v>
      </c>
      <c r="L51" s="509"/>
      <c r="M51" s="17"/>
      <c r="N51"/>
    </row>
    <row r="52" spans="1:16" ht="14.25" customHeight="1">
      <c r="A52" s="10" t="s">
        <v>417</v>
      </c>
      <c r="B52" s="40" t="str">
        <f>'Functional Factors'!$B$12</f>
        <v>CUSTSERVICE</v>
      </c>
      <c r="C52" s="415">
        <v>7408158.3480000012</v>
      </c>
      <c r="D52" s="60">
        <f t="shared" si="12"/>
        <v>0</v>
      </c>
      <c r="E52" s="56">
        <f t="shared" si="12"/>
        <v>0</v>
      </c>
      <c r="F52" s="56">
        <f t="shared" si="12"/>
        <v>0</v>
      </c>
      <c r="G52" s="56">
        <f t="shared" si="12"/>
        <v>0</v>
      </c>
      <c r="H52" s="56">
        <f t="shared" si="12"/>
        <v>0</v>
      </c>
      <c r="I52" s="56">
        <f t="shared" si="12"/>
        <v>0</v>
      </c>
      <c r="J52" s="63">
        <f t="shared" si="12"/>
        <v>7408158.3480000012</v>
      </c>
      <c r="K52" s="426">
        <v>0.51994980318420148</v>
      </c>
      <c r="L52" s="509"/>
      <c r="M52" s="17"/>
      <c r="N52"/>
    </row>
    <row r="53" spans="1:16" ht="14.25" customHeight="1">
      <c r="A53" s="10" t="s">
        <v>418</v>
      </c>
      <c r="B53" s="40" t="str">
        <f>'Functional Factors'!$B$12</f>
        <v>CUSTSERVICE</v>
      </c>
      <c r="C53" s="415">
        <v>2937423.36</v>
      </c>
      <c r="D53" s="60">
        <f t="shared" si="12"/>
        <v>0</v>
      </c>
      <c r="E53" s="56">
        <f t="shared" si="12"/>
        <v>0</v>
      </c>
      <c r="F53" s="56">
        <f t="shared" si="12"/>
        <v>0</v>
      </c>
      <c r="G53" s="56">
        <f t="shared" si="12"/>
        <v>0</v>
      </c>
      <c r="H53" s="56">
        <f t="shared" si="12"/>
        <v>0</v>
      </c>
      <c r="I53" s="56">
        <f t="shared" si="12"/>
        <v>0</v>
      </c>
      <c r="J53" s="63">
        <f t="shared" si="12"/>
        <v>2937423.36</v>
      </c>
      <c r="K53" s="426">
        <v>0</v>
      </c>
      <c r="L53" s="509"/>
      <c r="M53" s="17"/>
      <c r="N53"/>
      <c r="P53" s="29"/>
    </row>
    <row r="54" spans="1:16" ht="14.25" customHeight="1">
      <c r="A54" s="10" t="s">
        <v>419</v>
      </c>
      <c r="B54" s="40" t="str">
        <f>'Functional Factors'!$B$12</f>
        <v>CUSTSERVICE</v>
      </c>
      <c r="C54" s="415">
        <v>0</v>
      </c>
      <c r="D54" s="61">
        <f t="shared" si="12"/>
        <v>0</v>
      </c>
      <c r="E54" s="66">
        <f t="shared" si="12"/>
        <v>0</v>
      </c>
      <c r="F54" s="66">
        <f t="shared" si="12"/>
        <v>0</v>
      </c>
      <c r="G54" s="66">
        <f t="shared" si="12"/>
        <v>0</v>
      </c>
      <c r="H54" s="66">
        <f t="shared" si="12"/>
        <v>0</v>
      </c>
      <c r="I54" s="66">
        <f t="shared" si="12"/>
        <v>0</v>
      </c>
      <c r="J54" s="64">
        <f t="shared" si="12"/>
        <v>0</v>
      </c>
      <c r="K54" s="426" t="s">
        <v>205</v>
      </c>
      <c r="L54" s="509"/>
      <c r="M54" s="17"/>
      <c r="N54"/>
    </row>
    <row r="55" spans="1:16" ht="14.25" customHeight="1">
      <c r="A55" s="10" t="s">
        <v>90</v>
      </c>
      <c r="B55" s="40"/>
      <c r="C55" s="4">
        <f t="shared" ref="C55:J55" si="13">SUM(C50:C54)</f>
        <v>12501193.181600001</v>
      </c>
      <c r="D55" s="4">
        <f t="shared" si="13"/>
        <v>0</v>
      </c>
      <c r="E55" s="4">
        <f t="shared" si="13"/>
        <v>0</v>
      </c>
      <c r="F55" s="4">
        <f t="shared" ref="F55" si="14">SUM(F50:F54)</f>
        <v>0</v>
      </c>
      <c r="G55" s="4">
        <f t="shared" si="13"/>
        <v>0</v>
      </c>
      <c r="H55" s="4">
        <f t="shared" si="13"/>
        <v>0</v>
      </c>
      <c r="I55" s="4">
        <f t="shared" si="13"/>
        <v>0</v>
      </c>
      <c r="J55" s="4">
        <f t="shared" si="13"/>
        <v>12501193.181600001</v>
      </c>
      <c r="K55" s="426"/>
      <c r="L55" s="509"/>
      <c r="M55" s="17"/>
      <c r="N55"/>
    </row>
    <row r="56" spans="1:16" ht="14.25" customHeight="1">
      <c r="B56" s="40"/>
      <c r="C56" s="413"/>
      <c r="D56" s="18"/>
      <c r="E56" s="18"/>
      <c r="F56" s="18"/>
      <c r="G56" s="18"/>
      <c r="H56" s="18"/>
      <c r="I56" s="18"/>
      <c r="J56" s="18"/>
      <c r="K56" s="426"/>
      <c r="L56" s="509"/>
      <c r="M56" s="17"/>
      <c r="N56"/>
    </row>
    <row r="57" spans="1:16" ht="14.25" customHeight="1">
      <c r="A57" s="471" t="s">
        <v>103</v>
      </c>
      <c r="B57" s="40"/>
      <c r="C57" s="18"/>
      <c r="D57" s="18"/>
      <c r="E57" s="18"/>
      <c r="F57" s="18"/>
      <c r="G57" s="18"/>
      <c r="H57" s="18"/>
      <c r="I57" s="18"/>
      <c r="J57" s="18"/>
      <c r="K57" s="426"/>
      <c r="L57" s="509"/>
      <c r="M57" s="17"/>
      <c r="N57"/>
    </row>
    <row r="58" spans="1:16" ht="14.25" customHeight="1">
      <c r="A58" s="10" t="s">
        <v>420</v>
      </c>
      <c r="B58" s="40" t="str">
        <f>'Functional Factors'!$B$12</f>
        <v>CUSTSERVICE</v>
      </c>
      <c r="C58" s="415">
        <v>188495.02619999999</v>
      </c>
      <c r="D58" s="55">
        <f t="shared" ref="D58:J67" si="15">IFERROR(VLOOKUP($B58,FunctionalFactors,COLUMN()-1,FALSE)*$C58,"NA")</f>
        <v>0</v>
      </c>
      <c r="E58" s="65">
        <f t="shared" si="15"/>
        <v>0</v>
      </c>
      <c r="F58" s="65">
        <f t="shared" si="15"/>
        <v>0</v>
      </c>
      <c r="G58" s="65">
        <f t="shared" si="15"/>
        <v>0</v>
      </c>
      <c r="H58" s="65">
        <f t="shared" si="15"/>
        <v>0</v>
      </c>
      <c r="I58" s="65">
        <f t="shared" si="15"/>
        <v>0</v>
      </c>
      <c r="J58" s="62">
        <f t="shared" si="15"/>
        <v>188495.02619999999</v>
      </c>
      <c r="K58" s="426">
        <v>0.55233816031587146</v>
      </c>
      <c r="L58" s="509"/>
      <c r="M58" s="17"/>
      <c r="N58"/>
    </row>
    <row r="59" spans="1:16" ht="14.25" customHeight="1">
      <c r="A59" s="10" t="s">
        <v>421</v>
      </c>
      <c r="B59" s="40" t="str">
        <f>'Functional Factors'!$B$12</f>
        <v>CUSTSERVICE</v>
      </c>
      <c r="C59" s="596">
        <v>462025.17478800117</v>
      </c>
      <c r="D59" s="234">
        <f t="shared" si="15"/>
        <v>0</v>
      </c>
      <c r="E59" s="56">
        <f t="shared" si="15"/>
        <v>0</v>
      </c>
      <c r="F59" s="56">
        <f t="shared" si="15"/>
        <v>0</v>
      </c>
      <c r="G59" s="56">
        <f t="shared" si="15"/>
        <v>0</v>
      </c>
      <c r="H59" s="56">
        <f t="shared" si="15"/>
        <v>0</v>
      </c>
      <c r="I59" s="56">
        <f t="shared" si="15"/>
        <v>0</v>
      </c>
      <c r="J59" s="63">
        <f t="shared" si="15"/>
        <v>462025.17478800117</v>
      </c>
      <c r="K59" s="426">
        <v>6.1542064469813015E-2</v>
      </c>
      <c r="L59" s="509"/>
      <c r="M59" s="17"/>
      <c r="N59"/>
    </row>
    <row r="60" spans="1:16" ht="14.25" customHeight="1">
      <c r="A60" s="10" t="s">
        <v>633</v>
      </c>
      <c r="B60" s="40" t="str">
        <f>'Functional Factors'!$B$12</f>
        <v>CUSTSERVICE</v>
      </c>
      <c r="C60" s="597">
        <f>'[4]O&amp;M'!$S$43</f>
        <v>36501.699999999997</v>
      </c>
      <c r="D60" s="234">
        <f t="shared" si="15"/>
        <v>0</v>
      </c>
      <c r="E60" s="56">
        <f t="shared" si="15"/>
        <v>0</v>
      </c>
      <c r="F60" s="56">
        <f t="shared" si="15"/>
        <v>0</v>
      </c>
      <c r="G60" s="56">
        <f t="shared" si="15"/>
        <v>0</v>
      </c>
      <c r="H60" s="56">
        <f t="shared" si="15"/>
        <v>0</v>
      </c>
      <c r="I60" s="56">
        <f t="shared" si="15"/>
        <v>0</v>
      </c>
      <c r="J60" s="63">
        <f t="shared" si="15"/>
        <v>36501.699999999997</v>
      </c>
      <c r="K60" s="426"/>
      <c r="L60" s="509"/>
      <c r="M60" s="17"/>
      <c r="N60"/>
    </row>
    <row r="61" spans="1:16" ht="14.25" customHeight="1">
      <c r="A61" s="10" t="s">
        <v>422</v>
      </c>
      <c r="B61" s="40" t="str">
        <f>'Functional Factors'!$B$12</f>
        <v>CUSTSERVICE</v>
      </c>
      <c r="C61" s="415">
        <v>971991.87719999999</v>
      </c>
      <c r="D61" s="60">
        <f t="shared" si="15"/>
        <v>0</v>
      </c>
      <c r="E61" s="56">
        <f t="shared" si="15"/>
        <v>0</v>
      </c>
      <c r="F61" s="56">
        <f t="shared" si="15"/>
        <v>0</v>
      </c>
      <c r="G61" s="56">
        <f t="shared" si="15"/>
        <v>0</v>
      </c>
      <c r="H61" s="56">
        <f t="shared" si="15"/>
        <v>0</v>
      </c>
      <c r="I61" s="56">
        <f t="shared" si="15"/>
        <v>0</v>
      </c>
      <c r="J61" s="63">
        <f t="shared" si="15"/>
        <v>971991.87719999999</v>
      </c>
      <c r="K61" s="426">
        <v>0</v>
      </c>
      <c r="L61" s="509"/>
      <c r="M61" s="17"/>
      <c r="N61"/>
    </row>
    <row r="62" spans="1:16" ht="14.25" customHeight="1">
      <c r="A62" s="10" t="s">
        <v>634</v>
      </c>
      <c r="B62" s="40" t="str">
        <f>'Functional Factors'!$B$12</f>
        <v>CUSTSERVICE</v>
      </c>
      <c r="C62" s="600">
        <f>'[4]O&amp;M'!$S$44</f>
        <v>5000</v>
      </c>
      <c r="D62" s="234">
        <f t="shared" si="15"/>
        <v>0</v>
      </c>
      <c r="E62" s="56">
        <f t="shared" si="15"/>
        <v>0</v>
      </c>
      <c r="F62" s="56">
        <f t="shared" si="15"/>
        <v>0</v>
      </c>
      <c r="G62" s="56">
        <f t="shared" si="15"/>
        <v>0</v>
      </c>
      <c r="H62" s="56">
        <f t="shared" si="15"/>
        <v>0</v>
      </c>
      <c r="I62" s="56">
        <f t="shared" si="15"/>
        <v>0</v>
      </c>
      <c r="J62" s="63">
        <f t="shared" si="15"/>
        <v>5000</v>
      </c>
      <c r="K62" s="426"/>
      <c r="L62" s="509"/>
      <c r="M62" s="17"/>
      <c r="N62"/>
    </row>
    <row r="63" spans="1:16" ht="14.25" customHeight="1">
      <c r="A63" s="10" t="s">
        <v>423</v>
      </c>
      <c r="B63" s="40" t="str">
        <f>'Functional Factors'!$B$12</f>
        <v>CUSTSERVICE</v>
      </c>
      <c r="C63" s="415">
        <v>1097472.5345999999</v>
      </c>
      <c r="D63" s="60">
        <f t="shared" si="15"/>
        <v>0</v>
      </c>
      <c r="E63" s="234">
        <f t="shared" si="15"/>
        <v>0</v>
      </c>
      <c r="F63" s="234">
        <f t="shared" si="15"/>
        <v>0</v>
      </c>
      <c r="G63" s="234">
        <f t="shared" si="15"/>
        <v>0</v>
      </c>
      <c r="H63" s="234">
        <f t="shared" si="15"/>
        <v>0</v>
      </c>
      <c r="I63" s="234">
        <f t="shared" si="15"/>
        <v>0</v>
      </c>
      <c r="J63" s="63">
        <f t="shared" si="15"/>
        <v>1097472.5345999999</v>
      </c>
      <c r="K63" s="426">
        <v>0.28450034689369252</v>
      </c>
      <c r="L63" s="509"/>
      <c r="M63" s="17"/>
      <c r="N63"/>
    </row>
    <row r="64" spans="1:16" ht="14.25" customHeight="1">
      <c r="A64" s="10" t="s">
        <v>424</v>
      </c>
      <c r="B64" s="40" t="str">
        <f>'Functional Factors'!$B$12</f>
        <v>CUSTSERVICE</v>
      </c>
      <c r="C64" s="415">
        <v>0</v>
      </c>
      <c r="D64" s="60">
        <f t="shared" si="15"/>
        <v>0</v>
      </c>
      <c r="E64" s="234">
        <f t="shared" si="15"/>
        <v>0</v>
      </c>
      <c r="F64" s="234">
        <f t="shared" si="15"/>
        <v>0</v>
      </c>
      <c r="G64" s="234">
        <f t="shared" si="15"/>
        <v>0</v>
      </c>
      <c r="H64" s="234">
        <f t="shared" si="15"/>
        <v>0</v>
      </c>
      <c r="I64" s="234">
        <f t="shared" si="15"/>
        <v>0</v>
      </c>
      <c r="J64" s="63">
        <f t="shared" si="15"/>
        <v>0</v>
      </c>
      <c r="K64" s="426">
        <v>0</v>
      </c>
      <c r="L64" s="509"/>
      <c r="M64" s="17"/>
      <c r="N64"/>
    </row>
    <row r="65" spans="1:14" ht="14.25" customHeight="1">
      <c r="A65" s="10" t="s">
        <v>425</v>
      </c>
      <c r="B65" s="40" t="str">
        <f>'Functional Factors'!$B$12</f>
        <v>CUSTSERVICE</v>
      </c>
      <c r="C65" s="415">
        <v>0</v>
      </c>
      <c r="D65" s="60">
        <f t="shared" si="15"/>
        <v>0</v>
      </c>
      <c r="E65" s="234">
        <f t="shared" si="15"/>
        <v>0</v>
      </c>
      <c r="F65" s="234">
        <f t="shared" si="15"/>
        <v>0</v>
      </c>
      <c r="G65" s="234">
        <f t="shared" si="15"/>
        <v>0</v>
      </c>
      <c r="H65" s="234">
        <f t="shared" si="15"/>
        <v>0</v>
      </c>
      <c r="I65" s="234">
        <f t="shared" si="15"/>
        <v>0</v>
      </c>
      <c r="J65" s="63">
        <f t="shared" si="15"/>
        <v>0</v>
      </c>
      <c r="K65" s="426" t="s">
        <v>205</v>
      </c>
      <c r="L65" s="509"/>
      <c r="M65" s="17"/>
      <c r="N65"/>
    </row>
    <row r="66" spans="1:14" ht="14.25" customHeight="1">
      <c r="A66" s="10" t="s">
        <v>426</v>
      </c>
      <c r="B66" s="40" t="str">
        <f>'Functional Factors'!$B$12</f>
        <v>CUSTSERVICE</v>
      </c>
      <c r="C66" s="415">
        <v>0</v>
      </c>
      <c r="D66" s="60">
        <f t="shared" si="15"/>
        <v>0</v>
      </c>
      <c r="E66" s="234">
        <f t="shared" si="15"/>
        <v>0</v>
      </c>
      <c r="F66" s="234">
        <f t="shared" si="15"/>
        <v>0</v>
      </c>
      <c r="G66" s="234">
        <f t="shared" si="15"/>
        <v>0</v>
      </c>
      <c r="H66" s="234">
        <f t="shared" si="15"/>
        <v>0</v>
      </c>
      <c r="I66" s="234">
        <f t="shared" si="15"/>
        <v>0</v>
      </c>
      <c r="J66" s="63">
        <f t="shared" si="15"/>
        <v>0</v>
      </c>
      <c r="K66" s="426">
        <v>0</v>
      </c>
      <c r="L66" s="509"/>
      <c r="M66" s="17"/>
      <c r="N66"/>
    </row>
    <row r="67" spans="1:14" ht="14.25" customHeight="1">
      <c r="A67" s="10" t="s">
        <v>427</v>
      </c>
      <c r="B67" s="40" t="str">
        <f>'Functional Factors'!$B$12</f>
        <v>CUSTSERVICE</v>
      </c>
      <c r="C67" s="415">
        <v>0</v>
      </c>
      <c r="D67" s="61">
        <f t="shared" si="15"/>
        <v>0</v>
      </c>
      <c r="E67" s="66">
        <f t="shared" si="15"/>
        <v>0</v>
      </c>
      <c r="F67" s="66">
        <f t="shared" si="15"/>
        <v>0</v>
      </c>
      <c r="G67" s="66">
        <f t="shared" si="15"/>
        <v>0</v>
      </c>
      <c r="H67" s="66">
        <f t="shared" si="15"/>
        <v>0</v>
      </c>
      <c r="I67" s="66">
        <f t="shared" si="15"/>
        <v>0</v>
      </c>
      <c r="J67" s="64">
        <f t="shared" si="15"/>
        <v>0</v>
      </c>
      <c r="K67" s="426" t="s">
        <v>205</v>
      </c>
      <c r="L67" s="509"/>
      <c r="M67" s="17"/>
      <c r="N67"/>
    </row>
    <row r="68" spans="1:14" ht="14.25" customHeight="1">
      <c r="A68" s="10" t="s">
        <v>45</v>
      </c>
      <c r="B68" s="40"/>
      <c r="C68" s="4">
        <f t="shared" ref="C68:J68" si="16">SUM(C58:C67)</f>
        <v>2761486.3127880013</v>
      </c>
      <c r="D68" s="4">
        <f t="shared" si="16"/>
        <v>0</v>
      </c>
      <c r="E68" s="4">
        <f t="shared" si="16"/>
        <v>0</v>
      </c>
      <c r="F68" s="4">
        <f t="shared" si="16"/>
        <v>0</v>
      </c>
      <c r="G68" s="4">
        <f t="shared" si="16"/>
        <v>0</v>
      </c>
      <c r="H68" s="4">
        <f t="shared" si="16"/>
        <v>0</v>
      </c>
      <c r="I68" s="4">
        <f t="shared" si="16"/>
        <v>0</v>
      </c>
      <c r="J68" s="4">
        <f t="shared" si="16"/>
        <v>2761486.3127880013</v>
      </c>
      <c r="K68" s="426"/>
      <c r="M68" s="17"/>
      <c r="N68"/>
    </row>
    <row r="69" spans="1:14" ht="14.25" customHeight="1">
      <c r="B69" s="40"/>
      <c r="K69" s="426"/>
      <c r="M69" s="17"/>
      <c r="N69"/>
    </row>
    <row r="70" spans="1:14" ht="14.25" customHeight="1">
      <c r="A70" s="471" t="s">
        <v>14</v>
      </c>
      <c r="B70" s="40"/>
      <c r="K70" s="427"/>
      <c r="M70" s="17"/>
      <c r="N70"/>
    </row>
    <row r="71" spans="1:14" ht="14.25" customHeight="1">
      <c r="A71" s="10" t="s">
        <v>428</v>
      </c>
      <c r="B71" s="40" t="str">
        <f>'Functional Factors'!$B$29</f>
        <v>LABORxAG</v>
      </c>
      <c r="C71" s="415">
        <v>21388719.672732804</v>
      </c>
      <c r="D71" s="55">
        <f t="shared" ref="D71:J77" si="17">IFERROR(VLOOKUP($B71,FunctionalFactors,COLUMN()-1,FALSE)*$C71,"NA")</f>
        <v>11120710.953602448</v>
      </c>
      <c r="E71" s="65">
        <f t="shared" si="17"/>
        <v>2012433.6558058618</v>
      </c>
      <c r="F71" s="65">
        <f t="shared" si="17"/>
        <v>689833.21603686258</v>
      </c>
      <c r="G71" s="65">
        <f t="shared" si="17"/>
        <v>2411442.4914812953</v>
      </c>
      <c r="H71" s="65">
        <f t="shared" si="17"/>
        <v>1270843.2140917932</v>
      </c>
      <c r="I71" s="65">
        <f t="shared" si="17"/>
        <v>86852.766563399695</v>
      </c>
      <c r="J71" s="62">
        <f t="shared" si="17"/>
        <v>3796603.375151149</v>
      </c>
      <c r="K71" s="426">
        <v>0.75280723505984048</v>
      </c>
      <c r="M71" s="17"/>
      <c r="N71"/>
    </row>
    <row r="72" spans="1:14" ht="14.25" customHeight="1">
      <c r="A72" s="10" t="s">
        <v>429</v>
      </c>
      <c r="B72" s="40" t="str">
        <f>'Functional Factors'!$B$29</f>
        <v>LABORxAG</v>
      </c>
      <c r="C72" s="415">
        <v>4716755.2718000012</v>
      </c>
      <c r="D72" s="60">
        <f t="shared" si="17"/>
        <v>2452398.872824464</v>
      </c>
      <c r="E72" s="56">
        <f t="shared" si="17"/>
        <v>443792.67204436875</v>
      </c>
      <c r="F72" s="56">
        <f t="shared" si="17"/>
        <v>152125.72366136822</v>
      </c>
      <c r="G72" s="56">
        <f t="shared" si="17"/>
        <v>531784.24227221019</v>
      </c>
      <c r="H72" s="56">
        <f t="shared" si="17"/>
        <v>280253.16715616413</v>
      </c>
      <c r="I72" s="56">
        <f t="shared" si="17"/>
        <v>19153.238287590699</v>
      </c>
      <c r="J72" s="63">
        <f t="shared" si="17"/>
        <v>837247.35555383645</v>
      </c>
      <c r="K72" s="426">
        <v>0</v>
      </c>
      <c r="M72" s="17"/>
      <c r="N72"/>
    </row>
    <row r="73" spans="1:14" ht="14.25" customHeight="1">
      <c r="A73" s="10" t="s">
        <v>430</v>
      </c>
      <c r="B73" s="40" t="str">
        <f>'Functional Factors'!$B$29</f>
        <v>LABORxAG</v>
      </c>
      <c r="C73" s="415">
        <v>-2924002.8046000004</v>
      </c>
      <c r="D73" s="60">
        <f t="shared" si="17"/>
        <v>-1520286.8855648926</v>
      </c>
      <c r="E73" s="56">
        <f t="shared" si="17"/>
        <v>-275115.18892593612</v>
      </c>
      <c r="F73" s="56">
        <f t="shared" si="17"/>
        <v>-94305.516611612402</v>
      </c>
      <c r="G73" s="56">
        <f t="shared" si="17"/>
        <v>-329662.77159693197</v>
      </c>
      <c r="H73" s="56">
        <f t="shared" si="17"/>
        <v>-173734.06071371923</v>
      </c>
      <c r="I73" s="56">
        <f t="shared" si="17"/>
        <v>-11873.442492324835</v>
      </c>
      <c r="J73" s="63">
        <f t="shared" si="17"/>
        <v>-519024.93869458401</v>
      </c>
      <c r="K73" s="426">
        <v>0.6859050435399161</v>
      </c>
      <c r="M73" s="17"/>
      <c r="N73"/>
    </row>
    <row r="74" spans="1:14" ht="14.25" customHeight="1">
      <c r="A74" s="10" t="s">
        <v>431</v>
      </c>
      <c r="B74" s="40" t="str">
        <f>'Functional Factors'!$B$29</f>
        <v>LABORxAG</v>
      </c>
      <c r="C74" s="415">
        <v>12354863.542605892</v>
      </c>
      <c r="D74" s="60">
        <f t="shared" si="17"/>
        <v>6423706.9086317196</v>
      </c>
      <c r="E74" s="56">
        <f t="shared" si="17"/>
        <v>1162451.2166441511</v>
      </c>
      <c r="F74" s="56">
        <f t="shared" si="17"/>
        <v>398471.50188038644</v>
      </c>
      <c r="G74" s="56">
        <f t="shared" si="17"/>
        <v>1392932.5073662235</v>
      </c>
      <c r="H74" s="56">
        <f t="shared" si="17"/>
        <v>734082.95280839887</v>
      </c>
      <c r="I74" s="56">
        <f t="shared" si="17"/>
        <v>50169.159052403644</v>
      </c>
      <c r="J74" s="63">
        <f t="shared" si="17"/>
        <v>2193049.2962226118</v>
      </c>
      <c r="K74" s="426">
        <v>0</v>
      </c>
      <c r="M74" s="17"/>
      <c r="N74"/>
    </row>
    <row r="75" spans="1:14" ht="14.25" customHeight="1">
      <c r="A75" s="10" t="s">
        <v>432</v>
      </c>
      <c r="B75" s="40" t="str">
        <f>'Functional Factors'!$B$17</f>
        <v>TUP</v>
      </c>
      <c r="C75" s="415">
        <v>8292671.5941000031</v>
      </c>
      <c r="D75" s="60">
        <f t="shared" ref="D75:J76" si="18">IFERROR(VLOOKUP($B75,FunctionalFactors,COLUMN()-1,FALSE)*$C75,"NA")</f>
        <v>3861724.5907621891</v>
      </c>
      <c r="E75" s="56">
        <f t="shared" si="18"/>
        <v>1030909.7621864235</v>
      </c>
      <c r="F75" s="56">
        <f t="shared" si="18"/>
        <v>401614.38323755685</v>
      </c>
      <c r="G75" s="56">
        <f t="shared" si="18"/>
        <v>1585149.3035558537</v>
      </c>
      <c r="H75" s="56">
        <f t="shared" si="18"/>
        <v>715272.12203525717</v>
      </c>
      <c r="I75" s="56">
        <f t="shared" si="18"/>
        <v>279845.09685147781</v>
      </c>
      <c r="J75" s="63">
        <f t="shared" si="18"/>
        <v>418156.33547124529</v>
      </c>
      <c r="K75" s="426">
        <v>0</v>
      </c>
      <c r="M75" s="17"/>
      <c r="N75"/>
    </row>
    <row r="76" spans="1:14" ht="14.25" customHeight="1">
      <c r="A76" s="10" t="s">
        <v>433</v>
      </c>
      <c r="B76" s="40" t="str">
        <f>'Functional Factors'!$B$29</f>
        <v>LABORxAG</v>
      </c>
      <c r="C76" s="415">
        <v>3868535.5469999583</v>
      </c>
      <c r="D76" s="60">
        <f t="shared" si="18"/>
        <v>2011381.0592771289</v>
      </c>
      <c r="E76" s="56">
        <f t="shared" si="18"/>
        <v>363984.90665099991</v>
      </c>
      <c r="F76" s="56">
        <f t="shared" si="18"/>
        <v>124768.77338020374</v>
      </c>
      <c r="G76" s="56">
        <f t="shared" si="18"/>
        <v>436152.84788337286</v>
      </c>
      <c r="H76" s="56">
        <f t="shared" si="18"/>
        <v>229854.9059318066</v>
      </c>
      <c r="I76" s="56">
        <f t="shared" si="18"/>
        <v>15708.888607958075</v>
      </c>
      <c r="J76" s="63">
        <f t="shared" si="18"/>
        <v>686684.16526848916</v>
      </c>
      <c r="K76" s="426">
        <v>0</v>
      </c>
      <c r="M76" s="17"/>
      <c r="N76"/>
    </row>
    <row r="77" spans="1:14" ht="14.25" customHeight="1">
      <c r="A77" s="10" t="s">
        <v>434</v>
      </c>
      <c r="B77" s="40" t="str">
        <f>'Functional Factors'!$B$29</f>
        <v>LABORxAG</v>
      </c>
      <c r="C77" s="415">
        <v>19744689.078799989</v>
      </c>
      <c r="D77" s="60">
        <f t="shared" si="17"/>
        <v>10265924.443995994</v>
      </c>
      <c r="E77" s="56">
        <f t="shared" si="17"/>
        <v>1857749.1983428604</v>
      </c>
      <c r="F77" s="56">
        <f t="shared" si="17"/>
        <v>636809.61625022034</v>
      </c>
      <c r="G77" s="56">
        <f t="shared" si="17"/>
        <v>2226088.4687924618</v>
      </c>
      <c r="H77" s="56">
        <f t="shared" si="17"/>
        <v>1173160.6432774984</v>
      </c>
      <c r="I77" s="56">
        <f t="shared" si="17"/>
        <v>80176.882846060282</v>
      </c>
      <c r="J77" s="63">
        <f t="shared" si="17"/>
        <v>3504779.8252948998</v>
      </c>
      <c r="K77" s="426">
        <v>0</v>
      </c>
      <c r="M77" s="17"/>
      <c r="N77"/>
    </row>
    <row r="78" spans="1:14" ht="14.25" customHeight="1">
      <c r="A78" s="10" t="s">
        <v>435</v>
      </c>
      <c r="B78" s="40" t="str">
        <f>'Functional Factors'!$B$17</f>
        <v>TUP</v>
      </c>
      <c r="C78" s="415">
        <v>1317851.43</v>
      </c>
      <c r="D78" s="60">
        <f t="shared" ref="D78:J78" si="19">IFERROR(VLOOKUP($B78,FunctionalFactors,COLUMN()-1,FALSE)*$C78,"NA")</f>
        <v>613695.98644457594</v>
      </c>
      <c r="E78" s="56">
        <f t="shared" si="19"/>
        <v>163829.70058345646</v>
      </c>
      <c r="F78" s="56">
        <f t="shared" si="19"/>
        <v>63823.59210206048</v>
      </c>
      <c r="G78" s="56">
        <f t="shared" si="19"/>
        <v>251908.11582853983</v>
      </c>
      <c r="H78" s="56">
        <f t="shared" si="19"/>
        <v>113669.32576154913</v>
      </c>
      <c r="I78" s="56">
        <f t="shared" si="19"/>
        <v>44472.30990391504</v>
      </c>
      <c r="J78" s="63">
        <f t="shared" si="19"/>
        <v>66452.399375903085</v>
      </c>
      <c r="K78" s="426">
        <v>0</v>
      </c>
      <c r="M78" s="17"/>
      <c r="N78"/>
    </row>
    <row r="79" spans="1:14" ht="14.25" customHeight="1">
      <c r="A79" s="10" t="s">
        <v>436</v>
      </c>
      <c r="B79" s="40" t="str">
        <f>'Functional Factors'!$B$29</f>
        <v>LABORxAG</v>
      </c>
      <c r="C79" s="415">
        <v>-138008.63999999998</v>
      </c>
      <c r="D79" s="60">
        <f t="shared" ref="D79:J82" si="20">IFERROR(VLOOKUP($B79,FunctionalFactors,COLUMN()-1,FALSE)*$C79,"NA")</f>
        <v>-71755.3092481895</v>
      </c>
      <c r="E79" s="56">
        <f t="shared" si="20"/>
        <v>-12985.033053757796</v>
      </c>
      <c r="F79" s="56">
        <f t="shared" si="20"/>
        <v>-4451.081945472506</v>
      </c>
      <c r="G79" s="56">
        <f t="shared" si="20"/>
        <v>-15559.598881078036</v>
      </c>
      <c r="H79" s="56">
        <f t="shared" si="20"/>
        <v>-8199.9926275918224</v>
      </c>
      <c r="I79" s="56">
        <f t="shared" si="20"/>
        <v>-560.40905566372203</v>
      </c>
      <c r="J79" s="63">
        <f t="shared" si="20"/>
        <v>-24497.215188246642</v>
      </c>
      <c r="K79" s="426">
        <v>0</v>
      </c>
      <c r="M79" s="17"/>
      <c r="N79"/>
    </row>
    <row r="80" spans="1:14" ht="14.25" customHeight="1">
      <c r="A80" s="10" t="s">
        <v>437</v>
      </c>
      <c r="B80" s="40" t="str">
        <f>'Functional Factors'!$B$29</f>
        <v>LABORxAG</v>
      </c>
      <c r="C80" s="415">
        <v>-2324585.1254633483</v>
      </c>
      <c r="D80" s="60">
        <f t="shared" ref="D80:J80" si="21">IFERROR(VLOOKUP($B80,FunctionalFactors,COLUMN()-1,FALSE)*$C80,"NA")</f>
        <v>-1208629.579650694</v>
      </c>
      <c r="E80" s="56">
        <f t="shared" si="21"/>
        <v>-218716.84765834437</v>
      </c>
      <c r="F80" s="56">
        <f t="shared" si="21"/>
        <v>-74972.979102350771</v>
      </c>
      <c r="G80" s="56">
        <f t="shared" si="21"/>
        <v>-262082.22990336089</v>
      </c>
      <c r="H80" s="56">
        <f t="shared" si="21"/>
        <v>-138118.75032613226</v>
      </c>
      <c r="I80" s="56">
        <f t="shared" si="21"/>
        <v>-9439.3985403439219</v>
      </c>
      <c r="J80" s="63">
        <f t="shared" si="21"/>
        <v>-412625.34028212266</v>
      </c>
      <c r="K80" s="426">
        <v>0</v>
      </c>
      <c r="M80" s="17"/>
      <c r="N80"/>
    </row>
    <row r="81" spans="1:14" ht="14.25" customHeight="1">
      <c r="A81" s="10" t="s">
        <v>607</v>
      </c>
      <c r="B81" s="40" t="str">
        <f>'Functional Factors'!$B$19</f>
        <v>PT&amp;D</v>
      </c>
      <c r="C81" s="415">
        <v>614981.78399999999</v>
      </c>
      <c r="D81" s="60">
        <f t="shared" si="20"/>
        <v>288705.26026206679</v>
      </c>
      <c r="E81" s="56">
        <f t="shared" si="20"/>
        <v>70649.990823015643</v>
      </c>
      <c r="F81" s="56">
        <f t="shared" si="20"/>
        <v>30194.75525539057</v>
      </c>
      <c r="G81" s="56">
        <f t="shared" si="20"/>
        <v>119176.99480352152</v>
      </c>
      <c r="H81" s="56">
        <f t="shared" si="20"/>
        <v>53776.626453847493</v>
      </c>
      <c r="I81" s="56">
        <f t="shared" si="20"/>
        <v>21039.720093523923</v>
      </c>
      <c r="J81" s="63">
        <f t="shared" si="20"/>
        <v>31438.436308633973</v>
      </c>
      <c r="K81" s="426">
        <v>0</v>
      </c>
      <c r="M81" s="17"/>
      <c r="N81"/>
    </row>
    <row r="82" spans="1:14" ht="14.25" customHeight="1">
      <c r="A82" s="10" t="s">
        <v>438</v>
      </c>
      <c r="B82" s="40" t="str">
        <f>'Functional Factors'!$B$19</f>
        <v>PT&amp;D</v>
      </c>
      <c r="C82" s="415">
        <v>11464075.0348</v>
      </c>
      <c r="D82" s="61">
        <f t="shared" si="20"/>
        <v>5381848.4590850854</v>
      </c>
      <c r="E82" s="66">
        <f t="shared" si="20"/>
        <v>1317009.4091811064</v>
      </c>
      <c r="F82" s="66">
        <f t="shared" si="20"/>
        <v>562870.23276321823</v>
      </c>
      <c r="G82" s="66">
        <f t="shared" si="20"/>
        <v>2221617.0403667446</v>
      </c>
      <c r="H82" s="66">
        <f t="shared" si="20"/>
        <v>1002467.5475352264</v>
      </c>
      <c r="I82" s="66">
        <f t="shared" si="20"/>
        <v>392208.25094121415</v>
      </c>
      <c r="J82" s="64">
        <f t="shared" si="20"/>
        <v>586054.09492740454</v>
      </c>
      <c r="K82" s="426">
        <v>1.7456127545617657E-2</v>
      </c>
      <c r="M82" s="17"/>
      <c r="N82"/>
    </row>
    <row r="83" spans="1:14" ht="14.25" customHeight="1">
      <c r="A83" s="10" t="s">
        <v>46</v>
      </c>
      <c r="C83" s="4">
        <f t="shared" ref="C83:J83" si="22">SUM(C71:C82)</f>
        <v>78376546.385775313</v>
      </c>
      <c r="D83" s="4">
        <f t="shared" si="22"/>
        <v>39619424.760421902</v>
      </c>
      <c r="E83" s="4">
        <f t="shared" si="22"/>
        <v>7915993.4426242057</v>
      </c>
      <c r="F83" s="4">
        <f t="shared" si="22"/>
        <v>2886782.2169078318</v>
      </c>
      <c r="G83" s="4">
        <f t="shared" si="22"/>
        <v>10568947.411968851</v>
      </c>
      <c r="H83" s="4">
        <f t="shared" si="22"/>
        <v>5253327.7013840983</v>
      </c>
      <c r="I83" s="4">
        <f t="shared" si="22"/>
        <v>967753.06305921078</v>
      </c>
      <c r="J83" s="4">
        <f t="shared" si="22"/>
        <v>11164317.789409218</v>
      </c>
      <c r="K83" s="214"/>
      <c r="M83" s="17"/>
      <c r="N83"/>
    </row>
    <row r="84" spans="1:14" ht="14.25" customHeight="1">
      <c r="K84" s="215"/>
      <c r="M84" s="17"/>
      <c r="N84"/>
    </row>
    <row r="85" spans="1:14" ht="14.25" customHeight="1">
      <c r="A85" s="472" t="s">
        <v>91</v>
      </c>
      <c r="B85" s="310"/>
      <c r="C85" s="310">
        <f t="shared" ref="C85:J85" si="23">SUM(C83,C68,C55,C47,C19,C14)</f>
        <v>655084797.55037153</v>
      </c>
      <c r="D85" s="310">
        <f t="shared" si="23"/>
        <v>526291656.36063015</v>
      </c>
      <c r="E85" s="310">
        <f t="shared" si="23"/>
        <v>31897619.752624199</v>
      </c>
      <c r="F85" s="310">
        <f t="shared" si="23"/>
        <v>7248239.609885199</v>
      </c>
      <c r="G85" s="310">
        <f t="shared" si="23"/>
        <v>36985956.290135823</v>
      </c>
      <c r="H85" s="310">
        <f t="shared" si="23"/>
        <v>18821188.485923484</v>
      </c>
      <c r="I85" s="310">
        <f t="shared" si="23"/>
        <v>1600984.8835393973</v>
      </c>
      <c r="J85" s="310">
        <f t="shared" si="23"/>
        <v>32239152.16763331</v>
      </c>
      <c r="K85" s="17">
        <f>SUM(D85:J85)-C85</f>
        <v>0</v>
      </c>
      <c r="N85" s="200"/>
    </row>
    <row r="86" spans="1:14" ht="14.25" customHeight="1">
      <c r="K86" s="214"/>
      <c r="N86"/>
    </row>
    <row r="87" spans="1:14" ht="14.25" customHeight="1">
      <c r="A87" s="471" t="s">
        <v>126</v>
      </c>
      <c r="K87" s="214"/>
      <c r="N87"/>
    </row>
    <row r="88" spans="1:14" ht="14.25" customHeight="1">
      <c r="K88" s="214"/>
      <c r="N88"/>
    </row>
    <row r="89" spans="1:14" ht="14.25" customHeight="1">
      <c r="A89" s="10" t="str">
        <f>+'Functional Factors'!A42</f>
        <v>Distribution Operation Labor</v>
      </c>
      <c r="B89" s="3"/>
      <c r="C89" s="4">
        <f>SUM(D89:J89)</f>
        <v>6568763.6199999992</v>
      </c>
      <c r="D89" s="4">
        <f t="shared" ref="D89:J89" si="24">SUMPRODUCT(D$24:D$32,$K$24:$K$32)</f>
        <v>0</v>
      </c>
      <c r="E89" s="4">
        <f t="shared" si="24"/>
        <v>0</v>
      </c>
      <c r="F89" s="4">
        <f t="shared" si="24"/>
        <v>1096273.3038586574</v>
      </c>
      <c r="G89" s="4">
        <f t="shared" si="24"/>
        <v>2238842.7661930448</v>
      </c>
      <c r="H89" s="4">
        <f t="shared" si="24"/>
        <v>1144609.7919802549</v>
      </c>
      <c r="I89" s="4">
        <f t="shared" si="24"/>
        <v>157419.73972248778</v>
      </c>
      <c r="J89" s="4">
        <f t="shared" si="24"/>
        <v>1931618.018245555</v>
      </c>
      <c r="K89" s="214"/>
      <c r="N89"/>
    </row>
    <row r="90" spans="1:14" ht="14.25" customHeight="1">
      <c r="A90" s="10" t="str">
        <f>+'Functional Factors'!A43</f>
        <v>Labor Functional Factor</v>
      </c>
      <c r="B90" s="3" t="str">
        <f>+'Functional Factors'!B43</f>
        <v>LBDO</v>
      </c>
      <c r="C90" s="168">
        <f>SUM(D90:J90)</f>
        <v>1.0000000000000002</v>
      </c>
      <c r="D90" s="169">
        <f t="shared" ref="D90:J90" si="25">D89/$C89</f>
        <v>0</v>
      </c>
      <c r="E90" s="169">
        <f t="shared" si="25"/>
        <v>0</v>
      </c>
      <c r="F90" s="169">
        <f t="shared" si="25"/>
        <v>0.1668918790928661</v>
      </c>
      <c r="G90" s="169">
        <f t="shared" si="25"/>
        <v>0.34083168396810803</v>
      </c>
      <c r="H90" s="169">
        <f t="shared" si="25"/>
        <v>0.17425041578528519</v>
      </c>
      <c r="I90" s="169">
        <f t="shared" si="25"/>
        <v>2.3964896414172959E-2</v>
      </c>
      <c r="J90" s="170">
        <f t="shared" si="25"/>
        <v>0.29406112473956786</v>
      </c>
      <c r="K90" s="214"/>
      <c r="N90"/>
    </row>
    <row r="91" spans="1:14" ht="14.25" customHeight="1">
      <c r="B91" s="3"/>
      <c r="K91" s="214"/>
      <c r="N91"/>
    </row>
    <row r="92" spans="1:14" ht="14.25" customHeight="1">
      <c r="A92" s="10" t="str">
        <f>+'Functional Factors'!A45</f>
        <v>Distribution Maintenance Labor</v>
      </c>
      <c r="B92" s="3"/>
      <c r="C92" s="4">
        <f>SUM(D92:J92)</f>
        <v>4026057.7976344498</v>
      </c>
      <c r="D92" s="4">
        <f>SUMPRODUCT(D$37:D$44,$K$37:$K$44)</f>
        <v>0</v>
      </c>
      <c r="E92" s="4">
        <f t="shared" ref="E92:J92" si="26">SUMPRODUCT(E$37:E$44,$K$37:$K$44)</f>
        <v>0</v>
      </c>
      <c r="F92" s="4">
        <f t="shared" si="26"/>
        <v>180040.07</v>
      </c>
      <c r="G92" s="4">
        <f t="shared" si="26"/>
        <v>2491669.211366063</v>
      </c>
      <c r="H92" s="4">
        <f t="shared" si="26"/>
        <v>1354348.5162683867</v>
      </c>
      <c r="I92" s="4">
        <f t="shared" si="26"/>
        <v>0</v>
      </c>
      <c r="J92" s="4">
        <f t="shared" si="26"/>
        <v>0</v>
      </c>
      <c r="K92" s="214"/>
      <c r="N92"/>
    </row>
    <row r="93" spans="1:14" ht="14.25" customHeight="1">
      <c r="A93" s="10" t="str">
        <f>+'Functional Factors'!A46</f>
        <v>Distribution Maintenance Labor</v>
      </c>
      <c r="B93" s="3" t="str">
        <f>+'Functional Factors'!B46</f>
        <v>LBDM</v>
      </c>
      <c r="C93" s="168">
        <f>SUM(D93:J93)</f>
        <v>1</v>
      </c>
      <c r="D93" s="169">
        <f t="shared" ref="D93:J93" si="27">D92/$C92</f>
        <v>0</v>
      </c>
      <c r="E93" s="169">
        <f t="shared" si="27"/>
        <v>0</v>
      </c>
      <c r="F93" s="169">
        <f t="shared" si="27"/>
        <v>4.4718699792582299E-2</v>
      </c>
      <c r="G93" s="169">
        <f t="shared" si="27"/>
        <v>0.61888560388528646</v>
      </c>
      <c r="H93" s="169">
        <f t="shared" si="27"/>
        <v>0.33639569632213123</v>
      </c>
      <c r="I93" s="169">
        <f t="shared" si="27"/>
        <v>0</v>
      </c>
      <c r="J93" s="170">
        <f t="shared" si="27"/>
        <v>0</v>
      </c>
      <c r="K93" s="214"/>
      <c r="N93"/>
    </row>
    <row r="94" spans="1:14" ht="14.25" customHeight="1">
      <c r="B94" s="3"/>
      <c r="K94" s="214"/>
      <c r="N94"/>
    </row>
    <row r="95" spans="1:14" ht="14.25" customHeight="1">
      <c r="A95" s="10" t="str">
        <f>+'Functional Factors'!A48</f>
        <v>Total Labor excluding A&amp;G</v>
      </c>
      <c r="B95" s="3"/>
      <c r="C95" s="4">
        <f>SUM(D95:J95)</f>
        <v>45309537.455753461</v>
      </c>
      <c r="D95" s="4">
        <f t="shared" ref="D95:J95" si="28">SUMPRODUCT(D$6:D$68,$K$6:$K$68)</f>
        <v>23557944.430363309</v>
      </c>
      <c r="E95" s="4">
        <f t="shared" si="28"/>
        <v>4263108.7554622348</v>
      </c>
      <c r="F95" s="4">
        <f t="shared" si="28"/>
        <v>1461332.1609937937</v>
      </c>
      <c r="G95" s="4">
        <f t="shared" si="28"/>
        <v>5108362.9858152727</v>
      </c>
      <c r="H95" s="4">
        <f t="shared" si="28"/>
        <v>2692134.8771843123</v>
      </c>
      <c r="I95" s="4">
        <f t="shared" si="28"/>
        <v>183987.57569191928</v>
      </c>
      <c r="J95" s="4">
        <f t="shared" si="28"/>
        <v>8042666.6702426309</v>
      </c>
      <c r="K95" s="214"/>
      <c r="N95"/>
    </row>
    <row r="96" spans="1:14" ht="14.25" customHeight="1">
      <c r="A96" s="10" t="str">
        <f>+'Functional Factors'!A49</f>
        <v>Total Labor excluding A&amp;G</v>
      </c>
      <c r="B96" s="3" t="str">
        <f>+'Functional Factors'!B49</f>
        <v>LABORxAG</v>
      </c>
      <c r="C96" s="168">
        <f>SUM(D96:J96)</f>
        <v>1.0000000000000002</v>
      </c>
      <c r="D96" s="169">
        <f t="shared" ref="D96:J96" si="29">D95/$C95</f>
        <v>0.51993345668930224</v>
      </c>
      <c r="E96" s="169">
        <f t="shared" si="29"/>
        <v>9.4088551657039707E-2</v>
      </c>
      <c r="F96" s="169">
        <f t="shared" si="29"/>
        <v>3.2252197728145908E-2</v>
      </c>
      <c r="G96" s="169">
        <f t="shared" si="29"/>
        <v>0.11274365779619333</v>
      </c>
      <c r="H96" s="169">
        <f t="shared" si="29"/>
        <v>5.9416516441230229E-2</v>
      </c>
      <c r="I96" s="169">
        <f t="shared" si="29"/>
        <v>4.0606809520311342E-3</v>
      </c>
      <c r="J96" s="170">
        <f t="shared" si="29"/>
        <v>0.17750493873605772</v>
      </c>
      <c r="K96" s="214"/>
      <c r="N96"/>
    </row>
    <row r="97" spans="1:14" ht="14.25" customHeight="1">
      <c r="B97" s="3"/>
      <c r="K97" s="214"/>
      <c r="N97"/>
    </row>
    <row r="98" spans="1:14" ht="14.25" customHeight="1">
      <c r="A98" s="10" t="str">
        <f>+'Functional Factors'!A51</f>
        <v>O&amp;M less Purchased Power</v>
      </c>
      <c r="B98" s="3"/>
      <c r="C98" s="4">
        <f>SUM(D98:J98)</f>
        <v>603235248.74637163</v>
      </c>
      <c r="D98" s="4">
        <f t="shared" ref="D98:J98" si="30">D85-D11</f>
        <v>474442107.55663013</v>
      </c>
      <c r="E98" s="4">
        <f t="shared" si="30"/>
        <v>31897619.752624199</v>
      </c>
      <c r="F98" s="4">
        <f t="shared" si="30"/>
        <v>7248239.609885199</v>
      </c>
      <c r="G98" s="4">
        <f t="shared" si="30"/>
        <v>36985956.290135823</v>
      </c>
      <c r="H98" s="4">
        <f t="shared" si="30"/>
        <v>18821188.485923484</v>
      </c>
      <c r="I98" s="4">
        <f t="shared" si="30"/>
        <v>1600984.8835393973</v>
      </c>
      <c r="J98" s="4">
        <f t="shared" si="30"/>
        <v>32239152.16763331</v>
      </c>
      <c r="K98" s="214"/>
      <c r="N98"/>
    </row>
    <row r="99" spans="1:14" ht="14.25" customHeight="1">
      <c r="A99" s="10" t="str">
        <f>+'Functional Factors'!A52</f>
        <v>O&amp;M less Purchased Power</v>
      </c>
      <c r="B99" s="3" t="str">
        <f>+'Functional Factors'!B52</f>
        <v>OMxPP</v>
      </c>
      <c r="C99" s="168">
        <f>SUM(D99:J99)</f>
        <v>0.99999999999999989</v>
      </c>
      <c r="D99" s="169">
        <f t="shared" ref="D99:J99" si="31">D98/$C98</f>
        <v>0.78649599562128347</v>
      </c>
      <c r="E99" s="169">
        <f t="shared" si="31"/>
        <v>5.2877579383686604E-2</v>
      </c>
      <c r="F99" s="169">
        <f t="shared" si="31"/>
        <v>1.2015610203396285E-2</v>
      </c>
      <c r="G99" s="169">
        <f t="shared" si="31"/>
        <v>6.1312657652216294E-2</v>
      </c>
      <c r="H99" s="169">
        <f t="shared" si="31"/>
        <v>3.1200412318473109E-2</v>
      </c>
      <c r="I99" s="169">
        <f t="shared" si="31"/>
        <v>2.6539975687205346E-3</v>
      </c>
      <c r="J99" s="170">
        <f t="shared" si="31"/>
        <v>5.3443747252223589E-2</v>
      </c>
      <c r="K99" s="214"/>
      <c r="N99"/>
    </row>
    <row r="100" spans="1:14" ht="14.25" customHeight="1">
      <c r="K100" s="214"/>
      <c r="N100"/>
    </row>
    <row r="101" spans="1:14" ht="14.25" customHeight="1">
      <c r="K101" s="214"/>
      <c r="N101"/>
    </row>
    <row r="102" spans="1:14" ht="14.25" customHeight="1">
      <c r="A102" s="477"/>
      <c r="B102"/>
      <c r="C102"/>
      <c r="D102"/>
      <c r="K102" s="214"/>
      <c r="N102"/>
    </row>
    <row r="103" spans="1:14" ht="14.25" customHeight="1">
      <c r="A103" s="479" t="s">
        <v>264</v>
      </c>
      <c r="B103" s="243" t="s">
        <v>262</v>
      </c>
      <c r="C103" s="243" t="s">
        <v>263</v>
      </c>
      <c r="D103"/>
      <c r="J103" s="3"/>
      <c r="K103"/>
    </row>
    <row r="104" spans="1:14" ht="14.25" customHeight="1">
      <c r="B104" s="18"/>
      <c r="C104" s="18"/>
      <c r="D104"/>
      <c r="J104" s="3"/>
      <c r="K104"/>
    </row>
    <row r="105" spans="1:14" ht="14.25" customHeight="1">
      <c r="A105" s="10" t="str">
        <f>A14</f>
        <v>Total Production Expenses</v>
      </c>
      <c r="B105" s="46">
        <f>C14</f>
        <v>486672231.60020822</v>
      </c>
      <c r="C105" s="11">
        <f t="shared" ref="C105:C110" si="32">+B105/$B$112</f>
        <v>0.74291486143484575</v>
      </c>
      <c r="D105"/>
      <c r="J105" s="3"/>
      <c r="K105"/>
    </row>
    <row r="106" spans="1:14" ht="14.25" customHeight="1">
      <c r="A106" s="10" t="str">
        <f>A19</f>
        <v>Total Transmission O&amp;M</v>
      </c>
      <c r="B106" s="46">
        <f>C19</f>
        <v>23981626.309999995</v>
      </c>
      <c r="C106" s="11">
        <f t="shared" si="32"/>
        <v>3.660843054162919E-2</v>
      </c>
      <c r="D106"/>
      <c r="J106" s="3"/>
      <c r="K106"/>
    </row>
    <row r="107" spans="1:14" ht="14.25" customHeight="1">
      <c r="A107" s="10" t="str">
        <f>A47</f>
        <v>Total Distribution Expenses</v>
      </c>
      <c r="B107" s="46">
        <f>C47</f>
        <v>50791713.759999998</v>
      </c>
      <c r="C107" s="11">
        <f t="shared" si="32"/>
        <v>7.7534563387718469E-2</v>
      </c>
      <c r="D107"/>
      <c r="J107" s="3"/>
      <c r="K107"/>
    </row>
    <row r="108" spans="1:14" ht="14.25" customHeight="1">
      <c r="A108" s="10" t="str">
        <f>A55</f>
        <v>Total Customer Account Expenses</v>
      </c>
      <c r="B108" s="46">
        <f>C55</f>
        <v>12501193.181600001</v>
      </c>
      <c r="C108" s="11">
        <f t="shared" si="32"/>
        <v>1.9083320553838292E-2</v>
      </c>
      <c r="D108"/>
      <c r="J108" s="3"/>
      <c r="K108"/>
    </row>
    <row r="109" spans="1:14" ht="14.25" customHeight="1">
      <c r="A109" s="10" t="str">
        <f>A68</f>
        <v>Total Customer Service Expenses</v>
      </c>
      <c r="B109" s="46">
        <f>C68</f>
        <v>2761486.3127880013</v>
      </c>
      <c r="C109" s="11">
        <f t="shared" si="32"/>
        <v>4.2154638958411513E-3</v>
      </c>
      <c r="D109"/>
      <c r="J109" s="3"/>
      <c r="K109"/>
    </row>
    <row r="110" spans="1:14" ht="14.25" customHeight="1">
      <c r="A110" s="10" t="str">
        <f>A83</f>
        <v>Total A&amp;G Expense</v>
      </c>
      <c r="B110" s="46">
        <f>C83</f>
        <v>78376546.385775313</v>
      </c>
      <c r="C110" s="11">
        <f t="shared" si="32"/>
        <v>0.11964336018612719</v>
      </c>
      <c r="D110"/>
      <c r="J110" s="3"/>
      <c r="K110"/>
    </row>
    <row r="111" spans="1:14" ht="14.25" customHeight="1">
      <c r="B111" s="18"/>
      <c r="C111" s="18"/>
      <c r="D111"/>
      <c r="J111" s="3"/>
      <c r="K111"/>
    </row>
    <row r="112" spans="1:14" ht="14.25" customHeight="1">
      <c r="A112" s="479" t="s">
        <v>74</v>
      </c>
      <c r="B112" s="243">
        <f>SUM(B105:B110)</f>
        <v>655084797.55037153</v>
      </c>
      <c r="C112" s="244">
        <f>SUM(C105:C110)</f>
        <v>1</v>
      </c>
      <c r="D112"/>
      <c r="J112" s="3"/>
      <c r="K112"/>
    </row>
    <row r="113" spans="1:11" ht="14.25" customHeight="1">
      <c r="A113" s="477"/>
      <c r="B113" s="200"/>
      <c r="C113"/>
      <c r="D113"/>
      <c r="J113" s="3"/>
      <c r="K113"/>
    </row>
    <row r="114" spans="1:11" ht="14.25" customHeight="1">
      <c r="A114" s="477"/>
      <c r="B114"/>
      <c r="C114"/>
      <c r="D114"/>
      <c r="E114" s="3"/>
      <c r="F114" s="3"/>
      <c r="G114" s="3"/>
      <c r="H114" s="3"/>
      <c r="I114" s="3"/>
      <c r="J114" s="3"/>
      <c r="K114"/>
    </row>
    <row r="115" spans="1:11" ht="14.25" customHeight="1">
      <c r="A115" s="477"/>
      <c r="B115"/>
      <c r="C115"/>
      <c r="D115"/>
      <c r="E115" s="3"/>
      <c r="F115" s="3"/>
      <c r="G115" s="3"/>
      <c r="H115" s="3"/>
      <c r="I115" s="3"/>
      <c r="J115" s="3"/>
      <c r="K115"/>
    </row>
    <row r="116" spans="1:11" ht="14.25" customHeight="1">
      <c r="A116" s="477"/>
      <c r="B116"/>
      <c r="C116"/>
      <c r="D116"/>
      <c r="E116" s="3"/>
      <c r="F116" s="3"/>
      <c r="G116" s="3"/>
      <c r="H116" s="3"/>
      <c r="I116" s="3"/>
      <c r="J116" s="3"/>
      <c r="K116"/>
    </row>
    <row r="117" spans="1:11" ht="14.25" customHeight="1">
      <c r="A117" s="477"/>
      <c r="B117"/>
      <c r="C117"/>
      <c r="D117"/>
      <c r="E117" s="3"/>
      <c r="F117" s="3"/>
      <c r="G117" s="3"/>
      <c r="H117" s="3"/>
      <c r="I117" s="3"/>
      <c r="J117" s="3"/>
      <c r="K117"/>
    </row>
    <row r="118" spans="1:11" ht="14.25" customHeight="1">
      <c r="A118" s="477"/>
      <c r="B118"/>
      <c r="C118"/>
      <c r="D118"/>
      <c r="E118" s="3"/>
      <c r="F118" s="3"/>
      <c r="G118" s="3"/>
      <c r="H118" s="3"/>
      <c r="I118" s="3"/>
      <c r="J118" s="3"/>
      <c r="K118"/>
    </row>
    <row r="119" spans="1:11" ht="14.25" customHeight="1">
      <c r="A119" s="477"/>
      <c r="B119"/>
      <c r="C119"/>
      <c r="D119"/>
      <c r="E119" s="3"/>
      <c r="F119" s="3"/>
      <c r="G119" s="3"/>
      <c r="H119" s="3"/>
      <c r="I119" s="3"/>
      <c r="J119" s="3"/>
      <c r="K119"/>
    </row>
    <row r="120" spans="1:11" ht="14.25" customHeight="1">
      <c r="A120" s="477"/>
      <c r="B120"/>
      <c r="C120"/>
      <c r="D120"/>
      <c r="E120" s="3"/>
      <c r="F120" s="3"/>
      <c r="G120" s="3"/>
      <c r="H120" s="3"/>
      <c r="I120" s="3"/>
      <c r="J120" s="3"/>
      <c r="K120"/>
    </row>
    <row r="121" spans="1:11" ht="14.25" customHeight="1">
      <c r="A121" s="477"/>
      <c r="B121"/>
      <c r="C121"/>
      <c r="D121"/>
      <c r="E121" s="3"/>
      <c r="F121" s="3"/>
      <c r="G121" s="3"/>
      <c r="H121" s="3"/>
      <c r="I121" s="3"/>
      <c r="J121" s="3"/>
      <c r="K121"/>
    </row>
    <row r="122" spans="1:11" ht="14.25" customHeight="1">
      <c r="A122" s="477"/>
      <c r="B122"/>
      <c r="C122"/>
      <c r="D122"/>
      <c r="E122" s="3"/>
      <c r="F122" s="3"/>
      <c r="G122" s="3"/>
      <c r="H122" s="3"/>
      <c r="I122" s="3"/>
      <c r="J122" s="3"/>
      <c r="K122"/>
    </row>
    <row r="123" spans="1:11" ht="14.25" customHeight="1">
      <c r="A123" s="477"/>
      <c r="B123"/>
      <c r="C123"/>
      <c r="D123"/>
      <c r="E123" s="3"/>
      <c r="F123" s="3"/>
      <c r="G123" s="3"/>
      <c r="H123" s="3"/>
      <c r="I123" s="3"/>
      <c r="J123" s="3"/>
      <c r="K123"/>
    </row>
    <row r="124" spans="1:11" ht="14.25" customHeight="1">
      <c r="A124" s="477"/>
      <c r="B124"/>
      <c r="C124"/>
      <c r="D124"/>
      <c r="E124" s="3"/>
      <c r="F124" s="3"/>
      <c r="G124" s="3"/>
      <c r="H124" s="3"/>
      <c r="I124" s="3"/>
      <c r="J124" s="3"/>
      <c r="K124"/>
    </row>
    <row r="125" spans="1:11" ht="14.25" customHeight="1">
      <c r="A125" s="477"/>
      <c r="B125"/>
      <c r="C125"/>
      <c r="D125"/>
      <c r="E125" s="3"/>
      <c r="F125" s="3"/>
      <c r="G125" s="3"/>
      <c r="H125" s="3"/>
      <c r="I125" s="3"/>
      <c r="J125" s="3"/>
      <c r="K125"/>
    </row>
    <row r="126" spans="1:11" ht="14.25" customHeight="1">
      <c r="A126" s="477"/>
      <c r="B126"/>
      <c r="C126"/>
      <c r="D126"/>
      <c r="E126" s="3"/>
      <c r="F126" s="3"/>
      <c r="G126" s="3"/>
      <c r="H126" s="3"/>
      <c r="I126" s="3"/>
      <c r="J126" s="3"/>
      <c r="K126"/>
    </row>
    <row r="127" spans="1:11" ht="14.25" customHeight="1">
      <c r="A127" s="477"/>
      <c r="B127"/>
      <c r="C127"/>
      <c r="D127"/>
      <c r="E127" s="3"/>
      <c r="F127" s="3"/>
      <c r="G127" s="3"/>
      <c r="H127" s="3"/>
      <c r="I127" s="3"/>
      <c r="J127" s="3"/>
      <c r="K127"/>
    </row>
    <row r="128" spans="1:11" ht="14.25" customHeight="1">
      <c r="A128" s="477"/>
      <c r="B128"/>
      <c r="C128"/>
      <c r="D128"/>
      <c r="E128" s="3"/>
      <c r="F128" s="3"/>
      <c r="G128" s="3"/>
      <c r="H128" s="3"/>
      <c r="I128" s="3"/>
      <c r="J128" s="3"/>
      <c r="K128"/>
    </row>
    <row r="129" spans="1:11" ht="14.25" customHeight="1">
      <c r="A129" s="477"/>
      <c r="B129"/>
      <c r="C129"/>
      <c r="D129"/>
      <c r="E129" s="3"/>
      <c r="F129" s="3"/>
      <c r="G129" s="3"/>
      <c r="H129" s="3"/>
      <c r="I129" s="3"/>
      <c r="J129" s="3"/>
      <c r="K129"/>
    </row>
    <row r="130" spans="1:11" ht="14.25" customHeight="1">
      <c r="A130" s="477"/>
      <c r="B130"/>
      <c r="C130"/>
      <c r="D130"/>
      <c r="E130" s="3"/>
      <c r="F130" s="3"/>
      <c r="G130" s="3"/>
      <c r="H130" s="3"/>
      <c r="I130" s="3"/>
      <c r="J130" s="3"/>
      <c r="K130"/>
    </row>
    <row r="131" spans="1:11" ht="14.25" customHeight="1">
      <c r="A131" s="477"/>
      <c r="B131"/>
      <c r="C131"/>
      <c r="D131"/>
      <c r="E131" s="3"/>
      <c r="F131" s="3"/>
      <c r="G131" s="3"/>
      <c r="H131" s="3"/>
      <c r="I131" s="3"/>
      <c r="J131" s="3"/>
      <c r="K131"/>
    </row>
    <row r="132" spans="1:11" ht="14.25" customHeight="1">
      <c r="A132" s="477"/>
      <c r="B132"/>
      <c r="C132"/>
      <c r="D132"/>
      <c r="E132" s="3"/>
      <c r="F132" s="3"/>
      <c r="G132" s="3"/>
      <c r="H132" s="3"/>
      <c r="I132" s="3"/>
      <c r="J132" s="3"/>
      <c r="K132"/>
    </row>
    <row r="133" spans="1:11" ht="14.25" customHeight="1">
      <c r="A133" s="477"/>
      <c r="B133"/>
      <c r="C133"/>
      <c r="D133"/>
      <c r="E133" s="3"/>
      <c r="F133" s="3"/>
      <c r="G133" s="3"/>
      <c r="H133" s="3"/>
      <c r="I133" s="3"/>
      <c r="J133" s="3"/>
      <c r="K133"/>
    </row>
    <row r="134" spans="1:11" ht="14.25" customHeight="1">
      <c r="A134" s="477"/>
      <c r="B134"/>
      <c r="C134"/>
      <c r="D134"/>
      <c r="E134" s="3"/>
      <c r="F134" s="3"/>
      <c r="G134" s="3"/>
      <c r="H134" s="3"/>
      <c r="I134" s="3"/>
      <c r="J134" s="3"/>
      <c r="K134"/>
    </row>
    <row r="135" spans="1:11" ht="14.25" customHeight="1">
      <c r="A135" s="477"/>
      <c r="B135"/>
      <c r="C135"/>
      <c r="D135"/>
      <c r="E135" s="3"/>
      <c r="F135" s="3"/>
      <c r="G135" s="3"/>
      <c r="H135" s="3"/>
      <c r="I135" s="3"/>
      <c r="J135" s="3"/>
      <c r="K135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1" manualBreakCount="1">
    <brk id="48" max="10" man="1"/>
  </rowBreaks>
  <ignoredErrors>
    <ignoredError sqref="B26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9ACC2-A503-42A8-A0EC-6FA92F5E9A4A}">
  <sheetPr>
    <tabColor rgb="FFFFFF00"/>
  </sheetPr>
  <dimension ref="A1:N65"/>
  <sheetViews>
    <sheetView zoomScale="85" zoomScaleNormal="85" zoomScaleSheetLayoutView="85" workbookViewId="0">
      <selection activeCell="J32" sqref="J32"/>
    </sheetView>
  </sheetViews>
  <sheetFormatPr defaultColWidth="16.7265625" defaultRowHeight="14.25" customHeight="1"/>
  <cols>
    <col min="1" max="1" width="49" style="10" bestFit="1" customWidth="1"/>
    <col min="2" max="4" width="16.7265625" style="4" customWidth="1"/>
    <col min="5" max="5" width="16.7265625" style="4"/>
    <col min="6" max="16384" width="16.7265625" style="3"/>
  </cols>
  <sheetData>
    <row r="1" spans="1:14" ht="14.25" customHeight="1">
      <c r="A1" s="298" t="str">
        <f>'Input Revenues'!A1</f>
        <v>Louisville Gas and Electric Company</v>
      </c>
      <c r="B1" s="287"/>
      <c r="C1" s="287" t="s">
        <v>187</v>
      </c>
      <c r="D1" s="287"/>
      <c r="E1" s="287"/>
    </row>
    <row r="2" spans="1:14" ht="14.25" customHeight="1">
      <c r="A2" s="469" t="s">
        <v>56</v>
      </c>
      <c r="B2" s="289" t="str">
        <f>'Input Depreciation'!B2</f>
        <v>Functional</v>
      </c>
      <c r="C2" s="289" t="s">
        <v>18</v>
      </c>
      <c r="D2" s="289" t="s">
        <v>605</v>
      </c>
      <c r="E2" s="289"/>
    </row>
    <row r="3" spans="1:14" ht="14.25" customHeight="1" thickBot="1">
      <c r="A3" s="473"/>
      <c r="B3" s="291" t="str">
        <f>'Input Depreciation'!B3</f>
        <v>Factors</v>
      </c>
      <c r="C3" s="291" t="s">
        <v>19</v>
      </c>
      <c r="D3" s="291" t="s">
        <v>19</v>
      </c>
      <c r="E3" s="291" t="s">
        <v>604</v>
      </c>
    </row>
    <row r="4" spans="1:14" ht="14.25" customHeight="1">
      <c r="C4" s="269"/>
      <c r="D4" s="269"/>
      <c r="E4" s="269"/>
    </row>
    <row r="5" spans="1:14" ht="14.25" customHeight="1">
      <c r="A5" s="471" t="s">
        <v>9</v>
      </c>
    </row>
    <row r="6" spans="1:14" ht="14.25" customHeight="1">
      <c r="A6" s="474" t="s">
        <v>365</v>
      </c>
      <c r="I6" s="591" t="s">
        <v>597</v>
      </c>
      <c r="J6" s="591" t="s">
        <v>18</v>
      </c>
      <c r="K6" s="591" t="s">
        <v>150</v>
      </c>
      <c r="L6" s="591" t="s">
        <v>106</v>
      </c>
      <c r="N6" s="3" t="s">
        <v>766</v>
      </c>
    </row>
    <row r="7" spans="1:14" ht="14.25" customHeight="1">
      <c r="A7" s="10" t="s">
        <v>359</v>
      </c>
      <c r="B7" s="40" t="str">
        <f>'Functional Factors'!$B$6</f>
        <v>PRODUCTION</v>
      </c>
      <c r="C7" s="415">
        <v>4033616.9099999997</v>
      </c>
      <c r="D7" s="415">
        <v>3795727.4499999997</v>
      </c>
      <c r="E7" s="415" t="s">
        <v>150</v>
      </c>
      <c r="I7" s="3" t="s">
        <v>150</v>
      </c>
      <c r="J7" s="3">
        <f>SUMIF($E$7:$E$64,$I7,$C$7:$C$64)</f>
        <v>10811792.609999999</v>
      </c>
      <c r="K7" s="3">
        <f>SUMIF($E$7:$E$64,$I7,$D$7:$D$64)</f>
        <v>8667465</v>
      </c>
      <c r="L7" s="29">
        <f>K7/J7</f>
        <v>0.80166770790473019</v>
      </c>
    </row>
    <row r="8" spans="1:14" ht="14.25" customHeight="1">
      <c r="A8" s="10" t="s">
        <v>360</v>
      </c>
      <c r="B8" s="40" t="str">
        <f>'Functional Factors'!$B$6</f>
        <v>PRODUCTION</v>
      </c>
      <c r="C8" s="415">
        <v>265133824.6357207</v>
      </c>
      <c r="D8" s="415">
        <v>1053290.3551788735</v>
      </c>
      <c r="E8" s="415" t="s">
        <v>464</v>
      </c>
      <c r="I8" s="3" t="s">
        <v>464</v>
      </c>
      <c r="J8" s="3">
        <f t="shared" ref="J8:J12" si="0">SUMIF($E$7:$E$64,$I8,$C$7:$C$64)</f>
        <v>327071997.46206176</v>
      </c>
      <c r="K8" s="3">
        <f t="shared" ref="K8:K13" si="1">SUMIF($E$7:$E$64,$I8,$D$7:$D$64)</f>
        <v>1250674.5151788734</v>
      </c>
      <c r="L8" s="29">
        <f t="shared" ref="L8:L14" si="2">K8/J8</f>
        <v>3.8238507878496802E-3</v>
      </c>
      <c r="N8" s="3">
        <f>J8+K8</f>
        <v>328322671.97724062</v>
      </c>
    </row>
    <row r="9" spans="1:14" ht="14.25" customHeight="1">
      <c r="A9" s="10" t="s">
        <v>361</v>
      </c>
      <c r="B9" s="40" t="str">
        <f>'Functional Factors'!$B$6</f>
        <v>PRODUCTION</v>
      </c>
      <c r="C9" s="415">
        <v>21993335.404146373</v>
      </c>
      <c r="D9" s="415">
        <v>0</v>
      </c>
      <c r="E9" s="415" t="s">
        <v>504</v>
      </c>
      <c r="I9" s="3" t="s">
        <v>504</v>
      </c>
      <c r="J9" s="3">
        <f t="shared" si="0"/>
        <v>21993335.404146373</v>
      </c>
      <c r="K9" s="3">
        <f t="shared" si="1"/>
        <v>0</v>
      </c>
      <c r="L9" s="29">
        <f t="shared" si="2"/>
        <v>0</v>
      </c>
    </row>
    <row r="10" spans="1:14" ht="14.25" customHeight="1">
      <c r="A10" s="10" t="s">
        <v>362</v>
      </c>
      <c r="B10" s="40" t="str">
        <f>'Functional Factors'!$B$6</f>
        <v>PRODUCTION</v>
      </c>
      <c r="C10" s="415">
        <v>2463165.2399999998</v>
      </c>
      <c r="D10" s="415">
        <v>1894680.75</v>
      </c>
      <c r="E10" s="415" t="s">
        <v>505</v>
      </c>
      <c r="I10" s="3" t="s">
        <v>505</v>
      </c>
      <c r="J10" s="3">
        <f t="shared" si="0"/>
        <v>2463165.2399999998</v>
      </c>
      <c r="K10" s="3">
        <f t="shared" si="1"/>
        <v>1894680.75</v>
      </c>
      <c r="L10" s="29">
        <f t="shared" si="2"/>
        <v>0.76920570298401914</v>
      </c>
    </row>
    <row r="11" spans="1:14" ht="14.25" customHeight="1">
      <c r="A11" s="10" t="s">
        <v>363</v>
      </c>
      <c r="B11" s="40" t="str">
        <f>'Functional Factors'!$B$6</f>
        <v>PRODUCTION</v>
      </c>
      <c r="C11" s="415">
        <v>19188282.050000001</v>
      </c>
      <c r="D11" s="415">
        <v>1622923.8700000003</v>
      </c>
      <c r="E11" s="415" t="s">
        <v>151</v>
      </c>
      <c r="I11" s="3" t="s">
        <v>151</v>
      </c>
      <c r="J11" s="3">
        <f t="shared" si="0"/>
        <v>72054997.919999987</v>
      </c>
      <c r="K11" s="3">
        <f t="shared" si="1"/>
        <v>11724453.798510619</v>
      </c>
      <c r="L11" s="29">
        <f t="shared" si="2"/>
        <v>0.16271534434749202</v>
      </c>
      <c r="N11" s="3">
        <f>J11+K11</f>
        <v>83779451.718510598</v>
      </c>
    </row>
    <row r="12" spans="1:14" ht="14.25" customHeight="1">
      <c r="A12" s="10" t="s">
        <v>364</v>
      </c>
      <c r="B12" s="40" t="str">
        <f>'Functional Factors'!$B$6</f>
        <v>PRODUCTION</v>
      </c>
      <c r="C12" s="415">
        <v>0</v>
      </c>
      <c r="D12" s="415">
        <v>0</v>
      </c>
      <c r="E12" s="415" t="s">
        <v>151</v>
      </c>
      <c r="I12" s="3" t="s">
        <v>499</v>
      </c>
      <c r="J12" s="3">
        <f t="shared" si="0"/>
        <v>51849548.803999998</v>
      </c>
      <c r="K12" s="3">
        <f t="shared" si="1"/>
        <v>0</v>
      </c>
      <c r="L12" s="29">
        <f t="shared" si="2"/>
        <v>0</v>
      </c>
    </row>
    <row r="13" spans="1:14" ht="14.25" customHeight="1">
      <c r="A13" s="10" t="s">
        <v>507</v>
      </c>
      <c r="B13" s="40" t="str">
        <f>'Functional Factors'!$B$6</f>
        <v>PRODUCTION</v>
      </c>
      <c r="C13" s="416"/>
      <c r="D13" s="416"/>
      <c r="E13" s="416"/>
      <c r="I13" s="3" t="s">
        <v>596</v>
      </c>
      <c r="J13" s="3">
        <f>SUMIF($E$7:$E$64,$I13,$C$7:$C$64)</f>
        <v>427394.16000000003</v>
      </c>
      <c r="K13" s="3">
        <f t="shared" si="1"/>
        <v>0</v>
      </c>
      <c r="L13" s="29">
        <f t="shared" si="2"/>
        <v>0</v>
      </c>
    </row>
    <row r="14" spans="1:14" ht="14.15" customHeight="1">
      <c r="A14" s="10" t="s">
        <v>385</v>
      </c>
      <c r="B14" s="40"/>
      <c r="C14" s="4">
        <f>SUM(C7:C13)</f>
        <v>312812224.23986709</v>
      </c>
      <c r="D14" s="4">
        <f>SUM(D7:D13)</f>
        <v>8366622.4251788734</v>
      </c>
      <c r="E14" s="416"/>
      <c r="I14" s="590" t="s">
        <v>0</v>
      </c>
      <c r="J14" s="590">
        <f>SUM(J7:J13)</f>
        <v>486672231.60020822</v>
      </c>
      <c r="K14" s="590">
        <f>SUM(K7:K13)</f>
        <v>23537274.063689493</v>
      </c>
      <c r="L14" s="592">
        <f t="shared" si="2"/>
        <v>4.8363708745611987E-2</v>
      </c>
    </row>
    <row r="15" spans="1:14" ht="14.25" customHeight="1">
      <c r="B15" s="40"/>
      <c r="E15" s="416"/>
      <c r="J15" s="3">
        <f>J14-C64</f>
        <v>0</v>
      </c>
      <c r="K15" s="3">
        <f>K14-D64</f>
        <v>0</v>
      </c>
    </row>
    <row r="16" spans="1:14" ht="14.25" customHeight="1">
      <c r="A16" s="474" t="s">
        <v>366</v>
      </c>
      <c r="B16" s="40"/>
      <c r="E16" s="416"/>
    </row>
    <row r="17" spans="1:12" ht="14.25" customHeight="1">
      <c r="A17" s="10" t="s">
        <v>367</v>
      </c>
      <c r="B17" s="40" t="str">
        <f>'Functional Factors'!$B$6</f>
        <v>PRODUCTION</v>
      </c>
      <c r="C17" s="415">
        <v>6503921.5</v>
      </c>
      <c r="D17" s="415">
        <v>4765394.6499999994</v>
      </c>
      <c r="E17" s="415" t="s">
        <v>150</v>
      </c>
      <c r="J17" s="40" t="s">
        <v>764</v>
      </c>
      <c r="K17" s="3" t="s">
        <v>765</v>
      </c>
    </row>
    <row r="18" spans="1:12" ht="14.25" customHeight="1">
      <c r="A18" s="10" t="s">
        <v>368</v>
      </c>
      <c r="B18" s="40" t="str">
        <f>'Functional Factors'!$B$6</f>
        <v>PRODUCTION</v>
      </c>
      <c r="C18" s="415">
        <v>3059779.79</v>
      </c>
      <c r="D18" s="415">
        <v>27114.690000000002</v>
      </c>
      <c r="E18" s="415" t="s">
        <v>151</v>
      </c>
      <c r="G18" s="746" t="s">
        <v>763</v>
      </c>
      <c r="I18" s="3" t="s">
        <v>464</v>
      </c>
      <c r="J18" s="670">
        <v>374430999.59575135</v>
      </c>
      <c r="K18" s="3">
        <f>N8</f>
        <v>328322671.97724062</v>
      </c>
      <c r="L18" s="3">
        <f>K18-J18</f>
        <v>-46108327.618510723</v>
      </c>
    </row>
    <row r="19" spans="1:12" ht="14.25" customHeight="1">
      <c r="A19" s="10" t="s">
        <v>369</v>
      </c>
      <c r="B19" s="40" t="str">
        <f>'Functional Factors'!$B$6</f>
        <v>PRODUCTION</v>
      </c>
      <c r="C19" s="415">
        <v>26488225.589999996</v>
      </c>
      <c r="D19" s="415">
        <v>3762383.5485106171</v>
      </c>
      <c r="E19" s="745" t="str">
        <f>IF($G$19=1,$E$18,"Energy")</f>
        <v>Demand</v>
      </c>
      <c r="G19" s="747">
        <v>1</v>
      </c>
      <c r="I19" s="3" t="s">
        <v>151</v>
      </c>
      <c r="J19" s="670">
        <v>37671124.100000001</v>
      </c>
      <c r="K19" s="3">
        <f>N11</f>
        <v>83779451.718510598</v>
      </c>
      <c r="L19" s="3">
        <f>K19-J19</f>
        <v>46108327.618510596</v>
      </c>
    </row>
    <row r="20" spans="1:12" ht="14.25" customHeight="1">
      <c r="A20" s="10" t="s">
        <v>370</v>
      </c>
      <c r="B20" s="40" t="str">
        <f>'Functional Factors'!$B$6</f>
        <v>PRODUCTION</v>
      </c>
      <c r="C20" s="415">
        <v>11671590.030000003</v>
      </c>
      <c r="D20" s="415">
        <v>3040023.3100000005</v>
      </c>
      <c r="E20" s="745" t="str">
        <f>IF($G$19=1,$E$18,"Energy")</f>
        <v>Demand</v>
      </c>
    </row>
    <row r="21" spans="1:12" ht="14.25" customHeight="1">
      <c r="A21" s="10" t="s">
        <v>371</v>
      </c>
      <c r="B21" s="40" t="str">
        <f>'Functional Factors'!$B$6</f>
        <v>PRODUCTION</v>
      </c>
      <c r="C21" s="415">
        <v>1026554.5499999997</v>
      </c>
      <c r="D21" s="415">
        <v>119550.59</v>
      </c>
      <c r="E21" s="745" t="str">
        <f>IF($G$19=1,$E$18,"Energy")</f>
        <v>Demand</v>
      </c>
    </row>
    <row r="22" spans="1:12" ht="14.15" customHeight="1">
      <c r="A22" s="10" t="s">
        <v>386</v>
      </c>
      <c r="B22" s="40"/>
      <c r="C22" s="4">
        <f>SUM(C17:C21)</f>
        <v>48750071.459999993</v>
      </c>
      <c r="D22" s="4">
        <f>SUM(D17:D21)</f>
        <v>11714466.788510617</v>
      </c>
      <c r="E22" s="416"/>
    </row>
    <row r="23" spans="1:12" ht="14.25" customHeight="1">
      <c r="B23" s="40"/>
      <c r="E23" s="416"/>
    </row>
    <row r="24" spans="1:12" ht="14.25" customHeight="1">
      <c r="A24" s="474" t="s">
        <v>372</v>
      </c>
      <c r="B24" s="40"/>
      <c r="E24" s="416"/>
    </row>
    <row r="25" spans="1:12" ht="14.25" customHeight="1">
      <c r="A25" s="10" t="s">
        <v>373</v>
      </c>
      <c r="B25" s="40" t="str">
        <f>'Functional Factors'!$B$6</f>
        <v>PRODUCTION</v>
      </c>
      <c r="C25" s="415">
        <v>112378.33000000002</v>
      </c>
      <c r="D25" s="415">
        <v>0</v>
      </c>
      <c r="E25" s="415" t="s">
        <v>150</v>
      </c>
    </row>
    <row r="26" spans="1:12" ht="14.25" customHeight="1">
      <c r="A26" s="10" t="s">
        <v>374</v>
      </c>
      <c r="B26" s="40" t="str">
        <f>'Functional Factors'!$B$6</f>
        <v>PRODUCTION</v>
      </c>
      <c r="C26" s="415">
        <v>43206.239999999991</v>
      </c>
      <c r="D26" s="415">
        <v>0</v>
      </c>
      <c r="E26" s="415" t="s">
        <v>464</v>
      </c>
    </row>
    <row r="27" spans="1:12" ht="14.25" customHeight="1">
      <c r="A27" s="10" t="s">
        <v>375</v>
      </c>
      <c r="B27" s="40" t="str">
        <f>'Functional Factors'!$B$6</f>
        <v>PRODUCTION</v>
      </c>
      <c r="C27" s="415">
        <v>0</v>
      </c>
      <c r="D27" s="415">
        <v>0</v>
      </c>
      <c r="E27" s="415" t="s">
        <v>151</v>
      </c>
    </row>
    <row r="28" spans="1:12" ht="14.25" customHeight="1">
      <c r="A28" s="10" t="s">
        <v>376</v>
      </c>
      <c r="B28" s="40" t="str">
        <f>'Functional Factors'!$B$6</f>
        <v>PRODUCTION</v>
      </c>
      <c r="C28" s="415">
        <v>278011.44</v>
      </c>
      <c r="D28" s="415">
        <v>0</v>
      </c>
      <c r="E28" s="415" t="s">
        <v>151</v>
      </c>
    </row>
    <row r="29" spans="1:12" ht="14.25" customHeight="1">
      <c r="A29" s="10" t="s">
        <v>378</v>
      </c>
      <c r="B29" s="40" t="str">
        <f>'Functional Factors'!$B$6</f>
        <v>PRODUCTION</v>
      </c>
      <c r="C29" s="415">
        <v>232457.39</v>
      </c>
      <c r="D29" s="415">
        <v>0</v>
      </c>
      <c r="E29" s="415" t="s">
        <v>151</v>
      </c>
    </row>
    <row r="30" spans="1:12" ht="14.25" customHeight="1">
      <c r="A30" s="10" t="s">
        <v>377</v>
      </c>
      <c r="B30" s="40" t="str">
        <f>'Functional Factors'!$B$6</f>
        <v>PRODUCTION</v>
      </c>
      <c r="C30" s="415">
        <v>430120.39</v>
      </c>
      <c r="D30" s="415">
        <v>0</v>
      </c>
      <c r="E30" s="415" t="s">
        <v>151</v>
      </c>
    </row>
    <row r="31" spans="1:12" ht="14.25" customHeight="1">
      <c r="A31" s="475" t="s">
        <v>387</v>
      </c>
      <c r="B31" s="40"/>
      <c r="C31" s="4">
        <f>SUM(C25:C30)</f>
        <v>1096173.79</v>
      </c>
      <c r="D31" s="4">
        <f>SUM(D25:D30)</f>
        <v>0</v>
      </c>
      <c r="E31" s="416"/>
    </row>
    <row r="32" spans="1:12" ht="14.25" customHeight="1">
      <c r="A32" s="476"/>
      <c r="B32" s="40"/>
      <c r="E32" s="416"/>
    </row>
    <row r="33" spans="1:5" ht="14.25" customHeight="1">
      <c r="A33" s="474" t="s">
        <v>379</v>
      </c>
      <c r="B33" s="40"/>
      <c r="E33" s="416"/>
    </row>
    <row r="34" spans="1:5" ht="14.25" customHeight="1">
      <c r="A34" s="10" t="s">
        <v>380</v>
      </c>
      <c r="B34" s="40" t="str">
        <f>'Functional Factors'!$B$6</f>
        <v>PRODUCTION</v>
      </c>
      <c r="C34" s="415">
        <v>0</v>
      </c>
      <c r="D34" s="415">
        <v>0</v>
      </c>
      <c r="E34" s="415" t="s">
        <v>150</v>
      </c>
    </row>
    <row r="35" spans="1:5" ht="14.25" customHeight="1">
      <c r="A35" s="10" t="s">
        <v>381</v>
      </c>
      <c r="B35" s="40" t="str">
        <f>'Functional Factors'!$B$6</f>
        <v>PRODUCTION</v>
      </c>
      <c r="C35" s="415">
        <v>288823.66000000003</v>
      </c>
      <c r="D35" s="415">
        <v>80067.829999999973</v>
      </c>
      <c r="E35" s="415" t="s">
        <v>151</v>
      </c>
    </row>
    <row r="36" spans="1:5" ht="14.25" customHeight="1">
      <c r="A36" s="10" t="s">
        <v>382</v>
      </c>
      <c r="B36" s="40" t="str">
        <f>'Functional Factors'!$B$6</f>
        <v>PRODUCTION</v>
      </c>
      <c r="C36" s="415">
        <v>340772.09</v>
      </c>
      <c r="D36" s="415">
        <v>26543.049999999996</v>
      </c>
      <c r="E36" s="415" t="s">
        <v>151</v>
      </c>
    </row>
    <row r="37" spans="1:5" ht="14.25" customHeight="1">
      <c r="A37" s="10" t="s">
        <v>383</v>
      </c>
      <c r="B37" s="40" t="str">
        <f>'Functional Factors'!$B$6</f>
        <v>PRODUCTION</v>
      </c>
      <c r="C37" s="415">
        <v>403136.35000000009</v>
      </c>
      <c r="D37" s="415">
        <v>197384.16</v>
      </c>
      <c r="E37" s="417" t="s">
        <v>464</v>
      </c>
    </row>
    <row r="38" spans="1:5" ht="14.25" customHeight="1">
      <c r="A38" s="10" t="s">
        <v>384</v>
      </c>
      <c r="B38" s="40" t="str">
        <f>'Functional Factors'!$B$6</f>
        <v>PRODUCTION</v>
      </c>
      <c r="C38" s="415">
        <v>6016.9199999999992</v>
      </c>
      <c r="D38" s="415">
        <v>0</v>
      </c>
      <c r="E38" s="415" t="s">
        <v>464</v>
      </c>
    </row>
    <row r="39" spans="1:5" ht="14.25" customHeight="1">
      <c r="A39" s="475" t="s">
        <v>388</v>
      </c>
      <c r="B39" s="40"/>
      <c r="C39" s="4">
        <f>SUM(C34:C38)</f>
        <v>1038749.0200000001</v>
      </c>
      <c r="D39" s="4">
        <f>SUM(D34:D38)</f>
        <v>303995.03999999998</v>
      </c>
      <c r="E39" s="416"/>
    </row>
    <row r="40" spans="1:5" ht="14.25" customHeight="1">
      <c r="A40" s="476"/>
      <c r="B40" s="40"/>
      <c r="E40" s="416"/>
    </row>
    <row r="41" spans="1:5" ht="14.25" customHeight="1">
      <c r="A41" s="474" t="s">
        <v>389</v>
      </c>
      <c r="B41" s="40"/>
      <c r="E41" s="416"/>
    </row>
    <row r="42" spans="1:5" ht="14.25" customHeight="1">
      <c r="A42" s="10" t="s">
        <v>390</v>
      </c>
      <c r="B42" s="40" t="str">
        <f>'Functional Factors'!$B$6</f>
        <v>PRODUCTION</v>
      </c>
      <c r="C42" s="415">
        <v>161875.86999999997</v>
      </c>
      <c r="D42" s="415">
        <v>106342.90000000001</v>
      </c>
      <c r="E42" s="415" t="s">
        <v>150</v>
      </c>
    </row>
    <row r="43" spans="1:5" ht="14.25" customHeight="1">
      <c r="A43" s="10" t="s">
        <v>391</v>
      </c>
      <c r="B43" s="40" t="str">
        <f>'Functional Factors'!$B$6</f>
        <v>PRODUCTION</v>
      </c>
      <c r="C43" s="415">
        <v>61485813.316341065</v>
      </c>
      <c r="D43" s="415">
        <v>0</v>
      </c>
      <c r="E43" s="415" t="s">
        <v>464</v>
      </c>
    </row>
    <row r="44" spans="1:5" ht="14.25" customHeight="1">
      <c r="A44" s="10" t="s">
        <v>392</v>
      </c>
      <c r="B44" s="40" t="str">
        <f>'Functional Factors'!$B$6</f>
        <v>PRODUCTION</v>
      </c>
      <c r="C44" s="415">
        <v>215143.72999999998</v>
      </c>
      <c r="D44" s="415">
        <v>148445.13</v>
      </c>
      <c r="E44" s="415" t="s">
        <v>151</v>
      </c>
    </row>
    <row r="45" spans="1:5" ht="14.25" customHeight="1">
      <c r="A45" s="10" t="s">
        <v>393</v>
      </c>
      <c r="B45" s="40" t="str">
        <f>'Functional Factors'!$B$6</f>
        <v>PRODUCTION</v>
      </c>
      <c r="C45" s="415">
        <v>1891385.2699999996</v>
      </c>
      <c r="D45" s="415">
        <v>590364.48000000033</v>
      </c>
      <c r="E45" s="415" t="s">
        <v>151</v>
      </c>
    </row>
    <row r="46" spans="1:5" ht="14.25" customHeight="1">
      <c r="A46" s="10" t="s">
        <v>394</v>
      </c>
      <c r="B46" s="40" t="str">
        <f>'Functional Factors'!$B$6</f>
        <v>PRODUCTION</v>
      </c>
      <c r="C46" s="415">
        <v>7157.0400000000009</v>
      </c>
      <c r="D46" s="415">
        <v>0</v>
      </c>
      <c r="E46" s="415" t="s">
        <v>151</v>
      </c>
    </row>
    <row r="47" spans="1:5" ht="14.25" customHeight="1">
      <c r="A47" s="475" t="s">
        <v>395</v>
      </c>
      <c r="B47" s="40"/>
      <c r="C47" s="4">
        <f>SUM(C42:C46)</f>
        <v>63761375.226341061</v>
      </c>
      <c r="D47" s="4">
        <f>SUM(D42:D46)</f>
        <v>845152.51000000036</v>
      </c>
      <c r="E47" s="416"/>
    </row>
    <row r="48" spans="1:5" ht="14.25" customHeight="1">
      <c r="A48" s="476"/>
      <c r="B48" s="40"/>
      <c r="E48" s="416"/>
    </row>
    <row r="49" spans="1:5" ht="14.25" customHeight="1">
      <c r="A49" s="474" t="s">
        <v>396</v>
      </c>
      <c r="B49" s="40"/>
      <c r="E49" s="416"/>
    </row>
    <row r="50" spans="1:5" ht="14.25" customHeight="1">
      <c r="A50" s="10" t="s">
        <v>398</v>
      </c>
      <c r="B50" s="40" t="str">
        <f>'Functional Factors'!$B$6</f>
        <v>PRODUCTION</v>
      </c>
      <c r="C50" s="415">
        <v>232062.72999999995</v>
      </c>
      <c r="D50" s="415">
        <v>161479.82999999996</v>
      </c>
      <c r="E50" s="415" t="s">
        <v>151</v>
      </c>
    </row>
    <row r="51" spans="1:5" ht="14.25" customHeight="1">
      <c r="A51" s="10" t="s">
        <v>399</v>
      </c>
      <c r="B51" s="40" t="str">
        <f>'Functional Factors'!$B$6</f>
        <v>PRODUCTION</v>
      </c>
      <c r="C51" s="415">
        <v>296724.22000000009</v>
      </c>
      <c r="D51" s="415">
        <v>122758.54</v>
      </c>
      <c r="E51" s="415" t="s">
        <v>151</v>
      </c>
    </row>
    <row r="52" spans="1:5" ht="14.25" customHeight="1">
      <c r="A52" s="10" t="s">
        <v>400</v>
      </c>
      <c r="B52" s="40" t="str">
        <f>'Functional Factors'!$B$6</f>
        <v>PRODUCTION</v>
      </c>
      <c r="C52" s="415">
        <v>2571285.9700000002</v>
      </c>
      <c r="D52" s="415">
        <v>334711.37</v>
      </c>
      <c r="E52" s="415" t="s">
        <v>151</v>
      </c>
    </row>
    <row r="53" spans="1:5" ht="14.25" customHeight="1">
      <c r="A53" s="10" t="s">
        <v>401</v>
      </c>
      <c r="B53" s="40" t="str">
        <f>'Functional Factors'!$B$6</f>
        <v>PRODUCTION</v>
      </c>
      <c r="C53" s="415">
        <v>1971927.9800000002</v>
      </c>
      <c r="D53" s="415">
        <v>364018.06999999995</v>
      </c>
      <c r="E53" s="415" t="s">
        <v>151</v>
      </c>
    </row>
    <row r="54" spans="1:5" ht="14.25" customHeight="1">
      <c r="A54" s="475" t="s">
        <v>397</v>
      </c>
      <c r="B54" s="40"/>
      <c r="C54" s="4">
        <f>SUM(C50:C53)</f>
        <v>5072000.9000000004</v>
      </c>
      <c r="D54" s="4">
        <f>SUM(D50:D53)</f>
        <v>982967.80999999994</v>
      </c>
      <c r="E54" s="416"/>
    </row>
    <row r="55" spans="1:5" ht="14.25" customHeight="1">
      <c r="A55" s="476"/>
      <c r="B55" s="40"/>
      <c r="E55" s="416"/>
    </row>
    <row r="56" spans="1:5" ht="14.25" customHeight="1">
      <c r="A56" s="474" t="s">
        <v>402</v>
      </c>
      <c r="B56" s="40"/>
      <c r="E56" s="416"/>
    </row>
    <row r="57" spans="1:5" ht="14.25" customHeight="1">
      <c r="A57" s="10" t="s">
        <v>403</v>
      </c>
      <c r="B57" s="40" t="str">
        <f>'Functional Factors'!$B$6</f>
        <v>PRODUCTION</v>
      </c>
      <c r="C57" s="415">
        <v>51849548.803999998</v>
      </c>
      <c r="D57" s="415">
        <v>0</v>
      </c>
      <c r="E57" s="415" t="s">
        <v>499</v>
      </c>
    </row>
    <row r="58" spans="1:5" ht="14.25" customHeight="1">
      <c r="A58" s="10" t="s">
        <v>443</v>
      </c>
      <c r="B58" s="40" t="str">
        <f>'Functional Factors'!$B$6</f>
        <v>PRODUCTION</v>
      </c>
      <c r="C58" s="415">
        <v>1747770.28</v>
      </c>
      <c r="D58" s="415">
        <v>1324069.49</v>
      </c>
      <c r="E58" s="415" t="s">
        <v>151</v>
      </c>
    </row>
    <row r="59" spans="1:5" ht="14.25" customHeight="1">
      <c r="A59" s="10" t="s">
        <v>278</v>
      </c>
      <c r="B59" s="40" t="str">
        <f>'Functional Factors'!$B$6</f>
        <v>PRODUCTION</v>
      </c>
      <c r="C59" s="415">
        <v>116923.71999999997</v>
      </c>
      <c r="D59" s="415">
        <v>0</v>
      </c>
      <c r="E59" s="415" t="s">
        <v>151</v>
      </c>
    </row>
    <row r="60" spans="1:5" ht="14.25" customHeight="1">
      <c r="A60" s="475" t="s">
        <v>498</v>
      </c>
      <c r="B60" s="40"/>
      <c r="C60" s="4">
        <f>SUM(C57:C59)</f>
        <v>53714242.803999998</v>
      </c>
      <c r="D60" s="4">
        <f>SUM(D57:D59)</f>
        <v>1324069.49</v>
      </c>
      <c r="E60" s="416"/>
    </row>
    <row r="61" spans="1:5" ht="14.25" customHeight="1">
      <c r="A61" s="476"/>
      <c r="B61" s="40"/>
      <c r="E61" s="416"/>
    </row>
    <row r="62" spans="1:5" ht="14.25" customHeight="1">
      <c r="A62" s="475" t="s">
        <v>595</v>
      </c>
      <c r="B62" s="40"/>
      <c r="C62" s="415">
        <v>427394.16000000003</v>
      </c>
      <c r="D62" s="415">
        <v>0</v>
      </c>
      <c r="E62" s="415" t="s">
        <v>596</v>
      </c>
    </row>
    <row r="63" spans="1:5" ht="14.25" customHeight="1">
      <c r="A63" s="476"/>
      <c r="B63" s="40"/>
      <c r="E63" s="416"/>
    </row>
    <row r="64" spans="1:5" ht="14.25" customHeight="1">
      <c r="A64" s="475" t="s">
        <v>44</v>
      </c>
      <c r="B64" s="40"/>
      <c r="C64" s="4">
        <f>SUM(C31,C14,C22,C39,C47,C54,C60,C62)</f>
        <v>486672231.60020816</v>
      </c>
      <c r="D64" s="4">
        <f>SUM(D31,D14,D22,D39,D47,D54,D60,D62)</f>
        <v>23537274.063689489</v>
      </c>
      <c r="E64" s="416"/>
    </row>
    <row r="65" spans="1:5" ht="14.25" customHeight="1">
      <c r="A65" s="476"/>
      <c r="B65" s="40"/>
      <c r="E65" s="416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1" manualBreakCount="1">
    <brk id="48" max="4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7">
    <tabColor theme="1" tint="0.34998626667073579"/>
  </sheetPr>
  <dimension ref="A1:AA218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3" customWidth="1"/>
    <col min="2" max="4" width="16.7265625" style="40" customWidth="1"/>
    <col min="5" max="12" width="16.7265625" style="4" customWidth="1"/>
    <col min="14" max="14" width="12.54296875" style="3" bestFit="1" customWidth="1"/>
    <col min="15" max="20" width="16.7265625" style="3"/>
    <col min="21" max="21" width="6.26953125" style="3" customWidth="1"/>
    <col min="22" max="16384" width="16.7265625" style="3"/>
  </cols>
  <sheetData>
    <row r="1" spans="1:15" ht="14.25" customHeight="1">
      <c r="A1" s="298" t="str">
        <f>'Input Revenues'!A1</f>
        <v>Louisville Gas and Electric Company</v>
      </c>
      <c r="B1" s="299"/>
      <c r="C1" s="299" t="s">
        <v>186</v>
      </c>
      <c r="D1" s="299" t="s">
        <v>186</v>
      </c>
      <c r="E1" s="300" t="s">
        <v>186</v>
      </c>
      <c r="F1" s="57"/>
      <c r="G1" s="57"/>
      <c r="H1" s="57"/>
      <c r="I1" s="57"/>
      <c r="J1" s="57"/>
      <c r="K1" s="57"/>
      <c r="L1" s="57"/>
    </row>
    <row r="2" spans="1:15" ht="14.25" customHeight="1">
      <c r="A2" s="301" t="s">
        <v>57</v>
      </c>
      <c r="B2" s="302" t="s">
        <v>113</v>
      </c>
      <c r="C2" s="302" t="s">
        <v>5</v>
      </c>
      <c r="D2" s="302" t="s">
        <v>576</v>
      </c>
      <c r="E2" s="303" t="s">
        <v>588</v>
      </c>
      <c r="F2" s="58"/>
      <c r="G2" s="58"/>
      <c r="H2" s="58"/>
      <c r="I2" s="58" t="str">
        <f>'Functional Factors'!G2</f>
        <v>Primary</v>
      </c>
      <c r="J2" s="58" t="str">
        <f>'Functional Factors'!H2</f>
        <v>Secondary</v>
      </c>
      <c r="K2" s="58"/>
      <c r="L2" s="58" t="str">
        <f>'Functional Factors'!J2</f>
        <v>Customer</v>
      </c>
    </row>
    <row r="3" spans="1:15" ht="14.25" customHeight="1" thickBot="1">
      <c r="A3" s="304"/>
      <c r="B3" s="305" t="s">
        <v>114</v>
      </c>
      <c r="C3" s="305" t="s">
        <v>6</v>
      </c>
      <c r="D3" s="305" t="s">
        <v>577</v>
      </c>
      <c r="E3" s="306" t="s">
        <v>6</v>
      </c>
      <c r="F3" s="59" t="str">
        <f>'Functional Factors'!D3</f>
        <v>Production</v>
      </c>
      <c r="G3" s="59" t="str">
        <f>'Functional Factors'!E3</f>
        <v>Transmission</v>
      </c>
      <c r="H3" s="59" t="str">
        <f>'Functional Factors'!F3</f>
        <v>Substation</v>
      </c>
      <c r="I3" s="59" t="str">
        <f>'Functional Factors'!G3</f>
        <v>Distribution</v>
      </c>
      <c r="J3" s="59" t="str">
        <f>'Functional Factors'!H3</f>
        <v>Distribution</v>
      </c>
      <c r="K3" s="59" t="str">
        <f>'Functional Factors'!I3</f>
        <v>Transformers</v>
      </c>
      <c r="L3" s="59" t="str">
        <f>'Functional Factors'!J3</f>
        <v>Service</v>
      </c>
    </row>
    <row r="4" spans="1:15" ht="14.25" customHeight="1">
      <c r="F4" s="93" t="str">
        <f>'Functional Factors'!$D$4</f>
        <v xml:space="preserve">  Production</v>
      </c>
      <c r="G4" s="93" t="str">
        <f>'Functional Factors'!$E$4</f>
        <v xml:space="preserve">  Transmission</v>
      </c>
      <c r="H4" s="93" t="str">
        <f>'Functional Factors'!$F$4</f>
        <v xml:space="preserve">  Substation</v>
      </c>
      <c r="I4" s="93" t="str">
        <f>'Functional Factors'!$G$4</f>
        <v xml:space="preserve"> Primary Distribution</v>
      </c>
      <c r="J4" s="93" t="str">
        <f>'Functional Factors'!$H$4</f>
        <v xml:space="preserve"> Secondary Distribution</v>
      </c>
      <c r="K4" s="93" t="str">
        <f>'Functional Factors'!$I$4</f>
        <v xml:space="preserve">  Transformers</v>
      </c>
      <c r="L4" s="93" t="str">
        <f>'Functional Factors'!$J$4</f>
        <v xml:space="preserve"> Customer Service</v>
      </c>
      <c r="N4"/>
    </row>
    <row r="5" spans="1:15" ht="14.25" customHeight="1">
      <c r="A5" s="307" t="s">
        <v>98</v>
      </c>
      <c r="N5"/>
    </row>
    <row r="6" spans="1:15" ht="14.25" customHeight="1">
      <c r="A6" s="3" t="s">
        <v>99</v>
      </c>
      <c r="B6" s="40" t="str">
        <f>'Functional Factors'!$B$19</f>
        <v>PT&amp;D</v>
      </c>
      <c r="C6" s="572">
        <v>59212.247200000013</v>
      </c>
      <c r="D6" s="572">
        <v>-5.4400000000000018E-2</v>
      </c>
      <c r="E6" s="17">
        <f>SUM(C6:D6)</f>
        <v>59212.192800000012</v>
      </c>
      <c r="F6" s="217">
        <f t="shared" ref="F6:L6" si="0">IFERROR(VLOOKUP($B6,FunctionalFactors,COLUMN()-3,FALSE)*$E6,"NA")</f>
        <v>27797.362422383037</v>
      </c>
      <c r="G6" s="218">
        <f t="shared" si="0"/>
        <v>6802.3817725479712</v>
      </c>
      <c r="H6" s="218">
        <f t="shared" si="0"/>
        <v>2907.2367934250879</v>
      </c>
      <c r="I6" s="218">
        <f t="shared" si="0"/>
        <v>11474.699539443132</v>
      </c>
      <c r="J6" s="218">
        <f t="shared" si="0"/>
        <v>5177.7663283093261</v>
      </c>
      <c r="K6" s="218">
        <f t="shared" si="0"/>
        <v>2025.7640064275024</v>
      </c>
      <c r="L6" s="219">
        <f t="shared" si="0"/>
        <v>3026.9819374639487</v>
      </c>
      <c r="N6"/>
    </row>
    <row r="7" spans="1:15" ht="14.25" customHeight="1">
      <c r="A7" s="3" t="s">
        <v>99</v>
      </c>
      <c r="C7" s="17">
        <f t="shared" ref="C7:D7" si="1">SUM(D7:J7)</f>
        <v>228769.0433186446</v>
      </c>
      <c r="D7" s="17">
        <f t="shared" si="1"/>
        <v>115397.40366253607</v>
      </c>
      <c r="E7" s="17">
        <f>SUM(F7:L7)</f>
        <v>59212.192800000004</v>
      </c>
      <c r="F7" s="4">
        <f t="shared" ref="F7:L7" si="2">SUM(F6:F6)</f>
        <v>27797.362422383037</v>
      </c>
      <c r="G7" s="4">
        <f t="shared" si="2"/>
        <v>6802.3817725479712</v>
      </c>
      <c r="H7" s="4">
        <f t="shared" si="2"/>
        <v>2907.2367934250879</v>
      </c>
      <c r="I7" s="4">
        <f t="shared" si="2"/>
        <v>11474.699539443132</v>
      </c>
      <c r="J7" s="4">
        <f t="shared" si="2"/>
        <v>5177.7663283093261</v>
      </c>
      <c r="K7" s="4">
        <f t="shared" si="2"/>
        <v>2025.7640064275024</v>
      </c>
      <c r="L7" s="4">
        <f t="shared" si="2"/>
        <v>3026.9819374639487</v>
      </c>
      <c r="N7"/>
    </row>
    <row r="8" spans="1:15" s="18" customFormat="1" ht="14.25" customHeight="1">
      <c r="B8" s="42"/>
      <c r="C8" s="42"/>
      <c r="D8" s="42"/>
      <c r="E8" s="3"/>
      <c r="F8" s="3"/>
      <c r="G8" s="3"/>
      <c r="H8" s="3"/>
      <c r="I8" s="3"/>
      <c r="J8" s="3"/>
      <c r="K8" s="3"/>
      <c r="L8" s="3"/>
      <c r="N8"/>
    </row>
    <row r="9" spans="1:15" s="18" customFormat="1" ht="14.25" customHeight="1">
      <c r="A9" s="307" t="s">
        <v>100</v>
      </c>
      <c r="B9" s="42"/>
      <c r="C9" s="42"/>
      <c r="D9" s="42"/>
      <c r="E9" s="3"/>
      <c r="F9" s="3"/>
      <c r="G9" s="3"/>
      <c r="H9" s="3"/>
      <c r="I9" s="3"/>
      <c r="J9" s="3"/>
      <c r="K9" s="3"/>
      <c r="L9" s="3"/>
      <c r="N9"/>
    </row>
    <row r="10" spans="1:15" s="18" customFormat="1" ht="14.25" customHeight="1">
      <c r="A10" s="3" t="s">
        <v>578</v>
      </c>
      <c r="B10" s="40" t="str">
        <f>'Functional Factors'!$B$6</f>
        <v>PRODUCTION</v>
      </c>
      <c r="C10" s="572">
        <v>2955600974.3930769</v>
      </c>
      <c r="D10" s="572">
        <v>-1424148243.7569222</v>
      </c>
      <c r="E10" s="17">
        <f t="shared" ref="E10:E15" si="3">SUM(C10:D10)</f>
        <v>1531452730.6361547</v>
      </c>
      <c r="F10" s="55">
        <f t="shared" ref="F10:L15" si="4">IFERROR(VLOOKUP($B10,FunctionalFactors,COLUMN()-3,FALSE)*$E10,"NA")</f>
        <v>1531452730.6361547</v>
      </c>
      <c r="G10" s="65">
        <f t="shared" si="4"/>
        <v>0</v>
      </c>
      <c r="H10" s="65">
        <f t="shared" si="4"/>
        <v>0</v>
      </c>
      <c r="I10" s="65">
        <f t="shared" si="4"/>
        <v>0</v>
      </c>
      <c r="J10" s="65">
        <f t="shared" si="4"/>
        <v>0</v>
      </c>
      <c r="K10" s="65">
        <f t="shared" si="4"/>
        <v>0</v>
      </c>
      <c r="L10" s="62">
        <f t="shared" si="4"/>
        <v>0</v>
      </c>
      <c r="N10"/>
    </row>
    <row r="11" spans="1:15" s="18" customFormat="1" ht="14.25" customHeight="1">
      <c r="A11" s="3" t="s">
        <v>579</v>
      </c>
      <c r="B11" s="40" t="str">
        <f>'Functional Factors'!$B$6</f>
        <v>PRODUCTION</v>
      </c>
      <c r="C11" s="572">
        <v>169824876.79692307</v>
      </c>
      <c r="D11" s="572">
        <v>-41617193.999999985</v>
      </c>
      <c r="E11" s="17">
        <f t="shared" si="3"/>
        <v>128207682.79692309</v>
      </c>
      <c r="F11" s="60">
        <f t="shared" si="4"/>
        <v>128207682.79692309</v>
      </c>
      <c r="G11" s="234">
        <f t="shared" si="4"/>
        <v>0</v>
      </c>
      <c r="H11" s="234">
        <f t="shared" si="4"/>
        <v>0</v>
      </c>
      <c r="I11" s="234">
        <f t="shared" si="4"/>
        <v>0</v>
      </c>
      <c r="J11" s="234">
        <f t="shared" si="4"/>
        <v>0</v>
      </c>
      <c r="K11" s="234">
        <f t="shared" si="4"/>
        <v>0</v>
      </c>
      <c r="L11" s="63">
        <f t="shared" si="4"/>
        <v>0</v>
      </c>
      <c r="N11"/>
    </row>
    <row r="12" spans="1:15" s="18" customFormat="1" ht="14.25" customHeight="1">
      <c r="A12" s="3" t="s">
        <v>581</v>
      </c>
      <c r="B12" s="40" t="str">
        <f>'Functional Factors'!$B$6</f>
        <v>PRODUCTION</v>
      </c>
      <c r="C12" s="598">
        <v>10054538.534999993</v>
      </c>
      <c r="D12" s="599">
        <v>-4724813.7550000008</v>
      </c>
      <c r="E12" s="672">
        <f t="shared" si="3"/>
        <v>5329724.7799999919</v>
      </c>
      <c r="F12" s="60">
        <f t="shared" si="4"/>
        <v>5329724.7799999919</v>
      </c>
      <c r="G12" s="234">
        <f t="shared" si="4"/>
        <v>0</v>
      </c>
      <c r="H12" s="234">
        <f t="shared" si="4"/>
        <v>0</v>
      </c>
      <c r="I12" s="234">
        <f t="shared" si="4"/>
        <v>0</v>
      </c>
      <c r="J12" s="234">
        <f t="shared" si="4"/>
        <v>0</v>
      </c>
      <c r="K12" s="234">
        <f t="shared" si="4"/>
        <v>0</v>
      </c>
      <c r="L12" s="63">
        <f t="shared" si="4"/>
        <v>0</v>
      </c>
      <c r="N12"/>
    </row>
    <row r="13" spans="1:15" s="18" customFormat="1" ht="14.25" customHeight="1">
      <c r="A13" s="3" t="s">
        <v>582</v>
      </c>
      <c r="B13" s="40" t="str">
        <f>'Functional Factors'!$B$6</f>
        <v>PRODUCTION</v>
      </c>
      <c r="C13" s="572">
        <v>394003.49000000011</v>
      </c>
      <c r="D13" s="572">
        <v>-44459.619999999966</v>
      </c>
      <c r="E13" s="17">
        <f t="shared" si="3"/>
        <v>349543.87000000011</v>
      </c>
      <c r="F13" s="60">
        <f t="shared" si="4"/>
        <v>349543.87000000011</v>
      </c>
      <c r="G13" s="234">
        <f t="shared" si="4"/>
        <v>0</v>
      </c>
      <c r="H13" s="234">
        <f t="shared" si="4"/>
        <v>0</v>
      </c>
      <c r="I13" s="234">
        <f t="shared" si="4"/>
        <v>0</v>
      </c>
      <c r="J13" s="234">
        <f t="shared" si="4"/>
        <v>0</v>
      </c>
      <c r="K13" s="234">
        <f t="shared" si="4"/>
        <v>0</v>
      </c>
      <c r="L13" s="63">
        <f t="shared" si="4"/>
        <v>0</v>
      </c>
      <c r="N13"/>
    </row>
    <row r="14" spans="1:15" s="18" customFormat="1" ht="14.25" customHeight="1">
      <c r="A14" s="3" t="s">
        <v>580</v>
      </c>
      <c r="B14" s="40" t="str">
        <f>'Functional Factors'!$B$6</f>
        <v>PRODUCTION</v>
      </c>
      <c r="C14" s="572">
        <v>426531724.2623077</v>
      </c>
      <c r="D14" s="572">
        <v>-222004571.29230765</v>
      </c>
      <c r="E14" s="17">
        <f t="shared" si="3"/>
        <v>204527152.97000006</v>
      </c>
      <c r="F14" s="60">
        <f t="shared" si="4"/>
        <v>204527152.97000006</v>
      </c>
      <c r="G14" s="234">
        <f t="shared" si="4"/>
        <v>0</v>
      </c>
      <c r="H14" s="234">
        <f t="shared" si="4"/>
        <v>0</v>
      </c>
      <c r="I14" s="234">
        <f t="shared" si="4"/>
        <v>0</v>
      </c>
      <c r="J14" s="234">
        <f t="shared" si="4"/>
        <v>0</v>
      </c>
      <c r="K14" s="234">
        <f t="shared" si="4"/>
        <v>0</v>
      </c>
      <c r="L14" s="63">
        <f t="shared" si="4"/>
        <v>0</v>
      </c>
      <c r="N14"/>
    </row>
    <row r="15" spans="1:15" s="18" customFormat="1" ht="14.25" customHeight="1">
      <c r="A15" s="3" t="s">
        <v>625</v>
      </c>
      <c r="B15" s="40" t="str">
        <f>'Functional Factors'!$B$6</f>
        <v>PRODUCTION</v>
      </c>
      <c r="C15" s="598">
        <f>SUM('[1]Output to CCOS'!$E$4,'[1]Output to CCOS'!$E$6)</f>
        <v>3184542.8750000005</v>
      </c>
      <c r="D15" s="599">
        <f>'[1]Output to CCOS'!$E$5</f>
        <v>-680645.34500000009</v>
      </c>
      <c r="E15" s="672">
        <f t="shared" si="3"/>
        <v>2503897.5300000003</v>
      </c>
      <c r="F15" s="61">
        <f t="shared" si="4"/>
        <v>2503897.5300000003</v>
      </c>
      <c r="G15" s="66">
        <f t="shared" si="4"/>
        <v>0</v>
      </c>
      <c r="H15" s="66">
        <f t="shared" si="4"/>
        <v>0</v>
      </c>
      <c r="I15" s="66">
        <f t="shared" si="4"/>
        <v>0</v>
      </c>
      <c r="J15" s="66">
        <f t="shared" si="4"/>
        <v>0</v>
      </c>
      <c r="K15" s="66">
        <f t="shared" si="4"/>
        <v>0</v>
      </c>
      <c r="L15" s="64">
        <f t="shared" si="4"/>
        <v>0</v>
      </c>
      <c r="N15"/>
    </row>
    <row r="16" spans="1:15" s="18" customFormat="1" ht="14.25" customHeight="1">
      <c r="A16" s="3" t="s">
        <v>101</v>
      </c>
      <c r="B16" s="172"/>
      <c r="C16" s="3">
        <f t="shared" ref="C16:L16" si="5">SUM(C10:C15)</f>
        <v>3565590660.3523073</v>
      </c>
      <c r="D16" s="3">
        <f t="shared" si="5"/>
        <v>-1693219927.7692299</v>
      </c>
      <c r="E16" s="3">
        <f t="shared" si="5"/>
        <v>1872370732.5830777</v>
      </c>
      <c r="F16" s="3">
        <f t="shared" si="5"/>
        <v>1872370732.5830777</v>
      </c>
      <c r="G16" s="3">
        <f t="shared" si="5"/>
        <v>0</v>
      </c>
      <c r="H16" s="3">
        <f t="shared" si="5"/>
        <v>0</v>
      </c>
      <c r="I16" s="3">
        <f t="shared" si="5"/>
        <v>0</v>
      </c>
      <c r="J16" s="3">
        <f t="shared" si="5"/>
        <v>0</v>
      </c>
      <c r="K16" s="3">
        <f t="shared" si="5"/>
        <v>0</v>
      </c>
      <c r="L16" s="3">
        <f t="shared" si="5"/>
        <v>0</v>
      </c>
      <c r="N16"/>
      <c r="O16" s="11"/>
    </row>
    <row r="17" spans="1:27" s="18" customFormat="1" ht="14.25" customHeight="1">
      <c r="B17" s="42"/>
      <c r="C17" s="42"/>
      <c r="D17" s="42"/>
      <c r="E17" s="11"/>
      <c r="F17" s="3"/>
      <c r="G17" s="3"/>
      <c r="H17" s="3"/>
      <c r="I17" s="3"/>
      <c r="J17" s="3"/>
      <c r="K17" s="3"/>
      <c r="L17" s="3"/>
      <c r="N17"/>
    </row>
    <row r="18" spans="1:27" ht="14.25" customHeight="1">
      <c r="A18" s="307" t="s">
        <v>70</v>
      </c>
      <c r="N18"/>
    </row>
    <row r="19" spans="1:27" ht="14.25" customHeight="1">
      <c r="A19" s="3" t="s">
        <v>583</v>
      </c>
      <c r="B19" s="40" t="str">
        <f>'Functional Factors'!$B$7</f>
        <v>TRANSMISSION</v>
      </c>
      <c r="C19" s="572">
        <v>686320173.33692312</v>
      </c>
      <c r="D19" s="572">
        <v>-228126322.0915384</v>
      </c>
      <c r="E19" s="17">
        <f t="shared" ref="E19" si="6">SUM(C19:D19)</f>
        <v>458193851.24538469</v>
      </c>
      <c r="F19" s="217">
        <f t="shared" ref="F19:L19" si="7">IFERROR(VLOOKUP($B19,FunctionalFactors,COLUMN()-3,FALSE)*$E19,"NA")</f>
        <v>0</v>
      </c>
      <c r="G19" s="218">
        <f t="shared" si="7"/>
        <v>458193851.24538469</v>
      </c>
      <c r="H19" s="218">
        <f t="shared" si="7"/>
        <v>0</v>
      </c>
      <c r="I19" s="218">
        <f t="shared" si="7"/>
        <v>0</v>
      </c>
      <c r="J19" s="218">
        <f t="shared" si="7"/>
        <v>0</v>
      </c>
      <c r="K19" s="218">
        <f t="shared" si="7"/>
        <v>0</v>
      </c>
      <c r="L19" s="219">
        <f t="shared" si="7"/>
        <v>0</v>
      </c>
      <c r="N19"/>
    </row>
    <row r="20" spans="1:27" ht="14.25" customHeight="1">
      <c r="A20" s="3" t="s">
        <v>72</v>
      </c>
      <c r="C20" s="4">
        <f t="shared" ref="C20:L20" si="8">SUM(C19:C19)</f>
        <v>686320173.33692312</v>
      </c>
      <c r="D20" s="4">
        <f t="shared" si="8"/>
        <v>-228126322.0915384</v>
      </c>
      <c r="E20" s="4">
        <f t="shared" si="8"/>
        <v>458193851.24538469</v>
      </c>
      <c r="F20" s="4">
        <f t="shared" si="8"/>
        <v>0</v>
      </c>
      <c r="G20" s="4">
        <f t="shared" si="8"/>
        <v>458193851.24538469</v>
      </c>
      <c r="H20" s="4">
        <f t="shared" si="8"/>
        <v>0</v>
      </c>
      <c r="I20" s="4">
        <f t="shared" si="8"/>
        <v>0</v>
      </c>
      <c r="J20" s="4">
        <f t="shared" si="8"/>
        <v>0</v>
      </c>
      <c r="K20" s="4">
        <f t="shared" si="8"/>
        <v>0</v>
      </c>
      <c r="L20" s="4">
        <f t="shared" si="8"/>
        <v>0</v>
      </c>
      <c r="N20" s="9">
        <f>E20/$E$64</f>
        <v>0.10427861086910283</v>
      </c>
      <c r="O20" s="11"/>
      <c r="Q20"/>
      <c r="R20"/>
      <c r="S20"/>
      <c r="T20"/>
      <c r="U20"/>
      <c r="V20"/>
      <c r="W20"/>
      <c r="X20"/>
      <c r="Y20"/>
      <c r="Z20"/>
      <c r="AA20"/>
    </row>
    <row r="21" spans="1:27" ht="14.25" customHeight="1">
      <c r="E21" s="9"/>
      <c r="N21"/>
      <c r="Q21"/>
      <c r="R21"/>
      <c r="S21"/>
      <c r="T21"/>
      <c r="U21"/>
      <c r="V21"/>
      <c r="W21"/>
      <c r="X21"/>
      <c r="Y21"/>
      <c r="Z21"/>
      <c r="AA21"/>
    </row>
    <row r="22" spans="1:27" ht="14.25" customHeight="1">
      <c r="A22" s="307" t="s">
        <v>3</v>
      </c>
      <c r="N22"/>
      <c r="Q22"/>
      <c r="R22"/>
      <c r="S22"/>
      <c r="T22"/>
      <c r="U22"/>
      <c r="V22"/>
      <c r="W22"/>
      <c r="X22"/>
      <c r="Y22"/>
      <c r="Z22"/>
      <c r="AA22"/>
    </row>
    <row r="23" spans="1:27" ht="14.25" customHeight="1">
      <c r="A23" s="3" t="s">
        <v>286</v>
      </c>
      <c r="B23" s="40" t="str">
        <f>'Functional Factors'!$B$8</f>
        <v>SUBSTATION</v>
      </c>
      <c r="C23" s="572">
        <v>4109978.9900000016</v>
      </c>
      <c r="D23" s="572">
        <v>-7000</v>
      </c>
      <c r="E23" s="17">
        <f t="shared" ref="E23:E38" si="9">SUM(C23:D23)</f>
        <v>4102978.9900000016</v>
      </c>
      <c r="F23" s="55">
        <f t="shared" ref="F23:L32" si="10">IFERROR(VLOOKUP($B23,FunctionalFactors,COLUMN()-3,FALSE)*$E23,"NA")</f>
        <v>0</v>
      </c>
      <c r="G23" s="65">
        <f t="shared" si="10"/>
        <v>0</v>
      </c>
      <c r="H23" s="65">
        <f t="shared" si="10"/>
        <v>4102978.9900000016</v>
      </c>
      <c r="I23" s="65">
        <f t="shared" si="10"/>
        <v>0</v>
      </c>
      <c r="J23" s="65">
        <f t="shared" si="10"/>
        <v>0</v>
      </c>
      <c r="K23" s="65">
        <f t="shared" si="10"/>
        <v>0</v>
      </c>
      <c r="L23" s="62">
        <f t="shared" si="10"/>
        <v>0</v>
      </c>
      <c r="N23"/>
      <c r="Q23"/>
      <c r="R23"/>
      <c r="S23"/>
      <c r="T23"/>
      <c r="U23"/>
      <c r="V23"/>
      <c r="W23"/>
      <c r="X23"/>
      <c r="Y23"/>
      <c r="Z23"/>
      <c r="AA23"/>
    </row>
    <row r="24" spans="1:27" ht="14.25" customHeight="1">
      <c r="A24" s="3" t="s">
        <v>287</v>
      </c>
      <c r="B24" s="40" t="str">
        <f>'Functional Factors'!$B$8</f>
        <v>SUBSTATION</v>
      </c>
      <c r="C24" s="572">
        <v>15252827.639999995</v>
      </c>
      <c r="D24" s="572">
        <v>-4500853.92</v>
      </c>
      <c r="E24" s="17">
        <f t="shared" si="9"/>
        <v>10751973.719999995</v>
      </c>
      <c r="F24" s="60">
        <f t="shared" si="10"/>
        <v>0</v>
      </c>
      <c r="G24" s="234">
        <f t="shared" si="10"/>
        <v>0</v>
      </c>
      <c r="H24" s="234">
        <f t="shared" si="10"/>
        <v>10751973.719999995</v>
      </c>
      <c r="I24" s="234">
        <f t="shared" si="10"/>
        <v>0</v>
      </c>
      <c r="J24" s="234">
        <f t="shared" si="10"/>
        <v>0</v>
      </c>
      <c r="K24" s="234">
        <f t="shared" si="10"/>
        <v>0</v>
      </c>
      <c r="L24" s="63">
        <f t="shared" si="10"/>
        <v>0</v>
      </c>
      <c r="N24"/>
      <c r="Q24"/>
      <c r="R24"/>
      <c r="S24"/>
      <c r="T24"/>
      <c r="U24"/>
      <c r="V24"/>
      <c r="W24"/>
      <c r="X24"/>
      <c r="Y24"/>
      <c r="Z24"/>
      <c r="AA24"/>
    </row>
    <row r="25" spans="1:27" ht="14.25" customHeight="1">
      <c r="A25" s="3" t="s">
        <v>288</v>
      </c>
      <c r="B25" s="40" t="str">
        <f>'Functional Factors'!$B$8</f>
        <v>SUBSTATION</v>
      </c>
      <c r="C25" s="572">
        <v>254812465.31</v>
      </c>
      <c r="D25" s="572">
        <v>-74607923.170769274</v>
      </c>
      <c r="E25" s="17">
        <f t="shared" si="9"/>
        <v>180204542.13923073</v>
      </c>
      <c r="F25" s="60">
        <f t="shared" si="10"/>
        <v>0</v>
      </c>
      <c r="G25" s="234">
        <f t="shared" si="10"/>
        <v>0</v>
      </c>
      <c r="H25" s="234">
        <f t="shared" si="10"/>
        <v>180204542.13923073</v>
      </c>
      <c r="I25" s="234">
        <f t="shared" si="10"/>
        <v>0</v>
      </c>
      <c r="J25" s="234">
        <f t="shared" si="10"/>
        <v>0</v>
      </c>
      <c r="K25" s="234">
        <f t="shared" si="10"/>
        <v>0</v>
      </c>
      <c r="L25" s="63">
        <f t="shared" si="10"/>
        <v>0</v>
      </c>
      <c r="N25"/>
      <c r="Q25"/>
      <c r="R25"/>
      <c r="S25"/>
      <c r="T25"/>
      <c r="U25"/>
      <c r="V25"/>
      <c r="W25"/>
      <c r="X25"/>
      <c r="Y25"/>
      <c r="Z25"/>
      <c r="AA25"/>
    </row>
    <row r="26" spans="1:27" ht="14.25" customHeight="1">
      <c r="A26" s="3" t="s">
        <v>584</v>
      </c>
      <c r="B26" s="40" t="str">
        <f>'Functional Factors'!$B$13</f>
        <v>PDIST</v>
      </c>
      <c r="C26" s="572">
        <v>11576185.546153847</v>
      </c>
      <c r="D26" s="572">
        <v>-5093469.8307692315</v>
      </c>
      <c r="E26" s="17">
        <f t="shared" si="9"/>
        <v>6482715.7153846156</v>
      </c>
      <c r="F26" s="60">
        <f t="shared" si="10"/>
        <v>0</v>
      </c>
      <c r="G26" s="234">
        <f t="shared" si="10"/>
        <v>0</v>
      </c>
      <c r="H26" s="234">
        <f t="shared" si="10"/>
        <v>765742.16371140128</v>
      </c>
      <c r="I26" s="234">
        <f t="shared" si="10"/>
        <v>3022341.101744114</v>
      </c>
      <c r="J26" s="234">
        <f t="shared" si="10"/>
        <v>1363780.8933893382</v>
      </c>
      <c r="K26" s="234">
        <f t="shared" si="10"/>
        <v>533569.51073219953</v>
      </c>
      <c r="L26" s="63">
        <f t="shared" si="10"/>
        <v>797282.04580756288</v>
      </c>
      <c r="N26"/>
      <c r="Q26"/>
      <c r="R26"/>
      <c r="S26"/>
      <c r="T26"/>
      <c r="U26"/>
      <c r="V26"/>
      <c r="W26"/>
      <c r="X26"/>
      <c r="Y26"/>
      <c r="Z26"/>
      <c r="AA26"/>
    </row>
    <row r="27" spans="1:27" ht="14.25" customHeight="1">
      <c r="A27" s="3" t="s">
        <v>289</v>
      </c>
      <c r="B27" s="40" t="str">
        <f>'Functional Factors'!$B$23</f>
        <v>OHCOND&amp;DEV</v>
      </c>
      <c r="C27" s="572">
        <v>335542945.71769232</v>
      </c>
      <c r="D27" s="572">
        <v>-107846776.74000007</v>
      </c>
      <c r="E27" s="17">
        <f t="shared" si="9"/>
        <v>227696168.97769225</v>
      </c>
      <c r="F27" s="60">
        <f t="shared" si="10"/>
        <v>0</v>
      </c>
      <c r="G27" s="234">
        <f t="shared" si="10"/>
        <v>0</v>
      </c>
      <c r="H27" s="234">
        <f t="shared" si="10"/>
        <v>0</v>
      </c>
      <c r="I27" s="234">
        <f t="shared" si="10"/>
        <v>141400515.24985641</v>
      </c>
      <c r="J27" s="234">
        <f t="shared" si="10"/>
        <v>86295653.727835819</v>
      </c>
      <c r="K27" s="234">
        <f t="shared" si="10"/>
        <v>0</v>
      </c>
      <c r="L27" s="63">
        <f t="shared" si="10"/>
        <v>0</v>
      </c>
      <c r="N27"/>
      <c r="Q27"/>
      <c r="R27"/>
      <c r="S27"/>
      <c r="T27"/>
      <c r="U27"/>
      <c r="V27"/>
      <c r="W27"/>
      <c r="X27"/>
      <c r="Y27"/>
      <c r="Z27"/>
      <c r="AA27"/>
    </row>
    <row r="28" spans="1:27" ht="14.25" customHeight="1">
      <c r="A28" s="3" t="s">
        <v>338</v>
      </c>
      <c r="B28" s="40" t="str">
        <f>'Functional Factors'!$B$23</f>
        <v>OHCOND&amp;DEV</v>
      </c>
      <c r="C28" s="572">
        <v>566747297.1676923</v>
      </c>
      <c r="D28" s="572">
        <v>-129870398.04153845</v>
      </c>
      <c r="E28" s="17">
        <f t="shared" si="9"/>
        <v>436876899.12615383</v>
      </c>
      <c r="F28" s="60">
        <f t="shared" si="10"/>
        <v>0</v>
      </c>
      <c r="G28" s="234">
        <f t="shared" si="10"/>
        <v>0</v>
      </c>
      <c r="H28" s="234">
        <f t="shared" si="10"/>
        <v>0</v>
      </c>
      <c r="I28" s="234">
        <f t="shared" si="10"/>
        <v>271302845.8693561</v>
      </c>
      <c r="J28" s="234">
        <f t="shared" si="10"/>
        <v>165574053.25679773</v>
      </c>
      <c r="K28" s="234">
        <f t="shared" si="10"/>
        <v>0</v>
      </c>
      <c r="L28" s="63">
        <f t="shared" si="10"/>
        <v>0</v>
      </c>
      <c r="N28"/>
      <c r="Q28"/>
      <c r="R28"/>
      <c r="S28"/>
      <c r="T28"/>
      <c r="U28"/>
      <c r="V28"/>
      <c r="W28"/>
      <c r="X28"/>
      <c r="Y28"/>
      <c r="Z28"/>
      <c r="AA28"/>
    </row>
    <row r="29" spans="1:27" ht="14.25" customHeight="1">
      <c r="A29" s="3" t="s">
        <v>290</v>
      </c>
      <c r="B29" s="40" t="str">
        <f>'Functional Factors'!$B$24</f>
        <v>UGCOND&amp;DEV</v>
      </c>
      <c r="C29" s="572">
        <v>100175215.94461539</v>
      </c>
      <c r="D29" s="572">
        <v>-42692417.11153844</v>
      </c>
      <c r="E29" s="17">
        <f t="shared" si="9"/>
        <v>57482798.833076954</v>
      </c>
      <c r="F29" s="60">
        <f t="shared" si="10"/>
        <v>0</v>
      </c>
      <c r="G29" s="234">
        <f t="shared" si="10"/>
        <v>0</v>
      </c>
      <c r="H29" s="234">
        <f t="shared" si="10"/>
        <v>0</v>
      </c>
      <c r="I29" s="234">
        <f t="shared" si="10"/>
        <v>45353059.54645884</v>
      </c>
      <c r="J29" s="234">
        <f t="shared" si="10"/>
        <v>12129739.286618115</v>
      </c>
      <c r="K29" s="234">
        <f t="shared" si="10"/>
        <v>0</v>
      </c>
      <c r="L29" s="63">
        <f t="shared" si="10"/>
        <v>0</v>
      </c>
      <c r="N29"/>
      <c r="Q29"/>
      <c r="R29"/>
      <c r="S29"/>
      <c r="T29"/>
      <c r="U29"/>
      <c r="V29"/>
      <c r="W29"/>
      <c r="X29"/>
      <c r="Y29"/>
      <c r="Z29"/>
      <c r="AA29"/>
    </row>
    <row r="30" spans="1:27" ht="14.25" customHeight="1">
      <c r="A30" s="3" t="s">
        <v>339</v>
      </c>
      <c r="B30" s="40" t="str">
        <f>'Functional Factors'!$B$24</f>
        <v>UGCOND&amp;DEV</v>
      </c>
      <c r="C30" s="572">
        <v>478102848.82538444</v>
      </c>
      <c r="D30" s="572">
        <v>-82870441.376153827</v>
      </c>
      <c r="E30" s="17">
        <f t="shared" si="9"/>
        <v>395232407.44923061</v>
      </c>
      <c r="F30" s="60">
        <f t="shared" si="10"/>
        <v>0</v>
      </c>
      <c r="G30" s="234">
        <f t="shared" si="10"/>
        <v>0</v>
      </c>
      <c r="H30" s="234">
        <f t="shared" si="10"/>
        <v>0</v>
      </c>
      <c r="I30" s="234">
        <f t="shared" si="10"/>
        <v>311832396.36238402</v>
      </c>
      <c r="J30" s="234">
        <f t="shared" si="10"/>
        <v>83400011.08684659</v>
      </c>
      <c r="K30" s="234">
        <f t="shared" si="10"/>
        <v>0</v>
      </c>
      <c r="L30" s="63">
        <f t="shared" si="10"/>
        <v>0</v>
      </c>
      <c r="N30"/>
      <c r="Q30"/>
      <c r="R30"/>
      <c r="S30"/>
      <c r="T30"/>
      <c r="U30"/>
      <c r="V30"/>
      <c r="W30"/>
      <c r="X30"/>
      <c r="Y30"/>
      <c r="Z30"/>
      <c r="AA30"/>
    </row>
    <row r="31" spans="1:27" ht="14.25" customHeight="1">
      <c r="A31" s="3" t="s">
        <v>585</v>
      </c>
      <c r="B31" s="40" t="str">
        <f>'Functional Factors'!$B$11</f>
        <v>XFMR</v>
      </c>
      <c r="C31" s="572">
        <v>235183877.7023077</v>
      </c>
      <c r="D31" s="572">
        <v>-99266327.170769185</v>
      </c>
      <c r="E31" s="17">
        <f t="shared" si="9"/>
        <v>135917550.53153852</v>
      </c>
      <c r="F31" s="60">
        <f t="shared" si="10"/>
        <v>0</v>
      </c>
      <c r="G31" s="234">
        <f t="shared" si="10"/>
        <v>0</v>
      </c>
      <c r="H31" s="234">
        <f t="shared" si="10"/>
        <v>0</v>
      </c>
      <c r="I31" s="234">
        <f t="shared" si="10"/>
        <v>0</v>
      </c>
      <c r="J31" s="234">
        <f t="shared" si="10"/>
        <v>0</v>
      </c>
      <c r="K31" s="234">
        <f t="shared" si="10"/>
        <v>135917550.53153852</v>
      </c>
      <c r="L31" s="63">
        <f t="shared" si="10"/>
        <v>0</v>
      </c>
      <c r="N31"/>
      <c r="Q31"/>
      <c r="R31"/>
      <c r="S31"/>
      <c r="T31"/>
      <c r="U31"/>
      <c r="V31"/>
      <c r="W31"/>
      <c r="X31"/>
      <c r="Y31"/>
      <c r="Z31"/>
      <c r="AA31"/>
    </row>
    <row r="32" spans="1:27" ht="14.25" customHeight="1">
      <c r="A32" s="3" t="s">
        <v>589</v>
      </c>
      <c r="B32" s="40" t="str">
        <f>'Functional Factors'!$B$11</f>
        <v>XFMR</v>
      </c>
      <c r="E32" s="17">
        <f t="shared" si="9"/>
        <v>0</v>
      </c>
      <c r="F32" s="60">
        <f t="shared" si="10"/>
        <v>0</v>
      </c>
      <c r="G32" s="234">
        <f t="shared" si="10"/>
        <v>0</v>
      </c>
      <c r="H32" s="234">
        <f t="shared" si="10"/>
        <v>0</v>
      </c>
      <c r="I32" s="234">
        <f t="shared" si="10"/>
        <v>0</v>
      </c>
      <c r="J32" s="234">
        <f t="shared" si="10"/>
        <v>0</v>
      </c>
      <c r="K32" s="234">
        <f t="shared" si="10"/>
        <v>0</v>
      </c>
      <c r="L32" s="63">
        <f t="shared" si="10"/>
        <v>0</v>
      </c>
      <c r="N32"/>
      <c r="Q32"/>
      <c r="R32"/>
      <c r="S32"/>
      <c r="T32"/>
      <c r="U32"/>
      <c r="V32"/>
      <c r="W32"/>
      <c r="X32"/>
      <c r="Y32"/>
      <c r="Z32"/>
      <c r="AA32"/>
    </row>
    <row r="33" spans="1:27" ht="14.25" customHeight="1">
      <c r="A33" s="3" t="s">
        <v>291</v>
      </c>
      <c r="B33" s="40" t="str">
        <f>'Functional Factors'!$B$12</f>
        <v>CUSTSERVICE</v>
      </c>
      <c r="C33" s="572">
        <v>56438223.830769233</v>
      </c>
      <c r="D33" s="572">
        <v>-33736720.943076961</v>
      </c>
      <c r="E33" s="17">
        <f t="shared" si="9"/>
        <v>22701502.887692273</v>
      </c>
      <c r="F33" s="60">
        <f t="shared" ref="F33:L38" si="11">IFERROR(VLOOKUP($B33,FunctionalFactors,COLUMN()-3,FALSE)*$E33,"NA")</f>
        <v>0</v>
      </c>
      <c r="G33" s="234">
        <f t="shared" si="11"/>
        <v>0</v>
      </c>
      <c r="H33" s="234">
        <f t="shared" si="11"/>
        <v>0</v>
      </c>
      <c r="I33" s="234">
        <f t="shared" si="11"/>
        <v>0</v>
      </c>
      <c r="J33" s="234">
        <f t="shared" si="11"/>
        <v>0</v>
      </c>
      <c r="K33" s="234">
        <f t="shared" si="11"/>
        <v>0</v>
      </c>
      <c r="L33" s="63">
        <f t="shared" si="11"/>
        <v>22701502.887692273</v>
      </c>
      <c r="N33"/>
      <c r="Q33"/>
      <c r="R33"/>
      <c r="S33"/>
      <c r="T33"/>
      <c r="U33"/>
      <c r="V33"/>
      <c r="W33"/>
      <c r="X33"/>
      <c r="Y33"/>
      <c r="Z33"/>
      <c r="AA33"/>
    </row>
    <row r="34" spans="1:27" ht="14.25" customHeight="1">
      <c r="A34" s="3" t="s">
        <v>292</v>
      </c>
      <c r="B34" s="40" t="str">
        <f>'Functional Factors'!$B$12</f>
        <v>CUSTSERVICE</v>
      </c>
      <c r="C34" s="607">
        <v>86771125.024707749</v>
      </c>
      <c r="D34" s="608">
        <v>-8546231.816153843</v>
      </c>
      <c r="E34" s="693">
        <f t="shared" si="9"/>
        <v>78224893.20855391</v>
      </c>
      <c r="F34" s="60">
        <f t="shared" si="11"/>
        <v>0</v>
      </c>
      <c r="G34" s="234">
        <f t="shared" si="11"/>
        <v>0</v>
      </c>
      <c r="H34" s="234">
        <f t="shared" si="11"/>
        <v>0</v>
      </c>
      <c r="I34" s="234">
        <f t="shared" si="11"/>
        <v>0</v>
      </c>
      <c r="J34" s="234">
        <f t="shared" si="11"/>
        <v>0</v>
      </c>
      <c r="K34" s="234">
        <f t="shared" si="11"/>
        <v>0</v>
      </c>
      <c r="L34" s="63">
        <f t="shared" si="11"/>
        <v>78224893.20855391</v>
      </c>
      <c r="N34"/>
      <c r="Q34"/>
      <c r="R34"/>
      <c r="S34"/>
      <c r="T34"/>
      <c r="U34"/>
      <c r="V34"/>
      <c r="W34"/>
      <c r="X34"/>
      <c r="Y34"/>
      <c r="Z34"/>
      <c r="AA34"/>
    </row>
    <row r="35" spans="1:27" ht="14.25" customHeight="1">
      <c r="A35" s="3" t="s">
        <v>632</v>
      </c>
      <c r="B35" s="40" t="str">
        <f>'Functional Factors'!$B$12</f>
        <v>CUSTSERVICE</v>
      </c>
      <c r="C35" s="609">
        <f>SUM([4]Summary!$AE$12,[4]Summary!$AE$14)</f>
        <v>1056810.6983691864</v>
      </c>
      <c r="D35" s="610">
        <f>[4]Summary!$AE$13</f>
        <v>-254436.70153846155</v>
      </c>
      <c r="E35" s="694">
        <f t="shared" si="9"/>
        <v>802373.99683072488</v>
      </c>
      <c r="F35" s="60">
        <f t="shared" si="11"/>
        <v>0</v>
      </c>
      <c r="G35" s="234">
        <f t="shared" si="11"/>
        <v>0</v>
      </c>
      <c r="H35" s="234">
        <f t="shared" si="11"/>
        <v>0</v>
      </c>
      <c r="I35" s="234">
        <f t="shared" si="11"/>
        <v>0</v>
      </c>
      <c r="J35" s="234">
        <f t="shared" si="11"/>
        <v>0</v>
      </c>
      <c r="K35" s="234">
        <f t="shared" si="11"/>
        <v>0</v>
      </c>
      <c r="L35" s="63">
        <f t="shared" si="11"/>
        <v>802373.99683072488</v>
      </c>
      <c r="N35"/>
      <c r="Q35"/>
      <c r="R35"/>
      <c r="S35"/>
      <c r="T35"/>
      <c r="U35"/>
      <c r="V35"/>
      <c r="W35"/>
      <c r="X35"/>
      <c r="Y35"/>
      <c r="Z35"/>
      <c r="AA35"/>
    </row>
    <row r="36" spans="1:27" ht="14.25" customHeight="1">
      <c r="A36" s="3" t="s">
        <v>441</v>
      </c>
      <c r="B36" s="40" t="str">
        <f>'Functional Factors'!$B$12</f>
        <v>CUSTSERVICE</v>
      </c>
      <c r="C36" s="572">
        <v>346871.92076923081</v>
      </c>
      <c r="D36" s="572">
        <v>-245209.92153846152</v>
      </c>
      <c r="E36" s="17">
        <f t="shared" si="9"/>
        <v>101661.99923076929</v>
      </c>
      <c r="F36" s="60">
        <f t="shared" si="11"/>
        <v>0</v>
      </c>
      <c r="G36" s="234">
        <f t="shared" si="11"/>
        <v>0</v>
      </c>
      <c r="H36" s="234">
        <f t="shared" si="11"/>
        <v>0</v>
      </c>
      <c r="I36" s="234">
        <f t="shared" si="11"/>
        <v>0</v>
      </c>
      <c r="J36" s="234">
        <f t="shared" si="11"/>
        <v>0</v>
      </c>
      <c r="K36" s="234">
        <f t="shared" si="11"/>
        <v>0</v>
      </c>
      <c r="L36" s="63">
        <f t="shared" si="11"/>
        <v>101661.99923076929</v>
      </c>
      <c r="N36"/>
      <c r="Q36"/>
      <c r="R36"/>
      <c r="S36"/>
      <c r="T36"/>
      <c r="U36"/>
      <c r="V36"/>
      <c r="W36"/>
      <c r="X36"/>
      <c r="Y36"/>
      <c r="Z36"/>
      <c r="AA36"/>
    </row>
    <row r="37" spans="1:27" ht="14.25" customHeight="1">
      <c r="A37" s="3" t="s">
        <v>340</v>
      </c>
      <c r="B37" s="40" t="str">
        <f>'Functional Factors'!$B$12</f>
        <v>CUSTSERVICE</v>
      </c>
      <c r="C37" s="572">
        <v>180142277.72153842</v>
      </c>
      <c r="D37" s="572">
        <v>-78878978.689230844</v>
      </c>
      <c r="E37" s="17">
        <f t="shared" si="9"/>
        <v>101263299.03230758</v>
      </c>
      <c r="F37" s="60">
        <f t="shared" si="11"/>
        <v>0</v>
      </c>
      <c r="G37" s="234">
        <f t="shared" si="11"/>
        <v>0</v>
      </c>
      <c r="H37" s="234">
        <f t="shared" si="11"/>
        <v>0</v>
      </c>
      <c r="I37" s="234">
        <f t="shared" si="11"/>
        <v>0</v>
      </c>
      <c r="J37" s="234">
        <f t="shared" si="11"/>
        <v>0</v>
      </c>
      <c r="K37" s="234">
        <f t="shared" si="11"/>
        <v>0</v>
      </c>
      <c r="L37" s="63">
        <f t="shared" si="11"/>
        <v>101263299.03230758</v>
      </c>
      <c r="N37"/>
      <c r="Q37"/>
      <c r="R37"/>
    </row>
    <row r="38" spans="1:27" ht="14.25" customHeight="1">
      <c r="A38" s="3" t="s">
        <v>341</v>
      </c>
      <c r="B38" s="40" t="str">
        <f>'Functional Factors'!$B$12</f>
        <v>CUSTSERVICE</v>
      </c>
      <c r="E38" s="17">
        <f t="shared" si="9"/>
        <v>0</v>
      </c>
      <c r="F38" s="61">
        <f t="shared" si="11"/>
        <v>0</v>
      </c>
      <c r="G38" s="66">
        <f t="shared" si="11"/>
        <v>0</v>
      </c>
      <c r="H38" s="66">
        <f t="shared" si="11"/>
        <v>0</v>
      </c>
      <c r="I38" s="66">
        <f t="shared" si="11"/>
        <v>0</v>
      </c>
      <c r="J38" s="66">
        <f t="shared" si="11"/>
        <v>0</v>
      </c>
      <c r="K38" s="66">
        <f t="shared" si="11"/>
        <v>0</v>
      </c>
      <c r="L38" s="64">
        <f t="shared" si="11"/>
        <v>0</v>
      </c>
      <c r="N38"/>
      <c r="Q38"/>
      <c r="R38"/>
    </row>
    <row r="39" spans="1:27" ht="14.25" customHeight="1">
      <c r="A39" s="3" t="s">
        <v>17</v>
      </c>
      <c r="C39" s="4">
        <f t="shared" ref="C39:L39" si="12">SUM(C23:C38)</f>
        <v>2326258952.04</v>
      </c>
      <c r="D39" s="4">
        <f t="shared" si="12"/>
        <v>-668417185.4330771</v>
      </c>
      <c r="E39" s="4">
        <f t="shared" si="12"/>
        <v>1657841766.6069229</v>
      </c>
      <c r="F39" s="4">
        <f t="shared" si="12"/>
        <v>0</v>
      </c>
      <c r="G39" s="4">
        <f t="shared" si="12"/>
        <v>0</v>
      </c>
      <c r="H39" s="4">
        <f t="shared" si="12"/>
        <v>195825237.01294214</v>
      </c>
      <c r="I39" s="4">
        <f t="shared" si="12"/>
        <v>772911158.12979949</v>
      </c>
      <c r="J39" s="4">
        <f t="shared" si="12"/>
        <v>348763238.25148761</v>
      </c>
      <c r="K39" s="4">
        <f t="shared" si="12"/>
        <v>136451120.04227072</v>
      </c>
      <c r="L39" s="4">
        <f t="shared" si="12"/>
        <v>203891013.17042285</v>
      </c>
      <c r="M39" s="211"/>
      <c r="N39" s="9">
        <f>E39/$E$64</f>
        <v>0.37730195635027231</v>
      </c>
      <c r="O39" s="11"/>
      <c r="P39" s="29"/>
    </row>
    <row r="40" spans="1:27" ht="14.25" customHeight="1">
      <c r="E40" s="9"/>
      <c r="H40" s="9"/>
      <c r="I40" s="9"/>
      <c r="J40" s="9"/>
      <c r="K40" s="9"/>
      <c r="N40"/>
    </row>
    <row r="41" spans="1:27" ht="14.25" customHeight="1">
      <c r="A41" s="307" t="s">
        <v>4</v>
      </c>
      <c r="N41"/>
    </row>
    <row r="42" spans="1:27" ht="14.25" customHeight="1">
      <c r="A42" s="3" t="s">
        <v>342</v>
      </c>
      <c r="B42" s="40" t="str">
        <f>'Functional Factors'!$B$19</f>
        <v>PT&amp;D</v>
      </c>
      <c r="C42" s="572">
        <v>1443455.5704000003</v>
      </c>
      <c r="D42" s="572">
        <v>0</v>
      </c>
      <c r="E42" s="17">
        <f t="shared" ref="E42:E52" si="13">SUM(C42:D42)</f>
        <v>1443455.5704000003</v>
      </c>
      <c r="F42" s="55">
        <f t="shared" ref="F42:L52" si="14">IFERROR(VLOOKUP($B42,FunctionalFactors,COLUMN()-3,FALSE)*$E42,"NA")</f>
        <v>677635.05679553945</v>
      </c>
      <c r="G42" s="65">
        <f t="shared" si="14"/>
        <v>165826.24958236297</v>
      </c>
      <c r="H42" s="65">
        <f t="shared" si="14"/>
        <v>70871.67263194613</v>
      </c>
      <c r="I42" s="65">
        <f t="shared" si="14"/>
        <v>279726.49188691261</v>
      </c>
      <c r="J42" s="65">
        <f t="shared" si="14"/>
        <v>126221.90287855125</v>
      </c>
      <c r="K42" s="65">
        <f t="shared" si="14"/>
        <v>49383.415832449966</v>
      </c>
      <c r="L42" s="62">
        <f t="shared" si="14"/>
        <v>73790.780792237798</v>
      </c>
      <c r="N42"/>
    </row>
    <row r="43" spans="1:27" ht="14.25" customHeight="1">
      <c r="A43" s="3" t="s">
        <v>343</v>
      </c>
      <c r="B43" s="40" t="str">
        <f>'Functional Factors'!$B$19</f>
        <v>PT&amp;D</v>
      </c>
      <c r="C43" s="572">
        <v>100758498.87975386</v>
      </c>
      <c r="D43" s="572">
        <v>-35251997.767107688</v>
      </c>
      <c r="E43" s="17">
        <f t="shared" si="13"/>
        <v>65506501.11264617</v>
      </c>
      <c r="F43" s="60">
        <f t="shared" si="14"/>
        <v>30752246.561800409</v>
      </c>
      <c r="G43" s="234">
        <f t="shared" si="14"/>
        <v>7525480.9538493836</v>
      </c>
      <c r="H43" s="234">
        <f t="shared" si="14"/>
        <v>3216278.6283980752</v>
      </c>
      <c r="I43" s="234">
        <f t="shared" si="14"/>
        <v>12694470.219785746</v>
      </c>
      <c r="J43" s="234">
        <f t="shared" si="14"/>
        <v>5728167.4551734664</v>
      </c>
      <c r="K43" s="234">
        <f t="shared" si="14"/>
        <v>2241104.5067900564</v>
      </c>
      <c r="L43" s="63">
        <f t="shared" si="14"/>
        <v>3348752.7868490284</v>
      </c>
      <c r="N43"/>
    </row>
    <row r="44" spans="1:27" ht="14.25" customHeight="1">
      <c r="A44" s="3" t="s">
        <v>344</v>
      </c>
      <c r="B44" s="40" t="str">
        <f>'Functional Factors'!$B$19</f>
        <v>PT&amp;D</v>
      </c>
      <c r="C44" s="572">
        <v>10356278.520092305</v>
      </c>
      <c r="D44" s="572">
        <v>-5811578.1627384629</v>
      </c>
      <c r="E44" s="17">
        <f t="shared" si="13"/>
        <v>4544700.3573538419</v>
      </c>
      <c r="F44" s="60">
        <f t="shared" si="14"/>
        <v>2133524.8191399258</v>
      </c>
      <c r="G44" s="234">
        <f t="shared" si="14"/>
        <v>522101.70592695934</v>
      </c>
      <c r="H44" s="234">
        <f t="shared" si="14"/>
        <v>223138.50356157107</v>
      </c>
      <c r="I44" s="234">
        <f t="shared" si="14"/>
        <v>880715.07963871863</v>
      </c>
      <c r="J44" s="234">
        <f t="shared" si="14"/>
        <v>397407.95552097977</v>
      </c>
      <c r="K44" s="234">
        <f t="shared" si="14"/>
        <v>155483.01740863107</v>
      </c>
      <c r="L44" s="63">
        <f t="shared" si="14"/>
        <v>232329.27615705578</v>
      </c>
      <c r="N44"/>
    </row>
    <row r="45" spans="1:27" ht="14.25" customHeight="1">
      <c r="A45" s="3" t="s">
        <v>293</v>
      </c>
      <c r="B45" s="40" t="str">
        <f>'Functional Factors'!$B$19</f>
        <v>PT&amp;D</v>
      </c>
      <c r="C45" s="572">
        <v>10529478.267815385</v>
      </c>
      <c r="D45" s="572">
        <v>-5173225.2355076903</v>
      </c>
      <c r="E45" s="17">
        <f t="shared" si="13"/>
        <v>5356253.0323076947</v>
      </c>
      <c r="F45" s="60">
        <f t="shared" si="14"/>
        <v>2514510.943175965</v>
      </c>
      <c r="G45" s="234">
        <f t="shared" si="14"/>
        <v>615334.04309466237</v>
      </c>
      <c r="H45" s="234">
        <f t="shared" si="14"/>
        <v>262984.61776304326</v>
      </c>
      <c r="I45" s="234">
        <f t="shared" si="14"/>
        <v>1037985.4434805186</v>
      </c>
      <c r="J45" s="234">
        <f t="shared" si="14"/>
        <v>468373.57789234753</v>
      </c>
      <c r="K45" s="234">
        <f t="shared" si="14"/>
        <v>183247.80909257411</v>
      </c>
      <c r="L45" s="63">
        <f t="shared" si="14"/>
        <v>273816.59780858329</v>
      </c>
      <c r="N45"/>
    </row>
    <row r="46" spans="1:27" ht="14.25" customHeight="1">
      <c r="A46" s="3" t="s">
        <v>294</v>
      </c>
      <c r="B46" s="40" t="str">
        <f>'Functional Factors'!$B$19</f>
        <v>PT&amp;D</v>
      </c>
      <c r="C46" s="572">
        <v>714841.43200000015</v>
      </c>
      <c r="D46" s="572">
        <v>-305200.74159999995</v>
      </c>
      <c r="E46" s="17">
        <f t="shared" si="13"/>
        <v>409640.6904000002</v>
      </c>
      <c r="F46" s="60">
        <f t="shared" si="14"/>
        <v>192307.19545323116</v>
      </c>
      <c r="G46" s="234">
        <f t="shared" si="14"/>
        <v>47060.11099914759</v>
      </c>
      <c r="H46" s="234">
        <f t="shared" si="14"/>
        <v>20112.791485995018</v>
      </c>
      <c r="I46" s="234">
        <f t="shared" si="14"/>
        <v>79384.052830923843</v>
      </c>
      <c r="J46" s="234">
        <f t="shared" si="14"/>
        <v>35820.726663892543</v>
      </c>
      <c r="K46" s="234">
        <f t="shared" si="14"/>
        <v>14014.602853560125</v>
      </c>
      <c r="L46" s="63">
        <f t="shared" si="14"/>
        <v>20941.210113249883</v>
      </c>
      <c r="N46"/>
    </row>
    <row r="47" spans="1:27" ht="14.25" customHeight="1">
      <c r="A47" s="3" t="s">
        <v>345</v>
      </c>
      <c r="B47" s="40" t="str">
        <f>'Functional Factors'!$B$19</f>
        <v>PT&amp;D</v>
      </c>
      <c r="C47" s="572">
        <v>14317868.255446158</v>
      </c>
      <c r="D47" s="572">
        <v>-5349828.131907694</v>
      </c>
      <c r="E47" s="17">
        <f t="shared" si="13"/>
        <v>8968040.1235384643</v>
      </c>
      <c r="F47" s="60">
        <f t="shared" si="14"/>
        <v>4210076.5018868102</v>
      </c>
      <c r="G47" s="234">
        <f t="shared" si="14"/>
        <v>1030261.3327949053</v>
      </c>
      <c r="H47" s="234">
        <f t="shared" si="14"/>
        <v>440318.36990275234</v>
      </c>
      <c r="I47" s="234">
        <f t="shared" si="14"/>
        <v>1737911.7544735537</v>
      </c>
      <c r="J47" s="234">
        <f t="shared" si="14"/>
        <v>784203.62406481348</v>
      </c>
      <c r="K47" s="234">
        <f t="shared" si="14"/>
        <v>306814.05351469893</v>
      </c>
      <c r="L47" s="63">
        <f t="shared" si="14"/>
        <v>458454.48690092901</v>
      </c>
      <c r="N47"/>
    </row>
    <row r="48" spans="1:27" ht="14.25" customHeight="1">
      <c r="A48" s="3" t="s">
        <v>295</v>
      </c>
      <c r="B48" s="40" t="str">
        <f>'Functional Factors'!$B$19</f>
        <v>PT&amp;D</v>
      </c>
      <c r="C48" s="572">
        <v>0</v>
      </c>
      <c r="D48" s="572">
        <v>0</v>
      </c>
      <c r="E48" s="17">
        <f t="shared" si="13"/>
        <v>0</v>
      </c>
      <c r="F48" s="60">
        <f t="shared" si="14"/>
        <v>0</v>
      </c>
      <c r="G48" s="234">
        <f t="shared" si="14"/>
        <v>0</v>
      </c>
      <c r="H48" s="234">
        <f t="shared" si="14"/>
        <v>0</v>
      </c>
      <c r="I48" s="234">
        <f t="shared" si="14"/>
        <v>0</v>
      </c>
      <c r="J48" s="234">
        <f t="shared" si="14"/>
        <v>0</v>
      </c>
      <c r="K48" s="234">
        <f t="shared" si="14"/>
        <v>0</v>
      </c>
      <c r="L48" s="63">
        <f t="shared" si="14"/>
        <v>0</v>
      </c>
      <c r="N48"/>
    </row>
    <row r="49" spans="1:14" ht="14.25" customHeight="1">
      <c r="A49" s="3" t="s">
        <v>296</v>
      </c>
      <c r="B49" s="40" t="str">
        <f>'Functional Factors'!$B$19</f>
        <v>PT&amp;D</v>
      </c>
      <c r="C49" s="572">
        <v>6081372.1499999994</v>
      </c>
      <c r="D49" s="572">
        <v>-1712972.2427999994</v>
      </c>
      <c r="E49" s="17">
        <f t="shared" si="13"/>
        <v>4368399.9072000002</v>
      </c>
      <c r="F49" s="60">
        <f t="shared" si="14"/>
        <v>2050759.9817573857</v>
      </c>
      <c r="G49" s="234">
        <f t="shared" si="14"/>
        <v>501848.05694170349</v>
      </c>
      <c r="H49" s="234">
        <f t="shared" si="14"/>
        <v>214482.39523070963</v>
      </c>
      <c r="I49" s="234">
        <f t="shared" si="14"/>
        <v>846549.90860685124</v>
      </c>
      <c r="J49" s="234">
        <f t="shared" si="14"/>
        <v>381991.49328058225</v>
      </c>
      <c r="K49" s="234">
        <f t="shared" si="14"/>
        <v>149451.43692916908</v>
      </c>
      <c r="L49" s="63">
        <f t="shared" si="14"/>
        <v>223316.63445359835</v>
      </c>
      <c r="N49"/>
    </row>
    <row r="50" spans="1:14" ht="14.25" customHeight="1">
      <c r="A50" s="3" t="s">
        <v>346</v>
      </c>
      <c r="B50" s="40" t="str">
        <f>'Functional Factors'!$B$19</f>
        <v>PT&amp;D</v>
      </c>
      <c r="C50" s="572">
        <v>147256934.05224618</v>
      </c>
      <c r="D50" s="572">
        <v>-45936994.129323095</v>
      </c>
      <c r="E50" s="17">
        <f t="shared" si="13"/>
        <v>101319939.92292309</v>
      </c>
      <c r="F50" s="60">
        <f t="shared" si="14"/>
        <v>47564985.477983661</v>
      </c>
      <c r="G50" s="234">
        <f t="shared" si="14"/>
        <v>11639780.253626199</v>
      </c>
      <c r="H50" s="234">
        <f t="shared" si="14"/>
        <v>4974668.9545255518</v>
      </c>
      <c r="I50" s="234">
        <f t="shared" si="14"/>
        <v>19634737.593605403</v>
      </c>
      <c r="J50" s="234">
        <f t="shared" si="14"/>
        <v>8859847.0772937629</v>
      </c>
      <c r="K50" s="234">
        <f t="shared" si="14"/>
        <v>3466351.7381044277</v>
      </c>
      <c r="L50" s="63">
        <f t="shared" si="14"/>
        <v>5179568.8277840735</v>
      </c>
      <c r="N50"/>
    </row>
    <row r="51" spans="1:14" ht="14.25" customHeight="1">
      <c r="A51" s="3" t="s">
        <v>297</v>
      </c>
      <c r="B51" s="40" t="str">
        <f>'Functional Factors'!$B$19</f>
        <v>PT&amp;D</v>
      </c>
      <c r="C51" s="572">
        <v>75955.632799999992</v>
      </c>
      <c r="D51" s="572">
        <v>-8164.7260000000015</v>
      </c>
      <c r="E51" s="17">
        <f t="shared" si="13"/>
        <v>67790.906799999997</v>
      </c>
      <c r="F51" s="60">
        <f t="shared" si="14"/>
        <v>31824.66847033556</v>
      </c>
      <c r="G51" s="234">
        <f t="shared" si="14"/>
        <v>7787.9167609684982</v>
      </c>
      <c r="H51" s="234">
        <f t="shared" si="14"/>
        <v>3328.4397889856723</v>
      </c>
      <c r="I51" s="234">
        <f t="shared" si="14"/>
        <v>13137.163990258307</v>
      </c>
      <c r="J51" s="234">
        <f t="shared" si="14"/>
        <v>5927.9256179581243</v>
      </c>
      <c r="K51" s="234">
        <f t="shared" si="14"/>
        <v>2319.2584578377814</v>
      </c>
      <c r="L51" s="63">
        <f t="shared" si="14"/>
        <v>3465.5337136560483</v>
      </c>
      <c r="N51"/>
    </row>
    <row r="52" spans="1:14" ht="14.25" customHeight="1">
      <c r="A52" s="3" t="s">
        <v>347</v>
      </c>
      <c r="B52" s="40" t="str">
        <f>'Functional Factors'!$B$19</f>
        <v>PT&amp;D</v>
      </c>
      <c r="E52" s="17">
        <f t="shared" si="13"/>
        <v>0</v>
      </c>
      <c r="F52" s="61">
        <f t="shared" si="14"/>
        <v>0</v>
      </c>
      <c r="G52" s="66">
        <f t="shared" si="14"/>
        <v>0</v>
      </c>
      <c r="H52" s="66">
        <f t="shared" si="14"/>
        <v>0</v>
      </c>
      <c r="I52" s="66">
        <f t="shared" si="14"/>
        <v>0</v>
      </c>
      <c r="J52" s="66">
        <f t="shared" si="14"/>
        <v>0</v>
      </c>
      <c r="K52" s="66">
        <f t="shared" si="14"/>
        <v>0</v>
      </c>
      <c r="L52" s="64">
        <f t="shared" si="14"/>
        <v>0</v>
      </c>
      <c r="N52"/>
    </row>
    <row r="53" spans="1:14" ht="14.25" customHeight="1">
      <c r="A53" s="13" t="s">
        <v>73</v>
      </c>
      <c r="E53" s="4">
        <f t="shared" ref="E53:L53" si="15">SUM(E42:E52)</f>
        <v>191984721.62356928</v>
      </c>
      <c r="F53" s="4">
        <f t="shared" si="15"/>
        <v>90127871.206463262</v>
      </c>
      <c r="G53" s="4">
        <f t="shared" si="15"/>
        <v>22055480.623576295</v>
      </c>
      <c r="H53" s="4">
        <f t="shared" si="15"/>
        <v>9426184.3732886314</v>
      </c>
      <c r="I53" s="4">
        <f t="shared" si="15"/>
        <v>37204617.708298884</v>
      </c>
      <c r="J53" s="4">
        <f t="shared" si="15"/>
        <v>16787961.738386355</v>
      </c>
      <c r="K53" s="4">
        <f t="shared" si="15"/>
        <v>6568169.8389834054</v>
      </c>
      <c r="L53" s="4">
        <f t="shared" si="15"/>
        <v>9814436.134572411</v>
      </c>
      <c r="N53"/>
    </row>
    <row r="54" spans="1:14" ht="14.25" customHeight="1">
      <c r="N54"/>
    </row>
    <row r="55" spans="1:14" ht="14.25" customHeight="1">
      <c r="A55" s="307" t="s">
        <v>7</v>
      </c>
      <c r="B55" s="42"/>
      <c r="C55" s="42"/>
      <c r="D55" s="42"/>
      <c r="E55" s="3"/>
      <c r="F55" s="3"/>
      <c r="G55" s="3"/>
      <c r="H55" s="3"/>
      <c r="I55" s="3"/>
      <c r="J55" s="3"/>
      <c r="K55" s="3"/>
      <c r="L55" s="3"/>
      <c r="N55"/>
    </row>
    <row r="56" spans="1:14" ht="14.25" customHeight="1">
      <c r="A56" s="3" t="s">
        <v>586</v>
      </c>
      <c r="B56" s="40" t="str">
        <f>'Functional Factors'!$B$19</f>
        <v>PT&amp;D</v>
      </c>
      <c r="E56" s="415">
        <v>2903133.65</v>
      </c>
      <c r="F56" s="55">
        <f t="shared" ref="F56:L60" si="16">IFERROR(VLOOKUP($B56,FunctionalFactors,COLUMN()-3,FALSE)*$E56,"NA")</f>
        <v>1362885.8249219523</v>
      </c>
      <c r="G56" s="65">
        <f t="shared" si="16"/>
        <v>333516.16432672727</v>
      </c>
      <c r="H56" s="65">
        <f t="shared" si="16"/>
        <v>142539.84803465122</v>
      </c>
      <c r="I56" s="65">
        <f t="shared" si="16"/>
        <v>562596.73525546002</v>
      </c>
      <c r="J56" s="65">
        <f t="shared" si="16"/>
        <v>253862.37105462758</v>
      </c>
      <c r="K56" s="65">
        <f t="shared" si="16"/>
        <v>99321.835181528644</v>
      </c>
      <c r="L56" s="62">
        <f t="shared" si="16"/>
        <v>148410.87122505254</v>
      </c>
      <c r="N56"/>
    </row>
    <row r="57" spans="1:14" ht="14.25" customHeight="1">
      <c r="A57" s="3" t="s">
        <v>348</v>
      </c>
      <c r="B57" s="40" t="str">
        <f>'Functional Factors'!$B$6</f>
        <v>PRODUCTION</v>
      </c>
      <c r="E57" s="415">
        <v>54721890.123077035</v>
      </c>
      <c r="F57" s="60">
        <f t="shared" si="16"/>
        <v>54721890.123077035</v>
      </c>
      <c r="G57" s="234">
        <f t="shared" si="16"/>
        <v>0</v>
      </c>
      <c r="H57" s="234">
        <f t="shared" si="16"/>
        <v>0</v>
      </c>
      <c r="I57" s="234">
        <f t="shared" si="16"/>
        <v>0</v>
      </c>
      <c r="J57" s="234">
        <f t="shared" si="16"/>
        <v>0</v>
      </c>
      <c r="K57" s="234">
        <f t="shared" si="16"/>
        <v>0</v>
      </c>
      <c r="L57" s="63">
        <f t="shared" si="16"/>
        <v>0</v>
      </c>
      <c r="N57"/>
    </row>
    <row r="58" spans="1:14" ht="14.25" customHeight="1">
      <c r="A58" s="3" t="s">
        <v>349</v>
      </c>
      <c r="B58" s="40" t="str">
        <f>'Functional Factors'!$B$7</f>
        <v>TRANSMISSION</v>
      </c>
      <c r="E58" s="415">
        <v>58903192.37846151</v>
      </c>
      <c r="F58" s="60">
        <f t="shared" si="16"/>
        <v>0</v>
      </c>
      <c r="G58" s="234">
        <f t="shared" si="16"/>
        <v>58903192.37846151</v>
      </c>
      <c r="H58" s="234">
        <f t="shared" si="16"/>
        <v>0</v>
      </c>
      <c r="I58" s="234">
        <f t="shared" si="16"/>
        <v>0</v>
      </c>
      <c r="J58" s="234">
        <f t="shared" si="16"/>
        <v>0</v>
      </c>
      <c r="K58" s="234">
        <f t="shared" si="16"/>
        <v>0</v>
      </c>
      <c r="L58" s="63">
        <f t="shared" si="16"/>
        <v>0</v>
      </c>
      <c r="N58"/>
    </row>
    <row r="59" spans="1:14" ht="14.25" customHeight="1">
      <c r="A59" s="3" t="s">
        <v>350</v>
      </c>
      <c r="B59" s="40" t="str">
        <f>'Functional Factors'!$B$13</f>
        <v>PDIST</v>
      </c>
      <c r="E59" s="415">
        <v>38265046.128461547</v>
      </c>
      <c r="F59" s="60">
        <f t="shared" si="16"/>
        <v>0</v>
      </c>
      <c r="G59" s="234">
        <f t="shared" si="16"/>
        <v>0</v>
      </c>
      <c r="H59" s="234">
        <f t="shared" si="16"/>
        <v>4519889.5807490004</v>
      </c>
      <c r="I59" s="234">
        <f t="shared" si="16"/>
        <v>17839749.073019836</v>
      </c>
      <c r="J59" s="234">
        <f t="shared" si="16"/>
        <v>8049888.5167543413</v>
      </c>
      <c r="K59" s="234">
        <f t="shared" si="16"/>
        <v>3149461.2500830512</v>
      </c>
      <c r="L59" s="63">
        <f t="shared" si="16"/>
        <v>4706057.7078553205</v>
      </c>
      <c r="N59"/>
    </row>
    <row r="60" spans="1:14" ht="14.25" customHeight="1">
      <c r="A60" s="3" t="s">
        <v>351</v>
      </c>
      <c r="B60" s="40" t="str">
        <f>'Functional Factors'!$B$19</f>
        <v>PT&amp;D</v>
      </c>
      <c r="E60" s="415">
        <v>58695415.893999964</v>
      </c>
      <c r="F60" s="61">
        <f t="shared" si="16"/>
        <v>27554759.771335784</v>
      </c>
      <c r="G60" s="66">
        <f t="shared" si="16"/>
        <v>6743013.6991898026</v>
      </c>
      <c r="H60" s="66">
        <f t="shared" si="16"/>
        <v>2881863.76189102</v>
      </c>
      <c r="I60" s="66">
        <f t="shared" si="16"/>
        <v>11374553.616029982</v>
      </c>
      <c r="J60" s="66">
        <f t="shared" si="16"/>
        <v>5132577.154650908</v>
      </c>
      <c r="K60" s="66">
        <f t="shared" si="16"/>
        <v>2008084.0657594739</v>
      </c>
      <c r="L60" s="64">
        <f t="shared" si="16"/>
        <v>3000563.8251429903</v>
      </c>
      <c r="N60"/>
    </row>
    <row r="61" spans="1:14" ht="14.25" customHeight="1">
      <c r="N61"/>
    </row>
    <row r="62" spans="1:14" ht="14.25" customHeight="1">
      <c r="A62" s="3" t="s">
        <v>125</v>
      </c>
      <c r="E62" s="4">
        <f t="shared" ref="E62:L62" si="17">SUM(E56:E60)</f>
        <v>213488678.17400005</v>
      </c>
      <c r="F62" s="4">
        <f t="shared" si="17"/>
        <v>83639535.719334766</v>
      </c>
      <c r="G62" s="4">
        <f t="shared" si="17"/>
        <v>65979722.241978042</v>
      </c>
      <c r="H62" s="4">
        <f t="shared" si="17"/>
        <v>7544293.1906746719</v>
      </c>
      <c r="I62" s="4">
        <f t="shared" si="17"/>
        <v>29776899.424305279</v>
      </c>
      <c r="J62" s="4">
        <f t="shared" si="17"/>
        <v>13436328.042459877</v>
      </c>
      <c r="K62" s="4">
        <f t="shared" si="17"/>
        <v>5256867.1510240538</v>
      </c>
      <c r="L62" s="4">
        <f t="shared" si="17"/>
        <v>7855032.4042233638</v>
      </c>
      <c r="N62"/>
    </row>
    <row r="63" spans="1:14" ht="14.25" customHeight="1">
      <c r="N63"/>
    </row>
    <row r="64" spans="1:14" ht="14.25" customHeight="1">
      <c r="A64" s="308" t="s">
        <v>74</v>
      </c>
      <c r="B64" s="309"/>
      <c r="C64" s="309"/>
      <c r="D64" s="309"/>
      <c r="E64" s="310">
        <f t="shared" ref="E64:L64" si="18">SUM(E16,E53,E39,E20,E7,E62)</f>
        <v>4393938962.4257545</v>
      </c>
      <c r="F64" s="310">
        <f t="shared" si="18"/>
        <v>2046165936.8712983</v>
      </c>
      <c r="G64" s="310">
        <f t="shared" si="18"/>
        <v>546235856.49271154</v>
      </c>
      <c r="H64" s="310">
        <f t="shared" si="18"/>
        <v>212798621.81369886</v>
      </c>
      <c r="I64" s="310">
        <f t="shared" si="18"/>
        <v>839904149.96194315</v>
      </c>
      <c r="J64" s="310">
        <f t="shared" si="18"/>
        <v>378992705.79866219</v>
      </c>
      <c r="K64" s="310">
        <f t="shared" si="18"/>
        <v>148278182.79628462</v>
      </c>
      <c r="L64" s="311">
        <f t="shared" si="18"/>
        <v>221563508.69115609</v>
      </c>
      <c r="N64"/>
    </row>
    <row r="65" spans="1:14" ht="14.25" customHeight="1">
      <c r="N65"/>
    </row>
    <row r="66" spans="1:14" ht="14.25" customHeight="1">
      <c r="A66" s="307" t="s">
        <v>107</v>
      </c>
      <c r="B66" s="42"/>
      <c r="C66" s="42"/>
      <c r="D66" s="42"/>
      <c r="E66" s="3"/>
      <c r="F66" s="3"/>
      <c r="G66" s="3"/>
      <c r="H66" s="3"/>
      <c r="I66" s="3"/>
      <c r="J66" s="3"/>
      <c r="K66" s="3"/>
      <c r="L66" s="3"/>
      <c r="N66"/>
    </row>
    <row r="67" spans="1:14" ht="14.25" customHeight="1">
      <c r="A67" s="3" t="s">
        <v>251</v>
      </c>
      <c r="B67" s="270" t="str">
        <f>'Functional Factors'!$B$14</f>
        <v>TPIS</v>
      </c>
      <c r="C67" s="270"/>
      <c r="D67" s="270"/>
      <c r="E67" s="417">
        <v>8678767.9153940119</v>
      </c>
      <c r="F67" s="55">
        <f t="shared" ref="F67:L77" si="19">IFERROR(VLOOKUP($B67,FunctionalFactors,COLUMN()-3,FALSE)*$E67,"NA")</f>
        <v>4074276.6939709932</v>
      </c>
      <c r="G67" s="65">
        <f t="shared" si="19"/>
        <v>997029.325957514</v>
      </c>
      <c r="H67" s="65">
        <f t="shared" si="19"/>
        <v>426115.50446128077</v>
      </c>
      <c r="I67" s="65">
        <f t="shared" si="19"/>
        <v>1681853.8461846237</v>
      </c>
      <c r="J67" s="65">
        <f t="shared" si="19"/>
        <v>758908.43014917744</v>
      </c>
      <c r="K67" s="65">
        <f t="shared" si="19"/>
        <v>296917.48999275418</v>
      </c>
      <c r="L67" s="62">
        <f t="shared" si="19"/>
        <v>443666.62467766792</v>
      </c>
      <c r="N67"/>
    </row>
    <row r="68" spans="1:14" ht="14.25" customHeight="1">
      <c r="A68" s="3" t="s">
        <v>254</v>
      </c>
      <c r="B68" s="270" t="str">
        <f>'Functional Factors'!$B$15</f>
        <v>OMxPP</v>
      </c>
      <c r="C68" s="270"/>
      <c r="D68" s="270"/>
      <c r="E68" s="417">
        <v>126666256.86545923</v>
      </c>
      <c r="F68" s="60">
        <f t="shared" si="19"/>
        <v>99622503.805020586</v>
      </c>
      <c r="G68" s="234">
        <f t="shared" si="19"/>
        <v>6697805.0526377587</v>
      </c>
      <c r="H68" s="234">
        <f t="shared" si="19"/>
        <v>1521972.3684186267</v>
      </c>
      <c r="I68" s="234">
        <f t="shared" si="19"/>
        <v>7766244.8432795936</v>
      </c>
      <c r="J68" s="234">
        <f t="shared" si="19"/>
        <v>3952039.4410399534</v>
      </c>
      <c r="K68" s="234">
        <f t="shared" si="19"/>
        <v>336171.93775985955</v>
      </c>
      <c r="L68" s="63">
        <f t="shared" si="19"/>
        <v>6769519.4173028339</v>
      </c>
      <c r="N68"/>
    </row>
    <row r="69" spans="1:14" ht="14.25" customHeight="1">
      <c r="A69" s="3" t="s">
        <v>252</v>
      </c>
      <c r="B69" s="270" t="str">
        <f>'Functional Factors'!$B$14</f>
        <v>TPIS</v>
      </c>
      <c r="C69" s="270"/>
      <c r="D69" s="270"/>
      <c r="E69" s="417">
        <v>60399859.115206242</v>
      </c>
      <c r="F69" s="60">
        <f t="shared" si="19"/>
        <v>28354916.355779067</v>
      </c>
      <c r="G69" s="234">
        <f t="shared" si="19"/>
        <v>6938822.5850292146</v>
      </c>
      <c r="H69" s="234">
        <f t="shared" si="19"/>
        <v>2965549.5673083607</v>
      </c>
      <c r="I69" s="234">
        <f t="shared" si="19"/>
        <v>11704856.766792245</v>
      </c>
      <c r="J69" s="234">
        <f t="shared" si="19"/>
        <v>5281620.929285056</v>
      </c>
      <c r="K69" s="234">
        <f t="shared" si="19"/>
        <v>2066396.3755261716</v>
      </c>
      <c r="L69" s="63">
        <f t="shared" si="19"/>
        <v>3087696.5354861249</v>
      </c>
      <c r="N69"/>
    </row>
    <row r="70" spans="1:14" ht="14.25" customHeight="1">
      <c r="A70" s="3" t="s">
        <v>354</v>
      </c>
      <c r="B70" s="270" t="str">
        <f>'Functional Factors'!$B$6</f>
        <v>PRODUCTION</v>
      </c>
      <c r="C70" s="270"/>
      <c r="D70" s="270"/>
      <c r="E70" s="417">
        <v>48216116.488104209</v>
      </c>
      <c r="F70" s="60">
        <f t="shared" si="19"/>
        <v>48216116.488104209</v>
      </c>
      <c r="G70" s="234">
        <f t="shared" si="19"/>
        <v>0</v>
      </c>
      <c r="H70" s="234">
        <f t="shared" si="19"/>
        <v>0</v>
      </c>
      <c r="I70" s="234">
        <f t="shared" si="19"/>
        <v>0</v>
      </c>
      <c r="J70" s="234">
        <f t="shared" si="19"/>
        <v>0</v>
      </c>
      <c r="K70" s="234">
        <f t="shared" si="19"/>
        <v>0</v>
      </c>
      <c r="L70" s="63">
        <f t="shared" si="19"/>
        <v>0</v>
      </c>
      <c r="N70"/>
    </row>
    <row r="71" spans="1:14" ht="14.25" customHeight="1">
      <c r="A71" s="3" t="s">
        <v>355</v>
      </c>
      <c r="B71" s="270" t="str">
        <f>'Functional Factors'!$B$6</f>
        <v>PRODUCTION</v>
      </c>
      <c r="C71" s="270"/>
      <c r="D71" s="270"/>
      <c r="E71" s="600">
        <v>-893545817.02821827</v>
      </c>
      <c r="F71" s="234">
        <f t="shared" si="19"/>
        <v>-893545817.02821827</v>
      </c>
      <c r="G71" s="234">
        <f t="shared" si="19"/>
        <v>0</v>
      </c>
      <c r="H71" s="234">
        <f t="shared" si="19"/>
        <v>0</v>
      </c>
      <c r="I71" s="234">
        <f t="shared" si="19"/>
        <v>0</v>
      </c>
      <c r="J71" s="234">
        <f t="shared" si="19"/>
        <v>0</v>
      </c>
      <c r="K71" s="234">
        <f t="shared" si="19"/>
        <v>0</v>
      </c>
      <c r="L71" s="63">
        <f t="shared" si="19"/>
        <v>0</v>
      </c>
      <c r="N71"/>
    </row>
    <row r="72" spans="1:14" ht="14.25" customHeight="1">
      <c r="A72" s="3" t="s">
        <v>356</v>
      </c>
      <c r="B72" s="270" t="str">
        <f>'Functional Factors'!$B$7</f>
        <v>TRANSMISSION</v>
      </c>
      <c r="C72" s="270"/>
      <c r="D72" s="270"/>
      <c r="E72" s="417">
        <v>0</v>
      </c>
      <c r="F72" s="60">
        <f t="shared" si="19"/>
        <v>0</v>
      </c>
      <c r="G72" s="234">
        <f t="shared" si="19"/>
        <v>0</v>
      </c>
      <c r="H72" s="234">
        <f t="shared" si="19"/>
        <v>0</v>
      </c>
      <c r="I72" s="234">
        <f t="shared" si="19"/>
        <v>0</v>
      </c>
      <c r="J72" s="234">
        <f t="shared" si="19"/>
        <v>0</v>
      </c>
      <c r="K72" s="234">
        <f t="shared" si="19"/>
        <v>0</v>
      </c>
      <c r="L72" s="63">
        <f t="shared" si="19"/>
        <v>0</v>
      </c>
      <c r="N72"/>
    </row>
    <row r="73" spans="1:14" ht="14.25" customHeight="1">
      <c r="A73" s="3" t="s">
        <v>357</v>
      </c>
      <c r="B73" s="40" t="str">
        <f>'Functional Factors'!$B$13</f>
        <v>PDIST</v>
      </c>
      <c r="E73" s="417">
        <v>0</v>
      </c>
      <c r="F73" s="60">
        <f t="shared" si="19"/>
        <v>0</v>
      </c>
      <c r="G73" s="234">
        <f t="shared" si="19"/>
        <v>0</v>
      </c>
      <c r="H73" s="234">
        <f t="shared" si="19"/>
        <v>0</v>
      </c>
      <c r="I73" s="234">
        <f t="shared" si="19"/>
        <v>0</v>
      </c>
      <c r="J73" s="234">
        <f t="shared" si="19"/>
        <v>0</v>
      </c>
      <c r="K73" s="234">
        <f t="shared" si="19"/>
        <v>0</v>
      </c>
      <c r="L73" s="63">
        <f t="shared" si="19"/>
        <v>0</v>
      </c>
      <c r="N73"/>
    </row>
    <row r="74" spans="1:14" ht="14.25" customHeight="1">
      <c r="A74" s="3" t="s">
        <v>358</v>
      </c>
      <c r="B74" s="270" t="str">
        <f>'Functional Factors'!$B$19</f>
        <v>PT&amp;D</v>
      </c>
      <c r="C74" s="270"/>
      <c r="D74" s="270"/>
      <c r="E74" s="417">
        <v>0</v>
      </c>
      <c r="F74" s="60">
        <f t="shared" si="19"/>
        <v>0</v>
      </c>
      <c r="G74" s="234">
        <f t="shared" si="19"/>
        <v>0</v>
      </c>
      <c r="H74" s="234">
        <f t="shared" si="19"/>
        <v>0</v>
      </c>
      <c r="I74" s="234">
        <f t="shared" si="19"/>
        <v>0</v>
      </c>
      <c r="J74" s="234">
        <f t="shared" si="19"/>
        <v>0</v>
      </c>
      <c r="K74" s="234">
        <f t="shared" si="19"/>
        <v>0</v>
      </c>
      <c r="L74" s="63">
        <f t="shared" si="19"/>
        <v>0</v>
      </c>
      <c r="N74"/>
    </row>
    <row r="75" spans="1:14" ht="14.25" customHeight="1">
      <c r="A75" s="3" t="s">
        <v>613</v>
      </c>
      <c r="B75" s="270" t="str">
        <f>'Functional Factors'!$B$6</f>
        <v>PRODUCTION</v>
      </c>
      <c r="C75" s="270"/>
      <c r="D75" s="270"/>
      <c r="E75" s="600">
        <f>-'[1]Output to CCOS'!$E$17</f>
        <v>-379759.98235181108</v>
      </c>
      <c r="F75" s="60">
        <f t="shared" si="19"/>
        <v>-379759.98235181108</v>
      </c>
      <c r="G75" s="234">
        <f t="shared" si="19"/>
        <v>0</v>
      </c>
      <c r="H75" s="234">
        <f t="shared" si="19"/>
        <v>0</v>
      </c>
      <c r="I75" s="234">
        <f t="shared" si="19"/>
        <v>0</v>
      </c>
      <c r="J75" s="234">
        <f t="shared" si="19"/>
        <v>0</v>
      </c>
      <c r="K75" s="234">
        <f t="shared" si="19"/>
        <v>0</v>
      </c>
      <c r="L75" s="63">
        <f t="shared" si="19"/>
        <v>0</v>
      </c>
      <c r="N75"/>
    </row>
    <row r="76" spans="1:14" ht="14.25" customHeight="1">
      <c r="A76" s="3" t="s">
        <v>442</v>
      </c>
      <c r="B76" s="270" t="str">
        <f>'Functional Factors'!$B$16</f>
        <v>CA</v>
      </c>
      <c r="C76" s="270"/>
      <c r="D76" s="270"/>
      <c r="E76" s="417">
        <v>-4629354.1037366139</v>
      </c>
      <c r="F76" s="60">
        <f t="shared" si="19"/>
        <v>0</v>
      </c>
      <c r="G76" s="234">
        <f t="shared" si="19"/>
        <v>0</v>
      </c>
      <c r="H76" s="234">
        <f t="shared" si="19"/>
        <v>0</v>
      </c>
      <c r="I76" s="234">
        <f t="shared" si="19"/>
        <v>-2965274.7205336057</v>
      </c>
      <c r="J76" s="234">
        <f t="shared" si="19"/>
        <v>-1664079.3832030077</v>
      </c>
      <c r="K76" s="234">
        <f t="shared" si="19"/>
        <v>0</v>
      </c>
      <c r="L76" s="63">
        <f t="shared" si="19"/>
        <v>0</v>
      </c>
      <c r="N76"/>
    </row>
    <row r="77" spans="1:14" ht="14.25" customHeight="1">
      <c r="A77" s="3" t="s">
        <v>587</v>
      </c>
      <c r="B77" s="270" t="str">
        <f>'Functional Factors'!$B$6</f>
        <v>PRODUCTION</v>
      </c>
      <c r="C77" s="270"/>
      <c r="D77" s="270"/>
      <c r="E77" s="417">
        <v>0</v>
      </c>
      <c r="F77" s="61">
        <f t="shared" si="19"/>
        <v>0</v>
      </c>
      <c r="G77" s="66">
        <f t="shared" si="19"/>
        <v>0</v>
      </c>
      <c r="H77" s="66">
        <f t="shared" si="19"/>
        <v>0</v>
      </c>
      <c r="I77" s="66">
        <f t="shared" si="19"/>
        <v>0</v>
      </c>
      <c r="J77" s="66">
        <f t="shared" si="19"/>
        <v>0</v>
      </c>
      <c r="K77" s="66">
        <f t="shared" si="19"/>
        <v>0</v>
      </c>
      <c r="L77" s="64">
        <f t="shared" si="19"/>
        <v>0</v>
      </c>
      <c r="N77"/>
    </row>
    <row r="78" spans="1:14" ht="14.25" customHeight="1">
      <c r="M78" s="4"/>
      <c r="N78"/>
    </row>
    <row r="79" spans="1:14" ht="14.25" customHeight="1">
      <c r="A79" s="3" t="s">
        <v>108</v>
      </c>
      <c r="E79" s="4">
        <f t="shared" ref="E79:L79" si="20">SUM(E67:E78)</f>
        <v>-654593930.73014307</v>
      </c>
      <c r="F79" s="4">
        <f t="shared" si="20"/>
        <v>-713657763.66769516</v>
      </c>
      <c r="G79" s="4">
        <f t="shared" si="20"/>
        <v>14633656.963624489</v>
      </c>
      <c r="H79" s="4">
        <f t="shared" si="20"/>
        <v>4913637.4401882682</v>
      </c>
      <c r="I79" s="4">
        <f t="shared" si="20"/>
        <v>18187680.735722858</v>
      </c>
      <c r="J79" s="4">
        <f t="shared" si="20"/>
        <v>8328489.4172711782</v>
      </c>
      <c r="K79" s="4">
        <f t="shared" si="20"/>
        <v>2699485.8032787852</v>
      </c>
      <c r="L79" s="4">
        <f t="shared" si="20"/>
        <v>10300882.577466628</v>
      </c>
      <c r="N79"/>
    </row>
    <row r="80" spans="1:14" ht="14.25" customHeight="1">
      <c r="N80"/>
    </row>
    <row r="81" spans="1:14" ht="14.25" customHeight="1">
      <c r="A81" s="308" t="s">
        <v>8</v>
      </c>
      <c r="B81" s="309"/>
      <c r="C81" s="309"/>
      <c r="D81" s="309"/>
      <c r="E81" s="310">
        <f t="shared" ref="E81:L81" si="21">SUM(E64,E79)</f>
        <v>3739345031.6956115</v>
      </c>
      <c r="F81" s="310">
        <f t="shared" si="21"/>
        <v>1332508173.2036033</v>
      </c>
      <c r="G81" s="310">
        <f t="shared" si="21"/>
        <v>560869513.45633602</v>
      </c>
      <c r="H81" s="310">
        <f t="shared" si="21"/>
        <v>217712259.25388712</v>
      </c>
      <c r="I81" s="310">
        <f t="shared" si="21"/>
        <v>858091830.69766605</v>
      </c>
      <c r="J81" s="310">
        <f t="shared" si="21"/>
        <v>387321195.21593338</v>
      </c>
      <c r="K81" s="310">
        <f t="shared" si="21"/>
        <v>150977668.59956339</v>
      </c>
      <c r="L81" s="311">
        <f t="shared" si="21"/>
        <v>231864391.26862273</v>
      </c>
      <c r="M81" s="200"/>
      <c r="N81" s="200">
        <v>0</v>
      </c>
    </row>
    <row r="82" spans="1:14" ht="14.25" customHeight="1">
      <c r="E82" s="3"/>
      <c r="F82" s="3"/>
      <c r="G82" s="3"/>
      <c r="H82" s="3"/>
      <c r="I82" s="3"/>
      <c r="J82" s="3"/>
      <c r="K82" s="3"/>
      <c r="L82" s="3"/>
      <c r="N82"/>
    </row>
    <row r="83" spans="1:14" ht="14.25" customHeight="1">
      <c r="E83" s="3"/>
      <c r="F83" s="3"/>
      <c r="G83" s="3"/>
      <c r="H83" s="3"/>
      <c r="I83" s="3"/>
      <c r="J83" s="3"/>
      <c r="K83" s="3"/>
      <c r="L83" s="3"/>
      <c r="N83"/>
    </row>
    <row r="84" spans="1:14" ht="14.25" customHeight="1">
      <c r="E84" s="3"/>
      <c r="F84" s="3"/>
      <c r="G84" s="3"/>
      <c r="H84" s="3"/>
      <c r="I84" s="3"/>
      <c r="J84" s="3"/>
      <c r="K84" s="3"/>
      <c r="L84" s="3"/>
      <c r="N84"/>
    </row>
    <row r="85" spans="1:14" ht="14.25" customHeight="1">
      <c r="A85" s="307" t="s">
        <v>110</v>
      </c>
      <c r="E85" s="3"/>
      <c r="F85" s="3"/>
      <c r="G85" s="3"/>
      <c r="H85" s="3"/>
      <c r="I85" s="3"/>
      <c r="J85" s="3"/>
      <c r="K85" s="3"/>
      <c r="L85" s="3"/>
      <c r="M85" s="3"/>
      <c r="N85"/>
    </row>
    <row r="86" spans="1:14" ht="14.25" customHeight="1">
      <c r="E86" s="3"/>
      <c r="F86" s="3"/>
      <c r="G86" s="3"/>
      <c r="H86" s="3"/>
      <c r="I86" s="3"/>
      <c r="J86" s="3"/>
      <c r="K86" s="3"/>
      <c r="L86" s="3"/>
      <c r="M86" s="3"/>
      <c r="N86"/>
    </row>
    <row r="87" spans="1:14" ht="14.25" customHeight="1">
      <c r="A87" s="3" t="str">
        <f>+'Functional Factors'!A33</f>
        <v>Total Prod, Trans, and Dist Plant</v>
      </c>
      <c r="E87" s="3">
        <f>SUM(F87:L87)</f>
        <v>3988406350.4353857</v>
      </c>
      <c r="F87" s="3">
        <f t="shared" ref="F87:L87" si="22">SUM(F$16,F$20,F$39)</f>
        <v>1872370732.5830777</v>
      </c>
      <c r="G87" s="3">
        <f t="shared" si="22"/>
        <v>458193851.24538469</v>
      </c>
      <c r="H87" s="3">
        <f t="shared" si="22"/>
        <v>195825237.01294214</v>
      </c>
      <c r="I87" s="3">
        <f t="shared" si="22"/>
        <v>772911158.12979949</v>
      </c>
      <c r="J87" s="3">
        <f t="shared" si="22"/>
        <v>348763238.25148761</v>
      </c>
      <c r="K87" s="3">
        <f t="shared" si="22"/>
        <v>136451120.04227072</v>
      </c>
      <c r="L87" s="3">
        <f t="shared" si="22"/>
        <v>203891013.17042285</v>
      </c>
      <c r="M87" s="3"/>
      <c r="N87"/>
    </row>
    <row r="88" spans="1:14" ht="14.25" customHeight="1">
      <c r="A88" s="3" t="str">
        <f>+'Functional Factors'!A34</f>
        <v>Total Prod, Trans, and Dist Plant</v>
      </c>
      <c r="B88" s="40" t="str">
        <f>+'Functional Factors'!B19</f>
        <v>PT&amp;D</v>
      </c>
      <c r="E88" s="11">
        <f>SUM(F88:L88)</f>
        <v>0.99999999999999989</v>
      </c>
      <c r="F88" s="168">
        <f t="shared" ref="F88:L88" si="23">F87/$E87</f>
        <v>0.46945335255989762</v>
      </c>
      <c r="G88" s="169">
        <f t="shared" si="23"/>
        <v>0.11488143659067411</v>
      </c>
      <c r="H88" s="169">
        <f t="shared" si="23"/>
        <v>4.9098617293988941E-2</v>
      </c>
      <c r="I88" s="169">
        <f t="shared" si="23"/>
        <v>0.19378947133744945</v>
      </c>
      <c r="J88" s="169">
        <f t="shared" si="23"/>
        <v>8.7444259086944753E-2</v>
      </c>
      <c r="K88" s="169">
        <f t="shared" si="23"/>
        <v>3.421194032232331E-2</v>
      </c>
      <c r="L88" s="170">
        <f t="shared" si="23"/>
        <v>5.1120922808721721E-2</v>
      </c>
      <c r="M88" s="3"/>
      <c r="N88"/>
    </row>
    <row r="89" spans="1:14" ht="14.25" customHeight="1">
      <c r="E89" s="3"/>
      <c r="F89" s="3"/>
      <c r="G89" s="3"/>
      <c r="H89" s="3"/>
      <c r="I89" s="3"/>
      <c r="J89" s="3"/>
      <c r="K89" s="3"/>
      <c r="L89" s="3"/>
      <c r="M89" s="3"/>
      <c r="N89"/>
    </row>
    <row r="90" spans="1:14" ht="14.25" customHeight="1">
      <c r="A90" s="3" t="str">
        <f>+'Functional Factors'!A36</f>
        <v>Total Distribution Plant</v>
      </c>
      <c r="E90" s="3">
        <f>SUM(F90:L90)</f>
        <v>1651359050.8915381</v>
      </c>
      <c r="F90" s="3">
        <f t="shared" ref="F90:L90" si="24">SUM(F27:F38,F23:F25)</f>
        <v>0</v>
      </c>
      <c r="G90" s="3">
        <f t="shared" si="24"/>
        <v>0</v>
      </c>
      <c r="H90" s="3">
        <f t="shared" si="24"/>
        <v>195059494.84923074</v>
      </c>
      <c r="I90" s="3">
        <f t="shared" si="24"/>
        <v>769888817.02805543</v>
      </c>
      <c r="J90" s="3">
        <f t="shared" si="24"/>
        <v>347399457.35809827</v>
      </c>
      <c r="K90" s="3">
        <f t="shared" si="24"/>
        <v>135917550.53153852</v>
      </c>
      <c r="L90" s="3">
        <f t="shared" si="24"/>
        <v>203093731.12461525</v>
      </c>
      <c r="M90" s="3"/>
      <c r="N90"/>
    </row>
    <row r="91" spans="1:14" ht="14.25" customHeight="1">
      <c r="A91" s="3" t="str">
        <f>+'Functional Factors'!A37</f>
        <v>Total Distribution Plant Factor</v>
      </c>
      <c r="B91" s="40" t="str">
        <f>+'Functional Factors'!B13</f>
        <v>PDIST</v>
      </c>
      <c r="E91" s="11">
        <f>SUM(F91:L91)</f>
        <v>1</v>
      </c>
      <c r="F91" s="168">
        <f t="shared" ref="F91:L91" si="25">F90/$E90</f>
        <v>0</v>
      </c>
      <c r="G91" s="169">
        <f t="shared" si="25"/>
        <v>0</v>
      </c>
      <c r="H91" s="169">
        <f t="shared" si="25"/>
        <v>0.11812058361500591</v>
      </c>
      <c r="I91" s="169">
        <f t="shared" si="25"/>
        <v>0.46621527681239688</v>
      </c>
      <c r="J91" s="169">
        <f t="shared" si="25"/>
        <v>0.21037184927804994</v>
      </c>
      <c r="K91" s="169">
        <f t="shared" si="25"/>
        <v>8.2306479900999818E-2</v>
      </c>
      <c r="L91" s="170">
        <f t="shared" si="25"/>
        <v>0.12298581039354749</v>
      </c>
      <c r="M91" s="3"/>
      <c r="N91"/>
    </row>
    <row r="92" spans="1:14" ht="14.25" customHeight="1">
      <c r="E92" s="3"/>
      <c r="L92" s="18"/>
      <c r="M92" s="3"/>
      <c r="N92"/>
    </row>
    <row r="93" spans="1:14" ht="14.25" customHeight="1">
      <c r="A93" s="3" t="str">
        <f>+'Functional Factors'!A39</f>
        <v>Total Plant in Service</v>
      </c>
      <c r="E93" s="3">
        <f>SUM(F93:L93)</f>
        <v>4183353417.9017549</v>
      </c>
      <c r="F93" s="3">
        <f t="shared" ref="F93:L93" si="26">F64-SUM(F57:F60)</f>
        <v>1963889286.9768856</v>
      </c>
      <c r="G93" s="3">
        <f t="shared" si="26"/>
        <v>480589650.41506022</v>
      </c>
      <c r="H93" s="3">
        <f t="shared" si="26"/>
        <v>205396868.47105885</v>
      </c>
      <c r="I93" s="3">
        <f t="shared" si="26"/>
        <v>810689847.27289331</v>
      </c>
      <c r="J93" s="3">
        <f t="shared" si="26"/>
        <v>365810240.12725693</v>
      </c>
      <c r="K93" s="3">
        <f t="shared" si="26"/>
        <v>143120637.48044208</v>
      </c>
      <c r="L93" s="3">
        <f t="shared" si="26"/>
        <v>213856887.15815777</v>
      </c>
      <c r="M93" s="3"/>
      <c r="N93"/>
    </row>
    <row r="94" spans="1:14" ht="14.25" customHeight="1">
      <c r="A94" s="3" t="str">
        <f>+'Functional Factors'!A40</f>
        <v>Total Plant in Service</v>
      </c>
      <c r="B94" s="171" t="str">
        <f>+'Functional Factors'!B14</f>
        <v>TPIS</v>
      </c>
      <c r="C94" s="171"/>
      <c r="D94" s="171"/>
      <c r="E94" s="11">
        <f>SUM(F94:L94)</f>
        <v>0.99999999999999989</v>
      </c>
      <c r="F94" s="168">
        <f t="shared" ref="F94:L94" si="27">F93/$E93</f>
        <v>0.46945335255989767</v>
      </c>
      <c r="G94" s="169">
        <f t="shared" si="27"/>
        <v>0.1148814365906741</v>
      </c>
      <c r="H94" s="169">
        <f t="shared" si="27"/>
        <v>4.9098617293988941E-2</v>
      </c>
      <c r="I94" s="169">
        <f t="shared" si="27"/>
        <v>0.19378947133744945</v>
      </c>
      <c r="J94" s="169">
        <f t="shared" si="27"/>
        <v>8.7444259086944753E-2</v>
      </c>
      <c r="K94" s="169">
        <f t="shared" si="27"/>
        <v>3.421194032232331E-2</v>
      </c>
      <c r="L94" s="170">
        <f t="shared" si="27"/>
        <v>5.1120922808721714E-2</v>
      </c>
      <c r="M94" s="3"/>
      <c r="N94"/>
    </row>
    <row r="95" spans="1:14" ht="14.25" customHeight="1">
      <c r="A95"/>
      <c r="B95"/>
      <c r="C95"/>
      <c r="D95"/>
      <c r="E95"/>
      <c r="F95"/>
      <c r="G95" s="3"/>
      <c r="H95" s="3"/>
      <c r="I95" s="3"/>
      <c r="J95" s="3"/>
      <c r="K95" s="3"/>
      <c r="L95" s="3"/>
      <c r="N95"/>
    </row>
    <row r="96" spans="1:14" ht="14.25" customHeight="1">
      <c r="A96" s="3" t="str">
        <f>+'Functional Factors'!A54</f>
        <v>Customer Advances</v>
      </c>
      <c r="E96" s="3">
        <f>SUM(F96:L96)</f>
        <v>494359697.95923078</v>
      </c>
      <c r="F96" s="3">
        <f t="shared" ref="F96:L96" si="28">SUM(F28:F29)</f>
        <v>0</v>
      </c>
      <c r="G96" s="3">
        <f t="shared" si="28"/>
        <v>0</v>
      </c>
      <c r="H96" s="3">
        <f t="shared" si="28"/>
        <v>0</v>
      </c>
      <c r="I96" s="3">
        <f t="shared" si="28"/>
        <v>316655905.41581494</v>
      </c>
      <c r="J96" s="3">
        <f t="shared" si="28"/>
        <v>177703792.54341584</v>
      </c>
      <c r="K96" s="3">
        <f t="shared" si="28"/>
        <v>0</v>
      </c>
      <c r="L96" s="3">
        <f t="shared" si="28"/>
        <v>0</v>
      </c>
      <c r="M96" s="3"/>
      <c r="N96"/>
    </row>
    <row r="97" spans="1:14" ht="14.25" customHeight="1">
      <c r="A97" s="3" t="str">
        <f>+'Functional Factors'!A54</f>
        <v>Customer Advances</v>
      </c>
      <c r="B97" s="171" t="str">
        <f>+'Functional Factors'!B18</f>
        <v>RB</v>
      </c>
      <c r="C97" s="171"/>
      <c r="D97" s="171"/>
      <c r="E97" s="11">
        <f>SUM(F97:L97)</f>
        <v>1</v>
      </c>
      <c r="F97" s="168">
        <f t="shared" ref="F97:L97" si="29">F96/$E96</f>
        <v>0</v>
      </c>
      <c r="G97" s="169">
        <f t="shared" si="29"/>
        <v>0</v>
      </c>
      <c r="H97" s="169">
        <f t="shared" si="29"/>
        <v>0</v>
      </c>
      <c r="I97" s="169">
        <f t="shared" si="29"/>
        <v>0.64053746032090408</v>
      </c>
      <c r="J97" s="169">
        <f t="shared" si="29"/>
        <v>0.35946253967909586</v>
      </c>
      <c r="K97" s="169">
        <f t="shared" si="29"/>
        <v>0</v>
      </c>
      <c r="L97" s="170">
        <f t="shared" si="29"/>
        <v>0</v>
      </c>
      <c r="M97" s="3"/>
      <c r="N97"/>
    </row>
    <row r="98" spans="1:14" ht="14.25" customHeight="1">
      <c r="A98"/>
      <c r="B98"/>
      <c r="C98"/>
      <c r="D98"/>
      <c r="E98"/>
      <c r="F98"/>
      <c r="G98" s="3"/>
      <c r="H98" s="3"/>
      <c r="I98" s="3"/>
      <c r="J98" s="3"/>
      <c r="K98" s="3"/>
      <c r="L98" s="3"/>
      <c r="N98"/>
    </row>
    <row r="99" spans="1:14" ht="14.25" customHeight="1">
      <c r="A99"/>
      <c r="B99"/>
      <c r="C99"/>
      <c r="D99"/>
      <c r="E99"/>
      <c r="F99"/>
      <c r="G99" s="3"/>
      <c r="H99" s="3"/>
      <c r="I99" s="3"/>
      <c r="J99" s="3"/>
      <c r="K99" s="3"/>
      <c r="L99" s="3"/>
      <c r="N99"/>
    </row>
    <row r="100" spans="1:14" ht="14.25" customHeight="1">
      <c r="A100" s="242" t="s">
        <v>261</v>
      </c>
      <c r="B100" s="243" t="s">
        <v>262</v>
      </c>
      <c r="C100" s="243"/>
      <c r="D100" s="243"/>
      <c r="E100" s="243" t="s">
        <v>263</v>
      </c>
      <c r="F100"/>
      <c r="G100" s="3"/>
      <c r="H100" s="3"/>
      <c r="I100" s="3"/>
      <c r="J100" s="3"/>
      <c r="K100" s="3"/>
      <c r="L100" s="3"/>
      <c r="N100"/>
    </row>
    <row r="101" spans="1:14" ht="14.25" customHeight="1">
      <c r="A101" s="18"/>
      <c r="B101" s="18"/>
      <c r="C101" s="18"/>
      <c r="D101" s="18"/>
      <c r="E101" s="18"/>
      <c r="F101"/>
      <c r="G101" s="3"/>
      <c r="H101" s="3"/>
      <c r="I101" s="3"/>
      <c r="J101" s="3"/>
      <c r="K101" s="3"/>
      <c r="L101" s="3"/>
      <c r="N101"/>
    </row>
    <row r="102" spans="1:14" ht="14.25" customHeight="1">
      <c r="A102" s="46" t="str">
        <f>+A5</f>
        <v>Intangible Plant</v>
      </c>
      <c r="B102" s="46">
        <f>+E7</f>
        <v>59212.192800000004</v>
      </c>
      <c r="C102" s="46"/>
      <c r="D102" s="46"/>
      <c r="E102" s="11">
        <f>+B102/$B$108</f>
        <v>1.4164070560307644E-5</v>
      </c>
      <c r="F102"/>
      <c r="G102" s="3"/>
      <c r="H102" s="3"/>
      <c r="I102" s="3"/>
      <c r="J102" s="3"/>
      <c r="K102" s="3"/>
      <c r="L102" s="3"/>
      <c r="N102"/>
    </row>
    <row r="103" spans="1:14" ht="14.25" customHeight="1">
      <c r="A103" s="46" t="str">
        <f>+A9</f>
        <v>Production Plant</v>
      </c>
      <c r="B103" s="46">
        <f>+E16</f>
        <v>1872370732.5830777</v>
      </c>
      <c r="C103" s="46"/>
      <c r="D103" s="46"/>
      <c r="E103" s="11">
        <f>+B103/$B$108</f>
        <v>0.44788733396412278</v>
      </c>
      <c r="F103"/>
      <c r="G103" s="3"/>
      <c r="H103" s="3"/>
      <c r="I103" s="3"/>
      <c r="J103" s="3"/>
      <c r="K103" s="3"/>
      <c r="L103" s="3"/>
      <c r="N103"/>
    </row>
    <row r="104" spans="1:14" ht="14.25" customHeight="1">
      <c r="A104" s="46" t="str">
        <f>+A18</f>
        <v>Transmission Plant</v>
      </c>
      <c r="B104" s="46">
        <f>+E20</f>
        <v>458193851.24538469</v>
      </c>
      <c r="C104" s="46"/>
      <c r="D104" s="46"/>
      <c r="E104" s="11">
        <f>+B104/$B$108</f>
        <v>0.10960394696510434</v>
      </c>
      <c r="F104"/>
      <c r="G104" s="3"/>
      <c r="H104" s="3"/>
      <c r="I104" s="3"/>
      <c r="J104" s="3"/>
      <c r="K104" s="3"/>
      <c r="L104" s="3"/>
      <c r="N104"/>
    </row>
    <row r="105" spans="1:14" ht="14.25" customHeight="1">
      <c r="A105" s="46" t="str">
        <f>+A22</f>
        <v>Distribution Plant</v>
      </c>
      <c r="B105" s="46">
        <f>+E39</f>
        <v>1657841766.6069229</v>
      </c>
      <c r="C105" s="46"/>
      <c r="D105" s="46"/>
      <c r="E105" s="11">
        <f>+B105/$B$108</f>
        <v>0.39657014289877018</v>
      </c>
      <c r="F105"/>
      <c r="G105" s="3"/>
      <c r="H105" s="3"/>
      <c r="I105" s="3"/>
      <c r="J105" s="3"/>
      <c r="K105" s="3"/>
      <c r="L105" s="3"/>
      <c r="N105"/>
    </row>
    <row r="106" spans="1:14" ht="14.25" customHeight="1">
      <c r="A106" s="46" t="str">
        <f>+A41</f>
        <v>General Plant</v>
      </c>
      <c r="B106" s="46">
        <f>+E53</f>
        <v>191984721.62356928</v>
      </c>
      <c r="C106" s="46"/>
      <c r="D106" s="46"/>
      <c r="E106" s="11">
        <f>+B106/$B$108</f>
        <v>4.5924412101442325E-2</v>
      </c>
      <c r="F106"/>
      <c r="G106" s="3"/>
      <c r="H106" s="3"/>
      <c r="I106" s="3"/>
      <c r="J106" s="3"/>
      <c r="K106" s="3"/>
      <c r="L106" s="3"/>
      <c r="N106"/>
    </row>
    <row r="107" spans="1:14" ht="14.25" customHeight="1">
      <c r="A107" s="18"/>
      <c r="B107" s="18"/>
      <c r="C107" s="18"/>
      <c r="D107" s="18"/>
      <c r="E107" s="18"/>
      <c r="F107"/>
      <c r="G107" s="3"/>
      <c r="H107" s="3"/>
      <c r="I107" s="3"/>
      <c r="J107" s="3"/>
      <c r="K107" s="3"/>
      <c r="L107" s="3"/>
      <c r="N107"/>
    </row>
    <row r="108" spans="1:14" ht="14.25" customHeight="1">
      <c r="A108" s="242" t="s">
        <v>74</v>
      </c>
      <c r="B108" s="243">
        <f>SUM(B102:B106)</f>
        <v>4180450284.2517548</v>
      </c>
      <c r="C108" s="243"/>
      <c r="D108" s="243"/>
      <c r="E108" s="244">
        <f>SUM(E102:E106)</f>
        <v>1</v>
      </c>
      <c r="F108"/>
      <c r="G108" s="3"/>
      <c r="H108" s="3"/>
      <c r="I108" s="3"/>
      <c r="J108" s="3"/>
      <c r="K108" s="3"/>
      <c r="L108" s="3"/>
      <c r="N108"/>
    </row>
    <row r="109" spans="1:14" ht="14.25" customHeight="1">
      <c r="A109"/>
      <c r="B109" s="200">
        <f>+E64-B108</f>
        <v>213488678.17399979</v>
      </c>
      <c r="C109" s="200"/>
      <c r="D109" s="200"/>
      <c r="E109"/>
      <c r="F109"/>
      <c r="G109" s="3"/>
      <c r="H109" s="3"/>
      <c r="I109" s="3"/>
      <c r="J109" s="3"/>
      <c r="K109" s="3"/>
      <c r="L109" s="3"/>
      <c r="N109"/>
    </row>
    <row r="110" spans="1:14" ht="14.25" customHeight="1">
      <c r="A110"/>
      <c r="B110"/>
      <c r="C110"/>
      <c r="D110"/>
      <c r="E110"/>
      <c r="F110"/>
      <c r="G110" s="3"/>
      <c r="H110" s="3"/>
      <c r="I110" s="3"/>
      <c r="J110" s="3"/>
      <c r="K110" s="3"/>
      <c r="L110" s="3"/>
      <c r="N110"/>
    </row>
    <row r="111" spans="1:14" ht="14.25" customHeight="1">
      <c r="A111"/>
      <c r="B111"/>
      <c r="C111"/>
      <c r="D111"/>
      <c r="E111"/>
      <c r="F111"/>
      <c r="G111" s="3"/>
      <c r="H111" s="3"/>
      <c r="I111" s="3"/>
      <c r="J111" s="3"/>
      <c r="K111" s="3"/>
      <c r="L111" s="3"/>
      <c r="N111"/>
    </row>
    <row r="112" spans="1:14" ht="14.25" customHeight="1">
      <c r="A112"/>
      <c r="B112"/>
      <c r="C112"/>
      <c r="D112"/>
      <c r="E112"/>
      <c r="F112"/>
      <c r="G112" s="3"/>
      <c r="H112" s="3"/>
      <c r="I112" s="3"/>
      <c r="J112" s="3"/>
      <c r="K112" s="3"/>
      <c r="L112" s="3"/>
      <c r="N112"/>
    </row>
    <row r="113" spans="1:14" ht="14.25" customHeight="1">
      <c r="A113"/>
      <c r="B113"/>
      <c r="C113"/>
      <c r="D113"/>
      <c r="E113"/>
      <c r="F113"/>
      <c r="G113" s="3"/>
      <c r="H113" s="3"/>
      <c r="I113" s="3"/>
      <c r="J113" s="3"/>
      <c r="K113" s="3"/>
      <c r="L113" s="3"/>
      <c r="N113"/>
    </row>
    <row r="114" spans="1:14" ht="14.25" customHeight="1">
      <c r="A114"/>
      <c r="B114"/>
      <c r="C114"/>
      <c r="D114"/>
      <c r="E114"/>
      <c r="F114"/>
      <c r="G114" s="3"/>
      <c r="H114" s="3"/>
      <c r="I114" s="3"/>
      <c r="J114" s="3"/>
      <c r="K114" s="3"/>
      <c r="L114" s="3"/>
      <c r="N114"/>
    </row>
    <row r="115" spans="1:14" ht="14.25" customHeight="1">
      <c r="A115"/>
      <c r="B115"/>
      <c r="C115"/>
      <c r="D115"/>
      <c r="E115"/>
      <c r="F115"/>
      <c r="G115" s="3"/>
      <c r="H115" s="3"/>
      <c r="I115" s="3"/>
      <c r="J115" s="3"/>
      <c r="K115" s="3"/>
      <c r="L115" s="3"/>
      <c r="N115"/>
    </row>
    <row r="116" spans="1:14" ht="14.25" customHeight="1">
      <c r="A116"/>
      <c r="B116"/>
      <c r="C116"/>
      <c r="D116"/>
      <c r="E116"/>
      <c r="F116"/>
      <c r="G116" s="3"/>
      <c r="H116" s="3"/>
      <c r="I116" s="3"/>
      <c r="J116" s="3"/>
      <c r="K116" s="3"/>
      <c r="L116" s="3"/>
      <c r="N116"/>
    </row>
    <row r="117" spans="1:14" ht="14.25" customHeight="1">
      <c r="A117"/>
      <c r="B117"/>
      <c r="C117"/>
      <c r="D117"/>
      <c r="E117"/>
      <c r="F117"/>
      <c r="G117" s="3"/>
      <c r="H117" s="3"/>
      <c r="I117" s="3"/>
      <c r="J117" s="3"/>
      <c r="K117" s="3"/>
      <c r="L117" s="3"/>
      <c r="N117"/>
    </row>
    <row r="118" spans="1:14" ht="14.25" customHeight="1">
      <c r="A118"/>
      <c r="B118"/>
      <c r="C118"/>
      <c r="D118"/>
      <c r="E118"/>
      <c r="F118"/>
      <c r="G118" s="3"/>
      <c r="H118" s="3"/>
      <c r="I118" s="3"/>
      <c r="J118" s="3"/>
      <c r="K118" s="3"/>
      <c r="L118" s="3"/>
      <c r="N118"/>
    </row>
    <row r="119" spans="1:14" ht="14.25" customHeight="1">
      <c r="A119"/>
      <c r="B119"/>
      <c r="C119"/>
      <c r="D119"/>
      <c r="E119"/>
      <c r="F119"/>
      <c r="G119" s="3"/>
      <c r="H119" s="3"/>
      <c r="I119" s="3"/>
      <c r="J119" s="3"/>
      <c r="K119" s="3"/>
      <c r="L119" s="3"/>
      <c r="N119"/>
    </row>
    <row r="120" spans="1:14" ht="14.25" customHeight="1">
      <c r="A120"/>
      <c r="B120"/>
      <c r="C120"/>
      <c r="D120"/>
      <c r="E120"/>
      <c r="F120"/>
      <c r="G120" s="3"/>
      <c r="H120" s="3"/>
      <c r="I120" s="3"/>
      <c r="J120" s="3"/>
      <c r="K120" s="3"/>
      <c r="L120" s="3"/>
      <c r="N120"/>
    </row>
    <row r="121" spans="1:14" ht="14.25" customHeight="1">
      <c r="A121"/>
      <c r="B121"/>
      <c r="C121"/>
      <c r="D121"/>
      <c r="E121"/>
      <c r="F121"/>
      <c r="G121" s="3"/>
      <c r="H121" s="3"/>
      <c r="I121" s="3"/>
      <c r="J121" s="3"/>
      <c r="K121" s="3"/>
      <c r="L121" s="3"/>
      <c r="N121"/>
    </row>
    <row r="122" spans="1:14" ht="14.25" customHeight="1">
      <c r="A122"/>
      <c r="B122"/>
      <c r="C122"/>
      <c r="D122"/>
      <c r="E122"/>
      <c r="F122"/>
      <c r="G122" s="3"/>
      <c r="H122" s="3"/>
      <c r="I122" s="3"/>
      <c r="J122" s="3"/>
      <c r="K122" s="3"/>
      <c r="L122" s="3"/>
      <c r="N122"/>
    </row>
    <row r="123" spans="1:14" ht="14.25" customHeight="1">
      <c r="A123"/>
      <c r="B123"/>
      <c r="C123"/>
      <c r="D123"/>
      <c r="E123"/>
      <c r="F123"/>
      <c r="G123" s="3"/>
      <c r="H123" s="3"/>
      <c r="I123" s="3"/>
      <c r="J123" s="3"/>
      <c r="K123" s="3"/>
      <c r="L123" s="3"/>
      <c r="N123"/>
    </row>
    <row r="124" spans="1:14" ht="14.25" customHeight="1">
      <c r="A124"/>
      <c r="B124"/>
      <c r="C124"/>
      <c r="D124"/>
      <c r="E124"/>
      <c r="F124"/>
      <c r="G124" s="3"/>
      <c r="H124" s="3"/>
      <c r="I124" s="3"/>
      <c r="J124" s="3"/>
      <c r="K124" s="3"/>
      <c r="L124" s="3"/>
      <c r="N124"/>
    </row>
    <row r="125" spans="1:14" ht="14.25" customHeight="1">
      <c r="A125"/>
      <c r="B125"/>
      <c r="C125"/>
      <c r="D125"/>
      <c r="E125"/>
      <c r="F125"/>
      <c r="G125" s="3"/>
      <c r="H125" s="3"/>
      <c r="I125" s="3"/>
      <c r="J125" s="3"/>
      <c r="K125" s="3"/>
      <c r="L125" s="3"/>
      <c r="N125"/>
    </row>
    <row r="126" spans="1:14" ht="14.25" customHeight="1">
      <c r="A126"/>
      <c r="B126"/>
      <c r="C126"/>
      <c r="D126"/>
      <c r="E126"/>
      <c r="F126"/>
      <c r="G126" s="3"/>
      <c r="H126" s="3"/>
      <c r="I126" s="3"/>
      <c r="J126" s="3"/>
      <c r="K126" s="3"/>
      <c r="L126" s="3"/>
      <c r="N126"/>
    </row>
    <row r="127" spans="1:14" ht="14.25" customHeight="1">
      <c r="A127"/>
      <c r="B127"/>
      <c r="C127"/>
      <c r="D127"/>
      <c r="E127"/>
      <c r="F127"/>
      <c r="G127" s="3"/>
      <c r="H127" s="3"/>
      <c r="I127" s="3"/>
      <c r="J127" s="3"/>
      <c r="K127" s="3"/>
      <c r="L127" s="3"/>
      <c r="N127"/>
    </row>
    <row r="128" spans="1:14" ht="14.25" customHeight="1">
      <c r="A128"/>
      <c r="B128"/>
      <c r="C128"/>
      <c r="D128"/>
      <c r="E128"/>
      <c r="F128"/>
      <c r="G128" s="3"/>
      <c r="H128" s="3"/>
      <c r="I128" s="3"/>
      <c r="J128" s="3"/>
      <c r="K128" s="3"/>
      <c r="L128" s="3"/>
      <c r="N128"/>
    </row>
    <row r="129" spans="1:14" ht="14.25" customHeight="1">
      <c r="A129"/>
      <c r="B129"/>
      <c r="C129"/>
      <c r="D129"/>
      <c r="E129"/>
      <c r="F129"/>
      <c r="G129" s="3"/>
      <c r="H129" s="3"/>
      <c r="I129" s="3"/>
      <c r="J129" s="3"/>
      <c r="K129" s="3"/>
      <c r="L129" s="3"/>
      <c r="N129"/>
    </row>
    <row r="130" spans="1:14" ht="14.25" customHeight="1">
      <c r="A130"/>
      <c r="B130"/>
      <c r="C130"/>
      <c r="D130"/>
      <c r="E130"/>
      <c r="F130"/>
      <c r="G130" s="3"/>
      <c r="H130" s="3"/>
      <c r="I130" s="3"/>
      <c r="J130" s="3"/>
      <c r="K130" s="3"/>
      <c r="L130" s="3"/>
      <c r="N130"/>
    </row>
    <row r="131" spans="1:14" ht="14.25" customHeight="1">
      <c r="A131"/>
      <c r="B131"/>
      <c r="C131"/>
      <c r="D131"/>
      <c r="E131"/>
      <c r="F131"/>
      <c r="G131" s="3"/>
      <c r="H131" s="3"/>
      <c r="I131" s="3"/>
      <c r="J131" s="3"/>
      <c r="K131" s="3"/>
      <c r="L131" s="3"/>
      <c r="N131"/>
    </row>
    <row r="132" spans="1:14" ht="14.25" customHeight="1">
      <c r="A132"/>
      <c r="B132"/>
      <c r="C132"/>
      <c r="D132"/>
      <c r="E132"/>
      <c r="F132"/>
      <c r="G132" s="3"/>
      <c r="H132" s="3"/>
      <c r="I132" s="3"/>
      <c r="J132" s="3"/>
      <c r="K132" s="3"/>
      <c r="L132" s="3"/>
      <c r="N132"/>
    </row>
    <row r="133" spans="1:14" ht="14.25" customHeight="1">
      <c r="A133"/>
      <c r="B133"/>
      <c r="C133"/>
      <c r="D133"/>
      <c r="E133"/>
      <c r="F133"/>
      <c r="G133" s="3"/>
      <c r="H133" s="3"/>
      <c r="I133" s="3"/>
      <c r="J133" s="3"/>
      <c r="K133" s="3"/>
      <c r="L133" s="3"/>
      <c r="N133"/>
    </row>
    <row r="134" spans="1:14" ht="14.25" customHeight="1">
      <c r="E134" s="3"/>
      <c r="F134" s="3"/>
      <c r="G134" s="3"/>
      <c r="H134" s="3"/>
      <c r="I134" s="3"/>
      <c r="J134" s="3"/>
      <c r="K134" s="3"/>
      <c r="L134" s="3"/>
      <c r="N134"/>
    </row>
    <row r="135" spans="1:14" ht="14.25" customHeight="1">
      <c r="E135" s="3"/>
      <c r="F135" s="3"/>
      <c r="G135" s="3"/>
      <c r="H135" s="3"/>
      <c r="I135" s="3"/>
      <c r="J135" s="3"/>
      <c r="K135" s="3"/>
      <c r="L135" s="3"/>
      <c r="N135"/>
    </row>
    <row r="136" spans="1:14" ht="14.25" customHeight="1">
      <c r="E136" s="3"/>
      <c r="F136" s="3"/>
      <c r="G136" s="3"/>
      <c r="H136" s="3"/>
      <c r="I136" s="3"/>
      <c r="J136" s="3"/>
      <c r="K136" s="3"/>
      <c r="L136" s="3"/>
      <c r="N136"/>
    </row>
    <row r="137" spans="1:14" ht="14.25" customHeight="1">
      <c r="E137" s="3"/>
      <c r="F137" s="3"/>
      <c r="G137" s="3"/>
      <c r="H137" s="3"/>
      <c r="I137" s="3"/>
      <c r="J137" s="3"/>
      <c r="K137" s="3"/>
      <c r="L137" s="3"/>
      <c r="N137"/>
    </row>
    <row r="138" spans="1:14" ht="14.25" customHeight="1">
      <c r="E138" s="3"/>
      <c r="F138" s="3"/>
      <c r="G138" s="3"/>
      <c r="H138" s="3"/>
      <c r="I138" s="3"/>
      <c r="J138" s="3"/>
      <c r="K138" s="3"/>
      <c r="L138" s="3"/>
      <c r="N138"/>
    </row>
    <row r="139" spans="1:14" ht="14.25" customHeight="1">
      <c r="E139" s="3"/>
      <c r="F139" s="3"/>
      <c r="G139" s="3"/>
      <c r="H139" s="3"/>
      <c r="I139" s="3"/>
      <c r="J139" s="3"/>
      <c r="K139" s="3"/>
      <c r="L139" s="3"/>
      <c r="N139"/>
    </row>
    <row r="140" spans="1:14" ht="14.25" customHeight="1">
      <c r="E140" s="3"/>
      <c r="F140" s="3"/>
      <c r="G140" s="3"/>
      <c r="H140" s="3"/>
      <c r="I140" s="3"/>
      <c r="J140" s="3"/>
      <c r="K140" s="3"/>
      <c r="L140" s="3"/>
    </row>
    <row r="141" spans="1:14" ht="14.25" customHeight="1">
      <c r="E141" s="3"/>
      <c r="F141" s="3"/>
      <c r="G141" s="3"/>
      <c r="H141" s="3"/>
      <c r="I141" s="3"/>
      <c r="J141" s="3"/>
      <c r="K141" s="3"/>
      <c r="L141" s="3"/>
    </row>
    <row r="142" spans="1:14" ht="14.25" customHeight="1">
      <c r="E142" s="3"/>
      <c r="F142" s="3"/>
      <c r="G142" s="3"/>
      <c r="H142" s="3"/>
      <c r="I142" s="3"/>
      <c r="J142" s="3"/>
      <c r="K142" s="3"/>
      <c r="L142" s="3"/>
    </row>
    <row r="143" spans="1:14" ht="14.25" customHeight="1">
      <c r="E143" s="3"/>
      <c r="F143" s="3"/>
      <c r="G143" s="3"/>
      <c r="H143" s="3"/>
      <c r="I143" s="3"/>
      <c r="J143" s="3"/>
      <c r="K143" s="3"/>
      <c r="L143" s="3"/>
    </row>
    <row r="144" spans="1:14" ht="14.25" customHeight="1">
      <c r="E144" s="3"/>
      <c r="F144" s="3"/>
      <c r="G144" s="3"/>
      <c r="H144" s="3"/>
      <c r="I144" s="3"/>
      <c r="J144" s="3"/>
      <c r="K144" s="3"/>
      <c r="L144" s="3"/>
    </row>
    <row r="145" spans="5:12" ht="14.25" customHeight="1">
      <c r="E145" s="3"/>
      <c r="F145" s="3"/>
      <c r="G145" s="3"/>
      <c r="H145" s="3"/>
      <c r="I145" s="3"/>
      <c r="J145" s="3"/>
      <c r="K145" s="3"/>
      <c r="L145" s="3"/>
    </row>
    <row r="146" spans="5:12" ht="14.25" customHeight="1">
      <c r="E146" s="3"/>
      <c r="F146" s="3"/>
      <c r="G146" s="3"/>
      <c r="H146" s="3"/>
      <c r="I146" s="3"/>
      <c r="J146" s="3"/>
      <c r="K146" s="3"/>
      <c r="L146" s="3"/>
    </row>
    <row r="147" spans="5:12" ht="14.25" customHeight="1">
      <c r="E147" s="3"/>
      <c r="F147" s="3"/>
      <c r="G147" s="3"/>
      <c r="H147" s="3"/>
      <c r="I147" s="3"/>
      <c r="J147" s="3"/>
      <c r="K147" s="3"/>
      <c r="L147" s="3"/>
    </row>
    <row r="148" spans="5:12" ht="14.25" customHeight="1">
      <c r="E148" s="3"/>
      <c r="F148" s="3"/>
      <c r="G148" s="3"/>
      <c r="H148" s="3"/>
      <c r="I148" s="3"/>
      <c r="J148" s="3"/>
      <c r="K148" s="3"/>
      <c r="L148" s="3"/>
    </row>
    <row r="149" spans="5:12" ht="14.25" customHeight="1">
      <c r="E149" s="3"/>
      <c r="F149" s="3"/>
      <c r="G149" s="3"/>
      <c r="H149" s="3"/>
      <c r="I149" s="3"/>
      <c r="J149" s="3"/>
      <c r="K149" s="3"/>
      <c r="L149" s="3"/>
    </row>
    <row r="150" spans="5:12" ht="14.25" customHeight="1">
      <c r="E150" s="3"/>
      <c r="F150" s="3"/>
      <c r="G150" s="3"/>
      <c r="H150" s="3"/>
      <c r="I150" s="3"/>
      <c r="J150" s="3"/>
      <c r="K150" s="3"/>
      <c r="L150" s="3"/>
    </row>
    <row r="151" spans="5:12" ht="14.25" customHeight="1">
      <c r="E151" s="3"/>
      <c r="F151" s="3"/>
      <c r="G151" s="3"/>
      <c r="H151" s="3"/>
      <c r="I151" s="3"/>
      <c r="J151" s="3"/>
      <c r="K151" s="3"/>
      <c r="L151" s="3"/>
    </row>
    <row r="152" spans="5:12" ht="14.25" customHeight="1">
      <c r="E152" s="3"/>
      <c r="F152" s="3"/>
      <c r="G152" s="3"/>
      <c r="H152" s="3"/>
      <c r="I152" s="3"/>
      <c r="J152" s="3"/>
      <c r="K152" s="3"/>
      <c r="L152" s="3"/>
    </row>
    <row r="153" spans="5:12" ht="14.25" customHeight="1">
      <c r="E153" s="3"/>
      <c r="F153" s="3"/>
      <c r="G153" s="3"/>
      <c r="H153" s="3"/>
      <c r="I153" s="3"/>
      <c r="J153" s="3"/>
      <c r="K153" s="3"/>
      <c r="L153" s="3"/>
    </row>
    <row r="154" spans="5:12" ht="14.25" customHeight="1">
      <c r="E154" s="3"/>
      <c r="F154" s="3"/>
      <c r="G154" s="3"/>
      <c r="H154" s="3"/>
      <c r="I154" s="3"/>
      <c r="J154" s="3"/>
      <c r="K154" s="3"/>
      <c r="L154" s="3"/>
    </row>
    <row r="155" spans="5:12" ht="14.25" customHeight="1">
      <c r="E155" s="3"/>
      <c r="F155" s="3"/>
      <c r="G155" s="3"/>
      <c r="H155" s="3"/>
      <c r="I155" s="3"/>
      <c r="J155" s="3"/>
      <c r="K155" s="3"/>
      <c r="L155" s="3"/>
    </row>
    <row r="156" spans="5:12" ht="14.25" customHeight="1">
      <c r="E156" s="3"/>
      <c r="F156" s="3"/>
      <c r="G156" s="3"/>
      <c r="H156" s="3"/>
      <c r="I156" s="3"/>
      <c r="J156" s="3"/>
      <c r="K156" s="3"/>
      <c r="L156" s="3"/>
    </row>
    <row r="157" spans="5:12" ht="14.25" customHeight="1">
      <c r="E157" s="3"/>
      <c r="F157" s="3"/>
      <c r="G157" s="3"/>
      <c r="H157" s="3"/>
      <c r="I157" s="3"/>
      <c r="J157" s="3"/>
      <c r="K157" s="3"/>
      <c r="L157" s="3"/>
    </row>
    <row r="158" spans="5:12" ht="14.25" customHeight="1">
      <c r="E158" s="3"/>
      <c r="F158" s="3"/>
      <c r="G158" s="3"/>
      <c r="H158" s="3"/>
      <c r="I158" s="3"/>
      <c r="J158" s="3"/>
      <c r="K158" s="3"/>
      <c r="L158" s="3"/>
    </row>
    <row r="159" spans="5:12" ht="14.25" customHeight="1">
      <c r="E159" s="3"/>
      <c r="F159" s="3"/>
      <c r="G159" s="3"/>
      <c r="H159" s="3"/>
      <c r="I159" s="3"/>
      <c r="J159" s="3"/>
      <c r="K159" s="3"/>
      <c r="L159" s="3"/>
    </row>
    <row r="160" spans="5:12" ht="14.25" customHeight="1">
      <c r="E160" s="3"/>
      <c r="F160" s="3"/>
      <c r="G160" s="3"/>
      <c r="H160" s="3"/>
      <c r="I160" s="3"/>
      <c r="J160" s="3"/>
      <c r="K160" s="3"/>
      <c r="L160" s="3"/>
    </row>
    <row r="161" spans="5:12" ht="14.25" customHeight="1">
      <c r="E161" s="3"/>
      <c r="F161" s="3"/>
      <c r="G161" s="3"/>
      <c r="H161" s="3"/>
      <c r="I161" s="3"/>
      <c r="J161" s="3"/>
      <c r="K161" s="3"/>
      <c r="L161" s="3"/>
    </row>
    <row r="162" spans="5:12" ht="14.25" customHeight="1">
      <c r="E162" s="3"/>
      <c r="F162" s="3"/>
      <c r="G162" s="3"/>
      <c r="H162" s="3"/>
      <c r="I162" s="3"/>
      <c r="J162" s="3"/>
      <c r="K162" s="3"/>
      <c r="L162" s="3"/>
    </row>
    <row r="163" spans="5:12" ht="14.25" customHeight="1">
      <c r="E163" s="3"/>
      <c r="F163" s="3"/>
      <c r="G163" s="3"/>
      <c r="H163" s="3"/>
      <c r="I163" s="3"/>
      <c r="J163" s="3"/>
      <c r="K163" s="3"/>
      <c r="L163" s="3"/>
    </row>
    <row r="164" spans="5:12" ht="14.25" customHeight="1">
      <c r="E164" s="3"/>
      <c r="F164" s="3"/>
      <c r="G164" s="3"/>
      <c r="H164" s="3"/>
      <c r="I164" s="3"/>
      <c r="J164" s="3"/>
      <c r="K164" s="3"/>
      <c r="L164" s="3"/>
    </row>
    <row r="165" spans="5:12" ht="14.25" customHeight="1">
      <c r="E165" s="3"/>
      <c r="F165" s="3"/>
      <c r="G165" s="3"/>
      <c r="H165" s="3"/>
      <c r="I165" s="3"/>
      <c r="J165" s="3"/>
      <c r="K165" s="3"/>
      <c r="L165" s="3"/>
    </row>
    <row r="166" spans="5:12" ht="14.25" customHeight="1">
      <c r="E166" s="3"/>
      <c r="F166" s="3"/>
      <c r="G166" s="3"/>
      <c r="H166" s="3"/>
      <c r="I166" s="3"/>
      <c r="J166" s="3"/>
      <c r="K166" s="3"/>
      <c r="L166" s="3"/>
    </row>
    <row r="167" spans="5:12" ht="14.25" customHeight="1">
      <c r="E167" s="3"/>
      <c r="F167" s="3"/>
      <c r="G167" s="3"/>
      <c r="H167" s="3"/>
      <c r="I167" s="3"/>
      <c r="J167" s="3"/>
      <c r="K167" s="3"/>
      <c r="L167" s="3"/>
    </row>
    <row r="168" spans="5:12" ht="14.25" customHeight="1">
      <c r="E168" s="3"/>
      <c r="F168" s="3"/>
      <c r="G168" s="3"/>
      <c r="H168" s="3"/>
      <c r="I168" s="3"/>
      <c r="J168" s="3"/>
      <c r="K168" s="3"/>
      <c r="L168" s="3"/>
    </row>
    <row r="169" spans="5:12" ht="14.25" customHeight="1">
      <c r="E169" s="3"/>
      <c r="F169" s="3"/>
      <c r="G169" s="3"/>
      <c r="H169" s="3"/>
      <c r="I169" s="3"/>
      <c r="J169" s="3"/>
      <c r="K169" s="3"/>
      <c r="L169" s="3"/>
    </row>
    <row r="170" spans="5:12" ht="14.25" customHeight="1">
      <c r="E170" s="3"/>
      <c r="F170" s="3"/>
      <c r="G170" s="3"/>
      <c r="H170" s="3"/>
      <c r="I170" s="3"/>
      <c r="J170" s="3"/>
      <c r="K170" s="3"/>
      <c r="L170" s="3"/>
    </row>
    <row r="171" spans="5:12" ht="14.25" customHeight="1">
      <c r="E171" s="3"/>
      <c r="F171" s="3"/>
      <c r="G171" s="3"/>
      <c r="H171" s="3"/>
      <c r="I171" s="3"/>
      <c r="J171" s="3"/>
      <c r="K171" s="3"/>
      <c r="L171" s="3"/>
    </row>
    <row r="172" spans="5:12" ht="14.25" customHeight="1">
      <c r="E172" s="3"/>
      <c r="F172" s="3"/>
      <c r="G172" s="3"/>
      <c r="H172" s="3"/>
      <c r="I172" s="3"/>
      <c r="J172" s="3"/>
      <c r="K172" s="3"/>
      <c r="L172" s="3"/>
    </row>
    <row r="173" spans="5:12" ht="14.25" customHeight="1">
      <c r="E173" s="3"/>
      <c r="F173" s="3"/>
      <c r="G173" s="3"/>
      <c r="H173" s="3"/>
      <c r="I173" s="3"/>
      <c r="J173" s="3"/>
      <c r="K173" s="3"/>
      <c r="L173" s="3"/>
    </row>
    <row r="174" spans="5:12" ht="14.25" customHeight="1">
      <c r="E174" s="3"/>
      <c r="F174" s="3"/>
      <c r="G174" s="3"/>
      <c r="H174" s="3"/>
      <c r="I174" s="3"/>
      <c r="J174" s="3"/>
      <c r="K174" s="3"/>
      <c r="L174" s="3"/>
    </row>
    <row r="175" spans="5:12" ht="14.25" customHeight="1">
      <c r="E175" s="3"/>
      <c r="F175" s="3"/>
      <c r="G175" s="3"/>
      <c r="H175" s="3"/>
      <c r="I175" s="3"/>
      <c r="J175" s="3"/>
      <c r="K175" s="3"/>
      <c r="L175" s="3"/>
    </row>
    <row r="176" spans="5:12" ht="14.25" customHeight="1">
      <c r="E176" s="3"/>
      <c r="F176" s="3"/>
      <c r="G176" s="3"/>
      <c r="H176" s="3"/>
      <c r="I176" s="3"/>
      <c r="J176" s="3"/>
      <c r="K176" s="3"/>
      <c r="L176" s="3"/>
    </row>
    <row r="177" spans="5:12" ht="14.25" customHeight="1">
      <c r="E177" s="3"/>
      <c r="F177" s="3"/>
      <c r="G177" s="3"/>
      <c r="H177" s="3"/>
      <c r="I177" s="3"/>
      <c r="J177" s="3"/>
      <c r="K177" s="3"/>
      <c r="L177" s="3"/>
    </row>
    <row r="178" spans="5:12" ht="14.25" customHeight="1">
      <c r="E178" s="3"/>
      <c r="F178" s="3"/>
      <c r="G178" s="3"/>
      <c r="H178" s="3"/>
      <c r="I178" s="3"/>
      <c r="J178" s="3"/>
      <c r="K178" s="3"/>
      <c r="L178" s="3"/>
    </row>
    <row r="179" spans="5:12" ht="14.25" customHeight="1">
      <c r="E179" s="3"/>
      <c r="F179" s="3"/>
      <c r="G179" s="3"/>
      <c r="H179" s="3"/>
      <c r="I179" s="3"/>
      <c r="J179" s="3"/>
      <c r="K179" s="3"/>
      <c r="L179" s="3"/>
    </row>
    <row r="180" spans="5:12" ht="14.25" customHeight="1">
      <c r="E180" s="3"/>
      <c r="F180" s="3"/>
      <c r="G180" s="3"/>
      <c r="H180" s="3"/>
      <c r="I180" s="3"/>
      <c r="J180" s="3"/>
      <c r="K180" s="3"/>
      <c r="L180" s="3"/>
    </row>
    <row r="181" spans="5:12" ht="14.25" customHeight="1">
      <c r="E181" s="3"/>
      <c r="F181" s="3"/>
      <c r="G181" s="3"/>
      <c r="H181" s="3"/>
      <c r="I181" s="3"/>
      <c r="J181" s="3"/>
      <c r="K181" s="3"/>
      <c r="L181" s="3"/>
    </row>
    <row r="182" spans="5:12" ht="14.25" customHeight="1">
      <c r="E182" s="3"/>
      <c r="F182" s="3"/>
      <c r="G182" s="3"/>
      <c r="H182" s="3"/>
      <c r="I182" s="3"/>
      <c r="J182" s="3"/>
      <c r="K182" s="3"/>
      <c r="L182" s="3"/>
    </row>
    <row r="183" spans="5:12" ht="14.25" customHeight="1">
      <c r="E183" s="3"/>
      <c r="F183" s="3"/>
      <c r="G183" s="3"/>
      <c r="H183" s="3"/>
      <c r="I183" s="3"/>
      <c r="J183" s="3"/>
      <c r="K183" s="3"/>
      <c r="L183" s="3"/>
    </row>
    <row r="184" spans="5:12" ht="14.25" customHeight="1">
      <c r="E184" s="3"/>
      <c r="F184" s="3"/>
      <c r="G184" s="3"/>
      <c r="H184" s="3"/>
      <c r="I184" s="3"/>
      <c r="J184" s="3"/>
      <c r="K184" s="3"/>
      <c r="L184" s="3"/>
    </row>
    <row r="185" spans="5:12" ht="14.25" customHeight="1">
      <c r="E185" s="3"/>
      <c r="F185" s="3"/>
      <c r="G185" s="3"/>
      <c r="H185" s="3"/>
      <c r="I185" s="3"/>
      <c r="J185" s="3"/>
      <c r="K185" s="3"/>
      <c r="L185" s="3"/>
    </row>
    <row r="186" spans="5:12" ht="14.25" customHeight="1">
      <c r="E186" s="3"/>
      <c r="F186" s="3"/>
      <c r="G186" s="3"/>
      <c r="H186" s="3"/>
      <c r="I186" s="3"/>
      <c r="J186" s="3"/>
      <c r="K186" s="3"/>
      <c r="L186" s="3"/>
    </row>
    <row r="187" spans="5:12" ht="14.25" customHeight="1">
      <c r="E187" s="3"/>
      <c r="F187" s="3"/>
      <c r="G187" s="3"/>
      <c r="H187" s="3"/>
      <c r="I187" s="3"/>
      <c r="J187" s="3"/>
      <c r="K187" s="3"/>
      <c r="L187" s="3"/>
    </row>
    <row r="188" spans="5:12" ht="14.25" customHeight="1">
      <c r="E188" s="3"/>
      <c r="F188" s="3"/>
      <c r="G188" s="3"/>
      <c r="H188" s="3"/>
      <c r="I188" s="3"/>
      <c r="J188" s="3"/>
      <c r="K188" s="3"/>
      <c r="L188" s="3"/>
    </row>
    <row r="189" spans="5:12" ht="14.25" customHeight="1">
      <c r="E189" s="3"/>
      <c r="F189" s="3"/>
      <c r="G189" s="3"/>
      <c r="H189" s="3"/>
      <c r="I189" s="3"/>
      <c r="J189" s="3"/>
      <c r="K189" s="3"/>
      <c r="L189" s="3"/>
    </row>
    <row r="190" spans="5:12" ht="14.25" customHeight="1">
      <c r="E190" s="3"/>
      <c r="F190" s="3"/>
      <c r="G190" s="3"/>
      <c r="H190" s="3"/>
      <c r="I190" s="3"/>
      <c r="J190" s="3"/>
      <c r="K190" s="3"/>
      <c r="L190" s="3"/>
    </row>
    <row r="191" spans="5:12" ht="14.25" customHeight="1">
      <c r="E191" s="3"/>
      <c r="F191" s="3"/>
      <c r="G191" s="3"/>
      <c r="H191" s="3"/>
      <c r="I191" s="3"/>
      <c r="J191" s="3"/>
      <c r="K191" s="3"/>
      <c r="L191" s="3"/>
    </row>
    <row r="192" spans="5:12" ht="14.25" customHeight="1">
      <c r="E192" s="3"/>
      <c r="F192" s="3"/>
      <c r="G192" s="3"/>
      <c r="H192" s="3"/>
      <c r="I192" s="3"/>
      <c r="J192" s="3"/>
      <c r="K192" s="3"/>
      <c r="L192" s="3"/>
    </row>
    <row r="193" spans="5:12" ht="14.25" customHeight="1">
      <c r="E193" s="3"/>
      <c r="F193" s="3"/>
      <c r="G193" s="3"/>
      <c r="H193" s="3"/>
      <c r="I193" s="3"/>
      <c r="J193" s="3"/>
      <c r="K193" s="3"/>
      <c r="L193" s="3"/>
    </row>
    <row r="194" spans="5:12" ht="14.25" customHeight="1">
      <c r="E194" s="3"/>
      <c r="F194" s="3"/>
      <c r="G194" s="3"/>
      <c r="H194" s="3"/>
      <c r="I194" s="3"/>
      <c r="J194" s="3"/>
      <c r="K194" s="3"/>
      <c r="L194" s="3"/>
    </row>
    <row r="195" spans="5:12" ht="14.25" customHeight="1">
      <c r="E195" s="3"/>
      <c r="F195" s="3"/>
      <c r="G195" s="3"/>
      <c r="H195" s="3"/>
      <c r="I195" s="3"/>
      <c r="J195" s="3"/>
      <c r="K195" s="3"/>
      <c r="L195" s="3"/>
    </row>
    <row r="196" spans="5:12" ht="14.25" customHeight="1">
      <c r="E196" s="3"/>
      <c r="F196" s="3"/>
      <c r="G196" s="3"/>
      <c r="H196" s="3"/>
      <c r="I196" s="3"/>
      <c r="J196" s="3"/>
      <c r="K196" s="3"/>
      <c r="L196" s="3"/>
    </row>
    <row r="197" spans="5:12" ht="14.25" customHeight="1">
      <c r="E197" s="3"/>
      <c r="F197" s="3"/>
      <c r="G197" s="3"/>
      <c r="H197" s="3"/>
      <c r="I197" s="3"/>
      <c r="J197" s="3"/>
      <c r="K197" s="3"/>
      <c r="L197" s="3"/>
    </row>
    <row r="198" spans="5:12" ht="14.25" customHeight="1">
      <c r="E198" s="3"/>
      <c r="F198" s="3"/>
      <c r="G198" s="3"/>
      <c r="H198" s="3"/>
      <c r="I198" s="3"/>
      <c r="J198" s="3"/>
      <c r="K198" s="3"/>
      <c r="L198" s="3"/>
    </row>
    <row r="199" spans="5:12" ht="14.25" customHeight="1">
      <c r="E199" s="3"/>
      <c r="F199" s="3"/>
      <c r="G199" s="3"/>
      <c r="H199" s="3"/>
      <c r="I199" s="3"/>
      <c r="J199" s="3"/>
      <c r="K199" s="3"/>
      <c r="L199" s="3"/>
    </row>
    <row r="200" spans="5:12" ht="14.25" customHeight="1">
      <c r="E200" s="3"/>
      <c r="F200" s="3"/>
      <c r="G200" s="3"/>
      <c r="H200" s="3"/>
      <c r="I200" s="3"/>
      <c r="J200" s="3"/>
      <c r="K200" s="3"/>
      <c r="L200" s="3"/>
    </row>
    <row r="201" spans="5:12" ht="14.25" customHeight="1">
      <c r="E201" s="3"/>
      <c r="F201" s="3"/>
      <c r="G201" s="3"/>
      <c r="H201" s="3"/>
      <c r="I201" s="3"/>
      <c r="J201" s="3"/>
      <c r="K201" s="3"/>
      <c r="L201" s="3"/>
    </row>
    <row r="202" spans="5:12" ht="14.25" customHeight="1">
      <c r="E202" s="3"/>
      <c r="F202" s="3"/>
      <c r="G202" s="3"/>
      <c r="H202" s="3"/>
      <c r="I202" s="3"/>
      <c r="J202" s="3"/>
      <c r="K202" s="3"/>
      <c r="L202" s="3"/>
    </row>
    <row r="203" spans="5:12" ht="14.25" customHeight="1">
      <c r="E203" s="3"/>
      <c r="F203" s="3"/>
      <c r="G203" s="3"/>
      <c r="H203" s="3"/>
      <c r="I203" s="3"/>
      <c r="J203" s="3"/>
      <c r="K203" s="3"/>
      <c r="L203" s="3"/>
    </row>
    <row r="204" spans="5:12" ht="14.25" customHeight="1">
      <c r="E204" s="3"/>
      <c r="F204" s="3"/>
      <c r="G204" s="3"/>
      <c r="H204" s="3"/>
      <c r="I204" s="3"/>
      <c r="J204" s="3"/>
      <c r="K204" s="3"/>
      <c r="L204" s="3"/>
    </row>
    <row r="205" spans="5:12" ht="14.25" customHeight="1">
      <c r="E205" s="3"/>
      <c r="F205" s="3"/>
      <c r="G205" s="3"/>
      <c r="H205" s="3"/>
      <c r="I205" s="3"/>
      <c r="J205" s="3"/>
      <c r="K205" s="3"/>
      <c r="L205" s="3"/>
    </row>
    <row r="206" spans="5:12" ht="14.25" customHeight="1">
      <c r="E206" s="3"/>
      <c r="F206" s="3"/>
      <c r="G206" s="3"/>
      <c r="H206" s="3"/>
      <c r="I206" s="3"/>
      <c r="J206" s="3"/>
      <c r="K206" s="3"/>
      <c r="L206" s="3"/>
    </row>
    <row r="207" spans="5:12" ht="14.25" customHeight="1">
      <c r="E207" s="3"/>
      <c r="F207" s="3"/>
      <c r="G207" s="3"/>
      <c r="H207" s="3"/>
      <c r="I207" s="3"/>
      <c r="J207" s="3"/>
      <c r="K207" s="3"/>
      <c r="L207" s="3"/>
    </row>
    <row r="208" spans="5:12" ht="14.25" customHeight="1">
      <c r="E208" s="3"/>
      <c r="F208" s="3"/>
      <c r="G208" s="3"/>
      <c r="H208" s="3"/>
      <c r="I208" s="3"/>
      <c r="J208" s="3"/>
      <c r="K208" s="3"/>
      <c r="L208" s="3"/>
    </row>
    <row r="209" spans="5:12" ht="14.25" customHeight="1">
      <c r="E209" s="3"/>
      <c r="F209" s="3"/>
      <c r="G209" s="3"/>
      <c r="H209" s="3"/>
      <c r="I209" s="3"/>
      <c r="J209" s="3"/>
      <c r="K209" s="3"/>
      <c r="L209" s="3"/>
    </row>
    <row r="210" spans="5:12" ht="14.25" customHeight="1">
      <c r="E210" s="3"/>
      <c r="F210" s="3"/>
      <c r="G210" s="3"/>
      <c r="H210" s="3"/>
      <c r="I210" s="3"/>
      <c r="J210" s="3"/>
      <c r="K210" s="3"/>
      <c r="L210" s="3"/>
    </row>
    <row r="211" spans="5:12" ht="14.25" customHeight="1">
      <c r="E211" s="3"/>
      <c r="F211" s="3"/>
      <c r="G211" s="3"/>
      <c r="H211" s="3"/>
      <c r="I211" s="3"/>
      <c r="J211" s="3"/>
      <c r="K211" s="3"/>
      <c r="L211" s="3"/>
    </row>
    <row r="212" spans="5:12" ht="14.25" customHeight="1">
      <c r="E212" s="3"/>
      <c r="F212" s="3"/>
      <c r="G212" s="3"/>
      <c r="H212" s="3"/>
      <c r="I212" s="3"/>
      <c r="J212" s="3"/>
      <c r="K212" s="3"/>
      <c r="L212" s="3"/>
    </row>
    <row r="213" spans="5:12" ht="14.25" customHeight="1">
      <c r="E213" s="3"/>
      <c r="F213" s="3"/>
      <c r="G213" s="3"/>
      <c r="H213" s="3"/>
      <c r="I213" s="3"/>
      <c r="J213" s="3"/>
      <c r="K213" s="3"/>
      <c r="L213" s="3"/>
    </row>
    <row r="214" spans="5:12" ht="14.25" customHeight="1">
      <c r="E214" s="3"/>
      <c r="F214" s="3"/>
      <c r="G214" s="3"/>
      <c r="H214" s="3"/>
      <c r="I214" s="3"/>
      <c r="J214" s="3"/>
      <c r="K214" s="3"/>
      <c r="L214" s="3"/>
    </row>
    <row r="215" spans="5:12" ht="14.25" customHeight="1">
      <c r="E215" s="3"/>
      <c r="F215" s="3"/>
      <c r="G215" s="3"/>
      <c r="H215" s="3"/>
      <c r="I215" s="3"/>
      <c r="J215" s="3"/>
      <c r="K215" s="3"/>
      <c r="L215" s="3"/>
    </row>
    <row r="216" spans="5:12" ht="14.25" customHeight="1">
      <c r="E216" s="3"/>
      <c r="F216" s="3"/>
      <c r="G216" s="3"/>
      <c r="H216" s="3"/>
      <c r="I216" s="3"/>
      <c r="J216" s="3"/>
      <c r="K216" s="3"/>
      <c r="L216" s="3"/>
    </row>
    <row r="217" spans="5:12" ht="14.25" customHeight="1">
      <c r="E217" s="3"/>
      <c r="F217" s="3"/>
      <c r="G217" s="3"/>
      <c r="H217" s="3"/>
      <c r="I217" s="3"/>
      <c r="J217" s="3"/>
      <c r="K217" s="3"/>
      <c r="L217" s="3"/>
    </row>
    <row r="218" spans="5:12" ht="14.25" customHeight="1">
      <c r="E218" s="3"/>
      <c r="F218" s="3"/>
      <c r="G218" s="3"/>
      <c r="H218" s="3"/>
      <c r="I218" s="3"/>
      <c r="J218" s="3"/>
      <c r="K218" s="3"/>
      <c r="L218" s="3"/>
    </row>
  </sheetData>
  <printOptions horizontalCentered="1"/>
  <pageMargins left="0.45" right="0.45" top="1.32" bottom="0.75" header="0.3" footer="0.3"/>
  <pageSetup scale="59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1" manualBreakCount="1">
    <brk id="40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>
    <tabColor theme="2"/>
  </sheetPr>
  <dimension ref="A1:AY214"/>
  <sheetViews>
    <sheetView zoomScale="85" zoomScaleNormal="85" zoomScaleSheetLayoutView="85" workbookViewId="0"/>
  </sheetViews>
  <sheetFormatPr defaultColWidth="14.7265625" defaultRowHeight="14.25" customHeight="1"/>
  <cols>
    <col min="1" max="1" width="36.7265625" style="22" customWidth="1"/>
    <col min="2" max="2" width="17.54296875" style="20" bestFit="1" customWidth="1"/>
    <col min="3" max="3" width="16.453125" style="20" bestFit="1" customWidth="1"/>
    <col min="4" max="4" width="16" style="20" bestFit="1" customWidth="1"/>
    <col min="5" max="5" width="16.453125" style="20" bestFit="1" customWidth="1"/>
    <col min="6" max="6" width="15" style="20" bestFit="1" customWidth="1"/>
    <col min="7" max="9" width="16" style="20" bestFit="1" customWidth="1"/>
    <col min="10" max="17" width="15" style="20" bestFit="1" customWidth="1"/>
    <col min="18" max="18" width="14.7265625" style="420" customWidth="1"/>
    <col min="19" max="19" width="19.7265625" style="237" bestFit="1" customWidth="1"/>
    <col min="20" max="23" width="14.7265625" style="237" customWidth="1"/>
    <col min="24" max="25" width="14.7265625" style="237"/>
    <col min="26" max="26" width="25.7265625" style="237" customWidth="1"/>
    <col min="27" max="31" width="16.7265625" style="237" customWidth="1"/>
    <col min="32" max="51" width="14.7265625" style="237"/>
    <col min="52" max="16384" width="14.7265625" style="20"/>
  </cols>
  <sheetData>
    <row r="1" spans="1:38" ht="14.25" customHeight="1">
      <c r="A1" s="286" t="s">
        <v>669</v>
      </c>
      <c r="B1" s="287"/>
      <c r="C1" s="287"/>
      <c r="D1" s="287"/>
      <c r="E1" s="287"/>
      <c r="F1" s="287"/>
      <c r="G1" s="287"/>
      <c r="H1" s="287"/>
      <c r="I1" s="287" t="str">
        <f>'Allocators Support'!I1</f>
        <v>Retail Transm.</v>
      </c>
      <c r="J1" s="287" t="str">
        <f>'Allocators Support'!J1</f>
        <v>Special</v>
      </c>
      <c r="K1" s="287" t="str">
        <f>'Allocators Support'!K1</f>
        <v>Lighting</v>
      </c>
      <c r="L1" s="287"/>
      <c r="M1" s="287"/>
      <c r="N1" s="287" t="str">
        <f>'Allocators Support'!N1</f>
        <v xml:space="preserve">Outdoor </v>
      </c>
      <c r="O1" s="287" t="str">
        <f>'Allocators Support'!O1</f>
        <v xml:space="preserve">Electric </v>
      </c>
      <c r="P1" s="287"/>
      <c r="Q1" s="287"/>
      <c r="R1" s="237"/>
      <c r="S1"/>
      <c r="T1"/>
      <c r="U1"/>
      <c r="V1"/>
      <c r="W1"/>
      <c r="X1"/>
      <c r="Y1" s="18"/>
      <c r="Z1" s="721" t="str">
        <f>Company_Name</f>
        <v>Louisville Gas and Electric Company</v>
      </c>
      <c r="AA1" s="722"/>
      <c r="AB1" s="722"/>
      <c r="AC1" s="722"/>
      <c r="AD1" s="722"/>
      <c r="AE1" s="723"/>
      <c r="AF1" s="18"/>
      <c r="AG1" s="18"/>
      <c r="AH1" s="18"/>
      <c r="AI1" s="18"/>
      <c r="AJ1" s="18"/>
      <c r="AK1" s="18"/>
      <c r="AL1" s="18"/>
    </row>
    <row r="2" spans="1:38" ht="14.25" customHeight="1">
      <c r="A2" s="288" t="s">
        <v>648</v>
      </c>
      <c r="B2" s="289" t="s">
        <v>0</v>
      </c>
      <c r="C2" s="289" t="str">
        <f>'Allocators Support'!C2</f>
        <v>Residential</v>
      </c>
      <c r="D2" s="289" t="str">
        <f>'Allocators Support'!D2</f>
        <v>General Service</v>
      </c>
      <c r="E2" s="289" t="str">
        <f>'Allocators Support'!E2</f>
        <v>Power Service</v>
      </c>
      <c r="F2" s="289" t="str">
        <f>'Allocators Support'!F2</f>
        <v>Power Service</v>
      </c>
      <c r="G2" s="289" t="str">
        <f>'Allocators Support'!G2</f>
        <v>Time of Day</v>
      </c>
      <c r="H2" s="289" t="str">
        <f>'Allocators Support'!H2</f>
        <v>Time of Day</v>
      </c>
      <c r="I2" s="289" t="str">
        <f>'Allocators Support'!I2</f>
        <v>Service</v>
      </c>
      <c r="J2" s="289" t="str">
        <f>'Allocators Support'!J2</f>
        <v>Contract</v>
      </c>
      <c r="K2" s="289" t="str">
        <f>'Allocators Support'!K2</f>
        <v>Service</v>
      </c>
      <c r="L2" s="289" t="str">
        <f>'Allocators Support'!L2</f>
        <v>Lighting Energy</v>
      </c>
      <c r="M2" s="289" t="str">
        <f>'Allocators Support'!M2</f>
        <v>Traffic Energy</v>
      </c>
      <c r="N2" s="289" t="str">
        <f>'Allocators Support'!N2</f>
        <v>Sports Lighting</v>
      </c>
      <c r="O2" s="289" t="str">
        <f>'Allocators Support'!O2</f>
        <v>Vehicle Charging</v>
      </c>
      <c r="P2" s="289" t="str">
        <f>'Allocators Support'!P2</f>
        <v>Solar Share</v>
      </c>
      <c r="Q2" s="289" t="str">
        <f>'Allocators Support'!Q2</f>
        <v>Business Solar</v>
      </c>
      <c r="R2" s="18"/>
      <c r="S2"/>
      <c r="T2"/>
      <c r="U2"/>
      <c r="V2"/>
      <c r="W2"/>
      <c r="X2"/>
      <c r="Y2" s="18"/>
      <c r="Z2" s="724"/>
      <c r="AA2" s="725" t="s">
        <v>196</v>
      </c>
      <c r="AB2" s="725" t="s">
        <v>197</v>
      </c>
      <c r="AC2" s="725" t="s">
        <v>171</v>
      </c>
      <c r="AD2" s="725" t="s">
        <v>197</v>
      </c>
      <c r="AE2" s="726" t="s">
        <v>176</v>
      </c>
      <c r="AF2" s="18"/>
      <c r="AG2" s="18"/>
      <c r="AH2" s="18"/>
      <c r="AI2" s="18"/>
      <c r="AJ2" s="18"/>
      <c r="AK2" s="18"/>
      <c r="AL2" s="18"/>
    </row>
    <row r="3" spans="1:38" ht="14.25" customHeight="1" thickBot="1">
      <c r="A3" s="290" t="s">
        <v>647</v>
      </c>
      <c r="B3" s="291" t="s">
        <v>1</v>
      </c>
      <c r="C3" s="291" t="str">
        <f>'Allocators Support'!C3</f>
        <v>RS</v>
      </c>
      <c r="D3" s="291" t="str">
        <f>'Allocators Support'!D3</f>
        <v>GS</v>
      </c>
      <c r="E3" s="291" t="str">
        <f>'Allocators Support'!E3</f>
        <v>PS-Sec</v>
      </c>
      <c r="F3" s="291" t="str">
        <f>'Allocators Support'!F3</f>
        <v>PS-Pri</v>
      </c>
      <c r="G3" s="291" t="str">
        <f>'Allocators Support'!G3</f>
        <v>TOD-Sec</v>
      </c>
      <c r="H3" s="291" t="str">
        <f>'Allocators Support'!H3</f>
        <v>TOD-Pri</v>
      </c>
      <c r="I3" s="291" t="str">
        <f>'Allocators Support'!I3</f>
        <v>RTS - Trans.</v>
      </c>
      <c r="J3" s="291" t="str">
        <f>'Allocators Support'!J3</f>
        <v>SCC</v>
      </c>
      <c r="K3" s="291" t="str">
        <f>'Allocators Support'!K3</f>
        <v>LS &amp; RLS</v>
      </c>
      <c r="L3" s="291" t="str">
        <f>'Allocators Support'!L3</f>
        <v>LE</v>
      </c>
      <c r="M3" s="291" t="str">
        <f>'Allocators Support'!M3</f>
        <v>TE</v>
      </c>
      <c r="N3" s="291" t="str">
        <f>'Allocators Support'!N3</f>
        <v>OSL</v>
      </c>
      <c r="O3" s="291" t="str">
        <f>'Allocators Support'!O3</f>
        <v>EV</v>
      </c>
      <c r="P3" s="291" t="str">
        <f>'Allocators Support'!P3</f>
        <v>SSP</v>
      </c>
      <c r="Q3" s="291" t="str">
        <f>'Allocators Support'!Q3</f>
        <v>BS</v>
      </c>
      <c r="R3" s="18"/>
      <c r="S3"/>
      <c r="T3"/>
      <c r="U3"/>
      <c r="V3"/>
      <c r="W3"/>
      <c r="X3"/>
      <c r="Y3" s="18"/>
      <c r="Z3" s="727" t="s">
        <v>272</v>
      </c>
      <c r="AA3" s="728" t="s">
        <v>35</v>
      </c>
      <c r="AB3" s="725" t="s">
        <v>35</v>
      </c>
      <c r="AC3" s="725" t="s">
        <v>198</v>
      </c>
      <c r="AD3" s="725" t="s">
        <v>171</v>
      </c>
      <c r="AE3" s="726" t="s">
        <v>219</v>
      </c>
      <c r="AF3" s="18"/>
      <c r="AG3" s="18"/>
      <c r="AH3" s="18"/>
      <c r="AI3" s="18"/>
      <c r="AJ3" s="18"/>
      <c r="AK3" s="18"/>
      <c r="AL3" s="18"/>
    </row>
    <row r="4" spans="1:38" ht="14.25" customHeight="1">
      <c r="R4" s="18"/>
      <c r="S4"/>
      <c r="T4"/>
      <c r="U4"/>
      <c r="V4"/>
      <c r="W4"/>
      <c r="X4"/>
      <c r="Y4" s="18"/>
      <c r="Z4" s="729"/>
      <c r="AA4" s="730"/>
      <c r="AB4" s="731"/>
      <c r="AC4" s="730"/>
      <c r="AD4" s="730"/>
      <c r="AE4" s="732"/>
      <c r="AF4" s="18"/>
      <c r="AG4" s="18"/>
      <c r="AH4" s="18"/>
      <c r="AI4" s="18"/>
      <c r="AJ4" s="18"/>
      <c r="AK4" s="18"/>
      <c r="AL4" s="18"/>
    </row>
    <row r="5" spans="1:38" ht="14.25" customHeight="1">
      <c r="A5" s="25" t="s">
        <v>553</v>
      </c>
      <c r="B5" s="565">
        <f>SUM(C5:Q5)</f>
        <v>1238367107.8280156</v>
      </c>
      <c r="C5" s="566">
        <v>518087423.19705129</v>
      </c>
      <c r="D5" s="566">
        <v>176886673.44164997</v>
      </c>
      <c r="E5" s="566">
        <v>152401493.11843586</v>
      </c>
      <c r="F5" s="566">
        <v>6632522.3798989225</v>
      </c>
      <c r="G5" s="566">
        <v>132784130.2087153</v>
      </c>
      <c r="H5" s="566">
        <v>152069036.19468704</v>
      </c>
      <c r="I5" s="566">
        <v>69664488.440288246</v>
      </c>
      <c r="J5" s="566">
        <v>4503249.7515908312</v>
      </c>
      <c r="K5" s="566">
        <v>24259978.674907696</v>
      </c>
      <c r="L5" s="566">
        <v>372288.29724357289</v>
      </c>
      <c r="M5" s="566">
        <v>366319.84463916725</v>
      </c>
      <c r="N5" s="566">
        <v>14804.559262559838</v>
      </c>
      <c r="O5" s="566">
        <v>57978.512546522434</v>
      </c>
      <c r="P5" s="566">
        <v>257956.17992085489</v>
      </c>
      <c r="Q5" s="566">
        <v>8765.0271777714988</v>
      </c>
      <c r="R5" s="18"/>
      <c r="S5"/>
      <c r="U5" s="420"/>
      <c r="W5" s="551"/>
      <c r="Y5" s="18"/>
      <c r="Z5" s="733" t="s">
        <v>749</v>
      </c>
      <c r="AA5" s="734">
        <f t="array" ref="AA5:AA17">TRANSPOSE('Allocators Support'!C15:O15)</f>
        <v>395862.79408801644</v>
      </c>
      <c r="AB5" s="735">
        <f>AA5/$AA$19</f>
        <v>0.86401665963608965</v>
      </c>
      <c r="AC5" s="734">
        <f t="array" ref="AC5:AC17">TRANSPOSE('Allocators Support'!C30:O30)</f>
        <v>4114178753.2615657</v>
      </c>
      <c r="AD5" s="735">
        <f>AC5/$AC$19</f>
        <v>0.36979422966986275</v>
      </c>
      <c r="AE5" s="736">
        <f>AC5/AA5</f>
        <v>10392.941227881132</v>
      </c>
    </row>
    <row r="6" spans="1:38" ht="14.25" customHeight="1">
      <c r="A6" s="25" t="s">
        <v>554</v>
      </c>
      <c r="B6" s="20">
        <f>SUM(C6:Q6)</f>
        <v>-2130243.4000000004</v>
      </c>
      <c r="H6" s="418">
        <v>-68889.89</v>
      </c>
      <c r="I6" s="418">
        <v>-2061353.5100000005</v>
      </c>
      <c r="J6" s="418"/>
      <c r="R6" s="18"/>
      <c r="S6" s="18"/>
      <c r="T6" s="222"/>
      <c r="U6" s="550"/>
      <c r="W6" s="551"/>
      <c r="Y6" s="18"/>
      <c r="Z6" s="733" t="s">
        <v>312</v>
      </c>
      <c r="AA6" s="734">
        <v>48375.200065973775</v>
      </c>
      <c r="AB6" s="735">
        <f t="shared" ref="AB6:AB17" si="0">AA6/$AA$19</f>
        <v>0.10558450906335247</v>
      </c>
      <c r="AC6" s="734">
        <v>1176898715.5182672</v>
      </c>
      <c r="AD6" s="735">
        <f t="shared" ref="AD6:AD17" si="1">AC6/$AC$19</f>
        <v>0.10578304444344093</v>
      </c>
      <c r="AE6" s="736">
        <f t="shared" ref="AE6:AE17" si="2">AC6/AA6</f>
        <v>24328.555001596284</v>
      </c>
    </row>
    <row r="7" spans="1:38" ht="14.25" customHeight="1">
      <c r="A7" s="25" t="s">
        <v>555</v>
      </c>
      <c r="B7" s="568">
        <f t="shared" ref="B7:Q7" si="3">SUM(B5:B6)</f>
        <v>1236236864.4280155</v>
      </c>
      <c r="C7" s="568">
        <f t="shared" si="3"/>
        <v>518087423.19705129</v>
      </c>
      <c r="D7" s="568">
        <f t="shared" si="3"/>
        <v>176886673.44164997</v>
      </c>
      <c r="E7" s="568">
        <f t="shared" si="3"/>
        <v>152401493.11843586</v>
      </c>
      <c r="F7" s="568">
        <f t="shared" si="3"/>
        <v>6632522.3798989225</v>
      </c>
      <c r="G7" s="568">
        <f t="shared" si="3"/>
        <v>132784130.2087153</v>
      </c>
      <c r="H7" s="568">
        <f t="shared" si="3"/>
        <v>152000146.30468705</v>
      </c>
      <c r="I7" s="568">
        <f t="shared" si="3"/>
        <v>67603134.93028824</v>
      </c>
      <c r="J7" s="568">
        <f t="shared" si="3"/>
        <v>4503249.7515908312</v>
      </c>
      <c r="K7" s="568">
        <f t="shared" si="3"/>
        <v>24259978.674907696</v>
      </c>
      <c r="L7" s="568">
        <f t="shared" si="3"/>
        <v>372288.29724357289</v>
      </c>
      <c r="M7" s="568">
        <f t="shared" si="3"/>
        <v>366319.84463916725</v>
      </c>
      <c r="N7" s="568">
        <f t="shared" si="3"/>
        <v>14804.559262559838</v>
      </c>
      <c r="O7" s="568">
        <f t="shared" si="3"/>
        <v>57978.512546522434</v>
      </c>
      <c r="P7" s="568">
        <f t="shared" si="3"/>
        <v>257956.17992085489</v>
      </c>
      <c r="Q7" s="568">
        <f t="shared" si="3"/>
        <v>8765.0271777714988</v>
      </c>
      <c r="R7" s="18"/>
      <c r="S7" s="484">
        <v>-9.9080302715301514</v>
      </c>
      <c r="T7" s="222"/>
      <c r="U7" s="550"/>
      <c r="W7" s="551"/>
      <c r="Y7" s="18"/>
      <c r="Z7" s="733" t="s">
        <v>750</v>
      </c>
      <c r="AA7" s="734">
        <v>2575.3314046062142</v>
      </c>
      <c r="AB7" s="735">
        <f t="shared" si="0"/>
        <v>5.6209607745279621E-3</v>
      </c>
      <c r="AC7" s="734">
        <v>1254468995.4834661</v>
      </c>
      <c r="AD7" s="735">
        <f t="shared" si="1"/>
        <v>0.11275528450526759</v>
      </c>
      <c r="AE7" s="736">
        <f t="shared" si="2"/>
        <v>487109.73400927521</v>
      </c>
    </row>
    <row r="8" spans="1:38" ht="14.25" customHeight="1">
      <c r="A8" s="25"/>
      <c r="R8" s="18"/>
      <c r="S8" s="10"/>
      <c r="T8" s="222"/>
      <c r="U8" s="550"/>
      <c r="W8" s="551"/>
      <c r="Y8" s="18"/>
      <c r="Z8" s="733" t="s">
        <v>751</v>
      </c>
      <c r="AA8" s="734">
        <v>59.624863236005183</v>
      </c>
      <c r="AB8" s="737">
        <f t="shared" si="0"/>
        <v>1.3013820933365509E-4</v>
      </c>
      <c r="AC8" s="734">
        <v>58837157.822155729</v>
      </c>
      <c r="AD8" s="737">
        <f t="shared" si="1"/>
        <v>5.2884531172982165E-3</v>
      </c>
      <c r="AE8" s="736">
        <f t="shared" si="2"/>
        <v>986788.97743158613</v>
      </c>
    </row>
    <row r="9" spans="1:38" ht="14.25" customHeight="1">
      <c r="A9" s="25" t="s">
        <v>556</v>
      </c>
      <c r="B9" s="566">
        <v>54082161.493766166</v>
      </c>
      <c r="C9" s="565">
        <f t="shared" ref="C9:Q9" si="4">$B$9*C$45</f>
        <v>19999745.869459592</v>
      </c>
      <c r="D9" s="565">
        <f t="shared" si="4"/>
        <v>5721111.4625972398</v>
      </c>
      <c r="E9" s="565">
        <f t="shared" si="4"/>
        <v>6098194.2242776677</v>
      </c>
      <c r="F9" s="565">
        <f t="shared" si="4"/>
        <v>286017.76312989206</v>
      </c>
      <c r="G9" s="565">
        <f t="shared" si="4"/>
        <v>6549032.6110087661</v>
      </c>
      <c r="H9" s="565">
        <f t="shared" si="4"/>
        <v>9535086.9451905508</v>
      </c>
      <c r="I9" s="565">
        <f t="shared" si="4"/>
        <v>5116307.8157193586</v>
      </c>
      <c r="J9" s="565">
        <f t="shared" si="4"/>
        <v>313390.27641669143</v>
      </c>
      <c r="K9" s="565">
        <f t="shared" si="4"/>
        <v>424794.02029088547</v>
      </c>
      <c r="L9" s="565">
        <f t="shared" si="4"/>
        <v>22809.82506100952</v>
      </c>
      <c r="M9" s="565">
        <f t="shared" si="4"/>
        <v>15429.911330695242</v>
      </c>
      <c r="N9" s="565">
        <f t="shared" si="4"/>
        <v>240.76928383027061</v>
      </c>
      <c r="O9" s="565">
        <f t="shared" si="4"/>
        <v>0</v>
      </c>
      <c r="P9" s="565">
        <f t="shared" si="4"/>
        <v>0</v>
      </c>
      <c r="Q9" s="565">
        <f t="shared" si="4"/>
        <v>0</v>
      </c>
      <c r="R9" s="18"/>
      <c r="S9" s="10"/>
      <c r="T9" s="222"/>
      <c r="U9" s="550"/>
      <c r="W9" s="551"/>
      <c r="Y9" s="18"/>
      <c r="Z9" s="733" t="s">
        <v>752</v>
      </c>
      <c r="AA9" s="734">
        <v>583.60343101022306</v>
      </c>
      <c r="AB9" s="737">
        <f t="shared" si="0"/>
        <v>1.2737824684314744E-3</v>
      </c>
      <c r="AC9" s="734">
        <v>1347211659.5128229</v>
      </c>
      <c r="AD9" s="737">
        <f t="shared" si="1"/>
        <v>0.12109126212293393</v>
      </c>
      <c r="AE9" s="736">
        <f t="shared" si="2"/>
        <v>2308436.8390034768</v>
      </c>
    </row>
    <row r="10" spans="1:38" ht="14.25" customHeight="1">
      <c r="A10" s="25" t="s">
        <v>557</v>
      </c>
      <c r="B10" s="568">
        <f>B9+B7</f>
        <v>1290319025.9217815</v>
      </c>
      <c r="C10" s="568">
        <f t="shared" ref="C10:Q10" si="5">C9+C7</f>
        <v>538087169.06651092</v>
      </c>
      <c r="D10" s="568">
        <f t="shared" si="5"/>
        <v>182607784.90424722</v>
      </c>
      <c r="E10" s="568">
        <f t="shared" si="5"/>
        <v>158499687.34271353</v>
      </c>
      <c r="F10" s="568">
        <f t="shared" si="5"/>
        <v>6918540.1430288143</v>
      </c>
      <c r="G10" s="568">
        <f t="shared" si="5"/>
        <v>139333162.81972408</v>
      </c>
      <c r="H10" s="568">
        <f t="shared" si="5"/>
        <v>161535233.2498776</v>
      </c>
      <c r="I10" s="568">
        <f t="shared" si="5"/>
        <v>72719442.746007591</v>
      </c>
      <c r="J10" s="568">
        <f t="shared" si="5"/>
        <v>4816640.0280075222</v>
      </c>
      <c r="K10" s="568">
        <f t="shared" si="5"/>
        <v>24684772.695198581</v>
      </c>
      <c r="L10" s="568">
        <f t="shared" si="5"/>
        <v>395098.12230458239</v>
      </c>
      <c r="M10" s="568">
        <f t="shared" si="5"/>
        <v>381749.75596986251</v>
      </c>
      <c r="N10" s="568">
        <f t="shared" si="5"/>
        <v>15045.328546390108</v>
      </c>
      <c r="O10" s="568">
        <f t="shared" si="5"/>
        <v>57978.512546522434</v>
      </c>
      <c r="P10" s="568">
        <f t="shared" si="5"/>
        <v>257956.17992085489</v>
      </c>
      <c r="Q10" s="568">
        <f t="shared" si="5"/>
        <v>8765.0271777714988</v>
      </c>
      <c r="R10" s="18"/>
      <c r="S10" s="484">
        <v>-9.9080302715301514</v>
      </c>
      <c r="T10" s="222"/>
      <c r="U10" s="550"/>
      <c r="W10" s="551"/>
      <c r="Y10" s="18"/>
      <c r="Z10" s="733" t="s">
        <v>753</v>
      </c>
      <c r="AA10" s="734">
        <v>135.58644143375304</v>
      </c>
      <c r="AB10" s="737">
        <f t="shared" si="0"/>
        <v>2.9593320203132961E-4</v>
      </c>
      <c r="AC10" s="734">
        <v>1961477529.5874641</v>
      </c>
      <c r="AD10" s="737">
        <f t="shared" si="1"/>
        <v>0.17630324678856432</v>
      </c>
      <c r="AE10" s="736">
        <f t="shared" si="2"/>
        <v>14466620.031073194</v>
      </c>
    </row>
    <row r="11" spans="1:38" ht="14.25" customHeight="1">
      <c r="A11" s="25"/>
      <c r="R11" s="18"/>
      <c r="S11" s="10"/>
      <c r="T11" s="222"/>
      <c r="U11" s="550"/>
      <c r="W11" s="551"/>
      <c r="Y11" s="18"/>
      <c r="Z11" s="733" t="s">
        <v>754</v>
      </c>
      <c r="AA11" s="734">
        <v>13</v>
      </c>
      <c r="AB11" s="737">
        <f t="shared" si="0"/>
        <v>2.837401428731336E-5</v>
      </c>
      <c r="AC11" s="734">
        <v>1052483618.9404763</v>
      </c>
      <c r="AD11" s="737">
        <f t="shared" si="1"/>
        <v>9.4600257414118885E-2</v>
      </c>
      <c r="AE11" s="736">
        <f t="shared" si="2"/>
        <v>80960278.380036637</v>
      </c>
    </row>
    <row r="12" spans="1:38" ht="14.25" customHeight="1">
      <c r="A12" s="569" t="s">
        <v>558</v>
      </c>
      <c r="R12" s="18"/>
      <c r="S12" s="10"/>
      <c r="T12" s="222"/>
      <c r="U12" s="550"/>
      <c r="W12" s="551"/>
      <c r="Y12" s="18"/>
      <c r="Z12" s="733" t="s">
        <v>755</v>
      </c>
      <c r="AA12" s="734">
        <v>2</v>
      </c>
      <c r="AB12" s="737">
        <f t="shared" si="0"/>
        <v>4.3652329672789788E-6</v>
      </c>
      <c r="AC12" s="734">
        <v>64468000</v>
      </c>
      <c r="AD12" s="737">
        <f t="shared" si="1"/>
        <v>5.7945694215297151E-3</v>
      </c>
      <c r="AE12" s="736">
        <f t="shared" si="2"/>
        <v>32234000</v>
      </c>
    </row>
    <row r="13" spans="1:38" ht="14.15" customHeight="1">
      <c r="A13" s="25" t="s">
        <v>559</v>
      </c>
      <c r="B13" s="565">
        <f t="shared" ref="B13:B18" si="6">SUM(C13:Q13)</f>
        <v>50031453.380531281</v>
      </c>
      <c r="C13" s="566">
        <v>20900028.066568755</v>
      </c>
      <c r="D13" s="566">
        <v>7991142.2683690349</v>
      </c>
      <c r="E13" s="566">
        <v>6779245.8534658859</v>
      </c>
      <c r="F13" s="566">
        <v>323391.16630797903</v>
      </c>
      <c r="G13" s="566">
        <v>5300069.0744240265</v>
      </c>
      <c r="H13" s="566">
        <v>5411466.4288776144</v>
      </c>
      <c r="I13" s="566">
        <v>2221537.2929999959</v>
      </c>
      <c r="J13" s="566">
        <v>154342.18531301347</v>
      </c>
      <c r="K13" s="566">
        <v>924990.56908493012</v>
      </c>
      <c r="L13" s="566">
        <v>17783.606669070377</v>
      </c>
      <c r="M13" s="566">
        <v>12029.880689999998</v>
      </c>
      <c r="N13" s="566">
        <v>714.42599999999993</v>
      </c>
      <c r="O13" s="566">
        <v>2719.7072567886526</v>
      </c>
      <c r="P13" s="566">
        <v>-8007.1454958116137</v>
      </c>
      <c r="Q13" s="566">
        <v>0</v>
      </c>
      <c r="R13" s="18"/>
      <c r="S13" s="10"/>
      <c r="T13" s="222"/>
      <c r="U13" s="550"/>
      <c r="W13" s="551"/>
      <c r="Y13" s="18"/>
      <c r="Z13" s="733" t="s">
        <v>756</v>
      </c>
      <c r="AA13" s="734">
        <v>10350.111111111111</v>
      </c>
      <c r="AB13" s="737">
        <f t="shared" si="0"/>
        <v>2.2590323118611342E-2</v>
      </c>
      <c r="AC13" s="734">
        <v>87385037</v>
      </c>
      <c r="AD13" s="737">
        <f t="shared" si="1"/>
        <v>7.8544186774747587E-3</v>
      </c>
      <c r="AE13" s="736">
        <f t="shared" si="2"/>
        <v>8442.9081061931702</v>
      </c>
    </row>
    <row r="14" spans="1:38" ht="14.25" customHeight="1">
      <c r="A14" s="25" t="s">
        <v>560</v>
      </c>
      <c r="B14" s="20">
        <f t="shared" si="6"/>
        <v>-6811385.9442438856</v>
      </c>
      <c r="C14" s="566">
        <v>-3387267.4253068627</v>
      </c>
      <c r="D14" s="418">
        <v>-599180.52029022062</v>
      </c>
      <c r="E14" s="418">
        <v>-625584.64108999504</v>
      </c>
      <c r="F14" s="418">
        <v>-28307.699200486175</v>
      </c>
      <c r="G14" s="418">
        <v>-645764.15365622519</v>
      </c>
      <c r="H14" s="418">
        <v>-940815.85998479219</v>
      </c>
      <c r="I14" s="418">
        <v>-488796.18445218739</v>
      </c>
      <c r="J14" s="418">
        <v>-31148.054319524035</v>
      </c>
      <c r="K14" s="418">
        <v>-58979.956131487546</v>
      </c>
      <c r="L14" s="418">
        <v>-3266.3941410979323</v>
      </c>
      <c r="M14" s="418">
        <v>-2246.7236520087031</v>
      </c>
      <c r="N14" s="418">
        <v>-23.788908318478271</v>
      </c>
      <c r="O14" s="418">
        <v>-4.5431106809979038</v>
      </c>
      <c r="P14" s="418">
        <v>0</v>
      </c>
      <c r="Q14" s="418">
        <v>0</v>
      </c>
      <c r="R14" s="18"/>
      <c r="S14" s="10"/>
      <c r="T14" s="222"/>
      <c r="U14" s="550"/>
      <c r="W14" s="551"/>
      <c r="Y14" s="18"/>
      <c r="Z14" s="733" t="s">
        <v>757</v>
      </c>
      <c r="AA14" s="734">
        <v>24.777777777777775</v>
      </c>
      <c r="AB14" s="737">
        <f t="shared" si="0"/>
        <v>5.4080386205734003E-5</v>
      </c>
      <c r="AC14" s="734">
        <v>4692244.5037125004</v>
      </c>
      <c r="AD14" s="737">
        <f t="shared" si="1"/>
        <v>4.2175244337583492E-4</v>
      </c>
      <c r="AE14" s="736">
        <f t="shared" si="2"/>
        <v>189373.09656238795</v>
      </c>
    </row>
    <row r="15" spans="1:38" ht="14.25" customHeight="1">
      <c r="A15" s="25" t="s">
        <v>561</v>
      </c>
      <c r="B15" s="20">
        <f t="shared" si="6"/>
        <v>10957332.388162378</v>
      </c>
      <c r="C15" s="566">
        <v>5624212.7657737164</v>
      </c>
      <c r="D15" s="418">
        <v>1626994.603265303</v>
      </c>
      <c r="E15" s="418">
        <v>1740620.8948367918</v>
      </c>
      <c r="F15" s="418">
        <v>82224.284082578495</v>
      </c>
      <c r="G15" s="418">
        <v>1883210.7412100225</v>
      </c>
      <c r="H15" s="418">
        <v>0</v>
      </c>
      <c r="I15" s="418">
        <v>0</v>
      </c>
      <c r="J15" s="418">
        <v>0</v>
      </c>
      <c r="K15" s="418">
        <v>0</v>
      </c>
      <c r="L15" s="418">
        <v>0</v>
      </c>
      <c r="M15" s="418">
        <v>0</v>
      </c>
      <c r="N15" s="418">
        <v>69.098993963713738</v>
      </c>
      <c r="O15" s="418">
        <v>0</v>
      </c>
      <c r="P15" s="418">
        <v>0</v>
      </c>
      <c r="Q15" s="418">
        <v>0</v>
      </c>
      <c r="R15" s="18"/>
      <c r="S15" s="10"/>
      <c r="T15" s="222"/>
      <c r="U15" s="550"/>
      <c r="W15" s="551"/>
      <c r="Y15" s="18"/>
      <c r="Z15" s="733" t="s">
        <v>758</v>
      </c>
      <c r="AA15" s="734">
        <v>166.66666666666666</v>
      </c>
      <c r="AB15" s="737">
        <f t="shared" si="0"/>
        <v>3.6376941393991485E-4</v>
      </c>
      <c r="AC15" s="734">
        <v>3174111</v>
      </c>
      <c r="AD15" s="737">
        <f t="shared" si="1"/>
        <v>2.8529823387015427E-4</v>
      </c>
      <c r="AE15" s="736">
        <f t="shared" si="2"/>
        <v>19044.666000000001</v>
      </c>
    </row>
    <row r="16" spans="1:38" ht="14.25" customHeight="1">
      <c r="A16" s="25" t="s">
        <v>562</v>
      </c>
      <c r="B16" s="20">
        <f t="shared" si="6"/>
        <v>41434.189104627723</v>
      </c>
      <c r="C16" s="566">
        <v>11157.778759248702</v>
      </c>
      <c r="D16" s="418">
        <v>8048.6847846893061</v>
      </c>
      <c r="E16" s="418">
        <v>6113.7884382583215</v>
      </c>
      <c r="F16" s="418">
        <v>29.197244988062721</v>
      </c>
      <c r="G16" s="418">
        <v>4795.4949521523595</v>
      </c>
      <c r="H16" s="418">
        <v>6171.7029364417467</v>
      </c>
      <c r="I16" s="418">
        <v>5795.328664942761</v>
      </c>
      <c r="J16" s="418">
        <v>340.56414791014959</v>
      </c>
      <c r="K16" s="418">
        <v>-896.19995868733849</v>
      </c>
      <c r="L16" s="418">
        <v>-120.14402088122335</v>
      </c>
      <c r="M16" s="418">
        <v>3.5194628274279012</v>
      </c>
      <c r="N16" s="418">
        <v>3.0797314249311296</v>
      </c>
      <c r="O16" s="418">
        <v>-4.3422782386676739E-3</v>
      </c>
      <c r="P16" s="418">
        <v>-8.3516741807406465</v>
      </c>
      <c r="Q16" s="418">
        <v>-0.25002222850219902</v>
      </c>
      <c r="R16" s="18"/>
      <c r="S16" s="10"/>
      <c r="T16" s="222"/>
      <c r="U16" s="550"/>
      <c r="Y16" s="18"/>
      <c r="Z16" s="733" t="s">
        <v>759</v>
      </c>
      <c r="AA16" s="734">
        <v>1</v>
      </c>
      <c r="AB16" s="737">
        <f t="shared" si="0"/>
        <v>2.1826164836394894E-6</v>
      </c>
      <c r="AC16" s="734">
        <v>49529.022940493422</v>
      </c>
      <c r="AD16" s="737">
        <f t="shared" si="1"/>
        <v>4.4518111591677564E-6</v>
      </c>
      <c r="AE16" s="736">
        <f t="shared" si="2"/>
        <v>49529.022940493422</v>
      </c>
    </row>
    <row r="17" spans="1:31" ht="14.25" customHeight="1">
      <c r="A17" s="25" t="s">
        <v>563</v>
      </c>
      <c r="B17" s="20">
        <f t="shared" si="6"/>
        <v>-4118195.9776943452</v>
      </c>
      <c r="C17" s="566">
        <v>-1515359.5010848653</v>
      </c>
      <c r="D17" s="418">
        <v>-431418.41069293919</v>
      </c>
      <c r="E17" s="418">
        <v>-461382.60691504646</v>
      </c>
      <c r="F17" s="418">
        <v>-22214.661072166266</v>
      </c>
      <c r="G17" s="418">
        <v>-500639.92623913294</v>
      </c>
      <c r="H17" s="418">
        <v>-728974.42695795046</v>
      </c>
      <c r="I17" s="418">
        <v>-395309.05857312249</v>
      </c>
      <c r="J17" s="418">
        <v>-24599.41424354447</v>
      </c>
      <c r="K17" s="418">
        <v>-35700.662466665694</v>
      </c>
      <c r="L17" s="418">
        <v>-1932.7947746428008</v>
      </c>
      <c r="M17" s="418">
        <v>-1221.927184966698</v>
      </c>
      <c r="N17" s="418">
        <v>-16.861114071051816</v>
      </c>
      <c r="O17" s="418">
        <v>-3.8240249730922145</v>
      </c>
      <c r="P17" s="418">
        <v>578.09764974211885</v>
      </c>
      <c r="Q17" s="418">
        <v>0</v>
      </c>
      <c r="R17" s="18"/>
      <c r="S17" s="567"/>
      <c r="Y17" s="18"/>
      <c r="Z17" s="733" t="s">
        <v>760</v>
      </c>
      <c r="AA17" s="734">
        <v>16</v>
      </c>
      <c r="AB17" s="737">
        <f t="shared" si="0"/>
        <v>3.492186373823183E-5</v>
      </c>
      <c r="AC17" s="734">
        <v>264025.26774258068</v>
      </c>
      <c r="AD17" s="737">
        <f t="shared" si="1"/>
        <v>2.3731351103995063E-5</v>
      </c>
      <c r="AE17" s="736">
        <f t="shared" si="2"/>
        <v>16501.579233911292</v>
      </c>
    </row>
    <row r="18" spans="1:31" ht="14.25" customHeight="1">
      <c r="A18" s="25" t="s">
        <v>701</v>
      </c>
      <c r="B18" s="20">
        <f t="shared" si="6"/>
        <v>17616553.18087608</v>
      </c>
      <c r="C18" s="566">
        <v>6450786.6269431897</v>
      </c>
      <c r="D18" s="418">
        <v>1861034.2212673945</v>
      </c>
      <c r="E18" s="418">
        <v>1989143.8308693445</v>
      </c>
      <c r="F18" s="418">
        <v>93895.35580691052</v>
      </c>
      <c r="G18" s="418">
        <v>2149390.7161290091</v>
      </c>
      <c r="H18" s="418">
        <v>3128497.3716473621</v>
      </c>
      <c r="I18" s="418">
        <v>1686513.1080503296</v>
      </c>
      <c r="J18" s="418">
        <v>102838.49339640439</v>
      </c>
      <c r="K18" s="418">
        <v>141681.25456657508</v>
      </c>
      <c r="L18" s="418">
        <v>7577.2486174270789</v>
      </c>
      <c r="M18" s="418">
        <v>5099.9418433151786</v>
      </c>
      <c r="N18" s="418">
        <v>78.909463525609397</v>
      </c>
      <c r="O18" s="418">
        <v>16.102275292544373</v>
      </c>
      <c r="P18" s="418">
        <v>0</v>
      </c>
      <c r="Q18" s="418">
        <v>0</v>
      </c>
      <c r="R18" s="18"/>
      <c r="S18" s="567"/>
      <c r="Y18" s="18"/>
      <c r="Z18" s="738"/>
      <c r="AA18" s="739"/>
      <c r="AB18" s="740"/>
      <c r="AC18" s="739"/>
      <c r="AD18" s="740"/>
      <c r="AE18" s="741"/>
    </row>
    <row r="19" spans="1:31" ht="14.25" customHeight="1">
      <c r="A19" s="25" t="s">
        <v>556</v>
      </c>
      <c r="B19" s="418">
        <v>25428872.630421039</v>
      </c>
      <c r="C19" s="565">
        <f>$B$19*C$45</f>
        <v>9403673.5276177544</v>
      </c>
      <c r="D19" s="565">
        <f t="shared" ref="D19:Q19" si="7">$B$19*D$45</f>
        <v>2690007.4011205356</v>
      </c>
      <c r="E19" s="565">
        <f t="shared" si="7"/>
        <v>2867307.8131797742</v>
      </c>
      <c r="F19" s="565">
        <f t="shared" si="7"/>
        <v>134482.59218534196</v>
      </c>
      <c r="G19" s="565">
        <f t="shared" si="7"/>
        <v>3079287.3568304293</v>
      </c>
      <c r="H19" s="565">
        <f t="shared" si="7"/>
        <v>4483299.2016635481</v>
      </c>
      <c r="I19" s="565">
        <f t="shared" si="7"/>
        <v>2405634.9855571426</v>
      </c>
      <c r="J19" s="565">
        <f t="shared" si="7"/>
        <v>147352.86465077882</v>
      </c>
      <c r="K19" s="565">
        <f t="shared" si="7"/>
        <v>199733.75208730376</v>
      </c>
      <c r="L19" s="565">
        <f t="shared" si="7"/>
        <v>10724.943681577046</v>
      </c>
      <c r="M19" s="565">
        <f t="shared" si="7"/>
        <v>7254.9846213555293</v>
      </c>
      <c r="N19" s="565">
        <f t="shared" si="7"/>
        <v>113.20722550157981</v>
      </c>
      <c r="O19" s="565">
        <f t="shared" si="7"/>
        <v>0</v>
      </c>
      <c r="P19" s="565">
        <f t="shared" si="7"/>
        <v>0</v>
      </c>
      <c r="Q19" s="565">
        <f t="shared" si="7"/>
        <v>0</v>
      </c>
      <c r="R19" s="18"/>
      <c r="S19" s="567"/>
      <c r="Y19" s="18"/>
      <c r="Z19" s="519" t="s">
        <v>0</v>
      </c>
      <c r="AA19" s="515">
        <f>SUM(AA5:AA17)</f>
        <v>458165.69584983197</v>
      </c>
      <c r="AB19" s="516">
        <f t="shared" ref="AB19:AE19" si="8">SUM(AB5:AB17)</f>
        <v>1</v>
      </c>
      <c r="AC19" s="515">
        <f t="shared" si="8"/>
        <v>11125589376.92061</v>
      </c>
      <c r="AD19" s="516">
        <f t="shared" ref="AD19" si="9">SUM(AD5:AD17)</f>
        <v>1.0000000000000002</v>
      </c>
      <c r="AE19" s="517">
        <f t="shared" si="8"/>
        <v>131760846.73062661</v>
      </c>
    </row>
    <row r="20" spans="1:31" ht="14.25" customHeight="1">
      <c r="A20" s="25" t="s">
        <v>566</v>
      </c>
      <c r="B20" s="418">
        <v>0.12</v>
      </c>
      <c r="C20" s="20">
        <f>C$5/$B$5*$B20</f>
        <v>5.0203603108199144E-2</v>
      </c>
      <c r="D20" s="20">
        <f t="shared" ref="D20:Q20" si="10">D$5/$B$5*$B20</f>
        <v>1.7140636794066012E-2</v>
      </c>
      <c r="E20" s="20">
        <f t="shared" si="10"/>
        <v>1.4767978783196302E-2</v>
      </c>
      <c r="F20" s="20">
        <f t="shared" si="10"/>
        <v>6.4270334746197543E-4</v>
      </c>
      <c r="G20" s="20">
        <f t="shared" si="10"/>
        <v>1.286702103465329E-2</v>
      </c>
      <c r="H20" s="20">
        <f t="shared" si="10"/>
        <v>1.4735763109348319E-2</v>
      </c>
      <c r="I20" s="20">
        <f t="shared" si="10"/>
        <v>6.7506142241591169E-3</v>
      </c>
      <c r="J20" s="20">
        <f t="shared" si="10"/>
        <v>4.3637300019918577E-4</v>
      </c>
      <c r="K20" s="20">
        <f t="shared" si="10"/>
        <v>2.3508355661148832E-3</v>
      </c>
      <c r="L20" s="20">
        <f t="shared" si="10"/>
        <v>3.6075405577901663E-5</v>
      </c>
      <c r="M20" s="20">
        <f t="shared" si="10"/>
        <v>3.5497051786040336E-5</v>
      </c>
      <c r="N20" s="20">
        <f t="shared" si="10"/>
        <v>1.4345884191183697E-6</v>
      </c>
      <c r="O20" s="20">
        <f t="shared" si="10"/>
        <v>5.618222142370515E-6</v>
      </c>
      <c r="P20" s="20">
        <f t="shared" si="10"/>
        <v>2.4996417778565207E-5</v>
      </c>
      <c r="Q20" s="20">
        <f t="shared" si="10"/>
        <v>8.493468977687465E-7</v>
      </c>
      <c r="R20" s="18"/>
      <c r="S20" s="567"/>
      <c r="Y20" s="18"/>
      <c r="Z20" s="729"/>
      <c r="AA20" s="730"/>
      <c r="AB20" s="730"/>
      <c r="AC20" s="730"/>
      <c r="AD20" s="730"/>
      <c r="AE20" s="742"/>
    </row>
    <row r="21" spans="1:31" ht="14.25" customHeight="1">
      <c r="A21" s="25"/>
      <c r="R21" s="18"/>
      <c r="S21" s="567"/>
      <c r="Z21" s="733" t="s">
        <v>2</v>
      </c>
      <c r="AA21" s="734">
        <f>AA5</f>
        <v>395862.79408801644</v>
      </c>
      <c r="AB21" s="737">
        <f>AB5</f>
        <v>0.86401665963608965</v>
      </c>
      <c r="AC21" s="734">
        <f>AC5</f>
        <v>4114178753.2615657</v>
      </c>
      <c r="AD21" s="743">
        <f>AD5</f>
        <v>0.36979422966986275</v>
      </c>
      <c r="AE21" s="736">
        <f t="shared" ref="AE21:AE23" si="11">AC21/AA21</f>
        <v>10392.941227881132</v>
      </c>
    </row>
    <row r="22" spans="1:31" ht="14.25" customHeight="1">
      <c r="A22" s="25" t="s">
        <v>564</v>
      </c>
      <c r="B22" s="568">
        <f t="shared" ref="B22:Q22" si="12">SUM(B13:B21)</f>
        <v>93146063.967157185</v>
      </c>
      <c r="C22" s="568">
        <f t="shared" si="12"/>
        <v>37487231.889474541</v>
      </c>
      <c r="D22" s="568">
        <f t="shared" si="12"/>
        <v>13146628.264964433</v>
      </c>
      <c r="E22" s="568">
        <f t="shared" si="12"/>
        <v>12295464.947552992</v>
      </c>
      <c r="F22" s="568">
        <f t="shared" si="12"/>
        <v>583500.23599784903</v>
      </c>
      <c r="G22" s="568">
        <f t="shared" si="12"/>
        <v>11270349.316517303</v>
      </c>
      <c r="H22" s="568">
        <f t="shared" si="12"/>
        <v>11359644.432917988</v>
      </c>
      <c r="I22" s="568">
        <f t="shared" si="12"/>
        <v>5435375.4789977157</v>
      </c>
      <c r="J22" s="568">
        <f t="shared" si="12"/>
        <v>349126.63938141131</v>
      </c>
      <c r="K22" s="568">
        <f t="shared" si="12"/>
        <v>1170828.7595328039</v>
      </c>
      <c r="L22" s="568">
        <f t="shared" si="12"/>
        <v>30766.466067527952</v>
      </c>
      <c r="M22" s="568">
        <f t="shared" si="12"/>
        <v>20919.675816019782</v>
      </c>
      <c r="N22" s="568">
        <f t="shared" si="12"/>
        <v>938.07139346089218</v>
      </c>
      <c r="O22" s="568">
        <f t="shared" si="12"/>
        <v>2727.4380597670902</v>
      </c>
      <c r="P22" s="568">
        <f t="shared" si="12"/>
        <v>-7437.3994952538178</v>
      </c>
      <c r="Q22" s="568">
        <f t="shared" si="12"/>
        <v>-0.25002137915530126</v>
      </c>
      <c r="R22" s="18"/>
      <c r="S22" s="567"/>
      <c r="Z22" s="733" t="s">
        <v>761</v>
      </c>
      <c r="AA22" s="734">
        <f>SUM(AA17,AA6:AA12)</f>
        <v>51760.346206259979</v>
      </c>
      <c r="AB22" s="737">
        <f>SUM(AB17,AB6:AB12)</f>
        <v>0.11297298482866971</v>
      </c>
      <c r="AC22" s="734">
        <f>SUM(AC17,AC6:AC12)</f>
        <v>6916109702.1323957</v>
      </c>
      <c r="AD22" s="743">
        <f>SUM(AD17,AD6:AD12)</f>
        <v>0.62163984916425763</v>
      </c>
      <c r="AE22" s="736">
        <f t="shared" si="11"/>
        <v>133617.91813703036</v>
      </c>
    </row>
    <row r="23" spans="1:31" ht="14.25" customHeight="1">
      <c r="A23" s="25"/>
      <c r="B23" s="565"/>
      <c r="C23" s="565"/>
      <c r="D23" s="565"/>
      <c r="E23" s="565"/>
      <c r="F23" s="565"/>
      <c r="G23" s="565"/>
      <c r="H23" s="565"/>
      <c r="I23" s="565"/>
      <c r="J23" s="565"/>
      <c r="K23" s="565"/>
      <c r="L23" s="565"/>
      <c r="M23" s="565"/>
      <c r="N23" s="565"/>
      <c r="O23" s="565"/>
      <c r="P23" s="565"/>
      <c r="Q23" s="565"/>
      <c r="R23" s="18"/>
      <c r="S23" s="567"/>
      <c r="Z23" s="738" t="s">
        <v>533</v>
      </c>
      <c r="AA23" s="739">
        <f>SUM(AA13:AA16)</f>
        <v>10542.555555555555</v>
      </c>
      <c r="AB23" s="740">
        <f>SUM(AB13:AB16)</f>
        <v>2.3010355535240629E-2</v>
      </c>
      <c r="AC23" s="739">
        <f>SUM(AC13:AC16)</f>
        <v>95300921.526652992</v>
      </c>
      <c r="AD23" s="744">
        <f>SUM(AD13:AD16)</f>
        <v>8.5659211658799164E-3</v>
      </c>
      <c r="AE23" s="741">
        <f t="shared" si="11"/>
        <v>9039.6413871808127</v>
      </c>
    </row>
    <row r="24" spans="1:31" ht="14.25" customHeight="1">
      <c r="A24" s="620" t="s">
        <v>565</v>
      </c>
      <c r="B24" s="621">
        <f t="shared" ref="B24:Q24" si="13">B10-B22</f>
        <v>1197172961.9546244</v>
      </c>
      <c r="C24" s="621">
        <f t="shared" si="13"/>
        <v>500599937.1770364</v>
      </c>
      <c r="D24" s="621">
        <f t="shared" si="13"/>
        <v>169461156.63928279</v>
      </c>
      <c r="E24" s="621">
        <f t="shared" si="13"/>
        <v>146204222.39516056</v>
      </c>
      <c r="F24" s="621">
        <f t="shared" si="13"/>
        <v>6335039.9070309652</v>
      </c>
      <c r="G24" s="621">
        <f t="shared" si="13"/>
        <v>128062813.50320677</v>
      </c>
      <c r="H24" s="621">
        <f t="shared" si="13"/>
        <v>150175588.81695962</v>
      </c>
      <c r="I24" s="621">
        <f t="shared" si="13"/>
        <v>67284067.267009869</v>
      </c>
      <c r="J24" s="621">
        <f t="shared" si="13"/>
        <v>4467513.3886261107</v>
      </c>
      <c r="K24" s="621">
        <f t="shared" si="13"/>
        <v>23513943.935665775</v>
      </c>
      <c r="L24" s="621">
        <f t="shared" si="13"/>
        <v>364331.65623705444</v>
      </c>
      <c r="M24" s="621">
        <f t="shared" si="13"/>
        <v>360830.08015384275</v>
      </c>
      <c r="N24" s="621">
        <f t="shared" si="13"/>
        <v>14107.257152929216</v>
      </c>
      <c r="O24" s="621">
        <f t="shared" si="13"/>
        <v>55251.074486755344</v>
      </c>
      <c r="P24" s="621">
        <f t="shared" si="13"/>
        <v>265393.57941610873</v>
      </c>
      <c r="Q24" s="621">
        <f t="shared" si="13"/>
        <v>8765.2771991506543</v>
      </c>
      <c r="R24" s="18"/>
      <c r="S24" s="484">
        <v>-9.9945068359375E-4</v>
      </c>
    </row>
    <row r="25" spans="1:31" ht="14.25" customHeight="1">
      <c r="A25" s="25"/>
      <c r="B25" s="52"/>
      <c r="C25" s="625"/>
      <c r="E25" s="45"/>
      <c r="H25" s="45"/>
      <c r="J25" s="45"/>
      <c r="R25" s="18"/>
      <c r="S25" s="564"/>
      <c r="W25" s="420"/>
    </row>
    <row r="26" spans="1:31" ht="14.25" customHeight="1">
      <c r="A26" s="569" t="s">
        <v>567</v>
      </c>
      <c r="B26" s="52"/>
      <c r="C26" s="45"/>
      <c r="E26" s="45"/>
      <c r="H26" s="45"/>
      <c r="J26" s="45"/>
      <c r="R26" s="18"/>
      <c r="W26" s="420"/>
    </row>
    <row r="27" spans="1:31" ht="14.25" customHeight="1">
      <c r="A27" s="25" t="s">
        <v>568</v>
      </c>
      <c r="B27" s="566">
        <v>2643759.8840000001</v>
      </c>
      <c r="C27" s="20">
        <f t="shared" ref="C27:Q27" si="14">C$54*$B27</f>
        <v>2062889.7299089462</v>
      </c>
      <c r="D27" s="20">
        <f t="shared" si="14"/>
        <v>445229.25095570827</v>
      </c>
      <c r="E27" s="20">
        <f t="shared" si="14"/>
        <v>38064.96481044322</v>
      </c>
      <c r="F27" s="20">
        <f t="shared" si="14"/>
        <v>1656.5896162128149</v>
      </c>
      <c r="G27" s="20">
        <f t="shared" si="14"/>
        <v>33165.181917555834</v>
      </c>
      <c r="H27" s="20">
        <f t="shared" si="14"/>
        <v>37981.927821470599</v>
      </c>
      <c r="I27" s="20">
        <f t="shared" si="14"/>
        <v>17399.936488524585</v>
      </c>
      <c r="J27" s="20">
        <f t="shared" si="14"/>
        <v>1124.7661674399051</v>
      </c>
      <c r="K27" s="20">
        <f t="shared" si="14"/>
        <v>6059.3581838782839</v>
      </c>
      <c r="L27" s="20">
        <f t="shared" si="14"/>
        <v>92.985578054039138</v>
      </c>
      <c r="M27" s="20">
        <f t="shared" si="14"/>
        <v>91.49485159387946</v>
      </c>
      <c r="N27" s="20">
        <f t="shared" si="14"/>
        <v>3.6977001723042253</v>
      </c>
      <c r="O27" s="20">
        <f t="shared" si="14"/>
        <v>0</v>
      </c>
      <c r="P27" s="20">
        <f t="shared" si="14"/>
        <v>0</v>
      </c>
      <c r="Q27" s="20">
        <f t="shared" si="14"/>
        <v>0</v>
      </c>
      <c r="R27" s="18"/>
      <c r="W27" s="420"/>
    </row>
    <row r="28" spans="1:31" ht="14.25" customHeight="1">
      <c r="A28" s="25" t="s">
        <v>569</v>
      </c>
      <c r="B28" s="566">
        <v>533345.43126560492</v>
      </c>
      <c r="C28" s="20">
        <f>$B$28*C$42</f>
        <v>223190.70683573067</v>
      </c>
      <c r="D28" s="20">
        <f t="shared" ref="D28:Q28" si="15">$B$28*D$42</f>
        <v>76202.31626477286</v>
      </c>
      <c r="E28" s="20">
        <f t="shared" si="15"/>
        <v>65654.164623462028</v>
      </c>
      <c r="F28" s="20">
        <f t="shared" si="15"/>
        <v>2857.2732936433654</v>
      </c>
      <c r="G28" s="20">
        <f t="shared" si="15"/>
        <v>57203.055991920752</v>
      </c>
      <c r="H28" s="20">
        <f t="shared" si="15"/>
        <v>65510.943050264883</v>
      </c>
      <c r="I28" s="20">
        <f t="shared" si="15"/>
        <v>30011.279409930321</v>
      </c>
      <c r="J28" s="20">
        <f t="shared" si="15"/>
        <v>1939.9882145626009</v>
      </c>
      <c r="K28" s="20">
        <f t="shared" si="15"/>
        <v>10451.135360243999</v>
      </c>
      <c r="L28" s="20">
        <f t="shared" si="15"/>
        <v>160.38082471818734</v>
      </c>
      <c r="M28" s="20">
        <f t="shared" si="15"/>
        <v>157.80963094692649</v>
      </c>
      <c r="N28" s="20">
        <f t="shared" si="15"/>
        <v>6.3777654084172717</v>
      </c>
      <c r="O28" s="20">
        <f t="shared" si="15"/>
        <v>0</v>
      </c>
      <c r="P28" s="20">
        <f t="shared" si="15"/>
        <v>0</v>
      </c>
      <c r="Q28" s="20">
        <f t="shared" si="15"/>
        <v>0</v>
      </c>
      <c r="R28" s="18"/>
      <c r="W28" s="420"/>
    </row>
    <row r="29" spans="1:31" ht="14.25" customHeight="1">
      <c r="A29" s="25" t="s">
        <v>484</v>
      </c>
      <c r="B29" s="566">
        <v>3563617.0999999968</v>
      </c>
      <c r="C29" s="20">
        <f t="shared" ref="C29:Q29" ca="1" si="16">$B29*C$39</f>
        <v>1989826.4669440207</v>
      </c>
      <c r="D29" s="20">
        <f t="shared" ca="1" si="16"/>
        <v>402862.77869123628</v>
      </c>
      <c r="E29" s="20">
        <f t="shared" ca="1" si="16"/>
        <v>324412.11797270126</v>
      </c>
      <c r="F29" s="20">
        <f t="shared" ca="1" si="16"/>
        <v>11999.935150968156</v>
      </c>
      <c r="G29" s="20">
        <f t="shared" ca="1" si="16"/>
        <v>276274.98283356969</v>
      </c>
      <c r="H29" s="20">
        <f t="shared" ca="1" si="16"/>
        <v>301481.45978868741</v>
      </c>
      <c r="I29" s="20">
        <f t="shared" ca="1" si="16"/>
        <v>113426.97889324084</v>
      </c>
      <c r="J29" s="20">
        <f t="shared" ca="1" si="16"/>
        <v>10747.835773051407</v>
      </c>
      <c r="K29" s="20">
        <f t="shared" ca="1" si="16"/>
        <v>131046.07904063574</v>
      </c>
      <c r="L29" s="20">
        <f t="shared" ca="1" si="16"/>
        <v>608.18196759861837</v>
      </c>
      <c r="M29" s="20">
        <f t="shared" ca="1" si="16"/>
        <v>901.5906091292419</v>
      </c>
      <c r="N29" s="20">
        <f t="shared" ca="1" si="16"/>
        <v>28.692335157922521</v>
      </c>
      <c r="O29" s="20">
        <f t="shared" si="16"/>
        <v>0</v>
      </c>
      <c r="P29" s="20">
        <f t="shared" si="16"/>
        <v>0</v>
      </c>
      <c r="Q29" s="20">
        <f t="shared" si="16"/>
        <v>0</v>
      </c>
      <c r="R29" s="18"/>
      <c r="W29" s="420"/>
    </row>
    <row r="30" spans="1:31" ht="14.25" customHeight="1">
      <c r="A30" s="25" t="s">
        <v>636</v>
      </c>
      <c r="B30" s="566"/>
      <c r="C30" s="20">
        <f t="shared" ref="C30:Q30" si="17">$B30*C$48</f>
        <v>0</v>
      </c>
      <c r="D30" s="20">
        <f t="shared" si="17"/>
        <v>0</v>
      </c>
      <c r="E30" s="20">
        <f t="shared" si="17"/>
        <v>0</v>
      </c>
      <c r="F30" s="20">
        <f t="shared" si="17"/>
        <v>0</v>
      </c>
      <c r="G30" s="20">
        <f t="shared" si="17"/>
        <v>0</v>
      </c>
      <c r="H30" s="20">
        <f t="shared" si="17"/>
        <v>0</v>
      </c>
      <c r="I30" s="20">
        <f t="shared" si="17"/>
        <v>0</v>
      </c>
      <c r="J30" s="20">
        <f t="shared" si="17"/>
        <v>0</v>
      </c>
      <c r="K30" s="20">
        <f t="shared" si="17"/>
        <v>0</v>
      </c>
      <c r="L30" s="20">
        <f t="shared" si="17"/>
        <v>0</v>
      </c>
      <c r="M30" s="20">
        <f t="shared" si="17"/>
        <v>0</v>
      </c>
      <c r="N30" s="20">
        <f t="shared" si="17"/>
        <v>0</v>
      </c>
      <c r="O30" s="20">
        <f t="shared" si="17"/>
        <v>0</v>
      </c>
      <c r="P30" s="20">
        <f t="shared" si="17"/>
        <v>0</v>
      </c>
      <c r="Q30" s="20">
        <f t="shared" si="17"/>
        <v>0</v>
      </c>
      <c r="R30" s="18"/>
      <c r="W30" s="420"/>
    </row>
    <row r="31" spans="1:31" ht="14.25" customHeight="1">
      <c r="A31" s="25" t="s">
        <v>570</v>
      </c>
      <c r="B31" s="566">
        <v>14610183.074728699</v>
      </c>
      <c r="C31" s="20">
        <f>$B$31*C$42</f>
        <v>6113968.3520120513</v>
      </c>
      <c r="D31" s="20">
        <f t="shared" ref="D31:Q31" si="18">$B$31*D$42</f>
        <v>2087446.0079367813</v>
      </c>
      <c r="E31" s="20">
        <f t="shared" si="18"/>
        <v>1798495.5125442282</v>
      </c>
      <c r="F31" s="20">
        <f t="shared" si="18"/>
        <v>78270.635628401127</v>
      </c>
      <c r="G31" s="20">
        <f t="shared" si="18"/>
        <v>1566990.3058749898</v>
      </c>
      <c r="H31" s="20">
        <f t="shared" si="18"/>
        <v>1794572.176405967</v>
      </c>
      <c r="I31" s="20">
        <f t="shared" si="18"/>
        <v>822113.13865658781</v>
      </c>
      <c r="J31" s="20">
        <f t="shared" si="18"/>
        <v>53143.012606890814</v>
      </c>
      <c r="K31" s="20">
        <f t="shared" si="18"/>
        <v>286292.8826250594</v>
      </c>
      <c r="L31" s="20">
        <f t="shared" si="18"/>
        <v>4393.3876123179643</v>
      </c>
      <c r="M31" s="20">
        <f t="shared" si="18"/>
        <v>4322.9536880419437</v>
      </c>
      <c r="N31" s="20">
        <f t="shared" si="18"/>
        <v>174.70913738500667</v>
      </c>
      <c r="O31" s="20">
        <f t="shared" si="18"/>
        <v>0</v>
      </c>
      <c r="P31" s="20">
        <f t="shared" si="18"/>
        <v>0</v>
      </c>
      <c r="Q31" s="20">
        <f t="shared" si="18"/>
        <v>0</v>
      </c>
      <c r="R31" s="18"/>
    </row>
    <row r="32" spans="1:31" ht="14.25" customHeight="1">
      <c r="A32" s="25" t="s">
        <v>573</v>
      </c>
      <c r="B32" s="568">
        <f ca="1">SUM(C32:Q32)</f>
        <v>21350905.489994306</v>
      </c>
      <c r="C32" s="568">
        <f t="shared" ref="C32:Q32" ca="1" si="19">SUM(C27:C31)</f>
        <v>10389875.255700748</v>
      </c>
      <c r="D32" s="568">
        <f t="shared" ca="1" si="19"/>
        <v>3011740.3538484988</v>
      </c>
      <c r="E32" s="568">
        <f t="shared" ca="1" si="19"/>
        <v>2226626.7599508348</v>
      </c>
      <c r="F32" s="568">
        <f t="shared" ca="1" si="19"/>
        <v>94784.433689225465</v>
      </c>
      <c r="G32" s="568">
        <f t="shared" ca="1" si="19"/>
        <v>1933633.526618036</v>
      </c>
      <c r="H32" s="568">
        <f t="shared" ca="1" si="19"/>
        <v>2199546.50706639</v>
      </c>
      <c r="I32" s="568">
        <f t="shared" ca="1" si="19"/>
        <v>982951.33344828361</v>
      </c>
      <c r="J32" s="568">
        <f t="shared" ca="1" si="19"/>
        <v>66955.602761944727</v>
      </c>
      <c r="K32" s="568">
        <f t="shared" ca="1" si="19"/>
        <v>433849.45520981739</v>
      </c>
      <c r="L32" s="568">
        <f t="shared" ca="1" si="19"/>
        <v>5254.9359826888094</v>
      </c>
      <c r="M32" s="568">
        <f t="shared" ca="1" si="19"/>
        <v>5473.8487797119915</v>
      </c>
      <c r="N32" s="568">
        <f t="shared" ca="1" si="19"/>
        <v>213.47693812365068</v>
      </c>
      <c r="O32" s="568">
        <f t="shared" si="19"/>
        <v>0</v>
      </c>
      <c r="P32" s="568">
        <f t="shared" si="19"/>
        <v>0</v>
      </c>
      <c r="Q32" s="568">
        <f t="shared" si="19"/>
        <v>0</v>
      </c>
      <c r="R32" s="18"/>
      <c r="S32" s="237">
        <v>0</v>
      </c>
    </row>
    <row r="33" spans="1:30" customFormat="1" ht="14.25" customHeight="1">
      <c r="A33" s="25"/>
      <c r="B33" s="52"/>
      <c r="C33" s="45"/>
      <c r="D33" s="20"/>
      <c r="E33" s="45"/>
      <c r="F33" s="20"/>
      <c r="G33" s="20"/>
      <c r="H33" s="45"/>
      <c r="I33" s="20"/>
      <c r="J33" s="45"/>
      <c r="K33" s="20"/>
      <c r="L33" s="20"/>
      <c r="M33" s="20"/>
      <c r="N33" s="20"/>
      <c r="O33" s="20"/>
      <c r="P33" s="20"/>
      <c r="Q33" s="20"/>
      <c r="R33" s="18"/>
      <c r="S33" s="237"/>
      <c r="T33" s="237"/>
      <c r="U33" s="237"/>
    </row>
    <row r="34" spans="1:30" ht="14.25" customHeight="1">
      <c r="A34" s="292" t="s">
        <v>571</v>
      </c>
      <c r="B34" s="295">
        <f ca="1">SUM(C34:Q34)</f>
        <v>1218523867.4446194</v>
      </c>
      <c r="C34" s="295">
        <f t="shared" ref="C34:Q34" ca="1" si="20">SUM(C32,C24)</f>
        <v>510989812.43273717</v>
      </c>
      <c r="D34" s="295">
        <f t="shared" ca="1" si="20"/>
        <v>172472896.99313128</v>
      </c>
      <c r="E34" s="295">
        <f t="shared" ca="1" si="20"/>
        <v>148430849.1551114</v>
      </c>
      <c r="F34" s="295">
        <f t="shared" ca="1" si="20"/>
        <v>6429824.3407201907</v>
      </c>
      <c r="G34" s="295">
        <f t="shared" ca="1" si="20"/>
        <v>129996447.02982481</v>
      </c>
      <c r="H34" s="295">
        <f t="shared" ca="1" si="20"/>
        <v>152375135.32402602</v>
      </c>
      <c r="I34" s="295">
        <f t="shared" ca="1" si="20"/>
        <v>68267018.60045816</v>
      </c>
      <c r="J34" s="295">
        <f t="shared" ca="1" si="20"/>
        <v>4534468.9913880555</v>
      </c>
      <c r="K34" s="295">
        <f t="shared" ca="1" si="20"/>
        <v>23947793.390875593</v>
      </c>
      <c r="L34" s="295">
        <f t="shared" ca="1" si="20"/>
        <v>369586.59221974324</v>
      </c>
      <c r="M34" s="295">
        <f t="shared" ca="1" si="20"/>
        <v>366303.92893355474</v>
      </c>
      <c r="N34" s="295">
        <f t="shared" ca="1" si="20"/>
        <v>14320.734091052867</v>
      </c>
      <c r="O34" s="295">
        <f t="shared" si="20"/>
        <v>55251.074486755344</v>
      </c>
      <c r="P34" s="295">
        <f t="shared" si="20"/>
        <v>265393.57941610873</v>
      </c>
      <c r="Q34" s="295">
        <f t="shared" si="20"/>
        <v>8765.2771991506543</v>
      </c>
      <c r="R34" s="18"/>
      <c r="S34" s="484">
        <v>-9.9897384643554688E-4</v>
      </c>
      <c r="T34"/>
      <c r="U34"/>
      <c r="W34" s="420"/>
    </row>
    <row r="35" spans="1:30" ht="14.25" customHeight="1">
      <c r="A35" s="25"/>
      <c r="B35" s="52"/>
      <c r="C35" s="45"/>
      <c r="E35" s="45"/>
      <c r="H35" s="45"/>
      <c r="J35" s="45"/>
      <c r="R35" s="18"/>
      <c r="W35" s="420"/>
    </row>
    <row r="36" spans="1:30" ht="14.25" customHeight="1">
      <c r="A36" s="25"/>
      <c r="B36" s="52"/>
      <c r="C36" s="45"/>
      <c r="E36" s="45"/>
      <c r="H36" s="45"/>
      <c r="J36" s="45"/>
      <c r="R36" s="18"/>
      <c r="W36" s="420"/>
    </row>
    <row r="37" spans="1:30" ht="14.25" customHeight="1">
      <c r="A37" s="569" t="s">
        <v>641</v>
      </c>
      <c r="B37" s="52"/>
      <c r="C37" s="45"/>
      <c r="E37" s="45"/>
      <c r="H37" s="45"/>
      <c r="J37" s="45"/>
      <c r="R37" s="18"/>
      <c r="W37" s="420"/>
      <c r="AD37" s="420"/>
    </row>
    <row r="38" spans="1:30" ht="14.25" customHeight="1">
      <c r="A38" s="164" t="s">
        <v>635</v>
      </c>
      <c r="B38" s="52"/>
      <c r="C38" s="45"/>
      <c r="E38" s="45"/>
      <c r="H38" s="45"/>
      <c r="J38" s="45"/>
      <c r="R38" s="18"/>
      <c r="W38" s="420"/>
      <c r="AD38" s="420"/>
    </row>
    <row r="39" spans="1:30" ht="14.25" customHeight="1">
      <c r="A39" s="25" t="s">
        <v>638</v>
      </c>
      <c r="B39" s="614">
        <f ca="1">SUM(C39:Q39)</f>
        <v>1</v>
      </c>
      <c r="C39" s="614">
        <f ca="1">'Alloc-Income'!D42/SUM('Alloc-Income'!$D$42:$O$42)</f>
        <v>0.55837269019278823</v>
      </c>
      <c r="D39" s="614">
        <f ca="1">'Alloc-Income'!E42/SUM('Alloc-Income'!$D$42:$O$42)</f>
        <v>0.11304883981257038</v>
      </c>
      <c r="E39" s="614">
        <f ca="1">'Alloc-Income'!F42/SUM('Alloc-Income'!$D$42:$O$42)</f>
        <v>9.1034504793655172E-2</v>
      </c>
      <c r="F39" s="614">
        <f ca="1">'Alloc-Income'!G42/SUM('Alloc-Income'!$D$42:$O$42)</f>
        <v>3.3673469439149811E-3</v>
      </c>
      <c r="G39" s="614">
        <f ca="1">'Alloc-Income'!H42/SUM('Alloc-Income'!$D$42:$O$42)</f>
        <v>7.7526562220607248E-2</v>
      </c>
      <c r="H39" s="614">
        <f ca="1">'Alloc-Income'!I42/SUM('Alloc-Income'!$D$42:$O$42)</f>
        <v>8.4599846540383841E-2</v>
      </c>
      <c r="I39" s="614">
        <f ca="1">'Alloc-Income'!J42/SUM('Alloc-Income'!$D$42:$O$42)</f>
        <v>3.1829171235383549E-2</v>
      </c>
      <c r="J39" s="614">
        <f ca="1">'Alloc-Income'!K42/SUM('Alloc-Income'!$D$42:$O$42)</f>
        <v>3.0159906273464162E-3</v>
      </c>
      <c r="K39" s="614">
        <f ca="1">'Alloc-Income'!L42/SUM('Alloc-Income'!$D$42:$O$42)</f>
        <v>3.6773333207048495E-2</v>
      </c>
      <c r="L39" s="614">
        <f ca="1">'Alloc-Income'!M42/SUM('Alloc-Income'!$D$42:$O$42)</f>
        <v>1.7066422977895658E-4</v>
      </c>
      <c r="M39" s="614">
        <f ca="1">'Alloc-Income'!N42/SUM('Alloc-Income'!$D$42:$O$42)</f>
        <v>2.5299873241972116E-4</v>
      </c>
      <c r="N39" s="614">
        <f ca="1">'Alloc-Income'!O42/SUM('Alloc-Income'!$D$42:$O$42)</f>
        <v>8.0514641031222318E-6</v>
      </c>
      <c r="O39" s="614"/>
      <c r="P39" s="614"/>
      <c r="Q39" s="614"/>
      <c r="R39" s="18"/>
      <c r="W39" s="420"/>
      <c r="AD39" s="420"/>
    </row>
    <row r="40" spans="1:30" ht="14.25" customHeight="1">
      <c r="A40" s="25"/>
      <c r="B40" s="52"/>
      <c r="C40" s="45"/>
      <c r="E40" s="45"/>
      <c r="H40" s="45"/>
      <c r="J40" s="45"/>
      <c r="R40" s="18"/>
      <c r="W40" s="420"/>
      <c r="AD40" s="420"/>
    </row>
    <row r="41" spans="1:30" ht="14.25" customHeight="1">
      <c r="A41" s="164" t="s">
        <v>16</v>
      </c>
      <c r="B41" s="52"/>
      <c r="C41" s="45"/>
      <c r="E41" s="45"/>
      <c r="H41" s="45"/>
      <c r="J41" s="45"/>
      <c r="R41" s="18"/>
      <c r="W41" s="420"/>
      <c r="AD41" s="420"/>
    </row>
    <row r="42" spans="1:30" ht="14.25" customHeight="1">
      <c r="A42" s="25" t="s">
        <v>710</v>
      </c>
      <c r="B42" s="614">
        <f>SUM(C42:Q42)</f>
        <v>0.99999999999999989</v>
      </c>
      <c r="C42" s="614">
        <f t="shared" ref="C42:N42" si="21">C5/SUM($C$5:$N$5)</f>
        <v>0.41847308283134454</v>
      </c>
      <c r="D42" s="614">
        <f t="shared" si="21"/>
        <v>0.14287610204881321</v>
      </c>
      <c r="E42" s="614">
        <f t="shared" si="21"/>
        <v>0.12309876634298267</v>
      </c>
      <c r="F42" s="614">
        <f t="shared" si="21"/>
        <v>5.3572659033811979E-3</v>
      </c>
      <c r="G42" s="614">
        <f t="shared" si="21"/>
        <v>0.10725329709149369</v>
      </c>
      <c r="H42" s="614">
        <f t="shared" si="21"/>
        <v>0.12283023198457019</v>
      </c>
      <c r="I42" s="614">
        <f t="shared" si="21"/>
        <v>5.6269872489045032E-2</v>
      </c>
      <c r="J42" s="614">
        <f t="shared" si="21"/>
        <v>3.6373953929990464E-3</v>
      </c>
      <c r="K42" s="614">
        <f t="shared" si="21"/>
        <v>1.9595434305013024E-2</v>
      </c>
      <c r="L42" s="614">
        <f t="shared" si="21"/>
        <v>3.0070722521726828E-4</v>
      </c>
      <c r="M42" s="614">
        <f t="shared" si="21"/>
        <v>2.9588634625115522E-4</v>
      </c>
      <c r="N42" s="614">
        <f t="shared" si="21"/>
        <v>1.1958038889136294E-5</v>
      </c>
      <c r="O42" s="614"/>
      <c r="P42" s="614"/>
      <c r="Q42" s="614"/>
      <c r="R42" s="18"/>
      <c r="W42" s="420"/>
      <c r="AD42" s="420"/>
    </row>
    <row r="43" spans="1:30" ht="14.25" customHeight="1">
      <c r="A43" s="25"/>
      <c r="B43" s="52"/>
      <c r="C43" s="45"/>
      <c r="E43" s="45"/>
      <c r="H43" s="45"/>
      <c r="J43" s="45"/>
      <c r="R43" s="18"/>
      <c r="W43" s="420"/>
      <c r="AD43" s="420"/>
    </row>
    <row r="44" spans="1:30" ht="14.25" customHeight="1">
      <c r="A44" s="164" t="s">
        <v>464</v>
      </c>
      <c r="B44" s="52"/>
      <c r="C44" s="45"/>
      <c r="E44" s="45"/>
      <c r="H44" s="45"/>
      <c r="J44" s="45"/>
      <c r="R44" s="18"/>
      <c r="W44" s="420"/>
      <c r="AD44" s="420"/>
    </row>
    <row r="45" spans="1:30" ht="14.25" customHeight="1">
      <c r="A45" s="25" t="s">
        <v>711</v>
      </c>
      <c r="B45" s="614">
        <f>SUM(C45:Q45)</f>
        <v>1.0000000000000002</v>
      </c>
      <c r="C45" s="614">
        <f>'Allocators Support'!C30/SUM('Allocators Support'!$C$30:$N$30)</f>
        <v>0.36980300559482782</v>
      </c>
      <c r="D45" s="614">
        <f>'Allocators Support'!D30/SUM('Allocators Support'!$C$30:$N$30)</f>
        <v>0.10578555487758545</v>
      </c>
      <c r="E45" s="614">
        <f>'Allocators Support'!E30/SUM('Allocators Support'!$C$30:$N$30)</f>
        <v>0.1127579604040157</v>
      </c>
      <c r="F45" s="614">
        <f>'Allocators Support'!F30/SUM('Allocators Support'!$C$30:$N$30)</f>
        <v>5.2885786224143461E-3</v>
      </c>
      <c r="G45" s="614">
        <f>'Allocators Support'!G30/SUM('Allocators Support'!$C$30:$N$30)</f>
        <v>0.12109413585038843</v>
      </c>
      <c r="H45" s="614">
        <f>'Allocators Support'!H30/SUM('Allocators Support'!$C$30:$N$30)</f>
        <v>0.17630743080210692</v>
      </c>
      <c r="I45" s="614">
        <f>'Allocators Support'!I30/SUM('Allocators Support'!$C$30:$N$30)</f>
        <v>9.4602502459320059E-2</v>
      </c>
      <c r="J45" s="614">
        <f>'Allocators Support'!J30/SUM('Allocators Support'!$C$30:$N$30)</f>
        <v>5.794706937754599E-3</v>
      </c>
      <c r="K45" s="614">
        <f>'Allocators Support'!K30/SUM('Allocators Support'!$C$30:$N$30)</f>
        <v>7.8546050778656434E-3</v>
      </c>
      <c r="L45" s="614">
        <f>'Allocators Support'!L30/SUM('Allocators Support'!$C$30:$N$30)</f>
        <v>4.2176245236867459E-4</v>
      </c>
      <c r="M45" s="614">
        <f>'Allocators Support'!M30/SUM('Allocators Support'!$C$30:$N$30)</f>
        <v>2.853050045433888E-4</v>
      </c>
      <c r="N45" s="614">
        <f>'Allocators Support'!N30/SUM('Allocators Support'!$C$30:$N$30)</f>
        <v>4.4519168091686409E-6</v>
      </c>
      <c r="O45" s="614"/>
      <c r="P45" s="614"/>
      <c r="Q45" s="614"/>
      <c r="R45" s="18"/>
      <c r="W45" s="420"/>
      <c r="AD45" s="420"/>
    </row>
    <row r="46" spans="1:30" ht="14.25" customHeight="1">
      <c r="A46" s="25"/>
      <c r="B46" s="52"/>
      <c r="C46" s="45"/>
      <c r="E46" s="45"/>
      <c r="H46" s="45"/>
      <c r="J46" s="45"/>
      <c r="R46" s="18"/>
      <c r="W46" s="420"/>
      <c r="AD46" s="420"/>
    </row>
    <row r="47" spans="1:30" ht="14.25" customHeight="1">
      <c r="A47" s="164" t="s">
        <v>636</v>
      </c>
      <c r="B47" s="52"/>
      <c r="C47" s="45"/>
      <c r="E47" s="45"/>
      <c r="H47" s="45"/>
      <c r="J47" s="45"/>
      <c r="R47" s="18"/>
      <c r="W47" s="420"/>
      <c r="AD47" s="420"/>
    </row>
    <row r="48" spans="1:30" ht="14.25" customHeight="1">
      <c r="A48" s="25" t="s">
        <v>637</v>
      </c>
      <c r="B48" s="614">
        <f>SUM(C48:Q48)</f>
        <v>0.99999999999999989</v>
      </c>
      <c r="C48" s="614">
        <f>Allocators!D27/SUM(Allocators!$D$27:$O$27)</f>
        <v>0.47383026957485347</v>
      </c>
      <c r="D48" s="614">
        <f>Allocators!E27/SUM(Allocators!$D$27:$O$27)</f>
        <v>0.11444639533609856</v>
      </c>
      <c r="E48" s="614">
        <f>Allocators!F27/SUM(Allocators!$D$27:$O$27)</f>
        <v>0.11294317469445563</v>
      </c>
      <c r="F48" s="614">
        <f>Allocators!G27/SUM(Allocators!$D$27:$O$27)</f>
        <v>4.6714776128564056E-3</v>
      </c>
      <c r="G48" s="614">
        <f>Allocators!H27/SUM(Allocators!$D$27:$O$27)</f>
        <v>0.1074350427087719</v>
      </c>
      <c r="H48" s="614">
        <f>Allocators!I27/SUM(Allocators!$D$27:$O$27)</f>
        <v>0.11961593895254154</v>
      </c>
      <c r="I48" s="614">
        <f>Allocators!J27/SUM(Allocators!$D$27:$O$27)</f>
        <v>6.1178764983629716E-2</v>
      </c>
      <c r="J48" s="614">
        <f>Allocators!K27/SUM(Allocators!$D$27:$O$27)</f>
        <v>3.9577984225121774E-3</v>
      </c>
      <c r="K48" s="614">
        <f>Allocators!L27/SUM(Allocators!$D$27:$O$27)</f>
        <v>1.6515566057191335E-3</v>
      </c>
      <c r="L48" s="614">
        <f>Allocators!M27/SUM(Allocators!$D$27:$O$27)</f>
        <v>8.8707011283920958E-5</v>
      </c>
      <c r="M48" s="614">
        <f>Allocators!N27/SUM(Allocators!$D$27:$O$27)</f>
        <v>1.7732775878712042E-4</v>
      </c>
      <c r="N48" s="614">
        <f>Allocators!O27/SUM(Allocators!$D$27:$O$27)</f>
        <v>3.5463384904593425E-6</v>
      </c>
      <c r="O48" s="614"/>
      <c r="P48" s="614"/>
      <c r="Q48" s="614"/>
      <c r="R48" s="18"/>
      <c r="W48" s="420"/>
      <c r="AD48" s="420"/>
    </row>
    <row r="49" spans="1:31" ht="14.25" customHeight="1">
      <c r="A49" s="25"/>
      <c r="B49" s="52"/>
      <c r="C49" s="45"/>
      <c r="E49" s="45"/>
      <c r="H49" s="45"/>
      <c r="J49" s="45"/>
      <c r="R49" s="18"/>
      <c r="W49" s="420"/>
      <c r="AD49" s="420"/>
    </row>
    <row r="50" spans="1:31" ht="14.25" customHeight="1">
      <c r="A50" s="25" t="s">
        <v>639</v>
      </c>
      <c r="B50" s="52"/>
      <c r="C50" s="45"/>
      <c r="E50" s="45"/>
      <c r="H50" s="45"/>
      <c r="J50" s="45"/>
      <c r="R50" s="18"/>
      <c r="W50" s="420"/>
      <c r="AD50" s="420"/>
    </row>
    <row r="51" spans="1:31" ht="14.25" customHeight="1">
      <c r="A51" s="613" t="s">
        <v>2</v>
      </c>
      <c r="B51" s="612">
        <f>'[5]BW 4080'!I4</f>
        <v>0.78028634233900274</v>
      </c>
      <c r="C51" s="45">
        <f>B51</f>
        <v>0.78028634233900274</v>
      </c>
      <c r="D51" s="45"/>
      <c r="E51" s="45"/>
      <c r="H51" s="45"/>
      <c r="J51" s="45"/>
      <c r="R51" s="18"/>
      <c r="W51" s="420"/>
      <c r="AD51" s="420"/>
    </row>
    <row r="52" spans="1:31" ht="14.25" customHeight="1">
      <c r="A52" s="613" t="s">
        <v>312</v>
      </c>
      <c r="B52" s="612">
        <f>'[5]BW 4080'!I5</f>
        <v>0.16840759769834993</v>
      </c>
      <c r="C52" s="45"/>
      <c r="D52" s="45">
        <f>B52</f>
        <v>0.16840759769834993</v>
      </c>
      <c r="E52" s="45"/>
      <c r="H52" s="45"/>
      <c r="J52" s="45"/>
      <c r="R52" s="18"/>
      <c r="W52" s="420"/>
      <c r="AD52" s="420"/>
    </row>
    <row r="53" spans="1:31" ht="14.25" customHeight="1">
      <c r="A53" s="613" t="s">
        <v>640</v>
      </c>
      <c r="B53" s="612">
        <f>'[5]BW 4080'!I6</f>
        <v>5.1306059962647296E-2</v>
      </c>
      <c r="C53" s="45"/>
      <c r="E53" s="45">
        <f t="shared" ref="E53:N53" si="22">E5/SUM($E$5:$N$5) * $B53</f>
        <v>1.439804160764065E-2</v>
      </c>
      <c r="F53" s="45">
        <f t="shared" si="22"/>
        <v>6.2660365876586346E-4</v>
      </c>
      <c r="G53" s="45">
        <f t="shared" si="22"/>
        <v>1.2544702761499285E-2</v>
      </c>
      <c r="H53" s="45">
        <f t="shared" si="22"/>
        <v>1.4366632934910891E-2</v>
      </c>
      <c r="I53" s="45">
        <f t="shared" si="22"/>
        <v>6.5815116546055373E-3</v>
      </c>
      <c r="J53" s="45">
        <f t="shared" si="22"/>
        <v>4.254418770202903E-4</v>
      </c>
      <c r="K53" s="45">
        <f t="shared" si="22"/>
        <v>2.2919472454928451E-3</v>
      </c>
      <c r="L53" s="45">
        <f t="shared" si="22"/>
        <v>3.517171836095503E-5</v>
      </c>
      <c r="M53" s="45">
        <f t="shared" si="22"/>
        <v>3.4607852304441524E-5</v>
      </c>
      <c r="N53" s="45">
        <f t="shared" si="22"/>
        <v>1.3986520465351856E-6</v>
      </c>
      <c r="O53" s="45"/>
      <c r="P53" s="45"/>
      <c r="Q53" s="45"/>
      <c r="R53" s="18"/>
      <c r="W53" s="420"/>
      <c r="AD53" s="420"/>
    </row>
    <row r="54" spans="1:31" ht="14.25" customHeight="1">
      <c r="A54" s="25" t="s">
        <v>639</v>
      </c>
      <c r="B54" s="614">
        <f>SUM(B51:B53)</f>
        <v>0.99999999999999989</v>
      </c>
      <c r="C54" s="614">
        <f>SUM(C51:C53)</f>
        <v>0.78028634233900274</v>
      </c>
      <c r="D54" s="614">
        <f t="shared" ref="D54:N54" si="23">SUM(D51:D53)</f>
        <v>0.16840759769834993</v>
      </c>
      <c r="E54" s="614">
        <f t="shared" si="23"/>
        <v>1.439804160764065E-2</v>
      </c>
      <c r="F54" s="614">
        <f t="shared" si="23"/>
        <v>6.2660365876586346E-4</v>
      </c>
      <c r="G54" s="614">
        <f t="shared" si="23"/>
        <v>1.2544702761499285E-2</v>
      </c>
      <c r="H54" s="614">
        <f t="shared" si="23"/>
        <v>1.4366632934910891E-2</v>
      </c>
      <c r="I54" s="614">
        <f t="shared" si="23"/>
        <v>6.5815116546055373E-3</v>
      </c>
      <c r="J54" s="614">
        <f t="shared" si="23"/>
        <v>4.254418770202903E-4</v>
      </c>
      <c r="K54" s="614">
        <f t="shared" si="23"/>
        <v>2.2919472454928451E-3</v>
      </c>
      <c r="L54" s="614">
        <f t="shared" si="23"/>
        <v>3.517171836095503E-5</v>
      </c>
      <c r="M54" s="614">
        <f t="shared" si="23"/>
        <v>3.4607852304441524E-5</v>
      </c>
      <c r="N54" s="614">
        <f t="shared" si="23"/>
        <v>1.3986520465351856E-6</v>
      </c>
      <c r="O54" s="614"/>
      <c r="P54" s="614"/>
      <c r="Q54" s="614"/>
      <c r="R54" s="18"/>
      <c r="W54" s="420"/>
      <c r="AD54" s="420"/>
    </row>
    <row r="55" spans="1:31" ht="14.25" customHeight="1">
      <c r="A55" s="25"/>
      <c r="B55" s="52"/>
      <c r="C55" s="45"/>
      <c r="E55" s="45"/>
      <c r="H55" s="45"/>
      <c r="J55" s="45"/>
      <c r="R55" s="18"/>
      <c r="W55" s="420"/>
      <c r="AD55" s="420"/>
    </row>
    <row r="56" spans="1:31" ht="14.25" customHeight="1">
      <c r="A56" s="25"/>
      <c r="B56" s="52"/>
      <c r="C56" s="45"/>
      <c r="E56" s="45"/>
      <c r="H56" s="45"/>
      <c r="J56" s="45"/>
      <c r="R56" s="18"/>
      <c r="W56" s="420"/>
      <c r="Z56" s="18"/>
      <c r="AA56" s="18"/>
      <c r="AD56" s="420"/>
      <c r="AE56" s="18"/>
    </row>
    <row r="57" spans="1:31" ht="14.25" customHeight="1">
      <c r="A57" s="626" t="s">
        <v>663</v>
      </c>
      <c r="B57" s="52"/>
      <c r="C57" s="45"/>
      <c r="E57" s="45"/>
      <c r="H57" s="45"/>
      <c r="J57" s="45"/>
      <c r="R57" s="18"/>
      <c r="S57" s="552"/>
      <c r="W57" s="420"/>
      <c r="Z57" s="18"/>
      <c r="AA57" s="18"/>
      <c r="AD57" s="420"/>
      <c r="AE57" s="18"/>
    </row>
    <row r="58" spans="1:31" ht="14.25" customHeight="1">
      <c r="A58" s="25"/>
      <c r="B58" s="52"/>
      <c r="C58" s="45"/>
      <c r="E58" s="45"/>
      <c r="H58" s="45"/>
      <c r="J58" s="45"/>
      <c r="R58" s="18"/>
      <c r="S58" s="552"/>
      <c r="W58" s="420"/>
      <c r="Z58" s="18"/>
      <c r="AA58" s="18"/>
      <c r="AD58" s="420"/>
      <c r="AE58" s="18"/>
    </row>
    <row r="59" spans="1:31" ht="14.25" customHeight="1">
      <c r="A59" s="25" t="s">
        <v>553</v>
      </c>
      <c r="B59" s="52">
        <f t="shared" ref="B59:B65" si="24">SUM(C59:Q59)</f>
        <v>1238367107.8280156</v>
      </c>
      <c r="C59" s="418">
        <v>518272901.66298789</v>
      </c>
      <c r="D59" s="418">
        <v>176912259.67503217</v>
      </c>
      <c r="E59" s="418">
        <v>152449871.89454958</v>
      </c>
      <c r="F59" s="418">
        <v>6632522.3798989225</v>
      </c>
      <c r="G59" s="418">
        <v>132791407.94038139</v>
      </c>
      <c r="H59" s="418">
        <v>152069036.19468701</v>
      </c>
      <c r="I59" s="418">
        <v>69664488.440288261</v>
      </c>
      <c r="J59" s="418">
        <v>4503249.7515908303</v>
      </c>
      <c r="K59" s="418">
        <v>24259978.674907696</v>
      </c>
      <c r="L59" s="418">
        <v>372288.29724357289</v>
      </c>
      <c r="M59" s="418">
        <v>366319.84463916725</v>
      </c>
      <c r="N59" s="418">
        <v>14804.55926255984</v>
      </c>
      <c r="O59" s="418">
        <v>57978.512546522434</v>
      </c>
      <c r="P59" s="418">
        <v>0</v>
      </c>
      <c r="Q59" s="418">
        <v>0</v>
      </c>
      <c r="R59" s="18"/>
      <c r="S59" s="552"/>
      <c r="W59" s="420"/>
      <c r="AD59" s="420"/>
    </row>
    <row r="60" spans="1:31" ht="14.25" customHeight="1">
      <c r="A60" s="25" t="s">
        <v>657</v>
      </c>
      <c r="B60" s="52">
        <f t="shared" si="24"/>
        <v>41434.189104627723</v>
      </c>
      <c r="C60" s="418">
        <v>11154.977565646799</v>
      </c>
      <c r="D60" s="418">
        <v>8045.812328198771</v>
      </c>
      <c r="E60" s="418">
        <v>6112.1397740734874</v>
      </c>
      <c r="F60" s="418">
        <v>29.197244988062721</v>
      </c>
      <c r="G60" s="418">
        <v>4794.2155700203903</v>
      </c>
      <c r="H60" s="418">
        <v>6171.7029364417467</v>
      </c>
      <c r="I60" s="418">
        <v>5795.328664942761</v>
      </c>
      <c r="J60" s="418">
        <v>340.56414791014959</v>
      </c>
      <c r="K60" s="418">
        <v>-896.19995868733849</v>
      </c>
      <c r="L60" s="418">
        <v>-120.14402088122335</v>
      </c>
      <c r="M60" s="418">
        <v>3.5194628274279012</v>
      </c>
      <c r="N60" s="418">
        <v>3.0797314249311296</v>
      </c>
      <c r="O60" s="418">
        <v>-4.3422782386676739E-3</v>
      </c>
      <c r="P60" s="418">
        <v>0</v>
      </c>
      <c r="Q60" s="418">
        <v>0</v>
      </c>
      <c r="R60" s="18"/>
      <c r="W60" s="420"/>
      <c r="AD60" s="420"/>
    </row>
    <row r="61" spans="1:31" ht="14.25" customHeight="1">
      <c r="A61" s="25" t="s">
        <v>658</v>
      </c>
      <c r="B61" s="52">
        <f t="shared" si="24"/>
        <v>10957332.388162378</v>
      </c>
      <c r="C61" s="418">
        <v>5624212.7657737164</v>
      </c>
      <c r="D61" s="418">
        <v>1626994.603265303</v>
      </c>
      <c r="E61" s="418">
        <v>1740620.8948367918</v>
      </c>
      <c r="F61" s="418">
        <v>82224.284082578495</v>
      </c>
      <c r="G61" s="418">
        <v>1883210.7412100225</v>
      </c>
      <c r="H61" s="418">
        <v>0</v>
      </c>
      <c r="I61" s="418">
        <v>0</v>
      </c>
      <c r="J61" s="418">
        <v>0</v>
      </c>
      <c r="K61" s="418">
        <v>0</v>
      </c>
      <c r="L61" s="418">
        <v>0</v>
      </c>
      <c r="M61" s="418">
        <v>0</v>
      </c>
      <c r="N61" s="418">
        <v>69.098993963713738</v>
      </c>
      <c r="O61" s="418">
        <v>0</v>
      </c>
      <c r="P61" s="418">
        <v>0</v>
      </c>
      <c r="Q61" s="418">
        <v>0</v>
      </c>
      <c r="R61" s="18"/>
      <c r="W61" s="420"/>
      <c r="AD61" s="420"/>
    </row>
    <row r="62" spans="1:31" ht="14.25" customHeight="1">
      <c r="A62" s="25" t="s">
        <v>659</v>
      </c>
      <c r="B62" s="52">
        <f t="shared" si="24"/>
        <v>-6811385.9442438856</v>
      </c>
      <c r="C62" s="418">
        <v>-3387267.4253068627</v>
      </c>
      <c r="D62" s="418">
        <v>-599180.52029022062</v>
      </c>
      <c r="E62" s="418">
        <v>-625584.64108999504</v>
      </c>
      <c r="F62" s="418">
        <v>-28307.699200486175</v>
      </c>
      <c r="G62" s="418">
        <v>-645764.15365622519</v>
      </c>
      <c r="H62" s="418">
        <v>-940815.85998479219</v>
      </c>
      <c r="I62" s="418">
        <v>-488796.18445218739</v>
      </c>
      <c r="J62" s="418">
        <v>-31148.054319524035</v>
      </c>
      <c r="K62" s="418">
        <v>-58979.956131487546</v>
      </c>
      <c r="L62" s="418">
        <v>-3266.3941410979323</v>
      </c>
      <c r="M62" s="418">
        <v>-2246.7236520087031</v>
      </c>
      <c r="N62" s="418">
        <v>-23.788908318478271</v>
      </c>
      <c r="O62" s="418">
        <v>-4.5431106809979038</v>
      </c>
      <c r="P62" s="418">
        <v>0</v>
      </c>
      <c r="Q62" s="418">
        <v>0</v>
      </c>
      <c r="R62" s="18"/>
      <c r="W62" s="420"/>
      <c r="AD62" s="420"/>
    </row>
    <row r="63" spans="1:31" ht="14.25" customHeight="1">
      <c r="A63" s="25" t="s">
        <v>709</v>
      </c>
      <c r="B63" s="52">
        <f t="shared" si="24"/>
        <v>17616553.18087608</v>
      </c>
      <c r="C63" s="418">
        <v>6450786.6269431897</v>
      </c>
      <c r="D63" s="418">
        <v>1861034.2212673945</v>
      </c>
      <c r="E63" s="418">
        <v>1989143.8308693445</v>
      </c>
      <c r="F63" s="418">
        <v>93895.35580691052</v>
      </c>
      <c r="G63" s="418">
        <v>2149390.7161290091</v>
      </c>
      <c r="H63" s="418">
        <v>3128497.3716473621</v>
      </c>
      <c r="I63" s="418">
        <v>1686513.1080503296</v>
      </c>
      <c r="J63" s="418">
        <v>102838.49339640439</v>
      </c>
      <c r="K63" s="418">
        <v>141681.25456657508</v>
      </c>
      <c r="L63" s="418">
        <v>7577.2486174270789</v>
      </c>
      <c r="M63" s="418">
        <v>5099.9418433151786</v>
      </c>
      <c r="N63" s="418">
        <v>78.909463525609397</v>
      </c>
      <c r="O63" s="418">
        <v>16.102275292544373</v>
      </c>
      <c r="P63" s="418">
        <v>0</v>
      </c>
      <c r="Q63" s="418">
        <v>0</v>
      </c>
      <c r="R63" s="18"/>
      <c r="W63" s="420"/>
      <c r="AD63" s="420"/>
    </row>
    <row r="64" spans="1:31" ht="14.25" customHeight="1">
      <c r="A64" s="25" t="s">
        <v>660</v>
      </c>
      <c r="B64" s="52">
        <f t="shared" si="24"/>
        <v>-4118195.9776943447</v>
      </c>
      <c r="C64" s="418">
        <v>-1514872.4163490774</v>
      </c>
      <c r="D64" s="418">
        <v>-431371.44575341442</v>
      </c>
      <c r="E64" s="418">
        <v>-461354.32201923465</v>
      </c>
      <c r="F64" s="418">
        <v>-22214.661072166266</v>
      </c>
      <c r="G64" s="418">
        <v>-500624.16316051525</v>
      </c>
      <c r="H64" s="418">
        <v>-728974.42695795046</v>
      </c>
      <c r="I64" s="418">
        <v>-395309.05857312249</v>
      </c>
      <c r="J64" s="418">
        <v>-24599.41424354447</v>
      </c>
      <c r="K64" s="418">
        <v>-35700.662466665694</v>
      </c>
      <c r="L64" s="418">
        <v>-1932.7947746428008</v>
      </c>
      <c r="M64" s="418">
        <v>-1221.927184966698</v>
      </c>
      <c r="N64" s="418">
        <v>-16.861114071051816</v>
      </c>
      <c r="O64" s="418">
        <v>-3.8240249730922145</v>
      </c>
      <c r="P64" s="418">
        <v>0</v>
      </c>
      <c r="Q64" s="418">
        <v>0</v>
      </c>
      <c r="R64" s="18"/>
      <c r="W64" s="420"/>
      <c r="AD64" s="420"/>
    </row>
    <row r="65" spans="1:31" s="18" customFormat="1" ht="14.25" customHeight="1">
      <c r="A65" s="25" t="s">
        <v>661</v>
      </c>
      <c r="B65" s="52">
        <f t="shared" si="24"/>
        <v>442327.68000000005</v>
      </c>
      <c r="C65" s="418">
        <v>337783.30365124135</v>
      </c>
      <c r="D65" s="418">
        <v>42912.757024640545</v>
      </c>
      <c r="E65" s="418">
        <v>52771.714372890739</v>
      </c>
      <c r="F65" s="418">
        <v>0</v>
      </c>
      <c r="G65" s="418">
        <v>8859.9049512273814</v>
      </c>
      <c r="H65" s="418">
        <v>0</v>
      </c>
      <c r="I65" s="418">
        <v>0</v>
      </c>
      <c r="J65" s="418">
        <v>0</v>
      </c>
      <c r="K65" s="418">
        <v>0</v>
      </c>
      <c r="L65" s="418">
        <v>0</v>
      </c>
      <c r="M65" s="418">
        <v>0</v>
      </c>
      <c r="N65" s="418">
        <v>0</v>
      </c>
      <c r="O65" s="418">
        <v>0</v>
      </c>
      <c r="P65" s="418">
        <v>0</v>
      </c>
      <c r="Q65" s="418">
        <v>0</v>
      </c>
      <c r="S65" s="237"/>
      <c r="T65" s="237"/>
      <c r="U65" s="237"/>
      <c r="V65" s="237"/>
      <c r="W65" s="420"/>
      <c r="Z65" s="237"/>
      <c r="AA65" s="237"/>
      <c r="AB65" s="237"/>
      <c r="AC65" s="237"/>
      <c r="AD65" s="420"/>
      <c r="AE65" s="237"/>
    </row>
    <row r="66" spans="1:31" ht="14.25" customHeight="1">
      <c r="A66" s="25" t="s">
        <v>662</v>
      </c>
      <c r="B66" s="619">
        <f>B59-SUM(B60:B65)</f>
        <v>1220239042.3118107</v>
      </c>
      <c r="C66" s="619">
        <f t="shared" ref="C66:Q66" si="25">C59-SUM(C60:C65)</f>
        <v>510751103.83071005</v>
      </c>
      <c r="D66" s="619">
        <f t="shared" si="25"/>
        <v>174403824.24719027</v>
      </c>
      <c r="E66" s="619">
        <f t="shared" si="25"/>
        <v>149748162.27780572</v>
      </c>
      <c r="F66" s="619">
        <f t="shared" si="25"/>
        <v>6506895.9030370982</v>
      </c>
      <c r="G66" s="619">
        <f t="shared" si="25"/>
        <v>129891540.67933786</v>
      </c>
      <c r="H66" s="619">
        <f t="shared" si="25"/>
        <v>150604157.40704596</v>
      </c>
      <c r="I66" s="619">
        <f t="shared" si="25"/>
        <v>68856285.246598303</v>
      </c>
      <c r="J66" s="619">
        <f t="shared" si="25"/>
        <v>4455818.1626095846</v>
      </c>
      <c r="K66" s="619">
        <f t="shared" si="25"/>
        <v>24213874.238897961</v>
      </c>
      <c r="L66" s="619">
        <f t="shared" si="25"/>
        <v>370030.38156276778</v>
      </c>
      <c r="M66" s="619">
        <f t="shared" si="25"/>
        <v>364685.03417000006</v>
      </c>
      <c r="N66" s="619">
        <f t="shared" si="25"/>
        <v>14694.121096035116</v>
      </c>
      <c r="O66" s="619">
        <f t="shared" si="25"/>
        <v>57970.781749162219</v>
      </c>
      <c r="P66" s="619">
        <f t="shared" si="25"/>
        <v>0</v>
      </c>
      <c r="Q66" s="619">
        <f t="shared" si="25"/>
        <v>0</v>
      </c>
      <c r="R66" s="18"/>
      <c r="V66" s="420"/>
      <c r="Y66" s="18"/>
      <c r="Z66" s="18"/>
      <c r="AC66" s="420"/>
      <c r="AD66" s="18"/>
    </row>
    <row r="67" spans="1:31" ht="14.25" customHeight="1">
      <c r="A67" s="25"/>
      <c r="B67" s="618"/>
      <c r="C67" s="618"/>
      <c r="D67" s="618"/>
      <c r="E67" s="618"/>
      <c r="F67" s="618"/>
      <c r="G67" s="618"/>
      <c r="H67" s="618"/>
      <c r="I67" s="618"/>
      <c r="J67" s="618"/>
      <c r="K67" s="618"/>
      <c r="L67" s="618"/>
      <c r="M67" s="618"/>
      <c r="N67" s="618"/>
      <c r="O67" s="618"/>
      <c r="P67" s="618"/>
      <c r="Q67" s="618"/>
      <c r="R67" s="18"/>
      <c r="V67" s="420"/>
      <c r="Y67" s="18"/>
      <c r="Z67" s="18"/>
      <c r="AC67" s="420"/>
      <c r="AD67" s="18"/>
    </row>
    <row r="68" spans="1:31" ht="14.25" customHeight="1">
      <c r="A68" s="25" t="s">
        <v>571</v>
      </c>
      <c r="B68" s="52">
        <f ca="1">SUM(C68:Q68)</f>
        <v>1218523867.4446194</v>
      </c>
      <c r="C68" s="52">
        <f t="shared" ref="C68:Q68" ca="1" si="26">C34</f>
        <v>510989812.43273717</v>
      </c>
      <c r="D68" s="52">
        <f t="shared" ca="1" si="26"/>
        <v>172472896.99313128</v>
      </c>
      <c r="E68" s="52">
        <f t="shared" ca="1" si="26"/>
        <v>148430849.1551114</v>
      </c>
      <c r="F68" s="52">
        <f t="shared" ca="1" si="26"/>
        <v>6429824.3407201907</v>
      </c>
      <c r="G68" s="52">
        <f t="shared" ca="1" si="26"/>
        <v>129996447.02982481</v>
      </c>
      <c r="H68" s="52">
        <f t="shared" ca="1" si="26"/>
        <v>152375135.32402602</v>
      </c>
      <c r="I68" s="52">
        <f t="shared" ca="1" si="26"/>
        <v>68267018.60045816</v>
      </c>
      <c r="J68" s="52">
        <f t="shared" ca="1" si="26"/>
        <v>4534468.9913880555</v>
      </c>
      <c r="K68" s="52">
        <f t="shared" ca="1" si="26"/>
        <v>23947793.390875593</v>
      </c>
      <c r="L68" s="52">
        <f t="shared" ca="1" si="26"/>
        <v>369586.59221974324</v>
      </c>
      <c r="M68" s="52">
        <f t="shared" ca="1" si="26"/>
        <v>366303.92893355474</v>
      </c>
      <c r="N68" s="52">
        <f t="shared" ca="1" si="26"/>
        <v>14320.734091052867</v>
      </c>
      <c r="O68" s="52">
        <f t="shared" si="26"/>
        <v>55251.074486755344</v>
      </c>
      <c r="P68" s="52">
        <f>P34</f>
        <v>265393.57941610873</v>
      </c>
      <c r="Q68" s="52">
        <f t="shared" si="26"/>
        <v>8765.2771991506543</v>
      </c>
      <c r="R68" s="18"/>
      <c r="V68" s="420"/>
      <c r="Y68" s="18"/>
      <c r="Z68" s="18"/>
      <c r="AC68" s="420"/>
    </row>
    <row r="69" spans="1:31" ht="14.25" customHeight="1">
      <c r="A69" s="25" t="s">
        <v>652</v>
      </c>
      <c r="B69" s="52">
        <f ca="1">SUM(C69:Q69)</f>
        <v>-21350905.489994306</v>
      </c>
      <c r="C69" s="52">
        <f ca="1">-C32</f>
        <v>-10389875.255700748</v>
      </c>
      <c r="D69" s="52">
        <f t="shared" ref="D69:Q69" ca="1" si="27">-D32</f>
        <v>-3011740.3538484988</v>
      </c>
      <c r="E69" s="52">
        <f t="shared" ca="1" si="27"/>
        <v>-2226626.7599508348</v>
      </c>
      <c r="F69" s="52">
        <f t="shared" ca="1" si="27"/>
        <v>-94784.433689225465</v>
      </c>
      <c r="G69" s="52">
        <f t="shared" ca="1" si="27"/>
        <v>-1933633.526618036</v>
      </c>
      <c r="H69" s="52">
        <f t="shared" ca="1" si="27"/>
        <v>-2199546.50706639</v>
      </c>
      <c r="I69" s="52">
        <f t="shared" ca="1" si="27"/>
        <v>-982951.33344828361</v>
      </c>
      <c r="J69" s="52">
        <f t="shared" ca="1" si="27"/>
        <v>-66955.602761944727</v>
      </c>
      <c r="K69" s="52">
        <f t="shared" ca="1" si="27"/>
        <v>-433849.45520981739</v>
      </c>
      <c r="L69" s="52">
        <f t="shared" ca="1" si="27"/>
        <v>-5254.9359826888094</v>
      </c>
      <c r="M69" s="52">
        <f t="shared" ca="1" si="27"/>
        <v>-5473.8487797119915</v>
      </c>
      <c r="N69" s="52">
        <f t="shared" ca="1" si="27"/>
        <v>-213.47693812365068</v>
      </c>
      <c r="O69" s="52">
        <f t="shared" si="27"/>
        <v>0</v>
      </c>
      <c r="P69" s="52">
        <f t="shared" si="27"/>
        <v>0</v>
      </c>
      <c r="Q69" s="52">
        <f t="shared" si="27"/>
        <v>0</v>
      </c>
      <c r="R69" s="18"/>
      <c r="V69" s="420"/>
      <c r="Y69" s="18"/>
      <c r="Z69" s="18"/>
      <c r="AC69" s="420"/>
    </row>
    <row r="70" spans="1:31" ht="14.25" customHeight="1">
      <c r="A70" s="25" t="s">
        <v>664</v>
      </c>
      <c r="B70" s="52">
        <f ca="1">SUM(C70:Q70)</f>
        <v>23066080.357186064</v>
      </c>
      <c r="C70" s="52">
        <f ca="1">C71-SUM(C68:C69)</f>
        <v>10151166.653673649</v>
      </c>
      <c r="D70" s="52">
        <f t="shared" ref="D70:Q70" ca="1" si="28">D71-SUM(D68:D69)</f>
        <v>4942667.607907474</v>
      </c>
      <c r="E70" s="52">
        <f t="shared" ca="1" si="28"/>
        <v>3543939.88264516</v>
      </c>
      <c r="F70" s="52">
        <f t="shared" ca="1" si="28"/>
        <v>171855.99600613303</v>
      </c>
      <c r="G70" s="52">
        <f t="shared" ca="1" si="28"/>
        <v>1828727.1761310846</v>
      </c>
      <c r="H70" s="52">
        <f t="shared" ca="1" si="28"/>
        <v>428568.5900863409</v>
      </c>
      <c r="I70" s="52">
        <f t="shared" ca="1" si="28"/>
        <v>1572217.9795884341</v>
      </c>
      <c r="J70" s="52">
        <f t="shared" ca="1" si="28"/>
        <v>-11695.22601652611</v>
      </c>
      <c r="K70" s="52">
        <f t="shared" ca="1" si="28"/>
        <v>699930.30323218554</v>
      </c>
      <c r="L70" s="52">
        <f t="shared" ca="1" si="28"/>
        <v>5698.7253257133416</v>
      </c>
      <c r="M70" s="52">
        <f t="shared" ca="1" si="28"/>
        <v>3854.9540161573095</v>
      </c>
      <c r="N70" s="52">
        <f t="shared" ca="1" si="28"/>
        <v>586.86394310590003</v>
      </c>
      <c r="O70" s="52">
        <f t="shared" si="28"/>
        <v>2719.7072624068751</v>
      </c>
      <c r="P70" s="52">
        <f t="shared" si="28"/>
        <v>-265393.57941610873</v>
      </c>
      <c r="Q70" s="52">
        <f t="shared" si="28"/>
        <v>-8765.2771991506543</v>
      </c>
      <c r="R70" s="18"/>
      <c r="V70" s="420"/>
      <c r="Y70" s="18"/>
      <c r="Z70" s="18"/>
      <c r="AC70" s="420"/>
    </row>
    <row r="71" spans="1:31" s="18" customFormat="1" ht="14.25" customHeight="1">
      <c r="A71" s="627" t="s">
        <v>662</v>
      </c>
      <c r="B71" s="619">
        <f>SUM(C71:Q71)</f>
        <v>1220239042.3118107</v>
      </c>
      <c r="C71" s="619">
        <f>C66</f>
        <v>510751103.83071005</v>
      </c>
      <c r="D71" s="619">
        <f t="shared" ref="D71:Q71" si="29">D66</f>
        <v>174403824.24719027</v>
      </c>
      <c r="E71" s="619">
        <f t="shared" si="29"/>
        <v>149748162.27780572</v>
      </c>
      <c r="F71" s="619">
        <f t="shared" si="29"/>
        <v>6506895.9030370982</v>
      </c>
      <c r="G71" s="619">
        <f t="shared" si="29"/>
        <v>129891540.67933786</v>
      </c>
      <c r="H71" s="619">
        <f t="shared" si="29"/>
        <v>150604157.40704596</v>
      </c>
      <c r="I71" s="619">
        <f t="shared" si="29"/>
        <v>68856285.246598303</v>
      </c>
      <c r="J71" s="619">
        <f t="shared" si="29"/>
        <v>4455818.1626095846</v>
      </c>
      <c r="K71" s="619">
        <f t="shared" si="29"/>
        <v>24213874.238897961</v>
      </c>
      <c r="L71" s="619">
        <f t="shared" si="29"/>
        <v>370030.38156276778</v>
      </c>
      <c r="M71" s="619">
        <f t="shared" si="29"/>
        <v>364685.03417000006</v>
      </c>
      <c r="N71" s="619">
        <f t="shared" si="29"/>
        <v>14694.121096035116</v>
      </c>
      <c r="O71" s="619">
        <f t="shared" si="29"/>
        <v>57970.781749162219</v>
      </c>
      <c r="P71" s="619">
        <f t="shared" si="29"/>
        <v>0</v>
      </c>
      <c r="Q71" s="619">
        <f t="shared" si="29"/>
        <v>0</v>
      </c>
      <c r="S71" s="237"/>
      <c r="T71" s="237"/>
      <c r="U71" s="237"/>
      <c r="V71" s="420"/>
      <c r="Y71" s="237"/>
      <c r="Z71" s="237"/>
      <c r="AA71" s="237"/>
      <c r="AB71" s="237"/>
      <c r="AC71" s="420"/>
      <c r="AD71" s="237"/>
    </row>
    <row r="72" spans="1:31" ht="14.25" customHeight="1">
      <c r="A72" s="25"/>
      <c r="B72" s="52"/>
      <c r="C72" s="45"/>
      <c r="E72" s="45"/>
      <c r="H72" s="45"/>
      <c r="J72" s="45"/>
      <c r="R72" s="18"/>
      <c r="V72" s="420"/>
      <c r="W72" s="18"/>
      <c r="X72" s="18"/>
      <c r="AC72" s="420"/>
    </row>
    <row r="73" spans="1:31" ht="14.25" customHeight="1">
      <c r="A73" s="25"/>
      <c r="B73" s="52"/>
      <c r="C73" s="52"/>
      <c r="D73" s="52"/>
      <c r="E73" s="52"/>
      <c r="F73" s="52"/>
      <c r="G73" s="52"/>
      <c r="H73" s="52"/>
      <c r="I73" s="52"/>
      <c r="J73" s="52"/>
      <c r="K73" s="52"/>
      <c r="L73" s="52"/>
      <c r="M73" s="52"/>
      <c r="N73" s="52"/>
      <c r="O73" s="52"/>
      <c r="P73" s="52"/>
      <c r="Q73" s="52"/>
      <c r="R73" s="18"/>
      <c r="V73" s="420"/>
      <c r="W73" s="18"/>
      <c r="X73" s="18"/>
      <c r="AC73" s="420"/>
    </row>
    <row r="74" spans="1:31" ht="14.25" customHeight="1">
      <c r="A74" s="626" t="s">
        <v>703</v>
      </c>
      <c r="B74" s="52"/>
      <c r="C74" s="52"/>
      <c r="D74" s="52"/>
      <c r="E74" s="52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18"/>
      <c r="V74" s="420"/>
      <c r="W74" s="18"/>
      <c r="X74" s="18"/>
      <c r="AC74" s="420"/>
    </row>
    <row r="75" spans="1:31" ht="14.25" customHeight="1">
      <c r="A75" s="25" t="s">
        <v>704</v>
      </c>
      <c r="B75" s="695">
        <v>0</v>
      </c>
      <c r="C75" s="20">
        <f>C27/$B27*$B75</f>
        <v>0</v>
      </c>
      <c r="D75" s="20">
        <f t="shared" ref="D75:Q75" si="30">D27/$B27*$B75</f>
        <v>0</v>
      </c>
      <c r="E75" s="20">
        <f t="shared" si="30"/>
        <v>0</v>
      </c>
      <c r="F75" s="20">
        <f t="shared" si="30"/>
        <v>0</v>
      </c>
      <c r="G75" s="20">
        <f t="shared" si="30"/>
        <v>0</v>
      </c>
      <c r="H75" s="20">
        <f t="shared" si="30"/>
        <v>0</v>
      </c>
      <c r="I75" s="20">
        <f t="shared" si="30"/>
        <v>0</v>
      </c>
      <c r="J75" s="20">
        <f t="shared" si="30"/>
        <v>0</v>
      </c>
      <c r="K75" s="20">
        <f t="shared" si="30"/>
        <v>0</v>
      </c>
      <c r="L75" s="20">
        <f t="shared" si="30"/>
        <v>0</v>
      </c>
      <c r="M75" s="20">
        <f t="shared" si="30"/>
        <v>0</v>
      </c>
      <c r="N75" s="20">
        <f t="shared" si="30"/>
        <v>0</v>
      </c>
      <c r="O75" s="20">
        <f>O27/$B27*$B75</f>
        <v>0</v>
      </c>
      <c r="P75" s="20">
        <f t="shared" si="30"/>
        <v>0</v>
      </c>
      <c r="Q75" s="20">
        <f t="shared" si="30"/>
        <v>0</v>
      </c>
      <c r="R75" s="18"/>
      <c r="V75" s="420"/>
      <c r="W75" s="18"/>
      <c r="X75" s="18"/>
      <c r="AC75" s="420"/>
    </row>
    <row r="76" spans="1:31" ht="14.25" customHeight="1">
      <c r="A76" s="25" t="s">
        <v>569</v>
      </c>
      <c r="B76" s="695">
        <v>255558.37000000011</v>
      </c>
      <c r="C76" s="20">
        <f>C28/$B28*$B76</f>
        <v>106944.29893725345</v>
      </c>
      <c r="D76" s="20">
        <f t="shared" ref="D76:Q76" si="31">D28/$B28*$B76</f>
        <v>36513.183751548378</v>
      </c>
      <c r="E76" s="20">
        <f t="shared" si="31"/>
        <v>31458.92007562353</v>
      </c>
      <c r="F76" s="20">
        <f t="shared" si="31"/>
        <v>1369.0941419246769</v>
      </c>
      <c r="G76" s="20">
        <f t="shared" si="31"/>
        <v>27409.477781827878</v>
      </c>
      <c r="H76" s="20">
        <f t="shared" si="31"/>
        <v>31390.293872698636</v>
      </c>
      <c r="I76" s="20">
        <f t="shared" si="31"/>
        <v>14380.236893408197</v>
      </c>
      <c r="J76" s="20">
        <f t="shared" si="31"/>
        <v>929.56683768034611</v>
      </c>
      <c r="K76" s="20">
        <f t="shared" si="31"/>
        <v>5007.7772504312134</v>
      </c>
      <c r="L76" s="20">
        <f t="shared" si="31"/>
        <v>76.84824832374801</v>
      </c>
      <c r="M76" s="20">
        <f t="shared" si="31"/>
        <v>75.616232353200871</v>
      </c>
      <c r="N76" s="20">
        <f t="shared" si="31"/>
        <v>3.0559769269042834</v>
      </c>
      <c r="O76" s="20">
        <f t="shared" si="31"/>
        <v>0</v>
      </c>
      <c r="P76" s="20">
        <f t="shared" si="31"/>
        <v>0</v>
      </c>
      <c r="Q76" s="20">
        <f t="shared" si="31"/>
        <v>0</v>
      </c>
      <c r="R76" s="18"/>
      <c r="V76" s="420"/>
      <c r="W76" s="18"/>
      <c r="AC76" s="420"/>
    </row>
    <row r="77" spans="1:31" ht="14.25" customHeight="1">
      <c r="A77" s="25" t="s">
        <v>635</v>
      </c>
      <c r="B77" s="695">
        <v>418426.29000000004</v>
      </c>
      <c r="C77" s="20">
        <f ca="1">C29/$B29*$B77</f>
        <v>233637.8131946878</v>
      </c>
      <c r="D77" s="20">
        <f t="shared" ref="D77:Q77" ca="1" si="32">D29/$B29*$B77</f>
        <v>47302.606631578128</v>
      </c>
      <c r="E77" s="20">
        <f t="shared" ca="1" si="32"/>
        <v>38091.230102796355</v>
      </c>
      <c r="F77" s="20">
        <f t="shared" ca="1" si="32"/>
        <v>1408.9864888851837</v>
      </c>
      <c r="G77" s="20">
        <f t="shared" ca="1" si="32"/>
        <v>32439.151806422855</v>
      </c>
      <c r="H77" s="20">
        <f t="shared" ca="1" si="32"/>
        <v>35398.799922462153</v>
      </c>
      <c r="I77" s="20">
        <f t="shared" ca="1" si="32"/>
        <v>13318.162033796256</v>
      </c>
      <c r="J77" s="20">
        <f t="shared" ca="1" si="32"/>
        <v>1261.9697688753336</v>
      </c>
      <c r="K77" s="20">
        <f t="shared" ca="1" si="32"/>
        <v>15386.929384759105</v>
      </c>
      <c r="L77" s="20">
        <f t="shared" ca="1" si="32"/>
        <v>71.410400502116332</v>
      </c>
      <c r="M77" s="20">
        <f t="shared" ca="1" si="32"/>
        <v>105.86132098108666</v>
      </c>
      <c r="N77" s="20">
        <f t="shared" ca="1" si="32"/>
        <v>3.3689442537376131</v>
      </c>
      <c r="O77" s="20">
        <f t="shared" si="32"/>
        <v>0</v>
      </c>
      <c r="P77" s="20">
        <f t="shared" si="32"/>
        <v>0</v>
      </c>
      <c r="Q77" s="20">
        <f t="shared" si="32"/>
        <v>0</v>
      </c>
      <c r="R77" s="18"/>
      <c r="V77" s="420"/>
      <c r="W77" s="18"/>
      <c r="AC77" s="420"/>
    </row>
    <row r="78" spans="1:31" ht="14.25" customHeight="1">
      <c r="A78" s="25" t="s">
        <v>570</v>
      </c>
      <c r="B78" s="695">
        <v>-8566.0800000000745</v>
      </c>
      <c r="C78" s="20">
        <f>C31/$B31*$B78</f>
        <v>-3584.6739053799552</v>
      </c>
      <c r="D78" s="20">
        <f t="shared" ref="D78:Q78" si="33">D31/$B31*$B78</f>
        <v>-1223.8881202383086</v>
      </c>
      <c r="E78" s="20">
        <f t="shared" si="33"/>
        <v>-1054.4738803953062</v>
      </c>
      <c r="F78" s="20">
        <f t="shared" si="33"/>
        <v>-45.890768309636002</v>
      </c>
      <c r="G78" s="20">
        <f t="shared" si="33"/>
        <v>-918.74032314951023</v>
      </c>
      <c r="H78" s="20">
        <f t="shared" si="33"/>
        <v>-1052.1735935983961</v>
      </c>
      <c r="I78" s="20">
        <f t="shared" si="33"/>
        <v>-482.01222933096307</v>
      </c>
      <c r="J78" s="20">
        <f t="shared" si="33"/>
        <v>-31.158219928061541</v>
      </c>
      <c r="K78" s="20">
        <f t="shared" si="33"/>
        <v>-167.85605789148741</v>
      </c>
      <c r="L78" s="20">
        <f t="shared" si="33"/>
        <v>-2.57588214778916</v>
      </c>
      <c r="M78" s="20">
        <f t="shared" si="33"/>
        <v>-2.5345861128951177</v>
      </c>
      <c r="N78" s="20">
        <f t="shared" si="33"/>
        <v>-0.10243351776745352</v>
      </c>
      <c r="O78" s="20">
        <f t="shared" si="33"/>
        <v>0</v>
      </c>
      <c r="P78" s="20">
        <f>P31/$B31*$B78</f>
        <v>0</v>
      </c>
      <c r="Q78" s="20">
        <f t="shared" si="33"/>
        <v>0</v>
      </c>
      <c r="R78" s="18"/>
      <c r="V78" s="420"/>
      <c r="W78" s="18"/>
      <c r="AC78" s="420"/>
    </row>
    <row r="79" spans="1:31" ht="14.25" customHeight="1">
      <c r="A79" s="25" t="s">
        <v>705</v>
      </c>
      <c r="B79" s="669">
        <f>SUM(B75:B78)</f>
        <v>665418.58000000007</v>
      </c>
      <c r="C79" s="669">
        <f t="shared" ref="C79:Q79" ca="1" si="34">SUM(C75:C78)</f>
        <v>336997.43822656129</v>
      </c>
      <c r="D79" s="669">
        <f t="shared" ca="1" si="34"/>
        <v>82591.902262888194</v>
      </c>
      <c r="E79" s="669">
        <f t="shared" ca="1" si="34"/>
        <v>68495.676298024584</v>
      </c>
      <c r="F79" s="669">
        <f t="shared" ca="1" si="34"/>
        <v>2732.189862500225</v>
      </c>
      <c r="G79" s="669">
        <f t="shared" ca="1" si="34"/>
        <v>58929.889265101221</v>
      </c>
      <c r="H79" s="669">
        <f t="shared" ca="1" si="34"/>
        <v>65736.920201562403</v>
      </c>
      <c r="I79" s="669">
        <f t="shared" ca="1" si="34"/>
        <v>27216.386697873491</v>
      </c>
      <c r="J79" s="669">
        <f t="shared" ca="1" si="34"/>
        <v>2160.3783866276181</v>
      </c>
      <c r="K79" s="669">
        <f t="shared" ca="1" si="34"/>
        <v>20226.850577298832</v>
      </c>
      <c r="L79" s="669">
        <f t="shared" ca="1" si="34"/>
        <v>145.68276667807515</v>
      </c>
      <c r="M79" s="669">
        <f t="shared" ca="1" si="34"/>
        <v>178.94296722139242</v>
      </c>
      <c r="N79" s="669">
        <f t="shared" ca="1" si="34"/>
        <v>6.3224876628744431</v>
      </c>
      <c r="O79" s="669">
        <f t="shared" si="34"/>
        <v>0</v>
      </c>
      <c r="P79" s="669">
        <f t="shared" si="34"/>
        <v>0</v>
      </c>
      <c r="Q79" s="669">
        <f t="shared" si="34"/>
        <v>0</v>
      </c>
      <c r="R79" s="18"/>
      <c r="V79" s="420"/>
      <c r="W79" s="18"/>
      <c r="AC79" s="420"/>
    </row>
    <row r="80" spans="1:31" ht="14.25" customHeight="1">
      <c r="A80" s="25"/>
      <c r="B80" s="29"/>
      <c r="R80" s="18"/>
      <c r="V80" s="420"/>
      <c r="W80" s="18"/>
      <c r="AC80" s="420"/>
    </row>
    <row r="81" spans="1:29" ht="14.25" customHeight="1">
      <c r="A81" s="25"/>
      <c r="B81" s="29"/>
      <c r="R81" s="18"/>
      <c r="V81" s="420"/>
      <c r="W81" s="18"/>
      <c r="AC81" s="420"/>
    </row>
    <row r="82" spans="1:29" ht="14.25" customHeight="1">
      <c r="A82" s="25"/>
      <c r="B82" s="29"/>
      <c r="R82" s="18"/>
      <c r="V82" s="420"/>
      <c r="W82" s="18"/>
      <c r="AC82" s="420"/>
    </row>
    <row r="83" spans="1:29" ht="14.25" customHeight="1">
      <c r="A83" s="25"/>
      <c r="B83" s="29"/>
      <c r="R83" s="18"/>
      <c r="V83" s="420"/>
      <c r="AC83" s="420"/>
    </row>
    <row r="84" spans="1:29" ht="14.25" customHeight="1">
      <c r="A84" s="25"/>
      <c r="B84" s="29"/>
      <c r="R84" s="18"/>
      <c r="V84" s="420"/>
      <c r="AC84" s="420"/>
    </row>
    <row r="85" spans="1:29" ht="14.25" customHeight="1">
      <c r="A85" s="702" t="s">
        <v>733</v>
      </c>
      <c r="B85" s="701">
        <f>'[6]Excess Facility'!A1</f>
        <v>0</v>
      </c>
      <c r="R85" s="18"/>
      <c r="V85" s="420"/>
      <c r="AC85" s="420"/>
    </row>
    <row r="86" spans="1:29" ht="14.25" customHeight="1">
      <c r="A86" s="25"/>
      <c r="B86" s="29"/>
      <c r="R86" s="18"/>
      <c r="V86" s="420"/>
      <c r="AC86" s="420"/>
    </row>
    <row r="87" spans="1:29" ht="14.25" customHeight="1">
      <c r="A87" s="25"/>
      <c r="B87" s="29"/>
      <c r="R87" s="18"/>
      <c r="V87" s="420"/>
      <c r="AC87" s="420"/>
    </row>
    <row r="88" spans="1:29" ht="14.25" customHeight="1">
      <c r="A88" s="25"/>
      <c r="B88" s="29"/>
      <c r="R88" s="18"/>
      <c r="V88" s="420"/>
      <c r="W88" s="18"/>
      <c r="AC88" s="420"/>
    </row>
    <row r="89" spans="1:29" ht="14.25" customHeight="1">
      <c r="A89" s="25"/>
      <c r="B89" s="29"/>
      <c r="R89" s="18"/>
      <c r="V89" s="420"/>
      <c r="AC89" s="420"/>
    </row>
    <row r="90" spans="1:29" ht="14.25" customHeight="1">
      <c r="A90" s="25"/>
      <c r="B90" s="29"/>
      <c r="R90" s="18"/>
      <c r="V90" s="420"/>
      <c r="AC90" s="420"/>
    </row>
    <row r="91" spans="1:29" ht="14.25" customHeight="1">
      <c r="A91" s="25"/>
      <c r="B91" s="29"/>
      <c r="R91" s="18"/>
      <c r="V91" s="420"/>
      <c r="AC91" s="420"/>
    </row>
    <row r="92" spans="1:29" ht="14.25" customHeight="1">
      <c r="A92" s="25"/>
      <c r="B92" s="29"/>
      <c r="R92" s="18"/>
      <c r="V92" s="420"/>
      <c r="AC92" s="420"/>
    </row>
    <row r="93" spans="1:29" ht="14.25" customHeight="1">
      <c r="A93" s="25"/>
      <c r="B93" s="29"/>
      <c r="R93" s="18"/>
      <c r="V93" s="420"/>
      <c r="AC93" s="420"/>
    </row>
    <row r="94" spans="1:29" ht="14.25" customHeight="1">
      <c r="A94" s="25"/>
      <c r="B94" s="29"/>
      <c r="R94" s="18"/>
      <c r="V94" s="420"/>
      <c r="AC94" s="420"/>
    </row>
    <row r="95" spans="1:29" ht="14.25" customHeight="1">
      <c r="A95" s="25"/>
      <c r="B95" s="29"/>
      <c r="R95" s="18"/>
      <c r="V95" s="420"/>
      <c r="AC95" s="420"/>
    </row>
    <row r="96" spans="1:29" ht="14.25" customHeight="1">
      <c r="A96" s="25"/>
      <c r="B96" s="29"/>
      <c r="R96" s="18"/>
      <c r="V96" s="420"/>
      <c r="AC96" s="420"/>
    </row>
    <row r="97" spans="1:30" ht="14.25" customHeight="1">
      <c r="A97" s="25"/>
      <c r="B97" s="29"/>
      <c r="R97" s="18"/>
      <c r="V97" s="420"/>
      <c r="AC97" s="420"/>
    </row>
    <row r="98" spans="1:30" ht="14.25" customHeight="1">
      <c r="A98" s="25"/>
      <c r="B98" s="29"/>
      <c r="R98" s="18"/>
      <c r="V98" s="420"/>
      <c r="AC98" s="420"/>
    </row>
    <row r="99" spans="1:30" ht="14.25" customHeight="1">
      <c r="A99" s="25"/>
      <c r="B99" s="29"/>
      <c r="R99" s="18"/>
      <c r="V99" s="420"/>
      <c r="AC99" s="420"/>
    </row>
    <row r="100" spans="1:30" ht="14.25" customHeight="1">
      <c r="A100" s="25"/>
      <c r="B100" s="29"/>
      <c r="R100" s="18"/>
      <c r="V100" s="420"/>
      <c r="AC100" s="420"/>
    </row>
    <row r="101" spans="1:30" ht="14.25" customHeight="1">
      <c r="A101" s="25"/>
      <c r="B101" s="29"/>
      <c r="R101" s="18"/>
      <c r="V101" s="420"/>
      <c r="AC101" s="420"/>
    </row>
    <row r="102" spans="1:30" ht="14.25" customHeight="1">
      <c r="A102" s="25"/>
      <c r="B102" s="29"/>
      <c r="R102" s="18"/>
      <c r="V102" s="420"/>
      <c r="AC102" s="420"/>
    </row>
    <row r="103" spans="1:30" ht="14.25" customHeight="1">
      <c r="A103" s="25"/>
      <c r="B103" s="29"/>
      <c r="R103" s="18"/>
      <c r="V103" s="420"/>
      <c r="Y103" s="18"/>
      <c r="Z103" s="18"/>
      <c r="AC103" s="420"/>
      <c r="AD103" s="18"/>
    </row>
    <row r="104" spans="1:30" ht="14.25" customHeight="1">
      <c r="A104" s="25"/>
      <c r="B104" s="29"/>
      <c r="R104" s="237"/>
      <c r="V104" s="420"/>
      <c r="Y104" s="18"/>
      <c r="Z104" s="18"/>
      <c r="AC104" s="420"/>
      <c r="AD104" s="18"/>
    </row>
    <row r="105" spans="1:30" s="18" customFormat="1" ht="14.25" customHeight="1">
      <c r="A105" s="25"/>
      <c r="B105" s="29"/>
      <c r="C105" s="20"/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37"/>
      <c r="S105" s="237"/>
      <c r="T105" s="237"/>
      <c r="U105" s="237"/>
      <c r="V105" s="420"/>
      <c r="Y105" s="237"/>
      <c r="Z105" s="237"/>
      <c r="AA105" s="237"/>
      <c r="AB105" s="237"/>
      <c r="AC105" s="420"/>
      <c r="AD105" s="237"/>
    </row>
    <row r="106" spans="1:30" s="18" customFormat="1" ht="14.25" customHeight="1">
      <c r="A106" s="25"/>
      <c r="B106" s="29"/>
      <c r="C106" s="20"/>
      <c r="D106" s="20"/>
      <c r="E106" s="20"/>
      <c r="F106" s="20"/>
      <c r="G106" s="20"/>
      <c r="H106" s="20"/>
      <c r="I106" s="20"/>
      <c r="J106" s="20"/>
      <c r="K106" s="20"/>
      <c r="L106" s="20"/>
      <c r="M106" s="20"/>
      <c r="N106" s="20"/>
      <c r="O106" s="20"/>
      <c r="P106" s="20"/>
      <c r="Q106" s="20"/>
      <c r="R106" s="237"/>
      <c r="S106" s="237"/>
      <c r="T106" s="237"/>
      <c r="U106" s="237"/>
      <c r="V106" s="420"/>
      <c r="Y106" s="237"/>
      <c r="Z106" s="237"/>
      <c r="AA106" s="237"/>
      <c r="AB106" s="237"/>
      <c r="AC106" s="420"/>
      <c r="AD106" s="237"/>
    </row>
    <row r="107" spans="1:30" ht="14.25" customHeight="1">
      <c r="A107" s="25"/>
      <c r="B107" s="29"/>
      <c r="R107" s="237"/>
      <c r="V107" s="420"/>
      <c r="AC107" s="420"/>
    </row>
    <row r="108" spans="1:30" ht="14.25" customHeight="1">
      <c r="A108" s="25"/>
      <c r="B108" s="29"/>
      <c r="R108" s="237"/>
      <c r="V108" s="420"/>
      <c r="AC108" s="420"/>
    </row>
    <row r="109" spans="1:30" ht="14.25" customHeight="1">
      <c r="A109" s="25"/>
      <c r="B109" s="29"/>
      <c r="R109" s="237"/>
      <c r="V109" s="420"/>
      <c r="AC109" s="420"/>
    </row>
    <row r="110" spans="1:30" ht="14.25" customHeight="1">
      <c r="A110" s="25"/>
      <c r="B110" s="29"/>
      <c r="R110" s="237"/>
      <c r="V110" s="420"/>
      <c r="AC110" s="420"/>
    </row>
    <row r="111" spans="1:30" ht="14.25" customHeight="1">
      <c r="A111" s="25"/>
      <c r="B111" s="29"/>
      <c r="R111" s="237"/>
      <c r="V111" s="420"/>
      <c r="AC111" s="420"/>
    </row>
    <row r="112" spans="1:30" ht="14.25" customHeight="1">
      <c r="A112" s="25"/>
      <c r="B112" s="29"/>
      <c r="R112" s="237"/>
      <c r="V112" s="420"/>
      <c r="AC112" s="420"/>
    </row>
    <row r="113" spans="1:30" ht="14.25" customHeight="1">
      <c r="A113" s="25"/>
      <c r="B113" s="29"/>
      <c r="R113" s="237"/>
      <c r="V113" s="420"/>
      <c r="AC113" s="420"/>
    </row>
    <row r="114" spans="1:30" ht="14.25" customHeight="1">
      <c r="A114" s="25"/>
      <c r="B114" s="29"/>
      <c r="R114" s="237"/>
      <c r="V114" s="420"/>
      <c r="AC114" s="420"/>
    </row>
    <row r="115" spans="1:30" ht="14.25" customHeight="1">
      <c r="R115" s="237"/>
      <c r="V115" s="420"/>
      <c r="AC115" s="420"/>
    </row>
    <row r="116" spans="1:30" ht="14.25" customHeight="1">
      <c r="R116" s="237"/>
      <c r="V116" s="420"/>
      <c r="AC116" s="420"/>
    </row>
    <row r="117" spans="1:30" ht="14.25" customHeight="1">
      <c r="R117" s="237"/>
      <c r="V117" s="420"/>
      <c r="AC117" s="420"/>
    </row>
    <row r="118" spans="1:30" ht="14.25" customHeight="1">
      <c r="R118" s="237"/>
      <c r="V118" s="420"/>
      <c r="AC118" s="420"/>
    </row>
    <row r="119" spans="1:30" ht="14.25" customHeight="1">
      <c r="R119" s="237"/>
      <c r="V119" s="420"/>
      <c r="AC119" s="420"/>
    </row>
    <row r="120" spans="1:30" ht="14.25" customHeight="1">
      <c r="R120" s="237"/>
      <c r="V120" s="420"/>
      <c r="Y120" s="18"/>
      <c r="Z120" s="18"/>
      <c r="AC120" s="420"/>
      <c r="AD120" s="18"/>
    </row>
    <row r="121" spans="1:30" ht="14.25" customHeight="1">
      <c r="R121" s="237"/>
      <c r="V121" s="420"/>
      <c r="AC121" s="420"/>
    </row>
    <row r="122" spans="1:30" s="18" customFormat="1" ht="14.25" customHeight="1">
      <c r="A122" s="22"/>
      <c r="B122" s="20"/>
      <c r="C122" s="20"/>
      <c r="D122" s="20"/>
      <c r="E122" s="20"/>
      <c r="F122" s="20"/>
      <c r="G122" s="20"/>
      <c r="H122" s="20"/>
      <c r="I122" s="20"/>
      <c r="J122" s="20"/>
      <c r="K122" s="20"/>
      <c r="L122" s="20"/>
      <c r="M122" s="20"/>
      <c r="N122" s="20"/>
      <c r="O122" s="20"/>
      <c r="P122" s="20"/>
      <c r="Q122" s="20"/>
      <c r="R122" s="237"/>
      <c r="S122" s="237"/>
      <c r="T122" s="237"/>
      <c r="U122" s="237"/>
      <c r="V122" s="420"/>
      <c r="Y122" s="237"/>
      <c r="Z122" s="237"/>
      <c r="AA122" s="237"/>
      <c r="AB122" s="237"/>
      <c r="AC122" s="420"/>
      <c r="AD122" s="237"/>
    </row>
    <row r="123" spans="1:30" ht="14.25" customHeight="1">
      <c r="A123" s="18"/>
      <c r="B123" s="18"/>
      <c r="C123" s="18"/>
      <c r="D123" s="1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237"/>
      <c r="V123" s="420"/>
      <c r="AC123" s="420"/>
    </row>
    <row r="124" spans="1:30" ht="14.25" customHeight="1">
      <c r="R124" s="237"/>
      <c r="V124" s="420"/>
      <c r="AC124" s="420"/>
    </row>
    <row r="125" spans="1:30" ht="14.25" customHeight="1">
      <c r="R125" s="237"/>
      <c r="V125" s="420"/>
      <c r="AC125" s="420"/>
    </row>
    <row r="126" spans="1:30" ht="14.25" customHeight="1">
      <c r="R126" s="237"/>
      <c r="V126" s="420"/>
      <c r="AC126" s="420"/>
    </row>
    <row r="127" spans="1:30" ht="14.25" customHeight="1">
      <c r="R127" s="237"/>
      <c r="V127" s="420"/>
      <c r="AC127" s="420"/>
    </row>
    <row r="128" spans="1:30" ht="14.25" customHeight="1">
      <c r="R128" s="237"/>
      <c r="V128" s="420"/>
      <c r="Y128" s="18"/>
      <c r="Z128" s="18"/>
      <c r="AC128" s="420"/>
      <c r="AD128" s="18"/>
    </row>
    <row r="129" spans="1:35" ht="14.25" customHeight="1">
      <c r="R129" s="237"/>
      <c r="V129" s="420"/>
      <c r="Y129" s="18"/>
      <c r="Z129" s="18"/>
      <c r="AC129" s="420"/>
    </row>
    <row r="130" spans="1:35" s="18" customFormat="1" ht="14.25" customHeight="1">
      <c r="A130" s="25"/>
      <c r="B130" s="29"/>
      <c r="C130" s="20"/>
      <c r="D130" s="20"/>
      <c r="E130" s="20"/>
      <c r="F130" s="20"/>
      <c r="G130" s="20"/>
      <c r="H130" s="20"/>
      <c r="I130" s="20"/>
      <c r="J130" s="20"/>
      <c r="K130" s="20"/>
      <c r="L130" s="20"/>
      <c r="M130" s="20"/>
      <c r="N130" s="20"/>
      <c r="O130" s="20"/>
      <c r="P130" s="20"/>
      <c r="Q130" s="20"/>
      <c r="R130" s="237"/>
      <c r="S130" s="237"/>
      <c r="T130" s="237"/>
      <c r="U130" s="237"/>
      <c r="V130" s="420"/>
      <c r="AA130" s="237"/>
      <c r="AB130" s="237"/>
      <c r="AC130" s="420"/>
      <c r="AD130" s="237"/>
    </row>
    <row r="131" spans="1:35" ht="14.25" customHeight="1">
      <c r="A131" s="25"/>
      <c r="B131" s="29"/>
      <c r="R131" s="237"/>
      <c r="V131" s="420"/>
      <c r="W131" s="18"/>
      <c r="X131" s="18"/>
      <c r="Y131" s="18"/>
      <c r="Z131" s="18"/>
      <c r="AC131" s="420"/>
    </row>
    <row r="132" spans="1:35" ht="14.25" customHeight="1">
      <c r="A132" s="25"/>
      <c r="B132" s="29"/>
      <c r="R132" s="237"/>
      <c r="V132" s="420"/>
      <c r="W132" s="18"/>
      <c r="X132" s="18"/>
      <c r="Y132" s="18"/>
      <c r="Z132" s="18"/>
      <c r="AC132" s="420"/>
    </row>
    <row r="133" spans="1:35" ht="14.25" customHeight="1">
      <c r="A133" s="25"/>
      <c r="B133" s="29"/>
      <c r="R133" s="237"/>
      <c r="V133" s="420"/>
      <c r="W133" s="18"/>
      <c r="X133" s="18"/>
      <c r="Y133" s="18"/>
      <c r="Z133" s="18"/>
      <c r="AC133" s="420"/>
    </row>
    <row r="134" spans="1:35" ht="14.25" customHeight="1">
      <c r="A134" s="25"/>
      <c r="B134" s="29"/>
      <c r="R134" s="237"/>
      <c r="V134" s="420"/>
      <c r="W134" s="18"/>
      <c r="X134" s="18"/>
      <c r="Y134" s="18"/>
      <c r="Z134" s="18"/>
      <c r="AC134" s="420"/>
    </row>
    <row r="135" spans="1:35" ht="14.25" customHeight="1">
      <c r="A135" s="25"/>
      <c r="B135" s="29"/>
      <c r="R135" s="237"/>
      <c r="V135" s="420"/>
      <c r="W135" s="18"/>
      <c r="X135" s="18"/>
      <c r="Y135" s="18"/>
      <c r="Z135" s="18"/>
      <c r="AC135" s="420"/>
    </row>
    <row r="136" spans="1:35" ht="14.25" customHeight="1">
      <c r="A136" s="25"/>
      <c r="B136" s="29"/>
      <c r="R136" s="237"/>
      <c r="V136" s="420"/>
      <c r="W136" s="18"/>
      <c r="X136" s="18"/>
      <c r="Y136" s="18"/>
      <c r="Z136" s="18"/>
      <c r="AC136" s="420"/>
      <c r="AD136" s="18"/>
    </row>
    <row r="137" spans="1:35" ht="14.25" customHeight="1">
      <c r="A137" s="25"/>
      <c r="B137" s="29"/>
      <c r="R137" s="237"/>
      <c r="V137" s="420"/>
      <c r="W137" s="18"/>
      <c r="X137" s="18"/>
      <c r="Y137" s="18"/>
      <c r="Z137" s="18"/>
      <c r="AC137" s="420"/>
      <c r="AD137" s="18"/>
    </row>
    <row r="138" spans="1:35" ht="14.25" customHeight="1">
      <c r="A138" s="25"/>
      <c r="B138" s="29"/>
      <c r="R138" s="237"/>
      <c r="V138" s="420"/>
      <c r="W138" s="18"/>
      <c r="X138" s="18"/>
      <c r="Y138" s="18"/>
      <c r="Z138" s="18"/>
      <c r="AC138" s="420"/>
      <c r="AD138" s="18"/>
    </row>
    <row r="139" spans="1:35" s="18" customFormat="1" ht="14.25" customHeight="1">
      <c r="A139" s="25"/>
      <c r="B139" s="29"/>
      <c r="C139" s="20"/>
      <c r="D139" s="20"/>
      <c r="E139" s="20"/>
      <c r="F139" s="20"/>
      <c r="G139" s="20"/>
      <c r="H139" s="20"/>
      <c r="I139" s="20"/>
      <c r="J139" s="20"/>
      <c r="K139" s="20"/>
      <c r="L139" s="20"/>
      <c r="M139" s="20"/>
      <c r="N139" s="20"/>
      <c r="O139" s="20"/>
      <c r="P139" s="20"/>
      <c r="Q139" s="20"/>
      <c r="R139" s="237"/>
      <c r="S139" s="237"/>
      <c r="T139" s="237"/>
      <c r="U139" s="237"/>
      <c r="V139" s="420"/>
      <c r="AA139" s="237"/>
      <c r="AB139" s="237"/>
      <c r="AC139" s="420"/>
    </row>
    <row r="140" spans="1:35" ht="14.25" customHeight="1">
      <c r="A140" s="25"/>
      <c r="B140" s="29"/>
      <c r="R140" s="237"/>
      <c r="V140" s="420"/>
      <c r="W140" s="18"/>
      <c r="X140" s="18"/>
      <c r="Y140" s="18"/>
      <c r="Z140" s="18"/>
      <c r="AC140" s="420"/>
      <c r="AD140" s="18"/>
      <c r="AE140" s="18"/>
      <c r="AF140" s="18"/>
      <c r="AG140" s="18"/>
      <c r="AH140" s="18"/>
      <c r="AI140" s="18"/>
    </row>
    <row r="141" spans="1:35" ht="14.25" customHeight="1">
      <c r="A141" s="25"/>
      <c r="B141" s="29"/>
      <c r="R141" s="237"/>
      <c r="V141" s="420"/>
      <c r="AC141" s="420"/>
    </row>
    <row r="142" spans="1:35" ht="14.25" customHeight="1">
      <c r="A142" s="25"/>
      <c r="B142" s="29"/>
      <c r="R142" s="237"/>
      <c r="V142" s="420"/>
      <c r="AC142" s="420"/>
    </row>
    <row r="143" spans="1:35" ht="14.25" customHeight="1">
      <c r="A143" s="25"/>
      <c r="B143" s="29"/>
      <c r="R143" s="237"/>
      <c r="V143" s="420"/>
      <c r="AC143" s="420"/>
    </row>
    <row r="144" spans="1:35" ht="14.25" customHeight="1">
      <c r="A144" s="25"/>
      <c r="B144" s="29"/>
      <c r="R144" s="237"/>
      <c r="V144" s="420"/>
      <c r="AC144" s="420"/>
    </row>
    <row r="145" spans="1:36" ht="14.25" customHeight="1">
      <c r="A145" s="25"/>
      <c r="B145" s="29"/>
      <c r="R145" s="237"/>
      <c r="V145" s="420"/>
      <c r="AC145" s="420"/>
    </row>
    <row r="146" spans="1:36" ht="14.25" customHeight="1">
      <c r="A146" s="25"/>
      <c r="B146" s="29"/>
      <c r="R146" s="237"/>
      <c r="V146" s="420"/>
      <c r="AC146" s="420"/>
    </row>
    <row r="147" spans="1:36" ht="14.25" customHeight="1">
      <c r="A147" s="25"/>
      <c r="B147" s="29"/>
      <c r="R147" s="237"/>
      <c r="V147" s="420"/>
      <c r="W147" s="18"/>
      <c r="X147" s="18"/>
      <c r="Y147" s="18"/>
      <c r="Z147" s="18"/>
      <c r="AC147" s="420"/>
      <c r="AD147" s="18"/>
      <c r="AE147" s="18"/>
      <c r="AF147" s="18"/>
      <c r="AG147" s="18"/>
      <c r="AH147" s="18"/>
      <c r="AI147" s="18"/>
    </row>
    <row r="148" spans="1:36" ht="14.25" customHeight="1">
      <c r="A148" s="25"/>
      <c r="B148" s="29"/>
      <c r="R148" s="237"/>
      <c r="V148" s="420"/>
      <c r="W148" s="18"/>
      <c r="X148" s="18"/>
      <c r="Y148" s="18"/>
      <c r="Z148" s="18"/>
      <c r="AC148" s="420"/>
      <c r="AD148" s="18"/>
      <c r="AE148" s="18"/>
      <c r="AF148" s="18"/>
      <c r="AG148" s="18"/>
      <c r="AH148" s="18"/>
      <c r="AI148" s="18"/>
    </row>
    <row r="149" spans="1:36" ht="14.25" customHeight="1">
      <c r="A149" s="25"/>
      <c r="B149" s="29"/>
      <c r="R149" s="237"/>
      <c r="V149" s="420"/>
      <c r="W149" s="18"/>
      <c r="X149" s="18"/>
      <c r="Y149" s="18"/>
      <c r="Z149" s="18"/>
      <c r="AC149" s="420"/>
      <c r="AD149" s="18"/>
      <c r="AE149" s="18"/>
      <c r="AF149" s="18"/>
      <c r="AG149" s="18"/>
      <c r="AH149" s="18"/>
      <c r="AI149" s="18"/>
    </row>
    <row r="150" spans="1:36" ht="14.25" customHeight="1">
      <c r="A150" s="25"/>
      <c r="B150" s="29"/>
      <c r="R150" s="237"/>
      <c r="V150" s="420"/>
      <c r="W150" s="18"/>
      <c r="X150" s="18"/>
      <c r="Y150" s="18"/>
      <c r="Z150" s="18"/>
      <c r="AC150" s="420"/>
      <c r="AD150" s="18"/>
      <c r="AE150" s="18"/>
      <c r="AF150" s="18"/>
      <c r="AG150" s="18"/>
      <c r="AH150" s="18"/>
      <c r="AI150" s="18"/>
    </row>
    <row r="151" spans="1:36" ht="14.25" customHeight="1">
      <c r="A151" s="25"/>
      <c r="B151" s="29"/>
      <c r="R151" s="237"/>
      <c r="V151" s="420"/>
      <c r="W151" s="18"/>
      <c r="X151" s="18"/>
      <c r="Y151" s="18"/>
      <c r="Z151" s="18"/>
      <c r="AC151" s="420"/>
      <c r="AD151" s="18"/>
      <c r="AE151" s="18"/>
      <c r="AF151" s="18"/>
      <c r="AG151" s="18"/>
      <c r="AH151" s="18"/>
      <c r="AI151" s="18"/>
    </row>
    <row r="152" spans="1:36" ht="14.25" customHeight="1">
      <c r="A152" s="25"/>
      <c r="B152" s="29"/>
      <c r="R152" s="237"/>
      <c r="V152" s="420"/>
      <c r="W152" s="18"/>
      <c r="X152" s="18"/>
      <c r="Y152" s="18"/>
      <c r="Z152" s="18"/>
      <c r="AC152" s="420"/>
      <c r="AD152" s="18"/>
      <c r="AE152" s="18"/>
      <c r="AF152" s="18"/>
      <c r="AG152" s="18"/>
      <c r="AH152" s="18"/>
      <c r="AI152" s="18"/>
    </row>
    <row r="153" spans="1:36" ht="14.25" customHeight="1">
      <c r="A153" s="25"/>
      <c r="B153" s="29"/>
      <c r="R153" s="237"/>
      <c r="V153" s="420"/>
      <c r="W153" s="18"/>
      <c r="X153" s="18"/>
      <c r="Y153" s="18"/>
      <c r="Z153" s="18"/>
      <c r="AC153" s="420"/>
      <c r="AD153" s="18"/>
      <c r="AE153" s="18"/>
      <c r="AF153" s="18"/>
      <c r="AG153" s="18"/>
      <c r="AH153" s="18"/>
      <c r="AI153" s="18"/>
    </row>
    <row r="154" spans="1:36" ht="14.25" customHeight="1">
      <c r="A154" s="25"/>
      <c r="B154" s="29"/>
      <c r="R154" s="237"/>
      <c r="V154" s="420"/>
      <c r="W154" s="18"/>
      <c r="X154" s="18"/>
      <c r="Y154" s="18"/>
      <c r="Z154" s="18"/>
      <c r="AC154" s="420"/>
      <c r="AD154" s="18"/>
      <c r="AE154" s="18"/>
      <c r="AF154" s="18"/>
      <c r="AG154" s="18"/>
      <c r="AH154" s="18"/>
      <c r="AI154" s="18"/>
    </row>
    <row r="155" spans="1:36" s="18" customFormat="1" ht="14.25" customHeight="1">
      <c r="A155" s="25"/>
      <c r="B155" s="29"/>
      <c r="C155" s="20"/>
      <c r="D155" s="20"/>
      <c r="E155" s="20"/>
      <c r="F155" s="20"/>
      <c r="G155" s="20"/>
      <c r="H155" s="20"/>
      <c r="I155" s="20"/>
      <c r="J155" s="20"/>
      <c r="K155" s="20"/>
      <c r="L155" s="20"/>
      <c r="M155" s="20"/>
      <c r="N155" s="20"/>
      <c r="O155" s="20"/>
      <c r="P155" s="20"/>
      <c r="Q155" s="20"/>
      <c r="R155" s="237"/>
      <c r="S155" s="237"/>
      <c r="T155" s="237"/>
      <c r="U155" s="237"/>
      <c r="V155" s="420"/>
      <c r="AA155" s="237"/>
      <c r="AB155" s="237"/>
      <c r="AC155" s="420"/>
    </row>
    <row r="156" spans="1:36" ht="14.25" customHeight="1">
      <c r="A156" s="25"/>
      <c r="B156" s="29"/>
      <c r="R156" s="237"/>
      <c r="V156" s="420"/>
      <c r="W156" s="18"/>
      <c r="X156" s="18"/>
      <c r="Y156" s="18"/>
      <c r="Z156" s="18"/>
      <c r="AC156" s="420"/>
      <c r="AD156" s="18"/>
      <c r="AE156" s="18"/>
      <c r="AF156" s="18"/>
      <c r="AG156" s="18"/>
      <c r="AH156" s="18"/>
      <c r="AI156" s="18"/>
    </row>
    <row r="157" spans="1:36" ht="14.25" customHeight="1">
      <c r="A157" s="25"/>
      <c r="B157" s="29"/>
      <c r="R157" s="237"/>
      <c r="V157" s="420"/>
      <c r="W157" s="18"/>
      <c r="X157" s="18"/>
      <c r="Y157" s="18"/>
      <c r="Z157" s="18"/>
      <c r="AC157" s="420"/>
      <c r="AD157" s="18"/>
      <c r="AE157" s="18"/>
      <c r="AF157" s="18"/>
      <c r="AG157" s="18"/>
      <c r="AH157" s="18"/>
      <c r="AI157" s="18"/>
    </row>
    <row r="158" spans="1:36" ht="14.25" customHeight="1">
      <c r="A158" s="25"/>
      <c r="B158" s="29"/>
      <c r="R158" s="237"/>
      <c r="V158" s="420"/>
      <c r="W158" s="18"/>
      <c r="X158" s="18"/>
      <c r="Y158" s="18"/>
      <c r="Z158" s="18"/>
      <c r="AC158" s="420"/>
      <c r="AD158" s="18"/>
      <c r="AE158" s="18"/>
      <c r="AF158" s="18"/>
      <c r="AG158" s="18"/>
      <c r="AH158" s="18"/>
      <c r="AI158" s="18"/>
    </row>
    <row r="159" spans="1:36" ht="14.25" customHeight="1">
      <c r="A159" s="25"/>
      <c r="B159" s="29"/>
      <c r="R159" s="237"/>
      <c r="W159" s="420"/>
      <c r="X159" s="18"/>
      <c r="Y159" s="18"/>
      <c r="Z159" s="18"/>
      <c r="AA159" s="18"/>
      <c r="AD159" s="420"/>
      <c r="AE159" s="18"/>
      <c r="AF159" s="18"/>
      <c r="AG159" s="18"/>
      <c r="AH159" s="18"/>
      <c r="AI159" s="18"/>
      <c r="AJ159" s="18"/>
    </row>
    <row r="160" spans="1:36" ht="14.25" customHeight="1">
      <c r="A160" s="25"/>
      <c r="B160" s="29"/>
      <c r="R160" s="237"/>
      <c r="W160" s="420"/>
      <c r="X160" s="18"/>
      <c r="Y160" s="18"/>
      <c r="Z160" s="18"/>
      <c r="AA160" s="18"/>
      <c r="AD160" s="420"/>
      <c r="AE160" s="18"/>
      <c r="AF160" s="18"/>
      <c r="AG160" s="18"/>
      <c r="AH160" s="18"/>
      <c r="AI160" s="18"/>
      <c r="AJ160" s="18"/>
    </row>
    <row r="161" spans="1:36" ht="14.25" customHeight="1">
      <c r="A161" s="25"/>
      <c r="B161" s="29"/>
      <c r="R161" s="237"/>
      <c r="W161" s="420"/>
      <c r="X161" s="18"/>
      <c r="Y161" s="18"/>
      <c r="Z161" s="18"/>
      <c r="AA161" s="18"/>
      <c r="AD161" s="420"/>
      <c r="AE161" s="18"/>
      <c r="AF161" s="18"/>
      <c r="AG161" s="18"/>
      <c r="AH161" s="18"/>
      <c r="AI161" s="18"/>
      <c r="AJ161" s="18"/>
    </row>
    <row r="162" spans="1:36" ht="14.25" customHeight="1">
      <c r="A162" s="25"/>
      <c r="B162" s="29"/>
      <c r="R162" s="237"/>
      <c r="W162" s="420"/>
      <c r="X162" s="18"/>
      <c r="Y162" s="18"/>
      <c r="AD162" s="420"/>
      <c r="AF162" s="18"/>
      <c r="AG162" s="18"/>
      <c r="AH162" s="18"/>
      <c r="AI162" s="18"/>
      <c r="AJ162" s="18"/>
    </row>
    <row r="163" spans="1:36" ht="14.25" customHeight="1">
      <c r="A163" s="25"/>
      <c r="B163" s="29"/>
      <c r="R163" s="237"/>
      <c r="W163" s="420"/>
      <c r="AD163" s="420"/>
    </row>
    <row r="164" spans="1:36" ht="14.25" customHeight="1">
      <c r="A164" s="25"/>
      <c r="B164" s="29"/>
      <c r="R164" s="237"/>
      <c r="W164" s="420"/>
      <c r="AD164" s="420"/>
    </row>
    <row r="165" spans="1:36" ht="14.25" customHeight="1">
      <c r="A165" s="25"/>
      <c r="B165" s="29"/>
      <c r="R165" s="237"/>
      <c r="W165" s="420"/>
      <c r="AD165" s="420"/>
    </row>
    <row r="166" spans="1:36" ht="14.25" customHeight="1">
      <c r="A166" s="25"/>
      <c r="B166" s="29"/>
      <c r="R166" s="237"/>
      <c r="W166" s="420"/>
      <c r="AD166" s="420"/>
    </row>
    <row r="167" spans="1:36" ht="14.25" customHeight="1">
      <c r="A167" s="25"/>
      <c r="B167" s="29"/>
      <c r="R167" s="237"/>
      <c r="W167" s="420"/>
      <c r="AD167" s="420"/>
    </row>
    <row r="168" spans="1:36" ht="14.25" customHeight="1">
      <c r="A168" s="25"/>
      <c r="B168" s="29"/>
      <c r="R168" s="237"/>
      <c r="W168" s="420"/>
      <c r="AD168" s="420"/>
    </row>
    <row r="169" spans="1:36" ht="14.25" customHeight="1">
      <c r="A169" s="25"/>
      <c r="B169" s="29"/>
      <c r="R169" s="237"/>
      <c r="W169" s="420"/>
      <c r="AD169" s="420"/>
    </row>
    <row r="170" spans="1:36" ht="14.25" customHeight="1">
      <c r="A170" s="25"/>
      <c r="B170" s="29"/>
      <c r="R170" s="237"/>
      <c r="W170" s="420"/>
      <c r="AD170" s="420"/>
    </row>
    <row r="171" spans="1:36" ht="14.25" customHeight="1">
      <c r="A171" s="25"/>
      <c r="R171" s="237"/>
      <c r="W171" s="420"/>
      <c r="AD171" s="420"/>
    </row>
    <row r="172" spans="1:36" ht="14.25" customHeight="1">
      <c r="A172" s="25"/>
      <c r="R172" s="237"/>
      <c r="W172" s="420"/>
      <c r="AD172" s="420"/>
    </row>
    <row r="173" spans="1:36" ht="14.25" customHeight="1">
      <c r="A173" s="25"/>
      <c r="R173" s="237"/>
      <c r="W173" s="420"/>
      <c r="AD173" s="420"/>
    </row>
    <row r="174" spans="1:36" ht="14.25" customHeight="1">
      <c r="A174" s="25"/>
      <c r="R174" s="237"/>
      <c r="W174" s="420"/>
      <c r="AD174" s="420"/>
    </row>
    <row r="175" spans="1:36" ht="14.25" customHeight="1">
      <c r="A175" s="25"/>
      <c r="R175" s="237"/>
      <c r="W175" s="420"/>
      <c r="AD175" s="420"/>
    </row>
    <row r="176" spans="1:36" ht="14.25" customHeight="1">
      <c r="A176" s="25"/>
      <c r="R176" s="237"/>
      <c r="W176" s="420"/>
      <c r="AD176" s="420"/>
    </row>
    <row r="177" spans="1:30" ht="14.25" customHeight="1">
      <c r="A177" s="25"/>
      <c r="R177" s="237"/>
      <c r="W177" s="420"/>
      <c r="AD177" s="420"/>
    </row>
    <row r="178" spans="1:30" ht="14.25" customHeight="1">
      <c r="A178" s="25"/>
      <c r="R178" s="237"/>
      <c r="W178" s="420"/>
      <c r="AD178" s="420"/>
    </row>
    <row r="179" spans="1:30" ht="14.25" customHeight="1">
      <c r="A179" s="25"/>
      <c r="R179" s="237"/>
      <c r="W179" s="420"/>
      <c r="AD179" s="420"/>
    </row>
    <row r="180" spans="1:30" ht="14.25" customHeight="1">
      <c r="A180" s="25"/>
      <c r="R180" s="237"/>
      <c r="W180" s="420"/>
      <c r="AD180" s="420"/>
    </row>
    <row r="181" spans="1:30" ht="14.25" customHeight="1">
      <c r="A181" s="25"/>
      <c r="R181" s="237"/>
      <c r="W181" s="420"/>
      <c r="AD181" s="420"/>
    </row>
    <row r="182" spans="1:30" ht="14.25" customHeight="1">
      <c r="A182" s="25"/>
      <c r="R182" s="237"/>
      <c r="W182" s="420"/>
      <c r="AD182" s="420"/>
    </row>
    <row r="183" spans="1:30" ht="14.25" customHeight="1">
      <c r="A183" s="25"/>
      <c r="R183" s="237"/>
      <c r="W183" s="420"/>
      <c r="AD183" s="420"/>
    </row>
    <row r="184" spans="1:30" ht="14.25" customHeight="1">
      <c r="A184" s="25"/>
      <c r="R184" s="237"/>
      <c r="W184" s="420"/>
      <c r="AD184" s="420"/>
    </row>
    <row r="185" spans="1:30" ht="14.25" customHeight="1">
      <c r="A185" s="25"/>
      <c r="R185" s="237"/>
      <c r="W185" s="420"/>
      <c r="AD185" s="420"/>
    </row>
    <row r="186" spans="1:30" ht="14.25" customHeight="1">
      <c r="A186" s="25"/>
      <c r="R186" s="237"/>
      <c r="AD186" s="420"/>
    </row>
    <row r="187" spans="1:30" ht="14.25" customHeight="1">
      <c r="A187" s="25"/>
      <c r="R187" s="237"/>
      <c r="AD187" s="420"/>
    </row>
    <row r="188" spans="1:30" ht="14.25" customHeight="1">
      <c r="A188" s="25"/>
      <c r="R188" s="237"/>
      <c r="AD188" s="420"/>
    </row>
    <row r="189" spans="1:30" ht="14.25" customHeight="1">
      <c r="A189" s="25"/>
      <c r="R189" s="237"/>
      <c r="AD189" s="420"/>
    </row>
    <row r="190" spans="1:30" ht="14.25" customHeight="1">
      <c r="A190" s="25"/>
      <c r="R190" s="237"/>
      <c r="AD190" s="420"/>
    </row>
    <row r="191" spans="1:30" ht="14.25" customHeight="1">
      <c r="A191" s="25"/>
      <c r="R191" s="237"/>
      <c r="AD191" s="420"/>
    </row>
    <row r="192" spans="1:30" ht="14.25" customHeight="1">
      <c r="A192" s="25"/>
      <c r="R192" s="237"/>
    </row>
    <row r="193" spans="1:18" ht="14.25" customHeight="1">
      <c r="A193" s="25"/>
      <c r="R193" s="237"/>
    </row>
    <row r="194" spans="1:18" ht="14.25" customHeight="1">
      <c r="A194" s="25"/>
      <c r="R194" s="237"/>
    </row>
    <row r="195" spans="1:18" ht="14.25" customHeight="1">
      <c r="A195" s="25"/>
      <c r="R195" s="237"/>
    </row>
    <row r="196" spans="1:18" ht="14.25" customHeight="1">
      <c r="A196" s="25"/>
      <c r="R196" s="237"/>
    </row>
    <row r="197" spans="1:18" ht="14.25" customHeight="1">
      <c r="A197" s="25"/>
      <c r="R197" s="237"/>
    </row>
    <row r="198" spans="1:18" ht="14.25" customHeight="1">
      <c r="A198" s="25"/>
      <c r="R198" s="237"/>
    </row>
    <row r="199" spans="1:18" ht="14.25" customHeight="1">
      <c r="A199" s="25"/>
      <c r="R199" s="237"/>
    </row>
    <row r="200" spans="1:18" ht="14.25" customHeight="1">
      <c r="A200" s="25"/>
      <c r="R200" s="237"/>
    </row>
    <row r="201" spans="1:18" ht="14.25" customHeight="1">
      <c r="A201" s="25"/>
      <c r="R201" s="237"/>
    </row>
    <row r="202" spans="1:18" ht="14.25" customHeight="1">
      <c r="A202" s="25"/>
      <c r="R202" s="237"/>
    </row>
    <row r="203" spans="1:18" ht="14.25" customHeight="1">
      <c r="A203" s="25"/>
      <c r="R203" s="237"/>
    </row>
    <row r="204" spans="1:18" ht="14.25" customHeight="1">
      <c r="A204" s="25"/>
      <c r="R204" s="237"/>
    </row>
    <row r="205" spans="1:18" ht="14.25" customHeight="1">
      <c r="A205" s="25"/>
      <c r="R205" s="237"/>
    </row>
    <row r="206" spans="1:18" ht="14.25" customHeight="1">
      <c r="A206" s="25"/>
      <c r="R206" s="237"/>
    </row>
    <row r="207" spans="1:18" ht="14.25" customHeight="1">
      <c r="A207" s="25"/>
      <c r="R207" s="237"/>
    </row>
    <row r="208" spans="1:18" ht="14.25" customHeight="1">
      <c r="A208" s="25"/>
    </row>
    <row r="209" spans="1:1" ht="14.25" customHeight="1">
      <c r="A209" s="25"/>
    </row>
    <row r="210" spans="1:1" ht="14.25" customHeight="1">
      <c r="A210" s="25"/>
    </row>
    <row r="211" spans="1:1" ht="14.25" customHeight="1">
      <c r="A211" s="25"/>
    </row>
    <row r="212" spans="1:1" ht="14.25" customHeight="1">
      <c r="A212" s="25"/>
    </row>
    <row r="213" spans="1:1" ht="14.25" customHeight="1">
      <c r="A213" s="25"/>
    </row>
    <row r="214" spans="1:1" ht="14.25" customHeight="1">
      <c r="A214" s="25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colBreaks count="1" manualBreakCount="1">
    <brk id="9" max="34" man="1"/>
  </col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50CAB-86AB-4BBD-98A3-F862A26B93EA}">
  <sheetPr>
    <tabColor theme="2"/>
  </sheetPr>
  <dimension ref="A1:AY143"/>
  <sheetViews>
    <sheetView zoomScale="85" zoomScaleNormal="85" zoomScaleSheetLayoutView="85" workbookViewId="0"/>
  </sheetViews>
  <sheetFormatPr defaultColWidth="14.7265625" defaultRowHeight="14.25" customHeight="1"/>
  <cols>
    <col min="1" max="1" width="36.7265625" style="22" customWidth="1"/>
    <col min="2" max="2" width="17.54296875" style="20" bestFit="1" customWidth="1"/>
    <col min="3" max="3" width="16.453125" style="20" bestFit="1" customWidth="1"/>
    <col min="4" max="4" width="16" style="20" bestFit="1" customWidth="1"/>
    <col min="5" max="5" width="16.453125" style="20" bestFit="1" customWidth="1"/>
    <col min="6" max="6" width="15" style="20" bestFit="1" customWidth="1"/>
    <col min="7" max="9" width="16" style="20" bestFit="1" customWidth="1"/>
    <col min="10" max="17" width="15" style="20" bestFit="1" customWidth="1"/>
    <col min="18" max="18" width="14.7265625" style="420" customWidth="1"/>
    <col min="19" max="19" width="19.7265625" style="237" bestFit="1" customWidth="1"/>
    <col min="20" max="23" width="14.7265625" style="237" customWidth="1"/>
    <col min="24" max="25" width="14.7265625" style="237"/>
    <col min="26" max="26" width="25.7265625" style="237" customWidth="1"/>
    <col min="27" max="31" width="16.7265625" style="237" customWidth="1"/>
    <col min="32" max="51" width="14.7265625" style="237"/>
    <col min="52" max="16384" width="14.7265625" style="20"/>
  </cols>
  <sheetData>
    <row r="1" spans="1:51" ht="14.25" customHeight="1">
      <c r="A1" s="286" t="s">
        <v>669</v>
      </c>
      <c r="B1" s="287"/>
      <c r="C1" s="287"/>
      <c r="D1" s="287"/>
      <c r="E1" s="287"/>
      <c r="F1" s="287"/>
      <c r="G1" s="287"/>
      <c r="H1" s="287"/>
      <c r="I1" s="287" t="s">
        <v>532</v>
      </c>
      <c r="J1" s="287" t="s">
        <v>666</v>
      </c>
      <c r="K1" s="287" t="s">
        <v>533</v>
      </c>
      <c r="L1" s="287"/>
      <c r="M1" s="287"/>
      <c r="N1" s="287" t="s">
        <v>535</v>
      </c>
      <c r="O1" s="287" t="s">
        <v>537</v>
      </c>
      <c r="P1" s="287"/>
      <c r="Q1" s="287"/>
      <c r="R1" s="237"/>
      <c r="S1"/>
      <c r="T1"/>
      <c r="U1"/>
      <c r="V1"/>
      <c r="W1"/>
      <c r="X1"/>
      <c r="Y1"/>
      <c r="Z1"/>
      <c r="AA1"/>
      <c r="AB1"/>
      <c r="AC1"/>
      <c r="AD1"/>
      <c r="AE1"/>
      <c r="AF1"/>
      <c r="AG1" s="18"/>
      <c r="AH1" s="18"/>
      <c r="AI1" s="18"/>
      <c r="AJ1" s="18"/>
      <c r="AK1" s="18"/>
      <c r="AL1" s="18"/>
    </row>
    <row r="2" spans="1:51" ht="14.25" customHeight="1">
      <c r="A2" s="288" t="s">
        <v>648</v>
      </c>
      <c r="B2" s="289" t="s">
        <v>0</v>
      </c>
      <c r="C2" s="289" t="s">
        <v>2</v>
      </c>
      <c r="D2" s="289" t="s">
        <v>312</v>
      </c>
      <c r="E2" s="289" t="s">
        <v>316</v>
      </c>
      <c r="F2" s="289" t="s">
        <v>316</v>
      </c>
      <c r="G2" s="289" t="s">
        <v>318</v>
      </c>
      <c r="H2" s="289" t="s">
        <v>318</v>
      </c>
      <c r="I2" s="289" t="s">
        <v>223</v>
      </c>
      <c r="J2" s="289" t="s">
        <v>667</v>
      </c>
      <c r="K2" s="289" t="s">
        <v>223</v>
      </c>
      <c r="L2" s="289" t="s">
        <v>319</v>
      </c>
      <c r="M2" s="289" t="s">
        <v>320</v>
      </c>
      <c r="N2" s="289" t="s">
        <v>534</v>
      </c>
      <c r="O2" s="289" t="s">
        <v>536</v>
      </c>
      <c r="P2" s="289" t="s">
        <v>321</v>
      </c>
      <c r="Q2" s="289" t="s">
        <v>322</v>
      </c>
      <c r="R2" s="18"/>
      <c r="S2"/>
      <c r="T2"/>
      <c r="U2"/>
      <c r="V2"/>
      <c r="W2"/>
      <c r="X2"/>
      <c r="Y2"/>
      <c r="Z2"/>
      <c r="AA2"/>
      <c r="AB2"/>
      <c r="AC2"/>
      <c r="AD2"/>
      <c r="AE2"/>
      <c r="AF2"/>
      <c r="AG2" s="18"/>
      <c r="AH2" s="18"/>
      <c r="AI2" s="18"/>
      <c r="AJ2" s="18"/>
      <c r="AK2" s="18"/>
      <c r="AL2" s="18"/>
    </row>
    <row r="3" spans="1:51" ht="14.25" customHeight="1" thickBot="1">
      <c r="A3" s="290" t="s">
        <v>649</v>
      </c>
      <c r="B3" s="291" t="s">
        <v>1</v>
      </c>
      <c r="C3" s="291" t="s">
        <v>543</v>
      </c>
      <c r="D3" s="291" t="s">
        <v>271</v>
      </c>
      <c r="E3" s="291" t="s">
        <v>538</v>
      </c>
      <c r="F3" s="291" t="s">
        <v>539</v>
      </c>
      <c r="G3" s="291" t="s">
        <v>540</v>
      </c>
      <c r="H3" s="291" t="s">
        <v>541</v>
      </c>
      <c r="I3" s="291" t="s">
        <v>542</v>
      </c>
      <c r="J3" s="291" t="s">
        <v>668</v>
      </c>
      <c r="K3" s="291" t="s">
        <v>329</v>
      </c>
      <c r="L3" s="291" t="s">
        <v>330</v>
      </c>
      <c r="M3" s="291" t="s">
        <v>331</v>
      </c>
      <c r="N3" s="291" t="s">
        <v>332</v>
      </c>
      <c r="O3" s="291" t="s">
        <v>333</v>
      </c>
      <c r="P3" s="291" t="s">
        <v>334</v>
      </c>
      <c r="Q3" s="291" t="s">
        <v>335</v>
      </c>
      <c r="R3" s="18"/>
      <c r="S3"/>
      <c r="T3"/>
      <c r="U3"/>
      <c r="V3"/>
      <c r="W3"/>
      <c r="X3"/>
      <c r="Y3"/>
      <c r="Z3"/>
      <c r="AA3"/>
      <c r="AB3"/>
      <c r="AC3"/>
      <c r="AD3"/>
      <c r="AE3"/>
      <c r="AF3"/>
      <c r="AG3" s="18"/>
      <c r="AH3" s="18"/>
      <c r="AI3" s="18"/>
      <c r="AJ3" s="18"/>
      <c r="AK3" s="18"/>
      <c r="AL3" s="18"/>
    </row>
    <row r="4" spans="1:51" ht="14.25" customHeight="1">
      <c r="R4" s="18"/>
      <c r="S4"/>
      <c r="T4"/>
      <c r="U4"/>
      <c r="V4"/>
      <c r="W4"/>
      <c r="X4"/>
      <c r="Y4"/>
      <c r="Z4"/>
      <c r="AA4"/>
      <c r="AB4"/>
      <c r="AC4"/>
      <c r="AD4"/>
      <c r="AE4"/>
      <c r="AF4"/>
      <c r="AG4" s="18"/>
      <c r="AH4" s="18"/>
      <c r="AI4" s="18"/>
      <c r="AJ4" s="18"/>
      <c r="AK4" s="18"/>
      <c r="AL4" s="18"/>
    </row>
    <row r="5" spans="1:51" ht="14.25" customHeight="1">
      <c r="A5" s="297" t="s">
        <v>75</v>
      </c>
      <c r="C5" s="21"/>
      <c r="D5" s="21"/>
      <c r="R5" s="18"/>
      <c r="S5"/>
      <c r="T5"/>
      <c r="U5"/>
      <c r="V5"/>
      <c r="W5"/>
      <c r="X5"/>
      <c r="Y5"/>
      <c r="Z5"/>
      <c r="AA5"/>
      <c r="AB5"/>
      <c r="AC5"/>
      <c r="AD5"/>
      <c r="AE5"/>
      <c r="AF5"/>
      <c r="AG5" s="18"/>
      <c r="AH5" s="18"/>
      <c r="AI5" s="18"/>
      <c r="AJ5" s="18"/>
      <c r="AK5" s="18"/>
      <c r="AL5" s="18"/>
    </row>
    <row r="6" spans="1:51" ht="14.25" customHeight="1">
      <c r="A6" s="22" t="s">
        <v>310</v>
      </c>
      <c r="B6" s="20">
        <f>SUM(C6:Q6)</f>
        <v>6509977.683531316</v>
      </c>
      <c r="C6" s="560">
        <v>4750353.529056197</v>
      </c>
      <c r="D6" s="561">
        <v>580502.40079168533</v>
      </c>
      <c r="E6" s="561">
        <v>30903.97685527457</v>
      </c>
      <c r="F6" s="561">
        <v>715.49835883206219</v>
      </c>
      <c r="G6" s="561">
        <v>7003.2411721226763</v>
      </c>
      <c r="H6" s="561">
        <v>1627.0372972050363</v>
      </c>
      <c r="I6" s="561">
        <v>156</v>
      </c>
      <c r="J6" s="561">
        <v>24</v>
      </c>
      <c r="K6" s="561">
        <v>1117812</v>
      </c>
      <c r="L6" s="561">
        <v>2676</v>
      </c>
      <c r="M6" s="561">
        <v>18000</v>
      </c>
      <c r="N6" s="561">
        <v>12</v>
      </c>
      <c r="O6" s="561">
        <v>192</v>
      </c>
      <c r="P6" s="561">
        <v>0</v>
      </c>
      <c r="Q6" s="562">
        <v>0</v>
      </c>
      <c r="R6" s="18"/>
      <c r="S6"/>
      <c r="T6"/>
      <c r="U6"/>
      <c r="V6"/>
      <c r="W6"/>
      <c r="X6"/>
      <c r="Y6"/>
      <c r="Z6"/>
      <c r="AA6"/>
      <c r="AB6"/>
      <c r="AC6"/>
      <c r="AD6"/>
      <c r="AE6"/>
      <c r="AF6"/>
    </row>
    <row r="7" spans="1:51" customFormat="1" ht="14.25" customHeight="1"/>
    <row r="8" spans="1:51" ht="14.25" customHeight="1">
      <c r="A8" s="22" t="s">
        <v>75</v>
      </c>
      <c r="B8" s="20">
        <f>SUM(C8:Q8)</f>
        <v>542498.14029427641</v>
      </c>
      <c r="C8" s="67">
        <f t="shared" ref="C8:Q8" si="0">C6/12</f>
        <v>395862.79408801644</v>
      </c>
      <c r="D8" s="68">
        <f t="shared" si="0"/>
        <v>48375.200065973775</v>
      </c>
      <c r="E8" s="68">
        <f t="shared" si="0"/>
        <v>2575.3314046062142</v>
      </c>
      <c r="F8" s="68">
        <f t="shared" si="0"/>
        <v>59.624863236005183</v>
      </c>
      <c r="G8" s="68">
        <f t="shared" si="0"/>
        <v>583.60343101022306</v>
      </c>
      <c r="H8" s="68">
        <f t="shared" si="0"/>
        <v>135.58644143375304</v>
      </c>
      <c r="I8" s="68">
        <f t="shared" si="0"/>
        <v>13</v>
      </c>
      <c r="J8" s="68">
        <f t="shared" si="0"/>
        <v>2</v>
      </c>
      <c r="K8" s="68">
        <f t="shared" si="0"/>
        <v>93151</v>
      </c>
      <c r="L8" s="68">
        <f t="shared" si="0"/>
        <v>223</v>
      </c>
      <c r="M8" s="68">
        <f t="shared" si="0"/>
        <v>1500</v>
      </c>
      <c r="N8" s="68">
        <f t="shared" si="0"/>
        <v>1</v>
      </c>
      <c r="O8" s="68">
        <f t="shared" si="0"/>
        <v>16</v>
      </c>
      <c r="P8" s="68">
        <f t="shared" si="0"/>
        <v>0</v>
      </c>
      <c r="Q8" s="69">
        <f t="shared" si="0"/>
        <v>0</v>
      </c>
      <c r="R8" s="18"/>
      <c r="S8"/>
      <c r="T8"/>
      <c r="U8"/>
      <c r="V8"/>
      <c r="W8"/>
      <c r="X8"/>
      <c r="Y8"/>
      <c r="Z8"/>
      <c r="AA8"/>
      <c r="AB8"/>
      <c r="AC8"/>
      <c r="AD8"/>
      <c r="AE8"/>
      <c r="AF8"/>
      <c r="AG8" s="18"/>
      <c r="AH8" s="18"/>
      <c r="AI8" s="18"/>
      <c r="AJ8" s="18"/>
      <c r="AK8" s="18"/>
      <c r="AL8" s="18"/>
    </row>
    <row r="9" spans="1:51" ht="14.25" customHeight="1">
      <c r="A9" s="163" t="s">
        <v>174</v>
      </c>
      <c r="B9" s="166">
        <f>SUM(C9:Q9)</f>
        <v>1</v>
      </c>
      <c r="C9" s="166">
        <f t="shared" ref="C9:Q9" si="1">C8/$B$8</f>
        <v>0.72970350437198161</v>
      </c>
      <c r="D9" s="166">
        <f t="shared" si="1"/>
        <v>8.9171181379041772E-2</v>
      </c>
      <c r="E9" s="166">
        <f t="shared" si="1"/>
        <v>4.7471709363081571E-3</v>
      </c>
      <c r="F9" s="166">
        <f t="shared" si="1"/>
        <v>1.0990795876952105E-4</v>
      </c>
      <c r="G9" s="166">
        <f t="shared" si="1"/>
        <v>1.0757703808784473E-3</v>
      </c>
      <c r="H9" s="166">
        <f t="shared" si="1"/>
        <v>2.4992978106838225E-4</v>
      </c>
      <c r="I9" s="166">
        <f t="shared" si="1"/>
        <v>2.3963215787151254E-5</v>
      </c>
      <c r="J9" s="166">
        <f t="shared" si="1"/>
        <v>3.6866485826386542E-6</v>
      </c>
      <c r="K9" s="166">
        <f t="shared" si="1"/>
        <v>0.17170750106068663</v>
      </c>
      <c r="L9" s="166">
        <f t="shared" si="1"/>
        <v>4.1106131696420998E-4</v>
      </c>
      <c r="M9" s="166">
        <f t="shared" si="1"/>
        <v>2.7649864369789908E-3</v>
      </c>
      <c r="N9" s="166">
        <f t="shared" si="1"/>
        <v>1.8433242913193271E-6</v>
      </c>
      <c r="O9" s="166">
        <f t="shared" si="1"/>
        <v>2.9493188661109234E-5</v>
      </c>
      <c r="P9" s="166">
        <f t="shared" si="1"/>
        <v>0</v>
      </c>
      <c r="Q9" s="166">
        <f t="shared" si="1"/>
        <v>0</v>
      </c>
      <c r="R9" s="18"/>
      <c r="S9"/>
      <c r="T9"/>
      <c r="U9"/>
      <c r="V9"/>
      <c r="W9"/>
      <c r="X9"/>
      <c r="Y9"/>
      <c r="Z9"/>
      <c r="AA9"/>
      <c r="AB9"/>
      <c r="AC9"/>
      <c r="AD9"/>
      <c r="AE9"/>
      <c r="AF9"/>
      <c r="AG9" s="18"/>
      <c r="AH9" s="18"/>
      <c r="AI9" s="18"/>
      <c r="AJ9" s="18"/>
      <c r="AK9" s="18"/>
      <c r="AL9" s="18"/>
    </row>
    <row r="10" spans="1:51" ht="14.25" customHeight="1">
      <c r="C10" s="24"/>
      <c r="D10" s="24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18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 s="18"/>
      <c r="AH10" s="18"/>
      <c r="AI10" s="18"/>
      <c r="AJ10" s="18"/>
      <c r="AK10" s="18"/>
      <c r="AL10" s="18"/>
    </row>
    <row r="11" spans="1:51" s="529" customFormat="1" ht="14.25" customHeight="1">
      <c r="A11" s="22" t="s">
        <v>547</v>
      </c>
      <c r="B11" s="20"/>
      <c r="C11" s="633">
        <v>1</v>
      </c>
      <c r="D11" s="633">
        <v>2</v>
      </c>
      <c r="E11" s="633">
        <v>5</v>
      </c>
      <c r="F11" s="633">
        <v>5</v>
      </c>
      <c r="G11" s="633">
        <v>25</v>
      </c>
      <c r="H11" s="633">
        <v>25</v>
      </c>
      <c r="I11" s="633">
        <v>25</v>
      </c>
      <c r="J11" s="633">
        <v>20</v>
      </c>
      <c r="K11" s="633">
        <f>1/9</f>
        <v>0.1111111111111111</v>
      </c>
      <c r="L11" s="633">
        <f>1/9</f>
        <v>0.1111111111111111</v>
      </c>
      <c r="M11" s="633">
        <f>1/9</f>
        <v>0.1111111111111111</v>
      </c>
      <c r="N11" s="633">
        <v>5</v>
      </c>
      <c r="O11" s="633">
        <v>2</v>
      </c>
      <c r="P11" s="633">
        <v>1</v>
      </c>
      <c r="Q11" s="633">
        <v>1</v>
      </c>
      <c r="R11" s="18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 s="18"/>
      <c r="AH11" s="18"/>
      <c r="AI11" s="18"/>
      <c r="AJ11" s="18"/>
      <c r="AK11" s="18"/>
      <c r="AL11" s="18"/>
      <c r="AM11" s="237"/>
      <c r="AN11" s="237"/>
      <c r="AO11" s="237"/>
      <c r="AP11" s="237"/>
      <c r="AQ11" s="237"/>
      <c r="AR11" s="237"/>
      <c r="AS11" s="237"/>
      <c r="AT11" s="237"/>
      <c r="AU11" s="237"/>
      <c r="AV11" s="237"/>
      <c r="AW11" s="237"/>
      <c r="AX11" s="237"/>
      <c r="AY11" s="237"/>
    </row>
    <row r="12" spans="1:51" s="529" customFormat="1" ht="14.25" customHeight="1">
      <c r="A12" s="22" t="s">
        <v>513</v>
      </c>
      <c r="B12" s="20">
        <f>SUM(C12:Q12)</f>
        <v>534711.27792582999</v>
      </c>
      <c r="C12" s="67">
        <f t="shared" ref="C12:Q12" si="2">C8*C11</f>
        <v>395862.79408801644</v>
      </c>
      <c r="D12" s="68">
        <f t="shared" si="2"/>
        <v>96750.40013194755</v>
      </c>
      <c r="E12" s="68">
        <f t="shared" si="2"/>
        <v>12876.657023031072</v>
      </c>
      <c r="F12" s="68">
        <f t="shared" si="2"/>
        <v>298.12431618002591</v>
      </c>
      <c r="G12" s="68">
        <f t="shared" si="2"/>
        <v>14590.085775255577</v>
      </c>
      <c r="H12" s="68">
        <f t="shared" si="2"/>
        <v>3389.6610358438261</v>
      </c>
      <c r="I12" s="68">
        <f t="shared" si="2"/>
        <v>325</v>
      </c>
      <c r="J12" s="68">
        <f t="shared" si="2"/>
        <v>40</v>
      </c>
      <c r="K12" s="68">
        <f t="shared" si="2"/>
        <v>10350.111111111111</v>
      </c>
      <c r="L12" s="68">
        <f t="shared" si="2"/>
        <v>24.777777777777775</v>
      </c>
      <c r="M12" s="68">
        <f t="shared" si="2"/>
        <v>166.66666666666666</v>
      </c>
      <c r="N12" s="68">
        <f t="shared" si="2"/>
        <v>5</v>
      </c>
      <c r="O12" s="68">
        <f t="shared" si="2"/>
        <v>32</v>
      </c>
      <c r="P12" s="68">
        <f t="shared" si="2"/>
        <v>0</v>
      </c>
      <c r="Q12" s="69">
        <f t="shared" si="2"/>
        <v>0</v>
      </c>
      <c r="R12" s="18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 s="18"/>
      <c r="AH12" s="18"/>
      <c r="AI12" s="18"/>
      <c r="AJ12" s="18"/>
      <c r="AK12" s="18"/>
      <c r="AL12" s="18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</row>
    <row r="13" spans="1:51" ht="14.25" customHeight="1">
      <c r="A13" s="163" t="s">
        <v>472</v>
      </c>
      <c r="B13" s="166">
        <f>SUM(C13:Q13)</f>
        <v>1.0000000000000002</v>
      </c>
      <c r="C13" s="166">
        <f t="shared" ref="C13:Q13" si="3">C12/$B$12</f>
        <v>0.74032998822016005</v>
      </c>
      <c r="D13" s="166">
        <f t="shared" si="3"/>
        <v>0.18093951656910412</v>
      </c>
      <c r="E13" s="166">
        <f t="shared" si="3"/>
        <v>2.408151380868611E-2</v>
      </c>
      <c r="F13" s="166">
        <f t="shared" si="3"/>
        <v>5.5754260006720649E-4</v>
      </c>
      <c r="G13" s="166">
        <f t="shared" si="3"/>
        <v>2.7285913683831771E-2</v>
      </c>
      <c r="H13" s="166">
        <f t="shared" si="3"/>
        <v>6.3392360995123938E-3</v>
      </c>
      <c r="I13" s="166">
        <f t="shared" si="3"/>
        <v>6.0780464788528523E-4</v>
      </c>
      <c r="J13" s="166">
        <f t="shared" si="3"/>
        <v>7.4806725893573577E-5</v>
      </c>
      <c r="K13" s="166">
        <f t="shared" si="3"/>
        <v>1.9356448121422978E-2</v>
      </c>
      <c r="L13" s="166">
        <f t="shared" si="3"/>
        <v>4.6338610761852513E-5</v>
      </c>
      <c r="M13" s="166">
        <f t="shared" si="3"/>
        <v>3.1169469122322319E-4</v>
      </c>
      <c r="N13" s="166">
        <f t="shared" si="3"/>
        <v>9.3508407366966972E-6</v>
      </c>
      <c r="O13" s="166">
        <f t="shared" si="3"/>
        <v>5.9845380714858856E-5</v>
      </c>
      <c r="P13" s="166">
        <f t="shared" si="3"/>
        <v>0</v>
      </c>
      <c r="Q13" s="166">
        <f t="shared" si="3"/>
        <v>0</v>
      </c>
      <c r="R13" s="18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 s="18"/>
      <c r="AH13" s="18"/>
      <c r="AI13" s="18"/>
      <c r="AJ13" s="18"/>
      <c r="AK13" s="18"/>
      <c r="AL13" s="18"/>
    </row>
    <row r="14" spans="1:51" s="529" customFormat="1" ht="14.25" customHeight="1">
      <c r="A14" s="22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18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 s="18"/>
      <c r="AH14" s="18"/>
      <c r="AI14" s="18"/>
      <c r="AJ14" s="18"/>
      <c r="AK14" s="18"/>
      <c r="AL14" s="18"/>
      <c r="AM14" s="237"/>
      <c r="AN14" s="237"/>
      <c r="AO14" s="237"/>
      <c r="AP14" s="237"/>
      <c r="AQ14" s="237"/>
      <c r="AR14" s="237"/>
      <c r="AS14" s="237"/>
      <c r="AT14" s="237"/>
      <c r="AU14" s="237"/>
      <c r="AV14" s="237"/>
      <c r="AW14" s="237"/>
      <c r="AX14" s="237"/>
      <c r="AY14" s="237"/>
    </row>
    <row r="15" spans="1:51" s="529" customFormat="1" ht="14.25" customHeight="1">
      <c r="A15" s="22" t="s">
        <v>514</v>
      </c>
      <c r="B15" s="20">
        <f>SUM(C15:Q15)</f>
        <v>458165.69584983197</v>
      </c>
      <c r="C15" s="67">
        <f t="shared" ref="C15:J15" si="4">C8</f>
        <v>395862.79408801644</v>
      </c>
      <c r="D15" s="68">
        <f t="shared" si="4"/>
        <v>48375.200065973775</v>
      </c>
      <c r="E15" s="68">
        <f t="shared" si="4"/>
        <v>2575.3314046062142</v>
      </c>
      <c r="F15" s="68">
        <f t="shared" si="4"/>
        <v>59.624863236005183</v>
      </c>
      <c r="G15" s="68">
        <f t="shared" si="4"/>
        <v>583.60343101022306</v>
      </c>
      <c r="H15" s="68">
        <f t="shared" si="4"/>
        <v>135.58644143375304</v>
      </c>
      <c r="I15" s="68">
        <f t="shared" si="4"/>
        <v>13</v>
      </c>
      <c r="J15" s="68">
        <f t="shared" si="4"/>
        <v>2</v>
      </c>
      <c r="K15" s="67">
        <f>K12</f>
        <v>10350.111111111111</v>
      </c>
      <c r="L15" s="68">
        <f>L12</f>
        <v>24.777777777777775</v>
      </c>
      <c r="M15" s="69">
        <f>M12</f>
        <v>166.66666666666666</v>
      </c>
      <c r="N15" s="68">
        <f>N8</f>
        <v>1</v>
      </c>
      <c r="O15" s="68">
        <f>O8</f>
        <v>16</v>
      </c>
      <c r="P15" s="68">
        <f>P8</f>
        <v>0</v>
      </c>
      <c r="Q15" s="69">
        <f>Q8</f>
        <v>0</v>
      </c>
      <c r="R15" s="18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 s="18"/>
      <c r="AH15" s="18"/>
      <c r="AI15" s="18"/>
      <c r="AJ15" s="18"/>
      <c r="AK15" s="18"/>
      <c r="AL15" s="18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</row>
    <row r="16" spans="1:51" s="237" customFormat="1" ht="14.25" customHeight="1">
      <c r="A16" s="163" t="s">
        <v>546</v>
      </c>
      <c r="B16" s="166">
        <f>SUM(C16:Q16)</f>
        <v>1</v>
      </c>
      <c r="C16" s="166">
        <f t="shared" ref="C16:Q16" si="5">C15/$B15</f>
        <v>0.86401665963608965</v>
      </c>
      <c r="D16" s="166">
        <f t="shared" si="5"/>
        <v>0.10558450906335247</v>
      </c>
      <c r="E16" s="166">
        <f t="shared" si="5"/>
        <v>5.6209607745279621E-3</v>
      </c>
      <c r="F16" s="166">
        <f t="shared" si="5"/>
        <v>1.3013820933365509E-4</v>
      </c>
      <c r="G16" s="166">
        <f t="shared" si="5"/>
        <v>1.2737824684314744E-3</v>
      </c>
      <c r="H16" s="166">
        <f t="shared" si="5"/>
        <v>2.9593320203132961E-4</v>
      </c>
      <c r="I16" s="166">
        <f t="shared" si="5"/>
        <v>2.837401428731336E-5</v>
      </c>
      <c r="J16" s="166">
        <f t="shared" si="5"/>
        <v>4.3652329672789788E-6</v>
      </c>
      <c r="K16" s="166">
        <f t="shared" si="5"/>
        <v>2.2590323118611342E-2</v>
      </c>
      <c r="L16" s="166">
        <f t="shared" si="5"/>
        <v>5.4080386205734003E-5</v>
      </c>
      <c r="M16" s="166">
        <f t="shared" si="5"/>
        <v>3.6376941393991485E-4</v>
      </c>
      <c r="N16" s="166">
        <f t="shared" si="5"/>
        <v>2.1826164836394894E-6</v>
      </c>
      <c r="O16" s="166">
        <f t="shared" si="5"/>
        <v>3.492186373823183E-5</v>
      </c>
      <c r="P16" s="166">
        <f t="shared" si="5"/>
        <v>0</v>
      </c>
      <c r="Q16" s="166">
        <f t="shared" si="5"/>
        <v>0</v>
      </c>
      <c r="R16" s="18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 s="18"/>
      <c r="AH16" s="18"/>
      <c r="AI16" s="18"/>
      <c r="AJ16" s="18"/>
      <c r="AK16" s="18"/>
      <c r="AL16" s="18"/>
    </row>
    <row r="17" spans="1:51" s="529" customFormat="1" ht="14.25" customHeight="1">
      <c r="A17" s="22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18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 s="18"/>
      <c r="AH17" s="18"/>
      <c r="AI17" s="18"/>
      <c r="AJ17" s="18"/>
      <c r="AK17" s="18"/>
      <c r="AL17" s="18"/>
      <c r="AM17" s="237"/>
      <c r="AN17" s="237"/>
      <c r="AO17" s="237"/>
      <c r="AP17" s="237"/>
      <c r="AQ17" s="237"/>
      <c r="AR17" s="237"/>
      <c r="AS17" s="237"/>
      <c r="AT17" s="237"/>
      <c r="AU17" s="237"/>
      <c r="AV17" s="237"/>
      <c r="AW17" s="237"/>
      <c r="AX17" s="237"/>
      <c r="AY17" s="237"/>
    </row>
    <row r="18" spans="1:51" s="529" customFormat="1" ht="14.25" customHeight="1">
      <c r="A18" s="22" t="s">
        <v>468</v>
      </c>
      <c r="B18" s="20">
        <f>SUM(C18:Q18)</f>
        <v>457955.48454516224</v>
      </c>
      <c r="C18" s="67">
        <f>C8</f>
        <v>395862.79408801644</v>
      </c>
      <c r="D18" s="68">
        <f>D8</f>
        <v>48375.200065973775</v>
      </c>
      <c r="E18" s="68">
        <f>E8</f>
        <v>2575.3314046062142</v>
      </c>
      <c r="F18" s="68"/>
      <c r="G18" s="68">
        <f>G8</f>
        <v>583.60343101022306</v>
      </c>
      <c r="H18" s="68"/>
      <c r="I18" s="68"/>
      <c r="J18" s="68"/>
      <c r="K18" s="67">
        <f>K12</f>
        <v>10350.111111111111</v>
      </c>
      <c r="L18" s="68">
        <f>L12</f>
        <v>24.777777777777775</v>
      </c>
      <c r="M18" s="69">
        <f>M12</f>
        <v>166.66666666666666</v>
      </c>
      <c r="N18" s="68">
        <f>N8</f>
        <v>1</v>
      </c>
      <c r="O18" s="68">
        <f>O8</f>
        <v>16</v>
      </c>
      <c r="P18" s="68">
        <f>P8</f>
        <v>0</v>
      </c>
      <c r="Q18" s="69">
        <f>Q8</f>
        <v>0</v>
      </c>
      <c r="R18" s="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 s="18"/>
      <c r="AH18" s="18"/>
      <c r="AI18" s="18"/>
      <c r="AJ18" s="18"/>
      <c r="AK18" s="18"/>
      <c r="AL18" s="18"/>
      <c r="AM18" s="237"/>
      <c r="AN18" s="237"/>
      <c r="AO18" s="237"/>
      <c r="AP18" s="237"/>
      <c r="AQ18" s="237"/>
      <c r="AR18" s="237"/>
      <c r="AS18" s="237"/>
      <c r="AT18" s="237"/>
      <c r="AU18" s="237"/>
      <c r="AV18" s="237"/>
      <c r="AW18" s="237"/>
      <c r="AX18" s="237"/>
      <c r="AY18" s="237"/>
    </row>
    <row r="19" spans="1:51" ht="14.25" customHeight="1">
      <c r="A19" s="163" t="s">
        <v>473</v>
      </c>
      <c r="B19" s="166">
        <f>SUM(C19:Q19)</f>
        <v>0.99999999999999989</v>
      </c>
      <c r="C19" s="166">
        <f t="shared" ref="C19:Q19" si="6">C18/$B18</f>
        <v>0.86441326165398857</v>
      </c>
      <c r="D19" s="166">
        <f t="shared" si="6"/>
        <v>0.10563297459799972</v>
      </c>
      <c r="E19" s="166">
        <f t="shared" si="6"/>
        <v>5.6235409150389645E-3</v>
      </c>
      <c r="F19" s="166">
        <f t="shared" si="6"/>
        <v>0</v>
      </c>
      <c r="G19" s="166">
        <f t="shared" si="6"/>
        <v>1.2743671616682424E-3</v>
      </c>
      <c r="H19" s="166">
        <f t="shared" si="6"/>
        <v>0</v>
      </c>
      <c r="I19" s="166">
        <f t="shared" si="6"/>
        <v>0</v>
      </c>
      <c r="J19" s="166">
        <f t="shared" si="6"/>
        <v>0</v>
      </c>
      <c r="K19" s="166">
        <f t="shared" si="6"/>
        <v>2.2600692557248791E-2</v>
      </c>
      <c r="L19" s="166">
        <f t="shared" si="6"/>
        <v>5.4105210252884877E-5</v>
      </c>
      <c r="M19" s="166">
        <f t="shared" si="6"/>
        <v>3.6393639183554853E-4</v>
      </c>
      <c r="N19" s="166">
        <f t="shared" si="6"/>
        <v>2.1836183510132916E-6</v>
      </c>
      <c r="O19" s="166">
        <f t="shared" si="6"/>
        <v>3.4937893616212665E-5</v>
      </c>
      <c r="P19" s="166">
        <f t="shared" si="6"/>
        <v>0</v>
      </c>
      <c r="Q19" s="166">
        <f t="shared" si="6"/>
        <v>0</v>
      </c>
      <c r="R19" s="18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 s="18"/>
      <c r="AH19" s="18"/>
      <c r="AI19" s="18"/>
      <c r="AJ19" s="18"/>
      <c r="AK19" s="18"/>
      <c r="AL19" s="18"/>
    </row>
    <row r="20" spans="1:51" s="529" customFormat="1" ht="14.25" customHeight="1">
      <c r="A20" s="22"/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18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 s="18"/>
      <c r="AH20" s="18"/>
      <c r="AI20" s="18"/>
      <c r="AJ20" s="18"/>
      <c r="AK20" s="18"/>
      <c r="AL20" s="18"/>
      <c r="AM20" s="237"/>
      <c r="AN20" s="237"/>
      <c r="AO20" s="237"/>
      <c r="AP20" s="237"/>
      <c r="AQ20" s="237"/>
      <c r="AR20" s="237"/>
      <c r="AS20" s="237"/>
      <c r="AT20" s="237"/>
      <c r="AU20" s="237"/>
      <c r="AV20" s="237"/>
      <c r="AW20" s="237"/>
      <c r="AX20" s="237"/>
      <c r="AY20" s="237"/>
    </row>
    <row r="21" spans="1:51" s="529" customFormat="1" ht="14.25" customHeight="1">
      <c r="A21" s="22" t="s">
        <v>469</v>
      </c>
      <c r="B21" s="20">
        <f>SUM(C21:Q21)</f>
        <v>458150.69584983197</v>
      </c>
      <c r="C21" s="67">
        <f t="shared" ref="C21:H21" si="7">C8</f>
        <v>395862.79408801644</v>
      </c>
      <c r="D21" s="68">
        <f t="shared" si="7"/>
        <v>48375.200065973775</v>
      </c>
      <c r="E21" s="68">
        <f t="shared" si="7"/>
        <v>2575.3314046062142</v>
      </c>
      <c r="F21" s="68">
        <f t="shared" si="7"/>
        <v>59.624863236005183</v>
      </c>
      <c r="G21" s="68">
        <f t="shared" si="7"/>
        <v>583.60343101022306</v>
      </c>
      <c r="H21" s="68">
        <f t="shared" si="7"/>
        <v>135.58644143375304</v>
      </c>
      <c r="I21" s="68"/>
      <c r="J21" s="68"/>
      <c r="K21" s="67">
        <f>K18</f>
        <v>10350.111111111111</v>
      </c>
      <c r="L21" s="68">
        <f>L18</f>
        <v>24.777777777777775</v>
      </c>
      <c r="M21" s="69">
        <f>M18</f>
        <v>166.66666666666666</v>
      </c>
      <c r="N21" s="68">
        <f>N8</f>
        <v>1</v>
      </c>
      <c r="O21" s="68">
        <f>O8</f>
        <v>16</v>
      </c>
      <c r="P21" s="68">
        <f>P8</f>
        <v>0</v>
      </c>
      <c r="Q21" s="69">
        <f>Q8</f>
        <v>0</v>
      </c>
      <c r="R21" s="18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 s="18"/>
      <c r="AH21" s="18"/>
      <c r="AI21" s="18"/>
      <c r="AJ21" s="18"/>
      <c r="AK21" s="18"/>
      <c r="AL21" s="18"/>
      <c r="AM21" s="237"/>
      <c r="AN21" s="237"/>
      <c r="AO21" s="237"/>
      <c r="AP21" s="237"/>
      <c r="AQ21" s="237"/>
      <c r="AR21" s="237"/>
      <c r="AS21" s="237"/>
      <c r="AT21" s="237"/>
      <c r="AU21" s="237"/>
      <c r="AV21" s="237"/>
      <c r="AW21" s="237"/>
      <c r="AX21" s="237"/>
      <c r="AY21" s="237"/>
    </row>
    <row r="22" spans="1:51" ht="14.25" customHeight="1">
      <c r="A22" s="163" t="s">
        <v>465</v>
      </c>
      <c r="B22" s="166">
        <f>SUM(C22:Q22)</f>
        <v>0.99999999999999978</v>
      </c>
      <c r="C22" s="166">
        <f t="shared" ref="C22:Q22" si="8">C21/$B21</f>
        <v>0.86404494781727526</v>
      </c>
      <c r="D22" s="166">
        <f t="shared" si="8"/>
        <v>0.10558796593387629</v>
      </c>
      <c r="E22" s="166">
        <f t="shared" si="8"/>
        <v>5.6211448065776387E-3</v>
      </c>
      <c r="F22" s="166">
        <f t="shared" si="8"/>
        <v>1.3014247010016203E-4</v>
      </c>
      <c r="G22" s="166">
        <f t="shared" si="8"/>
        <v>1.2738241724760159E-3</v>
      </c>
      <c r="H22" s="166">
        <f t="shared" si="8"/>
        <v>2.9594289097881058E-4</v>
      </c>
      <c r="I22" s="166">
        <f t="shared" si="8"/>
        <v>0</v>
      </c>
      <c r="J22" s="166">
        <f t="shared" si="8"/>
        <v>0</v>
      </c>
      <c r="K22" s="166">
        <f t="shared" si="8"/>
        <v>2.2591062732999899E-2</v>
      </c>
      <c r="L22" s="166">
        <f t="shared" si="8"/>
        <v>5.4082156814838026E-5</v>
      </c>
      <c r="M22" s="166">
        <f t="shared" si="8"/>
        <v>3.6378132386662355E-4</v>
      </c>
      <c r="N22" s="166">
        <f t="shared" si="8"/>
        <v>2.1826879431997412E-6</v>
      </c>
      <c r="O22" s="166">
        <f t="shared" si="8"/>
        <v>3.492300709119586E-5</v>
      </c>
      <c r="P22" s="166">
        <f t="shared" si="8"/>
        <v>0</v>
      </c>
      <c r="Q22" s="166">
        <f t="shared" si="8"/>
        <v>0</v>
      </c>
      <c r="R22" s="18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 s="18"/>
      <c r="AH22" s="18"/>
      <c r="AI22" s="18"/>
      <c r="AJ22" s="18"/>
      <c r="AK22" s="18"/>
      <c r="AL22" s="18"/>
    </row>
    <row r="23" spans="1:51" ht="14.25" customHeight="1">
      <c r="R23" s="18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 s="18"/>
      <c r="AH23" s="18"/>
      <c r="AI23" s="18"/>
      <c r="AJ23" s="18"/>
      <c r="AK23" s="18"/>
      <c r="AL23" s="18"/>
    </row>
    <row r="24" spans="1:51" ht="14.25" customHeight="1">
      <c r="A24" s="22" t="s">
        <v>470</v>
      </c>
      <c r="B24" s="20">
        <f>SUM(C24:Q24)</f>
        <v>457955.48454516224</v>
      </c>
      <c r="C24" s="67">
        <f>C8</f>
        <v>395862.79408801644</v>
      </c>
      <c r="D24" s="68">
        <f>D8</f>
        <v>48375.200065973775</v>
      </c>
      <c r="E24" s="68">
        <f>E8</f>
        <v>2575.3314046062142</v>
      </c>
      <c r="F24" s="68"/>
      <c r="G24" s="68">
        <f>G8</f>
        <v>583.60343101022306</v>
      </c>
      <c r="H24" s="68"/>
      <c r="I24" s="68"/>
      <c r="J24" s="68"/>
      <c r="K24" s="67">
        <f>K21</f>
        <v>10350.111111111111</v>
      </c>
      <c r="L24" s="68">
        <f>L21</f>
        <v>24.777777777777775</v>
      </c>
      <c r="M24" s="69">
        <f>M21</f>
        <v>166.66666666666666</v>
      </c>
      <c r="N24" s="68">
        <f>N8</f>
        <v>1</v>
      </c>
      <c r="O24" s="68">
        <f>O8</f>
        <v>16</v>
      </c>
      <c r="P24" s="68">
        <f>P8</f>
        <v>0</v>
      </c>
      <c r="Q24" s="69">
        <f>Q8</f>
        <v>0</v>
      </c>
      <c r="R24" s="18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 s="18"/>
      <c r="AH24" s="18"/>
      <c r="AI24" s="18"/>
      <c r="AJ24" s="18"/>
      <c r="AK24" s="18"/>
      <c r="AL24" s="18"/>
    </row>
    <row r="25" spans="1:51" ht="14.25" customHeight="1">
      <c r="A25" s="163" t="s">
        <v>474</v>
      </c>
      <c r="B25" s="166">
        <f>SUM(C25:Q25)</f>
        <v>0.99999999999999989</v>
      </c>
      <c r="C25" s="166">
        <f t="shared" ref="C25:Q25" si="9">C24/$B24</f>
        <v>0.86441326165398857</v>
      </c>
      <c r="D25" s="166">
        <f t="shared" si="9"/>
        <v>0.10563297459799972</v>
      </c>
      <c r="E25" s="166">
        <f t="shared" si="9"/>
        <v>5.6235409150389645E-3</v>
      </c>
      <c r="F25" s="166">
        <f t="shared" si="9"/>
        <v>0</v>
      </c>
      <c r="G25" s="166">
        <f t="shared" si="9"/>
        <v>1.2743671616682424E-3</v>
      </c>
      <c r="H25" s="166">
        <f t="shared" si="9"/>
        <v>0</v>
      </c>
      <c r="I25" s="166">
        <f t="shared" si="9"/>
        <v>0</v>
      </c>
      <c r="J25" s="166">
        <f t="shared" si="9"/>
        <v>0</v>
      </c>
      <c r="K25" s="166">
        <f t="shared" si="9"/>
        <v>2.2600692557248791E-2</v>
      </c>
      <c r="L25" s="166">
        <f t="shared" si="9"/>
        <v>5.4105210252884877E-5</v>
      </c>
      <c r="M25" s="166">
        <f t="shared" si="9"/>
        <v>3.6393639183554853E-4</v>
      </c>
      <c r="N25" s="166">
        <f t="shared" si="9"/>
        <v>2.1836183510132916E-6</v>
      </c>
      <c r="O25" s="166">
        <f t="shared" si="9"/>
        <v>3.4937893616212665E-5</v>
      </c>
      <c r="P25" s="166">
        <f t="shared" si="9"/>
        <v>0</v>
      </c>
      <c r="Q25" s="166">
        <f t="shared" si="9"/>
        <v>0</v>
      </c>
      <c r="R25" s="18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</row>
    <row r="26" spans="1:51" ht="14.25" customHeight="1">
      <c r="R26" s="18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</row>
    <row r="27" spans="1:51" ht="14.25" customHeight="1">
      <c r="B27" s="45"/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24"/>
      <c r="R27" s="18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</row>
    <row r="28" spans="1:51" s="529" customFormat="1" ht="14.25" customHeight="1">
      <c r="A28" s="22"/>
      <c r="B28" s="20"/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1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 s="237"/>
      <c r="AH28" s="237"/>
      <c r="AI28" s="237"/>
      <c r="AJ28" s="237"/>
      <c r="AK28" s="237"/>
      <c r="AL28" s="237"/>
      <c r="AM28" s="237"/>
      <c r="AN28" s="237"/>
      <c r="AO28" s="237"/>
      <c r="AP28" s="237"/>
      <c r="AQ28" s="237"/>
      <c r="AR28" s="237"/>
      <c r="AS28" s="237"/>
      <c r="AT28" s="237"/>
      <c r="AU28" s="237"/>
      <c r="AV28" s="237"/>
      <c r="AW28" s="237"/>
      <c r="AX28" s="237"/>
      <c r="AY28" s="237"/>
    </row>
    <row r="29" spans="1:51" s="529" customFormat="1" ht="14.25" customHeight="1">
      <c r="A29" s="297" t="s">
        <v>189</v>
      </c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18"/>
      <c r="S29"/>
      <c r="T29"/>
      <c r="U29"/>
      <c r="V29"/>
      <c r="W29"/>
      <c r="X29"/>
      <c r="Y29"/>
      <c r="Z29"/>
      <c r="AA29"/>
      <c r="AB29"/>
      <c r="AC29"/>
      <c r="AD29"/>
      <c r="AE29" s="237"/>
      <c r="AF29" s="237"/>
      <c r="AG29" s="237"/>
      <c r="AH29" s="237"/>
      <c r="AI29" s="237"/>
      <c r="AJ29" s="237"/>
      <c r="AK29" s="237"/>
      <c r="AL29" s="237"/>
      <c r="AM29" s="237"/>
      <c r="AN29" s="237"/>
      <c r="AO29" s="237"/>
      <c r="AP29" s="237"/>
      <c r="AQ29" s="237"/>
      <c r="AR29" s="237"/>
      <c r="AS29" s="237"/>
      <c r="AT29" s="237"/>
      <c r="AU29" s="237"/>
      <c r="AV29" s="237"/>
      <c r="AW29" s="237"/>
      <c r="AX29" s="237"/>
      <c r="AY29" s="237"/>
    </row>
    <row r="30" spans="1:51" ht="14.25" customHeight="1">
      <c r="A30" s="22" t="s">
        <v>551</v>
      </c>
      <c r="B30" s="20">
        <f>SUM(C30:Q30)</f>
        <v>11125589376.92061</v>
      </c>
      <c r="C30" s="560">
        <v>4114178753.2615657</v>
      </c>
      <c r="D30" s="561">
        <v>1176898715.5182672</v>
      </c>
      <c r="E30" s="561">
        <v>1254468995.4834661</v>
      </c>
      <c r="F30" s="561">
        <v>58837157.822155729</v>
      </c>
      <c r="G30" s="561">
        <v>1347211659.5128229</v>
      </c>
      <c r="H30" s="561">
        <v>1961477529.5874641</v>
      </c>
      <c r="I30" s="561">
        <v>1052483618.9404763</v>
      </c>
      <c r="J30" s="561">
        <v>64468000</v>
      </c>
      <c r="K30" s="561">
        <v>87385037</v>
      </c>
      <c r="L30" s="561">
        <v>4692244.5037125004</v>
      </c>
      <c r="M30" s="561">
        <v>3174111</v>
      </c>
      <c r="N30" s="561">
        <v>49529.022940493422</v>
      </c>
      <c r="O30" s="561">
        <v>264025.26774258068</v>
      </c>
      <c r="P30" s="561">
        <v>0</v>
      </c>
      <c r="Q30" s="562">
        <v>0</v>
      </c>
      <c r="R30" s="18"/>
      <c r="S30"/>
      <c r="T30"/>
      <c r="U30"/>
      <c r="V30"/>
      <c r="W30"/>
      <c r="X30"/>
      <c r="Y30"/>
      <c r="Z30"/>
      <c r="AA30"/>
      <c r="AB30"/>
      <c r="AC30"/>
      <c r="AD30"/>
    </row>
    <row r="31" spans="1:51" ht="14.25" customHeight="1">
      <c r="A31" s="22" t="s">
        <v>550</v>
      </c>
      <c r="C31" s="564">
        <f t="shared" ref="C31:O31" si="10">C32/C30</f>
        <v>1.0706100857537988</v>
      </c>
      <c r="D31" s="564">
        <f t="shared" si="10"/>
        <v>1.0702995432812501</v>
      </c>
      <c r="E31" s="564">
        <f t="shared" si="10"/>
        <v>1.0700464980652211</v>
      </c>
      <c r="F31" s="564">
        <f t="shared" si="10"/>
        <v>1.0457129555627485</v>
      </c>
      <c r="G31" s="564">
        <f t="shared" si="10"/>
        <v>1.0694889665170264</v>
      </c>
      <c r="H31" s="564">
        <f t="shared" si="10"/>
        <v>1.0458364981256441</v>
      </c>
      <c r="I31" s="564">
        <f t="shared" si="10"/>
        <v>1.0255290051316948</v>
      </c>
      <c r="J31" s="564">
        <f t="shared" si="10"/>
        <v>1.0693262737772604</v>
      </c>
      <c r="K31" s="564">
        <f t="shared" si="10"/>
        <v>1.0678780021385881</v>
      </c>
      <c r="L31" s="564">
        <f t="shared" si="10"/>
        <v>1.0681753813083026</v>
      </c>
      <c r="M31" s="564">
        <f t="shared" si="10"/>
        <v>1.0687939087141893</v>
      </c>
      <c r="N31" s="564">
        <f t="shared" si="10"/>
        <v>1.0697065796811365</v>
      </c>
      <c r="O31" s="564">
        <f t="shared" si="10"/>
        <v>1.0687473771067595</v>
      </c>
      <c r="P31" s="563">
        <f>$C$31</f>
        <v>1.0706100857537988</v>
      </c>
      <c r="Q31" s="563">
        <f>$C$31</f>
        <v>1.0706100857537988</v>
      </c>
      <c r="R31" s="18"/>
      <c r="S31"/>
      <c r="T31"/>
      <c r="U31"/>
      <c r="V31"/>
      <c r="W31"/>
      <c r="X31"/>
      <c r="Y31"/>
      <c r="Z31"/>
      <c r="AA31"/>
      <c r="AB31"/>
      <c r="AC31"/>
      <c r="AD31"/>
    </row>
    <row r="32" spans="1:51" ht="14.25" customHeight="1">
      <c r="A32" s="22" t="s">
        <v>552</v>
      </c>
      <c r="B32" s="20">
        <f>SUM(C32:Q32)</f>
        <v>11810741287.396973</v>
      </c>
      <c r="C32" s="418">
        <f>'[2]Hourly kWh'!D8763</f>
        <v>4404681267.8358221</v>
      </c>
      <c r="D32" s="418">
        <f>'[2]Hourly kWh'!E8763</f>
        <v>1259634157.7074912</v>
      </c>
      <c r="E32" s="418">
        <f>'[2]Hourly kWh'!F8763</f>
        <v>1342340155.5484786</v>
      </c>
      <c r="F32" s="418">
        <f>'[2]Hourly kWh'!G8763</f>
        <v>61526778.203118347</v>
      </c>
      <c r="G32" s="418">
        <f>'[2]Hourly kWh'!H8763</f>
        <v>1440828005.4120569</v>
      </c>
      <c r="H32" s="418">
        <f>'[2]Hourly kWh'!I8763</f>
        <v>2051384790.6958928</v>
      </c>
      <c r="I32" s="418">
        <f>'[2]Hourly kWh'!J8763</f>
        <v>1079352478.6494324</v>
      </c>
      <c r="J32" s="418">
        <f>'[2]Hourly kWh'!K8763</f>
        <v>68937326.217872426</v>
      </c>
      <c r="K32" s="418">
        <f>'[2]Hourly kWh'!L8763</f>
        <v>93316558.728366598</v>
      </c>
      <c r="L32" s="418">
        <f>'[2]Hourly kWh'!M8763</f>
        <v>5012140.061944887</v>
      </c>
      <c r="M32" s="418">
        <f>'[2]Hourly kWh'!N8763</f>
        <v>3392470.5023827041</v>
      </c>
      <c r="N32" s="418">
        <f>'[2]Hourly kWh'!O8763</f>
        <v>52981.521724623766</v>
      </c>
      <c r="O32" s="418">
        <f>'[2]Hourly kWh'!P8763</f>
        <v>282176.31238979299</v>
      </c>
      <c r="P32" s="418">
        <f>'[2]Hourly kWh'!Q8763</f>
        <v>0</v>
      </c>
      <c r="Q32" s="418">
        <f>'[2]Hourly kWh'!R8763</f>
        <v>0</v>
      </c>
      <c r="R32" s="18"/>
      <c r="S32"/>
      <c r="T32"/>
      <c r="U32"/>
      <c r="V32"/>
      <c r="W32"/>
      <c r="X32"/>
      <c r="Y32"/>
      <c r="Z32"/>
      <c r="AA32"/>
      <c r="AB32"/>
      <c r="AC32"/>
      <c r="AD32"/>
    </row>
    <row r="33" spans="1:30" ht="14.25" customHeight="1">
      <c r="A33" s="163" t="s">
        <v>549</v>
      </c>
      <c r="B33" s="165">
        <f>SUM(C33:Q33)</f>
        <v>1.0000000000000002</v>
      </c>
      <c r="C33" s="166">
        <f t="shared" ref="C33:Q33" si="11">C32/$B$32</f>
        <v>0.37293859552541186</v>
      </c>
      <c r="D33" s="166">
        <f t="shared" si="11"/>
        <v>0.10665157478740338</v>
      </c>
      <c r="E33" s="166">
        <f t="shared" si="11"/>
        <v>0.11365418333063187</v>
      </c>
      <c r="F33" s="166">
        <f t="shared" si="11"/>
        <v>5.2093917482361968E-3</v>
      </c>
      <c r="G33" s="166">
        <f t="shared" si="11"/>
        <v>0.12199302062009759</v>
      </c>
      <c r="H33" s="166">
        <f t="shared" si="11"/>
        <v>0.1736880641763687</v>
      </c>
      <c r="I33" s="166">
        <f t="shared" si="11"/>
        <v>9.1387361079629262E-2</v>
      </c>
      <c r="J33" s="166">
        <f t="shared" si="11"/>
        <v>5.8368331453872583E-3</v>
      </c>
      <c r="K33" s="166">
        <f t="shared" si="11"/>
        <v>7.900990840256826E-3</v>
      </c>
      <c r="L33" s="166">
        <f t="shared" si="11"/>
        <v>4.2437133622537739E-4</v>
      </c>
      <c r="M33" s="166">
        <f t="shared" si="11"/>
        <v>2.8723603538778278E-4</v>
      </c>
      <c r="N33" s="166">
        <f t="shared" si="11"/>
        <v>4.4858760712301251E-6</v>
      </c>
      <c r="O33" s="166">
        <f t="shared" si="11"/>
        <v>2.389149889269848E-5</v>
      </c>
      <c r="P33" s="166">
        <f t="shared" si="11"/>
        <v>0</v>
      </c>
      <c r="Q33" s="166">
        <f t="shared" si="11"/>
        <v>0</v>
      </c>
      <c r="R33" s="18"/>
      <c r="S33"/>
      <c r="T33"/>
      <c r="U33"/>
      <c r="V33"/>
      <c r="W33"/>
      <c r="X33"/>
      <c r="Y33"/>
      <c r="Z33"/>
      <c r="AA33"/>
      <c r="AB33"/>
      <c r="AC33"/>
      <c r="AD33"/>
    </row>
    <row r="34" spans="1:30" ht="14.25" customHeight="1">
      <c r="C34" s="248"/>
      <c r="D34" s="248"/>
      <c r="E34" s="248"/>
      <c r="F34" s="248"/>
      <c r="G34" s="248"/>
      <c r="H34" s="248"/>
      <c r="I34" s="248"/>
      <c r="J34" s="248"/>
      <c r="K34" s="248"/>
      <c r="L34" s="248"/>
      <c r="M34" s="248"/>
      <c r="N34" s="248"/>
      <c r="O34" s="248"/>
      <c r="P34" s="249"/>
      <c r="Q34" s="248"/>
      <c r="R34" s="18"/>
      <c r="S34"/>
      <c r="T34"/>
      <c r="U34"/>
      <c r="V34"/>
      <c r="W34"/>
      <c r="X34"/>
      <c r="Y34"/>
      <c r="Z34"/>
      <c r="AA34"/>
      <c r="AB34"/>
      <c r="AC34"/>
      <c r="AD34"/>
    </row>
    <row r="35" spans="1:30" ht="14.25" customHeight="1">
      <c r="C35" s="248"/>
      <c r="D35" s="248"/>
      <c r="E35" s="248"/>
      <c r="F35" s="248"/>
      <c r="G35" s="248"/>
      <c r="H35" s="248"/>
      <c r="I35" s="248"/>
      <c r="J35" s="248"/>
      <c r="K35" s="248"/>
      <c r="L35" s="248"/>
      <c r="M35" s="248"/>
      <c r="N35" s="248"/>
      <c r="O35" s="248"/>
      <c r="P35" s="249"/>
      <c r="Q35" s="248"/>
      <c r="R35" s="18"/>
      <c r="S35"/>
      <c r="T35"/>
      <c r="U35"/>
      <c r="V35"/>
      <c r="W35"/>
      <c r="X35"/>
      <c r="Y35"/>
      <c r="Z35"/>
      <c r="AA35"/>
      <c r="AB35"/>
      <c r="AC35"/>
      <c r="AD35"/>
    </row>
    <row r="36" spans="1:30" ht="14.25" customHeight="1">
      <c r="A36" s="297" t="s">
        <v>650</v>
      </c>
      <c r="B36" s="29"/>
      <c r="R36" s="237"/>
      <c r="V36" s="420"/>
      <c r="AC36" s="420"/>
    </row>
    <row r="37" spans="1:30" ht="14.25" customHeight="1">
      <c r="A37" s="18" t="s">
        <v>530</v>
      </c>
      <c r="B37" s="18"/>
      <c r="C37" s="632">
        <f>[7]Meters!N6</f>
        <v>131.74710270900485</v>
      </c>
      <c r="D37" s="632">
        <f>[7]Meters!O6</f>
        <v>243.11779486906488</v>
      </c>
      <c r="E37" s="632">
        <f>[7]Meters!Q6</f>
        <v>1101.4731420029659</v>
      </c>
      <c r="F37" s="632">
        <f>[7]Meters!R6</f>
        <v>5369.8482068262292</v>
      </c>
      <c r="G37" s="632">
        <f>[7]Meters!S6</f>
        <v>1102.9435088</v>
      </c>
      <c r="H37" s="632">
        <f>[7]Meters!T6</f>
        <v>9995.0006266325836</v>
      </c>
      <c r="I37" s="632">
        <f>[7]Meters!U6</f>
        <v>58508.017480145456</v>
      </c>
      <c r="J37" s="632">
        <f>[7]Meters!V6</f>
        <v>58508.017480145456</v>
      </c>
      <c r="K37" s="632">
        <f>[7]Meters!W6</f>
        <v>0</v>
      </c>
      <c r="L37" s="632">
        <f>[7]Meters!X6</f>
        <v>131.74710270900485</v>
      </c>
      <c r="M37" s="632">
        <f>[7]Meters!Y6</f>
        <v>131.74710270900485</v>
      </c>
      <c r="N37" s="632">
        <f>[7]Meters!Z6</f>
        <v>1101.4731420029659</v>
      </c>
      <c r="O37" s="632">
        <f>[7]Meters!AA6</f>
        <v>0</v>
      </c>
      <c r="P37" s="632">
        <f>[7]Meters!AB6</f>
        <v>0</v>
      </c>
      <c r="Q37" s="632">
        <f>[7]Meters!AC6</f>
        <v>0</v>
      </c>
      <c r="R37" s="237"/>
      <c r="V37" s="420"/>
      <c r="AC37" s="420"/>
    </row>
    <row r="38" spans="1:30" ht="14.25" customHeight="1">
      <c r="A38" s="18" t="s">
        <v>528</v>
      </c>
      <c r="B38" s="18"/>
      <c r="C38" s="3">
        <f>'Allocators Support'!C8</f>
        <v>395862.79408801644</v>
      </c>
      <c r="D38" s="3">
        <f>'Allocators Support'!D8</f>
        <v>48375.200065973775</v>
      </c>
      <c r="E38" s="3">
        <f>'Allocators Support'!E8</f>
        <v>2575.3314046062142</v>
      </c>
      <c r="F38" s="3">
        <f>'Allocators Support'!F8</f>
        <v>59.624863236005183</v>
      </c>
      <c r="G38" s="3">
        <f>'Allocators Support'!G8</f>
        <v>583.60343101022306</v>
      </c>
      <c r="H38" s="3">
        <f>'Allocators Support'!H8</f>
        <v>135.58644143375304</v>
      </c>
      <c r="I38" s="3">
        <f>'Allocators Support'!I8</f>
        <v>13</v>
      </c>
      <c r="J38" s="3">
        <f>'Allocators Support'!J8</f>
        <v>2</v>
      </c>
      <c r="K38" s="3">
        <f>'Allocators Support'!K8</f>
        <v>93151</v>
      </c>
      <c r="L38" s="3">
        <f>'Allocators Support'!L8</f>
        <v>223</v>
      </c>
      <c r="M38" s="3">
        <f>'Allocators Support'!M8</f>
        <v>1500</v>
      </c>
      <c r="N38" s="3">
        <f>'Allocators Support'!N8</f>
        <v>1</v>
      </c>
      <c r="O38" s="3">
        <f>'Allocators Support'!O8</f>
        <v>16</v>
      </c>
      <c r="P38" s="3">
        <f>'Allocators Support'!P8</f>
        <v>0</v>
      </c>
      <c r="Q38" s="3">
        <f>'Allocators Support'!Q8</f>
        <v>0</v>
      </c>
      <c r="R38" s="237"/>
      <c r="V38" s="420"/>
      <c r="AC38" s="420"/>
    </row>
    <row r="39" spans="1:30" ht="14.25" customHeight="1">
      <c r="A39" s="36" t="s">
        <v>531</v>
      </c>
      <c r="B39" s="615">
        <f>SUM(C39:Q39)</f>
        <v>70176073.172988743</v>
      </c>
      <c r="C39" s="616">
        <f t="shared" ref="C39:Q39" si="12">C37*C38</f>
        <v>52153776.191387542</v>
      </c>
      <c r="D39" s="616">
        <f t="shared" si="12"/>
        <v>11760871.966389386</v>
      </c>
      <c r="E39" s="616">
        <f t="shared" si="12"/>
        <v>2836658.373930518</v>
      </c>
      <c r="F39" s="616">
        <f t="shared" si="12"/>
        <v>320176.46493012161</v>
      </c>
      <c r="G39" s="616">
        <f t="shared" si="12"/>
        <v>643681.6159461342</v>
      </c>
      <c r="H39" s="616">
        <f t="shared" si="12"/>
        <v>1355186.5670932438</v>
      </c>
      <c r="I39" s="616">
        <f t="shared" si="12"/>
        <v>760604.22724189097</v>
      </c>
      <c r="J39" s="616">
        <f t="shared" si="12"/>
        <v>117016.03496029091</v>
      </c>
      <c r="K39" s="616">
        <f t="shared" si="12"/>
        <v>0</v>
      </c>
      <c r="L39" s="616">
        <f t="shared" si="12"/>
        <v>29379.60390410808</v>
      </c>
      <c r="M39" s="616">
        <f t="shared" si="12"/>
        <v>197620.65406350727</v>
      </c>
      <c r="N39" s="616">
        <f t="shared" si="12"/>
        <v>1101.4731420029659</v>
      </c>
      <c r="O39" s="616">
        <f t="shared" si="12"/>
        <v>0</v>
      </c>
      <c r="P39" s="616">
        <f t="shared" si="12"/>
        <v>0</v>
      </c>
      <c r="Q39" s="616">
        <f t="shared" si="12"/>
        <v>0</v>
      </c>
      <c r="R39" s="237"/>
      <c r="V39" s="420"/>
      <c r="AC39" s="420"/>
    </row>
    <row r="40" spans="1:30" ht="14.25" customHeight="1">
      <c r="A40" s="18" t="s">
        <v>642</v>
      </c>
      <c r="B40" s="671">
        <f>SUM(C40:Q40)</f>
        <v>1.0000000000000002</v>
      </c>
      <c r="C40" s="121">
        <f t="shared" ref="C40:Q40" si="13">C39/$B$39</f>
        <v>0.74318459032076323</v>
      </c>
      <c r="D40" s="121">
        <f t="shared" si="13"/>
        <v>0.16759091004419763</v>
      </c>
      <c r="E40" s="121">
        <f t="shared" si="13"/>
        <v>4.0422016303733099E-2</v>
      </c>
      <c r="F40" s="121">
        <f t="shared" si="13"/>
        <v>4.5624733681074612E-3</v>
      </c>
      <c r="G40" s="121">
        <f t="shared" si="13"/>
        <v>9.1723800840126189E-3</v>
      </c>
      <c r="H40" s="121">
        <f t="shared" si="13"/>
        <v>1.9311233955092041E-2</v>
      </c>
      <c r="I40" s="121">
        <f t="shared" si="13"/>
        <v>1.0838512228618868E-2</v>
      </c>
      <c r="J40" s="121">
        <f t="shared" si="13"/>
        <v>1.667463419787518E-3</v>
      </c>
      <c r="K40" s="121">
        <f t="shared" si="13"/>
        <v>0</v>
      </c>
      <c r="L40" s="121">
        <f t="shared" si="13"/>
        <v>4.186555698505013E-4</v>
      </c>
      <c r="M40" s="121">
        <f t="shared" si="13"/>
        <v>2.8160688554966459E-3</v>
      </c>
      <c r="N40" s="121">
        <f t="shared" si="13"/>
        <v>1.5695850340439546E-5</v>
      </c>
      <c r="O40" s="121">
        <f t="shared" si="13"/>
        <v>0</v>
      </c>
      <c r="P40" s="121">
        <f t="shared" si="13"/>
        <v>0</v>
      </c>
      <c r="Q40" s="121">
        <f t="shared" si="13"/>
        <v>0</v>
      </c>
      <c r="R40" s="237"/>
      <c r="V40" s="420"/>
      <c r="AC40" s="420"/>
    </row>
    <row r="41" spans="1:30" ht="14.25" customHeight="1">
      <c r="A41" s="18"/>
      <c r="B41" s="18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237"/>
      <c r="V41" s="420"/>
      <c r="AC41" s="420"/>
    </row>
    <row r="42" spans="1:30" ht="14.25" customHeight="1">
      <c r="A42" s="18"/>
      <c r="B42" s="18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237"/>
      <c r="V42" s="420"/>
      <c r="AC42" s="420"/>
    </row>
    <row r="43" spans="1:30" ht="14.25" customHeight="1">
      <c r="A43" s="297" t="s">
        <v>651</v>
      </c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237"/>
      <c r="V43" s="420"/>
      <c r="AC43" s="420"/>
    </row>
    <row r="44" spans="1:30" ht="14.25" customHeight="1">
      <c r="A44" s="18" t="s">
        <v>643</v>
      </c>
      <c r="B44" s="18"/>
      <c r="C44" s="667">
        <f>[7]Services!AE4</f>
        <v>1373.9579664816588</v>
      </c>
      <c r="D44" s="667">
        <f>[7]Services!AF4</f>
        <v>1629</v>
      </c>
      <c r="E44" s="667">
        <f>[7]Services!AH4</f>
        <v>1823</v>
      </c>
      <c r="F44" s="667">
        <f>[7]Services!AI4</f>
        <v>0</v>
      </c>
      <c r="G44" s="667">
        <f>[7]Services!AJ4</f>
        <v>9219</v>
      </c>
      <c r="H44" s="667">
        <f>[7]Services!AK4</f>
        <v>0</v>
      </c>
      <c r="I44" s="667">
        <f>[7]Services!AL4</f>
        <v>0</v>
      </c>
      <c r="J44" s="667">
        <f>[7]Services!AM4</f>
        <v>0</v>
      </c>
      <c r="K44" s="667">
        <f>[7]Services!AN4</f>
        <v>0</v>
      </c>
      <c r="L44" s="667">
        <f>[7]Services!AO4</f>
        <v>0</v>
      </c>
      <c r="M44" s="667">
        <f>[7]Services!AP4</f>
        <v>0</v>
      </c>
      <c r="N44" s="667">
        <f>[7]Services!AQ4</f>
        <v>1823</v>
      </c>
      <c r="O44" s="667">
        <f>[7]Services!AR4</f>
        <v>0</v>
      </c>
      <c r="P44" s="667">
        <f>[7]Services!AS4</f>
        <v>0</v>
      </c>
      <c r="Q44" s="667">
        <f>[7]Services!AT4</f>
        <v>0</v>
      </c>
      <c r="R44" s="237"/>
      <c r="V44" s="420"/>
      <c r="AC44" s="420"/>
    </row>
    <row r="45" spans="1:30" ht="14.25" customHeight="1">
      <c r="A45" s="18" t="s">
        <v>528</v>
      </c>
      <c r="B45" s="18"/>
      <c r="C45" s="3">
        <f t="shared" ref="C45:Q45" si="14">C38</f>
        <v>395862.79408801644</v>
      </c>
      <c r="D45" s="3">
        <f t="shared" si="14"/>
        <v>48375.200065973775</v>
      </c>
      <c r="E45" s="3">
        <f t="shared" si="14"/>
        <v>2575.3314046062142</v>
      </c>
      <c r="F45" s="3">
        <f t="shared" si="14"/>
        <v>59.624863236005183</v>
      </c>
      <c r="G45" s="3">
        <f t="shared" si="14"/>
        <v>583.60343101022306</v>
      </c>
      <c r="H45" s="3">
        <f t="shared" si="14"/>
        <v>135.58644143375304</v>
      </c>
      <c r="I45" s="3">
        <f t="shared" si="14"/>
        <v>13</v>
      </c>
      <c r="J45" s="3">
        <f t="shared" si="14"/>
        <v>2</v>
      </c>
      <c r="K45" s="3">
        <f t="shared" si="14"/>
        <v>93151</v>
      </c>
      <c r="L45" s="3">
        <f t="shared" si="14"/>
        <v>223</v>
      </c>
      <c r="M45" s="3">
        <f t="shared" si="14"/>
        <v>1500</v>
      </c>
      <c r="N45" s="3">
        <f t="shared" si="14"/>
        <v>1</v>
      </c>
      <c r="O45" s="3">
        <f t="shared" si="14"/>
        <v>16</v>
      </c>
      <c r="P45" s="3">
        <f t="shared" si="14"/>
        <v>0</v>
      </c>
      <c r="Q45" s="3">
        <f t="shared" si="14"/>
        <v>0</v>
      </c>
      <c r="R45" s="237"/>
      <c r="V45" s="420"/>
      <c r="AC45" s="420"/>
    </row>
    <row r="46" spans="1:30" ht="14.25" customHeight="1">
      <c r="A46" s="36" t="s">
        <v>644</v>
      </c>
      <c r="B46" s="615">
        <f>SUM(C46:Q46)</f>
        <v>632778932.65947032</v>
      </c>
      <c r="C46" s="616">
        <f t="shared" ref="C46:Q46" si="15">C44*C45</f>
        <v>543898839.57091868</v>
      </c>
      <c r="D46" s="616">
        <f t="shared" si="15"/>
        <v>78803200.907471284</v>
      </c>
      <c r="E46" s="616">
        <f t="shared" si="15"/>
        <v>4694829.1505971281</v>
      </c>
      <c r="F46" s="616">
        <f t="shared" si="15"/>
        <v>0</v>
      </c>
      <c r="G46" s="616">
        <f t="shared" si="15"/>
        <v>5380240.0304832468</v>
      </c>
      <c r="H46" s="616">
        <f t="shared" si="15"/>
        <v>0</v>
      </c>
      <c r="I46" s="616">
        <f t="shared" si="15"/>
        <v>0</v>
      </c>
      <c r="J46" s="616">
        <f t="shared" si="15"/>
        <v>0</v>
      </c>
      <c r="K46" s="616">
        <f t="shared" si="15"/>
        <v>0</v>
      </c>
      <c r="L46" s="616">
        <f t="shared" si="15"/>
        <v>0</v>
      </c>
      <c r="M46" s="616">
        <f t="shared" si="15"/>
        <v>0</v>
      </c>
      <c r="N46" s="616">
        <f t="shared" si="15"/>
        <v>1823</v>
      </c>
      <c r="O46" s="616">
        <f t="shared" si="15"/>
        <v>0</v>
      </c>
      <c r="P46" s="616">
        <f t="shared" si="15"/>
        <v>0</v>
      </c>
      <c r="Q46" s="616">
        <f t="shared" si="15"/>
        <v>0</v>
      </c>
      <c r="R46" s="237"/>
      <c r="V46" s="420"/>
      <c r="AC46" s="420"/>
    </row>
    <row r="47" spans="1:30" ht="14.25" customHeight="1">
      <c r="A47" s="18" t="s">
        <v>646</v>
      </c>
      <c r="B47" s="671">
        <f>SUM(C47:Q47)</f>
        <v>1</v>
      </c>
      <c r="C47" s="121">
        <f t="shared" ref="C47:Q47" si="16">C46/$B$46</f>
        <v>0.85954005656445831</v>
      </c>
      <c r="D47" s="121">
        <f t="shared" si="16"/>
        <v>0.1245351209406954</v>
      </c>
      <c r="E47" s="121">
        <f t="shared" si="16"/>
        <v>7.4193828338524163E-3</v>
      </c>
      <c r="F47" s="121">
        <f t="shared" si="16"/>
        <v>0</v>
      </c>
      <c r="G47" s="121">
        <f t="shared" si="16"/>
        <v>8.5025587180517278E-3</v>
      </c>
      <c r="H47" s="121">
        <f t="shared" si="16"/>
        <v>0</v>
      </c>
      <c r="I47" s="121">
        <f t="shared" si="16"/>
        <v>0</v>
      </c>
      <c r="J47" s="121">
        <f t="shared" si="16"/>
        <v>0</v>
      </c>
      <c r="K47" s="121">
        <f t="shared" si="16"/>
        <v>0</v>
      </c>
      <c r="L47" s="121">
        <f t="shared" si="16"/>
        <v>0</v>
      </c>
      <c r="M47" s="121">
        <f t="shared" si="16"/>
        <v>0</v>
      </c>
      <c r="N47" s="121">
        <f t="shared" si="16"/>
        <v>2.880942942171317E-6</v>
      </c>
      <c r="O47" s="121">
        <f t="shared" si="16"/>
        <v>0</v>
      </c>
      <c r="P47" s="121">
        <f t="shared" si="16"/>
        <v>0</v>
      </c>
      <c r="Q47" s="121">
        <f t="shared" si="16"/>
        <v>0</v>
      </c>
      <c r="R47" s="237"/>
      <c r="V47" s="420"/>
      <c r="AC47" s="420"/>
    </row>
    <row r="48" spans="1:30" ht="14.25" customHeight="1">
      <c r="R48" s="237"/>
      <c r="V48" s="420"/>
      <c r="AC48" s="420"/>
    </row>
    <row r="49" spans="1:30" ht="14.25" customHeight="1"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237"/>
      <c r="V49" s="420"/>
      <c r="Y49" s="18"/>
      <c r="Z49" s="18"/>
      <c r="AC49" s="420"/>
      <c r="AD49" s="18"/>
    </row>
    <row r="50" spans="1:30" ht="14.25" customHeight="1">
      <c r="R50" s="237"/>
      <c r="V50" s="420"/>
      <c r="AC50" s="420"/>
    </row>
    <row r="51" spans="1:30" s="18" customFormat="1" ht="14.25" customHeight="1">
      <c r="A51" s="22"/>
      <c r="B51" s="20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37"/>
      <c r="S51" s="237"/>
      <c r="T51" s="237"/>
      <c r="U51" s="237"/>
      <c r="V51" s="420"/>
      <c r="Y51" s="237"/>
      <c r="Z51" s="237"/>
      <c r="AA51" s="237"/>
      <c r="AB51" s="237"/>
      <c r="AC51" s="420"/>
      <c r="AD51" s="237"/>
    </row>
    <row r="52" spans="1:30" ht="14.25" customHeight="1">
      <c r="A52" s="18"/>
      <c r="B52" s="18"/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237"/>
      <c r="V52" s="420"/>
      <c r="AC52" s="420"/>
    </row>
    <row r="53" spans="1:30" ht="14.25" customHeight="1">
      <c r="R53" s="237"/>
      <c r="V53" s="420"/>
      <c r="AC53" s="420"/>
    </row>
    <row r="54" spans="1:30" ht="14.25" customHeight="1">
      <c r="R54" s="237"/>
      <c r="V54" s="420"/>
      <c r="AC54" s="420"/>
    </row>
    <row r="55" spans="1:30" ht="14.25" customHeight="1">
      <c r="R55" s="237"/>
      <c r="V55" s="420"/>
      <c r="AC55" s="420"/>
    </row>
    <row r="56" spans="1:30" ht="14.25" customHeight="1">
      <c r="R56" s="237"/>
      <c r="V56" s="420"/>
      <c r="AC56" s="420"/>
    </row>
    <row r="57" spans="1:30" ht="14.25" customHeight="1">
      <c r="R57" s="237"/>
      <c r="V57" s="420"/>
      <c r="Y57" s="18"/>
      <c r="Z57" s="18"/>
      <c r="AC57" s="420"/>
      <c r="AD57" s="18"/>
    </row>
    <row r="58" spans="1:30" ht="14.25" customHeight="1">
      <c r="R58" s="237"/>
      <c r="V58" s="420"/>
      <c r="Y58" s="18"/>
      <c r="Z58" s="18"/>
      <c r="AC58" s="420"/>
    </row>
    <row r="59" spans="1:30" s="18" customFormat="1" ht="14.25" customHeight="1">
      <c r="A59" s="25"/>
      <c r="B59" s="29"/>
      <c r="C59" s="20"/>
      <c r="D59" s="20"/>
      <c r="E59" s="20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37"/>
      <c r="S59" s="237"/>
      <c r="T59" s="237"/>
      <c r="U59" s="237"/>
      <c r="V59" s="420"/>
      <c r="AA59" s="237"/>
      <c r="AB59" s="237"/>
      <c r="AC59" s="420"/>
      <c r="AD59" s="237"/>
    </row>
    <row r="60" spans="1:30" ht="14.25" customHeight="1">
      <c r="A60" s="25"/>
      <c r="B60" s="29"/>
      <c r="R60" s="237"/>
      <c r="V60" s="420"/>
      <c r="W60" s="18"/>
      <c r="X60" s="18"/>
      <c r="Y60" s="18"/>
      <c r="Z60" s="18"/>
      <c r="AC60" s="420"/>
    </row>
    <row r="61" spans="1:30" ht="14.25" customHeight="1">
      <c r="A61" s="25"/>
      <c r="B61" s="29"/>
      <c r="R61" s="237"/>
      <c r="V61" s="420"/>
      <c r="W61" s="18"/>
      <c r="X61" s="18"/>
      <c r="Y61" s="18"/>
      <c r="Z61" s="18"/>
      <c r="AC61" s="420"/>
    </row>
    <row r="62" spans="1:30" ht="14.25" customHeight="1">
      <c r="A62" s="25"/>
      <c r="B62" s="29"/>
      <c r="R62" s="237"/>
      <c r="V62" s="420"/>
      <c r="W62" s="18"/>
      <c r="X62" s="18"/>
      <c r="Y62" s="18"/>
      <c r="Z62" s="18"/>
      <c r="AC62" s="420"/>
    </row>
    <row r="63" spans="1:30" ht="14.25" customHeight="1">
      <c r="A63" s="25"/>
      <c r="B63" s="29"/>
      <c r="R63" s="237"/>
      <c r="V63" s="420"/>
      <c r="W63" s="18"/>
      <c r="X63" s="18"/>
      <c r="Y63" s="18"/>
      <c r="Z63" s="18"/>
      <c r="AC63" s="420"/>
    </row>
    <row r="64" spans="1:30" ht="14.25" customHeight="1">
      <c r="A64" s="25"/>
      <c r="B64" s="29"/>
      <c r="R64" s="237"/>
      <c r="V64" s="420"/>
      <c r="W64" s="18"/>
      <c r="X64" s="18"/>
      <c r="Y64" s="18"/>
      <c r="Z64" s="18"/>
      <c r="AC64" s="420"/>
    </row>
    <row r="65" spans="1:35" ht="14.25" customHeight="1">
      <c r="A65" s="25"/>
      <c r="B65" s="29"/>
      <c r="R65" s="237"/>
      <c r="V65" s="420"/>
      <c r="W65" s="18"/>
      <c r="X65" s="18"/>
      <c r="Y65" s="18"/>
      <c r="Z65" s="18"/>
      <c r="AC65" s="420"/>
      <c r="AD65" s="18"/>
    </row>
    <row r="66" spans="1:35" ht="14.25" customHeight="1">
      <c r="A66" s="25"/>
      <c r="B66" s="29"/>
      <c r="R66" s="237"/>
      <c r="V66" s="420"/>
      <c r="W66" s="18"/>
      <c r="X66" s="18"/>
      <c r="Y66" s="18"/>
      <c r="Z66" s="18"/>
      <c r="AC66" s="420"/>
      <c r="AD66" s="18"/>
    </row>
    <row r="67" spans="1:35" ht="14.25" customHeight="1">
      <c r="A67" s="25"/>
      <c r="B67" s="29"/>
      <c r="R67" s="237"/>
      <c r="V67" s="420"/>
      <c r="W67" s="18"/>
      <c r="X67" s="18"/>
      <c r="Y67" s="18"/>
      <c r="Z67" s="18"/>
      <c r="AC67" s="420"/>
      <c r="AD67" s="18"/>
    </row>
    <row r="68" spans="1:35" s="18" customFormat="1" ht="14.25" customHeight="1">
      <c r="A68" s="25"/>
      <c r="B68" s="29"/>
      <c r="C68" s="20"/>
      <c r="D68" s="20"/>
      <c r="E68" s="20"/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37"/>
      <c r="S68" s="237"/>
      <c r="T68" s="237"/>
      <c r="U68" s="237"/>
      <c r="V68" s="420"/>
      <c r="AA68" s="237"/>
      <c r="AB68" s="237"/>
      <c r="AC68" s="420"/>
    </row>
    <row r="69" spans="1:35" ht="14.25" customHeight="1">
      <c r="A69" s="25"/>
      <c r="B69" s="29"/>
      <c r="R69" s="237"/>
      <c r="V69" s="420"/>
      <c r="W69" s="18"/>
      <c r="X69" s="18"/>
      <c r="Y69" s="18"/>
      <c r="Z69" s="18"/>
      <c r="AC69" s="420"/>
      <c r="AD69" s="18"/>
      <c r="AE69" s="18"/>
      <c r="AF69" s="18"/>
      <c r="AG69" s="18"/>
      <c r="AH69" s="18"/>
      <c r="AI69" s="18"/>
    </row>
    <row r="70" spans="1:35" ht="14.25" customHeight="1">
      <c r="A70" s="25"/>
      <c r="B70" s="29"/>
      <c r="R70" s="237"/>
      <c r="V70" s="420"/>
      <c r="AC70" s="420"/>
    </row>
    <row r="71" spans="1:35" ht="14.25" customHeight="1">
      <c r="A71" s="25"/>
      <c r="B71" s="29"/>
      <c r="R71" s="237"/>
      <c r="V71" s="420"/>
      <c r="AC71" s="420"/>
    </row>
    <row r="72" spans="1:35" ht="14.25" customHeight="1">
      <c r="A72" s="25"/>
      <c r="B72" s="29"/>
      <c r="R72" s="237"/>
      <c r="V72" s="420"/>
      <c r="AC72" s="420"/>
    </row>
    <row r="73" spans="1:35" ht="14.25" customHeight="1">
      <c r="A73" s="25"/>
      <c r="B73" s="29"/>
      <c r="R73" s="237"/>
      <c r="V73" s="420"/>
      <c r="AC73" s="420"/>
    </row>
    <row r="74" spans="1:35" ht="14.25" customHeight="1">
      <c r="A74" s="25"/>
      <c r="B74" s="29"/>
      <c r="R74" s="237"/>
      <c r="V74" s="420"/>
      <c r="AC74" s="420"/>
    </row>
    <row r="75" spans="1:35" ht="14.25" customHeight="1">
      <c r="A75" s="25"/>
      <c r="B75" s="29"/>
      <c r="R75" s="237"/>
      <c r="V75" s="420"/>
      <c r="AC75" s="420"/>
    </row>
    <row r="76" spans="1:35" ht="14.25" customHeight="1">
      <c r="A76" s="25"/>
      <c r="B76" s="29"/>
      <c r="R76" s="237"/>
      <c r="V76" s="420"/>
      <c r="W76" s="18"/>
      <c r="X76" s="18"/>
      <c r="Y76" s="18"/>
      <c r="Z76" s="18"/>
      <c r="AC76" s="420"/>
      <c r="AD76" s="18"/>
      <c r="AE76" s="18"/>
      <c r="AF76" s="18"/>
      <c r="AG76" s="18"/>
      <c r="AH76" s="18"/>
      <c r="AI76" s="18"/>
    </row>
    <row r="77" spans="1:35" ht="14.25" customHeight="1">
      <c r="A77" s="25"/>
      <c r="B77" s="29"/>
      <c r="R77" s="237"/>
      <c r="V77" s="420"/>
      <c r="W77" s="18"/>
      <c r="X77" s="18"/>
      <c r="Y77" s="18"/>
      <c r="Z77" s="18"/>
      <c r="AC77" s="420"/>
      <c r="AD77" s="18"/>
      <c r="AE77" s="18"/>
      <c r="AF77" s="18"/>
      <c r="AG77" s="18"/>
      <c r="AH77" s="18"/>
      <c r="AI77" s="18"/>
    </row>
    <row r="78" spans="1:35" ht="14.25" customHeight="1">
      <c r="A78" s="25"/>
      <c r="B78" s="29"/>
      <c r="R78" s="237"/>
      <c r="V78" s="420"/>
      <c r="W78" s="18"/>
      <c r="X78" s="18"/>
      <c r="Y78" s="18"/>
      <c r="Z78" s="18"/>
      <c r="AC78" s="420"/>
      <c r="AD78" s="18"/>
      <c r="AE78" s="18"/>
      <c r="AF78" s="18"/>
      <c r="AG78" s="18"/>
      <c r="AH78" s="18"/>
      <c r="AI78" s="18"/>
    </row>
    <row r="79" spans="1:35" ht="14.25" customHeight="1">
      <c r="A79" s="25"/>
      <c r="B79" s="29"/>
      <c r="R79" s="237"/>
      <c r="V79" s="420"/>
      <c r="W79" s="18"/>
      <c r="X79" s="18"/>
      <c r="Y79" s="18"/>
      <c r="Z79" s="18"/>
      <c r="AC79" s="420"/>
      <c r="AD79" s="18"/>
      <c r="AE79" s="18"/>
      <c r="AF79" s="18"/>
      <c r="AG79" s="18"/>
      <c r="AH79" s="18"/>
      <c r="AI79" s="18"/>
    </row>
    <row r="80" spans="1:35" ht="14.25" customHeight="1">
      <c r="A80" s="25"/>
      <c r="B80" s="29"/>
      <c r="R80" s="237"/>
      <c r="V80" s="420"/>
      <c r="W80" s="18"/>
      <c r="X80" s="18"/>
      <c r="Y80" s="18"/>
      <c r="Z80" s="18"/>
      <c r="AC80" s="420"/>
      <c r="AD80" s="18"/>
      <c r="AE80" s="18"/>
      <c r="AF80" s="18"/>
      <c r="AG80" s="18"/>
      <c r="AH80" s="18"/>
      <c r="AI80" s="18"/>
    </row>
    <row r="81" spans="1:36" ht="14.25" customHeight="1">
      <c r="A81" s="25"/>
      <c r="B81" s="29"/>
      <c r="R81" s="237"/>
      <c r="V81" s="420"/>
      <c r="W81" s="18"/>
      <c r="X81" s="18"/>
      <c r="Y81" s="18"/>
      <c r="Z81" s="18"/>
      <c r="AC81" s="420"/>
      <c r="AD81" s="18"/>
      <c r="AE81" s="18"/>
      <c r="AF81" s="18"/>
      <c r="AG81" s="18"/>
      <c r="AH81" s="18"/>
      <c r="AI81" s="18"/>
    </row>
    <row r="82" spans="1:36" ht="14.25" customHeight="1">
      <c r="A82" s="25"/>
      <c r="B82" s="29"/>
      <c r="R82" s="237"/>
      <c r="V82" s="420"/>
      <c r="W82" s="18"/>
      <c r="X82" s="18"/>
      <c r="Y82" s="18"/>
      <c r="Z82" s="18"/>
      <c r="AC82" s="420"/>
      <c r="AD82" s="18"/>
      <c r="AE82" s="18"/>
      <c r="AF82" s="18"/>
      <c r="AG82" s="18"/>
      <c r="AH82" s="18"/>
      <c r="AI82" s="18"/>
    </row>
    <row r="83" spans="1:36" ht="14.25" customHeight="1">
      <c r="A83" s="25"/>
      <c r="B83" s="29"/>
      <c r="R83" s="237"/>
      <c r="V83" s="420"/>
      <c r="W83" s="18"/>
      <c r="X83" s="18"/>
      <c r="Y83" s="18"/>
      <c r="Z83" s="18"/>
      <c r="AC83" s="420"/>
      <c r="AD83" s="18"/>
      <c r="AE83" s="18"/>
      <c r="AF83" s="18"/>
      <c r="AG83" s="18"/>
      <c r="AH83" s="18"/>
      <c r="AI83" s="18"/>
    </row>
    <row r="84" spans="1:36" s="18" customFormat="1" ht="14.25" customHeight="1">
      <c r="A84" s="25"/>
      <c r="B84" s="29"/>
      <c r="C84" s="20"/>
      <c r="D84" s="20"/>
      <c r="E84" s="20"/>
      <c r="F84" s="20"/>
      <c r="G84" s="20"/>
      <c r="H84" s="20"/>
      <c r="I84" s="20"/>
      <c r="J84" s="20"/>
      <c r="K84" s="20"/>
      <c r="L84" s="20"/>
      <c r="M84" s="20"/>
      <c r="N84" s="20"/>
      <c r="O84" s="20"/>
      <c r="P84" s="20"/>
      <c r="Q84" s="20"/>
      <c r="R84" s="237"/>
      <c r="S84" s="237"/>
      <c r="T84" s="237"/>
      <c r="U84" s="237"/>
      <c r="V84" s="420"/>
      <c r="AA84" s="237"/>
      <c r="AB84" s="237"/>
      <c r="AC84" s="420"/>
    </row>
    <row r="85" spans="1:36" ht="14.25" customHeight="1">
      <c r="A85" s="25"/>
      <c r="B85" s="29"/>
      <c r="R85" s="237"/>
      <c r="V85" s="420"/>
      <c r="W85" s="18"/>
      <c r="X85" s="18"/>
      <c r="Y85" s="18"/>
      <c r="Z85" s="18"/>
      <c r="AC85" s="420"/>
      <c r="AD85" s="18"/>
      <c r="AE85" s="18"/>
      <c r="AF85" s="18"/>
      <c r="AG85" s="18"/>
      <c r="AH85" s="18"/>
      <c r="AI85" s="18"/>
    </row>
    <row r="86" spans="1:36" ht="14.25" customHeight="1">
      <c r="A86" s="25"/>
      <c r="B86" s="29"/>
      <c r="R86" s="237"/>
      <c r="V86" s="420"/>
      <c r="W86" s="18"/>
      <c r="X86" s="18"/>
      <c r="Y86" s="18"/>
      <c r="Z86" s="18"/>
      <c r="AC86" s="420"/>
      <c r="AD86" s="18"/>
      <c r="AE86" s="18"/>
      <c r="AF86" s="18"/>
      <c r="AG86" s="18"/>
      <c r="AH86" s="18"/>
      <c r="AI86" s="18"/>
    </row>
    <row r="87" spans="1:36" ht="14.25" customHeight="1">
      <c r="A87" s="25"/>
      <c r="B87" s="29"/>
      <c r="R87" s="237"/>
      <c r="V87" s="420"/>
      <c r="W87" s="18"/>
      <c r="X87" s="18"/>
      <c r="Y87" s="18"/>
      <c r="Z87" s="18"/>
      <c r="AC87" s="420"/>
      <c r="AD87" s="18"/>
      <c r="AE87" s="18"/>
      <c r="AF87" s="18"/>
      <c r="AG87" s="18"/>
      <c r="AH87" s="18"/>
      <c r="AI87" s="18"/>
    </row>
    <row r="88" spans="1:36" ht="14.25" customHeight="1">
      <c r="A88" s="25"/>
      <c r="B88" s="29"/>
      <c r="R88" s="237"/>
      <c r="W88" s="420"/>
      <c r="X88" s="18"/>
      <c r="Y88" s="18"/>
      <c r="Z88" s="18"/>
      <c r="AA88" s="18"/>
      <c r="AD88" s="420"/>
      <c r="AE88" s="18"/>
      <c r="AF88" s="18"/>
      <c r="AG88" s="18"/>
      <c r="AH88" s="18"/>
      <c r="AI88" s="18"/>
      <c r="AJ88" s="18"/>
    </row>
    <row r="89" spans="1:36" ht="14.25" customHeight="1">
      <c r="A89" s="25"/>
      <c r="B89" s="29"/>
      <c r="R89" s="237"/>
      <c r="W89" s="420"/>
      <c r="X89" s="18"/>
      <c r="Y89" s="18"/>
      <c r="Z89" s="18"/>
      <c r="AA89" s="18"/>
      <c r="AD89" s="420"/>
      <c r="AE89" s="18"/>
      <c r="AF89" s="18"/>
      <c r="AG89" s="18"/>
      <c r="AH89" s="18"/>
      <c r="AI89" s="18"/>
      <c r="AJ89" s="18"/>
    </row>
    <row r="90" spans="1:36" ht="14.25" customHeight="1">
      <c r="A90" s="25"/>
      <c r="B90" s="29"/>
      <c r="R90" s="237"/>
      <c r="W90" s="420"/>
      <c r="X90" s="18"/>
      <c r="Y90" s="18"/>
      <c r="Z90" s="18"/>
      <c r="AA90" s="18"/>
      <c r="AD90" s="420"/>
      <c r="AE90" s="18"/>
      <c r="AF90" s="18"/>
      <c r="AG90" s="18"/>
      <c r="AH90" s="18"/>
      <c r="AI90" s="18"/>
      <c r="AJ90" s="18"/>
    </row>
    <row r="91" spans="1:36" ht="14.25" customHeight="1">
      <c r="A91" s="25"/>
      <c r="B91" s="29"/>
      <c r="R91" s="237"/>
      <c r="W91" s="420"/>
      <c r="X91" s="18"/>
      <c r="Y91" s="18"/>
      <c r="AD91" s="420"/>
      <c r="AF91" s="18"/>
      <c r="AG91" s="18"/>
      <c r="AH91" s="18"/>
      <c r="AI91" s="18"/>
      <c r="AJ91" s="18"/>
    </row>
    <row r="92" spans="1:36" ht="14.25" customHeight="1">
      <c r="A92" s="25"/>
      <c r="B92" s="29"/>
      <c r="R92" s="237"/>
      <c r="W92" s="420"/>
      <c r="AD92" s="420"/>
    </row>
    <row r="93" spans="1:36" ht="14.25" customHeight="1">
      <c r="A93" s="25"/>
      <c r="B93" s="29"/>
      <c r="R93" s="237"/>
      <c r="W93" s="420"/>
      <c r="AD93" s="420"/>
    </row>
    <row r="94" spans="1:36" ht="14.25" customHeight="1">
      <c r="A94" s="25"/>
      <c r="B94" s="29"/>
      <c r="R94" s="237"/>
      <c r="W94" s="420"/>
      <c r="AD94" s="420"/>
    </row>
    <row r="95" spans="1:36" ht="14.25" customHeight="1">
      <c r="A95" s="25"/>
      <c r="B95" s="29"/>
      <c r="R95" s="237"/>
      <c r="W95" s="420"/>
      <c r="AD95" s="420"/>
    </row>
    <row r="96" spans="1:36" ht="14.25" customHeight="1">
      <c r="A96" s="25"/>
      <c r="B96" s="29"/>
      <c r="R96" s="237"/>
      <c r="W96" s="420"/>
      <c r="AD96" s="420"/>
    </row>
    <row r="97" spans="1:30" ht="14.25" customHeight="1">
      <c r="A97" s="25"/>
      <c r="B97" s="29"/>
      <c r="R97" s="237"/>
      <c r="W97" s="420"/>
      <c r="AD97" s="420"/>
    </row>
    <row r="98" spans="1:30" ht="14.25" customHeight="1">
      <c r="A98" s="25"/>
      <c r="B98" s="29"/>
      <c r="R98" s="237"/>
      <c r="W98" s="420"/>
      <c r="AD98" s="420"/>
    </row>
    <row r="99" spans="1:30" ht="14.25" customHeight="1">
      <c r="A99" s="25"/>
      <c r="B99" s="29"/>
      <c r="R99" s="237"/>
      <c r="W99" s="420"/>
      <c r="AD99" s="420"/>
    </row>
    <row r="100" spans="1:30" ht="14.25" customHeight="1">
      <c r="A100" s="25"/>
      <c r="R100" s="237"/>
      <c r="W100" s="420"/>
      <c r="AD100" s="420"/>
    </row>
    <row r="101" spans="1:30" ht="14.25" customHeight="1">
      <c r="A101" s="25"/>
      <c r="R101" s="237"/>
      <c r="W101" s="420"/>
      <c r="AD101" s="420"/>
    </row>
    <row r="102" spans="1:30" ht="14.25" customHeight="1">
      <c r="A102" s="25"/>
      <c r="R102" s="237"/>
      <c r="W102" s="420"/>
      <c r="AD102" s="420"/>
    </row>
    <row r="103" spans="1:30" ht="14.25" customHeight="1">
      <c r="A103" s="25"/>
      <c r="R103" s="237"/>
      <c r="W103" s="420"/>
      <c r="AD103" s="420"/>
    </row>
    <row r="104" spans="1:30" ht="14.25" customHeight="1">
      <c r="A104" s="25"/>
      <c r="R104" s="237"/>
      <c r="W104" s="420"/>
      <c r="AD104" s="420"/>
    </row>
    <row r="105" spans="1:30" ht="14.25" customHeight="1">
      <c r="A105" s="25"/>
      <c r="R105" s="237"/>
      <c r="W105" s="420"/>
      <c r="AD105" s="420"/>
    </row>
    <row r="106" spans="1:30" ht="14.25" customHeight="1">
      <c r="A106" s="25"/>
      <c r="R106" s="237"/>
      <c r="W106" s="420"/>
      <c r="AD106" s="420"/>
    </row>
    <row r="107" spans="1:30" ht="14.25" customHeight="1">
      <c r="A107" s="25"/>
      <c r="R107" s="237"/>
      <c r="W107" s="420"/>
      <c r="AD107" s="420"/>
    </row>
    <row r="108" spans="1:30" ht="14.25" customHeight="1">
      <c r="A108" s="25"/>
      <c r="R108" s="237"/>
      <c r="W108" s="420"/>
      <c r="AD108" s="420"/>
    </row>
    <row r="109" spans="1:30" ht="14.25" customHeight="1">
      <c r="A109" s="25"/>
      <c r="R109" s="237"/>
      <c r="W109" s="420"/>
      <c r="AD109" s="420"/>
    </row>
    <row r="110" spans="1:30" ht="14.25" customHeight="1">
      <c r="A110" s="25"/>
      <c r="R110" s="237"/>
      <c r="W110" s="420"/>
      <c r="AD110" s="420"/>
    </row>
    <row r="111" spans="1:30" ht="14.25" customHeight="1">
      <c r="A111" s="25"/>
      <c r="R111" s="237"/>
      <c r="W111" s="420"/>
      <c r="AD111" s="420"/>
    </row>
    <row r="112" spans="1:30" ht="14.25" customHeight="1">
      <c r="A112" s="25"/>
      <c r="R112" s="237"/>
      <c r="W112" s="420"/>
      <c r="AD112" s="420"/>
    </row>
    <row r="113" spans="1:30" ht="14.25" customHeight="1">
      <c r="A113" s="25"/>
      <c r="R113" s="237"/>
      <c r="W113" s="420"/>
      <c r="AD113" s="420"/>
    </row>
    <row r="114" spans="1:30" ht="14.25" customHeight="1">
      <c r="A114" s="25"/>
      <c r="R114" s="237"/>
      <c r="W114" s="420"/>
      <c r="AD114" s="420"/>
    </row>
    <row r="115" spans="1:30" ht="14.25" customHeight="1">
      <c r="A115" s="25"/>
      <c r="R115" s="237"/>
      <c r="AD115" s="420"/>
    </row>
    <row r="116" spans="1:30" ht="14.25" customHeight="1">
      <c r="A116" s="25"/>
      <c r="R116" s="237"/>
      <c r="AD116" s="420"/>
    </row>
    <row r="117" spans="1:30" ht="14.25" customHeight="1">
      <c r="A117" s="25"/>
      <c r="R117" s="237"/>
      <c r="AD117" s="420"/>
    </row>
    <row r="118" spans="1:30" ht="14.25" customHeight="1">
      <c r="A118" s="25"/>
      <c r="R118" s="237"/>
      <c r="AD118" s="420"/>
    </row>
    <row r="119" spans="1:30" ht="14.25" customHeight="1">
      <c r="A119" s="25"/>
      <c r="R119" s="237"/>
      <c r="AD119" s="420"/>
    </row>
    <row r="120" spans="1:30" ht="14.25" customHeight="1">
      <c r="A120" s="25"/>
      <c r="R120" s="237"/>
      <c r="AD120" s="420"/>
    </row>
    <row r="121" spans="1:30" ht="14.25" customHeight="1">
      <c r="A121" s="25"/>
      <c r="R121" s="237"/>
    </row>
    <row r="122" spans="1:30" ht="14.25" customHeight="1">
      <c r="A122" s="25"/>
      <c r="R122" s="237"/>
    </row>
    <row r="123" spans="1:30" ht="14.25" customHeight="1">
      <c r="A123" s="25"/>
      <c r="R123" s="237"/>
    </row>
    <row r="124" spans="1:30" ht="14.25" customHeight="1">
      <c r="A124" s="25"/>
      <c r="R124" s="237"/>
    </row>
    <row r="125" spans="1:30" ht="14.25" customHeight="1">
      <c r="A125" s="25"/>
      <c r="R125" s="237"/>
    </row>
    <row r="126" spans="1:30" ht="14.25" customHeight="1">
      <c r="A126" s="25"/>
      <c r="R126" s="237"/>
    </row>
    <row r="127" spans="1:30" ht="14.25" customHeight="1">
      <c r="A127" s="25"/>
      <c r="R127" s="237"/>
    </row>
    <row r="128" spans="1:30" ht="14.25" customHeight="1">
      <c r="A128" s="25"/>
      <c r="R128" s="237"/>
    </row>
    <row r="129" spans="1:18" ht="14.25" customHeight="1">
      <c r="A129" s="25"/>
      <c r="R129" s="237"/>
    </row>
    <row r="130" spans="1:18" ht="14.25" customHeight="1">
      <c r="A130" s="25"/>
      <c r="R130" s="237"/>
    </row>
    <row r="131" spans="1:18" ht="14.25" customHeight="1">
      <c r="A131" s="25"/>
      <c r="R131" s="237"/>
    </row>
    <row r="132" spans="1:18" ht="14.25" customHeight="1">
      <c r="A132" s="25"/>
      <c r="R132" s="237"/>
    </row>
    <row r="133" spans="1:18" ht="14.25" customHeight="1">
      <c r="A133" s="25"/>
      <c r="R133" s="237"/>
    </row>
    <row r="134" spans="1:18" ht="14.25" customHeight="1">
      <c r="A134" s="25"/>
      <c r="R134" s="237"/>
    </row>
    <row r="135" spans="1:18" ht="14.25" customHeight="1">
      <c r="A135" s="25"/>
      <c r="R135" s="237"/>
    </row>
    <row r="136" spans="1:18" ht="14.25" customHeight="1">
      <c r="A136" s="25"/>
      <c r="R136" s="237"/>
    </row>
    <row r="137" spans="1:18" ht="14.25" customHeight="1">
      <c r="A137" s="25"/>
    </row>
    <row r="138" spans="1:18" ht="14.25" customHeight="1">
      <c r="A138" s="25"/>
    </row>
    <row r="139" spans="1:18" ht="14.25" customHeight="1">
      <c r="A139" s="25"/>
    </row>
    <row r="140" spans="1:18" ht="14.25" customHeight="1">
      <c r="A140" s="25"/>
    </row>
    <row r="141" spans="1:18" ht="14.25" customHeight="1">
      <c r="A141" s="25"/>
    </row>
    <row r="142" spans="1:18" ht="14.25" customHeight="1">
      <c r="A142" s="25"/>
    </row>
    <row r="143" spans="1:18" ht="14.25" customHeight="1">
      <c r="A143" s="25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colBreaks count="1" manualBreakCount="1">
    <brk id="9" max="47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7ED34-4404-4920-B269-C927C24E9848}">
  <sheetPr>
    <tabColor theme="2"/>
  </sheetPr>
  <dimension ref="A1:S29"/>
  <sheetViews>
    <sheetView zoomScale="85" zoomScaleNormal="85" zoomScaleSheetLayoutView="85" workbookViewId="0"/>
  </sheetViews>
  <sheetFormatPr defaultColWidth="9.26953125" defaultRowHeight="13"/>
  <cols>
    <col min="1" max="1" width="45.54296875" style="18" bestFit="1" customWidth="1"/>
    <col min="2" max="2" width="0" style="18" hidden="1" customWidth="1"/>
    <col min="3" max="10" width="15.7265625" style="18" customWidth="1"/>
    <col min="11" max="11" width="18.26953125" style="18" customWidth="1"/>
    <col min="12" max="18" width="15.7265625" style="18" customWidth="1"/>
    <col min="19" max="16384" width="9.26953125" style="18"/>
  </cols>
  <sheetData>
    <row r="1" spans="1:18">
      <c r="A1" s="557" t="str">
        <f>+'Input Revenues'!$A$1</f>
        <v>Louisville Gas and Electric Company</v>
      </c>
      <c r="B1" s="558"/>
      <c r="C1" s="357"/>
      <c r="D1" s="357"/>
      <c r="E1" s="357"/>
      <c r="F1" s="357"/>
      <c r="G1" s="357"/>
      <c r="H1" s="357"/>
      <c r="I1" s="357"/>
      <c r="J1" s="357"/>
      <c r="K1" s="357"/>
      <c r="L1" s="357"/>
      <c r="M1" s="357"/>
      <c r="N1" s="357"/>
      <c r="O1" s="357"/>
      <c r="P1" s="357"/>
      <c r="Q1" s="357"/>
      <c r="R1" s="358"/>
    </row>
    <row r="2" spans="1:18">
      <c r="A2" s="556"/>
      <c r="B2" s="555"/>
      <c r="C2" s="460" t="str">
        <f>+'Input Revenues'!B2</f>
        <v>Total</v>
      </c>
      <c r="D2" s="460" t="str">
        <f>+'Input Revenues'!C2</f>
        <v>Residential</v>
      </c>
      <c r="E2" s="460" t="str">
        <f>+'Input Revenues'!D2</f>
        <v>General Service</v>
      </c>
      <c r="F2" s="460" t="str">
        <f>+'Input Revenues'!E2</f>
        <v>Power Service</v>
      </c>
      <c r="G2" s="460" t="str">
        <f>+'Input Revenues'!F2</f>
        <v>Power Service</v>
      </c>
      <c r="H2" s="460" t="str">
        <f>+'Input Revenues'!G2</f>
        <v>Time of Day</v>
      </c>
      <c r="I2" s="460" t="str">
        <f>+'Input Revenues'!H2</f>
        <v>Time of Day</v>
      </c>
      <c r="J2" s="460" t="str">
        <f>+'Input Revenues'!I2</f>
        <v>Service</v>
      </c>
      <c r="K2" s="460" t="str">
        <f>+'Input Revenues'!J2</f>
        <v>Contract</v>
      </c>
      <c r="L2" s="460" t="str">
        <f>+'Input Revenues'!K2</f>
        <v>Service</v>
      </c>
      <c r="M2" s="460" t="str">
        <f>+'Input Revenues'!L2</f>
        <v>Lighting Energy</v>
      </c>
      <c r="N2" s="460" t="str">
        <f>+'Input Revenues'!M2</f>
        <v>Traffic Energy</v>
      </c>
      <c r="O2" s="460" t="str">
        <f>+'Input Revenues'!N2</f>
        <v>Sports Lighting</v>
      </c>
      <c r="P2" s="460" t="str">
        <f>+'Input Revenues'!O2</f>
        <v>Vehicle Charging</v>
      </c>
      <c r="Q2" s="460" t="str">
        <f>+'Input Revenues'!P2</f>
        <v>Solar Share</v>
      </c>
      <c r="R2" s="461" t="str">
        <f>+'Input Revenues'!Q2</f>
        <v>Business Solar</v>
      </c>
    </row>
    <row r="3" spans="1:18">
      <c r="A3" s="559" t="s">
        <v>653</v>
      </c>
      <c r="B3" s="345"/>
      <c r="C3" s="344" t="str">
        <f>+'Input Revenues'!B3</f>
        <v>Company</v>
      </c>
      <c r="D3" s="344" t="str">
        <f>'Alloc-Summary'!C3</f>
        <v>RS</v>
      </c>
      <c r="E3" s="344" t="str">
        <f>'Alloc-Summary'!D3</f>
        <v>GS</v>
      </c>
      <c r="F3" s="344" t="str">
        <f>'Alloc-Summary'!E3</f>
        <v>PS-Sec</v>
      </c>
      <c r="G3" s="344" t="str">
        <f>'Alloc-Summary'!F3</f>
        <v>PS-Pri</v>
      </c>
      <c r="H3" s="344" t="str">
        <f>'Alloc-Summary'!G3</f>
        <v>TOD-Sec</v>
      </c>
      <c r="I3" s="344" t="str">
        <f>'Alloc-Summary'!H3</f>
        <v>TOD-Pri</v>
      </c>
      <c r="J3" s="344" t="str">
        <f>'Alloc-Summary'!I3</f>
        <v>RTS - Trans.</v>
      </c>
      <c r="K3" s="344" t="str">
        <f>'Alloc-Summary'!J3</f>
        <v>SCC</v>
      </c>
      <c r="L3" s="344" t="str">
        <f>'Alloc-Summary'!K3</f>
        <v>LS &amp; RLS</v>
      </c>
      <c r="M3" s="344" t="str">
        <f>'Alloc-Summary'!L3</f>
        <v>LE</v>
      </c>
      <c r="N3" s="344" t="str">
        <f>'Alloc-Summary'!M3</f>
        <v>TE</v>
      </c>
      <c r="O3" s="344" t="str">
        <f>'Alloc-Summary'!N3</f>
        <v>OSL</v>
      </c>
      <c r="P3" s="344" t="str">
        <f>'Alloc-Summary'!O3</f>
        <v>EV</v>
      </c>
      <c r="Q3" s="344" t="str">
        <f>'Alloc-Summary'!P3</f>
        <v>SSP</v>
      </c>
      <c r="R3" s="348" t="str">
        <f>'Alloc-Summary'!Q3</f>
        <v>BS</v>
      </c>
    </row>
    <row r="5" spans="1:18">
      <c r="A5" s="18" t="s">
        <v>654</v>
      </c>
      <c r="C5" s="186">
        <f ca="1">SUM(D5:R5)</f>
        <v>1324472635.7667186</v>
      </c>
      <c r="D5" s="14">
        <f ca="1">'Class Revenues (Schedule 4)'!D53</f>
        <v>577203179.22916317</v>
      </c>
      <c r="E5" s="14">
        <f ca="1">'Class Revenues (Schedule 4)'!E53</f>
        <v>181238508.37495184</v>
      </c>
      <c r="F5" s="14">
        <f ca="1">'Class Revenues (Schedule 4)'!F53</f>
        <v>156232756.15133056</v>
      </c>
      <c r="G5" s="14">
        <f ca="1">'Class Revenues (Schedule 4)'!G53</f>
        <v>6711369.2292067474</v>
      </c>
      <c r="H5" s="14">
        <f ca="1">'Class Revenues (Schedule 4)'!H53</f>
        <v>137262547.0988211</v>
      </c>
      <c r="I5" s="14">
        <f ca="1">'Class Revenues (Schedule 4)'!I53</f>
        <v>160319028.0409371</v>
      </c>
      <c r="J5" s="14">
        <f ca="1">'Class Revenues (Schedule 4)'!J53</f>
        <v>73089850.070257649</v>
      </c>
      <c r="K5" s="14">
        <f ca="1">'Class Revenues (Schedule 4)'!K53</f>
        <v>4891941.8916130941</v>
      </c>
      <c r="L5" s="14">
        <f ca="1">'Class Revenues (Schedule 4)'!L53</f>
        <v>26676841.396756716</v>
      </c>
      <c r="M5" s="14">
        <f ca="1">'Class Revenues (Schedule 4)'!M53</f>
        <v>381020.54467286979</v>
      </c>
      <c r="N5" s="14">
        <f ca="1">'Class Revenues (Schedule 4)'!N53</f>
        <v>385553.39700462954</v>
      </c>
      <c r="O5" s="14">
        <f ca="1">'Class Revenues (Schedule 4)'!O53</f>
        <v>14694.121096035116</v>
      </c>
      <c r="P5" s="14">
        <f ca="1">'Class Revenues (Schedule 4)'!P53</f>
        <v>65346.220907029616</v>
      </c>
      <c r="Q5" s="14">
        <f>'Class Revenues (Schedule 4)'!Q53</f>
        <v>0</v>
      </c>
      <c r="R5" s="14">
        <f>'Class Revenues (Schedule 4)'!R53</f>
        <v>0</v>
      </c>
    </row>
    <row r="7" spans="1:18">
      <c r="A7" s="36" t="s">
        <v>52</v>
      </c>
    </row>
    <row r="8" spans="1:18">
      <c r="A8" s="18" t="str">
        <f>'Alloc-Summary'!A42</f>
        <v xml:space="preserve">               - Demand</v>
      </c>
      <c r="C8" s="186">
        <f ca="1">SUM(D8:R8)</f>
        <v>745842975.70902097</v>
      </c>
      <c r="D8" s="14">
        <f ca="1">'Alloc-Summary'!C42</f>
        <v>361753181.16101247</v>
      </c>
      <c r="E8" s="14">
        <f ca="1">'Alloc-Summary'!D42</f>
        <v>91541964.13949798</v>
      </c>
      <c r="F8" s="14">
        <f ca="1">'Alloc-Summary'!E42</f>
        <v>89788645.263537601</v>
      </c>
      <c r="G8" s="14">
        <f ca="1">'Alloc-Summary'!F42</f>
        <v>3434085.1284629581</v>
      </c>
      <c r="H8" s="14">
        <f ca="1">'Alloc-Summary'!G42</f>
        <v>77670491.709636718</v>
      </c>
      <c r="I8" s="14">
        <f ca="1">'Alloc-Summary'!H42</f>
        <v>83978137.935152233</v>
      </c>
      <c r="J8" s="14">
        <f ca="1">'Alloc-Summary'!I42</f>
        <v>31889490.289897617</v>
      </c>
      <c r="K8" s="14">
        <f ca="1">'Alloc-Summary'!J42</f>
        <v>2812734.5791666</v>
      </c>
      <c r="L8" s="14">
        <f ca="1">'Alloc-Summary'!K42</f>
        <v>2283596.8375825542</v>
      </c>
      <c r="M8" s="14">
        <f ca="1">'Alloc-Summary'!L42</f>
        <v>134416.16129313881</v>
      </c>
      <c r="N8" s="14">
        <f ca="1">'Alloc-Summary'!M42</f>
        <v>125537.12184264109</v>
      </c>
      <c r="O8" s="14">
        <f ca="1">'Alloc-Summary'!N42</f>
        <v>6990.9568408259565</v>
      </c>
      <c r="P8" s="14">
        <f ca="1">'Alloc-Summary'!O42</f>
        <v>17983.367685147397</v>
      </c>
      <c r="Q8" s="14">
        <f ca="1">'Alloc-Summary'!P42</f>
        <v>399238.45664382051</v>
      </c>
      <c r="R8" s="14">
        <f ca="1">'Alloc-Summary'!Q42</f>
        <v>6482.6007686647617</v>
      </c>
    </row>
    <row r="9" spans="1:18">
      <c r="A9" s="18" t="str">
        <f>'Alloc-Summary'!A43</f>
        <v xml:space="preserve">               - Customer</v>
      </c>
      <c r="C9" s="186">
        <f ca="1">SUM(D9:R9)</f>
        <v>189116625.889516</v>
      </c>
      <c r="D9" s="14">
        <f ca="1">'Alloc-Summary'!C43</f>
        <v>139665345.70953855</v>
      </c>
      <c r="E9" s="14">
        <f ca="1">'Alloc-Summary'!D43</f>
        <v>22480719.436647631</v>
      </c>
      <c r="F9" s="14">
        <f ca="1">'Alloc-Summary'!E43</f>
        <v>2230474.1999544255</v>
      </c>
      <c r="G9" s="14">
        <f ca="1">'Alloc-Summary'!F43</f>
        <v>131572.99334656552</v>
      </c>
      <c r="H9" s="14">
        <f ca="1">'Alloc-Summary'!G43</f>
        <v>981579.46186830325</v>
      </c>
      <c r="I9" s="14">
        <f ca="1">'Alloc-Summary'!H43</f>
        <v>593064.75712033885</v>
      </c>
      <c r="J9" s="14">
        <f ca="1">'Alloc-Summary'!I43</f>
        <v>255856.63959563486</v>
      </c>
      <c r="K9" s="14">
        <f ca="1">'Alloc-Summary'!J43</f>
        <v>37776.767738923823</v>
      </c>
      <c r="L9" s="14">
        <f ca="1">'Alloc-Summary'!K43</f>
        <v>22337811.915643439</v>
      </c>
      <c r="M9" s="14">
        <f ca="1">'Alloc-Summary'!L43</f>
        <v>18612.781939268611</v>
      </c>
      <c r="N9" s="14">
        <f ca="1">'Alloc-Summary'!M43</f>
        <v>118495.71255547005</v>
      </c>
      <c r="O9" s="14">
        <f ca="1">'Alloc-Summary'!N43</f>
        <v>935.14941529819203</v>
      </c>
      <c r="P9" s="14">
        <f ca="1">'Alloc-Summary'!O43</f>
        <v>259380.36415217683</v>
      </c>
      <c r="Q9" s="14">
        <f ca="1">'Alloc-Summary'!P43</f>
        <v>0</v>
      </c>
      <c r="R9" s="14">
        <f ca="1">'Alloc-Summary'!Q43</f>
        <v>5000</v>
      </c>
    </row>
    <row r="10" spans="1:18">
      <c r="A10" s="18" t="str">
        <f>'Alloc-Summary'!A44</f>
        <v xml:space="preserve">               - Commodity</v>
      </c>
      <c r="C10" s="186">
        <f ca="1">SUM(D10:R10)</f>
        <v>388599840.08178693</v>
      </c>
      <c r="D10" s="14">
        <f ca="1">'Alloc-Summary'!C44</f>
        <v>144641130.02574009</v>
      </c>
      <c r="E10" s="14">
        <f ca="1">'Alloc-Summary'!D44</f>
        <v>41535104.181062698</v>
      </c>
      <c r="F10" s="14">
        <f ca="1">'Alloc-Summary'!E44</f>
        <v>44254795.760365635</v>
      </c>
      <c r="G10" s="14">
        <f ca="1">'Alloc-Summary'!F44</f>
        <v>2030875.0901196497</v>
      </c>
      <c r="H10" s="14">
        <f ca="1">'Alloc-Summary'!G44</f>
        <v>47460269.78567376</v>
      </c>
      <c r="I10" s="14">
        <f ca="1">'Alloc-Summary'!H44</f>
        <v>67537760.464462727</v>
      </c>
      <c r="J10" s="14">
        <f ca="1">'Alloc-Summary'!I44</f>
        <v>35517926.688643657</v>
      </c>
      <c r="K10" s="14">
        <f ca="1">'Alloc-Summary'!J44</f>
        <v>2264958.6210750104</v>
      </c>
      <c r="L10" s="14">
        <f ca="1">'Alloc-Summary'!K44</f>
        <v>3068802.7132642725</v>
      </c>
      <c r="M10" s="14">
        <f ca="1">'Alloc-Summary'!L44</f>
        <v>165527.01630790246</v>
      </c>
      <c r="N10" s="14">
        <f ca="1">'Alloc-Summary'!M44</f>
        <v>111735.18872009682</v>
      </c>
      <c r="O10" s="14">
        <f ca="1">'Alloc-Summary'!N44</f>
        <v>1754.8212646343138</v>
      </c>
      <c r="P10" s="14">
        <f ca="1">'Alloc-Summary'!O44</f>
        <v>9199.7250868043011</v>
      </c>
      <c r="Q10" s="14">
        <f ca="1">'Alloc-Summary'!P44</f>
        <v>0</v>
      </c>
      <c r="R10" s="14">
        <f ca="1">'Alloc-Summary'!Q44</f>
        <v>0</v>
      </c>
    </row>
    <row r="11" spans="1:18">
      <c r="A11" s="18" t="s">
        <v>0</v>
      </c>
      <c r="C11" s="617">
        <f ca="1">SUM(C8:C10)</f>
        <v>1323559441.6803238</v>
      </c>
      <c r="D11" s="617">
        <f t="shared" ref="D11:R11" ca="1" si="0">SUM(D8:D10)</f>
        <v>646059656.89629102</v>
      </c>
      <c r="E11" s="617">
        <f t="shared" ca="1" si="0"/>
        <v>155557787.75720832</v>
      </c>
      <c r="F11" s="617">
        <f t="shared" ca="1" si="0"/>
        <v>136273915.22385764</v>
      </c>
      <c r="G11" s="617">
        <f t="shared" ca="1" si="0"/>
        <v>5596533.2119291732</v>
      </c>
      <c r="H11" s="617">
        <f t="shared" ca="1" si="0"/>
        <v>126112340.95717877</v>
      </c>
      <c r="I11" s="617">
        <f t="shared" ca="1" si="0"/>
        <v>152108963.1567353</v>
      </c>
      <c r="J11" s="617">
        <f t="shared" ca="1" si="0"/>
        <v>67663273.618136913</v>
      </c>
      <c r="K11" s="617">
        <f t="shared" ca="1" si="0"/>
        <v>5115469.9679805338</v>
      </c>
      <c r="L11" s="617">
        <f t="shared" ca="1" si="0"/>
        <v>27690211.466490265</v>
      </c>
      <c r="M11" s="617">
        <f t="shared" ca="1" si="0"/>
        <v>318555.95954030985</v>
      </c>
      <c r="N11" s="617">
        <f t="shared" ca="1" si="0"/>
        <v>355768.02311820799</v>
      </c>
      <c r="O11" s="617">
        <f t="shared" ca="1" si="0"/>
        <v>9680.9275207584633</v>
      </c>
      <c r="P11" s="617">
        <f t="shared" ca="1" si="0"/>
        <v>286563.45692412852</v>
      </c>
      <c r="Q11" s="617">
        <f t="shared" ca="1" si="0"/>
        <v>399238.45664382051</v>
      </c>
      <c r="R11" s="617">
        <f t="shared" ca="1" si="0"/>
        <v>11482.600768664761</v>
      </c>
    </row>
    <row r="13" spans="1:18">
      <c r="A13" s="36" t="s">
        <v>654</v>
      </c>
    </row>
    <row r="14" spans="1:18">
      <c r="A14" s="18" t="str">
        <f>'Alloc-Summary'!A42</f>
        <v xml:space="preserve">               - Demand</v>
      </c>
      <c r="C14" s="186">
        <f ca="1">SUM(D14:R14)</f>
        <v>761218992.58603525</v>
      </c>
      <c r="D14" s="14">
        <f ca="1">(D$5-D$16)*D8/SUM(D$8:D$9)</f>
        <v>312076018.26260924</v>
      </c>
      <c r="E14" s="14">
        <f t="shared" ref="E14:R14" ca="1" si="1">(E$5-E$16)*E8/SUM(E$8:E$9)</f>
        <v>112159472.27151814</v>
      </c>
      <c r="F14" s="14">
        <f t="shared" ca="1" si="1"/>
        <v>109263698.90844056</v>
      </c>
      <c r="G14" s="14">
        <f t="shared" ca="1" si="1"/>
        <v>4507783.6314660748</v>
      </c>
      <c r="H14" s="14">
        <f t="shared" ca="1" si="1"/>
        <v>88681543.049870595</v>
      </c>
      <c r="I14" s="14">
        <f t="shared" ca="1" si="1"/>
        <v>92130628.846400037</v>
      </c>
      <c r="J14" s="14">
        <f t="shared" ca="1" si="1"/>
        <v>37272874.624086216</v>
      </c>
      <c r="K14" s="14">
        <f t="shared" ca="1" si="1"/>
        <v>2592168.8373407251</v>
      </c>
      <c r="L14" s="14">
        <f t="shared" ca="1" si="1"/>
        <v>2189608.3615478049</v>
      </c>
      <c r="M14" s="14">
        <f t="shared" ca="1" si="1"/>
        <v>189283.23135801966</v>
      </c>
      <c r="N14" s="14">
        <f t="shared" ca="1" si="1"/>
        <v>140859.52761615397</v>
      </c>
      <c r="O14" s="14">
        <f t="shared" ca="1" si="1"/>
        <v>11412.676508334298</v>
      </c>
      <c r="P14" s="14">
        <f t="shared" ca="1" si="1"/>
        <v>3640.3572733867791</v>
      </c>
      <c r="Q14" s="14">
        <f t="shared" ca="1" si="1"/>
        <v>0</v>
      </c>
      <c r="R14" s="14">
        <f t="shared" ca="1" si="1"/>
        <v>0</v>
      </c>
    </row>
    <row r="15" spans="1:18">
      <c r="A15" s="18" t="str">
        <f>'Alloc-Summary'!A43</f>
        <v xml:space="preserve">               - Customer</v>
      </c>
      <c r="C15" s="186">
        <f ca="1">SUM(D15:R15)</f>
        <v>174653803.09889624</v>
      </c>
      <c r="D15" s="14">
        <f ca="1">(D$5-D$16)*D9/SUM(D$8:D$9)</f>
        <v>120486030.94081385</v>
      </c>
      <c r="E15" s="14">
        <f t="shared" ref="E15:R15" ca="1" si="2">(E$5-E$16)*E9/SUM(E$8:E$9)</f>
        <v>27543931.922370993</v>
      </c>
      <c r="F15" s="14">
        <f t="shared" ca="1" si="2"/>
        <v>2714261.4825243796</v>
      </c>
      <c r="G15" s="14">
        <f t="shared" ca="1" si="2"/>
        <v>172710.50762102281</v>
      </c>
      <c r="H15" s="14">
        <f t="shared" ca="1" si="2"/>
        <v>1120734.2632767514</v>
      </c>
      <c r="I15" s="14">
        <f t="shared" ca="1" si="2"/>
        <v>650638.73007432953</v>
      </c>
      <c r="J15" s="14">
        <f t="shared" ca="1" si="2"/>
        <v>299048.75752778072</v>
      </c>
      <c r="K15" s="14">
        <f t="shared" ca="1" si="2"/>
        <v>34814.43319735882</v>
      </c>
      <c r="L15" s="14">
        <f t="shared" ca="1" si="2"/>
        <v>21418430.321944639</v>
      </c>
      <c r="M15" s="14">
        <f t="shared" ca="1" si="2"/>
        <v>26210.297006947661</v>
      </c>
      <c r="N15" s="14">
        <f t="shared" ca="1" si="2"/>
        <v>132958.68066837874</v>
      </c>
      <c r="O15" s="14">
        <f t="shared" ca="1" si="2"/>
        <v>1526.6233230665039</v>
      </c>
      <c r="P15" s="14">
        <f t="shared" ca="1" si="2"/>
        <v>52506.138546838542</v>
      </c>
      <c r="Q15" s="14">
        <f t="shared" ca="1" si="2"/>
        <v>0</v>
      </c>
      <c r="R15" s="14">
        <f t="shared" ca="1" si="2"/>
        <v>0</v>
      </c>
    </row>
    <row r="16" spans="1:18">
      <c r="A16" s="18" t="str">
        <f>'Alloc-Summary'!A44</f>
        <v xml:space="preserve">               - Commodity</v>
      </c>
      <c r="C16" s="186">
        <f ca="1">SUM(D16:R16)</f>
        <v>388599840.08178693</v>
      </c>
      <c r="D16" s="14">
        <f ca="1">D10</f>
        <v>144641130.02574009</v>
      </c>
      <c r="E16" s="14">
        <f t="shared" ref="E16:R16" ca="1" si="3">E10</f>
        <v>41535104.181062698</v>
      </c>
      <c r="F16" s="14">
        <f t="shared" ca="1" si="3"/>
        <v>44254795.760365635</v>
      </c>
      <c r="G16" s="14">
        <f t="shared" ca="1" si="3"/>
        <v>2030875.0901196497</v>
      </c>
      <c r="H16" s="14">
        <f t="shared" ca="1" si="3"/>
        <v>47460269.78567376</v>
      </c>
      <c r="I16" s="14">
        <f t="shared" ca="1" si="3"/>
        <v>67537760.464462727</v>
      </c>
      <c r="J16" s="14">
        <f t="shared" ca="1" si="3"/>
        <v>35517926.688643657</v>
      </c>
      <c r="K16" s="14">
        <f t="shared" ca="1" si="3"/>
        <v>2264958.6210750104</v>
      </c>
      <c r="L16" s="14">
        <f t="shared" ca="1" si="3"/>
        <v>3068802.7132642725</v>
      </c>
      <c r="M16" s="14">
        <f t="shared" ca="1" si="3"/>
        <v>165527.01630790246</v>
      </c>
      <c r="N16" s="14">
        <f t="shared" ca="1" si="3"/>
        <v>111735.18872009682</v>
      </c>
      <c r="O16" s="14">
        <f t="shared" ca="1" si="3"/>
        <v>1754.8212646343138</v>
      </c>
      <c r="P16" s="14">
        <f t="shared" ca="1" si="3"/>
        <v>9199.7250868043011</v>
      </c>
      <c r="Q16" s="14">
        <f t="shared" ca="1" si="3"/>
        <v>0</v>
      </c>
      <c r="R16" s="14">
        <f t="shared" ca="1" si="3"/>
        <v>0</v>
      </c>
    </row>
    <row r="17" spans="1:19">
      <c r="A17" s="18" t="s">
        <v>0</v>
      </c>
      <c r="C17" s="617">
        <f ca="1">SUM(C14:C16)</f>
        <v>1324472635.7667184</v>
      </c>
      <c r="D17" s="617">
        <f t="shared" ref="D17" ca="1" si="4">SUM(D14:D16)</f>
        <v>577203179.22916317</v>
      </c>
      <c r="E17" s="617">
        <f t="shared" ref="E17" ca="1" si="5">SUM(E14:E16)</f>
        <v>181238508.37495184</v>
      </c>
      <c r="F17" s="617">
        <f t="shared" ref="F17" ca="1" si="6">SUM(F14:F16)</f>
        <v>156232756.15133059</v>
      </c>
      <c r="G17" s="617">
        <f t="shared" ref="G17" ca="1" si="7">SUM(G14:G16)</f>
        <v>6711369.2292067474</v>
      </c>
      <c r="H17" s="617">
        <f t="shared" ref="H17" ca="1" si="8">SUM(H14:H16)</f>
        <v>137262547.0988211</v>
      </c>
      <c r="I17" s="617">
        <f t="shared" ref="I17" ca="1" si="9">SUM(I14:I16)</f>
        <v>160319028.0409371</v>
      </c>
      <c r="J17" s="617">
        <f t="shared" ref="J17" ca="1" si="10">SUM(J14:J16)</f>
        <v>73089850.070257664</v>
      </c>
      <c r="K17" s="617">
        <f t="shared" ref="K17" ca="1" si="11">SUM(K14:K16)</f>
        <v>4891941.8916130941</v>
      </c>
      <c r="L17" s="617">
        <f t="shared" ref="L17" ca="1" si="12">SUM(L14:L16)</f>
        <v>26676841.396756716</v>
      </c>
      <c r="M17" s="617">
        <f t="shared" ref="M17" ca="1" si="13">SUM(M14:M16)</f>
        <v>381020.54467286979</v>
      </c>
      <c r="N17" s="617">
        <f t="shared" ref="N17" ca="1" si="14">SUM(N14:N16)</f>
        <v>385553.39700462954</v>
      </c>
      <c r="O17" s="617">
        <f t="shared" ref="O17" ca="1" si="15">SUM(O14:O16)</f>
        <v>14694.121096035116</v>
      </c>
      <c r="P17" s="617">
        <f t="shared" ref="P17" ca="1" si="16">SUM(P14:P16)</f>
        <v>65346.220907029623</v>
      </c>
      <c r="Q17" s="617">
        <f t="shared" ref="Q17" ca="1" si="17">SUM(Q14:Q16)</f>
        <v>0</v>
      </c>
      <c r="R17" s="617">
        <f t="shared" ref="R17" ca="1" si="18">SUM(R14:R16)</f>
        <v>0</v>
      </c>
    </row>
    <row r="20" spans="1:19">
      <c r="A20" s="36" t="s">
        <v>655</v>
      </c>
    </row>
    <row r="21" spans="1:19">
      <c r="A21" s="18" t="s">
        <v>198</v>
      </c>
      <c r="C21" s="46">
        <f>SUM(D21:R21)</f>
        <v>11125589376.92061</v>
      </c>
      <c r="D21" s="3">
        <f>'Allocators Support'!C30</f>
        <v>4114178753.2615657</v>
      </c>
      <c r="E21" s="3">
        <f>'Allocators Support'!D30</f>
        <v>1176898715.5182672</v>
      </c>
      <c r="F21" s="3">
        <f>'Allocators Support'!E30</f>
        <v>1254468995.4834661</v>
      </c>
      <c r="G21" s="3">
        <f>'Allocators Support'!F30</f>
        <v>58837157.822155729</v>
      </c>
      <c r="H21" s="3">
        <f>'Allocators Support'!G30</f>
        <v>1347211659.5128229</v>
      </c>
      <c r="I21" s="3">
        <f>'Allocators Support'!H30</f>
        <v>1961477529.5874641</v>
      </c>
      <c r="J21" s="3">
        <f>'Allocators Support'!I30</f>
        <v>1052483618.9404763</v>
      </c>
      <c r="K21" s="3">
        <f>'Allocators Support'!J30</f>
        <v>64468000</v>
      </c>
      <c r="L21" s="3">
        <f>'Allocators Support'!K30</f>
        <v>87385037</v>
      </c>
      <c r="M21" s="3">
        <f>'Allocators Support'!L30</f>
        <v>4692244.5037125004</v>
      </c>
      <c r="N21" s="3">
        <f>'Allocators Support'!M30</f>
        <v>3174111</v>
      </c>
      <c r="O21" s="3">
        <f>'Allocators Support'!N30</f>
        <v>49529.022940493422</v>
      </c>
      <c r="P21" s="3">
        <f>'Allocators Support'!O30</f>
        <v>264025.26774258068</v>
      </c>
      <c r="Q21" s="3">
        <f>'Allocators Support'!P30</f>
        <v>0</v>
      </c>
      <c r="R21" s="3">
        <f>'Allocators Support'!Q30</f>
        <v>0</v>
      </c>
      <c r="S21" s="3"/>
    </row>
    <row r="22" spans="1:19">
      <c r="A22" s="18" t="s">
        <v>512</v>
      </c>
      <c r="C22" s="46">
        <f>SUM(D22:R22)</f>
        <v>6509977.683531316</v>
      </c>
      <c r="D22" s="3">
        <f>'Allocators Support'!C6</f>
        <v>4750353.529056197</v>
      </c>
      <c r="E22" s="3">
        <f>'Allocators Support'!D6</f>
        <v>580502.40079168533</v>
      </c>
      <c r="F22" s="3">
        <f>'Allocators Support'!E6</f>
        <v>30903.97685527457</v>
      </c>
      <c r="G22" s="3">
        <f>'Allocators Support'!F6</f>
        <v>715.49835883206219</v>
      </c>
      <c r="H22" s="3">
        <f>'Allocators Support'!G6</f>
        <v>7003.2411721226763</v>
      </c>
      <c r="I22" s="3">
        <f>'Allocators Support'!H6</f>
        <v>1627.0372972050363</v>
      </c>
      <c r="J22" s="3">
        <f>'Allocators Support'!I6</f>
        <v>156</v>
      </c>
      <c r="K22" s="3">
        <f>'Allocators Support'!J6</f>
        <v>24</v>
      </c>
      <c r="L22" s="3">
        <f>'Allocators Support'!K6</f>
        <v>1117812</v>
      </c>
      <c r="M22" s="3">
        <f>'Allocators Support'!L6</f>
        <v>2676</v>
      </c>
      <c r="N22" s="3">
        <f>'Allocators Support'!M6</f>
        <v>18000</v>
      </c>
      <c r="O22" s="3">
        <f>'Allocators Support'!N6</f>
        <v>12</v>
      </c>
      <c r="P22" s="3">
        <f>'Allocators Support'!O6</f>
        <v>192</v>
      </c>
      <c r="Q22" s="3">
        <f>'Allocators Support'!P6</f>
        <v>0</v>
      </c>
      <c r="R22" s="3">
        <f>'Allocators Support'!Q6</f>
        <v>0</v>
      </c>
      <c r="S22" s="3"/>
    </row>
    <row r="24" spans="1:19">
      <c r="A24" s="622" t="s">
        <v>656</v>
      </c>
      <c r="B24" s="184"/>
      <c r="C24" s="184"/>
      <c r="D24" s="184"/>
      <c r="E24" s="184"/>
      <c r="F24" s="184"/>
      <c r="G24" s="184"/>
      <c r="H24" s="184"/>
      <c r="I24" s="184"/>
      <c r="J24" s="184"/>
      <c r="K24" s="184"/>
      <c r="L24" s="184"/>
      <c r="M24" s="184"/>
      <c r="N24" s="184"/>
      <c r="O24" s="184"/>
      <c r="P24" s="184"/>
      <c r="Q24" s="184"/>
      <c r="R24" s="184"/>
    </row>
    <row r="25" spans="1:19">
      <c r="A25" s="18" t="str">
        <f>'Alloc-Summary'!A59</f>
        <v xml:space="preserve">               - Demand</v>
      </c>
      <c r="D25" s="623">
        <f t="shared" ref="D25:K25" ca="1" si="19">D14/D$21</f>
        <v>7.5853782000893169E-2</v>
      </c>
      <c r="E25" s="623">
        <f t="shared" ca="1" si="19"/>
        <v>9.5300870663391643E-2</v>
      </c>
      <c r="F25" s="623">
        <f t="shared" ca="1" si="19"/>
        <v>8.7099561090651645E-2</v>
      </c>
      <c r="G25" s="623">
        <f t="shared" ca="1" si="19"/>
        <v>7.6614571442956803E-2</v>
      </c>
      <c r="H25" s="623">
        <f t="shared" ca="1" si="19"/>
        <v>6.5825991353088129E-2</v>
      </c>
      <c r="I25" s="623">
        <f t="shared" ca="1" si="19"/>
        <v>4.6970014928377414E-2</v>
      </c>
      <c r="J25" s="623">
        <f t="shared" ca="1" si="19"/>
        <v>3.5414208785129034E-2</v>
      </c>
      <c r="K25" s="623">
        <f t="shared" ca="1" si="19"/>
        <v>4.020861260378366E-2</v>
      </c>
      <c r="L25" s="623"/>
      <c r="M25" s="623"/>
      <c r="N25" s="623"/>
      <c r="O25" s="623"/>
      <c r="P25" s="623"/>
      <c r="Q25" s="623"/>
      <c r="R25" s="623"/>
    </row>
    <row r="26" spans="1:19">
      <c r="A26" s="18" t="str">
        <f>'Alloc-Summary'!A60</f>
        <v xml:space="preserve">               - Customer</v>
      </c>
      <c r="D26" s="623">
        <f t="shared" ref="D26:K26" ca="1" si="20">D15/D$22/30.42</f>
        <v>0.83378015968656727</v>
      </c>
      <c r="E26" s="623">
        <f t="shared" ca="1" si="20"/>
        <v>1.5597776978492093</v>
      </c>
      <c r="F26" s="623">
        <f t="shared" ca="1" si="20"/>
        <v>2.8872082110479473</v>
      </c>
      <c r="G26" s="623">
        <f t="shared" ca="1" si="20"/>
        <v>7.9350726803185081</v>
      </c>
      <c r="H26" s="623">
        <f t="shared" ca="1" si="20"/>
        <v>5.2607099460889044</v>
      </c>
      <c r="I26" s="623">
        <f t="shared" ca="1" si="20"/>
        <v>13.145684151264778</v>
      </c>
      <c r="J26" s="623">
        <f t="shared" ca="1" si="20"/>
        <v>63.017068209127913</v>
      </c>
      <c r="K26" s="623">
        <f t="shared" ca="1" si="20"/>
        <v>47.68577854119934</v>
      </c>
      <c r="L26" s="623"/>
      <c r="M26" s="623"/>
      <c r="N26" s="623"/>
      <c r="O26" s="623"/>
      <c r="P26" s="623"/>
      <c r="Q26" s="623"/>
      <c r="R26" s="623"/>
    </row>
    <row r="27" spans="1:19">
      <c r="A27" s="190" t="str">
        <f>'Alloc-Summary'!A61</f>
        <v xml:space="preserve">               - Commodity</v>
      </c>
      <c r="B27" s="190"/>
      <c r="C27" s="190"/>
      <c r="D27" s="624">
        <f t="shared" ref="D27:K27" ca="1" si="21">D16/D$21</f>
        <v>3.5156744201032604E-2</v>
      </c>
      <c r="E27" s="624">
        <f t="shared" ca="1" si="21"/>
        <v>3.5291995507678003E-2</v>
      </c>
      <c r="F27" s="624">
        <f t="shared" ca="1" si="21"/>
        <v>3.5277711860315891E-2</v>
      </c>
      <c r="G27" s="624">
        <f t="shared" ca="1" si="21"/>
        <v>3.451687955863332E-2</v>
      </c>
      <c r="H27" s="624">
        <f t="shared" ca="1" si="21"/>
        <v>3.5228517694714939E-2</v>
      </c>
      <c r="I27" s="624">
        <f t="shared" ca="1" si="21"/>
        <v>3.4432084714560662E-2</v>
      </c>
      <c r="J27" s="624">
        <f t="shared" ca="1" si="21"/>
        <v>3.3746773868460929E-2</v>
      </c>
      <c r="K27" s="624">
        <f t="shared" ca="1" si="21"/>
        <v>3.5133067895312564E-2</v>
      </c>
      <c r="L27" s="624"/>
      <c r="M27" s="624"/>
      <c r="N27" s="624"/>
      <c r="O27" s="624"/>
      <c r="P27" s="624"/>
      <c r="Q27" s="624"/>
      <c r="R27" s="624"/>
    </row>
    <row r="29" spans="1:19">
      <c r="D29" s="185"/>
    </row>
  </sheetData>
  <printOptions horizontalCentered="1"/>
  <pageMargins left="0.7" right="0.7" top="1" bottom="0.75" header="0.3" footer="0.3"/>
  <pageSetup scale="63" orientation="landscape" horizontalDpi="1200" verticalDpi="1200" r:id="rId1"/>
  <headerFooter>
    <oddHeader>&amp;RLOUISVILLE GAS AND ELECTRIC COMPANY - ELECTRIC
CASE NO. 2025-00113, 2025-00114
Exhibit TSL-7
PAGE &amp;P OF &amp;N</oddHeader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C5BB7-AF48-47FC-B3C2-355992FD7CA5}">
  <sheetPr>
    <tabColor theme="2"/>
  </sheetPr>
  <dimension ref="A1:R68"/>
  <sheetViews>
    <sheetView topLeftCell="A24" zoomScale="85" zoomScaleNormal="85" zoomScaleSheetLayoutView="85" workbookViewId="0"/>
  </sheetViews>
  <sheetFormatPr defaultColWidth="9.26953125" defaultRowHeight="13"/>
  <cols>
    <col min="1" max="1" width="45.54296875" style="18" bestFit="1" customWidth="1"/>
    <col min="2" max="2" width="0" style="18" hidden="1" customWidth="1"/>
    <col min="3" max="10" width="15.7265625" style="18" customWidth="1"/>
    <col min="11" max="11" width="18.26953125" style="18" customWidth="1"/>
    <col min="12" max="18" width="15.7265625" style="18" customWidth="1"/>
    <col min="19" max="16384" width="9.26953125" style="18"/>
  </cols>
  <sheetData>
    <row r="1" spans="1:18">
      <c r="A1" s="557" t="str">
        <f>+'Input Revenues'!$A$1</f>
        <v>Louisville Gas and Electric Company</v>
      </c>
      <c r="B1" s="558"/>
      <c r="C1" s="357"/>
      <c r="D1" s="357"/>
      <c r="E1" s="357"/>
      <c r="F1" s="357"/>
      <c r="G1" s="357"/>
      <c r="H1" s="357"/>
      <c r="I1" s="357"/>
      <c r="J1" s="357"/>
      <c r="K1" s="357"/>
      <c r="L1" s="357"/>
      <c r="M1" s="357"/>
      <c r="N1" s="357"/>
      <c r="O1" s="357"/>
      <c r="P1" s="357"/>
      <c r="Q1" s="357"/>
      <c r="R1" s="358"/>
    </row>
    <row r="2" spans="1:18">
      <c r="A2" s="556" t="s">
        <v>525</v>
      </c>
      <c r="B2" s="555"/>
      <c r="C2" s="460" t="str">
        <f>+'Input Revenues'!B2</f>
        <v>Total</v>
      </c>
      <c r="D2" s="460" t="str">
        <f>+'Input Revenues'!C2</f>
        <v>Residential</v>
      </c>
      <c r="E2" s="460" t="str">
        <f>+'Input Revenues'!D2</f>
        <v>General Service</v>
      </c>
      <c r="F2" s="460" t="str">
        <f>+'Input Revenues'!E2</f>
        <v>Power Service</v>
      </c>
      <c r="G2" s="460" t="str">
        <f>+'Input Revenues'!F2</f>
        <v>Power Service</v>
      </c>
      <c r="H2" s="460" t="str">
        <f>+'Input Revenues'!G2</f>
        <v>Time of Day</v>
      </c>
      <c r="I2" s="460" t="str">
        <f>+'Input Revenues'!H2</f>
        <v>Time of Day</v>
      </c>
      <c r="J2" s="460" t="str">
        <f>+'Input Revenues'!I2</f>
        <v>Service</v>
      </c>
      <c r="K2" s="460" t="str">
        <f>+'Input Revenues'!J2</f>
        <v>Contract</v>
      </c>
      <c r="L2" s="460" t="str">
        <f>+'Input Revenues'!K2</f>
        <v>Service</v>
      </c>
      <c r="M2" s="460" t="str">
        <f>+'Input Revenues'!L2</f>
        <v>Lighting Energy</v>
      </c>
      <c r="N2" s="460" t="str">
        <f>+'Input Revenues'!M2</f>
        <v>Traffic Energy</v>
      </c>
      <c r="O2" s="460" t="str">
        <f>+'Input Revenues'!N2</f>
        <v>Sports Lighting</v>
      </c>
      <c r="P2" s="460" t="str">
        <f>+'Input Revenues'!O2</f>
        <v>Vehicle Charging</v>
      </c>
      <c r="Q2" s="460" t="str">
        <f>+'Input Revenues'!P2</f>
        <v>Solar Share</v>
      </c>
      <c r="R2" s="461" t="str">
        <f>+'Input Revenues'!Q2</f>
        <v>Business Solar</v>
      </c>
    </row>
    <row r="3" spans="1:18">
      <c r="A3" s="559"/>
      <c r="B3" s="345"/>
      <c r="C3" s="344" t="str">
        <f>+'Input Revenues'!B3</f>
        <v>Company</v>
      </c>
      <c r="D3" s="344" t="str">
        <f>'Alloc-Summary'!C3</f>
        <v>RS</v>
      </c>
      <c r="E3" s="344" t="str">
        <f>'Alloc-Summary'!D3</f>
        <v>GS</v>
      </c>
      <c r="F3" s="344" t="str">
        <f>'Alloc-Summary'!E3</f>
        <v>PS-Sec</v>
      </c>
      <c r="G3" s="344" t="str">
        <f>'Alloc-Summary'!F3</f>
        <v>PS-Pri</v>
      </c>
      <c r="H3" s="344" t="str">
        <f>'Alloc-Summary'!G3</f>
        <v>TOD-Sec</v>
      </c>
      <c r="I3" s="344" t="str">
        <f>'Alloc-Summary'!H3</f>
        <v>TOD-Pri</v>
      </c>
      <c r="J3" s="344" t="str">
        <f>'Alloc-Summary'!I3</f>
        <v>RTS - Trans.</v>
      </c>
      <c r="K3" s="344" t="str">
        <f>'Alloc-Summary'!J3</f>
        <v>SCC</v>
      </c>
      <c r="L3" s="344" t="str">
        <f>'Alloc-Summary'!K3</f>
        <v>LS &amp; RLS</v>
      </c>
      <c r="M3" s="344" t="str">
        <f>'Alloc-Summary'!L3</f>
        <v>LE</v>
      </c>
      <c r="N3" s="344" t="str">
        <f>'Alloc-Summary'!M3</f>
        <v>TE</v>
      </c>
      <c r="O3" s="344" t="str">
        <f>'Alloc-Summary'!N3</f>
        <v>OSL</v>
      </c>
      <c r="P3" s="344" t="str">
        <f>'Alloc-Summary'!O3</f>
        <v>EV</v>
      </c>
      <c r="Q3" s="344" t="str">
        <f>'Alloc-Summary'!P3</f>
        <v>SSP</v>
      </c>
      <c r="R3" s="348" t="str">
        <f>'Alloc-Summary'!Q3</f>
        <v>BS</v>
      </c>
    </row>
    <row r="5" spans="1:18">
      <c r="A5" s="523" t="s">
        <v>515</v>
      </c>
    </row>
    <row r="6" spans="1:18">
      <c r="A6" s="3" t="str">
        <f>A10</f>
        <v>Fully-Loaded Customer Costs</v>
      </c>
      <c r="C6" s="12"/>
      <c r="D6" s="12">
        <f t="shared" ref="D6:P6" ca="1" si="0">D13</f>
        <v>29.401042439316583</v>
      </c>
      <c r="E6" s="12">
        <f t="shared" ca="1" si="0"/>
        <v>38.726316042773597</v>
      </c>
      <c r="F6" s="12">
        <f t="shared" ca="1" si="0"/>
        <v>72.174342169614235</v>
      </c>
      <c r="G6" s="12">
        <f t="shared" ca="1" si="0"/>
        <v>183.89000019697824</v>
      </c>
      <c r="H6" s="12">
        <f t="shared" ca="1" si="0"/>
        <v>140.16073954094421</v>
      </c>
      <c r="I6" s="12">
        <f t="shared" ca="1" si="0"/>
        <v>364.50593857874043</v>
      </c>
      <c r="J6" s="12">
        <f t="shared" ca="1" si="0"/>
        <v>1640.1066640745823</v>
      </c>
      <c r="K6" s="12">
        <f t="shared" ca="1" si="0"/>
        <v>1574.031989121826</v>
      </c>
      <c r="L6" s="12">
        <f ca="1">IFERROR(L13,0)</f>
        <v>19.9835141469616</v>
      </c>
      <c r="M6" s="12">
        <f t="shared" ca="1" si="0"/>
        <v>6.9554491551825892</v>
      </c>
      <c r="N6" s="12">
        <f t="shared" ca="1" si="0"/>
        <v>6.583095141970559</v>
      </c>
      <c r="O6" s="12">
        <f t="shared" ca="1" si="0"/>
        <v>77.929117941515997</v>
      </c>
      <c r="P6" s="12">
        <f t="shared" ca="1" si="0"/>
        <v>1350.9393966259211</v>
      </c>
      <c r="Q6" s="12"/>
      <c r="R6" s="12"/>
    </row>
    <row r="7" spans="1:18">
      <c r="A7" s="3" t="str">
        <f>A16</f>
        <v>Basic Customer Costs</v>
      </c>
      <c r="C7" s="12"/>
      <c r="D7" s="12">
        <f ca="1">D67</f>
        <v>23.845561204568302</v>
      </c>
      <c r="E7" s="12">
        <f t="shared" ref="E7:P7" ca="1" si="1">E67</f>
        <v>28.100538012233937</v>
      </c>
      <c r="F7" s="12">
        <f t="shared" ca="1" si="1"/>
        <v>50.916883500028234</v>
      </c>
      <c r="G7" s="12">
        <f t="shared" ca="1" si="1"/>
        <v>126.9917584582587</v>
      </c>
      <c r="H7" s="12">
        <f t="shared" ca="1" si="1"/>
        <v>93.27886352598631</v>
      </c>
      <c r="I7" s="12">
        <f t="shared" ca="1" si="1"/>
        <v>256.930460112113</v>
      </c>
      <c r="J7" s="12">
        <f t="shared" ca="1" si="1"/>
        <v>1200.0088075032281</v>
      </c>
      <c r="K7" s="12">
        <f t="shared" ca="1" si="1"/>
        <v>1190.2674186315764</v>
      </c>
      <c r="L7" s="12">
        <f ca="1">IFERROR(L67,0)</f>
        <v>16.29847092710737</v>
      </c>
      <c r="M7" s="12">
        <f t="shared" ca="1" si="1"/>
        <v>4.8834313284466804</v>
      </c>
      <c r="N7" s="12">
        <f t="shared" ca="1" si="1"/>
        <v>4.8834313284466822</v>
      </c>
      <c r="O7" s="12">
        <f t="shared" ca="1" si="1"/>
        <v>50.916883500028234</v>
      </c>
      <c r="P7" s="12">
        <f t="shared" ca="1" si="1"/>
        <v>407.54061061493422</v>
      </c>
      <c r="Q7" s="12"/>
      <c r="R7" s="12"/>
    </row>
    <row r="8" spans="1:18">
      <c r="A8" s="531"/>
    </row>
    <row r="9" spans="1:18">
      <c r="A9" s="531"/>
    </row>
    <row r="10" spans="1:18">
      <c r="A10" s="523" t="s">
        <v>516</v>
      </c>
    </row>
    <row r="11" spans="1:18">
      <c r="A11" s="3" t="s">
        <v>517</v>
      </c>
      <c r="C11" s="14">
        <f ca="1">SUM(D11:R11)</f>
        <v>189116625.889516</v>
      </c>
      <c r="D11" s="14">
        <f ca="1">'Alloc-Summary'!C43</f>
        <v>139665345.70953855</v>
      </c>
      <c r="E11" s="14">
        <f ca="1">'Alloc-Summary'!D43</f>
        <v>22480719.436647631</v>
      </c>
      <c r="F11" s="14">
        <f ca="1">'Alloc-Summary'!E43</f>
        <v>2230474.1999544255</v>
      </c>
      <c r="G11" s="14">
        <f ca="1">'Alloc-Summary'!F43</f>
        <v>131572.99334656552</v>
      </c>
      <c r="H11" s="14">
        <f ca="1">'Alloc-Summary'!G43</f>
        <v>981579.46186830325</v>
      </c>
      <c r="I11" s="14">
        <f ca="1">'Alloc-Summary'!H43</f>
        <v>593064.75712033885</v>
      </c>
      <c r="J11" s="14">
        <f ca="1">'Alloc-Summary'!I43</f>
        <v>255856.63959563486</v>
      </c>
      <c r="K11" s="14">
        <f ca="1">'Alloc-Summary'!J43</f>
        <v>37776.767738923823</v>
      </c>
      <c r="L11" s="14">
        <f ca="1">'Alloc-Summary'!K43</f>
        <v>22337811.915643439</v>
      </c>
      <c r="M11" s="14">
        <f ca="1">'Alloc-Summary'!L43</f>
        <v>18612.781939268611</v>
      </c>
      <c r="N11" s="14">
        <f ca="1">'Alloc-Summary'!M43</f>
        <v>118495.71255547005</v>
      </c>
      <c r="O11" s="14">
        <f ca="1">'Alloc-Summary'!N43</f>
        <v>935.14941529819203</v>
      </c>
      <c r="P11" s="14">
        <f ca="1">'Alloc-Summary'!O43</f>
        <v>259380.36415217683</v>
      </c>
      <c r="Q11" s="14">
        <f ca="1">'Alloc-Summary'!P43</f>
        <v>0</v>
      </c>
      <c r="R11" s="14">
        <f ca="1">'Alloc-Summary'!Q43</f>
        <v>5000</v>
      </c>
    </row>
    <row r="12" spans="1:18">
      <c r="A12" s="3" t="s">
        <v>518</v>
      </c>
      <c r="C12" s="3">
        <f>C66</f>
        <v>542498.14029427641</v>
      </c>
      <c r="D12" s="3">
        <f t="shared" ref="D12:R12" si="2">D66</f>
        <v>395862.79408801644</v>
      </c>
      <c r="E12" s="3">
        <f t="shared" si="2"/>
        <v>48375.200065973775</v>
      </c>
      <c r="F12" s="3">
        <f t="shared" si="2"/>
        <v>2575.3314046062142</v>
      </c>
      <c r="G12" s="3">
        <f t="shared" si="2"/>
        <v>59.624863236005183</v>
      </c>
      <c r="H12" s="3">
        <f t="shared" si="2"/>
        <v>583.60343101022306</v>
      </c>
      <c r="I12" s="3">
        <f t="shared" si="2"/>
        <v>135.58644143375304</v>
      </c>
      <c r="J12" s="3">
        <f t="shared" si="2"/>
        <v>13</v>
      </c>
      <c r="K12" s="3">
        <f t="shared" si="2"/>
        <v>2</v>
      </c>
      <c r="L12" s="3">
        <f t="shared" si="2"/>
        <v>93151</v>
      </c>
      <c r="M12" s="3">
        <f t="shared" si="2"/>
        <v>223</v>
      </c>
      <c r="N12" s="3">
        <f t="shared" si="2"/>
        <v>1500</v>
      </c>
      <c r="O12" s="3">
        <f t="shared" si="2"/>
        <v>1</v>
      </c>
      <c r="P12" s="3">
        <f t="shared" si="2"/>
        <v>16</v>
      </c>
      <c r="Q12" s="3">
        <f t="shared" si="2"/>
        <v>0</v>
      </c>
      <c r="R12" s="3">
        <f t="shared" si="2"/>
        <v>0</v>
      </c>
    </row>
    <row r="13" spans="1:18" ht="13.5" thickBot="1">
      <c r="A13" s="54" t="s">
        <v>519</v>
      </c>
      <c r="C13" s="525">
        <f ca="1">C11/C12/12</f>
        <v>29.050272532874533</v>
      </c>
      <c r="D13" s="525">
        <f t="shared" ref="D13:P13" ca="1" si="3">D11/D12/12</f>
        <v>29.401042439316583</v>
      </c>
      <c r="E13" s="525">
        <f t="shared" ca="1" si="3"/>
        <v>38.726316042773597</v>
      </c>
      <c r="F13" s="525">
        <f t="shared" ca="1" si="3"/>
        <v>72.174342169614235</v>
      </c>
      <c r="G13" s="525">
        <f t="shared" ca="1" si="3"/>
        <v>183.89000019697824</v>
      </c>
      <c r="H13" s="525">
        <f t="shared" ca="1" si="3"/>
        <v>140.16073954094421</v>
      </c>
      <c r="I13" s="525">
        <f t="shared" ca="1" si="3"/>
        <v>364.50593857874043</v>
      </c>
      <c r="J13" s="525">
        <f t="shared" ca="1" si="3"/>
        <v>1640.1066640745823</v>
      </c>
      <c r="K13" s="525">
        <f t="shared" ca="1" si="3"/>
        <v>1574.031989121826</v>
      </c>
      <c r="L13" s="525">
        <f ca="1">IFERROR(L11/L12/12,0)</f>
        <v>19.9835141469616</v>
      </c>
      <c r="M13" s="525">
        <f t="shared" ca="1" si="3"/>
        <v>6.9554491551825892</v>
      </c>
      <c r="N13" s="525">
        <f t="shared" ca="1" si="3"/>
        <v>6.583095141970559</v>
      </c>
      <c r="O13" s="525">
        <f t="shared" ca="1" si="3"/>
        <v>77.929117941515997</v>
      </c>
      <c r="P13" s="525">
        <f t="shared" ca="1" si="3"/>
        <v>1350.9393966259211</v>
      </c>
      <c r="Q13" s="525">
        <f t="shared" ref="Q13:R13" ca="1" si="4">IFERROR(Q11/Q12/12,0)</f>
        <v>0</v>
      </c>
      <c r="R13" s="525">
        <f t="shared" ca="1" si="4"/>
        <v>0</v>
      </c>
    </row>
    <row r="14" spans="1:18" ht="13.5" thickTop="1">
      <c r="A14" s="531"/>
    </row>
    <row r="15" spans="1:18">
      <c r="A15" s="531"/>
    </row>
    <row r="16" spans="1:18">
      <c r="A16" s="523" t="s">
        <v>520</v>
      </c>
    </row>
    <row r="17" spans="1:18" ht="14.5">
      <c r="A17" s="8" t="s">
        <v>6</v>
      </c>
    </row>
    <row r="18" spans="1:18">
      <c r="A18" s="3" t="str">
        <f>'Input Rate Base'!A27</f>
        <v>(364) Poles, Towers &amp; Fixtures</v>
      </c>
      <c r="C18" s="14">
        <f t="shared" ref="C18:C27" ca="1" si="5">SUM(D18:R18)</f>
        <v>94572669.53650254</v>
      </c>
      <c r="D18" s="14" cm="1">
        <f t="array" aca="1" ref="D18" ca="1">INDEX('Alloc-TOTAL'!D:D,MATCH($A18,'Alloc-TOTAL'!$A:$A,0)+2)</f>
        <v>81728238.620132327</v>
      </c>
      <c r="E18" s="14" cm="1">
        <f t="array" aca="1" ref="E18" ca="1">INDEX('Alloc-TOTAL'!E:E,MATCH($A18,'Alloc-TOTAL'!$A:$A,0)+2)</f>
        <v>9987349.0343967378</v>
      </c>
      <c r="F18" s="14" cm="1">
        <f t="array" aca="1" ref="F18" ca="1">INDEX('Alloc-TOTAL'!F:F,MATCH($A18,'Alloc-TOTAL'!$A:$A,0)+2)</f>
        <v>531692.55283632316</v>
      </c>
      <c r="G18" s="14" cm="1">
        <f t="array" aca="1" ref="G18" ca="1">INDEX('Alloc-TOTAL'!G:G,MATCH($A18,'Alloc-TOTAL'!$A:$A,0)+2)</f>
        <v>7643.2833852901331</v>
      </c>
      <c r="H18" s="14" cm="1">
        <f t="array" aca="1" ref="H18" ca="1">INDEX('Alloc-TOTAL'!H:H,MATCH($A18,'Alloc-TOTAL'!$A:$A,0)+2)</f>
        <v>120488.41462612039</v>
      </c>
      <c r="I18" s="14" cm="1">
        <f t="array" aca="1" ref="I18" ca="1">INDEX('Alloc-TOTAL'!I:I,MATCH($A18,'Alloc-TOTAL'!$A:$A,0)+2)</f>
        <v>17380.762635534578</v>
      </c>
      <c r="J18" s="14" cm="1">
        <f t="array" aca="1" ref="J18" ca="1">INDEX('Alloc-TOTAL'!J:J,MATCH($A18,'Alloc-TOTAL'!$A:$A,0)+2)</f>
        <v>0</v>
      </c>
      <c r="K18" s="14" cm="1">
        <f t="array" aca="1" ref="K18" ca="1">INDEX('Alloc-TOTAL'!K:K,MATCH($A18,'Alloc-TOTAL'!$A:$A,0)+2)</f>
        <v>0</v>
      </c>
      <c r="L18" s="14" cm="1">
        <f t="array" aca="1" ref="L18" ca="1">INDEX('Alloc-TOTAL'!L:L,MATCH($A18,'Alloc-TOTAL'!$A:$A,0)+2)</f>
        <v>2136842.2677421272</v>
      </c>
      <c r="M18" s="14" cm="1">
        <f t="array" aca="1" ref="M18" ca="1">INDEX('Alloc-TOTAL'!M:M,MATCH($A18,'Alloc-TOTAL'!$A:$A,0)+2)</f>
        <v>5115.5202381777362</v>
      </c>
      <c r="N18" s="14" cm="1">
        <f t="array" aca="1" ref="N18" ca="1">INDEX('Alloc-TOTAL'!N:N,MATCH($A18,'Alloc-TOTAL'!$A:$A,0)+2)</f>
        <v>34409.328956352489</v>
      </c>
      <c r="O18" s="14" cm="1">
        <f t="array" aca="1" ref="O18" ca="1">INDEX('Alloc-TOTAL'!O:O,MATCH($A18,'Alloc-TOTAL'!$A:$A,0)+2)</f>
        <v>206.45597373811495</v>
      </c>
      <c r="P18" s="14" cm="1">
        <f t="array" aca="1" ref="P18" ca="1">INDEX('Alloc-TOTAL'!P:P,MATCH($A18,'Alloc-TOTAL'!$A:$A,0)+2)</f>
        <v>3303.2955798098392</v>
      </c>
      <c r="Q18" s="14" cm="1">
        <f t="array" aca="1" ref="Q18" ca="1">INDEX('Alloc-TOTAL'!Q:Q,MATCH($A18,'Alloc-TOTAL'!$A:$A,0)+2)</f>
        <v>0</v>
      </c>
      <c r="R18" s="14" cm="1">
        <f t="array" aca="1" ref="R18" ca="1">INDEX('Alloc-TOTAL'!R:R,MATCH($A18,'Alloc-TOTAL'!$A:$A,0)+2)</f>
        <v>0</v>
      </c>
    </row>
    <row r="19" spans="1:18">
      <c r="A19" s="3" t="str">
        <f>'Input Rate Base'!A28</f>
        <v>(365) Overhead Conductors and Devices</v>
      </c>
      <c r="C19" s="3">
        <f t="shared" ca="1" si="5"/>
        <v>181455027.52502418</v>
      </c>
      <c r="D19" s="3" cm="1">
        <f t="array" aca="1" ref="D19" ca="1">INDEX('Alloc-TOTAL'!D:D,MATCH($A19,'Alloc-TOTAL'!$A:$A,0)+2)</f>
        <v>156810628.91709816</v>
      </c>
      <c r="E19" s="3" cm="1">
        <f t="array" aca="1" ref="E19" ca="1">INDEX('Alloc-TOTAL'!E:E,MATCH($A19,'Alloc-TOTAL'!$A:$A,0)+2)</f>
        <v>19162562.533343755</v>
      </c>
      <c r="F19" s="3" cm="1">
        <f t="array" aca="1" ref="F19" ca="1">INDEX('Alloc-TOTAL'!F:F,MATCH($A19,'Alloc-TOTAL'!$A:$A,0)+2)</f>
        <v>1020149.7671854061</v>
      </c>
      <c r="G19" s="3" cm="1">
        <f t="array" aca="1" ref="G19" ca="1">INDEX('Alloc-TOTAL'!G:G,MATCH($A19,'Alloc-TOTAL'!$A:$A,0)+2)</f>
        <v>14665.042277611396</v>
      </c>
      <c r="H19" s="3" cm="1">
        <f t="array" aca="1" ref="H19" ca="1">INDEX('Alloc-TOTAL'!H:H,MATCH($A19,'Alloc-TOTAL'!$A:$A,0)+2)</f>
        <v>231179.14191890898</v>
      </c>
      <c r="I19" s="3" cm="1">
        <f t="array" aca="1" ref="I19" ca="1">INDEX('Alloc-TOTAL'!I:I,MATCH($A19,'Alloc-TOTAL'!$A:$A,0)+2)</f>
        <v>33348.183760632295</v>
      </c>
      <c r="J19" s="3" cm="1">
        <f t="array" aca="1" ref="J19" ca="1">INDEX('Alloc-TOTAL'!J:J,MATCH($A19,'Alloc-TOTAL'!$A:$A,0)+2)</f>
        <v>0</v>
      </c>
      <c r="K19" s="3" cm="1">
        <f t="array" aca="1" ref="K19" ca="1">INDEX('Alloc-TOTAL'!K:K,MATCH($A19,'Alloc-TOTAL'!$A:$A,0)+2)</f>
        <v>0</v>
      </c>
      <c r="L19" s="3" cm="1">
        <f t="array" aca="1" ref="L19" ca="1">INDEX('Alloc-TOTAL'!L:L,MATCH($A19,'Alloc-TOTAL'!$A:$A,0)+2)</f>
        <v>4099924.1578998161</v>
      </c>
      <c r="M19" s="3" cm="1">
        <f t="array" aca="1" ref="M19" ca="1">INDEX('Alloc-TOTAL'!M:M,MATCH($A19,'Alloc-TOTAL'!$A:$A,0)+2)</f>
        <v>9815.0646499947288</v>
      </c>
      <c r="N19" s="3" cm="1">
        <f t="array" aca="1" ref="N19" ca="1">INDEX('Alloc-TOTAL'!N:N,MATCH($A19,'Alloc-TOTAL'!$A:$A,0)+2)</f>
        <v>66020.614237632704</v>
      </c>
      <c r="O19" s="3" cm="1">
        <f t="array" aca="1" ref="O19" ca="1">INDEX('Alloc-TOTAL'!O:O,MATCH($A19,'Alloc-TOTAL'!$A:$A,0)+2)</f>
        <v>396.12368542579628</v>
      </c>
      <c r="P19" s="3" cm="1">
        <f t="array" aca="1" ref="P19" ca="1">INDEX('Alloc-TOTAL'!P:P,MATCH($A19,'Alloc-TOTAL'!$A:$A,0)+2)</f>
        <v>6337.9789668127405</v>
      </c>
      <c r="Q19" s="3" cm="1">
        <f t="array" aca="1" ref="Q19" ca="1">INDEX('Alloc-TOTAL'!Q:Q,MATCH($A19,'Alloc-TOTAL'!$A:$A,0)+2)</f>
        <v>0</v>
      </c>
      <c r="R19" s="3" cm="1">
        <f t="array" aca="1" ref="R19" ca="1">INDEX('Alloc-TOTAL'!R:R,MATCH($A19,'Alloc-TOTAL'!$A:$A,0)+2)</f>
        <v>0</v>
      </c>
    </row>
    <row r="20" spans="1:18">
      <c r="A20" s="3" t="str">
        <f>'Input Rate Base'!A29</f>
        <v>(366) Underground Conduit</v>
      </c>
      <c r="C20" s="3">
        <f t="shared" ca="1" si="5"/>
        <v>26774929.422802564</v>
      </c>
      <c r="D20" s="3" cm="1">
        <f t="array" aca="1" ref="D20" ca="1">INDEX('Alloc-TOTAL'!D:D,MATCH($A20,'Alloc-TOTAL'!$A:$A,0)+2)</f>
        <v>23136823.437717382</v>
      </c>
      <c r="E20" s="3" cm="1">
        <f t="array" aca="1" ref="E20" ca="1">INDEX('Alloc-TOTAL'!E:E,MATCH($A20,'Alloc-TOTAL'!$A:$A,0)+2)</f>
        <v>2827364.6308923769</v>
      </c>
      <c r="F20" s="3" cm="1">
        <f t="array" aca="1" ref="F20" ca="1">INDEX('Alloc-TOTAL'!F:F,MATCH($A20,'Alloc-TOTAL'!$A:$A,0)+2)</f>
        <v>150519.29328002094</v>
      </c>
      <c r="G20" s="3" cm="1">
        <f t="array" aca="1" ref="G20" ca="1">INDEX('Alloc-TOTAL'!G:G,MATCH($A20,'Alloc-TOTAL'!$A:$A,0)+2)</f>
        <v>2749.2615897009332</v>
      </c>
      <c r="H20" s="3" cm="1">
        <f t="array" aca="1" ref="H20" ca="1">INDEX('Alloc-TOTAL'!H:H,MATCH($A20,'Alloc-TOTAL'!$A:$A,0)+2)</f>
        <v>34109.620157754463</v>
      </c>
      <c r="I20" s="3" cm="1">
        <f t="array" aca="1" ref="I20" ca="1">INDEX('Alloc-TOTAL'!I:I,MATCH($A20,'Alloc-TOTAL'!$A:$A,0)+2)</f>
        <v>6251.7979126022574</v>
      </c>
      <c r="J20" s="3" cm="1">
        <f t="array" aca="1" ref="J20" ca="1">INDEX('Alloc-TOTAL'!J:J,MATCH($A20,'Alloc-TOTAL'!$A:$A,0)+2)</f>
        <v>0</v>
      </c>
      <c r="K20" s="3" cm="1">
        <f t="array" aca="1" ref="K20" ca="1">INDEX('Alloc-TOTAL'!K:K,MATCH($A20,'Alloc-TOTAL'!$A:$A,0)+2)</f>
        <v>0</v>
      </c>
      <c r="L20" s="3" cm="1">
        <f t="array" aca="1" ref="L20" ca="1">INDEX('Alloc-TOTAL'!L:L,MATCH($A20,'Alloc-TOTAL'!$A:$A,0)+2)</f>
        <v>604928.51794829452</v>
      </c>
      <c r="M20" s="3" cm="1">
        <f t="array" aca="1" ref="M20" ca="1">INDEX('Alloc-TOTAL'!M:M,MATCH($A20,'Alloc-TOTAL'!$A:$A,0)+2)</f>
        <v>1448.1761817100155</v>
      </c>
      <c r="N20" s="3" cm="1">
        <f t="array" aca="1" ref="N20" ca="1">INDEX('Alloc-TOTAL'!N:N,MATCH($A20,'Alloc-TOTAL'!$A:$A,0)+2)</f>
        <v>9741.0953926682669</v>
      </c>
      <c r="O20" s="3" cm="1">
        <f t="array" aca="1" ref="O20" ca="1">INDEX('Alloc-TOTAL'!O:O,MATCH($A20,'Alloc-TOTAL'!$A:$A,0)+2)</f>
        <v>58.446572356009604</v>
      </c>
      <c r="P20" s="3" cm="1">
        <f t="array" aca="1" ref="P20" ca="1">INDEX('Alloc-TOTAL'!P:P,MATCH($A20,'Alloc-TOTAL'!$A:$A,0)+2)</f>
        <v>935.14515769615366</v>
      </c>
      <c r="Q20" s="3" cm="1">
        <f t="array" aca="1" ref="Q20" ca="1">INDEX('Alloc-TOTAL'!Q:Q,MATCH($A20,'Alloc-TOTAL'!$A:$A,0)+2)</f>
        <v>0</v>
      </c>
      <c r="R20" s="3" cm="1">
        <f t="array" aca="1" ref="R20" ca="1">INDEX('Alloc-TOTAL'!R:R,MATCH($A20,'Alloc-TOTAL'!$A:$A,0)+2)</f>
        <v>0</v>
      </c>
    </row>
    <row r="21" spans="1:18">
      <c r="A21" s="3" t="str">
        <f>'Input Rate Base'!A30</f>
        <v>(367) Underground Conductors and Devices</v>
      </c>
      <c r="C21" s="3">
        <f t="shared" ca="1" si="5"/>
        <v>184095416.88788092</v>
      </c>
      <c r="D21" s="3" cm="1">
        <f t="array" aca="1" ref="D21" ca="1">INDEX('Alloc-TOTAL'!D:D,MATCH($A21,'Alloc-TOTAL'!$A:$A,0)+2)</f>
        <v>159081022.73466387</v>
      </c>
      <c r="E21" s="3" cm="1">
        <f t="array" aca="1" ref="E21" ca="1">INDEX('Alloc-TOTAL'!E:E,MATCH($A21,'Alloc-TOTAL'!$A:$A,0)+2)</f>
        <v>19440009.054697998</v>
      </c>
      <c r="F21" s="3" cm="1">
        <f t="array" aca="1" ref="F21" ca="1">INDEX('Alloc-TOTAL'!F:F,MATCH($A21,'Alloc-TOTAL'!$A:$A,0)+2)</f>
        <v>1034920.0779762218</v>
      </c>
      <c r="G21" s="3" cm="1">
        <f t="array" aca="1" ref="G21" ca="1">INDEX('Alloc-TOTAL'!G:G,MATCH($A21,'Alloc-TOTAL'!$A:$A,0)+2)</f>
        <v>18902.998790308466</v>
      </c>
      <c r="H21" s="3" cm="1">
        <f t="array" aca="1" ref="H21" ca="1">INDEX('Alloc-TOTAL'!H:H,MATCH($A21,'Alloc-TOTAL'!$A:$A,0)+2)</f>
        <v>234526.2855289274</v>
      </c>
      <c r="I21" s="3" cm="1">
        <f t="array" aca="1" ref="I21" ca="1">INDEX('Alloc-TOTAL'!I:I,MATCH($A21,'Alloc-TOTAL'!$A:$A,0)+2)</f>
        <v>42985.261505082512</v>
      </c>
      <c r="J21" s="3" cm="1">
        <f t="array" aca="1" ref="J21" ca="1">INDEX('Alloc-TOTAL'!J:J,MATCH($A21,'Alloc-TOTAL'!$A:$A,0)+2)</f>
        <v>0</v>
      </c>
      <c r="K21" s="3" cm="1">
        <f t="array" aca="1" ref="K21" ca="1">INDEX('Alloc-TOTAL'!K:K,MATCH($A21,'Alloc-TOTAL'!$A:$A,0)+2)</f>
        <v>0</v>
      </c>
      <c r="L21" s="3" cm="1">
        <f t="array" aca="1" ref="L21" ca="1">INDEX('Alloc-TOTAL'!L:L,MATCH($A21,'Alloc-TOTAL'!$A:$A,0)+2)</f>
        <v>4159285.2007377041</v>
      </c>
      <c r="M21" s="3" cm="1">
        <f t="array" aca="1" ref="M21" ca="1">INDEX('Alloc-TOTAL'!M:M,MATCH($A21,'Alloc-TOTAL'!$A:$A,0)+2)</f>
        <v>9957.1727599758233</v>
      </c>
      <c r="N21" s="3" cm="1">
        <f t="array" aca="1" ref="N21" ca="1">INDEX('Alloc-TOTAL'!N:N,MATCH($A21,'Alloc-TOTAL'!$A:$A,0)+2)</f>
        <v>66976.498385487605</v>
      </c>
      <c r="O21" s="3" cm="1">
        <f t="array" aca="1" ref="O21" ca="1">INDEX('Alloc-TOTAL'!O:O,MATCH($A21,'Alloc-TOTAL'!$A:$A,0)+2)</f>
        <v>401.85899031292564</v>
      </c>
      <c r="P21" s="3" cm="1">
        <f t="array" aca="1" ref="P21" ca="1">INDEX('Alloc-TOTAL'!P:P,MATCH($A21,'Alloc-TOTAL'!$A:$A,0)+2)</f>
        <v>6429.7438450068103</v>
      </c>
      <c r="Q21" s="3" cm="1">
        <f t="array" aca="1" ref="Q21" ca="1">INDEX('Alloc-TOTAL'!Q:Q,MATCH($A21,'Alloc-TOTAL'!$A:$A,0)+2)</f>
        <v>0</v>
      </c>
      <c r="R21" s="3" cm="1">
        <f t="array" aca="1" ref="R21" ca="1">INDEX('Alloc-TOTAL'!R:R,MATCH($A21,'Alloc-TOTAL'!$A:$A,0)+2)</f>
        <v>0</v>
      </c>
    </row>
    <row r="22" spans="1:18">
      <c r="A22" s="3" t="str">
        <f>'Input Rate Base'!A31</f>
        <v>(368) Line Transformers</v>
      </c>
      <c r="C22" s="3">
        <f t="shared" ca="1" si="5"/>
        <v>72209151.764139056</v>
      </c>
      <c r="D22" s="3" cm="1">
        <f t="array" aca="1" ref="D22" ca="1">INDEX('Alloc-TOTAL'!D:D,MATCH($A22,'Alloc-TOTAL'!$A:$A,0)+2)</f>
        <v>62418548.397707313</v>
      </c>
      <c r="E22" s="3" cm="1">
        <f t="array" aca="1" ref="E22" ca="1">INDEX('Alloc-TOTAL'!E:E,MATCH($A22,'Alloc-TOTAL'!$A:$A,0)+2)</f>
        <v>7627667.4940444091</v>
      </c>
      <c r="F22" s="3" cm="1">
        <f t="array" aca="1" ref="F22" ca="1">INDEX('Alloc-TOTAL'!F:F,MATCH($A22,'Alloc-TOTAL'!$A:$A,0)+2)</f>
        <v>406071.11938589404</v>
      </c>
      <c r="G22" s="3" cm="1">
        <f t="array" aca="1" ref="G22" ca="1">INDEX('Alloc-TOTAL'!G:G,MATCH($A22,'Alloc-TOTAL'!$A:$A,0)+2)</f>
        <v>0</v>
      </c>
      <c r="H22" s="3" cm="1">
        <f t="array" aca="1" ref="H22" ca="1">INDEX('Alloc-TOTAL'!H:H,MATCH($A22,'Alloc-TOTAL'!$A:$A,0)+2)</f>
        <v>92020.971780137246</v>
      </c>
      <c r="I22" s="3" cm="1">
        <f t="array" aca="1" ref="I22" ca="1">INDEX('Alloc-TOTAL'!I:I,MATCH($A22,'Alloc-TOTAL'!$A:$A,0)+2)</f>
        <v>0</v>
      </c>
      <c r="J22" s="3" cm="1">
        <f t="array" aca="1" ref="J22" ca="1">INDEX('Alloc-TOTAL'!J:J,MATCH($A22,'Alloc-TOTAL'!$A:$A,0)+2)</f>
        <v>0</v>
      </c>
      <c r="K22" s="3" cm="1">
        <f t="array" aca="1" ref="K22" ca="1">INDEX('Alloc-TOTAL'!K:K,MATCH($A22,'Alloc-TOTAL'!$A:$A,0)+2)</f>
        <v>0</v>
      </c>
      <c r="L22" s="3" cm="1">
        <f t="array" aca="1" ref="L22" ca="1">INDEX('Alloc-TOTAL'!L:L,MATCH($A22,'Alloc-TOTAL'!$A:$A,0)+2)</f>
        <v>1631976.8388410262</v>
      </c>
      <c r="M22" s="3" cm="1">
        <f t="array" aca="1" ref="M22" ca="1">INDEX('Alloc-TOTAL'!M:M,MATCH($A22,'Alloc-TOTAL'!$A:$A,0)+2)</f>
        <v>3906.8913383812169</v>
      </c>
      <c r="N22" s="3" cm="1">
        <f t="array" aca="1" ref="N22" ca="1">INDEX('Alloc-TOTAL'!N:N,MATCH($A22,'Alloc-TOTAL'!$A:$A,0)+2)</f>
        <v>26279.538150546305</v>
      </c>
      <c r="O22" s="3" cm="1">
        <f t="array" aca="1" ref="O22" ca="1">INDEX('Alloc-TOTAL'!O:O,MATCH($A22,'Alloc-TOTAL'!$A:$A,0)+2)</f>
        <v>157.67722890327786</v>
      </c>
      <c r="P22" s="3" cm="1">
        <f t="array" aca="1" ref="P22" ca="1">INDEX('Alloc-TOTAL'!P:P,MATCH($A22,'Alloc-TOTAL'!$A:$A,0)+2)</f>
        <v>2522.8356624524458</v>
      </c>
      <c r="Q22" s="3" cm="1">
        <f t="array" aca="1" ref="Q22" ca="1">INDEX('Alloc-TOTAL'!Q:Q,MATCH($A22,'Alloc-TOTAL'!$A:$A,0)+2)</f>
        <v>0</v>
      </c>
      <c r="R22" s="3" cm="1">
        <f t="array" aca="1" ref="R22" ca="1">INDEX('Alloc-TOTAL'!R:R,MATCH($A22,'Alloc-TOTAL'!$A:$A,0)+2)</f>
        <v>0</v>
      </c>
    </row>
    <row r="23" spans="1:18">
      <c r="A23" s="3" t="str">
        <f>'Input Rate Base'!A33</f>
        <v>(369) Services</v>
      </c>
      <c r="C23" s="3">
        <f t="shared" ca="1" si="5"/>
        <v>22701502.887692276</v>
      </c>
      <c r="D23" s="3" cm="1">
        <f t="array" aca="1" ref="D23" ca="1">INDEX('Alloc-TOTAL'!D:D,MATCH($A23,'Alloc-TOTAL'!$A:$A,0)+2)</f>
        <v>19512851.07618523</v>
      </c>
      <c r="E23" s="3" cm="1">
        <f t="array" aca="1" ref="E23" ca="1">INDEX('Alloc-TOTAL'!E:E,MATCH($A23,'Alloc-TOTAL'!$A:$A,0)+2)</f>
        <v>2827134.4076543031</v>
      </c>
      <c r="F23" s="3" cm="1">
        <f t="array" aca="1" ref="F23" ca="1">INDEX('Alloc-TOTAL'!F:F,MATCH($A23,'Alloc-TOTAL'!$A:$A,0)+2)</f>
        <v>168431.14082759511</v>
      </c>
      <c r="G23" s="3" cm="1">
        <f t="array" aca="1" ref="G23" ca="1">INDEX('Alloc-TOTAL'!G:G,MATCH($A23,'Alloc-TOTAL'!$A:$A,0)+2)</f>
        <v>0</v>
      </c>
      <c r="H23" s="3" cm="1">
        <f t="array" aca="1" ref="H23" ca="1">INDEX('Alloc-TOTAL'!H:H,MATCH($A23,'Alloc-TOTAL'!$A:$A,0)+2)</f>
        <v>193020.86129062439</v>
      </c>
      <c r="I23" s="3" cm="1">
        <f t="array" aca="1" ref="I23" ca="1">INDEX('Alloc-TOTAL'!I:I,MATCH($A23,'Alloc-TOTAL'!$A:$A,0)+2)</f>
        <v>0</v>
      </c>
      <c r="J23" s="3" cm="1">
        <f t="array" aca="1" ref="J23" ca="1">INDEX('Alloc-TOTAL'!J:J,MATCH($A23,'Alloc-TOTAL'!$A:$A,0)+2)</f>
        <v>0</v>
      </c>
      <c r="K23" s="3" cm="1">
        <f t="array" aca="1" ref="K23" ca="1">INDEX('Alloc-TOTAL'!K:K,MATCH($A23,'Alloc-TOTAL'!$A:$A,0)+2)</f>
        <v>0</v>
      </c>
      <c r="L23" s="3" cm="1">
        <f t="array" aca="1" ref="L23" ca="1">INDEX('Alloc-TOTAL'!L:L,MATCH($A23,'Alloc-TOTAL'!$A:$A,0)+2)</f>
        <v>0</v>
      </c>
      <c r="M23" s="3" cm="1">
        <f t="array" aca="1" ref="M23" ca="1">INDEX('Alloc-TOTAL'!M:M,MATCH($A23,'Alloc-TOTAL'!$A:$A,0)+2)</f>
        <v>0</v>
      </c>
      <c r="N23" s="3" cm="1">
        <f t="array" aca="1" ref="N23" ca="1">INDEX('Alloc-TOTAL'!N:N,MATCH($A23,'Alloc-TOTAL'!$A:$A,0)+2)</f>
        <v>0</v>
      </c>
      <c r="O23" s="3" cm="1">
        <f t="array" aca="1" ref="O23" ca="1">INDEX('Alloc-TOTAL'!O:O,MATCH($A23,'Alloc-TOTAL'!$A:$A,0)+2)</f>
        <v>65.40173452097882</v>
      </c>
      <c r="P23" s="3" cm="1">
        <f t="array" aca="1" ref="P23" ca="1">INDEX('Alloc-TOTAL'!P:P,MATCH($A23,'Alloc-TOTAL'!$A:$A,0)+2)</f>
        <v>0</v>
      </c>
      <c r="Q23" s="3" cm="1">
        <f t="array" aca="1" ref="Q23" ca="1">INDEX('Alloc-TOTAL'!Q:Q,MATCH($A23,'Alloc-TOTAL'!$A:$A,0)+2)</f>
        <v>0</v>
      </c>
      <c r="R23" s="3" cm="1">
        <f t="array" aca="1" ref="R23" ca="1">INDEX('Alloc-TOTAL'!R:R,MATCH($A23,'Alloc-TOTAL'!$A:$A,0)+2)</f>
        <v>0</v>
      </c>
    </row>
    <row r="24" spans="1:18">
      <c r="A24" s="3" t="str">
        <f>'Input Rate Base'!A34</f>
        <v>(370) Meters</v>
      </c>
      <c r="C24" s="3">
        <f t="shared" ca="1" si="5"/>
        <v>78224893.20855394</v>
      </c>
      <c r="D24" s="3" cm="1">
        <f t="array" aca="1" ref="D24" ca="1">INDEX('Alloc-TOTAL'!D:D,MATCH($A24,'Alloc-TOTAL'!$A:$A,0)+2)</f>
        <v>58135535.212084591</v>
      </c>
      <c r="E24" s="3" cm="1">
        <f t="array" aca="1" ref="E24" ca="1">INDEX('Alloc-TOTAL'!E:E,MATCH($A24,'Alloc-TOTAL'!$A:$A,0)+2)</f>
        <v>13109781.040931724</v>
      </c>
      <c r="F24" s="3" cm="1">
        <f t="array" aca="1" ref="F24" ca="1">INDEX('Alloc-TOTAL'!F:F,MATCH($A24,'Alloc-TOTAL'!$A:$A,0)+2)</f>
        <v>3162007.9086339469</v>
      </c>
      <c r="G24" s="3" cm="1">
        <f t="array" aca="1" ref="G24" ca="1">INDEX('Alloc-TOTAL'!G:G,MATCH($A24,'Alloc-TOTAL'!$A:$A,0)+2)</f>
        <v>356898.9919870774</v>
      </c>
      <c r="H24" s="3" cm="1">
        <f t="array" aca="1" ref="H24" ca="1">INDEX('Alloc-TOTAL'!H:H,MATCH($A24,'Alloc-TOTAL'!$A:$A,0)+2)</f>
        <v>717508.45254015387</v>
      </c>
      <c r="I24" s="3" cm="1">
        <f t="array" aca="1" ref="I24" ca="1">INDEX('Alloc-TOTAL'!I:I,MATCH($A24,'Alloc-TOTAL'!$A:$A,0)+2)</f>
        <v>1510619.213862475</v>
      </c>
      <c r="J24" s="3" cm="1">
        <f t="array" aca="1" ref="J24" ca="1">INDEX('Alloc-TOTAL'!J:J,MATCH($A24,'Alloc-TOTAL'!$A:$A,0)+2)</f>
        <v>847841.46162331663</v>
      </c>
      <c r="K24" s="3" cm="1">
        <f t="array" aca="1" ref="K24" ca="1">INDEX('Alloc-TOTAL'!K:K,MATCH($A24,'Alloc-TOTAL'!$A:$A,0)+2)</f>
        <v>130437.1479420487</v>
      </c>
      <c r="L24" s="3" cm="1">
        <f t="array" aca="1" ref="L24" ca="1">INDEX('Alloc-TOTAL'!L:L,MATCH($A24,'Alloc-TOTAL'!$A:$A,0)+2)</f>
        <v>0</v>
      </c>
      <c r="M24" s="3" cm="1">
        <f t="array" aca="1" ref="M24" ca="1">INDEX('Alloc-TOTAL'!M:M,MATCH($A24,'Alloc-TOTAL'!$A:$A,0)+2)</f>
        <v>32749.287242721744</v>
      </c>
      <c r="N24" s="3" cm="1">
        <f t="array" aca="1" ref="N24" ca="1">INDEX('Alloc-TOTAL'!N:N,MATCH($A24,'Alloc-TOTAL'!$A:$A,0)+2)</f>
        <v>220286.68548915975</v>
      </c>
      <c r="O24" s="3" cm="1">
        <f t="array" aca="1" ref="O24" ca="1">INDEX('Alloc-TOTAL'!O:O,MATCH($A24,'Alloc-TOTAL'!$A:$A,0)+2)</f>
        <v>1227.8062166983279</v>
      </c>
      <c r="P24" s="3" cm="1">
        <f t="array" aca="1" ref="P24" ca="1">INDEX('Alloc-TOTAL'!P:P,MATCH($A24,'Alloc-TOTAL'!$A:$A,0)+2)</f>
        <v>0</v>
      </c>
      <c r="Q24" s="3" cm="1">
        <f t="array" aca="1" ref="Q24" ca="1">INDEX('Alloc-TOTAL'!Q:Q,MATCH($A24,'Alloc-TOTAL'!$A:$A,0)+2)</f>
        <v>0</v>
      </c>
      <c r="R24" s="3" cm="1">
        <f t="array" aca="1" ref="R24" ca="1">INDEX('Alloc-TOTAL'!R:R,MATCH($A24,'Alloc-TOTAL'!$A:$A,0)+2)</f>
        <v>0</v>
      </c>
    </row>
    <row r="25" spans="1:18">
      <c r="A25" s="3" t="str">
        <f>'Input Rate Base'!A36</f>
        <v>(371) Install on Customer Premises</v>
      </c>
      <c r="C25" s="3">
        <f t="shared" ca="1" si="5"/>
        <v>101661.99923076929</v>
      </c>
      <c r="D25" s="3" cm="1">
        <f t="array" aca="1" ref="D25" ca="1">INDEX('Alloc-TOTAL'!D:D,MATCH($A25,'Alloc-TOTAL'!$A:$A,0)+2)</f>
        <v>0</v>
      </c>
      <c r="E25" s="3" cm="1">
        <f t="array" aca="1" ref="E25" ca="1">INDEX('Alloc-TOTAL'!E:E,MATCH($A25,'Alloc-TOTAL'!$A:$A,0)+2)</f>
        <v>0</v>
      </c>
      <c r="F25" s="3" cm="1">
        <f t="array" aca="1" ref="F25" ca="1">INDEX('Alloc-TOTAL'!F:F,MATCH($A25,'Alloc-TOTAL'!$A:$A,0)+2)</f>
        <v>0</v>
      </c>
      <c r="G25" s="3" cm="1">
        <f t="array" aca="1" ref="G25" ca="1">INDEX('Alloc-TOTAL'!G:G,MATCH($A25,'Alloc-TOTAL'!$A:$A,0)+2)</f>
        <v>0</v>
      </c>
      <c r="H25" s="3" cm="1">
        <f t="array" aca="1" ref="H25" ca="1">INDEX('Alloc-TOTAL'!H:H,MATCH($A25,'Alloc-TOTAL'!$A:$A,0)+2)</f>
        <v>0</v>
      </c>
      <c r="I25" s="3" cm="1">
        <f t="array" aca="1" ref="I25" ca="1">INDEX('Alloc-TOTAL'!I:I,MATCH($A25,'Alloc-TOTAL'!$A:$A,0)+2)</f>
        <v>0</v>
      </c>
      <c r="J25" s="3" cm="1">
        <f t="array" aca="1" ref="J25" ca="1">INDEX('Alloc-TOTAL'!J:J,MATCH($A25,'Alloc-TOTAL'!$A:$A,0)+2)</f>
        <v>0</v>
      </c>
      <c r="K25" s="3" cm="1">
        <f t="array" aca="1" ref="K25" ca="1">INDEX('Alloc-TOTAL'!K:K,MATCH($A25,'Alloc-TOTAL'!$A:$A,0)+2)</f>
        <v>0</v>
      </c>
      <c r="L25" s="3" cm="1">
        <f t="array" aca="1" ref="L25" ca="1">INDEX('Alloc-TOTAL'!L:L,MATCH($A25,'Alloc-TOTAL'!$A:$A,0)+2)</f>
        <v>101661.99923076929</v>
      </c>
      <c r="M25" s="3" cm="1">
        <f t="array" aca="1" ref="M25" ca="1">INDEX('Alloc-TOTAL'!M:M,MATCH($A25,'Alloc-TOTAL'!$A:$A,0)+2)</f>
        <v>0</v>
      </c>
      <c r="N25" s="3" cm="1">
        <f t="array" aca="1" ref="N25" ca="1">INDEX('Alloc-TOTAL'!N:N,MATCH($A25,'Alloc-TOTAL'!$A:$A,0)+2)</f>
        <v>0</v>
      </c>
      <c r="O25" s="3" cm="1">
        <f t="array" aca="1" ref="O25" ca="1">INDEX('Alloc-TOTAL'!O:O,MATCH($A25,'Alloc-TOTAL'!$A:$A,0)+2)</f>
        <v>0</v>
      </c>
      <c r="P25" s="3" cm="1">
        <f t="array" aca="1" ref="P25" ca="1">INDEX('Alloc-TOTAL'!P:P,MATCH($A25,'Alloc-TOTAL'!$A:$A,0)+2)</f>
        <v>0</v>
      </c>
      <c r="Q25" s="3" cm="1">
        <f t="array" aca="1" ref="Q25" ca="1">INDEX('Alloc-TOTAL'!Q:Q,MATCH($A25,'Alloc-TOTAL'!$A:$A,0)+2)</f>
        <v>0</v>
      </c>
      <c r="R25" s="3" cm="1">
        <f t="array" aca="1" ref="R25" ca="1">INDEX('Alloc-TOTAL'!R:R,MATCH($A25,'Alloc-TOTAL'!$A:$A,0)+2)</f>
        <v>0</v>
      </c>
    </row>
    <row r="26" spans="1:18">
      <c r="A26" s="3" t="str">
        <f>'Input Rate Base'!A37</f>
        <v>(373) Street Lighting</v>
      </c>
      <c r="C26" s="3">
        <f t="shared" ca="1" si="5"/>
        <v>101263299.03230758</v>
      </c>
      <c r="D26" s="3" cm="1">
        <f t="array" aca="1" ref="D26" ca="1">INDEX('Alloc-TOTAL'!D:D,MATCH($A26,'Alloc-TOTAL'!$A:$A,0)+2)</f>
        <v>0</v>
      </c>
      <c r="E26" s="3" cm="1">
        <f t="array" aca="1" ref="E26" ca="1">INDEX('Alloc-TOTAL'!E:E,MATCH($A26,'Alloc-TOTAL'!$A:$A,0)+2)</f>
        <v>0</v>
      </c>
      <c r="F26" s="3" cm="1">
        <f t="array" aca="1" ref="F26" ca="1">INDEX('Alloc-TOTAL'!F:F,MATCH($A26,'Alloc-TOTAL'!$A:$A,0)+2)</f>
        <v>0</v>
      </c>
      <c r="G26" s="3" cm="1">
        <f t="array" aca="1" ref="G26" ca="1">INDEX('Alloc-TOTAL'!G:G,MATCH($A26,'Alloc-TOTAL'!$A:$A,0)+2)</f>
        <v>0</v>
      </c>
      <c r="H26" s="3" cm="1">
        <f t="array" aca="1" ref="H26" ca="1">INDEX('Alloc-TOTAL'!H:H,MATCH($A26,'Alloc-TOTAL'!$A:$A,0)+2)</f>
        <v>0</v>
      </c>
      <c r="I26" s="3" cm="1">
        <f t="array" aca="1" ref="I26" ca="1">INDEX('Alloc-TOTAL'!I:I,MATCH($A26,'Alloc-TOTAL'!$A:$A,0)+2)</f>
        <v>0</v>
      </c>
      <c r="J26" s="3" cm="1">
        <f t="array" aca="1" ref="J26" ca="1">INDEX('Alloc-TOTAL'!J:J,MATCH($A26,'Alloc-TOTAL'!$A:$A,0)+2)</f>
        <v>0</v>
      </c>
      <c r="K26" s="3" cm="1">
        <f t="array" aca="1" ref="K26" ca="1">INDEX('Alloc-TOTAL'!K:K,MATCH($A26,'Alloc-TOTAL'!$A:$A,0)+2)</f>
        <v>0</v>
      </c>
      <c r="L26" s="3" cm="1">
        <f t="array" aca="1" ref="L26" ca="1">INDEX('Alloc-TOTAL'!L:L,MATCH($A26,'Alloc-TOTAL'!$A:$A,0)+2)</f>
        <v>101263299.03230758</v>
      </c>
      <c r="M26" s="3" cm="1">
        <f t="array" aca="1" ref="M26" ca="1">INDEX('Alloc-TOTAL'!M:M,MATCH($A26,'Alloc-TOTAL'!$A:$A,0)+2)</f>
        <v>0</v>
      </c>
      <c r="N26" s="3" cm="1">
        <f t="array" aca="1" ref="N26" ca="1">INDEX('Alloc-TOTAL'!N:N,MATCH($A26,'Alloc-TOTAL'!$A:$A,0)+2)</f>
        <v>0</v>
      </c>
      <c r="O26" s="3" cm="1">
        <f t="array" aca="1" ref="O26" ca="1">INDEX('Alloc-TOTAL'!O:O,MATCH($A26,'Alloc-TOTAL'!$A:$A,0)+2)</f>
        <v>0</v>
      </c>
      <c r="P26" s="3" cm="1">
        <f t="array" aca="1" ref="P26" ca="1">INDEX('Alloc-TOTAL'!P:P,MATCH($A26,'Alloc-TOTAL'!$A:$A,0)+2)</f>
        <v>0</v>
      </c>
      <c r="Q26" s="3" cm="1">
        <f t="array" aca="1" ref="Q26" ca="1">INDEX('Alloc-TOTAL'!Q:Q,MATCH($A26,'Alloc-TOTAL'!$A:$A,0)+2)</f>
        <v>0</v>
      </c>
      <c r="R26" s="3" cm="1">
        <f t="array" aca="1" ref="R26" ca="1">INDEX('Alloc-TOTAL'!R:R,MATCH($A26,'Alloc-TOTAL'!$A:$A,0)+2)</f>
        <v>0</v>
      </c>
    </row>
    <row r="27" spans="1:18">
      <c r="A27" s="3" t="s">
        <v>521</v>
      </c>
      <c r="C27" s="524">
        <f t="shared" ca="1" si="5"/>
        <v>761398552.26413381</v>
      </c>
      <c r="D27" s="617">
        <f t="shared" ref="D27:E27" ca="1" si="6">SUM(D18:D26)</f>
        <v>560823648.39558887</v>
      </c>
      <c r="E27" s="617">
        <f t="shared" ca="1" si="6"/>
        <v>74981868.195961297</v>
      </c>
      <c r="F27" s="617">
        <f t="shared" ref="F27:R27" ca="1" si="7">SUM(F18:F26)</f>
        <v>6473791.8601254076</v>
      </c>
      <c r="G27" s="617">
        <f t="shared" ca="1" si="7"/>
        <v>400859.57802998833</v>
      </c>
      <c r="H27" s="617">
        <f t="shared" ca="1" si="7"/>
        <v>1622853.7478426266</v>
      </c>
      <c r="I27" s="617">
        <f t="shared" ca="1" si="7"/>
        <v>1610585.2196763267</v>
      </c>
      <c r="J27" s="617">
        <f t="shared" ca="1" si="7"/>
        <v>847841.46162331663</v>
      </c>
      <c r="K27" s="617">
        <f t="shared" ca="1" si="7"/>
        <v>130437.1479420487</v>
      </c>
      <c r="L27" s="617">
        <f t="shared" ca="1" si="7"/>
        <v>113997918.01470731</v>
      </c>
      <c r="M27" s="617">
        <f t="shared" ca="1" si="7"/>
        <v>62992.112410961265</v>
      </c>
      <c r="N27" s="617">
        <f t="shared" ca="1" si="7"/>
        <v>423713.76061184716</v>
      </c>
      <c r="O27" s="617">
        <f t="shared" ca="1" si="7"/>
        <v>2513.7704019554312</v>
      </c>
      <c r="P27" s="617">
        <f t="shared" ca="1" si="7"/>
        <v>19528.999211777988</v>
      </c>
      <c r="Q27" s="617">
        <f t="shared" ca="1" si="7"/>
        <v>0</v>
      </c>
      <c r="R27" s="617">
        <f t="shared" ca="1" si="7"/>
        <v>0</v>
      </c>
    </row>
    <row r="28" spans="1:18">
      <c r="A28" s="3"/>
    </row>
    <row r="29" spans="1:18" ht="14.5">
      <c r="A29" s="8" t="s">
        <v>522</v>
      </c>
    </row>
    <row r="30" spans="1:18">
      <c r="A30" s="3" t="s">
        <v>523</v>
      </c>
      <c r="C30" s="3">
        <f ca="1">SUM(D30:R30)</f>
        <v>761398552.26413381</v>
      </c>
      <c r="D30" s="3">
        <f ca="1">D27</f>
        <v>560823648.39558887</v>
      </c>
      <c r="E30" s="3">
        <f t="shared" ref="E30" ca="1" si="8">E27</f>
        <v>74981868.195961297</v>
      </c>
      <c r="F30" s="3">
        <f t="shared" ref="F30:R30" ca="1" si="9">F27</f>
        <v>6473791.8601254076</v>
      </c>
      <c r="G30" s="3">
        <f t="shared" ca="1" si="9"/>
        <v>400859.57802998833</v>
      </c>
      <c r="H30" s="3">
        <f t="shared" ca="1" si="9"/>
        <v>1622853.7478426266</v>
      </c>
      <c r="I30" s="3">
        <f t="shared" ca="1" si="9"/>
        <v>1610585.2196763267</v>
      </c>
      <c r="J30" s="3">
        <f t="shared" ca="1" si="9"/>
        <v>847841.46162331663</v>
      </c>
      <c r="K30" s="3">
        <f t="shared" ca="1" si="9"/>
        <v>130437.1479420487</v>
      </c>
      <c r="L30" s="3">
        <f t="shared" ca="1" si="9"/>
        <v>113997918.01470731</v>
      </c>
      <c r="M30" s="3">
        <f t="shared" ca="1" si="9"/>
        <v>62992.112410961265</v>
      </c>
      <c r="N30" s="3">
        <f t="shared" ca="1" si="9"/>
        <v>423713.76061184716</v>
      </c>
      <c r="O30" s="3">
        <f t="shared" ca="1" si="9"/>
        <v>2513.7704019554312</v>
      </c>
      <c r="P30" s="3">
        <f t="shared" ca="1" si="9"/>
        <v>19528.999211777988</v>
      </c>
      <c r="Q30" s="3">
        <f t="shared" ca="1" si="9"/>
        <v>0</v>
      </c>
      <c r="R30" s="3">
        <f t="shared" ca="1" si="9"/>
        <v>0</v>
      </c>
    </row>
    <row r="31" spans="1:18">
      <c r="A31" s="3" t="s">
        <v>524</v>
      </c>
      <c r="C31" s="3">
        <f ca="1">SUM(D31:R31)</f>
        <v>61809644.409407564</v>
      </c>
      <c r="D31" s="3">
        <f t="shared" ref="D31:E31" ca="1" si="10">D30*ROR</f>
        <v>45527155.496472105</v>
      </c>
      <c r="E31" s="3">
        <f t="shared" ca="1" si="10"/>
        <v>6086960.1033042967</v>
      </c>
      <c r="F31" s="3">
        <f t="shared" ref="F31:R31" ca="1" si="11">F30*ROR</f>
        <v>525536.55594035937</v>
      </c>
      <c r="G31" s="3">
        <f t="shared" ca="1" si="11"/>
        <v>32541.417241286603</v>
      </c>
      <c r="H31" s="3">
        <f t="shared" ca="1" si="11"/>
        <v>131741.79644070251</v>
      </c>
      <c r="I31" s="3">
        <f t="shared" ca="1" si="11"/>
        <v>130745.84844325646</v>
      </c>
      <c r="J31" s="3">
        <f t="shared" ca="1" si="11"/>
        <v>68827.001447081857</v>
      </c>
      <c r="K31" s="3">
        <f t="shared" ca="1" si="11"/>
        <v>10588.769453397208</v>
      </c>
      <c r="L31" s="3">
        <f t="shared" ca="1" si="11"/>
        <v>9254247.6669400018</v>
      </c>
      <c r="M31" s="3">
        <f t="shared" ca="1" si="11"/>
        <v>5113.6425951178571</v>
      </c>
      <c r="N31" s="3">
        <f t="shared" ca="1" si="11"/>
        <v>34396.699070299495</v>
      </c>
      <c r="O31" s="3">
        <f t="shared" ca="1" si="11"/>
        <v>204.06560297458788</v>
      </c>
      <c r="P31" s="3">
        <f t="shared" ca="1" si="11"/>
        <v>1585.3464566778614</v>
      </c>
      <c r="Q31" s="3">
        <f t="shared" ca="1" si="11"/>
        <v>0</v>
      </c>
      <c r="R31" s="3">
        <f t="shared" ca="1" si="11"/>
        <v>0</v>
      </c>
    </row>
    <row r="32" spans="1:18">
      <c r="A32" s="3" t="s">
        <v>178</v>
      </c>
      <c r="C32" s="3">
        <f ca="1">SUM(D32:R32)</f>
        <v>17098349.589518048</v>
      </c>
      <c r="D32" s="3">
        <f t="shared" ref="D32:E32" ca="1" si="12">D30*CostOfDebt</f>
        <v>12594138.470347648</v>
      </c>
      <c r="E32" s="3">
        <f t="shared" ca="1" si="12"/>
        <v>1683830.618638942</v>
      </c>
      <c r="F32" s="3">
        <f t="shared" ref="F32:R32" ca="1" si="13">F30*CostOfDebt</f>
        <v>145378.73241949786</v>
      </c>
      <c r="G32" s="3">
        <f t="shared" ca="1" si="13"/>
        <v>9001.9046937795101</v>
      </c>
      <c r="H32" s="3">
        <f t="shared" ca="1" si="13"/>
        <v>36443.62158393862</v>
      </c>
      <c r="I32" s="3">
        <f t="shared" ca="1" si="13"/>
        <v>36168.113332823013</v>
      </c>
      <c r="J32" s="3">
        <f t="shared" ca="1" si="13"/>
        <v>19039.555124205737</v>
      </c>
      <c r="K32" s="3">
        <f t="shared" ca="1" si="13"/>
        <v>2929.1623268008825</v>
      </c>
      <c r="L32" s="3">
        <f t="shared" ca="1" si="13"/>
        <v>2559994.6951521151</v>
      </c>
      <c r="M32" s="3">
        <f t="shared" ca="1" si="13"/>
        <v>1414.5826206026136</v>
      </c>
      <c r="N32" s="3">
        <f t="shared" ca="1" si="13"/>
        <v>9515.1297349951601</v>
      </c>
      <c r="O32" s="3">
        <f t="shared" ca="1" si="13"/>
        <v>56.450494938039739</v>
      </c>
      <c r="P32" s="3">
        <f t="shared" ca="1" si="13"/>
        <v>438.55304776120164</v>
      </c>
      <c r="Q32" s="3">
        <f t="shared" ca="1" si="13"/>
        <v>0</v>
      </c>
      <c r="R32" s="3">
        <f t="shared" ca="1" si="13"/>
        <v>0</v>
      </c>
    </row>
    <row r="33" spans="1:18">
      <c r="A33" s="3" t="s">
        <v>645</v>
      </c>
      <c r="C33" s="3">
        <f ca="1">SUM(D33:R33)</f>
        <v>44711294.819889501</v>
      </c>
      <c r="D33" s="3">
        <f ca="1">D31-D32</f>
        <v>32933017.026124455</v>
      </c>
      <c r="E33" s="3">
        <f t="shared" ref="E33" ca="1" si="14">E31-E32</f>
        <v>4403129.4846653547</v>
      </c>
      <c r="F33" s="3">
        <f t="shared" ref="F33:R33" ca="1" si="15">F31-F32</f>
        <v>380157.82352086151</v>
      </c>
      <c r="G33" s="3">
        <f t="shared" ca="1" si="15"/>
        <v>23539.512547507093</v>
      </c>
      <c r="H33" s="3">
        <f t="shared" ca="1" si="15"/>
        <v>95298.174856763886</v>
      </c>
      <c r="I33" s="3">
        <f t="shared" ca="1" si="15"/>
        <v>94577.735110433452</v>
      </c>
      <c r="J33" s="3">
        <f t="shared" ca="1" si="15"/>
        <v>49787.446322876116</v>
      </c>
      <c r="K33" s="3">
        <f t="shared" ca="1" si="15"/>
        <v>7659.6071265963255</v>
      </c>
      <c r="L33" s="3">
        <f t="shared" ca="1" si="15"/>
        <v>6694252.9717878867</v>
      </c>
      <c r="M33" s="3">
        <f t="shared" ca="1" si="15"/>
        <v>3699.0599745152435</v>
      </c>
      <c r="N33" s="3">
        <f t="shared" ca="1" si="15"/>
        <v>24881.569335304335</v>
      </c>
      <c r="O33" s="3">
        <f t="shared" ca="1" si="15"/>
        <v>147.61510803654812</v>
      </c>
      <c r="P33" s="3">
        <f t="shared" ca="1" si="15"/>
        <v>1146.7934089166597</v>
      </c>
      <c r="Q33" s="3">
        <f t="shared" ca="1" si="15"/>
        <v>0</v>
      </c>
      <c r="R33" s="3">
        <f t="shared" ca="1" si="15"/>
        <v>0</v>
      </c>
    </row>
    <row r="34" spans="1:18">
      <c r="A34" s="3" t="s">
        <v>129</v>
      </c>
      <c r="C34" s="3">
        <f ca="1">SUM(D34:R34)</f>
        <v>15099169.012737619</v>
      </c>
      <c r="D34" s="3">
        <f t="shared" ref="D34:E34" ca="1" si="16">D33/(1-TaxRate) - D33</f>
        <v>11121601.201216288</v>
      </c>
      <c r="E34" s="3">
        <f t="shared" ca="1" si="16"/>
        <v>1486953.0516113732</v>
      </c>
      <c r="F34" s="3">
        <f t="shared" ref="F34:R34" ca="1" si="17">F33/(1-TaxRate) - F33</f>
        <v>128380.69780753792</v>
      </c>
      <c r="G34" s="3">
        <f t="shared" ca="1" si="17"/>
        <v>7949.3801256267398</v>
      </c>
      <c r="H34" s="3">
        <f t="shared" ca="1" si="17"/>
        <v>32182.544803591911</v>
      </c>
      <c r="I34" s="3">
        <f t="shared" ca="1" si="17"/>
        <v>31939.249646581651</v>
      </c>
      <c r="J34" s="3">
        <f t="shared" ca="1" si="17"/>
        <v>16813.404079885833</v>
      </c>
      <c r="K34" s="3">
        <f t="shared" ca="1" si="17"/>
        <v>2586.6775507516668</v>
      </c>
      <c r="L34" s="3">
        <f t="shared" ca="1" si="17"/>
        <v>2260673.8955384195</v>
      </c>
      <c r="M34" s="3">
        <f t="shared" ca="1" si="17"/>
        <v>1249.1861836802113</v>
      </c>
      <c r="N34" s="3">
        <f t="shared" ca="1" si="17"/>
        <v>8402.5976480731733</v>
      </c>
      <c r="O34" s="3">
        <f t="shared" ca="1" si="17"/>
        <v>49.850165915702092</v>
      </c>
      <c r="P34" s="3">
        <f t="shared" ca="1" si="17"/>
        <v>387.2763598924771</v>
      </c>
      <c r="Q34" s="3">
        <f t="shared" ca="1" si="17"/>
        <v>0</v>
      </c>
      <c r="R34" s="3">
        <f t="shared" ca="1" si="17"/>
        <v>0</v>
      </c>
    </row>
    <row r="35" spans="1:18">
      <c r="A35" s="3" t="s">
        <v>522</v>
      </c>
      <c r="C35" s="590">
        <f ca="1">SUM(C32:C34)</f>
        <v>76908813.422145173</v>
      </c>
      <c r="D35" s="590">
        <f ca="1">SUM(D32:D34)</f>
        <v>56648756.697688393</v>
      </c>
      <c r="E35" s="590">
        <f t="shared" ref="E35" ca="1" si="18">SUM(E32:E34)</f>
        <v>7573913.1549156699</v>
      </c>
      <c r="F35" s="590">
        <f t="shared" ref="F35:R35" ca="1" si="19">SUM(F32:F34)</f>
        <v>653917.25374789722</v>
      </c>
      <c r="G35" s="590">
        <f t="shared" ca="1" si="19"/>
        <v>40490.797366913343</v>
      </c>
      <c r="H35" s="590">
        <f t="shared" ca="1" si="19"/>
        <v>163924.34124429442</v>
      </c>
      <c r="I35" s="590">
        <f t="shared" ca="1" si="19"/>
        <v>162685.09808983811</v>
      </c>
      <c r="J35" s="590">
        <f t="shared" ca="1" si="19"/>
        <v>85640.40552696769</v>
      </c>
      <c r="K35" s="590">
        <f t="shared" ca="1" si="19"/>
        <v>13175.447004148875</v>
      </c>
      <c r="L35" s="590">
        <f t="shared" ca="1" si="19"/>
        <v>11514921.562478421</v>
      </c>
      <c r="M35" s="590">
        <f t="shared" ca="1" si="19"/>
        <v>6362.828778798068</v>
      </c>
      <c r="N35" s="590">
        <f t="shared" ca="1" si="19"/>
        <v>42799.296718372672</v>
      </c>
      <c r="O35" s="590">
        <f t="shared" ca="1" si="19"/>
        <v>253.91576889028997</v>
      </c>
      <c r="P35" s="590">
        <f t="shared" ca="1" si="19"/>
        <v>1972.6228165703385</v>
      </c>
      <c r="Q35" s="590">
        <f t="shared" ca="1" si="19"/>
        <v>0</v>
      </c>
      <c r="R35" s="590">
        <f t="shared" ca="1" si="19"/>
        <v>0</v>
      </c>
    </row>
    <row r="37" spans="1:18" ht="14.5">
      <c r="A37" s="8" t="s">
        <v>203</v>
      </c>
    </row>
    <row r="38" spans="1:18">
      <c r="A38" s="3" t="str">
        <f>'Input O&amp;M'!A23</f>
        <v>(580) Operation Supervision &amp; Engineering</v>
      </c>
      <c r="C38" s="3">
        <f t="shared" ref="C38:C58" ca="1" si="20">SUM(D38:R38)</f>
        <v>1567485.6465617276</v>
      </c>
      <c r="D38" s="3" cm="1">
        <f t="array" aca="1" ref="D38" ca="1">INDEX('Alloc-TOTAL'!D:D,MATCH($A38,'Alloc-TOTAL'!$A:$A,0)+2)</f>
        <v>1210496.827789038</v>
      </c>
      <c r="E38" s="3" cm="1">
        <f t="array" aca="1" ref="E38" ca="1">INDEX('Alloc-TOTAL'!E:E,MATCH($A38,'Alloc-TOTAL'!$A:$A,0)+2)</f>
        <v>210288.42157248218</v>
      </c>
      <c r="F38" s="3" cm="1">
        <f t="array" aca="1" ref="F38" ca="1">INDEX('Alloc-TOTAL'!F:F,MATCH($A38,'Alloc-TOTAL'!$A:$A,0)+2)</f>
        <v>36696.846568943889</v>
      </c>
      <c r="G38" s="3" cm="1">
        <f t="array" aca="1" ref="G38" ca="1">INDEX('Alloc-TOTAL'!G:G,MATCH($A38,'Alloc-TOTAL'!$A:$A,0)+2)</f>
        <v>3749.0376215410015</v>
      </c>
      <c r="H38" s="3" cm="1">
        <f t="array" aca="1" ref="H38" ca="1">INDEX('Alloc-TOTAL'!H:H,MATCH($A38,'Alloc-TOTAL'!$A:$A,0)+2)</f>
        <v>8407.4046185823427</v>
      </c>
      <c r="I38" s="3" cm="1">
        <f t="array" aca="1" ref="I38" ca="1">INDEX('Alloc-TOTAL'!I:I,MATCH($A38,'Alloc-TOTAL'!$A:$A,0)+2)</f>
        <v>15757.177597898437</v>
      </c>
      <c r="J38" s="3" cm="1">
        <f t="array" aca="1" ref="J38" ca="1">INDEX('Alloc-TOTAL'!J:J,MATCH($A38,'Alloc-TOTAL'!$A:$A,0)+2)</f>
        <v>8771.3951229664508</v>
      </c>
      <c r="K38" s="3" cm="1">
        <f t="array" aca="1" ref="K38" ca="1">INDEX('Alloc-TOTAL'!K:K,MATCH($A38,'Alloc-TOTAL'!$A:$A,0)+2)</f>
        <v>1349.4454035333004</v>
      </c>
      <c r="L38" s="3" cm="1">
        <f t="array" aca="1" ref="L38" ca="1">INDEX('Alloc-TOTAL'!L:L,MATCH($A38,'Alloc-TOTAL'!$A:$A,0)+2)</f>
        <v>69023.263187822493</v>
      </c>
      <c r="M38" s="3" cm="1">
        <f t="array" aca="1" ref="M38" ca="1">INDEX('Alloc-TOTAL'!M:M,MATCH($A38,'Alloc-TOTAL'!$A:$A,0)+2)</f>
        <v>376.28839357301257</v>
      </c>
      <c r="N38" s="3" cm="1">
        <f t="array" aca="1" ref="N38" ca="1">INDEX('Alloc-TOTAL'!N:N,MATCH($A38,'Alloc-TOTAL'!$A:$A,0)+2)</f>
        <v>2531.0878491458252</v>
      </c>
      <c r="O38" s="3" cm="1">
        <f t="array" aca="1" ref="O38" ca="1">INDEX('Alloc-TOTAL'!O:O,MATCH($A38,'Alloc-TOTAL'!$A:$A,0)+2)</f>
        <v>14.249368645646246</v>
      </c>
      <c r="P38" s="3" cm="1">
        <f t="array" aca="1" ref="P38" ca="1">INDEX('Alloc-TOTAL'!P:P,MATCH($A38,'Alloc-TOTAL'!$A:$A,0)+2)</f>
        <v>24.201467554957205</v>
      </c>
      <c r="Q38" s="3" cm="1">
        <f t="array" aca="1" ref="Q38" ca="1">INDEX('Alloc-TOTAL'!Q:Q,MATCH($A38,'Alloc-TOTAL'!$A:$A,0)+2)</f>
        <v>0</v>
      </c>
      <c r="R38" s="3" cm="1">
        <f t="array" aca="1" ref="R38" ca="1">INDEX('Alloc-TOTAL'!R:R,MATCH($A38,'Alloc-TOTAL'!$A:$A,0)+2)</f>
        <v>0</v>
      </c>
    </row>
    <row r="39" spans="1:18">
      <c r="A39" s="3" t="str">
        <f>'Input O&amp;M'!A24</f>
        <v>(581) Load Dispatching</v>
      </c>
      <c r="C39" s="3">
        <f t="shared" si="20"/>
        <v>0</v>
      </c>
      <c r="D39" s="3" cm="1">
        <f t="array" ref="D39">INDEX('Alloc-TOTAL'!D:D,MATCH($A39,'Alloc-TOTAL'!$A:$A,0)+2)</f>
        <v>0</v>
      </c>
      <c r="E39" s="3" cm="1">
        <f t="array" ref="E39">INDEX('Alloc-TOTAL'!E:E,MATCH($A39,'Alloc-TOTAL'!$A:$A,0)+2)</f>
        <v>0</v>
      </c>
      <c r="F39" s="3" cm="1">
        <f t="array" ref="F39">INDEX('Alloc-TOTAL'!F:F,MATCH($A39,'Alloc-TOTAL'!$A:$A,0)+2)</f>
        <v>0</v>
      </c>
      <c r="G39" s="3" cm="1">
        <f t="array" ref="G39">INDEX('Alloc-TOTAL'!G:G,MATCH($A39,'Alloc-TOTAL'!$A:$A,0)+2)</f>
        <v>0</v>
      </c>
      <c r="H39" s="3" cm="1">
        <f t="array" ref="H39">INDEX('Alloc-TOTAL'!H:H,MATCH($A39,'Alloc-TOTAL'!$A:$A,0)+2)</f>
        <v>0</v>
      </c>
      <c r="I39" s="3" cm="1">
        <f t="array" ref="I39">INDEX('Alloc-TOTAL'!I:I,MATCH($A39,'Alloc-TOTAL'!$A:$A,0)+2)</f>
        <v>0</v>
      </c>
      <c r="J39" s="3" cm="1">
        <f t="array" ref="J39">INDEX('Alloc-TOTAL'!J:J,MATCH($A39,'Alloc-TOTAL'!$A:$A,0)+2)</f>
        <v>0</v>
      </c>
      <c r="K39" s="3" cm="1">
        <f t="array" ref="K39">INDEX('Alloc-TOTAL'!K:K,MATCH($A39,'Alloc-TOTAL'!$A:$A,0)+2)</f>
        <v>0</v>
      </c>
      <c r="L39" s="3" cm="1">
        <f t="array" ref="L39">INDEX('Alloc-TOTAL'!L:L,MATCH($A39,'Alloc-TOTAL'!$A:$A,0)+2)</f>
        <v>0</v>
      </c>
      <c r="M39" s="3" cm="1">
        <f t="array" ref="M39">INDEX('Alloc-TOTAL'!M:M,MATCH($A39,'Alloc-TOTAL'!$A:$A,0)+2)</f>
        <v>0</v>
      </c>
      <c r="N39" s="3" cm="1">
        <f t="array" ref="N39">INDEX('Alloc-TOTAL'!N:N,MATCH($A39,'Alloc-TOTAL'!$A:$A,0)+2)</f>
        <v>0</v>
      </c>
      <c r="O39" s="3" cm="1">
        <f t="array" ref="O39">INDEX('Alloc-TOTAL'!O:O,MATCH($A39,'Alloc-TOTAL'!$A:$A,0)+2)</f>
        <v>0</v>
      </c>
      <c r="P39" s="3" cm="1">
        <f t="array" ref="P39">INDEX('Alloc-TOTAL'!P:P,MATCH($A39,'Alloc-TOTAL'!$A:$A,0)+2)</f>
        <v>0</v>
      </c>
      <c r="Q39" s="3" cm="1">
        <f t="array" ref="Q39">INDEX('Alloc-TOTAL'!Q:Q,MATCH($A39,'Alloc-TOTAL'!$A:$A,0)+2)</f>
        <v>0</v>
      </c>
      <c r="R39" s="3" cm="1">
        <f t="array" ref="R39">INDEX('Alloc-TOTAL'!R:R,MATCH($A39,'Alloc-TOTAL'!$A:$A,0)+2)</f>
        <v>0</v>
      </c>
    </row>
    <row r="40" spans="1:18">
      <c r="A40" s="3" t="str">
        <f>'Input O&amp;M'!A25</f>
        <v>(582) Station Expenses</v>
      </c>
      <c r="C40" s="3">
        <f t="shared" ca="1" si="20"/>
        <v>0</v>
      </c>
      <c r="D40" s="3" cm="1">
        <f t="array" aca="1" ref="D40" ca="1">INDEX('Alloc-TOTAL'!D:D,MATCH($A40,'Alloc-TOTAL'!$A:$A,0)+2)</f>
        <v>0</v>
      </c>
      <c r="E40" s="3" cm="1">
        <f t="array" aca="1" ref="E40" ca="1">INDEX('Alloc-TOTAL'!E:E,MATCH($A40,'Alloc-TOTAL'!$A:$A,0)+2)</f>
        <v>0</v>
      </c>
      <c r="F40" s="3" cm="1">
        <f t="array" aca="1" ref="F40" ca="1">INDEX('Alloc-TOTAL'!F:F,MATCH($A40,'Alloc-TOTAL'!$A:$A,0)+2)</f>
        <v>0</v>
      </c>
      <c r="G40" s="3" cm="1">
        <f t="array" aca="1" ref="G40" ca="1">INDEX('Alloc-TOTAL'!G:G,MATCH($A40,'Alloc-TOTAL'!$A:$A,0)+2)</f>
        <v>0</v>
      </c>
      <c r="H40" s="3" cm="1">
        <f t="array" aca="1" ref="H40" ca="1">INDEX('Alloc-TOTAL'!H:H,MATCH($A40,'Alloc-TOTAL'!$A:$A,0)+2)</f>
        <v>0</v>
      </c>
      <c r="I40" s="3" cm="1">
        <f t="array" aca="1" ref="I40" ca="1">INDEX('Alloc-TOTAL'!I:I,MATCH($A40,'Alloc-TOTAL'!$A:$A,0)+2)</f>
        <v>0</v>
      </c>
      <c r="J40" s="3" cm="1">
        <f t="array" aca="1" ref="J40" ca="1">INDEX('Alloc-TOTAL'!J:J,MATCH($A40,'Alloc-TOTAL'!$A:$A,0)+2)</f>
        <v>0</v>
      </c>
      <c r="K40" s="3" cm="1">
        <f t="array" aca="1" ref="K40" ca="1">INDEX('Alloc-TOTAL'!K:K,MATCH($A40,'Alloc-TOTAL'!$A:$A,0)+2)</f>
        <v>0</v>
      </c>
      <c r="L40" s="3" cm="1">
        <f t="array" aca="1" ref="L40" ca="1">INDEX('Alloc-TOTAL'!L:L,MATCH($A40,'Alloc-TOTAL'!$A:$A,0)+2)</f>
        <v>0</v>
      </c>
      <c r="M40" s="3" cm="1">
        <f t="array" aca="1" ref="M40" ca="1">INDEX('Alloc-TOTAL'!M:M,MATCH($A40,'Alloc-TOTAL'!$A:$A,0)+2)</f>
        <v>0</v>
      </c>
      <c r="N40" s="3" cm="1">
        <f t="array" aca="1" ref="N40" ca="1">INDEX('Alloc-TOTAL'!N:N,MATCH($A40,'Alloc-TOTAL'!$A:$A,0)+2)</f>
        <v>0</v>
      </c>
      <c r="O40" s="3" cm="1">
        <f t="array" aca="1" ref="O40" ca="1">INDEX('Alloc-TOTAL'!O:O,MATCH($A40,'Alloc-TOTAL'!$A:$A,0)+2)</f>
        <v>0</v>
      </c>
      <c r="P40" s="3" cm="1">
        <f t="array" aca="1" ref="P40" ca="1">INDEX('Alloc-TOTAL'!P:P,MATCH($A40,'Alloc-TOTAL'!$A:$A,0)+2)</f>
        <v>0</v>
      </c>
      <c r="Q40" s="3" cm="1">
        <f t="array" aca="1" ref="Q40" ca="1">INDEX('Alloc-TOTAL'!Q:Q,MATCH($A40,'Alloc-TOTAL'!$A:$A,0)+2)</f>
        <v>0</v>
      </c>
      <c r="R40" s="3" cm="1">
        <f t="array" aca="1" ref="R40" ca="1">INDEX('Alloc-TOTAL'!R:R,MATCH($A40,'Alloc-TOTAL'!$A:$A,0)+2)</f>
        <v>0</v>
      </c>
    </row>
    <row r="41" spans="1:18">
      <c r="A41" s="3" t="str">
        <f>'Input O&amp;M'!A26</f>
        <v>(583) Overhead Line Expenses</v>
      </c>
      <c r="C41" s="3">
        <f t="shared" ca="1" si="20"/>
        <v>1768877.2408157564</v>
      </c>
      <c r="D41" s="3" cm="1">
        <f t="array" aca="1" ref="D41" ca="1">INDEX('Alloc-TOTAL'!D:D,MATCH($A41,'Alloc-TOTAL'!$A:$A,0)+2)</f>
        <v>1528636.3590626181</v>
      </c>
      <c r="E41" s="3" cm="1">
        <f t="array" aca="1" ref="E41" ca="1">INDEX('Alloc-TOTAL'!E:E,MATCH($A41,'Alloc-TOTAL'!$A:$A,0)+2)</f>
        <v>186802.32343667588</v>
      </c>
      <c r="F41" s="3" cm="1">
        <f t="array" aca="1" ref="F41" ca="1">INDEX('Alloc-TOTAL'!F:F,MATCH($A41,'Alloc-TOTAL'!$A:$A,0)+2)</f>
        <v>9944.721455286759</v>
      </c>
      <c r="G41" s="3" cm="1">
        <f t="array" aca="1" ref="G41" ca="1">INDEX('Alloc-TOTAL'!G:G,MATCH($A41,'Alloc-TOTAL'!$A:$A,0)+2)</f>
        <v>142.95916665571707</v>
      </c>
      <c r="H41" s="3" cm="1">
        <f t="array" aca="1" ref="H41" ca="1">INDEX('Alloc-TOTAL'!H:H,MATCH($A41,'Alloc-TOTAL'!$A:$A,0)+2)</f>
        <v>2253.6026048398098</v>
      </c>
      <c r="I41" s="3" cm="1">
        <f t="array" aca="1" ref="I41" ca="1">INDEX('Alloc-TOTAL'!I:I,MATCH($A41,'Alloc-TOTAL'!$A:$A,0)+2)</f>
        <v>325.08795199179036</v>
      </c>
      <c r="J41" s="3" cm="1">
        <f t="array" aca="1" ref="J41" ca="1">INDEX('Alloc-TOTAL'!J:J,MATCH($A41,'Alloc-TOTAL'!$A:$A,0)+2)</f>
        <v>0</v>
      </c>
      <c r="K41" s="3" cm="1">
        <f t="array" aca="1" ref="K41" ca="1">INDEX('Alloc-TOTAL'!K:K,MATCH($A41,'Alloc-TOTAL'!$A:$A,0)+2)</f>
        <v>0</v>
      </c>
      <c r="L41" s="3" cm="1">
        <f t="array" aca="1" ref="L41" ca="1">INDEX('Alloc-TOTAL'!L:L,MATCH($A41,'Alloc-TOTAL'!$A:$A,0)+2)</f>
        <v>39967.272502160587</v>
      </c>
      <c r="M41" s="3" cm="1">
        <f t="array" aca="1" ref="M41" ca="1">INDEX('Alloc-TOTAL'!M:M,MATCH($A41,'Alloc-TOTAL'!$A:$A,0)+2)</f>
        <v>95.680151238116693</v>
      </c>
      <c r="N41" s="3" cm="1">
        <f t="array" aca="1" ref="N41" ca="1">INDEX('Alloc-TOTAL'!N:N,MATCH($A41,'Alloc-TOTAL'!$A:$A,0)+2)</f>
        <v>643.58846124293757</v>
      </c>
      <c r="O41" s="3" cm="1">
        <f t="array" aca="1" ref="O41" ca="1">INDEX('Alloc-TOTAL'!O:O,MATCH($A41,'Alloc-TOTAL'!$A:$A,0)+2)</f>
        <v>3.8615307674576256</v>
      </c>
      <c r="P41" s="3" cm="1">
        <f t="array" aca="1" ref="P41" ca="1">INDEX('Alloc-TOTAL'!P:P,MATCH($A41,'Alloc-TOTAL'!$A:$A,0)+2)</f>
        <v>61.784492279322009</v>
      </c>
      <c r="Q41" s="3" cm="1">
        <f t="array" aca="1" ref="Q41" ca="1">INDEX('Alloc-TOTAL'!Q:Q,MATCH($A41,'Alloc-TOTAL'!$A:$A,0)+2)</f>
        <v>0</v>
      </c>
      <c r="R41" s="3" cm="1">
        <f t="array" aca="1" ref="R41" ca="1">INDEX('Alloc-TOTAL'!R:R,MATCH($A41,'Alloc-TOTAL'!$A:$A,0)+2)</f>
        <v>0</v>
      </c>
    </row>
    <row r="42" spans="1:18">
      <c r="A42" s="3" t="str">
        <f>'Input O&amp;M'!A27</f>
        <v>(584) Underground Line Expenses</v>
      </c>
      <c r="C42" s="3">
        <f t="shared" ca="1" si="20"/>
        <v>2493431.4554860387</v>
      </c>
      <c r="D42" s="3" cm="1">
        <f t="array" aca="1" ref="D42" ca="1">INDEX('Alloc-TOTAL'!D:D,MATCH($A42,'Alloc-TOTAL'!$A:$A,0)+2)</f>
        <v>2154630.6408001231</v>
      </c>
      <c r="E42" s="3" cm="1">
        <f t="array" aca="1" ref="E42" ca="1">INDEX('Alloc-TOTAL'!E:E,MATCH($A42,'Alloc-TOTAL'!$A:$A,0)+2)</f>
        <v>263300.03696636495</v>
      </c>
      <c r="F42" s="3" cm="1">
        <f t="array" aca="1" ref="F42" ca="1">INDEX('Alloc-TOTAL'!F:F,MATCH($A42,'Alloc-TOTAL'!$A:$A,0)+2)</f>
        <v>14017.199993151225</v>
      </c>
      <c r="G42" s="3" cm="1">
        <f t="array" aca="1" ref="G42" ca="1">INDEX('Alloc-TOTAL'!G:G,MATCH($A42,'Alloc-TOTAL'!$A:$A,0)+2)</f>
        <v>256.02664413680191</v>
      </c>
      <c r="H42" s="3" cm="1">
        <f t="array" aca="1" ref="H42" ca="1">INDEX('Alloc-TOTAL'!H:H,MATCH($A42,'Alloc-TOTAL'!$A:$A,0)+2)</f>
        <v>3176.4789551076756</v>
      </c>
      <c r="I42" s="3" cm="1">
        <f t="array" aca="1" ref="I42" ca="1">INDEX('Alloc-TOTAL'!I:I,MATCH($A42,'Alloc-TOTAL'!$A:$A,0)+2)</f>
        <v>582.20245224432676</v>
      </c>
      <c r="J42" s="3" cm="1">
        <f t="array" aca="1" ref="J42" ca="1">INDEX('Alloc-TOTAL'!J:J,MATCH($A42,'Alloc-TOTAL'!$A:$A,0)+2)</f>
        <v>0</v>
      </c>
      <c r="K42" s="3" cm="1">
        <f t="array" aca="1" ref="K42" ca="1">INDEX('Alloc-TOTAL'!K:K,MATCH($A42,'Alloc-TOTAL'!$A:$A,0)+2)</f>
        <v>0</v>
      </c>
      <c r="L42" s="3" cm="1">
        <f t="array" aca="1" ref="L42" ca="1">INDEX('Alloc-TOTAL'!L:L,MATCH($A42,'Alloc-TOTAL'!$A:$A,0)+2)</f>
        <v>56334.33317991349</v>
      </c>
      <c r="M42" s="3" cm="1">
        <f t="array" aca="1" ref="M42" ca="1">INDEX('Alloc-TOTAL'!M:M,MATCH($A42,'Alloc-TOTAL'!$A:$A,0)+2)</f>
        <v>134.86228058872913</v>
      </c>
      <c r="N42" s="3" cm="1">
        <f t="array" aca="1" ref="N42" ca="1">INDEX('Alloc-TOTAL'!N:N,MATCH($A42,'Alloc-TOTAL'!$A:$A,0)+2)</f>
        <v>907.14538512598097</v>
      </c>
      <c r="O42" s="3" cm="1">
        <f t="array" aca="1" ref="O42" ca="1">INDEX('Alloc-TOTAL'!O:O,MATCH($A42,'Alloc-TOTAL'!$A:$A,0)+2)</f>
        <v>5.4428723107558863</v>
      </c>
      <c r="P42" s="3" cm="1">
        <f t="array" aca="1" ref="P42" ca="1">INDEX('Alloc-TOTAL'!P:P,MATCH($A42,'Alloc-TOTAL'!$A:$A,0)+2)</f>
        <v>87.085956972094181</v>
      </c>
      <c r="Q42" s="3" cm="1">
        <f t="array" aca="1" ref="Q42" ca="1">INDEX('Alloc-TOTAL'!Q:Q,MATCH($A42,'Alloc-TOTAL'!$A:$A,0)+2)</f>
        <v>0</v>
      </c>
      <c r="R42" s="3" cm="1">
        <f t="array" aca="1" ref="R42" ca="1">INDEX('Alloc-TOTAL'!R:R,MATCH($A42,'Alloc-TOTAL'!$A:$A,0)+2)</f>
        <v>0</v>
      </c>
    </row>
    <row r="43" spans="1:18">
      <c r="A43" s="3" t="str">
        <f>'Input O&amp;M'!A28</f>
        <v>(585) Street Lighting Expense</v>
      </c>
      <c r="C43" s="3">
        <f t="shared" si="20"/>
        <v>0</v>
      </c>
      <c r="D43" s="3" cm="1">
        <f t="array" ref="D43">INDEX('Alloc-TOTAL'!D:D,MATCH($A43,'Alloc-TOTAL'!$A:$A,0)+2)</f>
        <v>0</v>
      </c>
      <c r="E43" s="3" cm="1">
        <f t="array" ref="E43">INDEX('Alloc-TOTAL'!E:E,MATCH($A43,'Alloc-TOTAL'!$A:$A,0)+2)</f>
        <v>0</v>
      </c>
      <c r="F43" s="3" cm="1">
        <f t="array" ref="F43">INDEX('Alloc-TOTAL'!F:F,MATCH($A43,'Alloc-TOTAL'!$A:$A,0)+2)</f>
        <v>0</v>
      </c>
      <c r="G43" s="3" cm="1">
        <f t="array" ref="G43">INDEX('Alloc-TOTAL'!G:G,MATCH($A43,'Alloc-TOTAL'!$A:$A,0)+2)</f>
        <v>0</v>
      </c>
      <c r="H43" s="3" cm="1">
        <f t="array" ref="H43">INDEX('Alloc-TOTAL'!H:H,MATCH($A43,'Alloc-TOTAL'!$A:$A,0)+2)</f>
        <v>0</v>
      </c>
      <c r="I43" s="3" cm="1">
        <f t="array" ref="I43">INDEX('Alloc-TOTAL'!I:I,MATCH($A43,'Alloc-TOTAL'!$A:$A,0)+2)</f>
        <v>0</v>
      </c>
      <c r="J43" s="3" cm="1">
        <f t="array" ref="J43">INDEX('Alloc-TOTAL'!J:J,MATCH($A43,'Alloc-TOTAL'!$A:$A,0)+2)</f>
        <v>0</v>
      </c>
      <c r="K43" s="3" cm="1">
        <f t="array" ref="K43">INDEX('Alloc-TOTAL'!K:K,MATCH($A43,'Alloc-TOTAL'!$A:$A,0)+2)</f>
        <v>0</v>
      </c>
      <c r="L43" s="3" cm="1">
        <f t="array" ref="L43">INDEX('Alloc-TOTAL'!L:L,MATCH($A43,'Alloc-TOTAL'!$A:$A,0)+2)</f>
        <v>0</v>
      </c>
      <c r="M43" s="3" cm="1">
        <f t="array" ref="M43">INDEX('Alloc-TOTAL'!M:M,MATCH($A43,'Alloc-TOTAL'!$A:$A,0)+2)</f>
        <v>0</v>
      </c>
      <c r="N43" s="3" cm="1">
        <f t="array" ref="N43">INDEX('Alloc-TOTAL'!N:N,MATCH($A43,'Alloc-TOTAL'!$A:$A,0)+2)</f>
        <v>0</v>
      </c>
      <c r="O43" s="3" cm="1">
        <f t="array" ref="O43">INDEX('Alloc-TOTAL'!O:O,MATCH($A43,'Alloc-TOTAL'!$A:$A,0)+2)</f>
        <v>0</v>
      </c>
      <c r="P43" s="3" cm="1">
        <f t="array" ref="P43">INDEX('Alloc-TOTAL'!P:P,MATCH($A43,'Alloc-TOTAL'!$A:$A,0)+2)</f>
        <v>0</v>
      </c>
      <c r="Q43" s="3" cm="1">
        <f t="array" ref="Q43">INDEX('Alloc-TOTAL'!Q:Q,MATCH($A43,'Alloc-TOTAL'!$A:$A,0)+2)</f>
        <v>0</v>
      </c>
      <c r="R43" s="3" cm="1">
        <f t="array" ref="R43">INDEX('Alloc-TOTAL'!R:R,MATCH($A43,'Alloc-TOTAL'!$A:$A,0)+2)</f>
        <v>0</v>
      </c>
    </row>
    <row r="44" spans="1:18">
      <c r="A44" s="3" t="str">
        <f>'Input O&amp;M'!A29</f>
        <v>(586) Meter Expense</v>
      </c>
      <c r="C44" s="3">
        <f t="shared" ca="1" si="20"/>
        <v>3609388.6900000013</v>
      </c>
      <c r="D44" s="3" cm="1">
        <f t="array" aca="1" ref="D44" ca="1">INDEX('Alloc-TOTAL'!D:D,MATCH($A44,'Alloc-TOTAL'!$A:$A,0)+2)</f>
        <v>2682442.0548860468</v>
      </c>
      <c r="E44" s="3" cm="1">
        <f t="array" aca="1" ref="E44" ca="1">INDEX('Alloc-TOTAL'!E:E,MATCH($A44,'Alloc-TOTAL'!$A:$A,0)+2)</f>
        <v>604900.73526033433</v>
      </c>
      <c r="F44" s="3" cm="1">
        <f t="array" aca="1" ref="F44" ca="1">INDEX('Alloc-TOTAL'!F:F,MATCH($A44,'Alloc-TOTAL'!$A:$A,0)+2)</f>
        <v>145898.76847368988</v>
      </c>
      <c r="G44" s="3" cm="1">
        <f t="array" aca="1" ref="G44" ca="1">INDEX('Alloc-TOTAL'!G:G,MATCH($A44,'Alloc-TOTAL'!$A:$A,0)+2)</f>
        <v>16467.739773273279</v>
      </c>
      <c r="H44" s="3" cm="1">
        <f t="array" aca="1" ref="H44" ca="1">INDEX('Alloc-TOTAL'!H:H,MATCH($A44,'Alloc-TOTAL'!$A:$A,0)+2)</f>
        <v>33106.684935616402</v>
      </c>
      <c r="I44" s="3" cm="1">
        <f t="array" aca="1" ref="I44" ca="1">INDEX('Alloc-TOTAL'!I:I,MATCH($A44,'Alloc-TOTAL'!$A:$A,0)+2)</f>
        <v>69701.749427453193</v>
      </c>
      <c r="J44" s="3" cm="1">
        <f t="array" aca="1" ref="J44" ca="1">INDEX('Alloc-TOTAL'!J:J,MATCH($A44,'Alloc-TOTAL'!$A:$A,0)+2)</f>
        <v>39120.40345440364</v>
      </c>
      <c r="K44" s="3" cm="1">
        <f t="array" aca="1" ref="K44" ca="1">INDEX('Alloc-TOTAL'!K:K,MATCH($A44,'Alloc-TOTAL'!$A:$A,0)+2)</f>
        <v>6018.5236083697901</v>
      </c>
      <c r="L44" s="3" cm="1">
        <f t="array" aca="1" ref="L44" ca="1">INDEX('Alloc-TOTAL'!L:L,MATCH($A44,'Alloc-TOTAL'!$A:$A,0)+2)</f>
        <v>0</v>
      </c>
      <c r="M44" s="3" cm="1">
        <f t="array" aca="1" ref="M44" ca="1">INDEX('Alloc-TOTAL'!M:M,MATCH($A44,'Alloc-TOTAL'!$A:$A,0)+2)</f>
        <v>1511.0906788239045</v>
      </c>
      <c r="N44" s="3" cm="1">
        <f t="array" aca="1" ref="N44" ca="1">INDEX('Alloc-TOTAL'!N:N,MATCH($A44,'Alloc-TOTAL'!$A:$A,0)+2)</f>
        <v>10164.287077290839</v>
      </c>
      <c r="O44" s="3" cm="1">
        <f t="array" aca="1" ref="O44" ca="1">INDEX('Alloc-TOTAL'!O:O,MATCH($A44,'Alloc-TOTAL'!$A:$A,0)+2)</f>
        <v>56.652424698715151</v>
      </c>
      <c r="P44" s="3" cm="1">
        <f t="array" aca="1" ref="P44" ca="1">INDEX('Alloc-TOTAL'!P:P,MATCH($A44,'Alloc-TOTAL'!$A:$A,0)+2)</f>
        <v>0</v>
      </c>
      <c r="Q44" s="3" cm="1">
        <f t="array" aca="1" ref="Q44" ca="1">INDEX('Alloc-TOTAL'!Q:Q,MATCH($A44,'Alloc-TOTAL'!$A:$A,0)+2)</f>
        <v>0</v>
      </c>
      <c r="R44" s="3" cm="1">
        <f t="array" aca="1" ref="R44" ca="1">INDEX('Alloc-TOTAL'!R:R,MATCH($A44,'Alloc-TOTAL'!$A:$A,0)+2)</f>
        <v>0</v>
      </c>
    </row>
    <row r="45" spans="1:18">
      <c r="A45" s="3" t="str">
        <f>'Input O&amp;M'!A30</f>
        <v>(587) Customer Installations Expense</v>
      </c>
      <c r="C45" s="3">
        <f t="shared" si="20"/>
        <v>0</v>
      </c>
      <c r="D45" s="3" cm="1">
        <f t="array" ref="D45">INDEX('Alloc-TOTAL'!D:D,MATCH($A45,'Alloc-TOTAL'!$A:$A,0)+2)</f>
        <v>0</v>
      </c>
      <c r="E45" s="3" cm="1">
        <f t="array" ref="E45">INDEX('Alloc-TOTAL'!E:E,MATCH($A45,'Alloc-TOTAL'!$A:$A,0)+2)</f>
        <v>0</v>
      </c>
      <c r="F45" s="3" cm="1">
        <f t="array" ref="F45">INDEX('Alloc-TOTAL'!F:F,MATCH($A45,'Alloc-TOTAL'!$A:$A,0)+2)</f>
        <v>0</v>
      </c>
      <c r="G45" s="3" cm="1">
        <f t="array" ref="G45">INDEX('Alloc-TOTAL'!G:G,MATCH($A45,'Alloc-TOTAL'!$A:$A,0)+2)</f>
        <v>0</v>
      </c>
      <c r="H45" s="3" cm="1">
        <f t="array" ref="H45">INDEX('Alloc-TOTAL'!H:H,MATCH($A45,'Alloc-TOTAL'!$A:$A,0)+2)</f>
        <v>0</v>
      </c>
      <c r="I45" s="3" cm="1">
        <f t="array" ref="I45">INDEX('Alloc-TOTAL'!I:I,MATCH($A45,'Alloc-TOTAL'!$A:$A,0)+2)</f>
        <v>0</v>
      </c>
      <c r="J45" s="3" cm="1">
        <f t="array" ref="J45">INDEX('Alloc-TOTAL'!J:J,MATCH($A45,'Alloc-TOTAL'!$A:$A,0)+2)</f>
        <v>0</v>
      </c>
      <c r="K45" s="3" cm="1">
        <f t="array" ref="K45">INDEX('Alloc-TOTAL'!K:K,MATCH($A45,'Alloc-TOTAL'!$A:$A,0)+2)</f>
        <v>0</v>
      </c>
      <c r="L45" s="3" cm="1">
        <f t="array" ref="L45">INDEX('Alloc-TOTAL'!L:L,MATCH($A45,'Alloc-TOTAL'!$A:$A,0)+2)</f>
        <v>0</v>
      </c>
      <c r="M45" s="3" cm="1">
        <f t="array" ref="M45">INDEX('Alloc-TOTAL'!M:M,MATCH($A45,'Alloc-TOTAL'!$A:$A,0)+2)</f>
        <v>0</v>
      </c>
      <c r="N45" s="3" cm="1">
        <f t="array" ref="N45">INDEX('Alloc-TOTAL'!N:N,MATCH($A45,'Alloc-TOTAL'!$A:$A,0)+2)</f>
        <v>0</v>
      </c>
      <c r="O45" s="3" cm="1">
        <f t="array" ref="O45">INDEX('Alloc-TOTAL'!O:O,MATCH($A45,'Alloc-TOTAL'!$A:$A,0)+2)</f>
        <v>0</v>
      </c>
      <c r="P45" s="3" cm="1">
        <f t="array" ref="P45">INDEX('Alloc-TOTAL'!P:P,MATCH($A45,'Alloc-TOTAL'!$A:$A,0)+2)</f>
        <v>0</v>
      </c>
      <c r="Q45" s="3" cm="1">
        <f t="array" ref="Q45">INDEX('Alloc-TOTAL'!Q:Q,MATCH($A45,'Alloc-TOTAL'!$A:$A,0)+2)</f>
        <v>0</v>
      </c>
      <c r="R45" s="3" cm="1">
        <f t="array" ref="R45">INDEX('Alloc-TOTAL'!R:R,MATCH($A45,'Alloc-TOTAL'!$A:$A,0)+2)</f>
        <v>0</v>
      </c>
    </row>
    <row r="46" spans="1:18">
      <c r="A46" s="3" t="str">
        <f>'Input O&amp;M'!A31</f>
        <v>(588) Miscellaneous Distribution Exp</v>
      </c>
      <c r="C46" s="3">
        <f t="shared" ca="1" si="20"/>
        <v>2736070.1841219072</v>
      </c>
      <c r="D46" s="3" cm="1">
        <f t="array" aca="1" ref="D46" ca="1">INDEX('Alloc-TOTAL'!D:D,MATCH($A46,'Alloc-TOTAL'!$A:$A,0)+2)</f>
        <v>2014292.4040571395</v>
      </c>
      <c r="E46" s="3" cm="1">
        <f t="array" aca="1" ref="E46" ca="1">INDEX('Alloc-TOTAL'!E:E,MATCH($A46,'Alloc-TOTAL'!$A:$A,0)+2)</f>
        <v>269389.08233936236</v>
      </c>
      <c r="F46" s="3" cm="1">
        <f t="array" aca="1" ref="F46" ca="1">INDEX('Alloc-TOTAL'!F:F,MATCH($A46,'Alloc-TOTAL'!$A:$A,0)+2)</f>
        <v>23286.369265224661</v>
      </c>
      <c r="G46" s="3" cm="1">
        <f t="array" aca="1" ref="G46" ca="1">INDEX('Alloc-TOTAL'!G:G,MATCH($A46,'Alloc-TOTAL'!$A:$A,0)+2)</f>
        <v>1444.0459473537112</v>
      </c>
      <c r="H46" s="3" cm="1">
        <f t="array" aca="1" ref="H46" ca="1">INDEX('Alloc-TOTAL'!H:H,MATCH($A46,'Alloc-TOTAL'!$A:$A,0)+2)</f>
        <v>5838.5171802754721</v>
      </c>
      <c r="I46" s="3" cm="1">
        <f t="array" aca="1" ref="I46" ca="1">INDEX('Alloc-TOTAL'!I:I,MATCH($A46,'Alloc-TOTAL'!$A:$A,0)+2)</f>
        <v>5803.0211277483113</v>
      </c>
      <c r="J46" s="3" cm="1">
        <f t="array" aca="1" ref="J46" ca="1">INDEX('Alloc-TOTAL'!J:J,MATCH($A46,'Alloc-TOTAL'!$A:$A,0)+2)</f>
        <v>3055.5655323325636</v>
      </c>
      <c r="K46" s="3" cm="1">
        <f t="array" aca="1" ref="K46" ca="1">INDEX('Alloc-TOTAL'!K:K,MATCH($A46,'Alloc-TOTAL'!$A:$A,0)+2)</f>
        <v>470.08700497424053</v>
      </c>
      <c r="L46" s="3" cm="1">
        <f t="array" aca="1" ref="L46" ca="1">INDEX('Alloc-TOTAL'!L:L,MATCH($A46,'Alloc-TOTAL'!$A:$A,0)+2)</f>
        <v>410661.2171129426</v>
      </c>
      <c r="M46" s="3" cm="1">
        <f t="array" aca="1" ref="M46" ca="1">INDEX('Alloc-TOTAL'!M:M,MATCH($A46,'Alloc-TOTAL'!$A:$A,0)+2)</f>
        <v>226.58887414237716</v>
      </c>
      <c r="N46" s="3" cm="1">
        <f t="array" aca="1" ref="N46" ca="1">INDEX('Alloc-TOTAL'!N:N,MATCH($A46,'Alloc-TOTAL'!$A:$A,0)+2)</f>
        <v>1524.1404090294432</v>
      </c>
      <c r="O46" s="3" cm="1">
        <f t="array" aca="1" ref="O46" ca="1">INDEX('Alloc-TOTAL'!O:O,MATCH($A46,'Alloc-TOTAL'!$A:$A,0)+2)</f>
        <v>9.0420864761618169</v>
      </c>
      <c r="P46" s="3" cm="1">
        <f t="array" aca="1" ref="P46" ca="1">INDEX('Alloc-TOTAL'!P:P,MATCH($A46,'Alloc-TOTAL'!$A:$A,0)+2)</f>
        <v>70.103184905854533</v>
      </c>
      <c r="Q46" s="3" cm="1">
        <f t="array" aca="1" ref="Q46" ca="1">INDEX('Alloc-TOTAL'!Q:Q,MATCH($A46,'Alloc-TOTAL'!$A:$A,0)+2)</f>
        <v>0</v>
      </c>
      <c r="R46" s="3" cm="1">
        <f t="array" aca="1" ref="R46" ca="1">INDEX('Alloc-TOTAL'!R:R,MATCH($A46,'Alloc-TOTAL'!$A:$A,0)+2)</f>
        <v>0</v>
      </c>
    </row>
    <row r="47" spans="1:18">
      <c r="A47" s="3" t="str">
        <f>'Input O&amp;M'!A32</f>
        <v>(589) Rents</v>
      </c>
      <c r="C47" s="3">
        <f t="shared" ca="1" si="20"/>
        <v>8188.4859657884808</v>
      </c>
      <c r="D47" s="3" cm="1">
        <f t="array" aca="1" ref="D47" ca="1">INDEX('Alloc-TOTAL'!D:D,MATCH($A47,'Alloc-TOTAL'!$A:$A,0)+2)</f>
        <v>6028.3559893072252</v>
      </c>
      <c r="E47" s="3" cm="1">
        <f t="array" aca="1" ref="E47" ca="1">INDEX('Alloc-TOTAL'!E:E,MATCH($A47,'Alloc-TOTAL'!$A:$A,0)+2)</f>
        <v>806.22519585711802</v>
      </c>
      <c r="F47" s="3" cm="1">
        <f t="array" aca="1" ref="F47" ca="1">INDEX('Alloc-TOTAL'!F:F,MATCH($A47,'Alloc-TOTAL'!$A:$A,0)+2)</f>
        <v>69.691234175579353</v>
      </c>
      <c r="G47" s="3" cm="1">
        <f t="array" aca="1" ref="G47" ca="1">INDEX('Alloc-TOTAL'!G:G,MATCH($A47,'Alloc-TOTAL'!$A:$A,0)+2)</f>
        <v>4.3217275793875416</v>
      </c>
      <c r="H47" s="3" cm="1">
        <f t="array" aca="1" ref="H47" ca="1">INDEX('Alloc-TOTAL'!H:H,MATCH($A47,'Alloc-TOTAL'!$A:$A,0)+2)</f>
        <v>17.473461122870994</v>
      </c>
      <c r="I47" s="3" cm="1">
        <f t="array" aca="1" ref="I47" ca="1">INDEX('Alloc-TOTAL'!I:I,MATCH($A47,'Alloc-TOTAL'!$A:$A,0)+2)</f>
        <v>17.367228859661406</v>
      </c>
      <c r="J47" s="3" cm="1">
        <f t="array" aca="1" ref="J47" ca="1">INDEX('Alloc-TOTAL'!J:J,MATCH($A47,'Alloc-TOTAL'!$A:$A,0)+2)</f>
        <v>9.1446687384892762</v>
      </c>
      <c r="K47" s="3" cm="1">
        <f t="array" aca="1" ref="K47" ca="1">INDEX('Alloc-TOTAL'!K:K,MATCH($A47,'Alloc-TOTAL'!$A:$A,0)+2)</f>
        <v>1.4068721136137348</v>
      </c>
      <c r="L47" s="3" cm="1">
        <f t="array" aca="1" ref="L47" ca="1">INDEX('Alloc-TOTAL'!L:L,MATCH($A47,'Alloc-TOTAL'!$A:$A,0)+2)</f>
        <v>1229.0231561081619</v>
      </c>
      <c r="M47" s="3" cm="1">
        <f t="array" aca="1" ref="M47" ca="1">INDEX('Alloc-TOTAL'!M:M,MATCH($A47,'Alloc-TOTAL'!$A:$A,0)+2)</f>
        <v>0.6781331219813469</v>
      </c>
      <c r="N47" s="3" cm="1">
        <f t="array" aca="1" ref="N47" ca="1">INDEX('Alloc-TOTAL'!N:N,MATCH($A47,'Alloc-TOTAL'!$A:$A,0)+2)</f>
        <v>4.5614335559283425</v>
      </c>
      <c r="O47" s="3" cm="1">
        <f t="array" aca="1" ref="O47" ca="1">INDEX('Alloc-TOTAL'!O:O,MATCH($A47,'Alloc-TOTAL'!$A:$A,0)+2)</f>
        <v>2.706107417900867E-2</v>
      </c>
      <c r="P47" s="3" cm="1">
        <f t="array" aca="1" ref="P47" ca="1">INDEX('Alloc-TOTAL'!P:P,MATCH($A47,'Alloc-TOTAL'!$A:$A,0)+2)</f>
        <v>0.20980417428250006</v>
      </c>
      <c r="Q47" s="3" cm="1">
        <f t="array" aca="1" ref="Q47" ca="1">INDEX('Alloc-TOTAL'!Q:Q,MATCH($A47,'Alloc-TOTAL'!$A:$A,0)+2)</f>
        <v>0</v>
      </c>
      <c r="R47" s="3" cm="1">
        <f t="array" aca="1" ref="R47" ca="1">INDEX('Alloc-TOTAL'!R:R,MATCH($A47,'Alloc-TOTAL'!$A:$A,0)+2)</f>
        <v>0</v>
      </c>
    </row>
    <row r="48" spans="1:18">
      <c r="A48" s="3" t="str">
        <f>'Input O&amp;M'!A36</f>
        <v>(590) Maintenance Supervision and Engineering</v>
      </c>
      <c r="C48" s="3">
        <f t="shared" ca="1" si="20"/>
        <v>14518.028848879812</v>
      </c>
      <c r="D48" s="3" cm="1">
        <f t="array" aca="1" ref="D48" ca="1">INDEX('Alloc-TOTAL'!D:D,MATCH($A48,'Alloc-TOTAL'!$A:$A,0)+2)</f>
        <v>12546.098083774174</v>
      </c>
      <c r="E48" s="3" cm="1">
        <f t="array" aca="1" ref="E48" ca="1">INDEX('Alloc-TOTAL'!E:E,MATCH($A48,'Alloc-TOTAL'!$A:$A,0)+2)</f>
        <v>1533.1574826275867</v>
      </c>
      <c r="F48" s="3" cm="1">
        <f t="array" aca="1" ref="F48" ca="1">INDEX('Alloc-TOTAL'!F:F,MATCH($A48,'Alloc-TOTAL'!$A:$A,0)+2)</f>
        <v>81.620098890196701</v>
      </c>
      <c r="G48" s="3" cm="1">
        <f t="array" aca="1" ref="G48" ca="1">INDEX('Alloc-TOTAL'!G:G,MATCH($A48,'Alloc-TOTAL'!$A:$A,0)+2)</f>
        <v>1.2291468982786304</v>
      </c>
      <c r="H48" s="3" cm="1">
        <f t="array" aca="1" ref="H48" ca="1">INDEX('Alloc-TOTAL'!H:H,MATCH($A48,'Alloc-TOTAL'!$A:$A,0)+2)</f>
        <v>18.496170887566226</v>
      </c>
      <c r="I48" s="3" cm="1">
        <f t="array" aca="1" ref="I48" ca="1">INDEX('Alloc-TOTAL'!I:I,MATCH($A48,'Alloc-TOTAL'!$A:$A,0)+2)</f>
        <v>2.7950697895487626</v>
      </c>
      <c r="J48" s="3" cm="1">
        <f t="array" aca="1" ref="J48" ca="1">INDEX('Alloc-TOTAL'!J:J,MATCH($A48,'Alloc-TOTAL'!$A:$A,0)+2)</f>
        <v>0</v>
      </c>
      <c r="K48" s="3" cm="1">
        <f t="array" aca="1" ref="K48" ca="1">INDEX('Alloc-TOTAL'!K:K,MATCH($A48,'Alloc-TOTAL'!$A:$A,0)+2)</f>
        <v>0</v>
      </c>
      <c r="L48" s="3" cm="1">
        <f t="array" aca="1" ref="L48" ca="1">INDEX('Alloc-TOTAL'!L:L,MATCH($A48,'Alloc-TOTAL'!$A:$A,0)+2)</f>
        <v>328.0265564666559</v>
      </c>
      <c r="M48" s="3" cm="1">
        <f t="array" aca="1" ref="M48" ca="1">INDEX('Alloc-TOTAL'!M:M,MATCH($A48,'Alloc-TOTAL'!$A:$A,0)+2)</f>
        <v>0.78528327223609251</v>
      </c>
      <c r="N48" s="3" cm="1">
        <f t="array" aca="1" ref="N48" ca="1">INDEX('Alloc-TOTAL'!N:N,MATCH($A48,'Alloc-TOTAL'!$A:$A,0)+2)</f>
        <v>5.2821744769243901</v>
      </c>
      <c r="O48" s="3" cm="1">
        <f t="array" aca="1" ref="O48" ca="1">INDEX('Alloc-TOTAL'!O:O,MATCH($A48,'Alloc-TOTAL'!$A:$A,0)+2)</f>
        <v>3.1693046861546344E-2</v>
      </c>
      <c r="P48" s="3" cm="1">
        <f t="array" aca="1" ref="P48" ca="1">INDEX('Alloc-TOTAL'!P:P,MATCH($A48,'Alloc-TOTAL'!$A:$A,0)+2)</f>
        <v>0.5070887497847415</v>
      </c>
      <c r="Q48" s="3" cm="1">
        <f t="array" aca="1" ref="Q48" ca="1">INDEX('Alloc-TOTAL'!Q:Q,MATCH($A48,'Alloc-TOTAL'!$A:$A,0)+2)</f>
        <v>0</v>
      </c>
      <c r="R48" s="3" cm="1">
        <f t="array" aca="1" ref="R48" ca="1">INDEX('Alloc-TOTAL'!R:R,MATCH($A48,'Alloc-TOTAL'!$A:$A,0)+2)</f>
        <v>0</v>
      </c>
    </row>
    <row r="49" spans="1:18">
      <c r="A49" s="3" t="str">
        <f>'Input O&amp;M'!A37</f>
        <v>(591) Maintenance of Structures</v>
      </c>
      <c r="C49" s="3">
        <f t="shared" si="20"/>
        <v>0</v>
      </c>
      <c r="D49" s="3" cm="1">
        <f t="array" ref="D49">INDEX('Alloc-TOTAL'!D:D,MATCH($A49,'Alloc-TOTAL'!$A:$A,0)+2)</f>
        <v>0</v>
      </c>
      <c r="E49" s="3" cm="1">
        <f t="array" ref="E49">INDEX('Alloc-TOTAL'!E:E,MATCH($A49,'Alloc-TOTAL'!$A:$A,0)+2)</f>
        <v>0</v>
      </c>
      <c r="F49" s="3" cm="1">
        <f t="array" ref="F49">INDEX('Alloc-TOTAL'!F:F,MATCH($A49,'Alloc-TOTAL'!$A:$A,0)+2)</f>
        <v>0</v>
      </c>
      <c r="G49" s="3" cm="1">
        <f t="array" ref="G49">INDEX('Alloc-TOTAL'!G:G,MATCH($A49,'Alloc-TOTAL'!$A:$A,0)+2)</f>
        <v>0</v>
      </c>
      <c r="H49" s="3" cm="1">
        <f t="array" ref="H49">INDEX('Alloc-TOTAL'!H:H,MATCH($A49,'Alloc-TOTAL'!$A:$A,0)+2)</f>
        <v>0</v>
      </c>
      <c r="I49" s="3" cm="1">
        <f t="array" ref="I49">INDEX('Alloc-TOTAL'!I:I,MATCH($A49,'Alloc-TOTAL'!$A:$A,0)+2)</f>
        <v>0</v>
      </c>
      <c r="J49" s="3" cm="1">
        <f t="array" ref="J49">INDEX('Alloc-TOTAL'!J:J,MATCH($A49,'Alloc-TOTAL'!$A:$A,0)+2)</f>
        <v>0</v>
      </c>
      <c r="K49" s="3" cm="1">
        <f t="array" ref="K49">INDEX('Alloc-TOTAL'!K:K,MATCH($A49,'Alloc-TOTAL'!$A:$A,0)+2)</f>
        <v>0</v>
      </c>
      <c r="L49" s="3" cm="1">
        <f t="array" ref="L49">INDEX('Alloc-TOTAL'!L:L,MATCH($A49,'Alloc-TOTAL'!$A:$A,0)+2)</f>
        <v>0</v>
      </c>
      <c r="M49" s="3" cm="1">
        <f t="array" ref="M49">INDEX('Alloc-TOTAL'!M:M,MATCH($A49,'Alloc-TOTAL'!$A:$A,0)+2)</f>
        <v>0</v>
      </c>
      <c r="N49" s="3" cm="1">
        <f t="array" ref="N49">INDEX('Alloc-TOTAL'!N:N,MATCH($A49,'Alloc-TOTAL'!$A:$A,0)+2)</f>
        <v>0</v>
      </c>
      <c r="O49" s="3" cm="1">
        <f t="array" ref="O49">INDEX('Alloc-TOTAL'!O:O,MATCH($A49,'Alloc-TOTAL'!$A:$A,0)+2)</f>
        <v>0</v>
      </c>
      <c r="P49" s="3" cm="1">
        <f t="array" ref="P49">INDEX('Alloc-TOTAL'!P:P,MATCH($A49,'Alloc-TOTAL'!$A:$A,0)+2)</f>
        <v>0</v>
      </c>
      <c r="Q49" s="3" cm="1">
        <f t="array" ref="Q49">INDEX('Alloc-TOTAL'!Q:Q,MATCH($A49,'Alloc-TOTAL'!$A:$A,0)+2)</f>
        <v>0</v>
      </c>
      <c r="R49" s="3" cm="1">
        <f t="array" ref="R49">INDEX('Alloc-TOTAL'!R:R,MATCH($A49,'Alloc-TOTAL'!$A:$A,0)+2)</f>
        <v>0</v>
      </c>
    </row>
    <row r="50" spans="1:18">
      <c r="A50" s="3" t="str">
        <f>'Input O&amp;M'!A38</f>
        <v>(592) Maintenance of Station Equipment</v>
      </c>
      <c r="C50" s="3">
        <f t="shared" ca="1" si="20"/>
        <v>0</v>
      </c>
      <c r="D50" s="3" cm="1">
        <f t="array" aca="1" ref="D50" ca="1">INDEX('Alloc-TOTAL'!D:D,MATCH($A50,'Alloc-TOTAL'!$A:$A,0)+2)</f>
        <v>0</v>
      </c>
      <c r="E50" s="3" cm="1">
        <f t="array" aca="1" ref="E50" ca="1">INDEX('Alloc-TOTAL'!E:E,MATCH($A50,'Alloc-TOTAL'!$A:$A,0)+2)</f>
        <v>0</v>
      </c>
      <c r="F50" s="3" cm="1">
        <f t="array" aca="1" ref="F50" ca="1">INDEX('Alloc-TOTAL'!F:F,MATCH($A50,'Alloc-TOTAL'!$A:$A,0)+2)</f>
        <v>0</v>
      </c>
      <c r="G50" s="3" cm="1">
        <f t="array" aca="1" ref="G50" ca="1">INDEX('Alloc-TOTAL'!G:G,MATCH($A50,'Alloc-TOTAL'!$A:$A,0)+2)</f>
        <v>0</v>
      </c>
      <c r="H50" s="3" cm="1">
        <f t="array" aca="1" ref="H50" ca="1">INDEX('Alloc-TOTAL'!H:H,MATCH($A50,'Alloc-TOTAL'!$A:$A,0)+2)</f>
        <v>0</v>
      </c>
      <c r="I50" s="3" cm="1">
        <f t="array" aca="1" ref="I50" ca="1">INDEX('Alloc-TOTAL'!I:I,MATCH($A50,'Alloc-TOTAL'!$A:$A,0)+2)</f>
        <v>0</v>
      </c>
      <c r="J50" s="3" cm="1">
        <f t="array" aca="1" ref="J50" ca="1">INDEX('Alloc-TOTAL'!J:J,MATCH($A50,'Alloc-TOTAL'!$A:$A,0)+2)</f>
        <v>0</v>
      </c>
      <c r="K50" s="3" cm="1">
        <f t="array" aca="1" ref="K50" ca="1">INDEX('Alloc-TOTAL'!K:K,MATCH($A50,'Alloc-TOTAL'!$A:$A,0)+2)</f>
        <v>0</v>
      </c>
      <c r="L50" s="3" cm="1">
        <f t="array" aca="1" ref="L50" ca="1">INDEX('Alloc-TOTAL'!L:L,MATCH($A50,'Alloc-TOTAL'!$A:$A,0)+2)</f>
        <v>0</v>
      </c>
      <c r="M50" s="3" cm="1">
        <f t="array" aca="1" ref="M50" ca="1">INDEX('Alloc-TOTAL'!M:M,MATCH($A50,'Alloc-TOTAL'!$A:$A,0)+2)</f>
        <v>0</v>
      </c>
      <c r="N50" s="3" cm="1">
        <f t="array" aca="1" ref="N50" ca="1">INDEX('Alloc-TOTAL'!N:N,MATCH($A50,'Alloc-TOTAL'!$A:$A,0)+2)</f>
        <v>0</v>
      </c>
      <c r="O50" s="3" cm="1">
        <f t="array" aca="1" ref="O50" ca="1">INDEX('Alloc-TOTAL'!O:O,MATCH($A50,'Alloc-TOTAL'!$A:$A,0)+2)</f>
        <v>0</v>
      </c>
      <c r="P50" s="3" cm="1">
        <f t="array" aca="1" ref="P50" ca="1">INDEX('Alloc-TOTAL'!P:P,MATCH($A50,'Alloc-TOTAL'!$A:$A,0)+2)</f>
        <v>0</v>
      </c>
      <c r="Q50" s="3" cm="1">
        <f t="array" aca="1" ref="Q50" ca="1">INDEX('Alloc-TOTAL'!Q:Q,MATCH($A50,'Alloc-TOTAL'!$A:$A,0)+2)</f>
        <v>0</v>
      </c>
      <c r="R50" s="3" cm="1">
        <f t="array" aca="1" ref="R50" ca="1">INDEX('Alloc-TOTAL'!R:R,MATCH($A50,'Alloc-TOTAL'!$A:$A,0)+2)</f>
        <v>0</v>
      </c>
    </row>
    <row r="51" spans="1:18">
      <c r="A51" s="3" t="str">
        <f>'Input O&amp;M'!A39</f>
        <v>(593) Maintenance of Overhead Lines</v>
      </c>
      <c r="C51" s="3">
        <f t="shared" ca="1" si="20"/>
        <v>9285901.2724704146</v>
      </c>
      <c r="D51" s="3" cm="1">
        <f t="array" aca="1" ref="D51" ca="1">INDEX('Alloc-TOTAL'!D:D,MATCH($A51,'Alloc-TOTAL'!$A:$A,0)+2)</f>
        <v>8024732.2901943605</v>
      </c>
      <c r="E51" s="3" cm="1">
        <f t="array" aca="1" ref="E51" ca="1">INDEX('Alloc-TOTAL'!E:E,MATCH($A51,'Alloc-TOTAL'!$A:$A,0)+2)</f>
        <v>980637.82656907104</v>
      </c>
      <c r="F51" s="3" cm="1">
        <f t="array" aca="1" ref="F51" ca="1">INDEX('Alloc-TOTAL'!F:F,MATCH($A51,'Alloc-TOTAL'!$A:$A,0)+2)</f>
        <v>52205.828355518839</v>
      </c>
      <c r="G51" s="3" cm="1">
        <f t="array" aca="1" ref="G51" ca="1">INDEX('Alloc-TOTAL'!G:G,MATCH($A51,'Alloc-TOTAL'!$A:$A,0)+2)</f>
        <v>750.47870871323187</v>
      </c>
      <c r="H51" s="3" cm="1">
        <f t="array" aca="1" ref="H51" ca="1">INDEX('Alloc-TOTAL'!H:H,MATCH($A51,'Alloc-TOTAL'!$A:$A,0)+2)</f>
        <v>11830.516450239254</v>
      </c>
      <c r="I51" s="3" cm="1">
        <f t="array" aca="1" ref="I51" ca="1">INDEX('Alloc-TOTAL'!I:I,MATCH($A51,'Alloc-TOTAL'!$A:$A,0)+2)</f>
        <v>1706.582320926472</v>
      </c>
      <c r="J51" s="3" cm="1">
        <f t="array" aca="1" ref="J51" ca="1">INDEX('Alloc-TOTAL'!J:J,MATCH($A51,'Alloc-TOTAL'!$A:$A,0)+2)</f>
        <v>0</v>
      </c>
      <c r="K51" s="3" cm="1">
        <f t="array" aca="1" ref="K51" ca="1">INDEX('Alloc-TOTAL'!K:K,MATCH($A51,'Alloc-TOTAL'!$A:$A,0)+2)</f>
        <v>0</v>
      </c>
      <c r="L51" s="3" cm="1">
        <f t="array" aca="1" ref="L51" ca="1">INDEX('Alloc-TOTAL'!L:L,MATCH($A51,'Alloc-TOTAL'!$A:$A,0)+2)</f>
        <v>209812.26849514389</v>
      </c>
      <c r="M51" s="3" cm="1">
        <f t="array" aca="1" ref="M51" ca="1">INDEX('Alloc-TOTAL'!M:M,MATCH($A51,'Alloc-TOTAL'!$A:$A,0)+2)</f>
        <v>502.28270093093022</v>
      </c>
      <c r="N51" s="3" cm="1">
        <f t="array" aca="1" ref="N51" ca="1">INDEX('Alloc-TOTAL'!N:N,MATCH($A51,'Alloc-TOTAL'!$A:$A,0)+2)</f>
        <v>3378.5831901183647</v>
      </c>
      <c r="O51" s="3" cm="1">
        <f t="array" aca="1" ref="O51" ca="1">INDEX('Alloc-TOTAL'!O:O,MATCH($A51,'Alloc-TOTAL'!$A:$A,0)+2)</f>
        <v>20.271499140710191</v>
      </c>
      <c r="P51" s="3" cm="1">
        <f t="array" aca="1" ref="P51" ca="1">INDEX('Alloc-TOTAL'!P:P,MATCH($A51,'Alloc-TOTAL'!$A:$A,0)+2)</f>
        <v>324.34398625136305</v>
      </c>
      <c r="Q51" s="3" cm="1">
        <f t="array" aca="1" ref="Q51" ca="1">INDEX('Alloc-TOTAL'!Q:Q,MATCH($A51,'Alloc-TOTAL'!$A:$A,0)+2)</f>
        <v>0</v>
      </c>
      <c r="R51" s="3" cm="1">
        <f t="array" aca="1" ref="R51" ca="1">INDEX('Alloc-TOTAL'!R:R,MATCH($A51,'Alloc-TOTAL'!$A:$A,0)+2)</f>
        <v>0</v>
      </c>
    </row>
    <row r="52" spans="1:18">
      <c r="A52" s="3" t="str">
        <f>'Input O&amp;M'!A40</f>
        <v xml:space="preserve">(594) Maintenance of Underground Lines </v>
      </c>
      <c r="C52" s="3">
        <f t="shared" ca="1" si="20"/>
        <v>861142.34796567028</v>
      </c>
      <c r="D52" s="3" cm="1">
        <f t="array" aca="1" ref="D52" ca="1">INDEX('Alloc-TOTAL'!D:D,MATCH($A52,'Alloc-TOTAL'!$A:$A,0)+2)</f>
        <v>744132.62291010807</v>
      </c>
      <c r="E52" s="3" cm="1">
        <f t="array" aca="1" ref="E52" ca="1">INDEX('Alloc-TOTAL'!E:E,MATCH($A52,'Alloc-TOTAL'!$A:$A,0)+2)</f>
        <v>90934.447607851151</v>
      </c>
      <c r="F52" s="3" cm="1">
        <f t="array" aca="1" ref="F52" ca="1">INDEX('Alloc-TOTAL'!F:F,MATCH($A52,'Alloc-TOTAL'!$A:$A,0)+2)</f>
        <v>4841.0412435635553</v>
      </c>
      <c r="G52" s="3" cm="1">
        <f t="array" aca="1" ref="G52" ca="1">INDEX('Alloc-TOTAL'!G:G,MATCH($A52,'Alloc-TOTAL'!$A:$A,0)+2)</f>
        <v>88.422476979925591</v>
      </c>
      <c r="H52" s="3" cm="1">
        <f t="array" aca="1" ref="H52" ca="1">INDEX('Alloc-TOTAL'!H:H,MATCH($A52,'Alloc-TOTAL'!$A:$A,0)+2)</f>
        <v>1097.0426075465373</v>
      </c>
      <c r="I52" s="3" cm="1">
        <f t="array" aca="1" ref="I52" ca="1">INDEX('Alloc-TOTAL'!I:I,MATCH($A52,'Alloc-TOTAL'!$A:$A,0)+2)</f>
        <v>201.07197477354418</v>
      </c>
      <c r="J52" s="3" cm="1">
        <f t="array" aca="1" ref="J52" ca="1">INDEX('Alloc-TOTAL'!J:J,MATCH($A52,'Alloc-TOTAL'!$A:$A,0)+2)</f>
        <v>0</v>
      </c>
      <c r="K52" s="3" cm="1">
        <f t="array" aca="1" ref="K52" ca="1">INDEX('Alloc-TOTAL'!K:K,MATCH($A52,'Alloc-TOTAL'!$A:$A,0)+2)</f>
        <v>0</v>
      </c>
      <c r="L52" s="3" cm="1">
        <f t="array" aca="1" ref="L52" ca="1">INDEX('Alloc-TOTAL'!L:L,MATCH($A52,'Alloc-TOTAL'!$A:$A,0)+2)</f>
        <v>19455.870679298361</v>
      </c>
      <c r="M52" s="3" cm="1">
        <f t="array" aca="1" ref="M52" ca="1">INDEX('Alloc-TOTAL'!M:M,MATCH($A52,'Alloc-TOTAL'!$A:$A,0)+2)</f>
        <v>46.576624636166379</v>
      </c>
      <c r="N52" s="3" cm="1">
        <f t="array" aca="1" ref="N52" ca="1">INDEX('Alloc-TOTAL'!N:N,MATCH($A52,'Alloc-TOTAL'!$A:$A,0)+2)</f>
        <v>313.29568140919093</v>
      </c>
      <c r="O52" s="3" cm="1">
        <f t="array" aca="1" ref="O52" ca="1">INDEX('Alloc-TOTAL'!O:O,MATCH($A52,'Alloc-TOTAL'!$A:$A,0)+2)</f>
        <v>1.8797740884551453</v>
      </c>
      <c r="P52" s="3" cm="1">
        <f t="array" aca="1" ref="P52" ca="1">INDEX('Alloc-TOTAL'!P:P,MATCH($A52,'Alloc-TOTAL'!$A:$A,0)+2)</f>
        <v>30.076385415282324</v>
      </c>
      <c r="Q52" s="3" cm="1">
        <f t="array" aca="1" ref="Q52" ca="1">INDEX('Alloc-TOTAL'!Q:Q,MATCH($A52,'Alloc-TOTAL'!$A:$A,0)+2)</f>
        <v>0</v>
      </c>
      <c r="R52" s="3" cm="1">
        <f t="array" aca="1" ref="R52" ca="1">INDEX('Alloc-TOTAL'!R:R,MATCH($A52,'Alloc-TOTAL'!$A:$A,0)+2)</f>
        <v>0</v>
      </c>
    </row>
    <row r="53" spans="1:18">
      <c r="A53" s="3" t="str">
        <f>'Input O&amp;M'!A41</f>
        <v>(595) Maintenance of Line Transformers</v>
      </c>
      <c r="C53" s="3">
        <f t="shared" ca="1" si="20"/>
        <v>1200.6475388290598</v>
      </c>
      <c r="D53" s="3" cm="1">
        <f t="array" aca="1" ref="D53" ca="1">INDEX('Alloc-TOTAL'!D:D,MATCH($A53,'Alloc-TOTAL'!$A:$A,0)+2)</f>
        <v>1037.8556551360616</v>
      </c>
      <c r="E53" s="3" cm="1">
        <f t="array" aca="1" ref="E53" ca="1">INDEX('Alloc-TOTAL'!E:E,MATCH($A53,'Alloc-TOTAL'!$A:$A,0)+2)</f>
        <v>126.82797097028097</v>
      </c>
      <c r="F53" s="3" cm="1">
        <f t="array" aca="1" ref="F53" ca="1">INDEX('Alloc-TOTAL'!F:F,MATCH($A53,'Alloc-TOTAL'!$A:$A,0)+2)</f>
        <v>6.7518905591460516</v>
      </c>
      <c r="G53" s="3" cm="1">
        <f t="array" aca="1" ref="G53" ca="1">INDEX('Alloc-TOTAL'!G:G,MATCH($A53,'Alloc-TOTAL'!$A:$A,0)+2)</f>
        <v>0</v>
      </c>
      <c r="H53" s="3" cm="1">
        <f t="array" aca="1" ref="H53" ca="1">INDEX('Alloc-TOTAL'!H:H,MATCH($A53,'Alloc-TOTAL'!$A:$A,0)+2)</f>
        <v>1.5300657962215498</v>
      </c>
      <c r="I53" s="3" cm="1">
        <f t="array" aca="1" ref="I53" ca="1">INDEX('Alloc-TOTAL'!I:I,MATCH($A53,'Alloc-TOTAL'!$A:$A,0)+2)</f>
        <v>0</v>
      </c>
      <c r="J53" s="3" cm="1">
        <f t="array" aca="1" ref="J53" ca="1">INDEX('Alloc-TOTAL'!J:J,MATCH($A53,'Alloc-TOTAL'!$A:$A,0)+2)</f>
        <v>0</v>
      </c>
      <c r="K53" s="3" cm="1">
        <f t="array" aca="1" ref="K53" ca="1">INDEX('Alloc-TOTAL'!K:K,MATCH($A53,'Alloc-TOTAL'!$A:$A,0)+2)</f>
        <v>0</v>
      </c>
      <c r="L53" s="3" cm="1">
        <f t="array" aca="1" ref="L53" ca="1">INDEX('Alloc-TOTAL'!L:L,MATCH($A53,'Alloc-TOTAL'!$A:$A,0)+2)</f>
        <v>27.135465894693013</v>
      </c>
      <c r="M53" s="3" cm="1">
        <f t="array" aca="1" ref="M53" ca="1">INDEX('Alloc-TOTAL'!M:M,MATCH($A53,'Alloc-TOTAL'!$A:$A,0)+2)</f>
        <v>6.4961287527955033E-2</v>
      </c>
      <c r="N53" s="3" cm="1">
        <f t="array" aca="1" ref="N53" ca="1">INDEX('Alloc-TOTAL'!N:N,MATCH($A53,'Alloc-TOTAL'!$A:$A,0)+2)</f>
        <v>0.43695933314767965</v>
      </c>
      <c r="O53" s="3" cm="1">
        <f t="array" aca="1" ref="O53" ca="1">INDEX('Alloc-TOTAL'!O:O,MATCH($A53,'Alloc-TOTAL'!$A:$A,0)+2)</f>
        <v>2.6217559988860784E-3</v>
      </c>
      <c r="P53" s="3" cm="1">
        <f t="array" aca="1" ref="P53" ca="1">INDEX('Alloc-TOTAL'!P:P,MATCH($A53,'Alloc-TOTAL'!$A:$A,0)+2)</f>
        <v>4.1948095982177254E-2</v>
      </c>
      <c r="Q53" s="3" cm="1">
        <f t="array" aca="1" ref="Q53" ca="1">INDEX('Alloc-TOTAL'!Q:Q,MATCH($A53,'Alloc-TOTAL'!$A:$A,0)+2)</f>
        <v>0</v>
      </c>
      <c r="R53" s="3" cm="1">
        <f t="array" aca="1" ref="R53" ca="1">INDEX('Alloc-TOTAL'!R:R,MATCH($A53,'Alloc-TOTAL'!$A:$A,0)+2)</f>
        <v>0</v>
      </c>
    </row>
    <row r="54" spans="1:18">
      <c r="A54" s="3" t="str">
        <f>'Input O&amp;M'!A42</f>
        <v>(596) Maintenance of St Lights and Sig Systems</v>
      </c>
      <c r="C54" s="3">
        <f t="shared" ca="1" si="20"/>
        <v>219000</v>
      </c>
      <c r="D54" s="3" cm="1">
        <f t="array" aca="1" ref="D54" ca="1">INDEX('Alloc-TOTAL'!D:D,MATCH($A54,'Alloc-TOTAL'!$A:$A,0)+2)</f>
        <v>0</v>
      </c>
      <c r="E54" s="3" cm="1">
        <f t="array" aca="1" ref="E54" ca="1">INDEX('Alloc-TOTAL'!E:E,MATCH($A54,'Alloc-TOTAL'!$A:$A,0)+2)</f>
        <v>0</v>
      </c>
      <c r="F54" s="3" cm="1">
        <f t="array" aca="1" ref="F54" ca="1">INDEX('Alloc-TOTAL'!F:F,MATCH($A54,'Alloc-TOTAL'!$A:$A,0)+2)</f>
        <v>0</v>
      </c>
      <c r="G54" s="3" cm="1">
        <f t="array" aca="1" ref="G54" ca="1">INDEX('Alloc-TOTAL'!G:G,MATCH($A54,'Alloc-TOTAL'!$A:$A,0)+2)</f>
        <v>0</v>
      </c>
      <c r="H54" s="3" cm="1">
        <f t="array" aca="1" ref="H54" ca="1">INDEX('Alloc-TOTAL'!H:H,MATCH($A54,'Alloc-TOTAL'!$A:$A,0)+2)</f>
        <v>0</v>
      </c>
      <c r="I54" s="3" cm="1">
        <f t="array" aca="1" ref="I54" ca="1">INDEX('Alloc-TOTAL'!I:I,MATCH($A54,'Alloc-TOTAL'!$A:$A,0)+2)</f>
        <v>0</v>
      </c>
      <c r="J54" s="3" cm="1">
        <f t="array" aca="1" ref="J54" ca="1">INDEX('Alloc-TOTAL'!J:J,MATCH($A54,'Alloc-TOTAL'!$A:$A,0)+2)</f>
        <v>0</v>
      </c>
      <c r="K54" s="3" cm="1">
        <f t="array" aca="1" ref="K54" ca="1">INDEX('Alloc-TOTAL'!K:K,MATCH($A54,'Alloc-TOTAL'!$A:$A,0)+2)</f>
        <v>0</v>
      </c>
      <c r="L54" s="3" cm="1">
        <f t="array" aca="1" ref="L54" ca="1">INDEX('Alloc-TOTAL'!L:L,MATCH($A54,'Alloc-TOTAL'!$A:$A,0)+2)</f>
        <v>219000</v>
      </c>
      <c r="M54" s="3" cm="1">
        <f t="array" aca="1" ref="M54" ca="1">INDEX('Alloc-TOTAL'!M:M,MATCH($A54,'Alloc-TOTAL'!$A:$A,0)+2)</f>
        <v>0</v>
      </c>
      <c r="N54" s="3" cm="1">
        <f t="array" aca="1" ref="N54" ca="1">INDEX('Alloc-TOTAL'!N:N,MATCH($A54,'Alloc-TOTAL'!$A:$A,0)+2)</f>
        <v>0</v>
      </c>
      <c r="O54" s="3" cm="1">
        <f t="array" aca="1" ref="O54" ca="1">INDEX('Alloc-TOTAL'!O:O,MATCH($A54,'Alloc-TOTAL'!$A:$A,0)+2)</f>
        <v>0</v>
      </c>
      <c r="P54" s="3" cm="1">
        <f t="array" aca="1" ref="P54" ca="1">INDEX('Alloc-TOTAL'!P:P,MATCH($A54,'Alloc-TOTAL'!$A:$A,0)+2)</f>
        <v>0</v>
      </c>
      <c r="Q54" s="3" cm="1">
        <f t="array" aca="1" ref="Q54" ca="1">INDEX('Alloc-TOTAL'!Q:Q,MATCH($A54,'Alloc-TOTAL'!$A:$A,0)+2)</f>
        <v>0</v>
      </c>
      <c r="R54" s="3" cm="1">
        <f t="array" aca="1" ref="R54" ca="1">INDEX('Alloc-TOTAL'!R:R,MATCH($A54,'Alloc-TOTAL'!$A:$A,0)+2)</f>
        <v>0</v>
      </c>
    </row>
    <row r="55" spans="1:18">
      <c r="A55" s="3" t="str">
        <f>'Input O&amp;M'!A43</f>
        <v>(597) Maintenance of Meters</v>
      </c>
      <c r="C55" s="3">
        <f t="shared" ca="1" si="20"/>
        <v>272845.80000000005</v>
      </c>
      <c r="D55" s="3" cm="1">
        <f t="array" aca="1" ref="D55" ca="1">INDEX('Alloc-TOTAL'!D:D,MATCH($A55,'Alloc-TOTAL'!$A:$A,0)+2)</f>
        <v>202774.7940937409</v>
      </c>
      <c r="E55" s="3" cm="1">
        <f t="array" aca="1" ref="E55" ca="1">INDEX('Alloc-TOTAL'!E:E,MATCH($A55,'Alloc-TOTAL'!$A:$A,0)+2)</f>
        <v>45726.475923737133</v>
      </c>
      <c r="F55" s="3" cm="1">
        <f t="array" aca="1" ref="F55" ca="1">INDEX('Alloc-TOTAL'!F:F,MATCH($A55,'Alloc-TOTAL'!$A:$A,0)+2)</f>
        <v>11028.977376005099</v>
      </c>
      <c r="G55" s="3" cm="1">
        <f t="array" aca="1" ref="G55" ca="1">INDEX('Alloc-TOTAL'!G:G,MATCH($A55,'Alloc-TOTAL'!$A:$A,0)+2)</f>
        <v>1244.8516960999748</v>
      </c>
      <c r="H55" s="3" cm="1">
        <f t="array" aca="1" ref="H55" ca="1">INDEX('Alloc-TOTAL'!H:H,MATCH($A55,'Alloc-TOTAL'!$A:$A,0)+2)</f>
        <v>2502.6453819264902</v>
      </c>
      <c r="I55" s="3" cm="1">
        <f t="array" aca="1" ref="I55" ca="1">INDEX('Alloc-TOTAL'!I:I,MATCH($A55,'Alloc-TOTAL'!$A:$A,0)+2)</f>
        <v>5268.9890774642517</v>
      </c>
      <c r="J55" s="3" cm="1">
        <f t="array" aca="1" ref="J55" ca="1">INDEX('Alloc-TOTAL'!J:J,MATCH($A55,'Alloc-TOTAL'!$A:$A,0)+2)</f>
        <v>2957.2425398272981</v>
      </c>
      <c r="K55" s="3" cm="1">
        <f t="array" aca="1" ref="K55" ca="1">INDEX('Alloc-TOTAL'!K:K,MATCH($A55,'Alloc-TOTAL'!$A:$A,0)+2)</f>
        <v>454.96039074266116</v>
      </c>
      <c r="L55" s="3" cm="1">
        <f t="array" aca="1" ref="L55" ca="1">INDEX('Alloc-TOTAL'!L:L,MATCH($A55,'Alloc-TOTAL'!$A:$A,0)+2)</f>
        <v>0</v>
      </c>
      <c r="M55" s="3" cm="1">
        <f t="array" aca="1" ref="M55" ca="1">INDEX('Alloc-TOTAL'!M:M,MATCH($A55,'Alloc-TOTAL'!$A:$A,0)+2)</f>
        <v>114.2284138803159</v>
      </c>
      <c r="N55" s="3" cm="1">
        <f t="array" aca="1" ref="N55" ca="1">INDEX('Alloc-TOTAL'!N:N,MATCH($A55,'Alloc-TOTAL'!$A:$A,0)+2)</f>
        <v>768.35255973306676</v>
      </c>
      <c r="O55" s="3" cm="1">
        <f t="array" aca="1" ref="O55" ca="1">INDEX('Alloc-TOTAL'!O:O,MATCH($A55,'Alloc-TOTAL'!$A:$A,0)+2)</f>
        <v>4.2825468428175002</v>
      </c>
      <c r="P55" s="3" cm="1">
        <f t="array" aca="1" ref="P55" ca="1">INDEX('Alloc-TOTAL'!P:P,MATCH($A55,'Alloc-TOTAL'!$A:$A,0)+2)</f>
        <v>0</v>
      </c>
      <c r="Q55" s="3" cm="1">
        <f t="array" aca="1" ref="Q55" ca="1">INDEX('Alloc-TOTAL'!Q:Q,MATCH($A55,'Alloc-TOTAL'!$A:$A,0)+2)</f>
        <v>0</v>
      </c>
      <c r="R55" s="3" cm="1">
        <f t="array" aca="1" ref="R55" ca="1">INDEX('Alloc-TOTAL'!R:R,MATCH($A55,'Alloc-TOTAL'!$A:$A,0)+2)</f>
        <v>0</v>
      </c>
    </row>
    <row r="56" spans="1:18">
      <c r="A56" s="3" t="str">
        <f>'Input O&amp;M'!A44</f>
        <v>(598) Miscellaneous Distribution Expenses</v>
      </c>
      <c r="C56" s="3">
        <f t="shared" ca="1" si="20"/>
        <v>394410.17393103568</v>
      </c>
      <c r="D56" s="3" cm="1">
        <f t="array" aca="1" ref="D56" ca="1">INDEX('Alloc-TOTAL'!D:D,MATCH($A56,'Alloc-TOTAL'!$A:$A,0)+2)</f>
        <v>290364.41464205616</v>
      </c>
      <c r="E56" s="3" cm="1">
        <f t="array" aca="1" ref="E56" ca="1">INDEX('Alloc-TOTAL'!E:E,MATCH($A56,'Alloc-TOTAL'!$A:$A,0)+2)</f>
        <v>38832.993187522698</v>
      </c>
      <c r="F56" s="3" cm="1">
        <f t="array" aca="1" ref="F56" ca="1">INDEX('Alloc-TOTAL'!F:F,MATCH($A56,'Alloc-TOTAL'!$A:$A,0)+2)</f>
        <v>3356.7782747017309</v>
      </c>
      <c r="G56" s="3" cm="1">
        <f t="array" aca="1" ref="G56" ca="1">INDEX('Alloc-TOTAL'!G:G,MATCH($A56,'Alloc-TOTAL'!$A:$A,0)+2)</f>
        <v>208.16220891021126</v>
      </c>
      <c r="H56" s="3" cm="1">
        <f t="array" aca="1" ref="H56" ca="1">INDEX('Alloc-TOTAL'!H:H,MATCH($A56,'Alloc-TOTAL'!$A:$A,0)+2)</f>
        <v>841.63432280916527</v>
      </c>
      <c r="I56" s="3" cm="1">
        <f t="array" aca="1" ref="I56" ca="1">INDEX('Alloc-TOTAL'!I:I,MATCH($A56,'Alloc-TOTAL'!$A:$A,0)+2)</f>
        <v>836.51749344844609</v>
      </c>
      <c r="J56" s="3" cm="1">
        <f t="array" aca="1" ref="J56" ca="1">INDEX('Alloc-TOTAL'!J:J,MATCH($A56,'Alloc-TOTAL'!$A:$A,0)+2)</f>
        <v>440.46608893979612</v>
      </c>
      <c r="K56" s="3" cm="1">
        <f t="array" aca="1" ref="K56" ca="1">INDEX('Alloc-TOTAL'!K:K,MATCH($A56,'Alloc-TOTAL'!$A:$A,0)+2)</f>
        <v>67.764013683045548</v>
      </c>
      <c r="L56" s="3" cm="1">
        <f t="array" aca="1" ref="L56" ca="1">INDEX('Alloc-TOTAL'!L:L,MATCH($A56,'Alloc-TOTAL'!$A:$A,0)+2)</f>
        <v>59197.663498616559</v>
      </c>
      <c r="M56" s="3" cm="1">
        <f t="array" aca="1" ref="M56" ca="1">INDEX('Alloc-TOTAL'!M:M,MATCH($A56,'Alloc-TOTAL'!$A:$A,0)+2)</f>
        <v>32.663254685483849</v>
      </c>
      <c r="N56" s="3" cm="1">
        <f t="array" aca="1" ref="N56" ca="1">INDEX('Alloc-TOTAL'!N:N,MATCH($A56,'Alloc-TOTAL'!$A:$A,0)+2)</f>
        <v>219.70799115796314</v>
      </c>
      <c r="O56" s="3" cm="1">
        <f t="array" aca="1" ref="O56" ca="1">INDEX('Alloc-TOTAL'!O:O,MATCH($A56,'Alloc-TOTAL'!$A:$A,0)+2)</f>
        <v>1.303435460266523</v>
      </c>
      <c r="P56" s="3" cm="1">
        <f t="array" aca="1" ref="P56" ca="1">INDEX('Alloc-TOTAL'!P:P,MATCH($A56,'Alloc-TOTAL'!$A:$A,0)+2)</f>
        <v>10.105519044172922</v>
      </c>
      <c r="Q56" s="3" cm="1">
        <f t="array" aca="1" ref="Q56" ca="1">INDEX('Alloc-TOTAL'!Q:Q,MATCH($A56,'Alloc-TOTAL'!$A:$A,0)+2)</f>
        <v>0</v>
      </c>
      <c r="R56" s="3" cm="1">
        <f t="array" aca="1" ref="R56" ca="1">INDEX('Alloc-TOTAL'!R:R,MATCH($A56,'Alloc-TOTAL'!$A:$A,0)+2)</f>
        <v>0</v>
      </c>
    </row>
    <row r="57" spans="1:18">
      <c r="A57" s="3" t="str">
        <f>'Alloc-TOTAL'!A622</f>
        <v>Total Customer Account Expenses</v>
      </c>
      <c r="C57" s="3">
        <f t="shared" ca="1" si="20"/>
        <v>12501193.181600001</v>
      </c>
      <c r="D57" s="3" cm="1">
        <f t="array" aca="1" ref="D57" ca="1">INDEX('Alloc-TOTAL'!D:D,MATCH($A57,'Alloc-TOTAL'!$A:$A,0)+2)</f>
        <v>9255008.2008718736</v>
      </c>
      <c r="E57" s="3" cm="1">
        <f t="array" aca="1" ref="E57" ca="1">INDEX('Alloc-TOTAL'!E:E,MATCH($A57,'Alloc-TOTAL'!$A:$A,0)+2)</f>
        <v>2261959.850815685</v>
      </c>
      <c r="F57" s="3" cm="1">
        <f t="array" aca="1" ref="F57" ca="1">INDEX('Alloc-TOTAL'!F:F,MATCH($A57,'Alloc-TOTAL'!$A:$A,0)+2)</f>
        <v>301047.65622775309</v>
      </c>
      <c r="G57" s="3" cm="1">
        <f t="array" aca="1" ref="G57" ca="1">INDEX('Alloc-TOTAL'!G:G,MATCH($A57,'Alloc-TOTAL'!$A:$A,0)+2)</f>
        <v>6969.9477504116985</v>
      </c>
      <c r="H57" s="3" cm="1">
        <f t="array" aca="1" ref="H57" ca="1">INDEX('Alloc-TOTAL'!H:H,MATCH($A57,'Alloc-TOTAL'!$A:$A,0)+2)</f>
        <v>341106.47809804394</v>
      </c>
      <c r="I57" s="3" cm="1">
        <f t="array" aca="1" ref="I57" ca="1">INDEX('Alloc-TOTAL'!I:I,MATCH($A57,'Alloc-TOTAL'!$A:$A,0)+2)</f>
        <v>79248.015103776925</v>
      </c>
      <c r="J57" s="3" cm="1">
        <f t="array" aca="1" ref="J57" ca="1">INDEX('Alloc-TOTAL'!J:J,MATCH($A57,'Alloc-TOTAL'!$A:$A,0)+2)</f>
        <v>7598.2833198883172</v>
      </c>
      <c r="K57" s="3" cm="1">
        <f t="array" aca="1" ref="K57" ca="1">INDEX('Alloc-TOTAL'!K:K,MATCH($A57,'Alloc-TOTAL'!$A:$A,0)+2)</f>
        <v>935.17333167856225</v>
      </c>
      <c r="L57" s="3" cm="1">
        <f t="array" aca="1" ref="L57" ca="1">INDEX('Alloc-TOTAL'!L:L,MATCH($A57,'Alloc-TOTAL'!$A:$A,0)+2)</f>
        <v>241978.69727552705</v>
      </c>
      <c r="M57" s="3" cm="1">
        <f t="array" aca="1" ref="M57" ca="1">INDEX('Alloc-TOTAL'!M:M,MATCH($A57,'Alloc-TOTAL'!$A:$A,0)+2)</f>
        <v>579.28792490088699</v>
      </c>
      <c r="N57" s="3" cm="1">
        <f t="array" aca="1" ref="N57" ca="1">INDEX('Alloc-TOTAL'!N:N,MATCH($A57,'Alloc-TOTAL'!$A:$A,0)+2)</f>
        <v>3896.555548660675</v>
      </c>
      <c r="O57" s="3" cm="1">
        <f t="array" aca="1" ref="O57" ca="1">INDEX('Alloc-TOTAL'!O:O,MATCH($A57,'Alloc-TOTAL'!$A:$A,0)+2)</f>
        <v>116.89666645982028</v>
      </c>
      <c r="P57" s="3" cm="1">
        <f t="array" aca="1" ref="P57" ca="1">INDEX('Alloc-TOTAL'!P:P,MATCH($A57,'Alloc-TOTAL'!$A:$A,0)+2)</f>
        <v>748.13866534284978</v>
      </c>
      <c r="Q57" s="3" cm="1">
        <f t="array" aca="1" ref="Q57" ca="1">INDEX('Alloc-TOTAL'!Q:Q,MATCH($A57,'Alloc-TOTAL'!$A:$A,0)+2)</f>
        <v>0</v>
      </c>
      <c r="R57" s="3" cm="1">
        <f t="array" aca="1" ref="R57" ca="1">INDEX('Alloc-TOTAL'!R:R,MATCH($A57,'Alloc-TOTAL'!$A:$A,0)+2)</f>
        <v>0</v>
      </c>
    </row>
    <row r="58" spans="1:18">
      <c r="A58" s="3" t="str">
        <f>'Alloc-TOTAL'!A689</f>
        <v>Total Customer Service Expenses</v>
      </c>
      <c r="C58" s="3">
        <f t="shared" ca="1" si="20"/>
        <v>2761486.3127880008</v>
      </c>
      <c r="D58" s="3" cm="1">
        <f t="array" aca="1" ref="D58" ca="1">INDEX('Alloc-TOTAL'!D:D,MATCH($A58,'Alloc-TOTAL'!$A:$A,0)+2)</f>
        <v>2350112.0194026511</v>
      </c>
      <c r="E58" s="3" cm="1">
        <f t="array" aca="1" ref="E58" ca="1">INDEX('Alloc-TOTAL'!E:E,MATCH($A58,'Alloc-TOTAL'!$A:$A,0)+2)</f>
        <v>287188.24000109395</v>
      </c>
      <c r="F58" s="3" cm="1">
        <f t="array" aca="1" ref="F58" ca="1">INDEX('Alloc-TOTAL'!F:F,MATCH($A58,'Alloc-TOTAL'!$A:$A,0)+2)</f>
        <v>15288.926815800984</v>
      </c>
      <c r="G58" s="3" cm="1">
        <f t="array" aca="1" ref="G58" ca="1">INDEX('Alloc-TOTAL'!G:G,MATCH($A58,'Alloc-TOTAL'!$A:$A,0)+2)</f>
        <v>353.97392692332562</v>
      </c>
      <c r="H58" s="3" cm="1">
        <f t="array" aca="1" ref="H58" ca="1">INDEX('Alloc-TOTAL'!H:H,MATCH($A58,'Alloc-TOTAL'!$A:$A,0)+2)</f>
        <v>3464.668714172728</v>
      </c>
      <c r="I58" s="3" cm="1">
        <f t="array" aca="1" ref="I58" ca="1">INDEX('Alloc-TOTAL'!I:I,MATCH($A58,'Alloc-TOTAL'!$A:$A,0)+2)</f>
        <v>804.93375593829933</v>
      </c>
      <c r="J58" s="3" cm="1">
        <f t="array" aca="1" ref="J58" ca="1">INDEX('Alloc-TOTAL'!J:J,MATCH($A58,'Alloc-TOTAL'!$A:$A,0)+2)</f>
        <v>77.176882264519236</v>
      </c>
      <c r="K58" s="3" cm="1">
        <f t="array" aca="1" ref="K58" ca="1">INDEX('Alloc-TOTAL'!K:K,MATCH($A58,'Alloc-TOTAL'!$A:$A,0)+2)</f>
        <v>11.873366502233729</v>
      </c>
      <c r="L58" s="3" cm="1">
        <f t="array" aca="1" ref="L58" ca="1">INDEX('Alloc-TOTAL'!L:L,MATCH($A58,'Alloc-TOTAL'!$A:$A,0)+2)</f>
        <v>61445.3312805319</v>
      </c>
      <c r="M58" s="3" cm="1">
        <f t="array" aca="1" ref="M58" ca="1">INDEX('Alloc-TOTAL'!M:M,MATCH($A58,'Alloc-TOTAL'!$A:$A,0)+2)</f>
        <v>147.09781833322896</v>
      </c>
      <c r="N58" s="3" cm="1">
        <f t="array" aca="1" ref="N58" ca="1">INDEX('Alloc-TOTAL'!N:N,MATCH($A58,'Alloc-TOTAL'!$A:$A,0)+2)</f>
        <v>989.44720851947739</v>
      </c>
      <c r="O58" s="3" cm="1">
        <f t="array" aca="1" ref="O58" ca="1">INDEX('Alloc-TOTAL'!O:O,MATCH($A58,'Alloc-TOTAL'!$A:$A,0)+2)</f>
        <v>5.9366832511168646</v>
      </c>
      <c r="P58" s="3" cm="1">
        <f t="array" aca="1" ref="P58" ca="1">INDEX('Alloc-TOTAL'!P:P,MATCH($A58,'Alloc-TOTAL'!$A:$A,0)+2)</f>
        <v>36596.686932017867</v>
      </c>
      <c r="Q58" s="3" cm="1">
        <f t="array" aca="1" ref="Q58" ca="1">INDEX('Alloc-TOTAL'!Q:Q,MATCH($A58,'Alloc-TOTAL'!$A:$A,0)+2)</f>
        <v>0</v>
      </c>
      <c r="R58" s="3" cm="1">
        <f t="array" aca="1" ref="R58" ca="1">INDEX('Alloc-TOTAL'!R:R,MATCH($A58,'Alloc-TOTAL'!$A:$A,0)+2)</f>
        <v>5000</v>
      </c>
    </row>
    <row r="59" spans="1:18">
      <c r="A59" s="3" t="s">
        <v>148</v>
      </c>
      <c r="C59" s="524">
        <f t="shared" ref="C59:E59" ca="1" si="21">SUM(C38:C58)</f>
        <v>38495139.468094051</v>
      </c>
      <c r="D59" s="524">
        <f t="shared" ca="1" si="21"/>
        <v>30477234.938437968</v>
      </c>
      <c r="E59" s="524">
        <f t="shared" ca="1" si="21"/>
        <v>5242426.6443296354</v>
      </c>
      <c r="F59" s="524">
        <f t="shared" ref="F59:R59" ca="1" si="22">SUM(F38:F58)</f>
        <v>617771.17727326462</v>
      </c>
      <c r="G59" s="524">
        <f t="shared" ca="1" si="22"/>
        <v>31681.196795476546</v>
      </c>
      <c r="H59" s="524">
        <f t="shared" ca="1" si="22"/>
        <v>413663.17356696649</v>
      </c>
      <c r="I59" s="524">
        <f t="shared" ca="1" si="22"/>
        <v>180255.51058231323</v>
      </c>
      <c r="J59" s="524">
        <f t="shared" ca="1" si="22"/>
        <v>62029.677609361068</v>
      </c>
      <c r="K59" s="524">
        <f t="shared" ca="1" si="22"/>
        <v>9309.233991597448</v>
      </c>
      <c r="L59" s="524">
        <f t="shared" ca="1" si="22"/>
        <v>1388460.1023904264</v>
      </c>
      <c r="M59" s="524">
        <f t="shared" ca="1" si="22"/>
        <v>3768.1754934148985</v>
      </c>
      <c r="N59" s="524">
        <f t="shared" ca="1" si="22"/>
        <v>25346.471928799761</v>
      </c>
      <c r="O59" s="524">
        <f t="shared" ca="1" si="22"/>
        <v>239.88026401896269</v>
      </c>
      <c r="P59" s="524">
        <f t="shared" ca="1" si="22"/>
        <v>37953.285430803815</v>
      </c>
      <c r="Q59" s="524">
        <f t="shared" ca="1" si="22"/>
        <v>0</v>
      </c>
      <c r="R59" s="524">
        <f t="shared" ca="1" si="22"/>
        <v>5000</v>
      </c>
    </row>
    <row r="61" spans="1:18" ht="14.5">
      <c r="A61" s="8" t="s">
        <v>54</v>
      </c>
    </row>
    <row r="62" spans="1:18">
      <c r="A62" s="3" t="str">
        <f>'Input Depreciation'!A12</f>
        <v>Distribution</v>
      </c>
      <c r="C62" s="3">
        <f ca="1">SUM(D62:R62)</f>
        <v>35538231.914737739</v>
      </c>
      <c r="D62" s="3" cm="1">
        <f t="array" aca="1" ref="D62" ca="1">INDEX('Alloc-TOTAL'!D:D,MATCH($A62,'Alloc-TOTAL'!$A:$A,0)+2)</f>
        <v>26148854.18432023</v>
      </c>
      <c r="E62" s="3" cm="1">
        <f t="array" aca="1" ref="E62" ca="1">INDEX('Alloc-TOTAL'!E:E,MATCH($A62,'Alloc-TOTAL'!$A:$A,0)+2)</f>
        <v>3496089.9803945078</v>
      </c>
      <c r="F62" s="3" cm="1">
        <f t="array" aca="1" ref="F62" ca="1">INDEX('Alloc-TOTAL'!F:F,MATCH($A62,'Alloc-TOTAL'!$A:$A,0)+2)</f>
        <v>301845.75820642227</v>
      </c>
      <c r="G62" s="3" cm="1">
        <f t="array" aca="1" ref="G62" ca="1">INDEX('Alloc-TOTAL'!G:G,MATCH($A62,'Alloc-TOTAL'!$A:$A,0)+2)</f>
        <v>18690.400599691875</v>
      </c>
      <c r="H62" s="3" cm="1">
        <f t="array" aca="1" ref="H62" ca="1">INDEX('Alloc-TOTAL'!H:H,MATCH($A62,'Alloc-TOTAL'!$A:$A,0)+2)</f>
        <v>75666.862722738573</v>
      </c>
      <c r="I62" s="3" cm="1">
        <f t="array" aca="1" ref="I62" ca="1">INDEX('Alloc-TOTAL'!I:I,MATCH($A62,'Alloc-TOTAL'!$A:$A,0)+2)</f>
        <v>75094.832718307443</v>
      </c>
      <c r="J62" s="3" cm="1">
        <f t="array" aca="1" ref="J62" ca="1">INDEX('Alloc-TOTAL'!J:J,MATCH($A62,'Alloc-TOTAL'!$A:$A,0)+2)</f>
        <v>39531.290834174841</v>
      </c>
      <c r="K62" s="3" cm="1">
        <f t="array" aca="1" ref="K62" ca="1">INDEX('Alloc-TOTAL'!K:K,MATCH($A62,'Alloc-TOTAL'!$A:$A,0)+2)</f>
        <v>6081.7370514115137</v>
      </c>
      <c r="L62" s="3" cm="1">
        <f t="array" aca="1" ref="L62" ca="1">INDEX('Alloc-TOTAL'!L:L,MATCH($A62,'Alloc-TOTAL'!$A:$A,0)+2)</f>
        <v>5315244.7191028958</v>
      </c>
      <c r="M62" s="3" cm="1">
        <f t="array" aca="1" ref="M62" ca="1">INDEX('Alloc-TOTAL'!M:M,MATCH($A62,'Alloc-TOTAL'!$A:$A,0)+2)</f>
        <v>2937.0579627103511</v>
      </c>
      <c r="N62" s="3" cm="1">
        <f t="array" aca="1" ref="N62" ca="1">INDEX('Alloc-TOTAL'!N:N,MATCH($A62,'Alloc-TOTAL'!$A:$A,0)+2)</f>
        <v>19755.995264867834</v>
      </c>
      <c r="O62" s="3" cm="1">
        <f t="array" aca="1" ref="O62" ca="1">INDEX('Alloc-TOTAL'!O:O,MATCH($A62,'Alloc-TOTAL'!$A:$A,0)+2)</f>
        <v>117.20656909108618</v>
      </c>
      <c r="P62" s="3" cm="1">
        <f t="array" aca="1" ref="P62" ca="1">INDEX('Alloc-TOTAL'!P:P,MATCH($A62,'Alloc-TOTAL'!$A:$A,0)+2)</f>
        <v>38321.888990693231</v>
      </c>
      <c r="Q62" s="3" cm="1">
        <f t="array" aca="1" ref="Q62" ca="1">INDEX('Alloc-TOTAL'!Q:Q,MATCH($A62,'Alloc-TOTAL'!$A:$A,0)+2)</f>
        <v>0</v>
      </c>
      <c r="R62" s="3" cm="1">
        <f t="array" aca="1" ref="R62" ca="1">INDEX('Alloc-TOTAL'!R:R,MATCH($A62,'Alloc-TOTAL'!$A:$A,0)+2)</f>
        <v>0</v>
      </c>
    </row>
    <row r="63" spans="1:18">
      <c r="A63" s="3" t="s">
        <v>122</v>
      </c>
      <c r="C63" s="524">
        <f ca="1">SUM(D63:R63)</f>
        <v>35538231.914737739</v>
      </c>
      <c r="D63" s="524">
        <f ca="1">'Alloc-TOTAL'!D821</f>
        <v>26148854.18432023</v>
      </c>
      <c r="E63" s="524">
        <f ca="1">'Alloc-TOTAL'!E821</f>
        <v>3496089.9803945078</v>
      </c>
      <c r="F63" s="524">
        <f ca="1">'Alloc-TOTAL'!F821</f>
        <v>301845.75820642227</v>
      </c>
      <c r="G63" s="524">
        <f ca="1">'Alloc-TOTAL'!G821</f>
        <v>18690.400599691875</v>
      </c>
      <c r="H63" s="524">
        <f ca="1">'Alloc-TOTAL'!H821</f>
        <v>75666.862722738573</v>
      </c>
      <c r="I63" s="524">
        <f ca="1">'Alloc-TOTAL'!I821</f>
        <v>75094.832718307443</v>
      </c>
      <c r="J63" s="524">
        <f ca="1">'Alloc-TOTAL'!J821</f>
        <v>39531.290834174841</v>
      </c>
      <c r="K63" s="524">
        <f ca="1">'Alloc-TOTAL'!K821</f>
        <v>6081.7370514115137</v>
      </c>
      <c r="L63" s="524">
        <f ca="1">'Alloc-TOTAL'!L821</f>
        <v>5315244.7191028958</v>
      </c>
      <c r="M63" s="524">
        <f ca="1">'Alloc-TOTAL'!M821</f>
        <v>2937.0579627103511</v>
      </c>
      <c r="N63" s="524">
        <f ca="1">'Alloc-TOTAL'!N821</f>
        <v>19755.995264867834</v>
      </c>
      <c r="O63" s="524">
        <f ca="1">'Alloc-TOTAL'!O821</f>
        <v>117.20656909108618</v>
      </c>
      <c r="P63" s="524">
        <f ca="1">'Alloc-TOTAL'!P821</f>
        <v>38321.888990693231</v>
      </c>
      <c r="Q63" s="524">
        <f ca="1">'Alloc-TOTAL'!Q821</f>
        <v>0</v>
      </c>
      <c r="R63" s="524">
        <f ca="1">'Alloc-TOTAL'!R821</f>
        <v>0</v>
      </c>
    </row>
    <row r="65" spans="1:18">
      <c r="A65" s="3" t="s">
        <v>526</v>
      </c>
      <c r="C65" s="3">
        <f t="shared" ref="C65:E65" ca="1" si="23">SUM(C63,C59,C35)</f>
        <v>150942184.80497694</v>
      </c>
      <c r="D65" s="3">
        <f t="shared" ca="1" si="23"/>
        <v>113274845.82044658</v>
      </c>
      <c r="E65" s="3">
        <f t="shared" ca="1" si="23"/>
        <v>16312429.779639812</v>
      </c>
      <c r="F65" s="3">
        <f t="shared" ref="F65:R65" ca="1" si="24">SUM(F63,F59,F35)</f>
        <v>1573534.1892275841</v>
      </c>
      <c r="G65" s="3">
        <f t="shared" ca="1" si="24"/>
        <v>90862.394762081763</v>
      </c>
      <c r="H65" s="3">
        <f t="shared" ca="1" si="24"/>
        <v>653254.3775339995</v>
      </c>
      <c r="I65" s="3">
        <f t="shared" ca="1" si="24"/>
        <v>418035.44139045879</v>
      </c>
      <c r="J65" s="3">
        <f t="shared" ca="1" si="24"/>
        <v>187201.3739705036</v>
      </c>
      <c r="K65" s="3">
        <f t="shared" ca="1" si="24"/>
        <v>28566.418047157837</v>
      </c>
      <c r="L65" s="3">
        <f t="shared" ca="1" si="24"/>
        <v>18218626.383971743</v>
      </c>
      <c r="M65" s="3">
        <f t="shared" ca="1" si="24"/>
        <v>13068.062234923318</v>
      </c>
      <c r="N65" s="3">
        <f t="shared" ca="1" si="24"/>
        <v>87901.763912040275</v>
      </c>
      <c r="O65" s="3">
        <f t="shared" ca="1" si="24"/>
        <v>611.00260200033881</v>
      </c>
      <c r="P65" s="3">
        <f t="shared" ca="1" si="24"/>
        <v>78247.797238067375</v>
      </c>
      <c r="Q65" s="3">
        <f t="shared" ca="1" si="24"/>
        <v>0</v>
      </c>
      <c r="R65" s="3">
        <f t="shared" ca="1" si="24"/>
        <v>5000</v>
      </c>
    </row>
    <row r="66" spans="1:18">
      <c r="A66" s="3" t="s">
        <v>518</v>
      </c>
      <c r="C66" s="233">
        <f>SUM(D66:R66)</f>
        <v>542498.14029427641</v>
      </c>
      <c r="D66" s="3">
        <f>'Allocators Support'!C8</f>
        <v>395862.79408801644</v>
      </c>
      <c r="E66" s="3">
        <f>'Allocators Support'!D8</f>
        <v>48375.200065973775</v>
      </c>
      <c r="F66" s="3">
        <f>'Allocators Support'!E8</f>
        <v>2575.3314046062142</v>
      </c>
      <c r="G66" s="3">
        <f>'Allocators Support'!F8</f>
        <v>59.624863236005183</v>
      </c>
      <c r="H66" s="3">
        <f>'Allocators Support'!G8</f>
        <v>583.60343101022306</v>
      </c>
      <c r="I66" s="3">
        <f>'Allocators Support'!H8</f>
        <v>135.58644143375304</v>
      </c>
      <c r="J66" s="3">
        <f>'Allocators Support'!I8</f>
        <v>13</v>
      </c>
      <c r="K66" s="3">
        <f>'Allocators Support'!J8</f>
        <v>2</v>
      </c>
      <c r="L66" s="3">
        <f>'Allocators Support'!K8</f>
        <v>93151</v>
      </c>
      <c r="M66" s="3">
        <f>'Allocators Support'!L8</f>
        <v>223</v>
      </c>
      <c r="N66" s="3">
        <f>'Allocators Support'!M8</f>
        <v>1500</v>
      </c>
      <c r="O66" s="3">
        <f>'Allocators Support'!N8</f>
        <v>1</v>
      </c>
      <c r="P66" s="3">
        <f>'Allocators Support'!O8</f>
        <v>16</v>
      </c>
      <c r="Q66" s="3">
        <f>'Allocators Support'!P8</f>
        <v>0</v>
      </c>
      <c r="R66" s="3">
        <f>'Allocators Support'!Q8</f>
        <v>0</v>
      </c>
    </row>
    <row r="67" spans="1:18" ht="13.5" thickBot="1">
      <c r="A67" s="54" t="s">
        <v>527</v>
      </c>
      <c r="B67" s="525" t="e">
        <f>(B65*1000/B66)/12</f>
        <v>#DIV/0!</v>
      </c>
      <c r="C67" s="525">
        <f ca="1">(C65/C66)/12</f>
        <v>23.186282986318755</v>
      </c>
      <c r="D67" s="525">
        <f t="shared" ref="D67:E67" ca="1" si="25">(D65/D66)/12</f>
        <v>23.845561204568302</v>
      </c>
      <c r="E67" s="525">
        <f t="shared" ca="1" si="25"/>
        <v>28.100538012233937</v>
      </c>
      <c r="F67" s="525">
        <f t="shared" ref="F67:P67" ca="1" si="26">(F65/F66)/12</f>
        <v>50.916883500028234</v>
      </c>
      <c r="G67" s="525">
        <f t="shared" ca="1" si="26"/>
        <v>126.9917584582587</v>
      </c>
      <c r="H67" s="525">
        <f t="shared" ca="1" si="26"/>
        <v>93.27886352598631</v>
      </c>
      <c r="I67" s="525">
        <f t="shared" ca="1" si="26"/>
        <v>256.930460112113</v>
      </c>
      <c r="J67" s="525">
        <f t="shared" ca="1" si="26"/>
        <v>1200.0088075032281</v>
      </c>
      <c r="K67" s="525">
        <f t="shared" ca="1" si="26"/>
        <v>1190.2674186315764</v>
      </c>
      <c r="L67" s="525">
        <f t="shared" ca="1" si="26"/>
        <v>16.29847092710737</v>
      </c>
      <c r="M67" s="525">
        <f t="shared" ca="1" si="26"/>
        <v>4.8834313284466804</v>
      </c>
      <c r="N67" s="525">
        <f t="shared" ca="1" si="26"/>
        <v>4.8834313284466822</v>
      </c>
      <c r="O67" s="525">
        <f t="shared" ca="1" si="26"/>
        <v>50.916883500028234</v>
      </c>
      <c r="P67" s="525">
        <f t="shared" ca="1" si="26"/>
        <v>407.54061061493422</v>
      </c>
      <c r="Q67" s="525"/>
      <c r="R67" s="525"/>
    </row>
    <row r="68" spans="1:18" ht="13.5" thickTop="1"/>
  </sheetData>
  <pageMargins left="0.7" right="0.7" top="1" bottom="0.75" header="0.3" footer="0.3"/>
  <pageSetup scale="56" orientation="landscape" horizontalDpi="1200" verticalDpi="1200" r:id="rId1"/>
  <headerFooter>
    <oddHeader>&amp;RLOUISVILLE GAS AND ELECTRIC COMPANY - ELECTRIC
CASE NO. 2025-00113, 2025-00114
Exhibit TSL-7
PAGE &amp;P OF &amp;N</oddHeader>
    <oddFooter>&amp;R&amp;A</oddFooter>
  </headerFooter>
  <colBreaks count="1" manualBreakCount="1">
    <brk id="11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rgb="FFFFFF00"/>
  </sheetPr>
  <dimension ref="A1:Y91"/>
  <sheetViews>
    <sheetView zoomScale="85" zoomScaleNormal="85" zoomScaleSheetLayoutView="85" workbookViewId="0">
      <selection activeCell="H31" sqref="H31"/>
    </sheetView>
  </sheetViews>
  <sheetFormatPr defaultColWidth="16.7265625" defaultRowHeight="14.25" customHeight="1"/>
  <cols>
    <col min="1" max="1" width="31.7265625" style="3" customWidth="1"/>
    <col min="2" max="2" width="15.54296875" style="3" hidden="1" customWidth="1"/>
    <col min="3" max="3" width="15.7265625" style="4" customWidth="1"/>
    <col min="4" max="18" width="15.7265625" style="3" customWidth="1"/>
    <col min="19" max="16384" width="16.7265625" style="3"/>
  </cols>
  <sheetData>
    <row r="1" spans="1:20" ht="14.25" customHeight="1">
      <c r="A1" s="557" t="str">
        <f>+'Input Revenues'!$A$1</f>
        <v>Louisville Gas and Electric Company</v>
      </c>
      <c r="B1" s="558"/>
      <c r="C1" s="357"/>
      <c r="D1" s="357"/>
      <c r="E1" s="357"/>
      <c r="F1" s="357"/>
      <c r="G1" s="357"/>
      <c r="H1" s="357"/>
      <c r="I1" s="357"/>
      <c r="J1" s="357" t="str">
        <f>'Input Revenues'!$I$1</f>
        <v>Retail Transm.</v>
      </c>
      <c r="K1" s="357" t="str">
        <f>'Input Revenues'!$J$1</f>
        <v>Special</v>
      </c>
      <c r="L1" s="357" t="str">
        <f>'Input Revenues'!$K$1</f>
        <v>Lighting</v>
      </c>
      <c r="M1" s="357"/>
      <c r="N1" s="357"/>
      <c r="O1" s="357" t="str">
        <f>'Input Revenues'!$N$1</f>
        <v xml:space="preserve">Outdoor </v>
      </c>
      <c r="P1" s="357" t="str">
        <f>'Input Revenues'!$O$1</f>
        <v xml:space="preserve">Electric </v>
      </c>
      <c r="Q1" s="357"/>
      <c r="R1" s="358"/>
    </row>
    <row r="2" spans="1:20" ht="14.25" customHeight="1">
      <c r="A2" s="556" t="s">
        <v>76</v>
      </c>
      <c r="B2" s="555"/>
      <c r="C2" s="460" t="str">
        <f>+'Input Revenues'!B2</f>
        <v>Total</v>
      </c>
      <c r="D2" s="460" t="str">
        <f>'Input Revenues'!$C$2</f>
        <v>Residential</v>
      </c>
      <c r="E2" s="460" t="str">
        <f>'Input Revenues'!$D$2</f>
        <v>General Service</v>
      </c>
      <c r="F2" s="460" t="str">
        <f>'Input Revenues'!$E$2</f>
        <v>Power Service</v>
      </c>
      <c r="G2" s="460" t="str">
        <f>'Input Revenues'!$F$2</f>
        <v>Power Service</v>
      </c>
      <c r="H2" s="460" t="str">
        <f>'Input Revenues'!$G$2</f>
        <v>Time of Day</v>
      </c>
      <c r="I2" s="460" t="str">
        <f>'Input Revenues'!$H$2</f>
        <v>Time of Day</v>
      </c>
      <c r="J2" s="460" t="str">
        <f>'Input Revenues'!$I$2</f>
        <v>Service</v>
      </c>
      <c r="K2" s="460" t="str">
        <f>'Input Revenues'!$J$2</f>
        <v>Contract</v>
      </c>
      <c r="L2" s="460" t="str">
        <f>'Input Revenues'!$K$2</f>
        <v>Service</v>
      </c>
      <c r="M2" s="460" t="str">
        <f>'Input Revenues'!$L$2</f>
        <v>Lighting Energy</v>
      </c>
      <c r="N2" s="460" t="str">
        <f>'Input Revenues'!$M$2</f>
        <v>Traffic Energy</v>
      </c>
      <c r="O2" s="460" t="str">
        <f>'Input Revenues'!$N$2</f>
        <v>Sports Lighting</v>
      </c>
      <c r="P2" s="460" t="str">
        <f>'Input Revenues'!$O$2</f>
        <v>Vehicle Charging</v>
      </c>
      <c r="Q2" s="460" t="str">
        <f>'Input Revenues'!$P$2</f>
        <v>Solar Share</v>
      </c>
      <c r="R2" s="461" t="str">
        <f>'Input Revenues'!$Q$2</f>
        <v>Business Solar</v>
      </c>
    </row>
    <row r="3" spans="1:20" ht="14.25" customHeight="1">
      <c r="A3" s="559"/>
      <c r="B3" s="345"/>
      <c r="C3" s="344" t="str">
        <f>+'Input Revenues'!B3</f>
        <v>Company</v>
      </c>
      <c r="D3" s="344" t="str">
        <f>'Input Revenues'!$C$3</f>
        <v>RS</v>
      </c>
      <c r="E3" s="344" t="str">
        <f>'Input Revenues'!$D$3</f>
        <v>GS</v>
      </c>
      <c r="F3" s="344" t="str">
        <f>'Input Revenues'!$E$3</f>
        <v>PS-Sec</v>
      </c>
      <c r="G3" s="344" t="str">
        <f>'Input Revenues'!$F$3</f>
        <v>PS-Pri</v>
      </c>
      <c r="H3" s="344" t="str">
        <f>'Input Revenues'!$G$3</f>
        <v>TOD-Sec</v>
      </c>
      <c r="I3" s="344" t="str">
        <f>'Input Revenues'!$H$3</f>
        <v>TOD-Pri</v>
      </c>
      <c r="J3" s="344" t="str">
        <f>'Input Revenues'!$I$3</f>
        <v>RTS - Trans.</v>
      </c>
      <c r="K3" s="344" t="str">
        <f>'Input Revenues'!$J$3</f>
        <v>SCC</v>
      </c>
      <c r="L3" s="344" t="str">
        <f>'Input Revenues'!$K$3</f>
        <v>LS &amp; RLS</v>
      </c>
      <c r="M3" s="344" t="str">
        <f>'Input Revenues'!$L$3</f>
        <v>LE</v>
      </c>
      <c r="N3" s="344" t="str">
        <f>'Input Revenues'!$M$3</f>
        <v>TE</v>
      </c>
      <c r="O3" s="344" t="str">
        <f>'Input Revenues'!$N$3</f>
        <v>OSL</v>
      </c>
      <c r="P3" s="344" t="str">
        <f>'Input Revenues'!$O$3</f>
        <v>EV</v>
      </c>
      <c r="Q3" s="344" t="str">
        <f>'Input Revenues'!$P$3</f>
        <v>SSP</v>
      </c>
      <c r="R3" s="348" t="str">
        <f>'Input Revenues'!$Q$3</f>
        <v>BS</v>
      </c>
    </row>
    <row r="4" spans="1:20" ht="14.25" customHeight="1">
      <c r="A4" s="704"/>
      <c r="B4" s="258"/>
      <c r="C4" s="258"/>
      <c r="D4" s="258"/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258"/>
      <c r="Q4" s="258"/>
      <c r="R4" s="258"/>
    </row>
    <row r="5" spans="1:20" ht="14.25" customHeight="1">
      <c r="A5" s="448" t="s">
        <v>300</v>
      </c>
      <c r="B5" s="258"/>
      <c r="C5" s="258"/>
      <c r="D5" s="258"/>
      <c r="E5" s="258"/>
      <c r="F5" s="258"/>
      <c r="G5" s="258"/>
      <c r="H5" s="258"/>
      <c r="I5" s="258"/>
      <c r="J5" s="258"/>
      <c r="K5" s="258"/>
      <c r="L5" s="258"/>
      <c r="M5" s="258"/>
      <c r="N5" s="258"/>
      <c r="O5" s="258"/>
      <c r="P5" s="258"/>
      <c r="Q5" s="258"/>
      <c r="R5" s="258"/>
    </row>
    <row r="6" spans="1:20" ht="14.25" customHeight="1">
      <c r="A6" s="449" t="s">
        <v>301</v>
      </c>
      <c r="B6" s="258"/>
      <c r="C6" s="258">
        <f ca="1">SUM(D6:R6)</f>
        <v>1323559441.6803243</v>
      </c>
      <c r="D6" s="258">
        <f ca="1">'COSS Summary (Sch 5)'!D17</f>
        <v>646059656.89629114</v>
      </c>
      <c r="E6" s="258">
        <f ca="1">'COSS Summary (Sch 5)'!E17</f>
        <v>155557787.75720832</v>
      </c>
      <c r="F6" s="258">
        <f ca="1">'COSS Summary (Sch 5)'!F17</f>
        <v>136273915.22385764</v>
      </c>
      <c r="G6" s="258">
        <f ca="1">'COSS Summary (Sch 5)'!G17</f>
        <v>5596533.2119291741</v>
      </c>
      <c r="H6" s="258">
        <f ca="1">'COSS Summary (Sch 5)'!H17</f>
        <v>126112340.9571788</v>
      </c>
      <c r="I6" s="258">
        <f ca="1">'COSS Summary (Sch 5)'!I17</f>
        <v>152108963.15673536</v>
      </c>
      <c r="J6" s="258">
        <f ca="1">'COSS Summary (Sch 5)'!J17</f>
        <v>67663273.618136898</v>
      </c>
      <c r="K6" s="258">
        <f ca="1">'COSS Summary (Sch 5)'!K17</f>
        <v>5115469.9679805338</v>
      </c>
      <c r="L6" s="258">
        <f ca="1">'COSS Summary (Sch 5)'!L17</f>
        <v>27690211.466490272</v>
      </c>
      <c r="M6" s="258">
        <f ca="1">'COSS Summary (Sch 5)'!M17</f>
        <v>318555.95954030991</v>
      </c>
      <c r="N6" s="258">
        <f ca="1">'COSS Summary (Sch 5)'!N17</f>
        <v>355768.02311820787</v>
      </c>
      <c r="O6" s="258">
        <f ca="1">'COSS Summary (Sch 5)'!O17</f>
        <v>9680.9275207584669</v>
      </c>
      <c r="P6" s="258">
        <f ca="1">'COSS Summary (Sch 5)'!P17</f>
        <v>286563.45692412858</v>
      </c>
      <c r="Q6" s="258">
        <f ca="1">'COSS Summary (Sch 5)'!Q17</f>
        <v>399238.45664382057</v>
      </c>
      <c r="R6" s="258">
        <f ca="1">'COSS Summary (Sch 5)'!R17</f>
        <v>11482.600768664763</v>
      </c>
    </row>
    <row r="7" spans="1:20" ht="14.25" customHeight="1">
      <c r="A7" s="449" t="s">
        <v>302</v>
      </c>
      <c r="B7" s="258"/>
      <c r="C7" s="258">
        <f ca="1">SUM(D7:R7)</f>
        <v>1218523867.4446194</v>
      </c>
      <c r="D7" s="258">
        <f ca="1">'Input Revenues'!C34</f>
        <v>510989812.43273717</v>
      </c>
      <c r="E7" s="258">
        <f ca="1">'Input Revenues'!D34</f>
        <v>172472896.99313128</v>
      </c>
      <c r="F7" s="258">
        <f ca="1">'Input Revenues'!E34</f>
        <v>148430849.1551114</v>
      </c>
      <c r="G7" s="258">
        <f ca="1">'Input Revenues'!F34</f>
        <v>6429824.3407201907</v>
      </c>
      <c r="H7" s="258">
        <f ca="1">'Input Revenues'!G34</f>
        <v>129996447.02982481</v>
      </c>
      <c r="I7" s="258">
        <f ca="1">'Input Revenues'!H34</f>
        <v>152375135.32402602</v>
      </c>
      <c r="J7" s="258">
        <f ca="1">'Input Revenues'!I34</f>
        <v>68267018.60045816</v>
      </c>
      <c r="K7" s="258">
        <f ca="1">'Input Revenues'!J34</f>
        <v>4534468.9913880555</v>
      </c>
      <c r="L7" s="258">
        <f ca="1">'Input Revenues'!K34</f>
        <v>23947793.390875593</v>
      </c>
      <c r="M7" s="258">
        <f ca="1">'Input Revenues'!L34</f>
        <v>369586.59221974324</v>
      </c>
      <c r="N7" s="258">
        <f ca="1">'Input Revenues'!M34</f>
        <v>366303.92893355474</v>
      </c>
      <c r="O7" s="258">
        <f ca="1">'Input Revenues'!N34</f>
        <v>14320.734091052867</v>
      </c>
      <c r="P7" s="258">
        <f>'Input Revenues'!O34</f>
        <v>55251.074486755344</v>
      </c>
      <c r="Q7" s="258">
        <f>'Input Revenues'!P34</f>
        <v>265393.57941610873</v>
      </c>
      <c r="R7" s="258">
        <f>'Input Revenues'!Q34</f>
        <v>8765.2771991506543</v>
      </c>
      <c r="S7" s="11"/>
    </row>
    <row r="8" spans="1:20" ht="14.25" customHeight="1">
      <c r="A8" s="449" t="s">
        <v>303</v>
      </c>
      <c r="B8" s="256"/>
      <c r="C8" s="256">
        <f ca="1">+C6-C7</f>
        <v>105035574.2357049</v>
      </c>
      <c r="D8" s="256">
        <f ca="1">+D6-D7</f>
        <v>135069844.46355397</v>
      </c>
      <c r="E8" s="256">
        <f ca="1">+E6-E7</f>
        <v>-16915109.235922962</v>
      </c>
      <c r="F8" s="256">
        <f t="shared" ref="F8:M8" ca="1" si="0">+F6-F7</f>
        <v>-12156933.931253761</v>
      </c>
      <c r="G8" s="256">
        <f ca="1">+G6-G7</f>
        <v>-833291.12879101653</v>
      </c>
      <c r="H8" s="256">
        <f t="shared" ref="H8" ca="1" si="1">+H6-H7</f>
        <v>-3884106.0726460069</v>
      </c>
      <c r="I8" s="256">
        <f t="shared" ref="I8" ca="1" si="2">+I6-I7</f>
        <v>-266172.16729065776</v>
      </c>
      <c r="J8" s="256">
        <f ca="1">+J6-J7</f>
        <v>-603744.98232126236</v>
      </c>
      <c r="K8" s="256">
        <f t="shared" ca="1" si="0"/>
        <v>581000.97659247834</v>
      </c>
      <c r="L8" s="256">
        <f ca="1">+L6-L7</f>
        <v>3742418.0756146796</v>
      </c>
      <c r="M8" s="256">
        <f t="shared" ca="1" si="0"/>
        <v>-51030.632679433329</v>
      </c>
      <c r="N8" s="256">
        <f t="shared" ref="N8" ca="1" si="3">+N6-N7</f>
        <v>-10535.905815346865</v>
      </c>
      <c r="O8" s="256">
        <f ca="1">+O6-O7</f>
        <v>-4639.8065702944004</v>
      </c>
      <c r="P8" s="256">
        <f ca="1">+P6-P7</f>
        <v>231312.38243737322</v>
      </c>
      <c r="Q8" s="256">
        <f t="shared" ref="Q8:R8" ca="1" si="4">+Q6-Q7</f>
        <v>133844.87722771184</v>
      </c>
      <c r="R8" s="256">
        <f t="shared" ca="1" si="4"/>
        <v>2717.3235695141084</v>
      </c>
      <c r="T8" s="3">
        <f ca="1">C8-'COSS Summary (Sch 5)'!$C$18</f>
        <v>0</v>
      </c>
    </row>
    <row r="9" spans="1:20" ht="14.25" customHeight="1">
      <c r="A9" s="449" t="s">
        <v>304</v>
      </c>
      <c r="B9" s="425"/>
      <c r="C9" s="425">
        <f ca="1">+C8/C7</f>
        <v>8.619902903992864E-2</v>
      </c>
      <c r="D9" s="425">
        <f ca="1">+D8/D7</f>
        <v>0.26432981867193983</v>
      </c>
      <c r="E9" s="425">
        <f ca="1">+E8/E7</f>
        <v>-9.8074013545424499E-2</v>
      </c>
      <c r="F9" s="425">
        <f t="shared" ref="F9:M9" ca="1" si="5">+F8/F7</f>
        <v>-8.1903014100186605E-2</v>
      </c>
      <c r="G9" s="425">
        <f ca="1">+G8/G7</f>
        <v>-0.12959780619725009</v>
      </c>
      <c r="H9" s="425">
        <f t="shared" ref="H9" ca="1" si="6">+H8/H7</f>
        <v>-2.987855561740764E-2</v>
      </c>
      <c r="I9" s="425">
        <f t="shared" ca="1" si="5"/>
        <v>-1.7468215317718481E-3</v>
      </c>
      <c r="J9" s="425">
        <f ca="1">+J8/J7</f>
        <v>-8.8438750468181494E-3</v>
      </c>
      <c r="K9" s="425">
        <f t="shared" ca="1" si="5"/>
        <v>0.12812988195440872</v>
      </c>
      <c r="L9" s="425">
        <f ca="1">+L8/L7</f>
        <v>0.15627402552423003</v>
      </c>
      <c r="M9" s="425">
        <f t="shared" ca="1" si="5"/>
        <v>-0.13807490248210169</v>
      </c>
      <c r="N9" s="425">
        <f t="shared" ref="N9" ca="1" si="7">+N8/N7</f>
        <v>-2.876274312978503E-2</v>
      </c>
      <c r="O9" s="425">
        <f ca="1">+O8/O7</f>
        <v>-0.32399222978333225</v>
      </c>
      <c r="P9" s="425">
        <f ca="1">+P8/P7</f>
        <v>4.1865680366600451</v>
      </c>
      <c r="Q9" s="425">
        <f t="shared" ref="Q9:R9" ca="1" si="8">+Q8/Q7</f>
        <v>0.50432598076480739</v>
      </c>
      <c r="R9" s="425">
        <f t="shared" ca="1" si="8"/>
        <v>0.3100099982893198</v>
      </c>
    </row>
    <row r="10" spans="1:20" ht="14.25" customHeight="1">
      <c r="A10" s="450"/>
      <c r="B10" s="258"/>
      <c r="C10" s="454"/>
      <c r="D10" s="258"/>
      <c r="E10" s="454"/>
      <c r="F10" s="258"/>
      <c r="G10" s="258"/>
      <c r="H10" s="258"/>
      <c r="I10" s="258"/>
      <c r="J10" s="258"/>
      <c r="K10" s="258"/>
      <c r="L10" s="258"/>
      <c r="M10" s="258"/>
      <c r="N10" s="258"/>
      <c r="O10" s="258"/>
      <c r="P10" s="258"/>
      <c r="Q10" s="258"/>
      <c r="R10" s="258"/>
    </row>
    <row r="11" spans="1:20" ht="14.25" customHeight="1">
      <c r="A11" s="448" t="s">
        <v>305</v>
      </c>
      <c r="B11" s="258"/>
      <c r="C11" s="454"/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8"/>
      <c r="O11" s="258"/>
      <c r="P11" s="258"/>
      <c r="Q11" s="258"/>
      <c r="R11" s="258"/>
    </row>
    <row r="12" spans="1:20" ht="14.25" customHeight="1">
      <c r="A12" s="449" t="s">
        <v>306</v>
      </c>
      <c r="B12" s="258"/>
      <c r="C12" s="258">
        <f ca="1">SUM(D12:R12)</f>
        <v>1323559441.6803241</v>
      </c>
      <c r="D12" s="258">
        <f ca="1">D7*(1+$C$9)</f>
        <v>555036638.11373436</v>
      </c>
      <c r="E12" s="258">
        <f ca="1">E7*(1+$C$9)</f>
        <v>187339893.24964282</v>
      </c>
      <c r="F12" s="258">
        <f t="shared" ref="F12:O12" ca="1" si="9">F7*(1+$C$9)</f>
        <v>161225444.23185411</v>
      </c>
      <c r="G12" s="258">
        <f ca="1">G7*(1+$C$9)</f>
        <v>6984068.9557875702</v>
      </c>
      <c r="H12" s="258">
        <f t="shared" ca="1" si="9"/>
        <v>141202014.54243621</v>
      </c>
      <c r="I12" s="258">
        <f t="shared" ca="1" si="9"/>
        <v>165509724.0387848</v>
      </c>
      <c r="J12" s="258">
        <f ca="1">J7*(1+$C$9)</f>
        <v>74151569.319268405</v>
      </c>
      <c r="K12" s="258">
        <f t="shared" ca="1" si="9"/>
        <v>4925335.8156573698</v>
      </c>
      <c r="L12" s="258">
        <f ca="1">L7*(1+$C$9)</f>
        <v>26012069.928817887</v>
      </c>
      <c r="M12" s="258">
        <f t="shared" ca="1" si="9"/>
        <v>401444.59761526115</v>
      </c>
      <c r="N12" s="258">
        <f t="shared" ca="1" si="9"/>
        <v>397878.97194113815</v>
      </c>
      <c r="O12" s="258">
        <f t="shared" ca="1" si="9"/>
        <v>15555.16746484063</v>
      </c>
      <c r="P12" s="258">
        <f t="shared" ref="P12:R12" ca="1" si="10">P7*(1+$C$9)</f>
        <v>60013.663460926429</v>
      </c>
      <c r="Q12" s="258">
        <f t="shared" ca="1" si="10"/>
        <v>288270.24827520846</v>
      </c>
      <c r="R12" s="258">
        <f t="shared" ca="1" si="10"/>
        <v>9520.8355829832653</v>
      </c>
    </row>
    <row r="13" spans="1:20" ht="14.25" customHeight="1">
      <c r="A13" s="449" t="s">
        <v>307</v>
      </c>
      <c r="B13" s="258"/>
      <c r="C13" s="258">
        <f ca="1">SUM(D13:R13)</f>
        <v>1218523867.4446194</v>
      </c>
      <c r="D13" s="258">
        <f ca="1">D7</f>
        <v>510989812.43273717</v>
      </c>
      <c r="E13" s="258">
        <f t="shared" ref="E13:O13" ca="1" si="11">E7</f>
        <v>172472896.99313128</v>
      </c>
      <c r="F13" s="258">
        <f t="shared" ca="1" si="11"/>
        <v>148430849.1551114</v>
      </c>
      <c r="G13" s="258">
        <f t="shared" ca="1" si="11"/>
        <v>6429824.3407201907</v>
      </c>
      <c r="H13" s="258">
        <f t="shared" ca="1" si="11"/>
        <v>129996447.02982481</v>
      </c>
      <c r="I13" s="258">
        <f t="shared" ca="1" si="11"/>
        <v>152375135.32402602</v>
      </c>
      <c r="J13" s="258">
        <f t="shared" ca="1" si="11"/>
        <v>68267018.60045816</v>
      </c>
      <c r="K13" s="258">
        <f t="shared" ca="1" si="11"/>
        <v>4534468.9913880555</v>
      </c>
      <c r="L13" s="258">
        <f t="shared" ca="1" si="11"/>
        <v>23947793.390875593</v>
      </c>
      <c r="M13" s="258">
        <f t="shared" ca="1" si="11"/>
        <v>369586.59221974324</v>
      </c>
      <c r="N13" s="258">
        <f t="shared" ca="1" si="11"/>
        <v>366303.92893355474</v>
      </c>
      <c r="O13" s="258">
        <f t="shared" ca="1" si="11"/>
        <v>14320.734091052867</v>
      </c>
      <c r="P13" s="258">
        <f t="shared" ref="P13:R13" si="12">P7</f>
        <v>55251.074486755344</v>
      </c>
      <c r="Q13" s="258">
        <f t="shared" si="12"/>
        <v>265393.57941610873</v>
      </c>
      <c r="R13" s="258">
        <f t="shared" si="12"/>
        <v>8765.2771991506543</v>
      </c>
    </row>
    <row r="14" spans="1:20" ht="14.25" customHeight="1">
      <c r="A14" s="449" t="s">
        <v>303</v>
      </c>
      <c r="B14" s="256"/>
      <c r="C14" s="256">
        <f ca="1">+C12-C13</f>
        <v>105035574.23570466</v>
      </c>
      <c r="D14" s="256">
        <f t="shared" ref="D14:O14" ca="1" si="13">+D12-D13</f>
        <v>44046825.680997193</v>
      </c>
      <c r="E14" s="256">
        <f t="shared" ref="E14" ca="1" si="14">+E12-E13</f>
        <v>14866996.256511539</v>
      </c>
      <c r="F14" s="256">
        <f t="shared" ca="1" si="13"/>
        <v>12794595.076742709</v>
      </c>
      <c r="G14" s="256">
        <f t="shared" ca="1" si="13"/>
        <v>554244.61506737955</v>
      </c>
      <c r="H14" s="256">
        <f t="shared" ca="1" si="13"/>
        <v>11205567.512611404</v>
      </c>
      <c r="I14" s="256">
        <f t="shared" ca="1" si="13"/>
        <v>13134588.714758784</v>
      </c>
      <c r="J14" s="256">
        <f t="shared" ref="J14:L14" ca="1" si="15">+J12-J13</f>
        <v>5884550.7188102454</v>
      </c>
      <c r="K14" s="256">
        <f t="shared" ca="1" si="13"/>
        <v>390866.8242693143</v>
      </c>
      <c r="L14" s="256">
        <f t="shared" ca="1" si="15"/>
        <v>2064276.537942294</v>
      </c>
      <c r="M14" s="256">
        <f t="shared" ca="1" si="13"/>
        <v>31858.005395517917</v>
      </c>
      <c r="N14" s="256">
        <f t="shared" ca="1" si="13"/>
        <v>31575.043007583416</v>
      </c>
      <c r="O14" s="256">
        <f t="shared" ca="1" si="13"/>
        <v>1234.4333737877623</v>
      </c>
      <c r="P14" s="256">
        <f t="shared" ref="P14:R14" ca="1" si="16">+P12-P13</f>
        <v>4762.5889741710853</v>
      </c>
      <c r="Q14" s="256">
        <f t="shared" ca="1" si="16"/>
        <v>22876.668859099736</v>
      </c>
      <c r="R14" s="256">
        <f t="shared" ca="1" si="16"/>
        <v>755.55838383261107</v>
      </c>
      <c r="T14" s="3">
        <f ca="1">C14-'COSS Summary (Sch 5)'!$C$18</f>
        <v>-2.384185791015625E-7</v>
      </c>
    </row>
    <row r="15" spans="1:20" ht="14.25" customHeight="1">
      <c r="A15" s="449" t="s">
        <v>304</v>
      </c>
      <c r="B15" s="425"/>
      <c r="C15" s="425">
        <f ca="1">+C14/C13</f>
        <v>8.6199029039928432E-2</v>
      </c>
      <c r="D15" s="425">
        <f t="shared" ref="D15:O15" ca="1" si="17">+D14/D13</f>
        <v>8.6199029039928626E-2</v>
      </c>
      <c r="E15" s="425">
        <f t="shared" ref="E15" ca="1" si="18">+E14/E13</f>
        <v>8.6199029039928612E-2</v>
      </c>
      <c r="F15" s="425">
        <f t="shared" ca="1" si="17"/>
        <v>8.6199029039928599E-2</v>
      </c>
      <c r="G15" s="425">
        <f t="shared" ca="1" si="17"/>
        <v>8.6199029039928612E-2</v>
      </c>
      <c r="H15" s="425">
        <f t="shared" ca="1" si="17"/>
        <v>8.6199029039928571E-2</v>
      </c>
      <c r="I15" s="425">
        <f t="shared" ca="1" si="17"/>
        <v>8.6199029039928696E-2</v>
      </c>
      <c r="J15" s="425">
        <f t="shared" ref="J15:L15" ca="1" si="19">+J14/J13</f>
        <v>8.6199029039928696E-2</v>
      </c>
      <c r="K15" s="425">
        <f t="shared" ca="1" si="17"/>
        <v>8.6199029039928501E-2</v>
      </c>
      <c r="L15" s="425">
        <f t="shared" ca="1" si="19"/>
        <v>8.6199029039928543E-2</v>
      </c>
      <c r="M15" s="425">
        <f t="shared" ca="1" si="17"/>
        <v>8.6199029039928654E-2</v>
      </c>
      <c r="N15" s="425">
        <f t="shared" ca="1" si="17"/>
        <v>8.6199029039928571E-2</v>
      </c>
      <c r="O15" s="425">
        <f t="shared" ca="1" si="17"/>
        <v>8.6199029039928654E-2</v>
      </c>
      <c r="P15" s="425">
        <f t="shared" ref="P15:R15" ca="1" si="20">+P14/P13</f>
        <v>8.6199029039928654E-2</v>
      </c>
      <c r="Q15" s="425">
        <f t="shared" ca="1" si="20"/>
        <v>8.6199029039928543E-2</v>
      </c>
      <c r="R15" s="425">
        <f t="shared" ca="1" si="20"/>
        <v>8.6199029039928571E-2</v>
      </c>
    </row>
    <row r="16" spans="1:20" ht="14.25" customHeight="1">
      <c r="A16" s="450"/>
      <c r="B16" s="258"/>
      <c r="C16" s="258"/>
      <c r="D16" s="258"/>
      <c r="E16" s="258"/>
      <c r="F16" s="258"/>
      <c r="G16" s="258"/>
      <c r="H16" s="258"/>
      <c r="I16" s="258"/>
      <c r="J16" s="258"/>
      <c r="K16" s="258"/>
      <c r="L16" s="258"/>
      <c r="M16" s="258"/>
      <c r="N16" s="258"/>
      <c r="O16" s="258"/>
      <c r="P16" s="258"/>
      <c r="Q16" s="258"/>
      <c r="R16" s="258"/>
    </row>
    <row r="17" spans="1:25" ht="14.25" customHeight="1">
      <c r="A17" s="451" t="s">
        <v>308</v>
      </c>
      <c r="B17" s="258"/>
      <c r="C17" s="452">
        <v>0.25</v>
      </c>
      <c r="D17" s="258"/>
      <c r="E17" s="258"/>
      <c r="F17" s="258"/>
      <c r="G17" s="258"/>
      <c r="H17" s="258"/>
      <c r="I17" s="258"/>
      <c r="J17" s="258"/>
      <c r="K17" s="258"/>
      <c r="L17" s="258"/>
      <c r="M17" s="258"/>
      <c r="N17" s="258"/>
      <c r="O17" s="258"/>
      <c r="P17" s="258"/>
      <c r="Q17" s="258"/>
      <c r="R17" s="258"/>
      <c r="X17" s="3" t="s">
        <v>734</v>
      </c>
      <c r="Y17" s="12">
        <v>0.25</v>
      </c>
    </row>
    <row r="18" spans="1:25" ht="14.25" customHeight="1">
      <c r="A18" s="450"/>
      <c r="B18" s="258"/>
      <c r="C18" s="258"/>
      <c r="D18" s="258"/>
      <c r="E18" s="258"/>
      <c r="F18" s="258"/>
      <c r="G18" s="258"/>
      <c r="H18" s="258"/>
      <c r="I18" s="258"/>
      <c r="J18" s="258"/>
      <c r="K18" s="258"/>
      <c r="L18" s="258"/>
      <c r="M18" s="258"/>
      <c r="N18" s="258"/>
      <c r="O18" s="258"/>
      <c r="P18" s="258"/>
      <c r="Q18" s="258"/>
      <c r="R18" s="258"/>
      <c r="X18" s="3" t="s">
        <v>655</v>
      </c>
      <c r="Y18" s="3">
        <v>131934.15663146958</v>
      </c>
    </row>
    <row r="19" spans="1:25" ht="14.25" customHeight="1">
      <c r="A19" s="448" t="s">
        <v>718</v>
      </c>
      <c r="B19" s="258"/>
      <c r="C19" s="258"/>
      <c r="D19" s="258"/>
      <c r="E19" s="258"/>
      <c r="F19" s="258"/>
      <c r="G19" s="258"/>
      <c r="H19" s="258"/>
      <c r="I19" s="258"/>
      <c r="J19" s="258"/>
      <c r="K19" s="258"/>
      <c r="L19" s="258"/>
      <c r="M19" s="258"/>
      <c r="N19" s="258"/>
      <c r="O19" s="258"/>
      <c r="P19" s="258"/>
      <c r="Q19" s="258"/>
      <c r="R19" s="258"/>
      <c r="X19" s="590" t="s">
        <v>735</v>
      </c>
      <c r="Y19" s="524">
        <f>Y18*Y17</f>
        <v>32983.539157867395</v>
      </c>
    </row>
    <row r="20" spans="1:25" ht="14.25" customHeight="1">
      <c r="A20" s="449" t="s">
        <v>308</v>
      </c>
      <c r="B20" s="258"/>
      <c r="C20" s="258">
        <f ca="1">SUM(D20:R20)</f>
        <v>1323559441.6803238</v>
      </c>
      <c r="D20" s="258">
        <f ca="1">D6*$C$17+D12*(1-$C$17)</f>
        <v>577792392.80937362</v>
      </c>
      <c r="E20" s="258">
        <f t="shared" ref="E20:O20" ca="1" si="21">E6*$C$17+E12*(1-$C$17)</f>
        <v>179394366.87653419</v>
      </c>
      <c r="F20" s="258">
        <f t="shared" ca="1" si="21"/>
        <v>154987561.979855</v>
      </c>
      <c r="G20" s="258">
        <f t="shared" ca="1" si="21"/>
        <v>6637185.0198229719</v>
      </c>
      <c r="H20" s="258">
        <f t="shared" ca="1" si="21"/>
        <v>137429596.14612186</v>
      </c>
      <c r="I20" s="258">
        <f t="shared" ca="1" si="21"/>
        <v>162159533.81827244</v>
      </c>
      <c r="J20" s="258">
        <f t="shared" ca="1" si="21"/>
        <v>72529495.393985525</v>
      </c>
      <c r="K20" s="258">
        <f t="shared" ca="1" si="21"/>
        <v>4972869.3537381608</v>
      </c>
      <c r="L20" s="258">
        <f t="shared" ca="1" si="21"/>
        <v>26431605.313235983</v>
      </c>
      <c r="M20" s="258">
        <f t="shared" ca="1" si="21"/>
        <v>380722.43809652334</v>
      </c>
      <c r="N20" s="258">
        <f t="shared" ca="1" si="21"/>
        <v>387351.2347354056</v>
      </c>
      <c r="O20" s="258">
        <f t="shared" ca="1" si="21"/>
        <v>14086.607478820088</v>
      </c>
      <c r="P20" s="258">
        <f t="shared" ref="P20:R20" ca="1" si="22">P6*$C$17+P12*(1-$C$17)</f>
        <v>116651.11182672696</v>
      </c>
      <c r="Q20" s="258">
        <f t="shared" ca="1" si="22"/>
        <v>316012.30036736146</v>
      </c>
      <c r="R20" s="258">
        <f t="shared" ca="1" si="22"/>
        <v>10011.27687940364</v>
      </c>
      <c r="X20" s="3" t="s">
        <v>736</v>
      </c>
      <c r="Y20" s="14">
        <v>25520.379999999997</v>
      </c>
    </row>
    <row r="21" spans="1:25" ht="14.25" customHeight="1">
      <c r="A21" s="449" t="s">
        <v>48</v>
      </c>
      <c r="B21" s="258"/>
      <c r="C21" s="258">
        <f ca="1">SUM(D21:R21)</f>
        <v>1218523867.4446194</v>
      </c>
      <c r="D21" s="258">
        <f ca="1">+D7</f>
        <v>510989812.43273717</v>
      </c>
      <c r="E21" s="258">
        <f t="shared" ref="E21:O21" ca="1" si="23">+E7</f>
        <v>172472896.99313128</v>
      </c>
      <c r="F21" s="258">
        <f t="shared" ca="1" si="23"/>
        <v>148430849.1551114</v>
      </c>
      <c r="G21" s="258">
        <f t="shared" ca="1" si="23"/>
        <v>6429824.3407201907</v>
      </c>
      <c r="H21" s="258">
        <f t="shared" ca="1" si="23"/>
        <v>129996447.02982481</v>
      </c>
      <c r="I21" s="258">
        <f t="shared" ca="1" si="23"/>
        <v>152375135.32402602</v>
      </c>
      <c r="J21" s="258">
        <f t="shared" ca="1" si="23"/>
        <v>68267018.60045816</v>
      </c>
      <c r="K21" s="258">
        <f t="shared" ca="1" si="23"/>
        <v>4534468.9913880555</v>
      </c>
      <c r="L21" s="258">
        <f t="shared" ca="1" si="23"/>
        <v>23947793.390875593</v>
      </c>
      <c r="M21" s="258">
        <f t="shared" ca="1" si="23"/>
        <v>369586.59221974324</v>
      </c>
      <c r="N21" s="258">
        <f t="shared" ca="1" si="23"/>
        <v>366303.92893355474</v>
      </c>
      <c r="O21" s="258">
        <f t="shared" ca="1" si="23"/>
        <v>14320.734091052867</v>
      </c>
      <c r="P21" s="258">
        <f t="shared" ref="P21:R21" si="24">+P7</f>
        <v>55251.074486755344</v>
      </c>
      <c r="Q21" s="258">
        <f t="shared" si="24"/>
        <v>265393.57941610873</v>
      </c>
      <c r="R21" s="258">
        <f t="shared" si="24"/>
        <v>8765.2771991506543</v>
      </c>
      <c r="X21" s="3" t="s">
        <v>737</v>
      </c>
      <c r="Y21" s="14">
        <f>Y20-Y19</f>
        <v>-7463.1591578673979</v>
      </c>
    </row>
    <row r="22" spans="1:25" ht="14.25" customHeight="1">
      <c r="A22" s="449" t="s">
        <v>303</v>
      </c>
      <c r="B22" s="258"/>
      <c r="C22" s="256">
        <f ca="1">+C20-C21</f>
        <v>105035574.23570442</v>
      </c>
      <c r="D22" s="256">
        <f ca="1">+D20-D21</f>
        <v>66802580.376636446</v>
      </c>
      <c r="E22" s="256">
        <f ca="1">+E20-E21</f>
        <v>6921469.8834029138</v>
      </c>
      <c r="F22" s="256">
        <f t="shared" ref="F22" ca="1" si="25">+F20-F21</f>
        <v>6556712.8247435987</v>
      </c>
      <c r="G22" s="256">
        <f ca="1">+G20-G21</f>
        <v>207360.67910278123</v>
      </c>
      <c r="H22" s="256">
        <f t="shared" ref="H22:I22" ca="1" si="26">+H20-H21</f>
        <v>7433149.1162970513</v>
      </c>
      <c r="I22" s="256">
        <f t="shared" ca="1" si="26"/>
        <v>9784398.4942464232</v>
      </c>
      <c r="J22" s="256">
        <f ca="1">+J20-J21</f>
        <v>4262476.7935273647</v>
      </c>
      <c r="K22" s="256">
        <f t="shared" ref="K22" ca="1" si="27">+K20-K21</f>
        <v>438400.36235010531</v>
      </c>
      <c r="L22" s="256">
        <f ca="1">+L20-L21</f>
        <v>2483811.9223603904</v>
      </c>
      <c r="M22" s="256">
        <f t="shared" ref="M22:N22" ca="1" si="28">+M20-M21</f>
        <v>11135.845876780106</v>
      </c>
      <c r="N22" s="256">
        <f t="shared" ca="1" si="28"/>
        <v>21047.30580185086</v>
      </c>
      <c r="O22" s="256">
        <f ca="1">+O20-O21</f>
        <v>-234.12661223277973</v>
      </c>
      <c r="P22" s="256">
        <f ca="1">+P20-P21</f>
        <v>61400.037339971619</v>
      </c>
      <c r="Q22" s="256">
        <f t="shared" ref="Q22:R22" ca="1" si="29">+Q20-Q21</f>
        <v>50618.720951252733</v>
      </c>
      <c r="R22" s="256">
        <f t="shared" ca="1" si="29"/>
        <v>1245.9996802529859</v>
      </c>
      <c r="T22" s="3">
        <f ca="1">C22-'COSS Summary (Sch 5)'!$C$18</f>
        <v>-4.76837158203125E-7</v>
      </c>
      <c r="Y22" s="14"/>
    </row>
    <row r="23" spans="1:25" ht="14.25" customHeight="1">
      <c r="A23" s="449" t="s">
        <v>304</v>
      </c>
      <c r="B23" s="258"/>
      <c r="C23" s="425">
        <f ca="1">+C22/C21</f>
        <v>8.6199029039928238E-2</v>
      </c>
      <c r="D23" s="425">
        <f ca="1">+D22/D21</f>
        <v>0.13073172644793155</v>
      </c>
      <c r="E23" s="425">
        <f ca="1">+E22/E21</f>
        <v>4.0130768393590331E-2</v>
      </c>
      <c r="F23" s="425">
        <f t="shared" ref="F23" ca="1" si="30">+F22/F21</f>
        <v>4.4173518254899846E-2</v>
      </c>
      <c r="G23" s="425">
        <f ca="1">+G22/G21</f>
        <v>3.2249820230634045E-2</v>
      </c>
      <c r="H23" s="425">
        <f t="shared" ref="H23:I23" ca="1" si="31">+H22/H21</f>
        <v>5.7179632875594515E-2</v>
      </c>
      <c r="I23" s="425">
        <f t="shared" ca="1" si="31"/>
        <v>6.4212566397003554E-2</v>
      </c>
      <c r="J23" s="425">
        <f ca="1">+J22/J21</f>
        <v>6.2438303018241929E-2</v>
      </c>
      <c r="K23" s="425">
        <f t="shared" ref="K23" ca="1" si="32">+K22/K21</f>
        <v>9.6681742268548559E-2</v>
      </c>
      <c r="L23" s="425">
        <f ca="1">+L22/L21</f>
        <v>0.10371777816100392</v>
      </c>
      <c r="M23" s="425">
        <f t="shared" ref="M23:N23" ca="1" si="33">+M22/M21</f>
        <v>3.0130546159421071E-2</v>
      </c>
      <c r="N23" s="425">
        <f t="shared" ca="1" si="33"/>
        <v>5.7458585997500207E-2</v>
      </c>
      <c r="O23" s="425">
        <f ca="1">+O22/O21</f>
        <v>-1.6348785665886673E-2</v>
      </c>
      <c r="P23" s="425">
        <f ca="1">+P22/P21</f>
        <v>1.1112912809449578</v>
      </c>
      <c r="Q23" s="425">
        <f t="shared" ref="Q23:R23" ca="1" si="34">+Q22/Q21</f>
        <v>0.19073076697114816</v>
      </c>
      <c r="R23" s="425">
        <f t="shared" ca="1" si="34"/>
        <v>0.14215177135227644</v>
      </c>
      <c r="X23" s="3" t="s">
        <v>738</v>
      </c>
      <c r="Y23" s="14">
        <v>-88.559999999999945</v>
      </c>
    </row>
    <row r="24" spans="1:25" ht="14.25" customHeight="1">
      <c r="A24" s="450"/>
      <c r="B24" s="258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8"/>
      <c r="O24" s="258"/>
      <c r="P24" s="258"/>
      <c r="Q24" s="258"/>
      <c r="R24" s="258"/>
      <c r="Y24" s="14"/>
    </row>
    <row r="25" spans="1:25" ht="14.25" customHeight="1">
      <c r="A25" s="685" t="s">
        <v>719</v>
      </c>
      <c r="B25" s="258"/>
      <c r="C25" s="258"/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8"/>
      <c r="O25" s="258"/>
      <c r="P25" s="258"/>
      <c r="Q25" s="258"/>
      <c r="R25" s="258"/>
    </row>
    <row r="26" spans="1:25" ht="14.25" customHeight="1">
      <c r="A26" s="686" t="s">
        <v>762</v>
      </c>
      <c r="B26" s="258"/>
      <c r="C26" s="688">
        <f ca="1">SUM(D26:R26)</f>
        <v>30913.331083511661</v>
      </c>
      <c r="D26" s="688"/>
      <c r="E26" s="688"/>
      <c r="F26" s="688"/>
      <c r="G26" s="688"/>
      <c r="H26" s="688"/>
      <c r="I26" s="688"/>
      <c r="J26" s="688"/>
      <c r="K26" s="688"/>
      <c r="L26" s="688"/>
      <c r="M26" s="688"/>
      <c r="N26" s="688"/>
      <c r="O26" s="688">
        <f ca="1">-O22+'Input Revenues'!N79</f>
        <v>240.44909989565417</v>
      </c>
      <c r="P26" s="688">
        <f ca="1">-P22-Y21+Y23+0.84</f>
        <v>-54024.598182104222</v>
      </c>
      <c r="Q26" s="688">
        <f ca="1">Q8-Q22</f>
        <v>83226.156276459107</v>
      </c>
      <c r="R26" s="688">
        <f ca="1">R8-R22</f>
        <v>1471.3238892611225</v>
      </c>
    </row>
    <row r="27" spans="1:25" ht="14.25" customHeight="1">
      <c r="A27" s="686" t="s">
        <v>720</v>
      </c>
      <c r="B27" s="258"/>
      <c r="C27" s="689">
        <f ca="1">SUM(D27:R27)</f>
        <v>-30913.331083511661</v>
      </c>
      <c r="D27" s="689">
        <f t="shared" ref="D27:L27" ca="1" si="35">-$C$26*D20/SUM($D$20:$L$20)</f>
        <v>-13507.539956832639</v>
      </c>
      <c r="E27" s="689">
        <f t="shared" ca="1" si="35"/>
        <v>-4193.8533784312694</v>
      </c>
      <c r="F27" s="689">
        <f t="shared" ca="1" si="35"/>
        <v>-3623.2749207303223</v>
      </c>
      <c r="G27" s="689">
        <f t="shared" ca="1" si="35"/>
        <v>-155.16307063206349</v>
      </c>
      <c r="H27" s="689">
        <f t="shared" ca="1" si="35"/>
        <v>-3212.8075486925968</v>
      </c>
      <c r="I27" s="689">
        <f t="shared" ca="1" si="35"/>
        <v>-3790.9401537488252</v>
      </c>
      <c r="J27" s="689">
        <f t="shared" ca="1" si="35"/>
        <v>-1695.5831701411671</v>
      </c>
      <c r="K27" s="689">
        <f t="shared" ca="1" si="35"/>
        <v>-116.25495996775432</v>
      </c>
      <c r="L27" s="689">
        <f t="shared" ca="1" si="35"/>
        <v>-617.91392433502597</v>
      </c>
      <c r="M27" s="689"/>
      <c r="N27" s="689"/>
      <c r="O27" s="689"/>
      <c r="P27" s="689"/>
      <c r="Q27" s="689"/>
      <c r="R27" s="689"/>
    </row>
    <row r="28" spans="1:25" ht="14.25" customHeight="1">
      <c r="A28" s="687" t="s">
        <v>721</v>
      </c>
      <c r="B28" s="258"/>
      <c r="C28" s="690">
        <f ca="1">SUM(C26:C27)</f>
        <v>0</v>
      </c>
      <c r="D28" s="690">
        <f t="shared" ref="D28:O28" ca="1" si="36">SUM(D26:D27)</f>
        <v>-13507.539956832639</v>
      </c>
      <c r="E28" s="690">
        <f t="shared" ca="1" si="36"/>
        <v>-4193.8533784312694</v>
      </c>
      <c r="F28" s="690">
        <f t="shared" ca="1" si="36"/>
        <v>-3623.2749207303223</v>
      </c>
      <c r="G28" s="690">
        <f t="shared" ca="1" si="36"/>
        <v>-155.16307063206349</v>
      </c>
      <c r="H28" s="690">
        <f t="shared" ca="1" si="36"/>
        <v>-3212.8075486925968</v>
      </c>
      <c r="I28" s="690">
        <f t="shared" ca="1" si="36"/>
        <v>-3790.9401537488252</v>
      </c>
      <c r="J28" s="690">
        <f t="shared" ca="1" si="36"/>
        <v>-1695.5831701411671</v>
      </c>
      <c r="K28" s="690">
        <f t="shared" ca="1" si="36"/>
        <v>-116.25495996775432</v>
      </c>
      <c r="L28" s="690">
        <f t="shared" ca="1" si="36"/>
        <v>-617.91392433502597</v>
      </c>
      <c r="M28" s="690">
        <f t="shared" si="36"/>
        <v>0</v>
      </c>
      <c r="N28" s="690">
        <f t="shared" si="36"/>
        <v>0</v>
      </c>
      <c r="O28" s="690">
        <f t="shared" ca="1" si="36"/>
        <v>240.44909989565417</v>
      </c>
      <c r="P28" s="690">
        <f t="shared" ref="P28:R28" ca="1" si="37">SUM(P26:P27)</f>
        <v>-54024.598182104222</v>
      </c>
      <c r="Q28" s="690">
        <f t="shared" ca="1" si="37"/>
        <v>83226.156276459107</v>
      </c>
      <c r="R28" s="690">
        <f t="shared" ca="1" si="37"/>
        <v>1471.3238892611225</v>
      </c>
    </row>
    <row r="29" spans="1:25" ht="14.25" customHeight="1">
      <c r="A29" s="450"/>
      <c r="B29" s="258"/>
      <c r="C29" s="258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8"/>
      <c r="O29" s="258"/>
      <c r="P29" s="258"/>
      <c r="Q29" s="258"/>
      <c r="R29" s="258"/>
    </row>
    <row r="30" spans="1:25" ht="14.25" customHeight="1">
      <c r="A30" s="448" t="s">
        <v>309</v>
      </c>
      <c r="B30" s="258"/>
      <c r="C30" s="258"/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8"/>
      <c r="O30" s="258"/>
      <c r="P30" s="258"/>
      <c r="Q30" s="258"/>
      <c r="R30" s="258"/>
    </row>
    <row r="31" spans="1:25" ht="14.25" customHeight="1">
      <c r="A31" s="449" t="s">
        <v>76</v>
      </c>
      <c r="B31" s="258"/>
      <c r="C31" s="258">
        <f ca="1">SUM(D31:R31)</f>
        <v>1323559441.6803238</v>
      </c>
      <c r="D31" s="455">
        <f ca="1">D20+D28</f>
        <v>577778885.26941681</v>
      </c>
      <c r="E31" s="462">
        <f t="shared" ref="E31:O31" ca="1" si="38">E20+E28</f>
        <v>179390173.02315575</v>
      </c>
      <c r="F31" s="456">
        <f t="shared" ca="1" si="38"/>
        <v>154983938.70493427</v>
      </c>
      <c r="G31" s="462">
        <f t="shared" ca="1" si="38"/>
        <v>6637029.8567523398</v>
      </c>
      <c r="H31" s="456">
        <f t="shared" ca="1" si="38"/>
        <v>137426383.33857316</v>
      </c>
      <c r="I31" s="456">
        <f t="shared" ca="1" si="38"/>
        <v>162155742.87811869</v>
      </c>
      <c r="J31" s="462">
        <f t="shared" ca="1" si="38"/>
        <v>72527799.810815379</v>
      </c>
      <c r="K31" s="456">
        <f t="shared" ca="1" si="38"/>
        <v>4972753.0987781929</v>
      </c>
      <c r="L31" s="462">
        <f t="shared" ca="1" si="38"/>
        <v>26430987.399311647</v>
      </c>
      <c r="M31" s="456">
        <f t="shared" ca="1" si="38"/>
        <v>380722.43809652334</v>
      </c>
      <c r="N31" s="456">
        <f t="shared" ca="1" si="38"/>
        <v>387351.2347354056</v>
      </c>
      <c r="O31" s="456">
        <f t="shared" ca="1" si="38"/>
        <v>14327.056578715741</v>
      </c>
      <c r="P31" s="456">
        <f t="shared" ref="P31" ca="1" si="39">P20+P28</f>
        <v>62626.513644622741</v>
      </c>
      <c r="Q31" s="456">
        <f ca="1">Q6</f>
        <v>399238.45664382057</v>
      </c>
      <c r="R31" s="456">
        <f ca="1">R6</f>
        <v>11482.600768664763</v>
      </c>
    </row>
    <row r="32" spans="1:25" ht="14.25" customHeight="1">
      <c r="A32" s="449" t="s">
        <v>48</v>
      </c>
      <c r="B32" s="258"/>
      <c r="C32" s="258">
        <f ca="1">SUM(D32:R32)</f>
        <v>1218523867.4446194</v>
      </c>
      <c r="D32" s="258">
        <f t="shared" ref="D32:O32" ca="1" si="40">+D7</f>
        <v>510989812.43273717</v>
      </c>
      <c r="E32" s="258">
        <f t="shared" ref="E32" ca="1" si="41">+E7</f>
        <v>172472896.99313128</v>
      </c>
      <c r="F32" s="258">
        <f t="shared" ca="1" si="40"/>
        <v>148430849.1551114</v>
      </c>
      <c r="G32" s="258">
        <f t="shared" ca="1" si="40"/>
        <v>6429824.3407201907</v>
      </c>
      <c r="H32" s="258">
        <f t="shared" ca="1" si="40"/>
        <v>129996447.02982481</v>
      </c>
      <c r="I32" s="258">
        <f t="shared" ca="1" si="40"/>
        <v>152375135.32402602</v>
      </c>
      <c r="J32" s="258">
        <f t="shared" ref="J32:L32" ca="1" si="42">+J7</f>
        <v>68267018.60045816</v>
      </c>
      <c r="K32" s="258">
        <f t="shared" ca="1" si="40"/>
        <v>4534468.9913880555</v>
      </c>
      <c r="L32" s="258">
        <f t="shared" ca="1" si="42"/>
        <v>23947793.390875593</v>
      </c>
      <c r="M32" s="258">
        <f t="shared" ca="1" si="40"/>
        <v>369586.59221974324</v>
      </c>
      <c r="N32" s="258">
        <f t="shared" ca="1" si="40"/>
        <v>366303.92893355474</v>
      </c>
      <c r="O32" s="258">
        <f t="shared" ca="1" si="40"/>
        <v>14320.734091052867</v>
      </c>
      <c r="P32" s="258">
        <f t="shared" ref="P32:R32" si="43">+P7</f>
        <v>55251.074486755344</v>
      </c>
      <c r="Q32" s="258">
        <f t="shared" si="43"/>
        <v>265393.57941610873</v>
      </c>
      <c r="R32" s="258">
        <f t="shared" si="43"/>
        <v>8765.2771991506543</v>
      </c>
    </row>
    <row r="33" spans="1:21" ht="14.25" customHeight="1">
      <c r="A33" s="449" t="s">
        <v>303</v>
      </c>
      <c r="B33" s="256"/>
      <c r="C33" s="256">
        <f ca="1">+C31-C32</f>
        <v>105035574.23570442</v>
      </c>
      <c r="D33" s="256">
        <f ca="1">+D31-D32</f>
        <v>66789072.836679637</v>
      </c>
      <c r="E33" s="256">
        <f ca="1">+E31-E32</f>
        <v>6917276.0300244689</v>
      </c>
      <c r="F33" s="256">
        <f t="shared" ref="F33:M33" ca="1" si="44">+F31-F32</f>
        <v>6553089.5498228669</v>
      </c>
      <c r="G33" s="256">
        <f ca="1">+G31-G32</f>
        <v>207205.51603214908</v>
      </c>
      <c r="H33" s="256">
        <f t="shared" ref="H33" ca="1" si="45">+H31-H32</f>
        <v>7429936.3087483495</v>
      </c>
      <c r="I33" s="256">
        <f t="shared" ca="1" si="44"/>
        <v>9780607.5540926754</v>
      </c>
      <c r="J33" s="256">
        <f ca="1">+J31-J32</f>
        <v>4260781.210357219</v>
      </c>
      <c r="K33" s="256">
        <f t="shared" ca="1" si="44"/>
        <v>438284.10739013739</v>
      </c>
      <c r="L33" s="256">
        <f ca="1">+L31-L32</f>
        <v>2483194.008436054</v>
      </c>
      <c r="M33" s="256">
        <f t="shared" ca="1" si="44"/>
        <v>11135.845876780106</v>
      </c>
      <c r="N33" s="256">
        <f t="shared" ref="N33" ca="1" si="46">+N31-N32</f>
        <v>21047.30580185086</v>
      </c>
      <c r="O33" s="256">
        <f ca="1">+O31-O32</f>
        <v>6.3224876628737547</v>
      </c>
      <c r="P33" s="256">
        <f ca="1">+P31-P32</f>
        <v>7375.4391578673967</v>
      </c>
      <c r="Q33" s="256">
        <f t="shared" ref="Q33:R33" ca="1" si="47">+Q31-Q32</f>
        <v>133844.87722771184</v>
      </c>
      <c r="R33" s="256">
        <f t="shared" ca="1" si="47"/>
        <v>2717.3235695141084</v>
      </c>
      <c r="T33" s="3">
        <f ca="1">C33-'COSS Summary (Sch 5)'!$C$18</f>
        <v>-4.76837158203125E-7</v>
      </c>
      <c r="U33" s="29"/>
    </row>
    <row r="34" spans="1:21" ht="14.25" customHeight="1">
      <c r="A34" s="449" t="s">
        <v>304</v>
      </c>
      <c r="B34" s="425"/>
      <c r="C34" s="425">
        <f ca="1">+C33/C32</f>
        <v>8.6199029039928238E-2</v>
      </c>
      <c r="D34" s="425">
        <f ca="1">+D33/D32</f>
        <v>0.13070529237893808</v>
      </c>
      <c r="E34" s="425">
        <f ca="1">+E33/E32</f>
        <v>4.0106452379587203E-2</v>
      </c>
      <c r="F34" s="425">
        <f t="shared" ref="F34:M34" ca="1" si="48">+F33/F32</f>
        <v>4.4149107730124461E-2</v>
      </c>
      <c r="G34" s="425">
        <f ca="1">+G33/G32</f>
        <v>3.222568845620135E-2</v>
      </c>
      <c r="H34" s="425">
        <f t="shared" ref="H34" ca="1" si="49">+H33/H32</f>
        <v>5.7154918295910927E-2</v>
      </c>
      <c r="I34" s="425">
        <f t="shared" ca="1" si="48"/>
        <v>6.418768740250301E-2</v>
      </c>
      <c r="J34" s="425">
        <f ca="1">+J33/J32</f>
        <v>6.2413465502192352E-2</v>
      </c>
      <c r="K34" s="425">
        <f t="shared" ca="1" si="48"/>
        <v>9.6656104214745853E-2</v>
      </c>
      <c r="L34" s="425">
        <f ca="1">+L33/L32</f>
        <v>0.10369197561985739</v>
      </c>
      <c r="M34" s="425">
        <f t="shared" ca="1" si="48"/>
        <v>3.0130546159421071E-2</v>
      </c>
      <c r="N34" s="425">
        <f t="shared" ref="N34" ca="1" si="50">+N33/N32</f>
        <v>5.7458585997500207E-2</v>
      </c>
      <c r="O34" s="425">
        <f ca="1">+O33/O32</f>
        <v>4.4149186924878668E-4</v>
      </c>
      <c r="P34" s="425">
        <f ca="1">+P33/P32</f>
        <v>0.13348951538735088</v>
      </c>
      <c r="Q34" s="425">
        <f t="shared" ref="Q34:R34" ca="1" si="51">+Q33/Q32</f>
        <v>0.50432598076480739</v>
      </c>
      <c r="R34" s="425">
        <f t="shared" ca="1" si="51"/>
        <v>0.3100099982893198</v>
      </c>
    </row>
    <row r="35" spans="1:21" ht="14.25" customHeight="1">
      <c r="A35" s="453"/>
      <c r="B35" s="457"/>
      <c r="C35" s="260"/>
      <c r="D35" s="260"/>
      <c r="E35" s="260"/>
      <c r="F35" s="260"/>
      <c r="G35" s="260"/>
      <c r="H35" s="260"/>
      <c r="I35" s="260"/>
      <c r="J35" s="260"/>
      <c r="K35" s="260"/>
      <c r="L35" s="260"/>
      <c r="M35" s="260"/>
      <c r="N35" s="260"/>
      <c r="O35" s="260"/>
      <c r="P35" s="260"/>
      <c r="Q35" s="260"/>
      <c r="R35" s="260"/>
    </row>
    <row r="36" spans="1:21" ht="14.25" customHeight="1">
      <c r="A36" s="238"/>
      <c r="B36" s="238"/>
      <c r="C36" s="239"/>
      <c r="D36" s="240"/>
      <c r="E36" s="240"/>
      <c r="F36" s="240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</row>
    <row r="37" spans="1:21" ht="14.25" customHeight="1">
      <c r="A37" s="3" t="s">
        <v>35</v>
      </c>
      <c r="C37" s="4">
        <f>SUM(D37:R37)</f>
        <v>542498.14029427641</v>
      </c>
      <c r="D37" s="3">
        <f>'COSS Summary (Sch 5)'!D52</f>
        <v>395862.79408801644</v>
      </c>
      <c r="E37" s="3">
        <f>'COSS Summary (Sch 5)'!E52</f>
        <v>48375.200065973775</v>
      </c>
      <c r="F37" s="3">
        <f>'COSS Summary (Sch 5)'!F52</f>
        <v>2575.3314046062142</v>
      </c>
      <c r="G37" s="3">
        <f>'COSS Summary (Sch 5)'!G52</f>
        <v>59.624863236005183</v>
      </c>
      <c r="H37" s="3">
        <f>'COSS Summary (Sch 5)'!H52</f>
        <v>583.60343101022306</v>
      </c>
      <c r="I37" s="3">
        <f>'COSS Summary (Sch 5)'!I52</f>
        <v>135.58644143375304</v>
      </c>
      <c r="J37" s="3">
        <f>'COSS Summary (Sch 5)'!J52</f>
        <v>13</v>
      </c>
      <c r="K37" s="3">
        <f>'COSS Summary (Sch 5)'!K52</f>
        <v>2</v>
      </c>
      <c r="L37" s="3">
        <f>'COSS Summary (Sch 5)'!L52</f>
        <v>93151</v>
      </c>
      <c r="M37" s="3">
        <f>'COSS Summary (Sch 5)'!M52</f>
        <v>223</v>
      </c>
      <c r="N37" s="3">
        <f>'COSS Summary (Sch 5)'!N52</f>
        <v>1500</v>
      </c>
      <c r="O37" s="3">
        <f>'COSS Summary (Sch 5)'!O52</f>
        <v>1</v>
      </c>
      <c r="P37" s="3">
        <f>'COSS Summary (Sch 5)'!P52</f>
        <v>16</v>
      </c>
    </row>
    <row r="38" spans="1:21" ht="14.25" customHeight="1">
      <c r="A38" s="3" t="s">
        <v>173</v>
      </c>
      <c r="C38" s="4">
        <f>SUM(D38:R38)</f>
        <v>11810741.287396973</v>
      </c>
      <c r="D38" s="3">
        <f>'COSS Summary (Sch 5)'!D51</f>
        <v>4404681.267835822</v>
      </c>
      <c r="E38" s="3">
        <f>'COSS Summary (Sch 5)'!E51</f>
        <v>1259634.1577074912</v>
      </c>
      <c r="F38" s="3">
        <f>'COSS Summary (Sch 5)'!F51</f>
        <v>1342340.1555484787</v>
      </c>
      <c r="G38" s="3">
        <f>'COSS Summary (Sch 5)'!G51</f>
        <v>61526.778203118345</v>
      </c>
      <c r="H38" s="3">
        <f>'COSS Summary (Sch 5)'!H51</f>
        <v>1440828.0054120568</v>
      </c>
      <c r="I38" s="3">
        <f>'COSS Summary (Sch 5)'!I51</f>
        <v>2051384.7906958929</v>
      </c>
      <c r="J38" s="3">
        <f>'COSS Summary (Sch 5)'!J51</f>
        <v>1079352.4786494323</v>
      </c>
      <c r="K38" s="3">
        <f>'COSS Summary (Sch 5)'!K51</f>
        <v>68937.326217872425</v>
      </c>
      <c r="L38" s="3">
        <f>'COSS Summary (Sch 5)'!L51</f>
        <v>93316.558728366595</v>
      </c>
      <c r="M38" s="3">
        <f>'COSS Summary (Sch 5)'!M51</f>
        <v>5012.1400619448868</v>
      </c>
      <c r="N38" s="3">
        <f>'COSS Summary (Sch 5)'!N51</f>
        <v>3392.4705023827041</v>
      </c>
      <c r="O38" s="3">
        <f>'COSS Summary (Sch 5)'!O51</f>
        <v>52.981521724623768</v>
      </c>
      <c r="P38" s="3">
        <f>'COSS Summary (Sch 5)'!P51</f>
        <v>282.176312389793</v>
      </c>
    </row>
    <row r="39" spans="1:21" ht="14.25" customHeight="1"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</row>
    <row r="40" spans="1:21" ht="14.25" customHeight="1">
      <c r="A40" s="3" t="s">
        <v>80</v>
      </c>
      <c r="D40" s="12">
        <f t="shared" ref="D40:O40" ca="1" si="52">IFERROR(+D33/D37/12,0)</f>
        <v>14.059811007360819</v>
      </c>
      <c r="E40" s="12">
        <f t="shared" ref="E40" ca="1" si="53">IFERROR(+E33/E37/12,0)</f>
        <v>11.916016231096949</v>
      </c>
      <c r="F40" s="12">
        <f t="shared" ca="1" si="52"/>
        <v>212.0468048662938</v>
      </c>
      <c r="G40" s="12">
        <f t="shared" ca="1" si="52"/>
        <v>289.59607450446049</v>
      </c>
      <c r="H40" s="12">
        <f t="shared" ca="1" si="52"/>
        <v>1060.9282368175736</v>
      </c>
      <c r="I40" s="12">
        <f t="shared" ca="1" si="52"/>
        <v>6011.2989240591087</v>
      </c>
      <c r="J40" s="12">
        <f t="shared" ref="J40:L40" ca="1" si="54">IFERROR(+J33/J37/12,0)</f>
        <v>27312.70006639243</v>
      </c>
      <c r="K40" s="12">
        <f t="shared" ca="1" si="52"/>
        <v>18261.837807922391</v>
      </c>
      <c r="L40" s="12">
        <f t="shared" ca="1" si="54"/>
        <v>2.2214773221579782</v>
      </c>
      <c r="M40" s="12">
        <f t="shared" ca="1" si="52"/>
        <v>4.1613773829522067</v>
      </c>
      <c r="N40" s="12">
        <f t="shared" ca="1" si="52"/>
        <v>1.1692947667694922</v>
      </c>
      <c r="O40" s="12">
        <f t="shared" ca="1" si="52"/>
        <v>0.52687397190614627</v>
      </c>
      <c r="P40" s="12">
        <f t="shared" ref="P40" ca="1" si="55">IFERROR(+P33/P37/12,0)</f>
        <v>38.413745613892694</v>
      </c>
      <c r="Q40" s="12"/>
      <c r="R40" s="12"/>
    </row>
    <row r="41" spans="1:21" ht="14.25" customHeight="1">
      <c r="A41" s="3" t="s">
        <v>175</v>
      </c>
      <c r="D41" s="12">
        <f t="shared" ref="D41:O41" ca="1" si="56">IFERROR(D33/D38,0)</f>
        <v>15.163202233131276</v>
      </c>
      <c r="E41" s="12">
        <f t="shared" ref="E41" ca="1" si="57">IFERROR(E33/E38,0)</f>
        <v>5.4914960726484043</v>
      </c>
      <c r="F41" s="12">
        <f t="shared" ca="1" si="56"/>
        <v>4.8818397652309535</v>
      </c>
      <c r="G41" s="12">
        <f t="shared" ca="1" si="56"/>
        <v>3.3677290130177391</v>
      </c>
      <c r="H41" s="12">
        <f t="shared" ca="1" si="56"/>
        <v>5.1567128629093313</v>
      </c>
      <c r="I41" s="12">
        <f t="shared" ca="1" si="56"/>
        <v>4.7678073847738691</v>
      </c>
      <c r="J41" s="12">
        <f t="shared" ref="J41:L41" ca="1" si="58">IFERROR(J33/J38,0)</f>
        <v>3.9475345585796324</v>
      </c>
      <c r="K41" s="12">
        <f t="shared" ca="1" si="56"/>
        <v>6.3577184006958127</v>
      </c>
      <c r="L41" s="12">
        <f t="shared" ca="1" si="58"/>
        <v>26.610432727854189</v>
      </c>
      <c r="M41" s="12">
        <f t="shared" ca="1" si="56"/>
        <v>2.2217746789101112</v>
      </c>
      <c r="N41" s="12">
        <f t="shared" ca="1" si="56"/>
        <v>6.2041234513515358</v>
      </c>
      <c r="O41" s="12">
        <f t="shared" ca="1" si="56"/>
        <v>0.11933382539926758</v>
      </c>
      <c r="P41" s="12">
        <f t="shared" ref="P41" ca="1" si="59">IFERROR(P33/P38,0)</f>
        <v>26.137697723113998</v>
      </c>
      <c r="Q41" s="12"/>
      <c r="R41" s="12"/>
    </row>
    <row r="42" spans="1:21" ht="14.25" customHeight="1">
      <c r="D42" s="4"/>
      <c r="E42" s="4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</row>
    <row r="43" spans="1:21" ht="14.25" customHeight="1">
      <c r="A43" s="467"/>
      <c r="B43" s="238"/>
      <c r="C43" s="239"/>
    </row>
    <row r="44" spans="1:21" ht="14.25" customHeight="1">
      <c r="A44" s="238"/>
      <c r="B44" s="238"/>
      <c r="C44" s="468"/>
    </row>
    <row r="45" spans="1:21" ht="14.25" customHeight="1">
      <c r="A45" s="705"/>
      <c r="B45" s="558"/>
      <c r="C45" s="706"/>
      <c r="D45" s="706"/>
      <c r="E45" s="706"/>
      <c r="F45" s="706"/>
      <c r="G45" s="706"/>
      <c r="H45" s="706"/>
      <c r="I45" s="706"/>
      <c r="J45" s="706" t="str">
        <f t="shared" ref="D45:R46" si="60">+J1</f>
        <v>Retail Transm.</v>
      </c>
      <c r="K45" s="706" t="str">
        <f t="shared" si="60"/>
        <v>Special</v>
      </c>
      <c r="L45" s="706" t="str">
        <f t="shared" si="60"/>
        <v>Lighting</v>
      </c>
      <c r="M45" s="706"/>
      <c r="N45" s="706"/>
      <c r="O45" s="706" t="str">
        <f t="shared" si="60"/>
        <v xml:space="preserve">Outdoor </v>
      </c>
      <c r="P45" s="706" t="str">
        <f t="shared" si="60"/>
        <v xml:space="preserve">Electric </v>
      </c>
      <c r="Q45" s="706"/>
      <c r="R45" s="707"/>
    </row>
    <row r="46" spans="1:21" ht="14.25" customHeight="1">
      <c r="A46" s="556" t="s">
        <v>76</v>
      </c>
      <c r="B46" s="555"/>
      <c r="C46" s="703" t="s">
        <v>0</v>
      </c>
      <c r="D46" s="703" t="str">
        <f t="shared" si="60"/>
        <v>Residential</v>
      </c>
      <c r="E46" s="703" t="str">
        <f t="shared" si="60"/>
        <v>General Service</v>
      </c>
      <c r="F46" s="703" t="str">
        <f t="shared" si="60"/>
        <v>Power Service</v>
      </c>
      <c r="G46" s="703" t="str">
        <f t="shared" si="60"/>
        <v>Power Service</v>
      </c>
      <c r="H46" s="703" t="str">
        <f t="shared" si="60"/>
        <v>Time of Day</v>
      </c>
      <c r="I46" s="703" t="str">
        <f t="shared" si="60"/>
        <v>Time of Day</v>
      </c>
      <c r="J46" s="703" t="str">
        <f t="shared" si="60"/>
        <v>Service</v>
      </c>
      <c r="K46" s="703" t="str">
        <f t="shared" si="60"/>
        <v>Contract</v>
      </c>
      <c r="L46" s="703" t="str">
        <f t="shared" si="60"/>
        <v>Service</v>
      </c>
      <c r="M46" s="703" t="str">
        <f t="shared" si="60"/>
        <v>Lighting Energy</v>
      </c>
      <c r="N46" s="703" t="str">
        <f t="shared" si="60"/>
        <v>Traffic Energy</v>
      </c>
      <c r="O46" s="703" t="str">
        <f t="shared" si="60"/>
        <v>Sports Lighting</v>
      </c>
      <c r="P46" s="703" t="str">
        <f t="shared" si="60"/>
        <v>Vehicle Charging</v>
      </c>
      <c r="Q46" s="703" t="str">
        <f t="shared" si="60"/>
        <v>Solar Share</v>
      </c>
      <c r="R46" s="708" t="str">
        <f t="shared" si="60"/>
        <v>Business Solar</v>
      </c>
      <c r="S46" s="51"/>
      <c r="T46" s="48"/>
      <c r="U46" s="48"/>
    </row>
    <row r="47" spans="1:21" ht="14.25" customHeight="1">
      <c r="A47" s="559" t="s">
        <v>241</v>
      </c>
      <c r="B47" s="345"/>
      <c r="C47" s="293" t="s">
        <v>1</v>
      </c>
      <c r="D47" s="293" t="str">
        <f t="shared" ref="D47:R47" si="61">+D3</f>
        <v>RS</v>
      </c>
      <c r="E47" s="293" t="str">
        <f t="shared" si="61"/>
        <v>GS</v>
      </c>
      <c r="F47" s="293" t="str">
        <f t="shared" si="61"/>
        <v>PS-Sec</v>
      </c>
      <c r="G47" s="293" t="str">
        <f t="shared" si="61"/>
        <v>PS-Pri</v>
      </c>
      <c r="H47" s="293" t="str">
        <f t="shared" si="61"/>
        <v>TOD-Sec</v>
      </c>
      <c r="I47" s="293" t="str">
        <f t="shared" si="61"/>
        <v>TOD-Pri</v>
      </c>
      <c r="J47" s="293" t="str">
        <f t="shared" si="61"/>
        <v>RTS - Trans.</v>
      </c>
      <c r="K47" s="293" t="str">
        <f t="shared" si="61"/>
        <v>SCC</v>
      </c>
      <c r="L47" s="293" t="str">
        <f t="shared" si="61"/>
        <v>LS &amp; RLS</v>
      </c>
      <c r="M47" s="293" t="str">
        <f t="shared" si="61"/>
        <v>LE</v>
      </c>
      <c r="N47" s="293" t="str">
        <f t="shared" si="61"/>
        <v>TE</v>
      </c>
      <c r="O47" s="293" t="str">
        <f t="shared" si="61"/>
        <v>OSL</v>
      </c>
      <c r="P47" s="293" t="str">
        <f t="shared" si="61"/>
        <v>EV</v>
      </c>
      <c r="Q47" s="293" t="str">
        <f t="shared" si="61"/>
        <v>SSP</v>
      </c>
      <c r="R47" s="294" t="str">
        <f t="shared" si="61"/>
        <v>BS</v>
      </c>
      <c r="S47" s="51"/>
      <c r="T47" s="48"/>
      <c r="U47" s="48"/>
    </row>
    <row r="48" spans="1:21" ht="14.25" customHeight="1">
      <c r="Q48"/>
      <c r="R48"/>
    </row>
    <row r="49" spans="1:20" ht="14.25" customHeight="1">
      <c r="A49" s="307" t="s">
        <v>76</v>
      </c>
      <c r="C49" s="46"/>
      <c r="D49" s="46"/>
      <c r="E49" s="46"/>
      <c r="F49" s="46"/>
      <c r="G49" s="46"/>
      <c r="H49" s="46"/>
      <c r="I49" s="46"/>
      <c r="J49" s="46"/>
      <c r="K49" s="18"/>
      <c r="L49" s="46"/>
      <c r="M49" s="18"/>
      <c r="N49" s="18"/>
      <c r="O49" s="18"/>
      <c r="P49" s="18"/>
      <c r="Q49" s="18"/>
      <c r="R49" s="18"/>
      <c r="S49" s="18"/>
      <c r="T49" s="18"/>
    </row>
    <row r="50" spans="1:20" ht="14.25" customHeight="1">
      <c r="A50" s="3" t="s">
        <v>238</v>
      </c>
      <c r="B50"/>
      <c r="C50" s="4">
        <f ca="1">SUM(D50:R50)</f>
        <v>1323148720.6229115</v>
      </c>
      <c r="D50" s="3">
        <f t="shared" ref="D50:O50" ca="1" si="62">+D31</f>
        <v>577778885.26941681</v>
      </c>
      <c r="E50" s="3">
        <f t="shared" ca="1" si="62"/>
        <v>179390173.02315575</v>
      </c>
      <c r="F50" s="3">
        <f t="shared" ca="1" si="62"/>
        <v>154983938.70493427</v>
      </c>
      <c r="G50" s="3">
        <f t="shared" ca="1" si="62"/>
        <v>6637029.8567523398</v>
      </c>
      <c r="H50" s="3">
        <f t="shared" ca="1" si="62"/>
        <v>137426383.33857316</v>
      </c>
      <c r="I50" s="3">
        <f t="shared" ca="1" si="62"/>
        <v>162155742.87811869</v>
      </c>
      <c r="J50" s="3">
        <f t="shared" ca="1" si="62"/>
        <v>72527799.810815379</v>
      </c>
      <c r="K50" s="3">
        <f t="shared" ca="1" si="62"/>
        <v>4972753.0987781929</v>
      </c>
      <c r="L50" s="3">
        <f t="shared" ca="1" si="62"/>
        <v>26430987.399311647</v>
      </c>
      <c r="M50" s="3">
        <f t="shared" ca="1" si="62"/>
        <v>380722.43809652334</v>
      </c>
      <c r="N50" s="3">
        <f t="shared" ca="1" si="62"/>
        <v>387351.2347354056</v>
      </c>
      <c r="O50" s="3">
        <f t="shared" ca="1" si="62"/>
        <v>14327.056578715741</v>
      </c>
      <c r="P50" s="3">
        <f t="shared" ref="P50" ca="1" si="63">+P31</f>
        <v>62626.513644622741</v>
      </c>
      <c r="Q50" s="18"/>
      <c r="R50" s="18"/>
      <c r="S50" s="18"/>
    </row>
    <row r="51" spans="1:20" ht="14.25" customHeight="1">
      <c r="A51" s="3" t="str">
        <f>'COSS Summary (Sch 5)'!A40</f>
        <v>Less: Other Revenues</v>
      </c>
      <c r="C51" s="4">
        <f ca="1">SUM(D51:R51)</f>
        <v>22016324.069994304</v>
      </c>
      <c r="D51" s="3">
        <f ca="1">'COSS Summary (Sch 5)'!D45</f>
        <v>10726872.69392731</v>
      </c>
      <c r="E51" s="3">
        <f ca="1">'COSS Summary (Sch 5)'!E45</f>
        <v>3094332.2561113872</v>
      </c>
      <c r="F51" s="3">
        <f ca="1">'COSS Summary (Sch 5)'!F45</f>
        <v>2295122.4362488594</v>
      </c>
      <c r="G51" s="3">
        <f ca="1">'COSS Summary (Sch 5)'!G45</f>
        <v>97516.623551725686</v>
      </c>
      <c r="H51" s="3">
        <f ca="1">'COSS Summary (Sch 5)'!H45</f>
        <v>1992563.4158831371</v>
      </c>
      <c r="I51" s="3">
        <f ca="1">'COSS Summary (Sch 5)'!I45</f>
        <v>2265283.4272679524</v>
      </c>
      <c r="J51" s="3">
        <f ca="1">'COSS Summary (Sch 5)'!J45</f>
        <v>1010167.7201461571</v>
      </c>
      <c r="K51" s="3">
        <f ca="1">'COSS Summary (Sch 5)'!K45</f>
        <v>69115.981148572348</v>
      </c>
      <c r="L51" s="3">
        <f ca="1">'COSS Summary (Sch 5)'!L45</f>
        <v>454076.30578711623</v>
      </c>
      <c r="M51" s="3">
        <f ca="1">'COSS Summary (Sch 5)'!M45</f>
        <v>5400.6187493668849</v>
      </c>
      <c r="N51" s="3">
        <f ca="1">'COSS Summary (Sch 5)'!N45</f>
        <v>5652.7917469333843</v>
      </c>
      <c r="O51" s="3">
        <f ca="1">'COSS Summary (Sch 5)'!O45</f>
        <v>219.79942578652512</v>
      </c>
      <c r="P51" s="3">
        <f>'COSS Summary (Sch 5)'!P45</f>
        <v>0</v>
      </c>
      <c r="Q51" s="18"/>
      <c r="R51" s="18"/>
      <c r="S51" s="18"/>
      <c r="T51" s="18"/>
    </row>
    <row r="52" spans="1:20" ht="14.25" customHeight="1">
      <c r="A52" s="3" t="str">
        <f>'COSS Summary (Sch 5)'!A41</f>
        <v>Less: Non-Base Revenues</v>
      </c>
      <c r="C52" s="4">
        <f ca="1">SUM(D52:R52)</f>
        <v>-23340239.213801321</v>
      </c>
      <c r="D52" s="3">
        <f ca="1">'COSS Summary (Sch 5)'!D46</f>
        <v>-10151166.653673649</v>
      </c>
      <c r="E52" s="3">
        <f ca="1">'COSS Summary (Sch 5)'!E46</f>
        <v>-4942667.607907474</v>
      </c>
      <c r="F52" s="3">
        <f ca="1">'COSS Summary (Sch 5)'!F46</f>
        <v>-3543939.88264516</v>
      </c>
      <c r="G52" s="3">
        <f ca="1">'COSS Summary (Sch 5)'!G46</f>
        <v>-171855.99600613303</v>
      </c>
      <c r="H52" s="3">
        <f ca="1">'COSS Summary (Sch 5)'!H46</f>
        <v>-1828727.1761310846</v>
      </c>
      <c r="I52" s="3">
        <f ca="1">'COSS Summary (Sch 5)'!I46</f>
        <v>-428568.5900863409</v>
      </c>
      <c r="J52" s="3">
        <f ca="1">'COSS Summary (Sch 5)'!J46</f>
        <v>-1572217.9795884341</v>
      </c>
      <c r="K52" s="3">
        <f ca="1">'COSS Summary (Sch 5)'!K46</f>
        <v>11695.22601652611</v>
      </c>
      <c r="L52" s="3">
        <f ca="1">'COSS Summary (Sch 5)'!L46</f>
        <v>-699930.30323218554</v>
      </c>
      <c r="M52" s="3">
        <f ca="1">'COSS Summary (Sch 5)'!M46</f>
        <v>-5698.7253257133416</v>
      </c>
      <c r="N52" s="3">
        <f ca="1">'COSS Summary (Sch 5)'!N46</f>
        <v>-3854.9540161573095</v>
      </c>
      <c r="O52" s="3">
        <f ca="1">'COSS Summary (Sch 5)'!O46</f>
        <v>-586.86394310590003</v>
      </c>
      <c r="P52" s="3">
        <f>'COSS Summary (Sch 5)'!P46</f>
        <v>-2719.7072624068751</v>
      </c>
      <c r="Q52" s="18"/>
      <c r="R52" s="18"/>
      <c r="S52" s="18"/>
      <c r="T52" s="18"/>
    </row>
    <row r="53" spans="1:20" ht="14.25" customHeight="1" thickBot="1">
      <c r="A53" s="3" t="s">
        <v>239</v>
      </c>
      <c r="C53" s="216">
        <f ca="1">SUM(D53:T53)</f>
        <v>1324472635.7667186</v>
      </c>
      <c r="D53" s="191">
        <f t="shared" ref="D53:O53" ca="1" si="64">+D50-SUM(D51:D52)</f>
        <v>577203179.22916317</v>
      </c>
      <c r="E53" s="191">
        <f t="shared" ca="1" si="64"/>
        <v>181238508.37495184</v>
      </c>
      <c r="F53" s="191">
        <f t="shared" ca="1" si="64"/>
        <v>156232756.15133056</v>
      </c>
      <c r="G53" s="191">
        <f t="shared" ca="1" si="64"/>
        <v>6711369.2292067474</v>
      </c>
      <c r="H53" s="191">
        <f t="shared" ca="1" si="64"/>
        <v>137262547.0988211</v>
      </c>
      <c r="I53" s="191">
        <f t="shared" ca="1" si="64"/>
        <v>160319028.0409371</v>
      </c>
      <c r="J53" s="191">
        <f t="shared" ca="1" si="64"/>
        <v>73089850.070257649</v>
      </c>
      <c r="K53" s="191">
        <f t="shared" ca="1" si="64"/>
        <v>4891941.8916130941</v>
      </c>
      <c r="L53" s="191">
        <f t="shared" ca="1" si="64"/>
        <v>26676841.396756716</v>
      </c>
      <c r="M53" s="191">
        <f t="shared" ca="1" si="64"/>
        <v>381020.54467286979</v>
      </c>
      <c r="N53" s="191">
        <f t="shared" ca="1" si="64"/>
        <v>385553.39700462954</v>
      </c>
      <c r="O53" s="191">
        <f t="shared" ca="1" si="64"/>
        <v>14694.121096035116</v>
      </c>
      <c r="P53" s="191">
        <f t="shared" ref="P53" ca="1" si="65">+P50-SUM(P51:P52)</f>
        <v>65346.220907029616</v>
      </c>
      <c r="Q53" s="18"/>
      <c r="R53" s="18"/>
      <c r="S53" s="18"/>
      <c r="T53" s="18"/>
    </row>
    <row r="54" spans="1:20" ht="14.25" customHeight="1" thickTop="1">
      <c r="C54" s="185"/>
      <c r="D54" s="18"/>
      <c r="E54" s="18"/>
      <c r="F54" s="18"/>
      <c r="G54" s="18"/>
      <c r="H54" s="18"/>
      <c r="I54" s="18"/>
      <c r="J54" s="18"/>
      <c r="K54" s="18"/>
      <c r="L54" s="18"/>
      <c r="M54" s="185"/>
      <c r="N54" s="18"/>
      <c r="O54" s="18"/>
      <c r="P54" s="18"/>
      <c r="Q54" s="18"/>
      <c r="R54" s="18"/>
      <c r="S54" s="18"/>
      <c r="T54" s="18"/>
    </row>
    <row r="55" spans="1:20" ht="14.25" customHeight="1">
      <c r="A55" s="307" t="s">
        <v>48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46"/>
    </row>
    <row r="56" spans="1:20" ht="14.25" customHeight="1">
      <c r="A56" s="222" t="s">
        <v>268</v>
      </c>
      <c r="B56"/>
      <c r="C56" s="4">
        <f ca="1">SUM(D56:R56)</f>
        <v>1218249708.5880041</v>
      </c>
      <c r="D56" s="3">
        <f ca="1">+D7</f>
        <v>510989812.43273717</v>
      </c>
      <c r="E56" s="3">
        <f t="shared" ref="E56:O56" ca="1" si="66">+E7</f>
        <v>172472896.99313128</v>
      </c>
      <c r="F56" s="3">
        <f t="shared" ca="1" si="66"/>
        <v>148430849.1551114</v>
      </c>
      <c r="G56" s="3">
        <f t="shared" ca="1" si="66"/>
        <v>6429824.3407201907</v>
      </c>
      <c r="H56" s="3">
        <f t="shared" ca="1" si="66"/>
        <v>129996447.02982481</v>
      </c>
      <c r="I56" s="3">
        <f t="shared" ca="1" si="66"/>
        <v>152375135.32402602</v>
      </c>
      <c r="J56" s="3">
        <f t="shared" ca="1" si="66"/>
        <v>68267018.60045816</v>
      </c>
      <c r="K56" s="3">
        <f t="shared" ca="1" si="66"/>
        <v>4534468.9913880555</v>
      </c>
      <c r="L56" s="3">
        <f t="shared" ca="1" si="66"/>
        <v>23947793.390875593</v>
      </c>
      <c r="M56" s="3">
        <f t="shared" ca="1" si="66"/>
        <v>369586.59221974324</v>
      </c>
      <c r="N56" s="3">
        <f t="shared" ca="1" si="66"/>
        <v>366303.92893355474</v>
      </c>
      <c r="O56" s="3">
        <f t="shared" ca="1" si="66"/>
        <v>14320.734091052867</v>
      </c>
      <c r="P56" s="3">
        <f t="shared" ref="P56" si="67">+P7</f>
        <v>55251.074486755344</v>
      </c>
      <c r="Q56" s="18"/>
      <c r="R56" s="18"/>
      <c r="S56" s="18"/>
    </row>
    <row r="57" spans="1:20" ht="14.25" customHeight="1">
      <c r="A57" s="3" t="str">
        <f>A51</f>
        <v>Less: Other Revenues</v>
      </c>
      <c r="C57" s="4">
        <f ca="1">SUM(D57:R57)</f>
        <v>21350905.489994306</v>
      </c>
      <c r="D57" s="3">
        <f ca="1">'COSS Summary (Sch 5)'!D40</f>
        <v>10389875.255700748</v>
      </c>
      <c r="E57" s="3">
        <f ca="1">'COSS Summary (Sch 5)'!E40</f>
        <v>3011740.3538484988</v>
      </c>
      <c r="F57" s="3">
        <f ca="1">'COSS Summary (Sch 5)'!F40</f>
        <v>2226626.7599508348</v>
      </c>
      <c r="G57" s="3">
        <f ca="1">'COSS Summary (Sch 5)'!G40</f>
        <v>94784.433689225465</v>
      </c>
      <c r="H57" s="3">
        <f ca="1">'COSS Summary (Sch 5)'!H40</f>
        <v>1933633.526618036</v>
      </c>
      <c r="I57" s="3">
        <f ca="1">'COSS Summary (Sch 5)'!I40</f>
        <v>2199546.50706639</v>
      </c>
      <c r="J57" s="3">
        <f ca="1">'COSS Summary (Sch 5)'!J40</f>
        <v>982951.33344828361</v>
      </c>
      <c r="K57" s="3">
        <f ca="1">'COSS Summary (Sch 5)'!K40</f>
        <v>66955.602761944727</v>
      </c>
      <c r="L57" s="3">
        <f ca="1">'COSS Summary (Sch 5)'!L40</f>
        <v>433849.45520981739</v>
      </c>
      <c r="M57" s="3">
        <f ca="1">'COSS Summary (Sch 5)'!M40</f>
        <v>5254.9359826888094</v>
      </c>
      <c r="N57" s="3">
        <f ca="1">'COSS Summary (Sch 5)'!N40</f>
        <v>5473.8487797119915</v>
      </c>
      <c r="O57" s="3">
        <f ca="1">'COSS Summary (Sch 5)'!O40</f>
        <v>213.47693812365068</v>
      </c>
      <c r="P57" s="3">
        <f>'COSS Summary (Sch 5)'!P40</f>
        <v>0</v>
      </c>
      <c r="Q57" s="18"/>
      <c r="R57" s="18"/>
      <c r="S57" s="18"/>
      <c r="T57" s="18"/>
    </row>
    <row r="58" spans="1:20" ht="14.25" customHeight="1">
      <c r="A58" s="3" t="str">
        <f>A52</f>
        <v>Less: Non-Base Revenues</v>
      </c>
      <c r="C58" s="4">
        <f ca="1">SUM(D58:R58)</f>
        <v>-23340239.213801321</v>
      </c>
      <c r="D58" s="3">
        <f ca="1">'COSS Summary (Sch 5)'!D41</f>
        <v>-10151166.653673649</v>
      </c>
      <c r="E58" s="3">
        <f ca="1">'COSS Summary (Sch 5)'!E41</f>
        <v>-4942667.607907474</v>
      </c>
      <c r="F58" s="3">
        <f ca="1">'COSS Summary (Sch 5)'!F41</f>
        <v>-3543939.88264516</v>
      </c>
      <c r="G58" s="3">
        <f ca="1">'COSS Summary (Sch 5)'!G41</f>
        <v>-171855.99600613303</v>
      </c>
      <c r="H58" s="3">
        <f ca="1">'COSS Summary (Sch 5)'!H41</f>
        <v>-1828727.1761310846</v>
      </c>
      <c r="I58" s="3">
        <f ca="1">'COSS Summary (Sch 5)'!I41</f>
        <v>-428568.5900863409</v>
      </c>
      <c r="J58" s="3">
        <f ca="1">'COSS Summary (Sch 5)'!J41</f>
        <v>-1572217.9795884341</v>
      </c>
      <c r="K58" s="3">
        <f ca="1">'COSS Summary (Sch 5)'!K41</f>
        <v>11695.22601652611</v>
      </c>
      <c r="L58" s="3">
        <f ca="1">'COSS Summary (Sch 5)'!L41</f>
        <v>-699930.30323218554</v>
      </c>
      <c r="M58" s="3">
        <f ca="1">'COSS Summary (Sch 5)'!M41</f>
        <v>-5698.7253257133416</v>
      </c>
      <c r="N58" s="3">
        <f ca="1">'COSS Summary (Sch 5)'!N41</f>
        <v>-3854.9540161573095</v>
      </c>
      <c r="O58" s="3">
        <f ca="1">'COSS Summary (Sch 5)'!O41</f>
        <v>-586.86394310590003</v>
      </c>
      <c r="P58" s="3">
        <f>'COSS Summary (Sch 5)'!P41</f>
        <v>-2719.7072624068751</v>
      </c>
      <c r="Q58" s="18"/>
      <c r="R58" s="18"/>
      <c r="S58" s="18"/>
      <c r="T58" s="18"/>
    </row>
    <row r="59" spans="1:20" ht="14.25" customHeight="1" thickBot="1">
      <c r="A59" s="3" t="s">
        <v>240</v>
      </c>
      <c r="C59" s="216">
        <f ca="1">SUM(D59:T59)</f>
        <v>1220239042.3118107</v>
      </c>
      <c r="D59" s="191">
        <f t="shared" ref="D59:O59" ca="1" si="68">+D56-SUM(D57:D58)</f>
        <v>510751103.83071005</v>
      </c>
      <c r="E59" s="191">
        <f t="shared" ca="1" si="68"/>
        <v>174403824.24719027</v>
      </c>
      <c r="F59" s="191">
        <f t="shared" ca="1" si="68"/>
        <v>149748162.27780572</v>
      </c>
      <c r="G59" s="191">
        <f t="shared" ca="1" si="68"/>
        <v>6506895.9030370982</v>
      </c>
      <c r="H59" s="191">
        <f t="shared" ca="1" si="68"/>
        <v>129891540.67933786</v>
      </c>
      <c r="I59" s="191">
        <f t="shared" ca="1" si="68"/>
        <v>150604157.40704596</v>
      </c>
      <c r="J59" s="191">
        <f t="shared" ca="1" si="68"/>
        <v>68856285.246598303</v>
      </c>
      <c r="K59" s="191">
        <f t="shared" ca="1" si="68"/>
        <v>4455818.1626095846</v>
      </c>
      <c r="L59" s="191">
        <f t="shared" ca="1" si="68"/>
        <v>24213874.238897961</v>
      </c>
      <c r="M59" s="191">
        <f t="shared" ca="1" si="68"/>
        <v>370030.38156276778</v>
      </c>
      <c r="N59" s="191">
        <f t="shared" ca="1" si="68"/>
        <v>364685.03417000006</v>
      </c>
      <c r="O59" s="191">
        <f t="shared" ca="1" si="68"/>
        <v>14694.121096035116</v>
      </c>
      <c r="P59" s="191">
        <f t="shared" ref="P59" si="69">+P56-SUM(P57:P58)</f>
        <v>57970.781749162219</v>
      </c>
      <c r="Q59" s="18"/>
      <c r="R59" s="18"/>
      <c r="S59" s="18"/>
      <c r="T59" s="18"/>
    </row>
    <row r="60" spans="1:20" ht="14.25" customHeight="1" thickTop="1">
      <c r="A60" s="3" t="s">
        <v>706</v>
      </c>
      <c r="B60"/>
      <c r="C60" s="4">
        <f ca="1">C53-C59</f>
        <v>104233593.45490789</v>
      </c>
      <c r="D60" s="3">
        <f t="shared" ref="D60:O60" ca="1" si="70">D53-D59</f>
        <v>66452075.398453116</v>
      </c>
      <c r="E60" s="3">
        <f t="shared" ca="1" si="70"/>
        <v>6834684.1277615726</v>
      </c>
      <c r="F60" s="3">
        <f t="shared" ca="1" si="70"/>
        <v>6484593.8735248446</v>
      </c>
      <c r="G60" s="3">
        <f t="shared" ca="1" si="70"/>
        <v>204473.32616964914</v>
      </c>
      <c r="H60" s="3">
        <f t="shared" ca="1" si="70"/>
        <v>7371006.4194832444</v>
      </c>
      <c r="I60" s="3">
        <f t="shared" ca="1" si="70"/>
        <v>9714870.6338911355</v>
      </c>
      <c r="J60" s="3">
        <f t="shared" ca="1" si="70"/>
        <v>4233564.8236593455</v>
      </c>
      <c r="K60" s="3">
        <f t="shared" ca="1" si="70"/>
        <v>436123.72900350951</v>
      </c>
      <c r="L60" s="3">
        <f t="shared" ca="1" si="70"/>
        <v>2462967.1578587554</v>
      </c>
      <c r="M60" s="3">
        <f t="shared" ca="1" si="70"/>
        <v>10990.163110102003</v>
      </c>
      <c r="N60" s="3">
        <f t="shared" ca="1" si="70"/>
        <v>20868.362834629486</v>
      </c>
      <c r="O60" s="3">
        <f t="shared" ca="1" si="70"/>
        <v>0</v>
      </c>
      <c r="P60" s="3">
        <f t="shared" ref="P60" ca="1" si="71">P53-P59</f>
        <v>7375.4391578673967</v>
      </c>
      <c r="Q60" s="18"/>
      <c r="R60" s="18"/>
      <c r="S60" s="18"/>
      <c r="T60" s="18"/>
    </row>
    <row r="61" spans="1:20" ht="14.25" customHeight="1">
      <c r="A61" s="3" t="s">
        <v>257</v>
      </c>
      <c r="C61" s="11">
        <f t="shared" ref="C61:O61" ca="1" si="72">+C53/C59-1</f>
        <v>8.5420634679440832E-2</v>
      </c>
      <c r="D61" s="11">
        <f t="shared" ca="1" si="72"/>
        <v>0.13010657226201294</v>
      </c>
      <c r="E61" s="11">
        <f t="shared" ca="1" si="72"/>
        <v>3.9188843233589177E-2</v>
      </c>
      <c r="F61" s="11">
        <f t="shared" ca="1" si="72"/>
        <v>4.3303328567698474E-2</v>
      </c>
      <c r="G61" s="11">
        <f t="shared" ca="1" si="72"/>
        <v>3.1424096714719463E-2</v>
      </c>
      <c r="H61" s="11">
        <f t="shared" ca="1" si="72"/>
        <v>5.6747393871322105E-2</v>
      </c>
      <c r="I61" s="11">
        <f t="shared" ca="1" si="72"/>
        <v>6.4505992405204493E-2</v>
      </c>
      <c r="J61" s="11">
        <f t="shared" ca="1" si="72"/>
        <v>6.1484072347171681E-2</v>
      </c>
      <c r="K61" s="11">
        <f t="shared" ca="1" si="72"/>
        <v>9.7877362380535349E-2</v>
      </c>
      <c r="L61" s="11">
        <f t="shared" ca="1" si="72"/>
        <v>0.10171718633535165</v>
      </c>
      <c r="M61" s="11">
        <f t="shared" ca="1" si="72"/>
        <v>2.9700704746693285E-2</v>
      </c>
      <c r="N61" s="11">
        <f t="shared" ca="1" si="72"/>
        <v>5.7222975662065689E-2</v>
      </c>
      <c r="O61" s="11">
        <f t="shared" ca="1" si="72"/>
        <v>0</v>
      </c>
      <c r="P61" s="11">
        <f t="shared" ref="P61" ca="1" si="73">+P53/P59-1</f>
        <v>0.12722683626694375</v>
      </c>
      <c r="Q61" s="18"/>
      <c r="R61" s="18"/>
      <c r="S61" s="18"/>
      <c r="T61" s="18"/>
    </row>
    <row r="62" spans="1:20" ht="14.25" customHeight="1">
      <c r="A62" s="3" t="s">
        <v>258</v>
      </c>
      <c r="C62" s="210">
        <f t="shared" ref="C62:O62" ca="1" si="74">+C34</f>
        <v>8.6199029039928238E-2</v>
      </c>
      <c r="D62" s="210">
        <f t="shared" ca="1" si="74"/>
        <v>0.13070529237893808</v>
      </c>
      <c r="E62" s="210">
        <f t="shared" ca="1" si="74"/>
        <v>4.0106452379587203E-2</v>
      </c>
      <c r="F62" s="210">
        <f t="shared" ca="1" si="74"/>
        <v>4.4149107730124461E-2</v>
      </c>
      <c r="G62" s="210">
        <f t="shared" ca="1" si="74"/>
        <v>3.222568845620135E-2</v>
      </c>
      <c r="H62" s="210">
        <f t="shared" ca="1" si="74"/>
        <v>5.7154918295910927E-2</v>
      </c>
      <c r="I62" s="210">
        <f t="shared" ca="1" si="74"/>
        <v>6.418768740250301E-2</v>
      </c>
      <c r="J62" s="210">
        <f t="shared" ca="1" si="74"/>
        <v>6.2413465502192352E-2</v>
      </c>
      <c r="K62" s="210">
        <f t="shared" ca="1" si="74"/>
        <v>9.6656104214745853E-2</v>
      </c>
      <c r="L62" s="210">
        <f t="shared" ca="1" si="74"/>
        <v>0.10369197561985739</v>
      </c>
      <c r="M62" s="210">
        <f t="shared" ca="1" si="74"/>
        <v>3.0130546159421071E-2</v>
      </c>
      <c r="N62" s="210">
        <f t="shared" ca="1" si="74"/>
        <v>5.7458585997500207E-2</v>
      </c>
      <c r="O62" s="210">
        <f t="shared" ca="1" si="74"/>
        <v>4.4149186924878668E-4</v>
      </c>
      <c r="P62" s="210">
        <f t="shared" ref="P62" ca="1" si="75">+P34</f>
        <v>0.13348951538735088</v>
      </c>
      <c r="Q62" s="18"/>
      <c r="R62" s="18"/>
      <c r="S62" s="18"/>
      <c r="T62" s="18"/>
    </row>
    <row r="63" spans="1:20" ht="14.25" customHeight="1">
      <c r="A63"/>
      <c r="B63"/>
      <c r="C63" s="109"/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109"/>
      <c r="P63" s="109"/>
      <c r="Q63" s="18"/>
      <c r="R63" s="18"/>
      <c r="S63" s="18"/>
      <c r="T63" s="18"/>
    </row>
    <row r="64" spans="1:20" ht="14.25" customHeight="1">
      <c r="A64"/>
      <c r="B64"/>
      <c r="C64"/>
      <c r="D64" s="10">
        <v>-9.6430420875549316E-2</v>
      </c>
      <c r="E64" s="10">
        <v>-0.39667484164237976</v>
      </c>
      <c r="F64" s="10">
        <v>-0.50989019870758057</v>
      </c>
      <c r="G64" s="10">
        <v>0.18055877462029457</v>
      </c>
      <c r="H64" s="10">
        <v>-8.9699894189834595E-2</v>
      </c>
      <c r="I64" s="10">
        <v>-0.40534666180610657</v>
      </c>
      <c r="J64" s="10">
        <v>-1.2387737631797791E-2</v>
      </c>
      <c r="K64" s="10">
        <v>1.2769689783453941E-2</v>
      </c>
      <c r="L64" s="10">
        <v>0.39005855470895767</v>
      </c>
      <c r="M64" s="10">
        <v>-0.68145950825419277</v>
      </c>
      <c r="N64" s="10">
        <v>4.8996573605109006E-2</v>
      </c>
      <c r="O64" s="10">
        <v>0.1000000000003638</v>
      </c>
      <c r="P64" s="10">
        <v>-8.4213260379328858E-4</v>
      </c>
      <c r="Q64" s="18"/>
      <c r="R64" s="18"/>
      <c r="S64" s="18"/>
      <c r="T64" s="18"/>
    </row>
    <row r="65" spans="1:20" ht="14.25" customHeight="1">
      <c r="A65" s="409" t="s">
        <v>260</v>
      </c>
      <c r="C65" s="212"/>
      <c r="Q65" s="18"/>
      <c r="R65" s="18"/>
      <c r="S65" s="18"/>
      <c r="T65" s="18"/>
    </row>
    <row r="66" spans="1:20" ht="14.25" customHeight="1">
      <c r="A66" s="20" t="s">
        <v>76</v>
      </c>
      <c r="C66" s="212"/>
      <c r="D66" s="3">
        <f t="shared" ref="D66:O66" ca="1" si="76">+D31</f>
        <v>577778885.26941681</v>
      </c>
      <c r="E66" s="3">
        <f t="shared" ca="1" si="76"/>
        <v>179390173.02315575</v>
      </c>
      <c r="F66" s="3">
        <f t="shared" ca="1" si="76"/>
        <v>154983938.70493427</v>
      </c>
      <c r="G66" s="3">
        <f t="shared" ca="1" si="76"/>
        <v>6637029.8567523398</v>
      </c>
      <c r="H66" s="3">
        <f t="shared" ca="1" si="76"/>
        <v>137426383.33857316</v>
      </c>
      <c r="I66" s="3">
        <f t="shared" ca="1" si="76"/>
        <v>162155742.87811869</v>
      </c>
      <c r="J66" s="3">
        <f t="shared" ca="1" si="76"/>
        <v>72527799.810815379</v>
      </c>
      <c r="K66" s="3">
        <f t="shared" ca="1" si="76"/>
        <v>4972753.0987781929</v>
      </c>
      <c r="L66" s="3">
        <f t="shared" ca="1" si="76"/>
        <v>26430987.399311647</v>
      </c>
      <c r="M66" s="3">
        <f t="shared" ca="1" si="76"/>
        <v>380722.43809652334</v>
      </c>
      <c r="N66" s="3">
        <f t="shared" ca="1" si="76"/>
        <v>387351.2347354056</v>
      </c>
      <c r="O66" s="3">
        <f t="shared" ca="1" si="76"/>
        <v>14327.056578715741</v>
      </c>
      <c r="P66" s="3">
        <f t="shared" ref="P66" ca="1" si="77">+P31</f>
        <v>62626.513644622741</v>
      </c>
      <c r="Q66" s="18"/>
      <c r="R66" s="18"/>
      <c r="S66" s="18"/>
      <c r="T66" s="18"/>
    </row>
    <row r="67" spans="1:20" ht="14.25" customHeight="1">
      <c r="A67" s="20" t="s">
        <v>52</v>
      </c>
      <c r="C67" s="212"/>
      <c r="D67" s="3">
        <f t="shared" ref="D67:O67" ca="1" si="78">+D6</f>
        <v>646059656.89629114</v>
      </c>
      <c r="E67" s="3">
        <f t="shared" ca="1" si="78"/>
        <v>155557787.75720832</v>
      </c>
      <c r="F67" s="3">
        <f t="shared" ca="1" si="78"/>
        <v>136273915.22385764</v>
      </c>
      <c r="G67" s="3">
        <f t="shared" ca="1" si="78"/>
        <v>5596533.2119291741</v>
      </c>
      <c r="H67" s="3">
        <f t="shared" ca="1" si="78"/>
        <v>126112340.9571788</v>
      </c>
      <c r="I67" s="3">
        <f t="shared" ca="1" si="78"/>
        <v>152108963.15673536</v>
      </c>
      <c r="J67" s="3">
        <f t="shared" ca="1" si="78"/>
        <v>67663273.618136898</v>
      </c>
      <c r="K67" s="3">
        <f t="shared" ca="1" si="78"/>
        <v>5115469.9679805338</v>
      </c>
      <c r="L67" s="3">
        <f t="shared" ca="1" si="78"/>
        <v>27690211.466490272</v>
      </c>
      <c r="M67" s="3">
        <f t="shared" ca="1" si="78"/>
        <v>318555.95954030991</v>
      </c>
      <c r="N67" s="3">
        <f t="shared" ca="1" si="78"/>
        <v>355768.02311820787</v>
      </c>
      <c r="O67" s="3">
        <f t="shared" ca="1" si="78"/>
        <v>9680.9275207584669</v>
      </c>
      <c r="P67" s="3">
        <f t="shared" ref="P67" ca="1" si="79">+P6</f>
        <v>286563.45692412858</v>
      </c>
      <c r="Q67" s="18"/>
      <c r="R67" s="18"/>
      <c r="S67" s="18"/>
    </row>
    <row r="68" spans="1:20" ht="14.25" customHeight="1">
      <c r="A68" s="20" t="s">
        <v>260</v>
      </c>
      <c r="C68" s="212"/>
      <c r="D68" s="11">
        <f ca="1">+D66/D67</f>
        <v>0.89431197119643846</v>
      </c>
      <c r="E68" s="11">
        <f ca="1">+E66/E67</f>
        <v>1.1532059925096425</v>
      </c>
      <c r="F68" s="11">
        <f t="shared" ref="F68:N68" ca="1" si="80">+F66/F67</f>
        <v>1.1372971742269355</v>
      </c>
      <c r="G68" s="11">
        <f ca="1">+G66/G67</f>
        <v>1.1859180684580442</v>
      </c>
      <c r="H68" s="11">
        <f t="shared" ref="H68" ca="1" si="81">+H66/H67</f>
        <v>1.0897139986104614</v>
      </c>
      <c r="I68" s="11">
        <f t="shared" ref="I68" ca="1" si="82">+I66/I67</f>
        <v>1.0660498862978309</v>
      </c>
      <c r="J68" s="11">
        <f ca="1">+J66/J67</f>
        <v>1.0718931546252377</v>
      </c>
      <c r="K68" s="11">
        <f t="shared" ca="1" si="80"/>
        <v>0.97210092716883212</v>
      </c>
      <c r="L68" s="11">
        <f ca="1">+L66/L67</f>
        <v>0.95452457744129204</v>
      </c>
      <c r="M68" s="11">
        <f t="shared" ca="1" si="80"/>
        <v>1.1951508885469364</v>
      </c>
      <c r="N68" s="11">
        <f t="shared" ca="1" si="80"/>
        <v>1.0887747339976754</v>
      </c>
      <c r="O68" s="11">
        <f ca="1">+O66/O67</f>
        <v>1.4799260244428796</v>
      </c>
      <c r="P68" s="11">
        <f ca="1">+P66/P67</f>
        <v>0.21854326548413996</v>
      </c>
      <c r="Q68" s="11"/>
      <c r="R68" s="11"/>
    </row>
    <row r="69" spans="1:20" ht="14.25" customHeight="1">
      <c r="A69" s="20"/>
      <c r="C69" s="212"/>
    </row>
    <row r="71" spans="1:20" ht="14.25" customHeight="1">
      <c r="A71" s="254"/>
      <c r="B71" s="252"/>
      <c r="C71" s="252" t="s">
        <v>42</v>
      </c>
      <c r="D71" s="252" t="s">
        <v>41</v>
      </c>
      <c r="E71" s="252"/>
      <c r="F71" s="252"/>
    </row>
    <row r="72" spans="1:20" ht="14.25" customHeight="1">
      <c r="A72" s="255" t="s">
        <v>47</v>
      </c>
      <c r="B72" s="253"/>
      <c r="C72" s="253" t="s">
        <v>16</v>
      </c>
      <c r="D72" s="253" t="s">
        <v>16</v>
      </c>
      <c r="E72" s="253" t="s">
        <v>267</v>
      </c>
      <c r="F72" s="253" t="s">
        <v>265</v>
      </c>
    </row>
    <row r="73" spans="1:20" ht="14.25" customHeight="1">
      <c r="A73" s="261"/>
      <c r="B73" s="261"/>
      <c r="C73" s="261"/>
      <c r="D73" s="262"/>
      <c r="E73" s="261"/>
      <c r="F73" s="261"/>
    </row>
    <row r="74" spans="1:20" ht="14.25" customHeight="1">
      <c r="A74" s="263" t="str" cm="1">
        <f t="array" ref="A74:A88">TRANSPOSE(D3:R3)</f>
        <v>RS</v>
      </c>
      <c r="B74" s="261"/>
      <c r="C74" s="264">
        <f t="array" ref="C74:D88" ca="1">TRANSPOSE(D31:R32)</f>
        <v>577778885.26941681</v>
      </c>
      <c r="D74" s="264">
        <f ca="1"/>
        <v>510989812.43273717</v>
      </c>
      <c r="E74" s="264">
        <f t="shared" ref="E74:E88" ca="1" si="83">C74-D74</f>
        <v>66789072.836679637</v>
      </c>
      <c r="F74" s="464">
        <f ca="1">E74/D74</f>
        <v>0.13070529237893808</v>
      </c>
    </row>
    <row r="75" spans="1:20" ht="14.25" customHeight="1">
      <c r="A75" s="263" t="str">
        <v>GS</v>
      </c>
      <c r="B75" s="261"/>
      <c r="C75" s="262">
        <f ca="1"/>
        <v>179390173.02315575</v>
      </c>
      <c r="D75" s="262">
        <f ca="1"/>
        <v>172472896.99313128</v>
      </c>
      <c r="E75" s="262">
        <f t="shared" ca="1" si="83"/>
        <v>6917276.0300244689</v>
      </c>
      <c r="F75" s="464">
        <f ca="1">E75/D75</f>
        <v>4.0106452379587203E-2</v>
      </c>
    </row>
    <row r="76" spans="1:20" ht="14.25" customHeight="1">
      <c r="A76" s="263" t="str">
        <v>PS-Sec</v>
      </c>
      <c r="B76" s="261"/>
      <c r="C76" s="262">
        <f ca="1"/>
        <v>154983938.70493427</v>
      </c>
      <c r="D76" s="262">
        <f ca="1"/>
        <v>148430849.1551114</v>
      </c>
      <c r="E76" s="262">
        <f t="shared" ca="1" si="83"/>
        <v>6553089.5498228669</v>
      </c>
      <c r="F76" s="464"/>
    </row>
    <row r="77" spans="1:20" ht="14.25" customHeight="1">
      <c r="A77" s="263" t="str">
        <v>PS-Pri</v>
      </c>
      <c r="B77" s="261"/>
      <c r="C77" s="262">
        <f ca="1"/>
        <v>6637029.8567523398</v>
      </c>
      <c r="D77" s="262">
        <f ca="1"/>
        <v>6429824.3407201907</v>
      </c>
      <c r="E77" s="262">
        <f t="shared" ca="1" si="83"/>
        <v>207205.51603214908</v>
      </c>
      <c r="F77" s="464">
        <f t="shared" ref="F77:F85" ca="1" si="84">E77/D77</f>
        <v>3.222568845620135E-2</v>
      </c>
    </row>
    <row r="78" spans="1:20" ht="14.25" customHeight="1">
      <c r="A78" s="263" t="str">
        <v>TOD-Sec</v>
      </c>
      <c r="B78" s="261"/>
      <c r="C78" s="262">
        <f ca="1"/>
        <v>137426383.33857316</v>
      </c>
      <c r="D78" s="262">
        <f ca="1"/>
        <v>129996447.02982481</v>
      </c>
      <c r="E78" s="262">
        <f t="shared" ca="1" si="83"/>
        <v>7429936.3087483495</v>
      </c>
      <c r="F78" s="464">
        <f t="shared" ca="1" si="84"/>
        <v>5.7154918295910927E-2</v>
      </c>
    </row>
    <row r="79" spans="1:20" ht="14.25" customHeight="1">
      <c r="A79" s="263" t="str">
        <v>TOD-Pri</v>
      </c>
      <c r="B79" s="261"/>
      <c r="C79" s="262">
        <f ca="1"/>
        <v>162155742.87811869</v>
      </c>
      <c r="D79" s="262">
        <f ca="1"/>
        <v>152375135.32402602</v>
      </c>
      <c r="E79" s="262">
        <f t="shared" ca="1" si="83"/>
        <v>9780607.5540926754</v>
      </c>
      <c r="F79" s="464">
        <f t="shared" ca="1" si="84"/>
        <v>6.418768740250301E-2</v>
      </c>
    </row>
    <row r="80" spans="1:20" ht="14.15" customHeight="1">
      <c r="A80" s="263" t="str">
        <v>RTS - Trans.</v>
      </c>
      <c r="B80" s="261"/>
      <c r="C80" s="262">
        <f ca="1"/>
        <v>72527799.810815379</v>
      </c>
      <c r="D80" s="262">
        <f ca="1"/>
        <v>68267018.60045816</v>
      </c>
      <c r="E80" s="262">
        <f t="shared" ca="1" si="83"/>
        <v>4260781.210357219</v>
      </c>
      <c r="F80" s="464">
        <f t="shared" ca="1" si="84"/>
        <v>6.2413465502192352E-2</v>
      </c>
    </row>
    <row r="81" spans="1:6" ht="14.15" customHeight="1">
      <c r="A81" s="263" t="str">
        <v>SCC</v>
      </c>
      <c r="B81" s="261"/>
      <c r="C81" s="262">
        <f ca="1"/>
        <v>4972753.0987781929</v>
      </c>
      <c r="D81" s="262">
        <f ca="1"/>
        <v>4534468.9913880555</v>
      </c>
      <c r="E81" s="262">
        <f t="shared" ca="1" si="83"/>
        <v>438284.10739013739</v>
      </c>
      <c r="F81" s="464">
        <f t="shared" ca="1" si="84"/>
        <v>9.6656104214745853E-2</v>
      </c>
    </row>
    <row r="82" spans="1:6" ht="14.25" customHeight="1">
      <c r="A82" s="263" t="str">
        <v>LS &amp; RLS</v>
      </c>
      <c r="B82" s="261"/>
      <c r="C82" s="262">
        <f ca="1"/>
        <v>26430987.399311647</v>
      </c>
      <c r="D82" s="262">
        <f ca="1"/>
        <v>23947793.390875593</v>
      </c>
      <c r="E82" s="262">
        <f t="shared" ca="1" si="83"/>
        <v>2483194.008436054</v>
      </c>
      <c r="F82" s="464">
        <f t="shared" ca="1" si="84"/>
        <v>0.10369197561985739</v>
      </c>
    </row>
    <row r="83" spans="1:6" ht="14.25" customHeight="1">
      <c r="A83" s="263" t="str">
        <v>LE</v>
      </c>
      <c r="B83" s="261"/>
      <c r="C83" s="262">
        <f ca="1"/>
        <v>380722.43809652334</v>
      </c>
      <c r="D83" s="262">
        <f ca="1"/>
        <v>369586.59221974324</v>
      </c>
      <c r="E83" s="262">
        <f t="shared" ca="1" si="83"/>
        <v>11135.845876780106</v>
      </c>
      <c r="F83" s="464">
        <f t="shared" ca="1" si="84"/>
        <v>3.0130546159421071E-2</v>
      </c>
    </row>
    <row r="84" spans="1:6" ht="14.25" customHeight="1">
      <c r="A84" s="263" t="str">
        <v>TE</v>
      </c>
      <c r="B84" s="261"/>
      <c r="C84" s="262">
        <f ca="1"/>
        <v>387351.2347354056</v>
      </c>
      <c r="D84" s="262">
        <f ca="1"/>
        <v>366303.92893355474</v>
      </c>
      <c r="E84" s="262">
        <f t="shared" ca="1" si="83"/>
        <v>21047.30580185086</v>
      </c>
      <c r="F84" s="464">
        <f t="shared" ca="1" si="84"/>
        <v>5.7458585997500207E-2</v>
      </c>
    </row>
    <row r="85" spans="1:6" ht="14.25" customHeight="1">
      <c r="A85" s="263" t="str">
        <v>OSL</v>
      </c>
      <c r="B85" s="261"/>
      <c r="C85" s="262">
        <f ca="1"/>
        <v>14327.056578715741</v>
      </c>
      <c r="D85" s="262">
        <f ca="1"/>
        <v>14320.734091052867</v>
      </c>
      <c r="E85" s="262">
        <f t="shared" ca="1" si="83"/>
        <v>6.3224876628737547</v>
      </c>
      <c r="F85" s="464">
        <f t="shared" ca="1" si="84"/>
        <v>4.4149186924878668E-4</v>
      </c>
    </row>
    <row r="86" spans="1:6" ht="14.25" customHeight="1">
      <c r="A86" s="263" t="str">
        <v>EV</v>
      </c>
      <c r="B86" s="261"/>
      <c r="C86" s="262">
        <f ca="1"/>
        <v>62626.513644622741</v>
      </c>
      <c r="D86" s="262">
        <v>55251.074486755344</v>
      </c>
      <c r="E86" s="262">
        <f t="shared" ca="1" si="83"/>
        <v>7375.4391578673967</v>
      </c>
      <c r="F86" s="464"/>
    </row>
    <row r="87" spans="1:6" ht="14.25" customHeight="1">
      <c r="A87" s="263" t="str">
        <v>SSP</v>
      </c>
      <c r="B87" s="261"/>
      <c r="C87" s="262">
        <f ca="1"/>
        <v>399238.45664382057</v>
      </c>
      <c r="D87" s="262">
        <v>265393.57941610873</v>
      </c>
      <c r="E87" s="262">
        <f t="shared" ca="1" si="83"/>
        <v>133844.87722771184</v>
      </c>
      <c r="F87" s="464"/>
    </row>
    <row r="88" spans="1:6" ht="14.25" customHeight="1">
      <c r="A88" s="263" t="str">
        <v>BS</v>
      </c>
      <c r="B88" s="261"/>
      <c r="C88" s="262">
        <f ca="1"/>
        <v>11482.600768664763</v>
      </c>
      <c r="D88" s="262">
        <v>8765.2771991506543</v>
      </c>
      <c r="E88" s="262">
        <f t="shared" ca="1" si="83"/>
        <v>2717.3235695141084</v>
      </c>
      <c r="F88" s="464"/>
    </row>
    <row r="89" spans="1:6" ht="14.25" customHeight="1">
      <c r="A89" s="261"/>
      <c r="B89" s="261"/>
      <c r="C89" s="261"/>
      <c r="D89" s="262"/>
      <c r="E89" s="261"/>
      <c r="F89" s="265"/>
    </row>
    <row r="90" spans="1:6" ht="14.25" customHeight="1" thickBot="1">
      <c r="A90" s="266" t="s">
        <v>266</v>
      </c>
      <c r="B90" s="267"/>
      <c r="C90" s="268">
        <f ca="1">SUM(C74:C88)</f>
        <v>1323559441.6803238</v>
      </c>
      <c r="D90" s="268">
        <f ca="1">SUM(D74:D88)</f>
        <v>1218523867.4446194</v>
      </c>
      <c r="E90" s="268">
        <f ca="1">SUM(E74:E88)</f>
        <v>105035574.23570496</v>
      </c>
      <c r="F90" s="465">
        <f ca="1">E90/D90</f>
        <v>8.6199029039928682E-2</v>
      </c>
    </row>
    <row r="91" spans="1:6" ht="14.25" customHeight="1" thickTop="1">
      <c r="C91" s="3"/>
      <c r="D91" s="4"/>
    </row>
  </sheetData>
  <dataConsolidate/>
  <printOptions horizontalCentered="1"/>
  <pageMargins left="0.7" right="0.7" top="1.32" bottom="0.75" header="0.3" footer="0.3"/>
  <pageSetup scale="59" pageOrder="overThenDown" orientation="landscape" r:id="rId1"/>
  <headerFooter scaleWithDoc="0">
    <oddHeader>&amp;R&amp;8LOUISVILLE GAS AND ELECTRIC COMPANY - ELECTRIC
CASE NO. 2025-00113, 2025-00114
Exhibit TSL-7
PAGE &amp;P OF &amp;N</oddHeader>
    <oddFooter>&amp;R&amp;8Worksheet: &amp;A</oddFooter>
  </headerFooter>
  <rowBreaks count="1" manualBreakCount="1">
    <brk id="44" max="18" man="1"/>
  </rowBreaks>
  <colBreaks count="1" manualBreakCount="1">
    <brk id="10" max="64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12DBA-9FDA-4EDC-A2A6-6309EDABC651}">
  <sheetPr codeName="Sheet22">
    <tabColor theme="1" tint="0.34998626667073579"/>
  </sheetPr>
  <dimension ref="A1:AI204"/>
  <sheetViews>
    <sheetView tabSelected="1" zoomScale="85" zoomScaleNormal="85" zoomScaleSheetLayoutView="85" workbookViewId="0">
      <selection activeCell="H23" sqref="H23"/>
    </sheetView>
  </sheetViews>
  <sheetFormatPr defaultColWidth="16.7265625" defaultRowHeight="14.25" customHeight="1"/>
  <cols>
    <col min="1" max="1" width="36.54296875" style="3" customWidth="1"/>
    <col min="2" max="2" width="16.7265625" style="3" hidden="1" customWidth="1"/>
    <col min="3" max="18" width="14.453125" style="3" customWidth="1"/>
    <col min="19" max="19" width="2.7265625" style="3" customWidth="1"/>
    <col min="20" max="20" width="12.54296875" style="3" bestFit="1" customWidth="1"/>
    <col min="21" max="21" width="13.81640625" style="3" bestFit="1" customWidth="1"/>
    <col min="22" max="22" width="12" style="3" bestFit="1" customWidth="1"/>
    <col min="23" max="16384" width="16.7265625" style="3"/>
  </cols>
  <sheetData>
    <row r="1" spans="1:35" ht="14.25" customHeight="1">
      <c r="A1" s="317" t="str">
        <f>'Alloc-Summary'!A1</f>
        <v>Louisville Gas and Electric Company</v>
      </c>
      <c r="B1" s="392"/>
      <c r="C1" s="287"/>
      <c r="D1" s="357"/>
      <c r="E1" s="357"/>
      <c r="F1" s="357"/>
      <c r="G1" s="357"/>
      <c r="H1" s="357"/>
      <c r="I1" s="357"/>
      <c r="J1" s="357" t="str">
        <f>'Input Revenues'!$I$1</f>
        <v>Retail Transm.</v>
      </c>
      <c r="K1" s="357" t="str">
        <f>'Input Revenues'!$J$1</f>
        <v>Special</v>
      </c>
      <c r="L1" s="357" t="str">
        <f>'Input Revenues'!$K$1</f>
        <v>Lighting</v>
      </c>
      <c r="M1" s="357"/>
      <c r="N1" s="357"/>
      <c r="O1" s="357" t="str">
        <f>'Input Revenues'!$N$1</f>
        <v xml:space="preserve">Outdoor </v>
      </c>
      <c r="P1" s="357" t="str">
        <f>'Input Revenues'!$O$1</f>
        <v xml:space="preserve">Electric </v>
      </c>
      <c r="Q1" s="357"/>
      <c r="R1" s="358"/>
      <c r="W1"/>
      <c r="X1"/>
      <c r="Y1"/>
      <c r="Z1"/>
      <c r="AA1"/>
      <c r="AB1"/>
      <c r="AC1"/>
      <c r="AD1"/>
      <c r="AE1"/>
      <c r="AF1"/>
      <c r="AG1"/>
      <c r="AH1"/>
      <c r="AI1"/>
    </row>
    <row r="2" spans="1:35" ht="14.25" customHeight="1">
      <c r="A2" s="318" t="s">
        <v>59</v>
      </c>
      <c r="B2" s="342"/>
      <c r="C2" s="289" t="str">
        <f>'Alloc-Summary'!B2</f>
        <v>Total</v>
      </c>
      <c r="D2" s="460" t="str">
        <f>'Input Revenues'!$C$2</f>
        <v>Residential</v>
      </c>
      <c r="E2" s="460" t="str">
        <f>'Input Revenues'!$D$2</f>
        <v>General Service</v>
      </c>
      <c r="F2" s="460" t="str">
        <f>'Input Revenues'!$E$2</f>
        <v>Power Service</v>
      </c>
      <c r="G2" s="460" t="str">
        <f>'Input Revenues'!$F$2</f>
        <v>Power Service</v>
      </c>
      <c r="H2" s="460" t="str">
        <f>'Input Revenues'!$G$2</f>
        <v>Time of Day</v>
      </c>
      <c r="I2" s="460" t="str">
        <f>'Input Revenues'!$H$2</f>
        <v>Time of Day</v>
      </c>
      <c r="J2" s="460" t="str">
        <f>'Input Revenues'!$I$2</f>
        <v>Service</v>
      </c>
      <c r="K2" s="460" t="str">
        <f>'Input Revenues'!$J$2</f>
        <v>Contract</v>
      </c>
      <c r="L2" s="460" t="str">
        <f>'Input Revenues'!$K$2</f>
        <v>Service</v>
      </c>
      <c r="M2" s="460" t="str">
        <f>'Input Revenues'!$L$2</f>
        <v>Lighting Energy</v>
      </c>
      <c r="N2" s="460" t="str">
        <f>'Input Revenues'!$M$2</f>
        <v>Traffic Energy</v>
      </c>
      <c r="O2" s="460" t="str">
        <f>'Input Revenues'!$N$2</f>
        <v>Sports Lighting</v>
      </c>
      <c r="P2" s="460" t="str">
        <f>'Input Revenues'!$O$2</f>
        <v>Vehicle Charging</v>
      </c>
      <c r="Q2" s="460" t="str">
        <f>'Input Revenues'!$P$2</f>
        <v>Solar Share</v>
      </c>
      <c r="R2" s="461" t="str">
        <f>'Input Revenues'!$Q$2</f>
        <v>Business Solar</v>
      </c>
      <c r="W2"/>
      <c r="X2"/>
      <c r="Y2"/>
      <c r="Z2"/>
      <c r="AA2"/>
      <c r="AB2"/>
      <c r="AC2"/>
      <c r="AD2"/>
      <c r="AE2"/>
      <c r="AF2"/>
      <c r="AG2"/>
      <c r="AH2"/>
      <c r="AI2"/>
    </row>
    <row r="3" spans="1:35" ht="14.25" customHeight="1" thickBot="1">
      <c r="A3" s="304" t="s">
        <v>64</v>
      </c>
      <c r="B3" s="393"/>
      <c r="C3" s="291" t="str">
        <f>'Alloc-Summary'!B3</f>
        <v>Company</v>
      </c>
      <c r="D3" s="344" t="str">
        <f>'Input Revenues'!$C$3</f>
        <v>RS</v>
      </c>
      <c r="E3" s="344" t="str">
        <f>'Input Revenues'!$D$3</f>
        <v>GS</v>
      </c>
      <c r="F3" s="344" t="str">
        <f>'Input Revenues'!$E$3</f>
        <v>PS-Sec</v>
      </c>
      <c r="G3" s="344" t="str">
        <f>'Input Revenues'!$F$3</f>
        <v>PS-Pri</v>
      </c>
      <c r="H3" s="344" t="str">
        <f>'Input Revenues'!$G$3</f>
        <v>TOD-Sec</v>
      </c>
      <c r="I3" s="344" t="str">
        <f>'Input Revenues'!$H$3</f>
        <v>TOD-Pri</v>
      </c>
      <c r="J3" s="344" t="str">
        <f>'Input Revenues'!$I$3</f>
        <v>RTS - Trans.</v>
      </c>
      <c r="K3" s="344" t="str">
        <f>'Input Revenues'!$J$3</f>
        <v>SCC</v>
      </c>
      <c r="L3" s="344" t="str">
        <f>'Input Revenues'!$K$3</f>
        <v>LS &amp; RLS</v>
      </c>
      <c r="M3" s="344" t="str">
        <f>'Input Revenues'!$L$3</f>
        <v>LE</v>
      </c>
      <c r="N3" s="344" t="str">
        <f>'Input Revenues'!$M$3</f>
        <v>TE</v>
      </c>
      <c r="O3" s="344" t="str">
        <f>'Input Revenues'!$N$3</f>
        <v>OSL</v>
      </c>
      <c r="P3" s="344" t="str">
        <f>'Input Revenues'!$O$3</f>
        <v>EV</v>
      </c>
      <c r="Q3" s="344" t="str">
        <f>'Input Revenues'!$P$3</f>
        <v>SSP</v>
      </c>
      <c r="R3" s="348" t="str">
        <f>'Input Revenues'!$Q$3</f>
        <v>BS</v>
      </c>
      <c r="T3" s="137" t="s">
        <v>92</v>
      </c>
      <c r="U3" s="3" cm="1">
        <f t="array" ref="U3">SUM(ABS(T4:T21))</f>
        <v>0</v>
      </c>
      <c r="V3" s="3">
        <f>SUM('Alloc-PROD'!X2,'Alloc-TRANS'!X2,'Alloc-PRI'!X2,'Alloc-SEC'!X2,'Alloc-CS'!X2)</f>
        <v>0</v>
      </c>
      <c r="W3"/>
      <c r="X3"/>
      <c r="Y3"/>
      <c r="Z3"/>
      <c r="AA3"/>
      <c r="AB3"/>
      <c r="AC3"/>
      <c r="AD3"/>
      <c r="AE3"/>
      <c r="AF3"/>
      <c r="AG3"/>
      <c r="AH3"/>
      <c r="AI3"/>
    </row>
    <row r="4" spans="1:35" ht="14.25" customHeight="1">
      <c r="W4"/>
      <c r="X4"/>
      <c r="Y4"/>
      <c r="Z4"/>
      <c r="AA4"/>
      <c r="AB4"/>
      <c r="AC4"/>
      <c r="AD4"/>
      <c r="AE4"/>
      <c r="AF4"/>
      <c r="AG4"/>
      <c r="AH4"/>
      <c r="AI4"/>
    </row>
    <row r="5" spans="1:35" ht="14.25" customHeight="1">
      <c r="A5" s="307" t="s">
        <v>61</v>
      </c>
      <c r="B5" s="5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W5"/>
      <c r="X5"/>
      <c r="Y5"/>
      <c r="Z5"/>
      <c r="AA5"/>
      <c r="AB5"/>
      <c r="AC5"/>
      <c r="AD5"/>
      <c r="AE5"/>
      <c r="AF5"/>
      <c r="AG5"/>
      <c r="AH5"/>
      <c r="AI5"/>
    </row>
    <row r="6" spans="1:35" ht="14.25" customHeight="1">
      <c r="A6" s="13" t="s">
        <v>24</v>
      </c>
      <c r="B6" s="13"/>
      <c r="C6" s="3">
        <f ca="1">SUM(D6:R6)</f>
        <v>3739345031.695611</v>
      </c>
      <c r="D6" s="3">
        <f ca="1">'Alloc-Income'!D7</f>
        <v>2086236662.4768414</v>
      </c>
      <c r="E6" s="3">
        <f ca="1">'Alloc-Income'!E7</f>
        <v>422382108.59851623</v>
      </c>
      <c r="F6" s="3">
        <f ca="1">'Alloc-Income'!F7</f>
        <v>340130391.02140552</v>
      </c>
      <c r="G6" s="3">
        <f ca="1">'Alloc-Income'!G7</f>
        <v>12581350.723383779</v>
      </c>
      <c r="H6" s="3">
        <f ca="1">'Alloc-Income'!H7</f>
        <v>289660936.61310625</v>
      </c>
      <c r="I6" s="3">
        <f ca="1">'Alloc-Income'!I7</f>
        <v>316088706.68715042</v>
      </c>
      <c r="J6" s="3">
        <f ca="1">'Alloc-Income'!J7</f>
        <v>118922692.91426764</v>
      </c>
      <c r="K6" s="3">
        <f ca="1">'Alloc-Income'!K7</f>
        <v>11268585.177910782</v>
      </c>
      <c r="L6" s="3">
        <f ca="1">'Alloc-Income'!L7</f>
        <v>137395465.94145468</v>
      </c>
      <c r="M6" s="3">
        <f ca="1">'Alloc-Income'!M7</f>
        <v>637649.33241147571</v>
      </c>
      <c r="N6" s="3">
        <f ca="1">'Alloc-Income'!N7</f>
        <v>945274.08020609478</v>
      </c>
      <c r="O6" s="3">
        <f ca="1">'Alloc-Income'!O7</f>
        <v>30082.523543102125</v>
      </c>
      <c r="P6" s="3">
        <f ca="1">'Alloc-Income'!P7</f>
        <v>940988.05776611925</v>
      </c>
      <c r="Q6" s="3">
        <f ca="1">'Alloc-Income'!Q7</f>
        <v>2076585.1276279395</v>
      </c>
      <c r="R6" s="3">
        <f ca="1">'Alloc-Income'!R7</f>
        <v>47552.420020250007</v>
      </c>
      <c r="U6" s="3">
        <v>0</v>
      </c>
      <c r="W6"/>
      <c r="X6"/>
      <c r="Y6"/>
      <c r="Z6"/>
      <c r="AA6"/>
      <c r="AB6"/>
      <c r="AC6"/>
      <c r="AD6"/>
      <c r="AE6"/>
      <c r="AF6"/>
      <c r="AG6"/>
      <c r="AH6"/>
      <c r="AI6"/>
    </row>
    <row r="7" spans="1:35" ht="14.25" customHeight="1">
      <c r="A7" s="13" t="s">
        <v>25</v>
      </c>
      <c r="B7" s="13"/>
      <c r="C7" s="3">
        <f ca="1">SUM(D7:R7)</f>
        <v>224456379.35352746</v>
      </c>
      <c r="D7" s="3">
        <f ca="1">'Alloc-Income'!D39</f>
        <v>48813506.907409064</v>
      </c>
      <c r="E7" s="3">
        <f ca="1">'Alloc-Income'!E39</f>
        <v>54154724.612927847</v>
      </c>
      <c r="F7" s="3">
        <f ca="1">'Alloc-Income'!F39</f>
        <v>42107221.342352115</v>
      </c>
      <c r="G7" s="3">
        <f ca="1">'Alloc-Income'!G39</f>
        <v>1941056.2408999479</v>
      </c>
      <c r="H7" s="3">
        <f ca="1">'Alloc-Income'!H39</f>
        <v>29392763.380011577</v>
      </c>
      <c r="I7" s="3">
        <f ca="1">'Alloc-Income'!I39</f>
        <v>28094741.455783486</v>
      </c>
      <c r="J7" s="3">
        <f ca="1">'Alloc-Income'!J39</f>
        <v>11073710.103344165</v>
      </c>
      <c r="K7" s="3">
        <f ca="1">'Alloc-Income'!K39</f>
        <v>411031.52036752738</v>
      </c>
      <c r="L7" s="3">
        <f ca="1">'Alloc-Income'!L39</f>
        <v>8357507.2167240642</v>
      </c>
      <c r="M7" s="3">
        <f ca="1">'Alloc-Income'!M39</f>
        <v>107174.01510897004</v>
      </c>
      <c r="N7" s="3">
        <f ca="1">'Alloc-Income'!N39</f>
        <v>93844.083209173492</v>
      </c>
      <c r="O7" s="3">
        <f ca="1">'Alloc-Income'!O39</f>
        <v>7290.7772446065028</v>
      </c>
      <c r="P7" s="3">
        <f ca="1">'Alloc-Income'!P39</f>
        <v>-148503.28983170266</v>
      </c>
      <c r="Q7" s="3">
        <f ca="1">'Alloc-Income'!Q39</f>
        <v>48844.838412285135</v>
      </c>
      <c r="R7" s="3">
        <f ca="1">'Alloc-Income'!R39</f>
        <v>1466.149564292172</v>
      </c>
      <c r="W7"/>
      <c r="X7"/>
      <c r="Y7"/>
      <c r="Z7"/>
      <c r="AA7"/>
      <c r="AB7"/>
      <c r="AC7"/>
      <c r="AD7"/>
      <c r="AE7"/>
      <c r="AF7"/>
      <c r="AG7"/>
      <c r="AH7"/>
      <c r="AI7"/>
    </row>
    <row r="8" spans="1:35" ht="14.25" customHeight="1">
      <c r="A8" s="3" t="s">
        <v>21</v>
      </c>
      <c r="C8" s="29">
        <f t="shared" ref="C8:P8" ca="1" si="0">+C7/C6</f>
        <v>6.0025586687235281E-2</v>
      </c>
      <c r="D8" s="29">
        <f t="shared" ca="1" si="0"/>
        <v>2.339787608250362E-2</v>
      </c>
      <c r="E8" s="29">
        <f t="shared" ca="1" si="0"/>
        <v>0.1282126385338995</v>
      </c>
      <c r="F8" s="29">
        <f t="shared" ca="1" si="0"/>
        <v>0.12379729202058327</v>
      </c>
      <c r="G8" s="29">
        <f t="shared" ref="G8" ca="1" si="1">+G7/G6</f>
        <v>0.1542804332838674</v>
      </c>
      <c r="H8" s="29">
        <f t="shared" ref="H8" ca="1" si="2">+H7/H6</f>
        <v>0.10147299709684653</v>
      </c>
      <c r="I8" s="29">
        <f t="shared" ref="I8:J8" ca="1" si="3">+I7/I6</f>
        <v>8.8882458820619389E-2</v>
      </c>
      <c r="J8" s="29">
        <f t="shared" ca="1" si="3"/>
        <v>9.3116879814749018E-2</v>
      </c>
      <c r="K8" s="29">
        <f t="shared" ca="1" si="0"/>
        <v>3.6475876419095714E-2</v>
      </c>
      <c r="L8" s="29">
        <f t="shared" ca="1" si="0"/>
        <v>6.082811510159488E-2</v>
      </c>
      <c r="M8" s="29">
        <f t="shared" ca="1" si="0"/>
        <v>0.16807673067523976</v>
      </c>
      <c r="N8" s="29">
        <f t="shared" ca="1" si="0"/>
        <v>9.9277114621309615E-2</v>
      </c>
      <c r="O8" s="29">
        <f ca="1">+O7/O6</f>
        <v>0.24235923007457486</v>
      </c>
      <c r="P8" s="29">
        <f t="shared" ca="1" si="0"/>
        <v>-0.15781633848175028</v>
      </c>
      <c r="Q8" s="29">
        <f t="shared" ref="Q8:R8" ca="1" si="4">+Q7/Q6</f>
        <v>2.3521712528144733E-2</v>
      </c>
      <c r="R8" s="29">
        <f t="shared" ca="1" si="4"/>
        <v>3.083228074760061E-2</v>
      </c>
      <c r="W8"/>
      <c r="X8"/>
      <c r="Y8"/>
      <c r="Z8"/>
      <c r="AA8"/>
      <c r="AB8"/>
      <c r="AC8"/>
      <c r="AD8"/>
      <c r="AE8"/>
      <c r="AF8"/>
      <c r="AG8"/>
      <c r="AH8"/>
      <c r="AI8"/>
    </row>
    <row r="9" spans="1:35" ht="14.25" customHeight="1">
      <c r="A9" s="3" t="s">
        <v>22</v>
      </c>
      <c r="C9" s="6">
        <f t="shared" ref="C9:P9" ca="1" si="5">+C8/$C$8</f>
        <v>1</v>
      </c>
      <c r="D9" s="6">
        <f t="shared" ca="1" si="5"/>
        <v>0.38979837389043442</v>
      </c>
      <c r="E9" s="6">
        <f t="shared" ca="1" si="5"/>
        <v>2.1359664371454534</v>
      </c>
      <c r="F9" s="6">
        <f t="shared" ca="1" si="5"/>
        <v>2.0624086969050706</v>
      </c>
      <c r="G9" s="6">
        <f t="shared" ref="G9" ca="1" si="6">+G8/$C$8</f>
        <v>2.5702444873675154</v>
      </c>
      <c r="H9" s="6">
        <f t="shared" ref="H9" ca="1" si="7">+H8/$C$8</f>
        <v>1.6904957151951541</v>
      </c>
      <c r="I9" s="6">
        <f t="shared" ref="I9:J9" ca="1" si="8">+I8/$C$8</f>
        <v>1.4807428586036737</v>
      </c>
      <c r="J9" s="6">
        <f t="shared" ca="1" si="8"/>
        <v>1.5512864588885518</v>
      </c>
      <c r="K9" s="6">
        <f t="shared" ca="1" si="5"/>
        <v>0.60767213503724871</v>
      </c>
      <c r="L9" s="6">
        <f t="shared" ca="1" si="5"/>
        <v>1.0133697721030399</v>
      </c>
      <c r="M9" s="6">
        <f t="shared" ca="1" si="5"/>
        <v>2.8000847630362613</v>
      </c>
      <c r="N9" s="6">
        <f t="shared" ca="1" si="5"/>
        <v>1.6539132743274187</v>
      </c>
      <c r="O9" s="6">
        <f ca="1">+O8/$C$8</f>
        <v>4.0375986883292496</v>
      </c>
      <c r="P9" s="6">
        <f t="shared" ca="1" si="5"/>
        <v>-2.6291511202390407</v>
      </c>
      <c r="Q9" s="6">
        <f t="shared" ref="Q9:R9" ca="1" si="9">+Q8/$C$8</f>
        <v>0.3918614348695193</v>
      </c>
      <c r="R9" s="6">
        <f t="shared" ca="1" si="9"/>
        <v>0.51365230144693008</v>
      </c>
      <c r="W9"/>
      <c r="X9"/>
      <c r="Y9"/>
      <c r="Z9"/>
      <c r="AA9"/>
      <c r="AB9"/>
      <c r="AC9"/>
      <c r="AD9"/>
      <c r="AE9"/>
      <c r="AF9"/>
      <c r="AG9"/>
      <c r="AH9"/>
      <c r="AI9"/>
    </row>
    <row r="10" spans="1:35" ht="14.25" customHeight="1">
      <c r="A10" s="3" t="s">
        <v>16</v>
      </c>
      <c r="C10" s="14">
        <f ca="1">SUM(D10:R10)</f>
        <v>1218523867.4446194</v>
      </c>
      <c r="D10" s="14">
        <f ca="1">'Alloc-Income'!D14</f>
        <v>510989812.43273717</v>
      </c>
      <c r="E10" s="14">
        <f ca="1">'Alloc-Income'!E14</f>
        <v>172472896.99313128</v>
      </c>
      <c r="F10" s="14">
        <f ca="1">'Alloc-Income'!F14</f>
        <v>148430849.1551114</v>
      </c>
      <c r="G10" s="14">
        <f ca="1">'Alloc-Income'!G14</f>
        <v>6429824.3407201907</v>
      </c>
      <c r="H10" s="14">
        <f ca="1">'Alloc-Income'!H14</f>
        <v>129996447.02982481</v>
      </c>
      <c r="I10" s="14">
        <f ca="1">'Alloc-Income'!I14</f>
        <v>152375135.32402602</v>
      </c>
      <c r="J10" s="14">
        <f ca="1">'Alloc-Income'!J14</f>
        <v>68267018.60045816</v>
      </c>
      <c r="K10" s="14">
        <f ca="1">'Alloc-Income'!K14</f>
        <v>4534468.9913880555</v>
      </c>
      <c r="L10" s="14">
        <f ca="1">'Alloc-Income'!L14</f>
        <v>23947793.390875593</v>
      </c>
      <c r="M10" s="14">
        <f ca="1">'Alloc-Income'!M14</f>
        <v>369586.59221974324</v>
      </c>
      <c r="N10" s="14">
        <f ca="1">'Alloc-Income'!N14</f>
        <v>366303.92893355474</v>
      </c>
      <c r="O10" s="14">
        <f ca="1">'Alloc-Income'!O14</f>
        <v>14320.734091052867</v>
      </c>
      <c r="P10" s="14">
        <f>'Alloc-Income'!P14</f>
        <v>55251.074486755344</v>
      </c>
      <c r="Q10" s="14">
        <f>'Alloc-Income'!Q14</f>
        <v>265393.57941610873</v>
      </c>
      <c r="R10" s="14">
        <f>'Alloc-Income'!R14</f>
        <v>8765.2771991506543</v>
      </c>
      <c r="W10"/>
      <c r="X10"/>
      <c r="Y10"/>
      <c r="Z10"/>
      <c r="AA10"/>
      <c r="AB10"/>
      <c r="AC10"/>
      <c r="AD10"/>
      <c r="AE10"/>
      <c r="AF10"/>
      <c r="AG10"/>
      <c r="AH10"/>
      <c r="AI10"/>
    </row>
    <row r="11" spans="1:35" ht="14.25" customHeight="1">
      <c r="A11" s="3" t="s">
        <v>164</v>
      </c>
      <c r="C11" s="3">
        <f>SUM(D11:R11)</f>
        <v>11810741.287396973</v>
      </c>
      <c r="D11" s="3">
        <f>'Allocators Support'!C32/1000</f>
        <v>4404681.267835822</v>
      </c>
      <c r="E11" s="3">
        <f>'Allocators Support'!D32/1000</f>
        <v>1259634.1577074912</v>
      </c>
      <c r="F11" s="3">
        <f>'Allocators Support'!E32/1000</f>
        <v>1342340.1555484787</v>
      </c>
      <c r="G11" s="3">
        <f>'Allocators Support'!F32/1000</f>
        <v>61526.778203118345</v>
      </c>
      <c r="H11" s="3">
        <f>'Allocators Support'!G32/1000</f>
        <v>1440828.0054120568</v>
      </c>
      <c r="I11" s="3">
        <f>'Allocators Support'!H32/1000</f>
        <v>2051384.7906958929</v>
      </c>
      <c r="J11" s="3">
        <f>'Allocators Support'!I32/1000</f>
        <v>1079352.4786494323</v>
      </c>
      <c r="K11" s="3">
        <f>'Allocators Support'!J32/1000</f>
        <v>68937.326217872425</v>
      </c>
      <c r="L11" s="3">
        <f>'Allocators Support'!K32/1000</f>
        <v>93316.558728366595</v>
      </c>
      <c r="M11" s="3">
        <f>'Allocators Support'!L32/1000</f>
        <v>5012.1400619448868</v>
      </c>
      <c r="N11" s="3">
        <f>'Allocators Support'!M32/1000</f>
        <v>3392.4705023827041</v>
      </c>
      <c r="O11" s="3">
        <f>'Allocators Support'!N32/1000</f>
        <v>52.981521724623768</v>
      </c>
      <c r="P11" s="3">
        <f>'Allocators Support'!O32/1000</f>
        <v>282.176312389793</v>
      </c>
      <c r="Q11" s="3">
        <f>'Allocators Support'!P32/1000</f>
        <v>0</v>
      </c>
      <c r="R11" s="3">
        <f>'Allocators Support'!Q32/1000</f>
        <v>0</v>
      </c>
      <c r="W11"/>
      <c r="X11"/>
      <c r="Y11"/>
      <c r="Z11"/>
      <c r="AA11"/>
      <c r="AB11"/>
      <c r="AC11"/>
      <c r="AD11"/>
      <c r="AE11"/>
      <c r="AF11"/>
      <c r="AG11"/>
      <c r="AH11"/>
      <c r="AI11"/>
    </row>
    <row r="12" spans="1:35" ht="14.25" customHeight="1">
      <c r="A12" s="3" t="s">
        <v>165</v>
      </c>
      <c r="C12" s="12">
        <f ca="1">+IFERROR(C10/C11,0)</f>
        <v>103.17082034003099</v>
      </c>
      <c r="D12" s="12">
        <f t="shared" ref="D12" ca="1" si="10">+IFERROR(D10/D11,0)</f>
        <v>116.01062173649737</v>
      </c>
      <c r="E12" s="12">
        <f t="shared" ref="E12" ca="1" si="11">+IFERROR(E10/E11,0)</f>
        <v>136.92300731748057</v>
      </c>
      <c r="F12" s="12">
        <f t="shared" ref="F12:P12" ca="1" si="12">+IFERROR(F10/F11,0)</f>
        <v>110.57618185791569</v>
      </c>
      <c r="G12" s="12">
        <f t="shared" ca="1" si="12"/>
        <v>104.50448615224761</v>
      </c>
      <c r="H12" s="12">
        <f t="shared" ca="1" si="12"/>
        <v>90.223431625100616</v>
      </c>
      <c r="I12" s="12">
        <f t="shared" ref="I12:J12" ca="1" si="13">+IFERROR(I10/I11,0)</f>
        <v>74.279158164342093</v>
      </c>
      <c r="J12" s="12">
        <f t="shared" ca="1" si="13"/>
        <v>63.24812325059839</v>
      </c>
      <c r="K12" s="12">
        <f t="shared" ca="1" si="12"/>
        <v>65.776687901371872</v>
      </c>
      <c r="L12" s="12">
        <f t="shared" ca="1" si="12"/>
        <v>256.62962412260367</v>
      </c>
      <c r="M12" s="12">
        <f t="shared" ca="1" si="12"/>
        <v>73.738280984177166</v>
      </c>
      <c r="N12" s="12">
        <f t="shared" ca="1" si="12"/>
        <v>107.9755678571946</v>
      </c>
      <c r="O12" s="12">
        <f ca="1">+IFERROR(O10/O11,0)</f>
        <v>270.29676809749202</v>
      </c>
      <c r="P12" s="12">
        <f t="shared" si="12"/>
        <v>195.8033756229423</v>
      </c>
      <c r="Q12" s="12">
        <f t="shared" ref="Q12:R12" si="14">+IFERROR(Q10/Q11,0)</f>
        <v>0</v>
      </c>
      <c r="R12" s="12">
        <f t="shared" si="14"/>
        <v>0</v>
      </c>
      <c r="W12"/>
      <c r="X12"/>
      <c r="Y12"/>
      <c r="Z12"/>
      <c r="AA12"/>
      <c r="AB12"/>
      <c r="AC12"/>
      <c r="AD12"/>
      <c r="AE12"/>
      <c r="AF12"/>
      <c r="AG12"/>
      <c r="AH12"/>
      <c r="AI12"/>
    </row>
    <row r="13" spans="1:35" ht="14.25" customHeight="1">
      <c r="C13" s="29"/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W13"/>
      <c r="X13"/>
      <c r="Y13"/>
      <c r="Z13"/>
      <c r="AA13"/>
      <c r="AB13"/>
      <c r="AC13"/>
      <c r="AD13"/>
      <c r="AE13"/>
      <c r="AF13"/>
      <c r="AG13"/>
      <c r="AH13"/>
      <c r="AI13"/>
    </row>
    <row r="14" spans="1:35" ht="14.25" customHeight="1">
      <c r="A14" s="307" t="s">
        <v>63</v>
      </c>
      <c r="B14" s="5"/>
      <c r="C14" s="2"/>
      <c r="W14"/>
      <c r="X14"/>
      <c r="Y14"/>
      <c r="Z14"/>
      <c r="AA14"/>
      <c r="AB14"/>
      <c r="AC14"/>
      <c r="AD14"/>
      <c r="AE14"/>
      <c r="AF14"/>
      <c r="AG14"/>
      <c r="AH14"/>
      <c r="AI14"/>
    </row>
    <row r="15" spans="1:35" ht="14.25" customHeight="1">
      <c r="A15" s="3" t="s">
        <v>21</v>
      </c>
      <c r="C15" s="29">
        <f>ROR</f>
        <v>8.117909368964156E-2</v>
      </c>
      <c r="D15" s="11">
        <f>+C15</f>
        <v>8.117909368964156E-2</v>
      </c>
      <c r="E15" s="11">
        <f t="shared" ref="E15:R15" si="15">+D15</f>
        <v>8.117909368964156E-2</v>
      </c>
      <c r="F15" s="11">
        <f>E15</f>
        <v>8.117909368964156E-2</v>
      </c>
      <c r="G15" s="11">
        <f t="shared" si="15"/>
        <v>8.117909368964156E-2</v>
      </c>
      <c r="H15" s="11">
        <f t="shared" si="15"/>
        <v>8.117909368964156E-2</v>
      </c>
      <c r="I15" s="11">
        <f t="shared" si="15"/>
        <v>8.117909368964156E-2</v>
      </c>
      <c r="J15" s="11">
        <f t="shared" si="15"/>
        <v>8.117909368964156E-2</v>
      </c>
      <c r="K15" s="11">
        <f t="shared" si="15"/>
        <v>8.117909368964156E-2</v>
      </c>
      <c r="L15" s="11">
        <f t="shared" si="15"/>
        <v>8.117909368964156E-2</v>
      </c>
      <c r="M15" s="11">
        <f t="shared" si="15"/>
        <v>8.117909368964156E-2</v>
      </c>
      <c r="N15" s="11">
        <f t="shared" si="15"/>
        <v>8.117909368964156E-2</v>
      </c>
      <c r="O15" s="11">
        <f t="shared" si="15"/>
        <v>8.117909368964156E-2</v>
      </c>
      <c r="P15" s="11">
        <f t="shared" si="15"/>
        <v>8.117909368964156E-2</v>
      </c>
      <c r="Q15" s="11">
        <f t="shared" si="15"/>
        <v>8.117909368964156E-2</v>
      </c>
      <c r="R15" s="11">
        <f t="shared" si="15"/>
        <v>8.117909368964156E-2</v>
      </c>
      <c r="W15"/>
      <c r="X15"/>
      <c r="Y15"/>
      <c r="Z15"/>
      <c r="AA15"/>
      <c r="AB15"/>
      <c r="AC15"/>
      <c r="AD15"/>
      <c r="AE15"/>
      <c r="AF15"/>
      <c r="AG15"/>
      <c r="AH15"/>
      <c r="AI15"/>
    </row>
    <row r="16" spans="1:35" ht="14.25" customHeight="1">
      <c r="A16" s="3" t="s">
        <v>26</v>
      </c>
      <c r="C16" s="3">
        <f t="shared" ref="C16:P16" ca="1" si="16">ROUND(+C6*C15,0)</f>
        <v>303556641</v>
      </c>
      <c r="D16" s="3">
        <f t="shared" ca="1" si="16"/>
        <v>169358801</v>
      </c>
      <c r="E16" s="3">
        <f ca="1">ROUND(+E6*E15,0)</f>
        <v>34288597</v>
      </c>
      <c r="F16" s="3">
        <f t="shared" ca="1" si="16"/>
        <v>27611477</v>
      </c>
      <c r="G16" s="3">
        <f t="shared" ref="G16" ca="1" si="17">ROUND(+G6*G15,0)</f>
        <v>1021343</v>
      </c>
      <c r="H16" s="3">
        <f t="shared" ref="H16" ca="1" si="18">ROUND(+H6*H15,0)</f>
        <v>23514412</v>
      </c>
      <c r="I16" s="3">
        <f t="shared" ref="I16:J16" ca="1" si="19">ROUND(+I6*I15,0)</f>
        <v>25659795</v>
      </c>
      <c r="J16" s="3">
        <f t="shared" ca="1" si="19"/>
        <v>9654036</v>
      </c>
      <c r="K16" s="3">
        <f t="shared" ca="1" si="16"/>
        <v>914774</v>
      </c>
      <c r="L16" s="3">
        <f t="shared" ca="1" si="16"/>
        <v>11153639</v>
      </c>
      <c r="M16" s="3">
        <f t="shared" ca="1" si="16"/>
        <v>51764</v>
      </c>
      <c r="N16" s="3">
        <f t="shared" ca="1" si="16"/>
        <v>76736</v>
      </c>
      <c r="O16" s="3">
        <f ca="1">ROUND(+O6*O15,0)</f>
        <v>2442</v>
      </c>
      <c r="P16" s="3">
        <f t="shared" ca="1" si="16"/>
        <v>76389</v>
      </c>
      <c r="Q16" s="3">
        <f t="shared" ref="Q16:R16" ca="1" si="20">ROUND(+Q6*Q15,0)</f>
        <v>168575</v>
      </c>
      <c r="R16" s="3">
        <f t="shared" ca="1" si="20"/>
        <v>3860</v>
      </c>
      <c r="W16"/>
      <c r="X16"/>
      <c r="Y16"/>
      <c r="Z16"/>
      <c r="AA16"/>
      <c r="AB16"/>
      <c r="AC16"/>
      <c r="AD16"/>
      <c r="AE16"/>
      <c r="AF16"/>
      <c r="AG16"/>
      <c r="AH16"/>
      <c r="AI16"/>
    </row>
    <row r="17" spans="1:35" ht="14.25" customHeight="1">
      <c r="A17" s="3" t="s">
        <v>39</v>
      </c>
      <c r="C17" s="3">
        <f ca="1">'Alloc-Income'!C65</f>
        <v>1323559441.6803243</v>
      </c>
      <c r="D17" s="3">
        <f ca="1">'Alloc-Income'!D65</f>
        <v>646059656.89629114</v>
      </c>
      <c r="E17" s="3">
        <f ca="1">'Alloc-Income'!E65</f>
        <v>155557787.75720832</v>
      </c>
      <c r="F17" s="3">
        <f ca="1">'Alloc-Income'!F65</f>
        <v>136273915.22385764</v>
      </c>
      <c r="G17" s="3">
        <f ca="1">'Alloc-Income'!G65</f>
        <v>5596533.2119291741</v>
      </c>
      <c r="H17" s="3">
        <f ca="1">'Alloc-Income'!H65</f>
        <v>126112340.9571788</v>
      </c>
      <c r="I17" s="3">
        <f ca="1">'Alloc-Income'!I65</f>
        <v>152108963.15673536</v>
      </c>
      <c r="J17" s="3">
        <f ca="1">'Alloc-Income'!J65</f>
        <v>67663273.618136898</v>
      </c>
      <c r="K17" s="3">
        <f ca="1">'Alloc-Income'!K65</f>
        <v>5115469.9679805338</v>
      </c>
      <c r="L17" s="3">
        <f ca="1">'Alloc-Income'!L65</f>
        <v>27690211.466490272</v>
      </c>
      <c r="M17" s="3">
        <f ca="1">'Alloc-Income'!M65</f>
        <v>318555.95954030991</v>
      </c>
      <c r="N17" s="3">
        <f ca="1">'Alloc-Income'!N65</f>
        <v>355768.02311820787</v>
      </c>
      <c r="O17" s="3">
        <f ca="1">'Alloc-Income'!O65</f>
        <v>9680.9275207584669</v>
      </c>
      <c r="P17" s="3">
        <f ca="1">'Alloc-Income'!P65</f>
        <v>286563.45692412858</v>
      </c>
      <c r="Q17" s="3">
        <f ca="1">'Alloc-Income'!Q65</f>
        <v>399238.45664382057</v>
      </c>
      <c r="R17" s="3">
        <f ca="1">'Alloc-Income'!R65</f>
        <v>11482.600768664763</v>
      </c>
      <c r="U17" s="628">
        <v>0</v>
      </c>
      <c r="W17"/>
      <c r="X17"/>
      <c r="Y17"/>
      <c r="Z17"/>
      <c r="AA17"/>
      <c r="AB17"/>
      <c r="AC17"/>
      <c r="AD17"/>
      <c r="AE17"/>
      <c r="AF17"/>
      <c r="AG17"/>
      <c r="AH17"/>
      <c r="AI17"/>
    </row>
    <row r="18" spans="1:35" ht="14.25" customHeight="1">
      <c r="A18" s="3" t="s">
        <v>27</v>
      </c>
      <c r="C18" s="3">
        <f t="shared" ref="C18:P18" ca="1" si="21">+C17-C10</f>
        <v>105035574.2357049</v>
      </c>
      <c r="D18" s="3">
        <f t="shared" ca="1" si="21"/>
        <v>135069844.46355397</v>
      </c>
      <c r="E18" s="3">
        <f t="shared" ca="1" si="21"/>
        <v>-16915109.235922962</v>
      </c>
      <c r="F18" s="3">
        <f t="shared" ca="1" si="21"/>
        <v>-12156933.931253761</v>
      </c>
      <c r="G18" s="3">
        <f t="shared" ref="G18" ca="1" si="22">+G17-G10</f>
        <v>-833291.12879101653</v>
      </c>
      <c r="H18" s="3">
        <f t="shared" ref="H18" ca="1" si="23">+H17-H10</f>
        <v>-3884106.0726460069</v>
      </c>
      <c r="I18" s="3">
        <f t="shared" ref="I18:J18" ca="1" si="24">+I17-I10</f>
        <v>-266172.16729065776</v>
      </c>
      <c r="J18" s="3">
        <f t="shared" ca="1" si="24"/>
        <v>-603744.98232126236</v>
      </c>
      <c r="K18" s="3">
        <f t="shared" ca="1" si="21"/>
        <v>581000.97659247834</v>
      </c>
      <c r="L18" s="3">
        <f t="shared" ca="1" si="21"/>
        <v>3742418.0756146796</v>
      </c>
      <c r="M18" s="3">
        <f t="shared" ca="1" si="21"/>
        <v>-51030.632679433329</v>
      </c>
      <c r="N18" s="3">
        <f t="shared" ca="1" si="21"/>
        <v>-10535.905815346865</v>
      </c>
      <c r="O18" s="3">
        <f ca="1">+O17-O10</f>
        <v>-4639.8065702944004</v>
      </c>
      <c r="P18" s="3">
        <f t="shared" ca="1" si="21"/>
        <v>231312.38243737322</v>
      </c>
      <c r="Q18" s="3">
        <f t="shared" ref="Q18:R18" ca="1" si="25">+Q17-Q10</f>
        <v>133844.87722771184</v>
      </c>
      <c r="R18" s="3">
        <f t="shared" ca="1" si="25"/>
        <v>2717.3235695141084</v>
      </c>
      <c r="U18" s="628">
        <v>9.9897384643554688E-4</v>
      </c>
      <c r="W18" s="200"/>
      <c r="X18"/>
      <c r="Y18"/>
      <c r="Z18"/>
      <c r="AA18"/>
      <c r="AB18"/>
      <c r="AC18"/>
      <c r="AD18"/>
      <c r="AE18"/>
      <c r="AF18"/>
      <c r="AG18"/>
      <c r="AH18"/>
      <c r="AI18"/>
    </row>
    <row r="19" spans="1:35" ht="14.25" customHeight="1">
      <c r="A19" s="3" t="s">
        <v>28</v>
      </c>
      <c r="C19" s="29">
        <f t="shared" ref="C19:P19" ca="1" si="26">+C18/C10</f>
        <v>8.619902903992864E-2</v>
      </c>
      <c r="D19" s="29">
        <f t="shared" ca="1" si="26"/>
        <v>0.26432981867193983</v>
      </c>
      <c r="E19" s="29">
        <f t="shared" ca="1" si="26"/>
        <v>-9.8074013545424499E-2</v>
      </c>
      <c r="F19" s="29">
        <f t="shared" ca="1" si="26"/>
        <v>-8.1903014100186605E-2</v>
      </c>
      <c r="G19" s="29">
        <f t="shared" ref="G19" ca="1" si="27">+G18/G10</f>
        <v>-0.12959780619725009</v>
      </c>
      <c r="H19" s="29">
        <f t="shared" ref="H19" ca="1" si="28">+H18/H10</f>
        <v>-2.987855561740764E-2</v>
      </c>
      <c r="I19" s="29">
        <f t="shared" ref="I19:J19" ca="1" si="29">+I18/I10</f>
        <v>-1.7468215317718481E-3</v>
      </c>
      <c r="J19" s="29">
        <f t="shared" ca="1" si="29"/>
        <v>-8.8438750468181494E-3</v>
      </c>
      <c r="K19" s="29">
        <f t="shared" ca="1" si="26"/>
        <v>0.12812988195440872</v>
      </c>
      <c r="L19" s="29">
        <f t="shared" ca="1" si="26"/>
        <v>0.15627402552423003</v>
      </c>
      <c r="M19" s="29">
        <f t="shared" ca="1" si="26"/>
        <v>-0.13807490248210169</v>
      </c>
      <c r="N19" s="29">
        <f t="shared" ca="1" si="26"/>
        <v>-2.876274312978503E-2</v>
      </c>
      <c r="O19" s="29">
        <f ca="1">+O18/O10</f>
        <v>-0.32399222978333225</v>
      </c>
      <c r="P19" s="29">
        <f t="shared" ca="1" si="26"/>
        <v>4.1865680366600451</v>
      </c>
      <c r="Q19" s="29">
        <f t="shared" ref="Q19:R19" ca="1" si="30">+Q18/Q10</f>
        <v>0.50432598076480739</v>
      </c>
      <c r="R19" s="29">
        <f t="shared" ca="1" si="30"/>
        <v>0.3100099982893198</v>
      </c>
      <c r="W19"/>
      <c r="X19"/>
      <c r="Y19"/>
      <c r="Z19"/>
      <c r="AA19"/>
      <c r="AB19"/>
      <c r="AC19"/>
      <c r="AD19"/>
      <c r="AE19"/>
      <c r="AF19"/>
      <c r="AG19"/>
      <c r="AH19"/>
      <c r="AI19"/>
    </row>
    <row r="20" spans="1:35" ht="14.25" customHeight="1">
      <c r="A20" s="3" t="s">
        <v>164</v>
      </c>
      <c r="C20" s="3">
        <f>+C11</f>
        <v>11810741.287396973</v>
      </c>
      <c r="D20" s="3">
        <f>+D11</f>
        <v>4404681.267835822</v>
      </c>
      <c r="E20" s="3">
        <f>+E11</f>
        <v>1259634.1577074912</v>
      </c>
      <c r="F20" s="3">
        <f t="shared" ref="F20:P20" si="31">+F11</f>
        <v>1342340.1555484787</v>
      </c>
      <c r="G20" s="3">
        <f t="shared" ref="G20" si="32">+G11</f>
        <v>61526.778203118345</v>
      </c>
      <c r="H20" s="3">
        <f t="shared" ref="H20" si="33">+H11</f>
        <v>1440828.0054120568</v>
      </c>
      <c r="I20" s="3">
        <f t="shared" ref="I20:J20" si="34">+I11</f>
        <v>2051384.7906958929</v>
      </c>
      <c r="J20" s="3">
        <f t="shared" si="34"/>
        <v>1079352.4786494323</v>
      </c>
      <c r="K20" s="3">
        <f t="shared" si="31"/>
        <v>68937.326217872425</v>
      </c>
      <c r="L20" s="3">
        <f t="shared" si="31"/>
        <v>93316.558728366595</v>
      </c>
      <c r="M20" s="3">
        <f t="shared" si="31"/>
        <v>5012.1400619448868</v>
      </c>
      <c r="N20" s="3">
        <f t="shared" si="31"/>
        <v>3392.4705023827041</v>
      </c>
      <c r="O20" s="3">
        <f>+O11</f>
        <v>52.981521724623768</v>
      </c>
      <c r="P20" s="3">
        <f t="shared" si="31"/>
        <v>282.176312389793</v>
      </c>
      <c r="Q20" s="3">
        <f t="shared" ref="Q20:R20" si="35">+Q11</f>
        <v>0</v>
      </c>
      <c r="R20" s="3">
        <f t="shared" si="35"/>
        <v>0</v>
      </c>
      <c r="W20"/>
      <c r="X20"/>
      <c r="Y20"/>
      <c r="Z20"/>
      <c r="AA20"/>
      <c r="AB20"/>
      <c r="AC20"/>
      <c r="AD20"/>
      <c r="AE20"/>
      <c r="AF20"/>
      <c r="AG20"/>
      <c r="AH20"/>
      <c r="AI20"/>
    </row>
    <row r="21" spans="1:35" ht="14.25" customHeight="1">
      <c r="A21" s="3" t="s">
        <v>166</v>
      </c>
      <c r="C21" s="14">
        <f t="shared" ref="C21:P22" ca="1" si="36">IFERROR(+C17/C20,0)</f>
        <v>112.06404487859459</v>
      </c>
      <c r="D21" s="14">
        <f t="shared" ca="1" si="36"/>
        <v>146.67568834412472</v>
      </c>
      <c r="E21" s="14">
        <f t="shared" ca="1" si="36"/>
        <v>123.49441844314572</v>
      </c>
      <c r="F21" s="14">
        <f t="shared" ca="1" si="36"/>
        <v>101.51965927606201</v>
      </c>
      <c r="G21" s="14">
        <f t="shared" ref="G21" ca="1" si="37">IFERROR(+G17/G20,0)</f>
        <v>90.960934009145419</v>
      </c>
      <c r="H21" s="14">
        <f t="shared" ref="H21" ca="1" si="38">IFERROR(+H17/H20,0)</f>
        <v>87.52768580529667</v>
      </c>
      <c r="I21" s="14">
        <f t="shared" ref="I21:J21" ca="1" si="39">IFERROR(+I17/I20,0)</f>
        <v>74.149405731498732</v>
      </c>
      <c r="J21" s="14">
        <f t="shared" ca="1" si="39"/>
        <v>62.68876475162434</v>
      </c>
      <c r="K21" s="14">
        <f t="shared" ca="1" si="36"/>
        <v>74.204647157526637</v>
      </c>
      <c r="L21" s="14">
        <f t="shared" ca="1" si="36"/>
        <v>296.73416855301303</v>
      </c>
      <c r="M21" s="14">
        <f t="shared" ca="1" si="36"/>
        <v>63.556875028089095</v>
      </c>
      <c r="N21" s="14">
        <f t="shared" ca="1" si="36"/>
        <v>104.86989433462544</v>
      </c>
      <c r="O21" s="14">
        <f ca="1">IFERROR(+O17/O20,0)</f>
        <v>182.72271549835733</v>
      </c>
      <c r="P21" s="14">
        <f t="shared" ca="1" si="36"/>
        <v>1015.5475294760931</v>
      </c>
      <c r="Q21" s="14">
        <f t="shared" ref="Q21:R21" ca="1" si="40">IFERROR(+Q17/Q20,0)</f>
        <v>0</v>
      </c>
      <c r="R21" s="14">
        <f t="shared" ca="1" si="40"/>
        <v>0</v>
      </c>
      <c r="W21"/>
      <c r="X21"/>
      <c r="Y21"/>
      <c r="Z21"/>
      <c r="AA21"/>
      <c r="AB21"/>
      <c r="AC21"/>
      <c r="AD21"/>
      <c r="AE21"/>
      <c r="AF21"/>
      <c r="AG21"/>
      <c r="AH21"/>
      <c r="AI21"/>
    </row>
    <row r="22" spans="1:35" ht="14.25" customHeight="1">
      <c r="A22" s="3" t="s">
        <v>167</v>
      </c>
      <c r="C22" s="14">
        <f t="shared" ca="1" si="36"/>
        <v>937281.6620129674</v>
      </c>
      <c r="D22" s="14">
        <f t="shared" ca="1" si="36"/>
        <v>920874.11341584031</v>
      </c>
      <c r="E22" s="14">
        <f t="shared" ca="1" si="36"/>
        <v>-136970.63761396092</v>
      </c>
      <c r="F22" s="14">
        <f t="shared" ca="1" si="36"/>
        <v>-119749.55410553003</v>
      </c>
      <c r="G22" s="14">
        <f t="shared" ref="G22" ca="1" si="41">IFERROR(+G18/G21,0)</f>
        <v>-9160.9781481271457</v>
      </c>
      <c r="H22" s="14">
        <f t="shared" ref="H22" ca="1" si="42">IFERROR(+H18/H21,0)</f>
        <v>-44375.742793955636</v>
      </c>
      <c r="I22" s="14">
        <f t="shared" ref="I22:J22" ca="1" si="43">IFERROR(+I18/I21,0)</f>
        <v>-3589.6736415459577</v>
      </c>
      <c r="J22" s="14">
        <f t="shared" ca="1" si="43"/>
        <v>-9630.8323303757334</v>
      </c>
      <c r="K22" s="14">
        <f t="shared" ca="1" si="36"/>
        <v>7829.7114648236284</v>
      </c>
      <c r="L22" s="14">
        <f t="shared" ca="1" si="36"/>
        <v>12612.022720080104</v>
      </c>
      <c r="M22" s="14">
        <f t="shared" ca="1" si="36"/>
        <v>-802.91286594692133</v>
      </c>
      <c r="N22" s="14">
        <f t="shared" ca="1" si="36"/>
        <v>-100.46644828045918</v>
      </c>
      <c r="O22" s="14">
        <f ca="1">IFERROR(+O18/O21,0)</f>
        <v>-25.392609548516216</v>
      </c>
      <c r="P22" s="14">
        <f t="shared" ca="1" si="36"/>
        <v>227.77110447671913</v>
      </c>
      <c r="Q22" s="14">
        <f t="shared" ref="Q22:R22" ca="1" si="44">IFERROR(+Q18/Q21,0)</f>
        <v>0</v>
      </c>
      <c r="R22" s="14">
        <f t="shared" ca="1" si="44"/>
        <v>0</v>
      </c>
      <c r="W22"/>
      <c r="X22"/>
      <c r="Y22"/>
      <c r="Z22"/>
      <c r="AA22"/>
      <c r="AB22"/>
      <c r="AC22"/>
      <c r="AD22"/>
      <c r="AE22"/>
      <c r="AF22"/>
      <c r="AG22"/>
      <c r="AH22"/>
      <c r="AI22"/>
    </row>
    <row r="23" spans="1:35" ht="14.25" customHeight="1">
      <c r="E23"/>
      <c r="F23"/>
      <c r="G23"/>
      <c r="H23"/>
      <c r="I23"/>
      <c r="J23"/>
      <c r="K23"/>
      <c r="L23"/>
      <c r="M23"/>
      <c r="N23"/>
      <c r="W23"/>
      <c r="X23"/>
      <c r="Y23"/>
      <c r="Z23"/>
      <c r="AA23"/>
      <c r="AB23"/>
      <c r="AC23"/>
      <c r="AD23"/>
      <c r="AE23"/>
      <c r="AF23"/>
      <c r="AG23"/>
      <c r="AH23"/>
      <c r="AI23"/>
    </row>
    <row r="24" spans="1:35" ht="14.25" customHeight="1">
      <c r="E24"/>
      <c r="F24"/>
      <c r="G24"/>
      <c r="H24"/>
      <c r="I24"/>
      <c r="J24"/>
      <c r="K24"/>
      <c r="L24"/>
      <c r="M24"/>
      <c r="N24"/>
      <c r="W24"/>
      <c r="X24"/>
      <c r="Y24"/>
      <c r="Z24"/>
      <c r="AA24"/>
      <c r="AB24"/>
      <c r="AC24"/>
      <c r="AD24"/>
      <c r="AE24"/>
      <c r="AF24"/>
      <c r="AG24"/>
      <c r="AH24"/>
      <c r="AI24"/>
    </row>
    <row r="25" spans="1:35" ht="14.25" customHeight="1">
      <c r="A25" s="400" t="str">
        <f>+A1</f>
        <v>Louisville Gas and Electric Company</v>
      </c>
      <c r="B25" s="401"/>
      <c r="C25" s="395"/>
      <c r="D25" s="402"/>
      <c r="E25" s="402"/>
      <c r="F25" s="402"/>
      <c r="G25" s="402"/>
      <c r="H25" s="402"/>
      <c r="I25" s="402"/>
      <c r="J25" s="402"/>
      <c r="K25" s="402"/>
      <c r="L25" s="402"/>
      <c r="M25" s="402"/>
      <c r="N25" s="402"/>
      <c r="O25" s="402"/>
      <c r="P25" s="402"/>
      <c r="Q25" s="402"/>
      <c r="R25" s="402"/>
      <c r="W25"/>
      <c r="X25"/>
      <c r="Y25"/>
      <c r="Z25"/>
      <c r="AA25"/>
      <c r="AB25"/>
      <c r="AC25"/>
      <c r="AD25"/>
      <c r="AE25"/>
      <c r="AF25"/>
      <c r="AG25"/>
      <c r="AH25"/>
      <c r="AI25"/>
    </row>
    <row r="26" spans="1:35" ht="14.25" customHeight="1">
      <c r="A26" s="403" t="str">
        <f>+A2</f>
        <v>COSS Summary</v>
      </c>
      <c r="B26" s="401"/>
      <c r="C26" s="404" t="s">
        <v>0</v>
      </c>
      <c r="D26" s="405" t="str">
        <f t="shared" ref="D26:R26" si="45">+D2</f>
        <v>Residential</v>
      </c>
      <c r="E26" s="405" t="str">
        <f t="shared" si="45"/>
        <v>General Service</v>
      </c>
      <c r="F26" s="405" t="str">
        <f t="shared" si="45"/>
        <v>Power Service</v>
      </c>
      <c r="G26" s="405" t="str">
        <f t="shared" si="45"/>
        <v>Power Service</v>
      </c>
      <c r="H26" s="405" t="str">
        <f t="shared" si="45"/>
        <v>Time of Day</v>
      </c>
      <c r="I26" s="405" t="str">
        <f t="shared" si="45"/>
        <v>Time of Day</v>
      </c>
      <c r="J26" s="405" t="str">
        <f t="shared" si="45"/>
        <v>Service</v>
      </c>
      <c r="K26" s="405" t="str">
        <f t="shared" si="45"/>
        <v>Contract</v>
      </c>
      <c r="L26" s="405" t="str">
        <f t="shared" si="45"/>
        <v>Service</v>
      </c>
      <c r="M26" s="405" t="str">
        <f t="shared" si="45"/>
        <v>Lighting Energy</v>
      </c>
      <c r="N26" s="405" t="str">
        <f t="shared" si="45"/>
        <v>Traffic Energy</v>
      </c>
      <c r="O26" s="405" t="str">
        <f t="shared" si="45"/>
        <v>Sports Lighting</v>
      </c>
      <c r="P26" s="405" t="str">
        <f t="shared" si="45"/>
        <v>Vehicle Charging</v>
      </c>
      <c r="Q26" s="405" t="str">
        <f t="shared" si="45"/>
        <v>Solar Share</v>
      </c>
      <c r="R26" s="405" t="str">
        <f t="shared" si="45"/>
        <v>Business Solar</v>
      </c>
      <c r="W26"/>
      <c r="X26"/>
      <c r="Y26"/>
      <c r="Z26"/>
      <c r="AA26"/>
      <c r="AB26"/>
      <c r="AC26"/>
      <c r="AD26"/>
      <c r="AE26"/>
      <c r="AF26"/>
      <c r="AG26"/>
      <c r="AH26"/>
      <c r="AI26"/>
    </row>
    <row r="27" spans="1:35" ht="14.25" customHeight="1">
      <c r="A27" s="406"/>
      <c r="B27" s="401"/>
      <c r="C27" s="398" t="s">
        <v>1</v>
      </c>
      <c r="D27" s="407" t="str">
        <f t="shared" ref="D27:R27" si="46">+D3</f>
        <v>RS</v>
      </c>
      <c r="E27" s="407" t="str">
        <f t="shared" si="46"/>
        <v>GS</v>
      </c>
      <c r="F27" s="407" t="str">
        <f t="shared" si="46"/>
        <v>PS-Sec</v>
      </c>
      <c r="G27" s="407" t="str">
        <f t="shared" si="46"/>
        <v>PS-Pri</v>
      </c>
      <c r="H27" s="407" t="str">
        <f t="shared" si="46"/>
        <v>TOD-Sec</v>
      </c>
      <c r="I27" s="407" t="str">
        <f t="shared" si="46"/>
        <v>TOD-Pri</v>
      </c>
      <c r="J27" s="407" t="str">
        <f t="shared" si="46"/>
        <v>RTS - Trans.</v>
      </c>
      <c r="K27" s="407" t="str">
        <f t="shared" si="46"/>
        <v>SCC</v>
      </c>
      <c r="L27" s="407" t="str">
        <f t="shared" si="46"/>
        <v>LS &amp; RLS</v>
      </c>
      <c r="M27" s="407" t="str">
        <f t="shared" si="46"/>
        <v>LE</v>
      </c>
      <c r="N27" s="407" t="str">
        <f t="shared" si="46"/>
        <v>TE</v>
      </c>
      <c r="O27" s="407" t="str">
        <f t="shared" si="46"/>
        <v>OSL</v>
      </c>
      <c r="P27" s="407" t="str">
        <f t="shared" si="46"/>
        <v>EV</v>
      </c>
      <c r="Q27" s="407" t="str">
        <f t="shared" si="46"/>
        <v>SSP</v>
      </c>
      <c r="R27" s="407" t="str">
        <f t="shared" si="46"/>
        <v>BS</v>
      </c>
    </row>
    <row r="28" spans="1:35" ht="14.25" customHeight="1">
      <c r="A28" s="19"/>
      <c r="D28" s="141"/>
      <c r="E28" s="138"/>
      <c r="F28" s="138"/>
      <c r="G28" s="138"/>
      <c r="H28" s="138"/>
      <c r="I28" s="138"/>
      <c r="J28" s="138"/>
      <c r="K28" s="138"/>
      <c r="L28" s="138"/>
      <c r="M28" s="138"/>
      <c r="N28" s="138"/>
      <c r="O28" s="138"/>
      <c r="P28" s="138"/>
      <c r="Q28" s="138"/>
      <c r="R28" s="138"/>
    </row>
    <row r="29" spans="1:35" ht="14.25" customHeight="1">
      <c r="A29" s="139" t="s">
        <v>77</v>
      </c>
      <c r="C29" s="142">
        <f t="shared" ref="C29:R29" ca="1" si="47">+C8</f>
        <v>6.0025586687235281E-2</v>
      </c>
      <c r="D29" s="142">
        <f t="shared" ca="1" si="47"/>
        <v>2.339787608250362E-2</v>
      </c>
      <c r="E29" s="142">
        <f t="shared" ca="1" si="47"/>
        <v>0.1282126385338995</v>
      </c>
      <c r="F29" s="142">
        <f t="shared" ca="1" si="47"/>
        <v>0.12379729202058327</v>
      </c>
      <c r="G29" s="142">
        <f t="shared" ca="1" si="47"/>
        <v>0.1542804332838674</v>
      </c>
      <c r="H29" s="142">
        <f t="shared" ca="1" si="47"/>
        <v>0.10147299709684653</v>
      </c>
      <c r="I29" s="142">
        <f t="shared" ca="1" si="47"/>
        <v>8.8882458820619389E-2</v>
      </c>
      <c r="J29" s="142">
        <f t="shared" ca="1" si="47"/>
        <v>9.3116879814749018E-2</v>
      </c>
      <c r="K29" s="142">
        <f t="shared" ca="1" si="47"/>
        <v>3.6475876419095714E-2</v>
      </c>
      <c r="L29" s="142">
        <f t="shared" ca="1" si="47"/>
        <v>6.082811510159488E-2</v>
      </c>
      <c r="M29" s="142">
        <f t="shared" ca="1" si="47"/>
        <v>0.16807673067523976</v>
      </c>
      <c r="N29" s="142">
        <f t="shared" ca="1" si="47"/>
        <v>9.9277114621309615E-2</v>
      </c>
      <c r="O29" s="142">
        <f t="shared" ca="1" si="47"/>
        <v>0.24235923007457486</v>
      </c>
      <c r="P29" s="142">
        <f t="shared" ca="1" si="47"/>
        <v>-0.15781633848175028</v>
      </c>
      <c r="Q29" s="142">
        <f t="shared" ca="1" si="47"/>
        <v>2.3521712528144733E-2</v>
      </c>
      <c r="R29" s="142">
        <f t="shared" ca="1" si="47"/>
        <v>3.083228074760061E-2</v>
      </c>
    </row>
    <row r="30" spans="1:35" ht="14.25" customHeight="1">
      <c r="A30" s="139" t="s">
        <v>79</v>
      </c>
      <c r="C30" s="142">
        <f t="shared" ref="C30:R30" si="48">+C15</f>
        <v>8.117909368964156E-2</v>
      </c>
      <c r="D30" s="142">
        <f t="shared" si="48"/>
        <v>8.117909368964156E-2</v>
      </c>
      <c r="E30" s="142">
        <f t="shared" si="48"/>
        <v>8.117909368964156E-2</v>
      </c>
      <c r="F30" s="142">
        <f t="shared" si="48"/>
        <v>8.117909368964156E-2</v>
      </c>
      <c r="G30" s="142">
        <f t="shared" si="48"/>
        <v>8.117909368964156E-2</v>
      </c>
      <c r="H30" s="142">
        <f t="shared" si="48"/>
        <v>8.117909368964156E-2</v>
      </c>
      <c r="I30" s="142">
        <f t="shared" si="48"/>
        <v>8.117909368964156E-2</v>
      </c>
      <c r="J30" s="142">
        <f t="shared" si="48"/>
        <v>8.117909368964156E-2</v>
      </c>
      <c r="K30" s="142">
        <f t="shared" si="48"/>
        <v>8.117909368964156E-2</v>
      </c>
      <c r="L30" s="142">
        <f t="shared" si="48"/>
        <v>8.117909368964156E-2</v>
      </c>
      <c r="M30" s="142">
        <f t="shared" si="48"/>
        <v>8.117909368964156E-2</v>
      </c>
      <c r="N30" s="142">
        <f t="shared" si="48"/>
        <v>8.117909368964156E-2</v>
      </c>
      <c r="O30" s="142">
        <f t="shared" si="48"/>
        <v>8.117909368964156E-2</v>
      </c>
      <c r="P30" s="142">
        <f t="shared" si="48"/>
        <v>8.117909368964156E-2</v>
      </c>
      <c r="Q30" s="142">
        <f t="shared" si="48"/>
        <v>8.117909368964156E-2</v>
      </c>
      <c r="R30" s="142">
        <f t="shared" si="48"/>
        <v>8.117909368964156E-2</v>
      </c>
    </row>
    <row r="31" spans="1:35" ht="14.25" customHeight="1">
      <c r="A31" s="139"/>
      <c r="C31" s="29"/>
      <c r="D31" s="143"/>
      <c r="E31" s="143"/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3"/>
      <c r="R31" s="143"/>
    </row>
    <row r="32" spans="1:35" ht="14.25" customHeight="1">
      <c r="A32" s="139" t="s">
        <v>78</v>
      </c>
      <c r="C32" s="14">
        <f ca="1">SUM(D32:R32)</f>
        <v>1323559441.6803243</v>
      </c>
      <c r="D32" s="144">
        <f t="shared" ref="D32:R32" ca="1" si="49">+D17</f>
        <v>646059656.89629114</v>
      </c>
      <c r="E32" s="144">
        <f t="shared" ca="1" si="49"/>
        <v>155557787.75720832</v>
      </c>
      <c r="F32" s="144">
        <f t="shared" ca="1" si="49"/>
        <v>136273915.22385764</v>
      </c>
      <c r="G32" s="144">
        <f t="shared" ca="1" si="49"/>
        <v>5596533.2119291741</v>
      </c>
      <c r="H32" s="144">
        <f t="shared" ca="1" si="49"/>
        <v>126112340.9571788</v>
      </c>
      <c r="I32" s="144">
        <f t="shared" ca="1" si="49"/>
        <v>152108963.15673536</v>
      </c>
      <c r="J32" s="144">
        <f t="shared" ca="1" si="49"/>
        <v>67663273.618136898</v>
      </c>
      <c r="K32" s="144">
        <f t="shared" ca="1" si="49"/>
        <v>5115469.9679805338</v>
      </c>
      <c r="L32" s="144">
        <f t="shared" ca="1" si="49"/>
        <v>27690211.466490272</v>
      </c>
      <c r="M32" s="144">
        <f t="shared" ca="1" si="49"/>
        <v>318555.95954030991</v>
      </c>
      <c r="N32" s="144">
        <f t="shared" ca="1" si="49"/>
        <v>355768.02311820787</v>
      </c>
      <c r="O32" s="144">
        <f t="shared" ca="1" si="49"/>
        <v>9680.9275207584669</v>
      </c>
      <c r="P32" s="144">
        <f t="shared" ca="1" si="49"/>
        <v>286563.45692412858</v>
      </c>
      <c r="Q32" s="144">
        <f t="shared" ca="1" si="49"/>
        <v>399238.45664382057</v>
      </c>
      <c r="R32" s="144">
        <f t="shared" ca="1" si="49"/>
        <v>11482.600768664763</v>
      </c>
    </row>
    <row r="33" spans="1:18" ht="14.25" customHeight="1">
      <c r="A33" s="139" t="s">
        <v>48</v>
      </c>
      <c r="C33" s="8">
        <f ca="1">SUM(D33:R33)</f>
        <v>1218523867.4446194</v>
      </c>
      <c r="D33" s="145">
        <f t="shared" ref="D33:R33" ca="1" si="50">+D10</f>
        <v>510989812.43273717</v>
      </c>
      <c r="E33" s="145">
        <f t="shared" ca="1" si="50"/>
        <v>172472896.99313128</v>
      </c>
      <c r="F33" s="145">
        <f t="shared" ca="1" si="50"/>
        <v>148430849.1551114</v>
      </c>
      <c r="G33" s="145">
        <f t="shared" ca="1" si="50"/>
        <v>6429824.3407201907</v>
      </c>
      <c r="H33" s="145">
        <f t="shared" ca="1" si="50"/>
        <v>129996447.02982481</v>
      </c>
      <c r="I33" s="145">
        <f t="shared" ca="1" si="50"/>
        <v>152375135.32402602</v>
      </c>
      <c r="J33" s="145">
        <f t="shared" ca="1" si="50"/>
        <v>68267018.60045816</v>
      </c>
      <c r="K33" s="145">
        <f t="shared" ca="1" si="50"/>
        <v>4534468.9913880555</v>
      </c>
      <c r="L33" s="145">
        <f t="shared" ca="1" si="50"/>
        <v>23947793.390875593</v>
      </c>
      <c r="M33" s="145">
        <f t="shared" ca="1" si="50"/>
        <v>369586.59221974324</v>
      </c>
      <c r="N33" s="145">
        <f t="shared" ca="1" si="50"/>
        <v>366303.92893355474</v>
      </c>
      <c r="O33" s="145">
        <f t="shared" ca="1" si="50"/>
        <v>14320.734091052867</v>
      </c>
      <c r="P33" s="145">
        <f t="shared" si="50"/>
        <v>55251.074486755344</v>
      </c>
      <c r="Q33" s="145">
        <f t="shared" si="50"/>
        <v>265393.57941610873</v>
      </c>
      <c r="R33" s="145">
        <f t="shared" si="50"/>
        <v>8765.2771991506543</v>
      </c>
    </row>
    <row r="34" spans="1:18" ht="14.25" customHeight="1">
      <c r="A34" s="139"/>
      <c r="C34" s="8"/>
      <c r="D34" s="145"/>
      <c r="E34" s="145"/>
      <c r="F34" s="145"/>
      <c r="G34" s="145"/>
      <c r="H34" s="145"/>
      <c r="I34" s="145"/>
      <c r="J34" s="145"/>
      <c r="K34" s="145"/>
      <c r="L34" s="145"/>
      <c r="M34" s="145"/>
      <c r="N34" s="145"/>
      <c r="O34" s="145"/>
      <c r="P34" s="145"/>
      <c r="Q34" s="145"/>
      <c r="R34" s="145"/>
    </row>
    <row r="35" spans="1:18" ht="14.25" customHeight="1">
      <c r="A35" s="139" t="s">
        <v>40</v>
      </c>
      <c r="C35" s="144">
        <f t="shared" ref="C35:R35" ca="1" si="51">+C32-C33</f>
        <v>105035574.2357049</v>
      </c>
      <c r="D35" s="144">
        <f t="shared" ca="1" si="51"/>
        <v>135069844.46355397</v>
      </c>
      <c r="E35" s="144">
        <f t="shared" ca="1" si="51"/>
        <v>-16915109.235922962</v>
      </c>
      <c r="F35" s="144">
        <f t="shared" ca="1" si="51"/>
        <v>-12156933.931253761</v>
      </c>
      <c r="G35" s="144">
        <f t="shared" ref="G35" ca="1" si="52">+G32-G33</f>
        <v>-833291.12879101653</v>
      </c>
      <c r="H35" s="144">
        <f t="shared" ref="H35" ca="1" si="53">+H32-H33</f>
        <v>-3884106.0726460069</v>
      </c>
      <c r="I35" s="144">
        <f t="shared" ref="I35:J35" ca="1" si="54">+I32-I33</f>
        <v>-266172.16729065776</v>
      </c>
      <c r="J35" s="144">
        <f t="shared" ca="1" si="54"/>
        <v>-603744.98232126236</v>
      </c>
      <c r="K35" s="144">
        <f t="shared" ca="1" si="51"/>
        <v>581000.97659247834</v>
      </c>
      <c r="L35" s="144">
        <f t="shared" ca="1" si="51"/>
        <v>3742418.0756146796</v>
      </c>
      <c r="M35" s="144">
        <f t="shared" ca="1" si="51"/>
        <v>-51030.632679433329</v>
      </c>
      <c r="N35" s="144">
        <f t="shared" ca="1" si="51"/>
        <v>-10535.905815346865</v>
      </c>
      <c r="O35" s="144">
        <f ca="1">+O32-O33</f>
        <v>-4639.8065702944004</v>
      </c>
      <c r="P35" s="144">
        <f t="shared" ca="1" si="51"/>
        <v>231312.38243737322</v>
      </c>
      <c r="Q35" s="144">
        <f t="shared" ca="1" si="51"/>
        <v>133844.87722771184</v>
      </c>
      <c r="R35" s="144">
        <f t="shared" ca="1" si="51"/>
        <v>2717.3235695141084</v>
      </c>
    </row>
    <row r="36" spans="1:18" ht="14.25" customHeight="1">
      <c r="A36" s="139" t="s">
        <v>49</v>
      </c>
      <c r="C36" s="142">
        <f t="shared" ref="C36:R36" ca="1" si="55">+C35/C33</f>
        <v>8.619902903992864E-2</v>
      </c>
      <c r="D36" s="142">
        <f t="shared" ca="1" si="55"/>
        <v>0.26432981867193983</v>
      </c>
      <c r="E36" s="142">
        <f t="shared" ca="1" si="55"/>
        <v>-9.8074013545424499E-2</v>
      </c>
      <c r="F36" s="142">
        <f t="shared" ca="1" si="55"/>
        <v>-8.1903014100186605E-2</v>
      </c>
      <c r="G36" s="142">
        <f t="shared" ref="G36" ca="1" si="56">+G35/G33</f>
        <v>-0.12959780619725009</v>
      </c>
      <c r="H36" s="142">
        <f t="shared" ref="H36" ca="1" si="57">+H35/H33</f>
        <v>-2.987855561740764E-2</v>
      </c>
      <c r="I36" s="142">
        <f t="shared" ref="I36:J36" ca="1" si="58">+I35/I33</f>
        <v>-1.7468215317718481E-3</v>
      </c>
      <c r="J36" s="142">
        <f t="shared" ca="1" si="58"/>
        <v>-8.8438750468181494E-3</v>
      </c>
      <c r="K36" s="142">
        <f t="shared" ca="1" si="55"/>
        <v>0.12812988195440872</v>
      </c>
      <c r="L36" s="142">
        <f t="shared" ca="1" si="55"/>
        <v>0.15627402552423003</v>
      </c>
      <c r="M36" s="142">
        <f t="shared" ca="1" si="55"/>
        <v>-0.13807490248210169</v>
      </c>
      <c r="N36" s="142">
        <f t="shared" ca="1" si="55"/>
        <v>-2.876274312978503E-2</v>
      </c>
      <c r="O36" s="142">
        <f ca="1">+O35/O33</f>
        <v>-0.32399222978333225</v>
      </c>
      <c r="P36" s="142">
        <f t="shared" ca="1" si="55"/>
        <v>4.1865680366600451</v>
      </c>
      <c r="Q36" s="142">
        <f t="shared" ca="1" si="55"/>
        <v>0.50432598076480739</v>
      </c>
      <c r="R36" s="142">
        <f t="shared" ca="1" si="55"/>
        <v>0.3100099982893198</v>
      </c>
    </row>
    <row r="37" spans="1:18" ht="14.25" customHeight="1" thickBot="1">
      <c r="A37" s="138"/>
      <c r="D37" s="141"/>
      <c r="E37" s="141"/>
      <c r="F37" s="141"/>
      <c r="G37" s="141"/>
      <c r="H37" s="141"/>
      <c r="I37" s="141"/>
      <c r="J37" s="141"/>
      <c r="K37" s="141"/>
      <c r="L37" s="141"/>
      <c r="M37" s="141"/>
      <c r="N37" s="141"/>
      <c r="O37" s="141"/>
      <c r="P37" s="141"/>
      <c r="Q37" s="141"/>
      <c r="R37" s="141"/>
    </row>
    <row r="38" spans="1:18" ht="14.25" customHeight="1" thickBot="1">
      <c r="A38" s="408" t="s">
        <v>81</v>
      </c>
      <c r="B38" s="5"/>
    </row>
    <row r="39" spans="1:18" ht="14.25" customHeight="1">
      <c r="A39" s="3" t="s">
        <v>66</v>
      </c>
      <c r="C39" s="14">
        <f ca="1">SUM(D39:R39)</f>
        <v>1218523867.4446194</v>
      </c>
      <c r="D39" s="3">
        <f t="shared" ref="D39:R39" ca="1" si="59">+D10</f>
        <v>510989812.43273717</v>
      </c>
      <c r="E39" s="3">
        <f t="shared" ca="1" si="59"/>
        <v>172472896.99313128</v>
      </c>
      <c r="F39" s="3">
        <f t="shared" ca="1" si="59"/>
        <v>148430849.1551114</v>
      </c>
      <c r="G39" s="3">
        <f t="shared" ca="1" si="59"/>
        <v>6429824.3407201907</v>
      </c>
      <c r="H39" s="3">
        <f t="shared" ca="1" si="59"/>
        <v>129996447.02982481</v>
      </c>
      <c r="I39" s="3">
        <f t="shared" ca="1" si="59"/>
        <v>152375135.32402602</v>
      </c>
      <c r="J39" s="3">
        <f t="shared" ca="1" si="59"/>
        <v>68267018.60045816</v>
      </c>
      <c r="K39" s="3">
        <f t="shared" ca="1" si="59"/>
        <v>4534468.9913880555</v>
      </c>
      <c r="L39" s="3">
        <f t="shared" ca="1" si="59"/>
        <v>23947793.390875593</v>
      </c>
      <c r="M39" s="3">
        <f t="shared" ca="1" si="59"/>
        <v>369586.59221974324</v>
      </c>
      <c r="N39" s="3">
        <f t="shared" ca="1" si="59"/>
        <v>366303.92893355474</v>
      </c>
      <c r="O39" s="3">
        <f t="shared" ca="1" si="59"/>
        <v>14320.734091052867</v>
      </c>
      <c r="P39" s="3">
        <f t="shared" si="59"/>
        <v>55251.074486755344</v>
      </c>
      <c r="Q39" s="3">
        <f t="shared" si="59"/>
        <v>265393.57941610873</v>
      </c>
      <c r="R39" s="3">
        <f t="shared" si="59"/>
        <v>8765.2771991506543</v>
      </c>
    </row>
    <row r="40" spans="1:18" ht="14.25" customHeight="1">
      <c r="A40" s="3" t="s">
        <v>652</v>
      </c>
      <c r="C40" s="14">
        <f ca="1">SUM(D40:R40)</f>
        <v>21350905.489994306</v>
      </c>
      <c r="D40" s="3">
        <f ca="1">-'Input Revenues'!C69</f>
        <v>10389875.255700748</v>
      </c>
      <c r="E40" s="3">
        <f ca="1">-'Input Revenues'!D69</f>
        <v>3011740.3538484988</v>
      </c>
      <c r="F40" s="3">
        <f ca="1">-'Input Revenues'!E69</f>
        <v>2226626.7599508348</v>
      </c>
      <c r="G40" s="3">
        <f ca="1">-'Input Revenues'!F69</f>
        <v>94784.433689225465</v>
      </c>
      <c r="H40" s="3">
        <f ca="1">-'Input Revenues'!G69</f>
        <v>1933633.526618036</v>
      </c>
      <c r="I40" s="3">
        <f ca="1">-'Input Revenues'!H69</f>
        <v>2199546.50706639</v>
      </c>
      <c r="J40" s="3">
        <f ca="1">-'Input Revenues'!I69</f>
        <v>982951.33344828361</v>
      </c>
      <c r="K40" s="3">
        <f ca="1">-'Input Revenues'!J69</f>
        <v>66955.602761944727</v>
      </c>
      <c r="L40" s="3">
        <f ca="1">-'Input Revenues'!K69</f>
        <v>433849.45520981739</v>
      </c>
      <c r="M40" s="3">
        <f ca="1">-'Input Revenues'!L69</f>
        <v>5254.9359826888094</v>
      </c>
      <c r="N40" s="3">
        <f ca="1">-'Input Revenues'!M69</f>
        <v>5473.8487797119915</v>
      </c>
      <c r="O40" s="3">
        <f ca="1">-'Input Revenues'!N69</f>
        <v>213.47693812365068</v>
      </c>
      <c r="P40" s="3">
        <f>-'Input Revenues'!O69</f>
        <v>0</v>
      </c>
      <c r="Q40" s="3">
        <f>-'Input Revenues'!P69</f>
        <v>0</v>
      </c>
      <c r="R40" s="3">
        <f>-'Input Revenues'!Q69</f>
        <v>0</v>
      </c>
    </row>
    <row r="41" spans="1:18" ht="14.25" customHeight="1">
      <c r="A41" s="3" t="s">
        <v>722</v>
      </c>
      <c r="C41" s="14">
        <f ca="1">SUM(D41:R41)</f>
        <v>-23066080.357186064</v>
      </c>
      <c r="D41" s="3">
        <f ca="1">-'Input Revenues'!C70</f>
        <v>-10151166.653673649</v>
      </c>
      <c r="E41" s="3">
        <f ca="1">-'Input Revenues'!D70</f>
        <v>-4942667.607907474</v>
      </c>
      <c r="F41" s="3">
        <f ca="1">-'Input Revenues'!E70</f>
        <v>-3543939.88264516</v>
      </c>
      <c r="G41" s="3">
        <f ca="1">-'Input Revenues'!F70</f>
        <v>-171855.99600613303</v>
      </c>
      <c r="H41" s="3">
        <f ca="1">-'Input Revenues'!G70</f>
        <v>-1828727.1761310846</v>
      </c>
      <c r="I41" s="3">
        <f ca="1">-'Input Revenues'!H70</f>
        <v>-428568.5900863409</v>
      </c>
      <c r="J41" s="3">
        <f ca="1">-'Input Revenues'!I70</f>
        <v>-1572217.9795884341</v>
      </c>
      <c r="K41" s="3">
        <f ca="1">-'Input Revenues'!J70</f>
        <v>11695.22601652611</v>
      </c>
      <c r="L41" s="3">
        <f ca="1">-'Input Revenues'!K70</f>
        <v>-699930.30323218554</v>
      </c>
      <c r="M41" s="3">
        <f ca="1">-'Input Revenues'!L70</f>
        <v>-5698.7253257133416</v>
      </c>
      <c r="N41" s="3">
        <f ca="1">-'Input Revenues'!M70</f>
        <v>-3854.9540161573095</v>
      </c>
      <c r="O41" s="3">
        <f ca="1">-'Input Revenues'!N70</f>
        <v>-586.86394310590003</v>
      </c>
      <c r="P41" s="3">
        <f>-'Input Revenues'!O70</f>
        <v>-2719.7072624068751</v>
      </c>
      <c r="Q41" s="3">
        <f>-'Input Revenues'!P70</f>
        <v>265393.57941610873</v>
      </c>
      <c r="R41" s="3">
        <f>-'Input Revenues'!Q70</f>
        <v>8765.2771991506543</v>
      </c>
    </row>
    <row r="42" spans="1:18" ht="14.25" customHeight="1">
      <c r="A42" s="3" t="s">
        <v>68</v>
      </c>
      <c r="C42" s="524">
        <f t="shared" ref="C42:R42" ca="1" si="60">+C39-SUM(C40:C41)</f>
        <v>1220239042.3118112</v>
      </c>
      <c r="D42" s="524">
        <f t="shared" ca="1" si="60"/>
        <v>510751103.83071005</v>
      </c>
      <c r="E42" s="524">
        <f t="shared" ca="1" si="60"/>
        <v>174403824.24719027</v>
      </c>
      <c r="F42" s="524">
        <f t="shared" ca="1" si="60"/>
        <v>149748162.27780572</v>
      </c>
      <c r="G42" s="524">
        <f t="shared" ca="1" si="60"/>
        <v>6506895.9030370982</v>
      </c>
      <c r="H42" s="524">
        <f t="shared" ca="1" si="60"/>
        <v>129891540.67933786</v>
      </c>
      <c r="I42" s="524">
        <f t="shared" ca="1" si="60"/>
        <v>150604157.40704596</v>
      </c>
      <c r="J42" s="524">
        <f t="shared" ca="1" si="60"/>
        <v>68856285.246598303</v>
      </c>
      <c r="K42" s="524">
        <f t="shared" ca="1" si="60"/>
        <v>4455818.1626095846</v>
      </c>
      <c r="L42" s="524">
        <f t="shared" ca="1" si="60"/>
        <v>24213874.238897961</v>
      </c>
      <c r="M42" s="524">
        <f t="shared" ca="1" si="60"/>
        <v>370030.38156276778</v>
      </c>
      <c r="N42" s="524">
        <f t="shared" ca="1" si="60"/>
        <v>364685.03417000006</v>
      </c>
      <c r="O42" s="524">
        <f t="shared" ca="1" si="60"/>
        <v>14694.121096035116</v>
      </c>
      <c r="P42" s="524">
        <f t="shared" si="60"/>
        <v>57970.781749162219</v>
      </c>
      <c r="Q42" s="524">
        <f t="shared" si="60"/>
        <v>0</v>
      </c>
      <c r="R42" s="524">
        <f t="shared" si="60"/>
        <v>0</v>
      </c>
    </row>
    <row r="43" spans="1:18" ht="14.25" customHeight="1">
      <c r="C43" s="233"/>
      <c r="D43" s="233"/>
      <c r="E43" s="233"/>
      <c r="F43" s="233"/>
      <c r="G43" s="233"/>
      <c r="H43" s="233"/>
      <c r="I43" s="233"/>
      <c r="J43" s="233"/>
      <c r="K43" s="233"/>
      <c r="L43" s="233"/>
      <c r="M43" s="233"/>
      <c r="N43" s="233"/>
      <c r="O43" s="233"/>
      <c r="P43" s="233"/>
      <c r="Q43" s="233"/>
      <c r="R43" s="233"/>
    </row>
    <row r="44" spans="1:18" ht="14.25" customHeight="1">
      <c r="A44" s="3" t="s">
        <v>67</v>
      </c>
      <c r="C44" s="246">
        <f ca="1">SUM(D44:R44)</f>
        <v>1323559441.6803243</v>
      </c>
      <c r="D44" s="233">
        <f t="shared" ref="D44:R44" ca="1" si="61">+D17</f>
        <v>646059656.89629114</v>
      </c>
      <c r="E44" s="233">
        <f t="shared" ca="1" si="61"/>
        <v>155557787.75720832</v>
      </c>
      <c r="F44" s="233">
        <f t="shared" ca="1" si="61"/>
        <v>136273915.22385764</v>
      </c>
      <c r="G44" s="233">
        <f t="shared" ca="1" si="61"/>
        <v>5596533.2119291741</v>
      </c>
      <c r="H44" s="233">
        <f t="shared" ca="1" si="61"/>
        <v>126112340.9571788</v>
      </c>
      <c r="I44" s="233">
        <f t="shared" ca="1" si="61"/>
        <v>152108963.15673536</v>
      </c>
      <c r="J44" s="233">
        <f t="shared" ca="1" si="61"/>
        <v>67663273.618136898</v>
      </c>
      <c r="K44" s="233">
        <f t="shared" ca="1" si="61"/>
        <v>5115469.9679805338</v>
      </c>
      <c r="L44" s="233">
        <f t="shared" ca="1" si="61"/>
        <v>27690211.466490272</v>
      </c>
      <c r="M44" s="233">
        <f t="shared" ca="1" si="61"/>
        <v>318555.95954030991</v>
      </c>
      <c r="N44" s="233">
        <f t="shared" ca="1" si="61"/>
        <v>355768.02311820787</v>
      </c>
      <c r="O44" s="233">
        <f t="shared" ca="1" si="61"/>
        <v>9680.9275207584669</v>
      </c>
      <c r="P44" s="233">
        <f t="shared" ca="1" si="61"/>
        <v>286563.45692412858</v>
      </c>
      <c r="Q44" s="233">
        <f t="shared" ca="1" si="61"/>
        <v>399238.45664382057</v>
      </c>
      <c r="R44" s="233">
        <f t="shared" ca="1" si="61"/>
        <v>11482.600768664763</v>
      </c>
    </row>
    <row r="45" spans="1:18" ht="14.25" customHeight="1">
      <c r="A45" s="3" t="str">
        <f>A40</f>
        <v>Less: Other Revenues</v>
      </c>
      <c r="C45" s="233">
        <f ca="1">SUM(D45:R45)</f>
        <v>22016324.069994304</v>
      </c>
      <c r="D45" s="233">
        <f ca="1">+D40+'Input Revenues'!C79</f>
        <v>10726872.69392731</v>
      </c>
      <c r="E45" s="233">
        <f ca="1">+E40+'Input Revenues'!D79</f>
        <v>3094332.2561113872</v>
      </c>
      <c r="F45" s="233">
        <f ca="1">+F40+'Input Revenues'!E79</f>
        <v>2295122.4362488594</v>
      </c>
      <c r="G45" s="233">
        <f ca="1">+G40+'Input Revenues'!F79</f>
        <v>97516.623551725686</v>
      </c>
      <c r="H45" s="233">
        <f ca="1">+H40+'Input Revenues'!G79</f>
        <v>1992563.4158831371</v>
      </c>
      <c r="I45" s="233">
        <f ca="1">+I40+'Input Revenues'!H79</f>
        <v>2265283.4272679524</v>
      </c>
      <c r="J45" s="233">
        <f ca="1">+J40+'Input Revenues'!I79</f>
        <v>1010167.7201461571</v>
      </c>
      <c r="K45" s="233">
        <f ca="1">+K40+'Input Revenues'!J79</f>
        <v>69115.981148572348</v>
      </c>
      <c r="L45" s="233">
        <f ca="1">+L40+'Input Revenues'!K79</f>
        <v>454076.30578711623</v>
      </c>
      <c r="M45" s="233">
        <f ca="1">+M40+'Input Revenues'!L79</f>
        <v>5400.6187493668849</v>
      </c>
      <c r="N45" s="233">
        <f ca="1">+N40+'Input Revenues'!M79</f>
        <v>5652.7917469333843</v>
      </c>
      <c r="O45" s="233">
        <f ca="1">+O40+'Input Revenues'!N79</f>
        <v>219.79942578652512</v>
      </c>
      <c r="P45" s="233">
        <f>+P40+'Input Revenues'!O79</f>
        <v>0</v>
      </c>
      <c r="Q45" s="233">
        <f>+Q40+'Input Revenues'!P79</f>
        <v>0</v>
      </c>
      <c r="R45" s="233">
        <f>+R40+'Input Revenues'!Q79</f>
        <v>0</v>
      </c>
    </row>
    <row r="46" spans="1:18" ht="14.25" customHeight="1">
      <c r="A46" s="3" t="str">
        <f>A41</f>
        <v>Less: Non-Base Revenues</v>
      </c>
      <c r="C46" s="233">
        <f ca="1">SUM(D46:R46)</f>
        <v>-23066080.357186064</v>
      </c>
      <c r="D46" s="233">
        <f ca="1">+D41</f>
        <v>-10151166.653673649</v>
      </c>
      <c r="E46" s="233">
        <f t="shared" ref="E46:R46" ca="1" si="62">+E41</f>
        <v>-4942667.607907474</v>
      </c>
      <c r="F46" s="233">
        <f t="shared" ca="1" si="62"/>
        <v>-3543939.88264516</v>
      </c>
      <c r="G46" s="233">
        <f t="shared" ca="1" si="62"/>
        <v>-171855.99600613303</v>
      </c>
      <c r="H46" s="233">
        <f t="shared" ca="1" si="62"/>
        <v>-1828727.1761310846</v>
      </c>
      <c r="I46" s="233">
        <f t="shared" ca="1" si="62"/>
        <v>-428568.5900863409</v>
      </c>
      <c r="J46" s="233">
        <f t="shared" ca="1" si="62"/>
        <v>-1572217.9795884341</v>
      </c>
      <c r="K46" s="233">
        <f t="shared" ca="1" si="62"/>
        <v>11695.22601652611</v>
      </c>
      <c r="L46" s="233">
        <f t="shared" ca="1" si="62"/>
        <v>-699930.30323218554</v>
      </c>
      <c r="M46" s="233">
        <f t="shared" ca="1" si="62"/>
        <v>-5698.7253257133416</v>
      </c>
      <c r="N46" s="233">
        <f t="shared" ca="1" si="62"/>
        <v>-3854.9540161573095</v>
      </c>
      <c r="O46" s="233">
        <f t="shared" ca="1" si="62"/>
        <v>-586.86394310590003</v>
      </c>
      <c r="P46" s="233">
        <f t="shared" si="62"/>
        <v>-2719.7072624068751</v>
      </c>
      <c r="Q46" s="233">
        <f t="shared" si="62"/>
        <v>265393.57941610873</v>
      </c>
      <c r="R46" s="233">
        <f t="shared" si="62"/>
        <v>8765.2771991506543</v>
      </c>
    </row>
    <row r="47" spans="1:18" ht="14.25" customHeight="1">
      <c r="A47" s="3" t="s">
        <v>69</v>
      </c>
      <c r="C47" s="524">
        <f ca="1">+C44-SUM(C45:C46)</f>
        <v>1324609197.9675162</v>
      </c>
      <c r="D47" s="524">
        <f ca="1">+D44-SUM(D45:D46)</f>
        <v>645483950.8560375</v>
      </c>
      <c r="E47" s="524">
        <f t="shared" ref="E47:R47" ca="1" si="63">+E44-SUM(E45:E46)</f>
        <v>157406123.10900441</v>
      </c>
      <c r="F47" s="524">
        <f t="shared" ca="1" si="63"/>
        <v>137522732.67025393</v>
      </c>
      <c r="G47" s="524">
        <f t="shared" ca="1" si="63"/>
        <v>5670872.5843835818</v>
      </c>
      <c r="H47" s="524">
        <f t="shared" ca="1" si="63"/>
        <v>125948504.71742675</v>
      </c>
      <c r="I47" s="524">
        <f t="shared" ca="1" si="63"/>
        <v>150272248.31955376</v>
      </c>
      <c r="J47" s="524">
        <f t="shared" ca="1" si="63"/>
        <v>68225323.877579167</v>
      </c>
      <c r="K47" s="524">
        <f t="shared" ca="1" si="63"/>
        <v>5034658.7608154351</v>
      </c>
      <c r="L47" s="524">
        <f t="shared" ca="1" si="63"/>
        <v>27936065.463935342</v>
      </c>
      <c r="M47" s="524">
        <f t="shared" ca="1" si="63"/>
        <v>318854.06611665635</v>
      </c>
      <c r="N47" s="524">
        <f t="shared" ca="1" si="63"/>
        <v>353970.18538743182</v>
      </c>
      <c r="O47" s="524">
        <f t="shared" ca="1" si="63"/>
        <v>10047.992038077842</v>
      </c>
      <c r="P47" s="524">
        <f t="shared" ca="1" si="63"/>
        <v>289283.16418653546</v>
      </c>
      <c r="Q47" s="524">
        <f t="shared" ca="1" si="63"/>
        <v>133844.87722771184</v>
      </c>
      <c r="R47" s="524">
        <f t="shared" ca="1" si="63"/>
        <v>2717.3235695141084</v>
      </c>
    </row>
    <row r="48" spans="1:18" ht="14.25" customHeight="1" thickBot="1"/>
    <row r="49" spans="1:35" ht="14.25" customHeight="1" thickBot="1">
      <c r="A49" s="408" t="s">
        <v>65</v>
      </c>
      <c r="B49" s="5"/>
    </row>
    <row r="50" spans="1:35" ht="14.25" customHeight="1">
      <c r="A50" s="3" t="s">
        <v>69</v>
      </c>
      <c r="C50" s="3">
        <f ca="1">SUM(D50:R50)</f>
        <v>1324609197.9675157</v>
      </c>
      <c r="D50" s="3">
        <f t="shared" ref="D50:R50" ca="1" si="64">+D47</f>
        <v>645483950.8560375</v>
      </c>
      <c r="E50" s="3">
        <f t="shared" ca="1" si="64"/>
        <v>157406123.10900441</v>
      </c>
      <c r="F50" s="3">
        <f t="shared" ca="1" si="64"/>
        <v>137522732.67025393</v>
      </c>
      <c r="G50" s="3">
        <f t="shared" ref="G50" ca="1" si="65">+G47</f>
        <v>5670872.5843835818</v>
      </c>
      <c r="H50" s="3">
        <f t="shared" ref="H50" ca="1" si="66">+H47</f>
        <v>125948504.71742675</v>
      </c>
      <c r="I50" s="3">
        <f t="shared" ref="I50:J50" ca="1" si="67">+I47</f>
        <v>150272248.31955376</v>
      </c>
      <c r="J50" s="3">
        <f t="shared" ca="1" si="67"/>
        <v>68225323.877579167</v>
      </c>
      <c r="K50" s="3">
        <f t="shared" ca="1" si="64"/>
        <v>5034658.7608154351</v>
      </c>
      <c r="L50" s="3">
        <f t="shared" ca="1" si="64"/>
        <v>27936065.463935342</v>
      </c>
      <c r="M50" s="3">
        <f t="shared" ca="1" si="64"/>
        <v>318854.06611665635</v>
      </c>
      <c r="N50" s="3">
        <f t="shared" ca="1" si="64"/>
        <v>353970.18538743182</v>
      </c>
      <c r="O50" s="3">
        <f ca="1">+O47</f>
        <v>10047.992038077842</v>
      </c>
      <c r="P50" s="3">
        <f t="shared" ca="1" si="64"/>
        <v>289283.16418653546</v>
      </c>
      <c r="Q50" s="3">
        <f t="shared" ca="1" si="64"/>
        <v>133844.87722771184</v>
      </c>
      <c r="R50" s="3">
        <f t="shared" ca="1" si="64"/>
        <v>2717.3235695141084</v>
      </c>
    </row>
    <row r="51" spans="1:35" ht="14.25" customHeight="1">
      <c r="A51" s="3" t="s">
        <v>164</v>
      </c>
      <c r="C51" s="3">
        <f>SUM(D51:R51)</f>
        <v>11810741.287396973</v>
      </c>
      <c r="D51" s="3">
        <f t="shared" ref="D51:R51" si="68">+D20</f>
        <v>4404681.267835822</v>
      </c>
      <c r="E51" s="3">
        <f t="shared" si="68"/>
        <v>1259634.1577074912</v>
      </c>
      <c r="F51" s="3">
        <f t="shared" si="68"/>
        <v>1342340.1555484787</v>
      </c>
      <c r="G51" s="3">
        <f t="shared" si="68"/>
        <v>61526.778203118345</v>
      </c>
      <c r="H51" s="3">
        <f t="shared" si="68"/>
        <v>1440828.0054120568</v>
      </c>
      <c r="I51" s="3">
        <f t="shared" si="68"/>
        <v>2051384.7906958929</v>
      </c>
      <c r="J51" s="3">
        <f t="shared" si="68"/>
        <v>1079352.4786494323</v>
      </c>
      <c r="K51" s="3">
        <f t="shared" si="68"/>
        <v>68937.326217872425</v>
      </c>
      <c r="L51" s="3">
        <f t="shared" si="68"/>
        <v>93316.558728366595</v>
      </c>
      <c r="M51" s="3">
        <f t="shared" si="68"/>
        <v>5012.1400619448868</v>
      </c>
      <c r="N51" s="3">
        <f t="shared" si="68"/>
        <v>3392.4705023827041</v>
      </c>
      <c r="O51" s="3">
        <f t="shared" si="68"/>
        <v>52.981521724623768</v>
      </c>
      <c r="P51" s="3">
        <f t="shared" si="68"/>
        <v>282.176312389793</v>
      </c>
      <c r="Q51" s="3">
        <f t="shared" si="68"/>
        <v>0</v>
      </c>
      <c r="R51" s="3">
        <f t="shared" si="68"/>
        <v>0</v>
      </c>
    </row>
    <row r="52" spans="1:35" ht="14.25" customHeight="1">
      <c r="A52" s="3" t="s">
        <v>50</v>
      </c>
      <c r="C52" s="3">
        <f>SUM(D52:R52)</f>
        <v>542498.14029427641</v>
      </c>
      <c r="D52" s="3">
        <f>'Allocators Support'!C8</f>
        <v>395862.79408801644</v>
      </c>
      <c r="E52" s="3">
        <f>'Allocators Support'!D8</f>
        <v>48375.200065973775</v>
      </c>
      <c r="F52" s="3">
        <f>'Allocators Support'!E8</f>
        <v>2575.3314046062142</v>
      </c>
      <c r="G52" s="3">
        <f>'Allocators Support'!F8</f>
        <v>59.624863236005183</v>
      </c>
      <c r="H52" s="3">
        <f>'Allocators Support'!G8</f>
        <v>583.60343101022306</v>
      </c>
      <c r="I52" s="3">
        <f>'Allocators Support'!H8</f>
        <v>135.58644143375304</v>
      </c>
      <c r="J52" s="3">
        <f>'Allocators Support'!I8</f>
        <v>13</v>
      </c>
      <c r="K52" s="3">
        <f>'Allocators Support'!J8</f>
        <v>2</v>
      </c>
      <c r="L52" s="3">
        <f>'Allocators Support'!K8</f>
        <v>93151</v>
      </c>
      <c r="M52" s="3">
        <f>'Allocators Support'!L8</f>
        <v>223</v>
      </c>
      <c r="N52" s="3">
        <f>'Allocators Support'!M8</f>
        <v>1500</v>
      </c>
      <c r="O52" s="3">
        <f>'Allocators Support'!N8</f>
        <v>1</v>
      </c>
      <c r="P52" s="3">
        <f>'Allocators Support'!O8</f>
        <v>16</v>
      </c>
      <c r="Q52" s="3">
        <f>'Allocators Support'!P8</f>
        <v>0</v>
      </c>
      <c r="R52" s="3">
        <f>'Allocators Support'!Q8</f>
        <v>0</v>
      </c>
    </row>
    <row r="54" spans="1:35" s="12" customFormat="1" ht="14.25" customHeight="1">
      <c r="A54" s="12" t="s">
        <v>201</v>
      </c>
      <c r="C54" s="12">
        <f t="shared" ref="C54:R54" ca="1" si="69">IFERROR(+C50/C51,0)/1000</f>
        <v>0.11215292636889626</v>
      </c>
      <c r="D54" s="12">
        <f t="shared" ca="1" si="69"/>
        <v>0.14654498512061168</v>
      </c>
      <c r="E54" s="12">
        <f t="shared" ca="1" si="69"/>
        <v>0.12496177731118405</v>
      </c>
      <c r="F54" s="12">
        <f t="shared" ca="1" si="69"/>
        <v>0.10244998788258874</v>
      </c>
      <c r="G54" s="12">
        <f t="shared" ref="G54" ca="1" si="70">IFERROR(+G50/G51,0)/1000</f>
        <v>9.2169178201763319E-2</v>
      </c>
      <c r="H54" s="12">
        <f t="shared" ref="H54" ca="1" si="71">IFERROR(+H50/H51,0)/1000</f>
        <v>8.7413976022354747E-2</v>
      </c>
      <c r="I54" s="12">
        <f t="shared" ref="I54:J54" ca="1" si="72">IFERROR(+I50/I51,0)/1000</f>
        <v>7.3254052092575378E-2</v>
      </c>
      <c r="J54" s="12">
        <f t="shared" ca="1" si="72"/>
        <v>6.3209493865199501E-2</v>
      </c>
      <c r="K54" s="12">
        <f t="shared" ca="1" si="69"/>
        <v>7.3032405476587361E-2</v>
      </c>
      <c r="L54" s="12">
        <f t="shared" ca="1" si="69"/>
        <v>0.29936879204101285</v>
      </c>
      <c r="M54" s="12">
        <f t="shared" ca="1" si="69"/>
        <v>6.3616351932697129E-2</v>
      </c>
      <c r="N54" s="12">
        <f t="shared" ca="1" si="69"/>
        <v>0.10433994492769226</v>
      </c>
      <c r="O54" s="12">
        <f ca="1">IFERROR(+O50/O51,0)/1000</f>
        <v>0.1896508765886942</v>
      </c>
      <c r="P54" s="12">
        <f t="shared" ca="1" si="69"/>
        <v>1.025185855384364</v>
      </c>
      <c r="Q54" s="12">
        <f t="shared" ca="1" si="69"/>
        <v>0</v>
      </c>
      <c r="R54" s="12">
        <f t="shared" ca="1" si="69"/>
        <v>0</v>
      </c>
    </row>
    <row r="55" spans="1:35" ht="14.25" customHeight="1">
      <c r="A55" s="3" t="s">
        <v>60</v>
      </c>
      <c r="D55" s="14">
        <f t="shared" ref="D55:R55" ca="1" si="73">IFERROR(+D50/D52,0)</f>
        <v>1630.5749378218154</v>
      </c>
      <c r="E55" s="14">
        <f t="shared" ca="1" si="73"/>
        <v>3253.8598888342576</v>
      </c>
      <c r="F55" s="14">
        <f t="shared" ca="1" si="73"/>
        <v>53400.013848424336</v>
      </c>
      <c r="G55" s="14">
        <f t="shared" ref="G55" ca="1" si="74">IFERROR(+G50/G52,0)</f>
        <v>95109.192316925226</v>
      </c>
      <c r="H55" s="14">
        <f t="shared" ref="H55" ca="1" si="75">IFERROR(+H50/H52,0)</f>
        <v>215811.79620450258</v>
      </c>
      <c r="I55" s="14">
        <f t="shared" ref="I55:J55" ca="1" si="76">IFERROR(+I50/I52,0)</f>
        <v>1108313.2408410921</v>
      </c>
      <c r="J55" s="14">
        <f t="shared" ca="1" si="76"/>
        <v>5248101.8367368588</v>
      </c>
      <c r="K55" s="14">
        <f t="shared" ca="1" si="73"/>
        <v>2517329.3804077175</v>
      </c>
      <c r="L55" s="14">
        <f t="shared" ca="1" si="73"/>
        <v>299.90086487461588</v>
      </c>
      <c r="M55" s="14">
        <f t="shared" ca="1" si="73"/>
        <v>1429.8388615096696</v>
      </c>
      <c r="N55" s="14">
        <f t="shared" ca="1" si="73"/>
        <v>235.98012359162121</v>
      </c>
      <c r="O55" s="14">
        <f ca="1">IFERROR(+O50/O52,0)</f>
        <v>10047.992038077842</v>
      </c>
      <c r="P55" s="14">
        <f t="shared" ca="1" si="73"/>
        <v>18080.197761658466</v>
      </c>
      <c r="Q55" s="14">
        <f t="shared" ca="1" si="73"/>
        <v>0</v>
      </c>
      <c r="R55" s="14">
        <f t="shared" ca="1" si="73"/>
        <v>0</v>
      </c>
    </row>
    <row r="57" spans="1:35" ht="14.25" customHeight="1">
      <c r="C57" s="11"/>
    </row>
    <row r="58" spans="1:35" ht="14.25" customHeight="1">
      <c r="A58" s="394"/>
      <c r="B58" s="395"/>
      <c r="C58" s="698" t="s">
        <v>52</v>
      </c>
      <c r="D58" s="698" t="s">
        <v>52</v>
      </c>
      <c r="E58" s="699"/>
      <c r="F58"/>
      <c r="G58"/>
      <c r="H58"/>
      <c r="I58"/>
      <c r="J58"/>
      <c r="K58"/>
      <c r="L58"/>
      <c r="M58"/>
      <c r="N58"/>
      <c r="O58" s="51"/>
      <c r="P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</row>
    <row r="59" spans="1:35" ht="14.25" customHeight="1">
      <c r="A59" s="396" t="s">
        <v>47</v>
      </c>
      <c r="B59" s="397"/>
      <c r="C59" s="398" t="s">
        <v>723</v>
      </c>
      <c r="D59" s="398" t="s">
        <v>724</v>
      </c>
      <c r="E59" s="399" t="s">
        <v>62</v>
      </c>
      <c r="G59"/>
      <c r="J59"/>
      <c r="L59"/>
      <c r="N59"/>
      <c r="O59" s="17"/>
      <c r="P59" s="241"/>
      <c r="W59" s="17"/>
      <c r="X59"/>
      <c r="Y59"/>
      <c r="Z59"/>
      <c r="AA59"/>
      <c r="AB59"/>
      <c r="AC59"/>
      <c r="AD59"/>
      <c r="AE59"/>
      <c r="AF59"/>
      <c r="AG59"/>
      <c r="AH59"/>
      <c r="AI59"/>
    </row>
    <row r="60" spans="1:35" ht="14.25" customHeight="1">
      <c r="A60" s="19"/>
      <c r="B60" s="19"/>
      <c r="C60" s="138"/>
      <c r="D60" s="138"/>
      <c r="E60" s="138"/>
      <c r="G60" s="414" t="s">
        <v>272</v>
      </c>
      <c r="H60" s="398" t="s">
        <v>273</v>
      </c>
      <c r="I60" s="398" t="s">
        <v>274</v>
      </c>
      <c r="J60" s="398" t="s">
        <v>53</v>
      </c>
      <c r="K60" s="404" t="s">
        <v>298</v>
      </c>
      <c r="M60" s="238"/>
      <c r="O60" s="29"/>
      <c r="P60" s="29"/>
      <c r="U60"/>
      <c r="V60"/>
      <c r="W60"/>
      <c r="X60"/>
      <c r="Y60"/>
      <c r="Z60"/>
      <c r="AA60"/>
      <c r="AB60"/>
      <c r="AC60"/>
      <c r="AD60"/>
      <c r="AE60"/>
      <c r="AF60"/>
    </row>
    <row r="61" spans="1:35" ht="14.25" customHeight="1">
      <c r="A61" s="235" t="str">
        <f t="array" ref="A61:A75">TRANSPOSE(D3:R3)</f>
        <v>RS</v>
      </c>
      <c r="B61" s="235"/>
      <c r="C61" s="236" cm="1">
        <f t="array" aca="1" ref="C61:C75" ca="1">TRANSPOSE(D8:R8)</f>
        <v>2.339787608250362E-2</v>
      </c>
      <c r="D61" s="236">
        <v>3.0000625964135993E-2</v>
      </c>
      <c r="E61" s="236">
        <f t="shared" ref="E61:E75" ca="1" si="77">+$C$8</f>
        <v>6.0025586687235281E-2</v>
      </c>
      <c r="G61" s="235" t="str">
        <f t="shared" ref="G61:G75" si="78">+A61</f>
        <v>RS</v>
      </c>
      <c r="H61" s="463">
        <f ca="1">J61/J$77</f>
        <v>0.38979837389043442</v>
      </c>
      <c r="I61" s="463">
        <f>K61/$K$77</f>
        <v>0.30513589577875933</v>
      </c>
      <c r="J61" s="236">
        <f t="shared" ref="J61:J75" ca="1" si="79">C61</f>
        <v>2.339787608250362E-2</v>
      </c>
      <c r="K61" s="530">
        <v>1.325804415082274E-2</v>
      </c>
      <c r="L61" s="140"/>
      <c r="M61" s="238"/>
      <c r="N61" s="11"/>
      <c r="O61" s="11"/>
      <c r="P61" s="29"/>
      <c r="T61" s="6"/>
      <c r="U61"/>
      <c r="V61"/>
      <c r="W61"/>
      <c r="X61"/>
      <c r="Y61"/>
      <c r="Z61"/>
      <c r="AA61"/>
      <c r="AB61"/>
      <c r="AC61"/>
      <c r="AD61"/>
      <c r="AE61"/>
      <c r="AF61"/>
    </row>
    <row r="62" spans="1:35" ht="14.25" customHeight="1">
      <c r="A62" s="235" t="str">
        <v>GS</v>
      </c>
      <c r="B62" s="235"/>
      <c r="C62" s="236">
        <f ca="1"/>
        <v>0.1282126385338995</v>
      </c>
      <c r="D62" s="236">
        <v>0.1254406932432201</v>
      </c>
      <c r="E62" s="236">
        <f t="shared" ca="1" si="77"/>
        <v>6.0025586687235281E-2</v>
      </c>
      <c r="G62" s="235" t="str">
        <f t="shared" si="78"/>
        <v>GS</v>
      </c>
      <c r="H62" s="463">
        <f ca="1">J62/J$77</f>
        <v>2.1359664371454534</v>
      </c>
      <c r="I62" s="463">
        <f>K62/$K$77</f>
        <v>2.2259367912175754</v>
      </c>
      <c r="J62" s="236">
        <f t="shared" ca="1" si="79"/>
        <v>0.1282126385338995</v>
      </c>
      <c r="K62" s="530">
        <v>9.6716147340137462E-2</v>
      </c>
      <c r="L62" s="140"/>
      <c r="M62" s="238"/>
      <c r="N62" s="11"/>
      <c r="O62" s="11"/>
      <c r="P62" s="29"/>
      <c r="T62" s="6"/>
      <c r="U62"/>
      <c r="V62"/>
      <c r="W62"/>
      <c r="X62"/>
      <c r="Y62"/>
      <c r="Z62"/>
      <c r="AA62"/>
      <c r="AB62"/>
      <c r="AC62"/>
      <c r="AD62"/>
      <c r="AE62"/>
      <c r="AF62"/>
    </row>
    <row r="63" spans="1:35" ht="14.25" customHeight="1">
      <c r="A63" s="235" t="str">
        <v>PS-Sec</v>
      </c>
      <c r="B63" s="235"/>
      <c r="C63" s="236">
        <f ca="1"/>
        <v>0.12379729202058327</v>
      </c>
      <c r="D63" s="236">
        <v>0.11414887529025407</v>
      </c>
      <c r="E63" s="236">
        <f t="shared" ca="1" si="77"/>
        <v>6.0025586687235281E-2</v>
      </c>
      <c r="G63" s="235" t="str">
        <f t="shared" si="78"/>
        <v>PS-Sec</v>
      </c>
      <c r="H63" s="463">
        <f t="shared" ref="H63:H77" ca="1" si="80">J63/J$77</f>
        <v>2.0624086969050706</v>
      </c>
      <c r="I63" s="463">
        <f t="shared" ref="I63:I64" si="81">K63/$K$77</f>
        <v>2.0544780080373473</v>
      </c>
      <c r="J63" s="236">
        <f t="shared" ca="1" si="79"/>
        <v>0.12379729202058327</v>
      </c>
      <c r="K63" s="530">
        <v>8.9266325313632877E-2</v>
      </c>
      <c r="L63" s="140"/>
      <c r="M63" s="238"/>
      <c r="N63" s="11"/>
      <c r="O63" s="11"/>
      <c r="P63" s="29"/>
      <c r="T63" s="6"/>
      <c r="U63"/>
      <c r="V63"/>
      <c r="W63"/>
      <c r="X63"/>
      <c r="Y63"/>
      <c r="Z63"/>
      <c r="AA63"/>
      <c r="AB63"/>
      <c r="AC63"/>
      <c r="AD63"/>
      <c r="AE63"/>
      <c r="AF63"/>
    </row>
    <row r="64" spans="1:35" ht="14.25" customHeight="1">
      <c r="A64" s="235" t="str">
        <v>PS-Pri</v>
      </c>
      <c r="B64" s="235"/>
      <c r="C64" s="236">
        <f ca="1"/>
        <v>0.1542804332838674</v>
      </c>
      <c r="D64" s="236">
        <v>0.13843963893897851</v>
      </c>
      <c r="E64" s="236">
        <f t="shared" ca="1" si="77"/>
        <v>6.0025586687235281E-2</v>
      </c>
      <c r="G64" s="235" t="str">
        <f t="shared" si="78"/>
        <v>PS-Pri</v>
      </c>
      <c r="H64" s="463">
        <f t="shared" ca="1" si="80"/>
        <v>2.5702444873675154</v>
      </c>
      <c r="I64" s="463">
        <f t="shared" si="81"/>
        <v>2.9158207803997436</v>
      </c>
      <c r="J64" s="236">
        <f t="shared" ca="1" si="79"/>
        <v>0.1542804332838674</v>
      </c>
      <c r="K64" s="530">
        <v>0.12669135679289434</v>
      </c>
      <c r="L64" s="140"/>
      <c r="M64" s="238"/>
      <c r="N64" s="11"/>
      <c r="O64" s="11"/>
      <c r="P64" s="29"/>
      <c r="T64" s="6"/>
      <c r="U64"/>
      <c r="V64"/>
      <c r="W64"/>
      <c r="X64"/>
      <c r="Y64"/>
      <c r="Z64"/>
      <c r="AA64"/>
      <c r="AB64"/>
      <c r="AC64"/>
      <c r="AD64"/>
      <c r="AE64"/>
      <c r="AF64"/>
    </row>
    <row r="65" spans="1:35" ht="14.25" customHeight="1">
      <c r="A65" s="235" t="str">
        <v>TOD-Sec</v>
      </c>
      <c r="B65" s="235"/>
      <c r="C65" s="236">
        <f ca="1"/>
        <v>0.10147299709684653</v>
      </c>
      <c r="D65" s="236">
        <v>8.7005560421888534E-2</v>
      </c>
      <c r="E65" s="236">
        <f t="shared" ca="1" si="77"/>
        <v>6.0025586687235281E-2</v>
      </c>
      <c r="G65" s="235" t="str">
        <f t="shared" si="78"/>
        <v>TOD-Sec</v>
      </c>
      <c r="H65" s="463">
        <f t="shared" ca="1" si="80"/>
        <v>1.6904957151951541</v>
      </c>
      <c r="I65" s="463">
        <f t="shared" ref="I65:I75" si="82">K65/$K$77</f>
        <v>1.0229956118353465</v>
      </c>
      <c r="J65" s="236">
        <f t="shared" ca="1" si="79"/>
        <v>0.10147299709684653</v>
      </c>
      <c r="K65" s="530">
        <v>4.4448788803415074E-2</v>
      </c>
      <c r="L65" s="140"/>
      <c r="M65" s="238"/>
      <c r="N65" s="11"/>
      <c r="O65" s="11"/>
      <c r="P65" s="29"/>
      <c r="T65" s="6"/>
      <c r="U65"/>
      <c r="V65"/>
      <c r="W65"/>
      <c r="X65"/>
      <c r="Y65"/>
      <c r="Z65"/>
      <c r="AA65"/>
      <c r="AB65"/>
      <c r="AC65"/>
      <c r="AD65"/>
      <c r="AE65"/>
      <c r="AF65"/>
    </row>
    <row r="66" spans="1:35" ht="14.25" customHeight="1">
      <c r="A66" s="235" t="str">
        <v>TOD-Pri</v>
      </c>
      <c r="B66" s="235"/>
      <c r="C66" s="236">
        <f ca="1"/>
        <v>8.8882458820619389E-2</v>
      </c>
      <c r="D66" s="236">
        <v>7.2839645956480639E-2</v>
      </c>
      <c r="E66" s="236">
        <f t="shared" ca="1" si="77"/>
        <v>6.0025586687235281E-2</v>
      </c>
      <c r="G66" s="235" t="str">
        <f t="shared" si="78"/>
        <v>TOD-Pri</v>
      </c>
      <c r="H66" s="463">
        <f t="shared" ca="1" si="80"/>
        <v>1.4807428586036737</v>
      </c>
      <c r="I66" s="463">
        <f t="shared" si="82"/>
        <v>1.3853200667008003</v>
      </c>
      <c r="J66" s="236">
        <f t="shared" ca="1" si="79"/>
        <v>8.8882458820619389E-2</v>
      </c>
      <c r="K66" s="530">
        <v>6.0191655132756837E-2</v>
      </c>
      <c r="L66" s="140"/>
      <c r="M66" s="238"/>
      <c r="N66" s="11"/>
      <c r="O66" s="11"/>
      <c r="P66" s="29"/>
      <c r="T66" s="6"/>
      <c r="U66"/>
      <c r="V66"/>
      <c r="W66"/>
      <c r="X66"/>
      <c r="Y66"/>
      <c r="Z66"/>
      <c r="AA66"/>
      <c r="AB66"/>
      <c r="AC66"/>
      <c r="AD66"/>
      <c r="AE66"/>
      <c r="AF66"/>
    </row>
    <row r="67" spans="1:35" ht="14.25" customHeight="1">
      <c r="A67" s="235" t="str">
        <v>RTS - Trans.</v>
      </c>
      <c r="B67" s="235"/>
      <c r="C67" s="236">
        <f ca="1"/>
        <v>9.3116879814749018E-2</v>
      </c>
      <c r="D67" s="236">
        <v>7.1274868344237796E-2</v>
      </c>
      <c r="E67" s="236">
        <f t="shared" ca="1" si="77"/>
        <v>6.0025586687235281E-2</v>
      </c>
      <c r="G67" s="235" t="str">
        <f t="shared" si="78"/>
        <v>RTS - Trans.</v>
      </c>
      <c r="H67" s="463">
        <f t="shared" ca="1" si="80"/>
        <v>1.5512864588885518</v>
      </c>
      <c r="I67" s="463">
        <f t="shared" si="82"/>
        <v>1.326768421930794</v>
      </c>
      <c r="J67" s="236">
        <f t="shared" ca="1" si="79"/>
        <v>9.3116879814749018E-2</v>
      </c>
      <c r="K67" s="530">
        <v>5.7647607375009978E-2</v>
      </c>
      <c r="L67" s="140"/>
      <c r="M67" s="238"/>
      <c r="N67" s="11"/>
      <c r="O67" s="11"/>
      <c r="P67" s="29"/>
      <c r="S67"/>
      <c r="T67" s="6"/>
      <c r="U67"/>
      <c r="V67"/>
      <c r="W67"/>
      <c r="X67"/>
      <c r="Y67"/>
      <c r="Z67"/>
      <c r="AA67"/>
      <c r="AB67"/>
      <c r="AC67"/>
      <c r="AD67"/>
      <c r="AE67"/>
      <c r="AF67"/>
    </row>
    <row r="68" spans="1:35" ht="14.25" customHeight="1">
      <c r="A68" s="235" t="str">
        <v>SCC</v>
      </c>
      <c r="B68" s="235"/>
      <c r="C68" s="236">
        <f ca="1"/>
        <v>3.6475876419095714E-2</v>
      </c>
      <c r="D68" s="236">
        <v>2.77614864593318E-2</v>
      </c>
      <c r="E68" s="236">
        <f t="shared" ca="1" si="77"/>
        <v>6.0025586687235281E-2</v>
      </c>
      <c r="G68" s="235" t="str">
        <f t="shared" si="78"/>
        <v>SCC</v>
      </c>
      <c r="H68" s="463">
        <f t="shared" ca="1" si="80"/>
        <v>0.60767213503724871</v>
      </c>
      <c r="I68" s="463">
        <f t="shared" si="82"/>
        <v>0.75814587801692901</v>
      </c>
      <c r="J68" s="236">
        <f t="shared" ca="1" si="79"/>
        <v>3.6475876419095714E-2</v>
      </c>
      <c r="K68" s="530">
        <v>3.2941163798049643E-2</v>
      </c>
      <c r="L68" s="140"/>
      <c r="M68" s="238"/>
      <c r="N68" s="11"/>
      <c r="O68" s="11"/>
      <c r="P68" s="29"/>
      <c r="S68"/>
      <c r="T68" s="6"/>
      <c r="U68"/>
      <c r="V68"/>
      <c r="W68"/>
      <c r="X68"/>
      <c r="Y68"/>
      <c r="Z68"/>
      <c r="AA68"/>
      <c r="AB68"/>
      <c r="AC68"/>
      <c r="AD68"/>
      <c r="AE68"/>
      <c r="AF68"/>
    </row>
    <row r="69" spans="1:35" ht="14.25" customHeight="1">
      <c r="A69" s="235" t="str">
        <v>LS &amp; RLS</v>
      </c>
      <c r="B69" s="235"/>
      <c r="C69" s="236">
        <f ca="1"/>
        <v>6.082811510159488E-2</v>
      </c>
      <c r="D69" s="236">
        <v>5.6206183637011388E-2</v>
      </c>
      <c r="E69" s="236">
        <f t="shared" ca="1" si="77"/>
        <v>6.0025586687235281E-2</v>
      </c>
      <c r="G69" s="235" t="str">
        <f t="shared" si="78"/>
        <v>LS &amp; RLS</v>
      </c>
      <c r="H69" s="463">
        <f t="shared" ca="1" si="80"/>
        <v>1.0133697721030399</v>
      </c>
      <c r="I69" s="463">
        <f t="shared" si="82"/>
        <v>1.8450392508960733</v>
      </c>
      <c r="J69" s="236">
        <f t="shared" ca="1" si="79"/>
        <v>6.082811510159488E-2</v>
      </c>
      <c r="K69" s="530">
        <v>8.0166287174935E-2</v>
      </c>
      <c r="L69" s="140"/>
      <c r="M69" s="238"/>
      <c r="N69" s="11"/>
      <c r="O69" s="11"/>
      <c r="P69" s="29"/>
      <c r="S69"/>
      <c r="T69" s="6"/>
      <c r="U69"/>
      <c r="V69"/>
      <c r="W69"/>
      <c r="X69"/>
      <c r="Y69"/>
      <c r="Z69"/>
      <c r="AA69"/>
      <c r="AB69"/>
      <c r="AC69"/>
      <c r="AD69"/>
      <c r="AE69"/>
      <c r="AF69"/>
    </row>
    <row r="70" spans="1:35" ht="14.25" customHeight="1">
      <c r="A70" s="235" t="str">
        <v>LE</v>
      </c>
      <c r="B70" s="235"/>
      <c r="C70" s="236">
        <f ca="1"/>
        <v>0.16807673067523976</v>
      </c>
      <c r="D70" s="236">
        <v>0.10568649119516782</v>
      </c>
      <c r="E70" s="236">
        <f t="shared" ca="1" si="77"/>
        <v>6.0025586687235281E-2</v>
      </c>
      <c r="G70" s="235" t="str">
        <f t="shared" si="78"/>
        <v>LE</v>
      </c>
      <c r="H70" s="463">
        <f t="shared" ca="1" si="80"/>
        <v>2.8000847630362613</v>
      </c>
      <c r="I70" s="463">
        <f t="shared" si="82"/>
        <v>2.2591817720896601</v>
      </c>
      <c r="J70" s="236">
        <f t="shared" ca="1" si="79"/>
        <v>0.16807673067523976</v>
      </c>
      <c r="K70" s="530">
        <v>9.8160629717638309E-2</v>
      </c>
      <c r="L70" s="140"/>
      <c r="M70" s="238"/>
      <c r="N70" s="11"/>
      <c r="O70" s="11"/>
      <c r="P70" s="29"/>
      <c r="S70"/>
      <c r="T70" s="6"/>
      <c r="U70"/>
      <c r="V70"/>
      <c r="W70"/>
      <c r="X70"/>
      <c r="Y70"/>
      <c r="Z70"/>
      <c r="AA70"/>
      <c r="AB70"/>
      <c r="AC70"/>
      <c r="AD70"/>
      <c r="AE70"/>
      <c r="AF70"/>
    </row>
    <row r="71" spans="1:35" ht="14.25" customHeight="1">
      <c r="A71" s="235" t="str">
        <v>TE</v>
      </c>
      <c r="B71" s="235"/>
      <c r="C71" s="236">
        <f ca="1"/>
        <v>9.9277114621309615E-2</v>
      </c>
      <c r="D71" s="236">
        <v>8.4923078847590885E-2</v>
      </c>
      <c r="E71" s="236">
        <f t="shared" ca="1" si="77"/>
        <v>6.0025586687235281E-2</v>
      </c>
      <c r="G71" s="235" t="str">
        <f t="shared" si="78"/>
        <v>TE</v>
      </c>
      <c r="H71" s="463">
        <f t="shared" ca="1" si="80"/>
        <v>1.6539132743274187</v>
      </c>
      <c r="I71" s="463">
        <f t="shared" si="82"/>
        <v>3.1994495349324956</v>
      </c>
      <c r="J71" s="236">
        <f t="shared" ca="1" si="79"/>
        <v>9.9277114621309615E-2</v>
      </c>
      <c r="K71" s="530">
        <v>0.13901492344650287</v>
      </c>
      <c r="L71" s="140"/>
      <c r="M71" s="238"/>
      <c r="N71" s="11"/>
      <c r="O71" s="11"/>
      <c r="P71" s="29"/>
      <c r="S71"/>
      <c r="T71" s="6"/>
      <c r="U71"/>
      <c r="V71"/>
      <c r="W71"/>
      <c r="X71"/>
      <c r="Y71"/>
      <c r="Z71"/>
      <c r="AA71"/>
      <c r="AB71"/>
      <c r="AC71"/>
      <c r="AD71"/>
      <c r="AE71"/>
      <c r="AF71"/>
    </row>
    <row r="72" spans="1:35" ht="14.25" customHeight="1">
      <c r="A72" s="235" t="str">
        <v>OSL</v>
      </c>
      <c r="B72" s="235"/>
      <c r="C72" s="236">
        <f ca="1"/>
        <v>0.24235923007457486</v>
      </c>
      <c r="D72" s="236">
        <v>0.20859149600857757</v>
      </c>
      <c r="E72" s="236">
        <f t="shared" ca="1" si="77"/>
        <v>6.0025586687235281E-2</v>
      </c>
      <c r="G72" s="235" t="str">
        <f t="shared" si="78"/>
        <v>OSL</v>
      </c>
      <c r="H72" s="463">
        <f t="shared" ca="1" si="80"/>
        <v>4.0375986883292496</v>
      </c>
      <c r="I72" s="463">
        <f t="shared" si="82"/>
        <v>21.318266383694237</v>
      </c>
      <c r="J72" s="236">
        <f t="shared" ca="1" si="79"/>
        <v>0.24235923007457486</v>
      </c>
      <c r="K72" s="530">
        <v>0.92627095285750072</v>
      </c>
      <c r="L72" s="140"/>
      <c r="M72" s="238"/>
      <c r="N72" s="11"/>
      <c r="O72" s="11"/>
      <c r="P72" s="29"/>
      <c r="S72"/>
      <c r="T72" s="6"/>
      <c r="U72"/>
      <c r="V72"/>
      <c r="W72"/>
      <c r="X72"/>
      <c r="Y72"/>
      <c r="Z72"/>
      <c r="AA72"/>
      <c r="AB72"/>
      <c r="AC72"/>
      <c r="AD72"/>
      <c r="AE72"/>
      <c r="AF72"/>
    </row>
    <row r="73" spans="1:35" ht="14.25" customHeight="1">
      <c r="A73" s="235" t="str">
        <v>EV</v>
      </c>
      <c r="B73" s="235"/>
      <c r="C73" s="236">
        <f ca="1"/>
        <v>-0.15781633848175028</v>
      </c>
      <c r="D73" s="236">
        <v>-0.15773628827222874</v>
      </c>
      <c r="E73" s="236">
        <f t="shared" ca="1" si="77"/>
        <v>6.0025586687235281E-2</v>
      </c>
      <c r="G73" s="235" t="str">
        <f t="shared" si="78"/>
        <v>EV</v>
      </c>
      <c r="H73" s="463">
        <f t="shared" ca="1" si="80"/>
        <v>-2.6291511202390407</v>
      </c>
      <c r="I73" s="463">
        <f t="shared" si="82"/>
        <v>-6.2380339934345068</v>
      </c>
      <c r="J73" s="236">
        <f t="shared" ca="1" si="79"/>
        <v>-0.15781633848175028</v>
      </c>
      <c r="K73" s="530">
        <v>-0.27104031758771813</v>
      </c>
      <c r="L73" s="140"/>
      <c r="M73" s="238"/>
      <c r="N73" s="11"/>
      <c r="O73" s="11"/>
      <c r="P73" s="29"/>
      <c r="S73"/>
      <c r="T73" s="6"/>
      <c r="U73"/>
      <c r="V73"/>
      <c r="W73"/>
      <c r="X73"/>
      <c r="Y73"/>
      <c r="Z73"/>
      <c r="AA73"/>
      <c r="AB73"/>
      <c r="AC73"/>
      <c r="AD73"/>
      <c r="AE73"/>
      <c r="AF73"/>
    </row>
    <row r="74" spans="1:35" ht="14.25" customHeight="1">
      <c r="A74" s="235" t="str">
        <v>SSP</v>
      </c>
      <c r="B74" s="235"/>
      <c r="C74" s="236">
        <f ca="1"/>
        <v>2.3521712528144733E-2</v>
      </c>
      <c r="D74" s="236">
        <v>2.3100711123592722E-2</v>
      </c>
      <c r="E74" s="236">
        <f t="shared" ca="1" si="77"/>
        <v>6.0025586687235281E-2</v>
      </c>
      <c r="G74" s="235" t="str">
        <f t="shared" si="78"/>
        <v>SSP</v>
      </c>
      <c r="H74" s="463">
        <f t="shared" ca="1" si="80"/>
        <v>0.3918614348695193</v>
      </c>
      <c r="I74" s="463">
        <f t="shared" si="82"/>
        <v>0.82768789231761275</v>
      </c>
      <c r="J74" s="236">
        <f t="shared" ca="1" si="79"/>
        <v>2.3521712528144733E-2</v>
      </c>
      <c r="K74" s="530">
        <v>3.5962739131173045E-2</v>
      </c>
      <c r="L74" s="140"/>
      <c r="M74" s="238"/>
      <c r="N74" s="11"/>
      <c r="O74" s="11"/>
      <c r="P74" s="29"/>
      <c r="S74"/>
      <c r="T74" s="6"/>
      <c r="U74"/>
      <c r="V74"/>
      <c r="W74"/>
      <c r="X74"/>
      <c r="Y74"/>
      <c r="Z74"/>
      <c r="AA74"/>
      <c r="AB74"/>
      <c r="AC74"/>
      <c r="AD74"/>
      <c r="AE74"/>
      <c r="AF74"/>
    </row>
    <row r="75" spans="1:35" ht="14.25" customHeight="1">
      <c r="A75" s="235" t="str">
        <v>BS</v>
      </c>
      <c r="B75" s="235"/>
      <c r="C75" s="236">
        <f ca="1"/>
        <v>3.083228074760061E-2</v>
      </c>
      <c r="D75" s="236">
        <v>3.0832280747600613E-2</v>
      </c>
      <c r="E75" s="236">
        <f t="shared" ca="1" si="77"/>
        <v>6.0025586687235281E-2</v>
      </c>
      <c r="G75" s="235" t="str">
        <f t="shared" si="78"/>
        <v>BS</v>
      </c>
      <c r="H75" s="463">
        <f t="shared" ca="1" si="80"/>
        <v>0.51365230144693008</v>
      </c>
      <c r="I75" s="463">
        <f t="shared" si="82"/>
        <v>-1.0071543949949102</v>
      </c>
      <c r="J75" s="236">
        <f t="shared" ca="1" si="79"/>
        <v>3.083228074760061E-2</v>
      </c>
      <c r="K75" s="530">
        <v>-4.3760493669415042E-2</v>
      </c>
      <c r="L75"/>
      <c r="M75"/>
      <c r="N75"/>
      <c r="O75" s="140"/>
      <c r="P75" s="238"/>
      <c r="Q75" s="11"/>
      <c r="R75" s="11"/>
      <c r="S75" s="29"/>
      <c r="U75"/>
      <c r="W75" s="6"/>
      <c r="X75"/>
      <c r="Y75"/>
      <c r="Z75"/>
      <c r="AA75"/>
      <c r="AB75"/>
      <c r="AC75"/>
      <c r="AD75"/>
      <c r="AE75"/>
      <c r="AF75"/>
      <c r="AG75"/>
      <c r="AH75"/>
      <c r="AI75"/>
    </row>
    <row r="76" spans="1:35" ht="14.25" customHeight="1">
      <c r="A76" s="235"/>
      <c r="B76" s="235"/>
      <c r="C76" s="236"/>
      <c r="D76" s="236"/>
      <c r="E76"/>
      <c r="G76" s="235"/>
      <c r="H76" s="463"/>
      <c r="I76" s="463"/>
      <c r="J76" s="236"/>
      <c r="K76" s="530"/>
      <c r="L76"/>
      <c r="M76"/>
      <c r="N76"/>
      <c r="O76" s="140"/>
      <c r="P76" s="238"/>
      <c r="Q76" s="11"/>
      <c r="R76" s="11"/>
      <c r="S76" s="29"/>
      <c r="U76"/>
      <c r="W76" s="6"/>
      <c r="X76"/>
      <c r="Y76"/>
      <c r="Z76"/>
      <c r="AA76"/>
      <c r="AB76"/>
      <c r="AC76"/>
      <c r="AD76"/>
      <c r="AE76"/>
      <c r="AF76"/>
      <c r="AG76"/>
      <c r="AH76"/>
      <c r="AI76"/>
    </row>
    <row r="77" spans="1:35" ht="14.25" customHeight="1">
      <c r="A77" s="235"/>
      <c r="B77" s="235"/>
      <c r="C77" s="236"/>
      <c r="D77" s="236"/>
      <c r="E77"/>
      <c r="G77" s="235" t="s">
        <v>299</v>
      </c>
      <c r="H77" s="463">
        <f t="shared" ca="1" si="80"/>
        <v>1</v>
      </c>
      <c r="I77" s="463">
        <f>K77/$K$77</f>
        <v>1</v>
      </c>
      <c r="J77" s="236">
        <f ca="1">$C$8</f>
        <v>6.0025586687235281E-2</v>
      </c>
      <c r="K77" s="530">
        <v>4.3449637798220787E-2</v>
      </c>
      <c r="L77"/>
      <c r="M77"/>
      <c r="N77"/>
      <c r="O77" s="140"/>
      <c r="P77" s="238"/>
      <c r="Q77" s="11"/>
      <c r="R77" s="11"/>
      <c r="S77" s="29"/>
      <c r="U77"/>
      <c r="W77" s="6"/>
      <c r="X77"/>
      <c r="Y77"/>
      <c r="Z77"/>
      <c r="AA77"/>
      <c r="AB77"/>
      <c r="AC77"/>
      <c r="AD77"/>
      <c r="AE77"/>
      <c r="AF77"/>
      <c r="AG77"/>
      <c r="AH77"/>
      <c r="AI77"/>
    </row>
    <row r="78" spans="1:35" ht="14.25" customHeight="1">
      <c r="A78" s="139"/>
      <c r="B78" s="139"/>
      <c r="C78" s="140"/>
      <c r="D78" s="140"/>
      <c r="P78" s="238"/>
      <c r="U78"/>
      <c r="W78"/>
      <c r="X78"/>
      <c r="Y78"/>
      <c r="Z78"/>
      <c r="AA78"/>
      <c r="AB78"/>
      <c r="AC78"/>
      <c r="AD78"/>
      <c r="AE78"/>
      <c r="AF78"/>
      <c r="AG78"/>
      <c r="AH78"/>
      <c r="AI78"/>
    </row>
    <row r="79" spans="1:35" ht="14.25" customHeight="1">
      <c r="A79" s="254"/>
      <c r="B79" s="252"/>
      <c r="C79" s="421" t="s">
        <v>275</v>
      </c>
      <c r="D79" s="422"/>
    </row>
    <row r="80" spans="1:35" ht="14.25" customHeight="1">
      <c r="A80" s="255" t="s">
        <v>47</v>
      </c>
      <c r="B80" s="253"/>
      <c r="C80" s="423" t="s">
        <v>276</v>
      </c>
      <c r="D80" s="424" t="s">
        <v>277</v>
      </c>
    </row>
    <row r="81" spans="1:12" ht="14.25" customHeight="1">
      <c r="A81" s="235" t="str">
        <f>A61</f>
        <v>RS</v>
      </c>
      <c r="C81" s="14" cm="1">
        <f t="array" aca="1" ref="C81:C95" ca="1">TRANSPOSE(D55:R55)</f>
        <v>1630.5749378218154</v>
      </c>
      <c r="D81" s="12" cm="1">
        <f t="array" aca="1" ref="D81:D95" ca="1">TRANSPOSE(D54:R54)</f>
        <v>0.14654498512061168</v>
      </c>
    </row>
    <row r="82" spans="1:12" ht="14.25" customHeight="1">
      <c r="A82" s="235" t="str">
        <f t="shared" ref="A82:A96" si="83">A62</f>
        <v>GS</v>
      </c>
      <c r="C82" s="14">
        <f ca="1"/>
        <v>3253.8598888342576</v>
      </c>
      <c r="D82" s="12">
        <f ca="1"/>
        <v>0.12496177731118405</v>
      </c>
    </row>
    <row r="83" spans="1:12" ht="14.25" customHeight="1">
      <c r="A83" s="235" t="str">
        <f t="shared" si="83"/>
        <v>PS-Sec</v>
      </c>
      <c r="C83" s="14">
        <f ca="1"/>
        <v>53400.013848424336</v>
      </c>
      <c r="D83" s="12">
        <f ca="1"/>
        <v>0.10244998788258874</v>
      </c>
    </row>
    <row r="84" spans="1:12" ht="14.25" customHeight="1">
      <c r="A84" s="235" t="str">
        <f t="shared" si="83"/>
        <v>PS-Pri</v>
      </c>
      <c r="C84" s="14">
        <f ca="1"/>
        <v>95109.192316925226</v>
      </c>
      <c r="D84" s="12">
        <f ca="1"/>
        <v>9.2169178201763319E-2</v>
      </c>
    </row>
    <row r="85" spans="1:12" ht="14.25" customHeight="1">
      <c r="A85" s="235" t="str">
        <f t="shared" si="83"/>
        <v>TOD-Sec</v>
      </c>
      <c r="C85" s="14">
        <f ca="1"/>
        <v>215811.79620450258</v>
      </c>
      <c r="D85" s="12">
        <f ca="1"/>
        <v>8.7413976022354747E-2</v>
      </c>
    </row>
    <row r="86" spans="1:12" ht="14.25" customHeight="1">
      <c r="A86" s="235" t="str">
        <f t="shared" si="83"/>
        <v>TOD-Pri</v>
      </c>
      <c r="C86" s="14">
        <f ca="1"/>
        <v>1108313.2408410921</v>
      </c>
      <c r="D86" s="12">
        <f ca="1"/>
        <v>7.3254052092575378E-2</v>
      </c>
    </row>
    <row r="87" spans="1:12" ht="14.25" customHeight="1">
      <c r="A87" s="235" t="str">
        <f t="shared" si="83"/>
        <v>RTS - Trans.</v>
      </c>
      <c r="C87" s="14">
        <f ca="1"/>
        <v>5248101.8367368588</v>
      </c>
      <c r="D87" s="12">
        <f ca="1"/>
        <v>6.3209493865199501E-2</v>
      </c>
    </row>
    <row r="88" spans="1:12" ht="14.25" customHeight="1">
      <c r="A88" s="235" t="str">
        <f t="shared" si="83"/>
        <v>SCC</v>
      </c>
      <c r="C88" s="14">
        <f ca="1"/>
        <v>2517329.3804077175</v>
      </c>
      <c r="D88" s="12">
        <f ca="1"/>
        <v>7.3032405476587361E-2</v>
      </c>
    </row>
    <row r="89" spans="1:12" ht="14.25" customHeight="1">
      <c r="A89" s="235" t="str">
        <f t="shared" si="83"/>
        <v>LS &amp; RLS</v>
      </c>
      <c r="C89" s="14">
        <f ca="1"/>
        <v>299.90086487461588</v>
      </c>
      <c r="D89" s="12">
        <f ca="1"/>
        <v>0.29936879204101285</v>
      </c>
    </row>
    <row r="90" spans="1:12" ht="14.25" customHeight="1">
      <c r="A90" s="235" t="str">
        <f t="shared" si="83"/>
        <v>LE</v>
      </c>
      <c r="C90" s="14">
        <f ca="1"/>
        <v>1429.8388615096696</v>
      </c>
      <c r="D90" s="12">
        <f ca="1"/>
        <v>6.3616351932697129E-2</v>
      </c>
    </row>
    <row r="91" spans="1:12" ht="14.25" customHeight="1">
      <c r="A91" s="235" t="str">
        <f t="shared" si="83"/>
        <v>TE</v>
      </c>
      <c r="C91" s="14">
        <f ca="1"/>
        <v>235.98012359162121</v>
      </c>
      <c r="D91" s="12">
        <f ca="1"/>
        <v>0.10433994492769226</v>
      </c>
    </row>
    <row r="92" spans="1:12" ht="14.25" customHeight="1">
      <c r="A92" s="235" t="str">
        <f t="shared" si="83"/>
        <v>OSL</v>
      </c>
      <c r="C92" s="14">
        <f ca="1"/>
        <v>10047.992038077842</v>
      </c>
      <c r="D92" s="12">
        <f ca="1"/>
        <v>0.1896508765886942</v>
      </c>
    </row>
    <row r="93" spans="1:12" ht="14.25" customHeight="1">
      <c r="A93" s="235" t="str">
        <f t="shared" si="83"/>
        <v>EV</v>
      </c>
      <c r="C93" s="14">
        <f ca="1"/>
        <v>18080.197761658466</v>
      </c>
      <c r="D93" s="12">
        <f ca="1"/>
        <v>1.025185855384364</v>
      </c>
    </row>
    <row r="94" spans="1:12" ht="14.25" customHeight="1">
      <c r="A94" s="235" t="str">
        <f t="shared" si="83"/>
        <v>SSP</v>
      </c>
      <c r="C94" s="14">
        <f ca="1"/>
        <v>0</v>
      </c>
      <c r="D94" s="12">
        <f ca="1"/>
        <v>0</v>
      </c>
      <c r="E94" s="10"/>
      <c r="F94" s="10"/>
      <c r="G94" s="10"/>
      <c r="H94" s="10"/>
      <c r="I94" s="10"/>
      <c r="J94" s="10"/>
      <c r="L94" s="10"/>
    </row>
    <row r="95" spans="1:12" ht="14.25" customHeight="1">
      <c r="A95" s="235" t="str">
        <f t="shared" si="83"/>
        <v>BS</v>
      </c>
      <c r="C95" s="14">
        <f ca="1"/>
        <v>0</v>
      </c>
      <c r="D95" s="12">
        <f ca="1"/>
        <v>0</v>
      </c>
      <c r="E95" s="10"/>
      <c r="F95" s="10"/>
      <c r="G95" s="10"/>
      <c r="H95" s="10"/>
      <c r="I95" s="10"/>
      <c r="J95" s="10"/>
      <c r="L95" s="10"/>
    </row>
    <row r="96" spans="1:12" ht="14.25" customHeight="1">
      <c r="A96" s="235">
        <f t="shared" si="83"/>
        <v>0</v>
      </c>
      <c r="C96" s="14"/>
      <c r="D96" s="12"/>
      <c r="E96" s="10"/>
      <c r="F96" s="10"/>
      <c r="G96" s="10"/>
      <c r="H96" s="10"/>
      <c r="I96" s="10"/>
      <c r="J96" s="10"/>
      <c r="L96" s="10"/>
    </row>
    <row r="97" spans="3:12" ht="14.25" customHeight="1">
      <c r="C97" s="247"/>
      <c r="D97" s="247"/>
      <c r="E97" s="10"/>
      <c r="F97" s="10"/>
      <c r="G97" s="10"/>
      <c r="H97" s="10"/>
      <c r="I97" s="10"/>
      <c r="J97" s="10"/>
      <c r="L97" s="10"/>
    </row>
    <row r="98" spans="3:12" ht="14.25" customHeight="1">
      <c r="C98" s="247"/>
      <c r="D98" s="247"/>
      <c r="E98" s="10"/>
      <c r="F98" s="10"/>
      <c r="G98" s="10"/>
      <c r="H98" s="10"/>
      <c r="I98" s="10"/>
      <c r="J98" s="10"/>
      <c r="L98" s="10"/>
    </row>
    <row r="99" spans="3:12" ht="14.25" customHeight="1">
      <c r="C99" s="247"/>
      <c r="D99" s="247"/>
      <c r="E99" s="10"/>
      <c r="F99" s="10"/>
      <c r="G99" s="10"/>
      <c r="H99" s="10"/>
      <c r="I99" s="10"/>
      <c r="J99" s="10"/>
      <c r="L99" s="10"/>
    </row>
    <row r="100" spans="3:12" ht="14.25" customHeight="1">
      <c r="C100" s="247"/>
      <c r="D100" s="247"/>
      <c r="E100" s="10"/>
      <c r="F100" s="10"/>
      <c r="G100" s="10"/>
      <c r="H100" s="10"/>
      <c r="I100" s="10"/>
      <c r="J100" s="10"/>
      <c r="L100" s="10"/>
    </row>
    <row r="101" spans="3:12" ht="14.25" customHeight="1">
      <c r="C101" s="247"/>
      <c r="D101" s="247"/>
      <c r="E101" s="10"/>
      <c r="F101" s="10"/>
      <c r="G101" s="10"/>
      <c r="H101" s="10"/>
      <c r="I101" s="10"/>
      <c r="J101" s="10"/>
      <c r="L101" s="10"/>
    </row>
    <row r="102" spans="3:12" ht="14.25" customHeight="1">
      <c r="C102" s="247"/>
      <c r="D102" s="247"/>
      <c r="E102" s="10"/>
      <c r="F102" s="10"/>
      <c r="G102" s="10"/>
      <c r="H102" s="10"/>
      <c r="I102" s="10"/>
      <c r="J102" s="10"/>
      <c r="L102" s="10"/>
    </row>
    <row r="103" spans="3:12" ht="14.25" customHeight="1">
      <c r="C103" s="247"/>
      <c r="D103" s="247"/>
      <c r="E103" s="10"/>
      <c r="F103" s="10"/>
      <c r="G103" s="10"/>
      <c r="H103" s="10"/>
      <c r="I103" s="10"/>
      <c r="J103" s="10"/>
      <c r="L103" s="10"/>
    </row>
    <row r="104" spans="3:12" ht="14.25" customHeight="1">
      <c r="C104" s="247"/>
      <c r="D104" s="247"/>
      <c r="E104" s="10"/>
      <c r="F104" s="10"/>
      <c r="G104" s="10"/>
      <c r="H104" s="10"/>
      <c r="I104" s="10"/>
      <c r="J104" s="10"/>
      <c r="L104" s="10"/>
    </row>
    <row r="105" spans="3:12" ht="14.25" customHeight="1">
      <c r="C105" s="247"/>
      <c r="D105" s="247"/>
      <c r="E105" s="10"/>
      <c r="F105" s="10"/>
      <c r="G105" s="10"/>
      <c r="H105" s="10"/>
      <c r="I105" s="10"/>
      <c r="J105" s="10"/>
      <c r="L105" s="10"/>
    </row>
    <row r="204" spans="4:4" ht="14.25" customHeight="1">
      <c r="D204" s="54"/>
    </row>
  </sheetData>
  <conditionalFormatting sqref="T4:T58 T78:T1048576">
    <cfRule type="cellIs" dxfId="64" priority="5" operator="lessThan">
      <formula>-5</formula>
    </cfRule>
    <cfRule type="cellIs" dxfId="63" priority="6" operator="greaterThan">
      <formula>5</formula>
    </cfRule>
  </conditionalFormatting>
  <conditionalFormatting sqref="U3:V3">
    <cfRule type="cellIs" dxfId="62" priority="3" operator="between">
      <formula>-5</formula>
      <formula>5</formula>
    </cfRule>
  </conditionalFormatting>
  <printOptions horizontalCentered="1"/>
  <pageMargins left="0.45" right="0.45" top="1.32" bottom="0.75" header="0.3" footer="0.3"/>
  <pageSetup scale="63" fitToWidth="0" fitToHeight="0" orientation="landscape" r:id="rId1"/>
  <headerFooter scaleWithDoc="0">
    <oddHeader>&amp;R&amp;8LOUISVILLE GAS AND ELECTRIC COMPANY - ELECTRIC
CASE NO. 2025-00113, 2025-00114
Exhibit TSL-5
PAGE &amp;P OF &amp;N</oddHeader>
  </headerFooter>
  <rowBreaks count="2" manualBreakCount="2">
    <brk id="24" max="7" man="1"/>
    <brk id="55" max="9" man="1"/>
  </rowBreaks>
  <colBreaks count="1" manualBreakCount="1">
    <brk id="10" max="78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9E0C5-1425-42A9-BE4A-752DF353D193}">
  <sheetPr codeName="Sheet29">
    <tabColor theme="1" tint="0.34998626667073579"/>
  </sheetPr>
  <dimension ref="A1:AA84"/>
  <sheetViews>
    <sheetView zoomScale="85" zoomScaleNormal="85" zoomScaleSheetLayoutView="85" workbookViewId="0"/>
  </sheetViews>
  <sheetFormatPr defaultColWidth="16.7265625" defaultRowHeight="14.25" customHeight="1"/>
  <cols>
    <col min="1" max="1" width="36.54296875" style="192" customWidth="1"/>
    <col min="2" max="2" width="16.7265625" style="192" hidden="1" customWidth="1"/>
    <col min="3" max="18" width="14.7265625" style="192" customWidth="1"/>
    <col min="19" max="19" width="4.26953125" style="192" customWidth="1"/>
    <col min="20" max="20" width="11.453125" style="192" customWidth="1"/>
    <col min="21" max="21" width="16.26953125" style="192" bestFit="1" customWidth="1"/>
    <col min="22" max="22" width="5.26953125" style="192" bestFit="1" customWidth="1"/>
    <col min="23" max="23" width="4.54296875" style="192" bestFit="1" customWidth="1"/>
    <col min="24" max="24" width="16.7265625" style="192"/>
    <col min="25" max="27" width="12.7265625" style="192" customWidth="1"/>
    <col min="28" max="16384" width="16.7265625" style="192"/>
  </cols>
  <sheetData>
    <row r="1" spans="1:27" ht="14.25" customHeight="1">
      <c r="A1" s="373" t="str">
        <f>+'Input Revenues'!$A$1</f>
        <v>Louisville Gas and Electric Company</v>
      </c>
      <c r="B1" s="374"/>
      <c r="C1" s="375"/>
      <c r="D1" s="357"/>
      <c r="E1" s="357"/>
      <c r="F1" s="357"/>
      <c r="G1" s="357"/>
      <c r="H1" s="357"/>
      <c r="I1" s="357"/>
      <c r="J1" s="357" t="str">
        <f>'Input Revenues'!$I$1</f>
        <v>Retail Transm.</v>
      </c>
      <c r="K1" s="357" t="str">
        <f>'Input Revenues'!$J$1</f>
        <v>Special</v>
      </c>
      <c r="L1" s="357" t="str">
        <f>'Input Revenues'!$K$1</f>
        <v>Lighting</v>
      </c>
      <c r="M1" s="357"/>
      <c r="N1" s="357"/>
      <c r="O1" s="357" t="str">
        <f>'Input Revenues'!$N$1</f>
        <v xml:space="preserve">Outdoor </v>
      </c>
      <c r="P1" s="357" t="str">
        <f>'Input Revenues'!$O$1</f>
        <v xml:space="preserve">Electric </v>
      </c>
      <c r="Q1" s="357"/>
      <c r="R1" s="358"/>
    </row>
    <row r="2" spans="1:27" ht="14.25" customHeight="1">
      <c r="A2" s="376" t="s">
        <v>210</v>
      </c>
      <c r="B2" s="377"/>
      <c r="C2" s="378" t="str">
        <f>+'Input Revenues'!B2</f>
        <v>Total</v>
      </c>
      <c r="D2" s="460" t="str">
        <f>'Input Revenues'!$C$2</f>
        <v>Residential</v>
      </c>
      <c r="E2" s="460" t="str">
        <f>'Input Revenues'!$D$2</f>
        <v>General Service</v>
      </c>
      <c r="F2" s="460" t="str">
        <f>'Input Revenues'!$E$2</f>
        <v>Power Service</v>
      </c>
      <c r="G2" s="460" t="str">
        <f>'Input Revenues'!$F$2</f>
        <v>Power Service</v>
      </c>
      <c r="H2" s="460" t="str">
        <f>'Input Revenues'!$G$2</f>
        <v>Time of Day</v>
      </c>
      <c r="I2" s="460" t="str">
        <f>'Input Revenues'!$H$2</f>
        <v>Time of Day</v>
      </c>
      <c r="J2" s="460" t="str">
        <f>'Input Revenues'!$I$2</f>
        <v>Service</v>
      </c>
      <c r="K2" s="460" t="str">
        <f>'Input Revenues'!$J$2</f>
        <v>Contract</v>
      </c>
      <c r="L2" s="460" t="str">
        <f>'Input Revenues'!$K$2</f>
        <v>Service</v>
      </c>
      <c r="M2" s="460" t="str">
        <f>'Input Revenues'!$L$2</f>
        <v>Lighting Energy</v>
      </c>
      <c r="N2" s="460" t="str">
        <f>'Input Revenues'!$M$2</f>
        <v>Traffic Energy</v>
      </c>
      <c r="O2" s="460" t="str">
        <f>'Input Revenues'!$N$2</f>
        <v>Sports Lighting</v>
      </c>
      <c r="P2" s="460" t="str">
        <f>'Input Revenues'!$O$2</f>
        <v>Vehicle Charging</v>
      </c>
      <c r="Q2" s="460" t="str">
        <f>'Input Revenues'!$P$2</f>
        <v>Solar Share</v>
      </c>
      <c r="R2" s="461" t="str">
        <f>'Input Revenues'!$Q$2</f>
        <v>Business Solar</v>
      </c>
    </row>
    <row r="3" spans="1:27" ht="14.25" customHeight="1" thickBot="1">
      <c r="A3" s="379"/>
      <c r="B3" s="380"/>
      <c r="C3" s="381" t="str">
        <f>+'Input Revenues'!B3</f>
        <v>Company</v>
      </c>
      <c r="D3" s="344" t="str">
        <f>'Input Revenues'!$C$3</f>
        <v>RS</v>
      </c>
      <c r="E3" s="344" t="str">
        <f>'Input Revenues'!$D$3</f>
        <v>GS</v>
      </c>
      <c r="F3" s="344" t="str">
        <f>'Input Revenues'!$E$3</f>
        <v>PS-Sec</v>
      </c>
      <c r="G3" s="344" t="str">
        <f>'Input Revenues'!$F$3</f>
        <v>PS-Pri</v>
      </c>
      <c r="H3" s="344" t="str">
        <f>'Input Revenues'!$G$3</f>
        <v>TOD-Sec</v>
      </c>
      <c r="I3" s="344" t="str">
        <f>'Input Revenues'!$H$3</f>
        <v>TOD-Pri</v>
      </c>
      <c r="J3" s="344" t="str">
        <f>'Input Revenues'!$I$3</f>
        <v>RTS - Trans.</v>
      </c>
      <c r="K3" s="344" t="str">
        <f>'Input Revenues'!$J$3</f>
        <v>SCC</v>
      </c>
      <c r="L3" s="344" t="str">
        <f>'Input Revenues'!$K$3</f>
        <v>LS &amp; RLS</v>
      </c>
      <c r="M3" s="344" t="str">
        <f>'Input Revenues'!$L$3</f>
        <v>LE</v>
      </c>
      <c r="N3" s="344" t="str">
        <f>'Input Revenues'!$M$3</f>
        <v>TE</v>
      </c>
      <c r="O3" s="344" t="str">
        <f>'Input Revenues'!$N$3</f>
        <v>OSL</v>
      </c>
      <c r="P3" s="344" t="str">
        <f>'Input Revenues'!$O$3</f>
        <v>EV</v>
      </c>
      <c r="Q3" s="344" t="str">
        <f>'Input Revenues'!$P$3</f>
        <v>SSP</v>
      </c>
      <c r="R3" s="348" t="str">
        <f>'Input Revenues'!$Q$3</f>
        <v>BS</v>
      </c>
      <c r="T3" s="602">
        <f>'Alloc-TOTAL'!T2</f>
        <v>0</v>
      </c>
    </row>
    <row r="5" spans="1:27" ht="14.25" customHeight="1">
      <c r="A5" s="320" t="s">
        <v>211</v>
      </c>
      <c r="B5" s="193"/>
      <c r="C5" s="194"/>
      <c r="D5" s="194"/>
      <c r="E5" s="194"/>
      <c r="F5" s="194"/>
      <c r="G5" s="194"/>
      <c r="H5" s="194"/>
      <c r="I5" s="194"/>
      <c r="J5" s="194"/>
      <c r="K5" s="194"/>
      <c r="L5" s="194"/>
      <c r="M5" s="194"/>
      <c r="N5" s="194"/>
      <c r="O5" s="194"/>
      <c r="P5" s="194"/>
      <c r="Q5" s="194"/>
      <c r="R5" s="194"/>
    </row>
    <row r="6" spans="1:27" ht="14.25" customHeight="1">
      <c r="D6" s="203"/>
      <c r="E6" s="203"/>
      <c r="G6" s="203"/>
      <c r="I6" s="194"/>
      <c r="J6" s="203"/>
      <c r="L6" s="203"/>
      <c r="M6" s="194"/>
      <c r="N6" s="45"/>
      <c r="O6" s="419"/>
      <c r="X6" s="254"/>
      <c r="Y6" s="520" t="s">
        <v>311</v>
      </c>
      <c r="Z6" s="421"/>
      <c r="AA6" s="422"/>
    </row>
    <row r="7" spans="1:27" ht="14.25" customHeight="1">
      <c r="A7" s="195" t="s">
        <v>20</v>
      </c>
      <c r="B7" s="196"/>
      <c r="C7" s="192">
        <f ca="1">SUM(D7:R7)</f>
        <v>3739345031.695611</v>
      </c>
      <c r="D7" s="192">
        <f ca="1">'Alloc-TOTAL'!D383</f>
        <v>2086236662.4768414</v>
      </c>
      <c r="E7" s="192">
        <f ca="1">'Alloc-TOTAL'!E383</f>
        <v>422382108.59851623</v>
      </c>
      <c r="F7" s="192">
        <f ca="1">'Alloc-TOTAL'!F383</f>
        <v>340130391.02140552</v>
      </c>
      <c r="G7" s="192">
        <f ca="1">'Alloc-TOTAL'!G383</f>
        <v>12581350.723383779</v>
      </c>
      <c r="H7" s="192">
        <f ca="1">'Alloc-TOTAL'!H383</f>
        <v>289660936.61310625</v>
      </c>
      <c r="I7" s="192">
        <f ca="1">'Alloc-TOTAL'!I383</f>
        <v>316088706.68715042</v>
      </c>
      <c r="J7" s="192">
        <f ca="1">'Alloc-TOTAL'!J383</f>
        <v>118922692.91426764</v>
      </c>
      <c r="K7" s="192">
        <f ca="1">'Alloc-TOTAL'!K383</f>
        <v>11268585.177910782</v>
      </c>
      <c r="L7" s="192">
        <f ca="1">'Alloc-TOTAL'!L383</f>
        <v>137395465.94145468</v>
      </c>
      <c r="M7" s="192">
        <f ca="1">'Alloc-TOTAL'!M383</f>
        <v>637649.33241147571</v>
      </c>
      <c r="N7" s="192">
        <f ca="1">'Alloc-TOTAL'!N383</f>
        <v>945274.08020609478</v>
      </c>
      <c r="O7" s="192">
        <f ca="1">'Alloc-TOTAL'!O383</f>
        <v>30082.523543102125</v>
      </c>
      <c r="P7" s="192">
        <f ca="1">'Alloc-TOTAL'!P383</f>
        <v>940988.05776611925</v>
      </c>
      <c r="Q7" s="192">
        <f ca="1">'Alloc-TOTAL'!Q383</f>
        <v>2076585.1276279395</v>
      </c>
      <c r="R7" s="192">
        <f ca="1">'Alloc-TOTAL'!R383</f>
        <v>47552.420020250007</v>
      </c>
      <c r="T7" s="602">
        <v>0</v>
      </c>
      <c r="X7" s="519" t="s">
        <v>51</v>
      </c>
      <c r="Y7" s="515" t="s">
        <v>41</v>
      </c>
      <c r="Z7" s="516" t="s">
        <v>497</v>
      </c>
      <c r="AA7" s="517"/>
    </row>
    <row r="8" spans="1:27" ht="14.25" customHeight="1">
      <c r="X8" s="255" t="s">
        <v>218</v>
      </c>
      <c r="Y8" s="253" t="s">
        <v>511</v>
      </c>
      <c r="Z8" s="253" t="s">
        <v>511</v>
      </c>
      <c r="AA8" s="518" t="s">
        <v>177</v>
      </c>
    </row>
    <row r="9" spans="1:27" ht="14.25" customHeight="1">
      <c r="A9" s="195" t="s">
        <v>15</v>
      </c>
      <c r="B9" s="196"/>
    </row>
    <row r="10" spans="1:27" ht="14.25" customHeight="1">
      <c r="A10" s="99" t="s">
        <v>555</v>
      </c>
      <c r="B10" s="196"/>
      <c r="C10" s="192">
        <f>SUM(D10:R10)</f>
        <v>1236236864.4280155</v>
      </c>
      <c r="D10" s="570">
        <f>'Input Revenues'!C7</f>
        <v>518087423.19705129</v>
      </c>
      <c r="E10" s="570">
        <f>'Input Revenues'!D7</f>
        <v>176886673.44164997</v>
      </c>
      <c r="F10" s="570">
        <f>'Input Revenues'!E7</f>
        <v>152401493.11843586</v>
      </c>
      <c r="G10" s="570">
        <f>'Input Revenues'!F7</f>
        <v>6632522.3798989225</v>
      </c>
      <c r="H10" s="570">
        <f>'Input Revenues'!G7</f>
        <v>132784130.2087153</v>
      </c>
      <c r="I10" s="570">
        <f>'Input Revenues'!H7</f>
        <v>152000146.30468705</v>
      </c>
      <c r="J10" s="570">
        <f>'Input Revenues'!I7</f>
        <v>67603134.93028824</v>
      </c>
      <c r="K10" s="570">
        <f>'Input Revenues'!J7</f>
        <v>4503249.7515908312</v>
      </c>
      <c r="L10" s="570">
        <f>'Input Revenues'!K7</f>
        <v>24259978.674907696</v>
      </c>
      <c r="M10" s="570">
        <f>'Input Revenues'!L7</f>
        <v>372288.29724357289</v>
      </c>
      <c r="N10" s="570">
        <f>'Input Revenues'!M7</f>
        <v>366319.84463916725</v>
      </c>
      <c r="O10" s="570">
        <f>'Input Revenues'!N7</f>
        <v>14804.559262559838</v>
      </c>
      <c r="P10" s="570">
        <f>'Input Revenues'!O7</f>
        <v>57978.512546522434</v>
      </c>
      <c r="Q10" s="570">
        <f>'Input Revenues'!P7</f>
        <v>257956.17992085489</v>
      </c>
      <c r="R10" s="570">
        <f>'Input Revenues'!Q7</f>
        <v>8765.0271777714988</v>
      </c>
      <c r="X10" s="192" t="s">
        <v>323</v>
      </c>
      <c r="Y10" s="194" cm="1">
        <f t="array" aca="1" ref="Y10:Y24" ca="1">TRANSPOSE(D40:R40)</f>
        <v>2.339787608250362E-2</v>
      </c>
      <c r="Z10" s="194" cm="1">
        <f t="array" ref="Z10:Z24">TRANSPOSE(D46:R46)</f>
        <v>0</v>
      </c>
      <c r="AA10" s="194">
        <f t="shared" ref="AA10:AA24" ca="1" si="0">Y10-Z10</f>
        <v>2.339787608250362E-2</v>
      </c>
    </row>
    <row r="11" spans="1:27" ht="14.25" customHeight="1">
      <c r="A11" s="99" t="s">
        <v>574</v>
      </c>
      <c r="B11" s="196"/>
      <c r="C11" s="192">
        <f>SUM(D11:R11)</f>
        <v>54082161.493766174</v>
      </c>
      <c r="D11" s="570">
        <f>'Input Revenues'!C9</f>
        <v>19999745.869459592</v>
      </c>
      <c r="E11" s="570">
        <f>'Input Revenues'!D9</f>
        <v>5721111.4625972398</v>
      </c>
      <c r="F11" s="570">
        <f>'Input Revenues'!E9</f>
        <v>6098194.2242776677</v>
      </c>
      <c r="G11" s="570">
        <f>'Input Revenues'!F9</f>
        <v>286017.76312989206</v>
      </c>
      <c r="H11" s="570">
        <f>'Input Revenues'!G9</f>
        <v>6549032.6110087661</v>
      </c>
      <c r="I11" s="570">
        <f>'Input Revenues'!H9</f>
        <v>9535086.9451905508</v>
      </c>
      <c r="J11" s="570">
        <f>'Input Revenues'!I9</f>
        <v>5116307.8157193586</v>
      </c>
      <c r="K11" s="570">
        <f>'Input Revenues'!J9</f>
        <v>313390.27641669143</v>
      </c>
      <c r="L11" s="570">
        <f>'Input Revenues'!K9</f>
        <v>424794.02029088547</v>
      </c>
      <c r="M11" s="570">
        <f>'Input Revenues'!L9</f>
        <v>22809.82506100952</v>
      </c>
      <c r="N11" s="570">
        <f>'Input Revenues'!M9</f>
        <v>15429.911330695242</v>
      </c>
      <c r="O11" s="570">
        <f>'Input Revenues'!N9</f>
        <v>240.76928383027061</v>
      </c>
      <c r="P11" s="570">
        <f>'Input Revenues'!O9</f>
        <v>0</v>
      </c>
      <c r="Q11" s="570">
        <f>'Input Revenues'!P9</f>
        <v>0</v>
      </c>
      <c r="R11" s="570">
        <f>'Input Revenues'!Q9</f>
        <v>0</v>
      </c>
      <c r="X11" s="192" t="s">
        <v>271</v>
      </c>
      <c r="Y11" s="194">
        <f ca="1"/>
        <v>0.1282126385338995</v>
      </c>
      <c r="Z11" s="194">
        <v>0</v>
      </c>
      <c r="AA11" s="194">
        <f t="shared" ca="1" si="0"/>
        <v>0.1282126385338995</v>
      </c>
    </row>
    <row r="12" spans="1:27" ht="14.25" customHeight="1">
      <c r="A12" s="99" t="s">
        <v>572</v>
      </c>
      <c r="B12" s="196"/>
      <c r="C12" s="192">
        <f>SUM(D12:R12)</f>
        <v>-93146063.967157155</v>
      </c>
      <c r="D12" s="570">
        <f>-'Input Revenues'!C22</f>
        <v>-37487231.889474541</v>
      </c>
      <c r="E12" s="570">
        <f>-'Input Revenues'!D22</f>
        <v>-13146628.264964433</v>
      </c>
      <c r="F12" s="570">
        <f>-'Input Revenues'!E22</f>
        <v>-12295464.947552992</v>
      </c>
      <c r="G12" s="570">
        <f>-'Input Revenues'!F22</f>
        <v>-583500.23599784903</v>
      </c>
      <c r="H12" s="570">
        <f>-'Input Revenues'!G22</f>
        <v>-11270349.316517303</v>
      </c>
      <c r="I12" s="570">
        <f>-'Input Revenues'!H22</f>
        <v>-11359644.432917988</v>
      </c>
      <c r="J12" s="570">
        <f>-'Input Revenues'!I22</f>
        <v>-5435375.4789977157</v>
      </c>
      <c r="K12" s="570">
        <f>-'Input Revenues'!J22</f>
        <v>-349126.63938141131</v>
      </c>
      <c r="L12" s="570">
        <f>-'Input Revenues'!K22</f>
        <v>-1170828.7595328039</v>
      </c>
      <c r="M12" s="570">
        <f>-'Input Revenues'!L22</f>
        <v>-30766.466067527952</v>
      </c>
      <c r="N12" s="570">
        <f>-'Input Revenues'!M22</f>
        <v>-20919.675816019782</v>
      </c>
      <c r="O12" s="570">
        <f>-'Input Revenues'!N22</f>
        <v>-938.07139346089218</v>
      </c>
      <c r="P12" s="570">
        <f>-'Input Revenues'!O22</f>
        <v>-2727.4380597670902</v>
      </c>
      <c r="Q12" s="570">
        <f>-'Input Revenues'!P22</f>
        <v>7437.3994952538178</v>
      </c>
      <c r="R12" s="570">
        <f>-'Input Revenues'!Q22</f>
        <v>0.25002137915530126</v>
      </c>
      <c r="X12" s="192" t="s">
        <v>315</v>
      </c>
      <c r="Y12" s="194">
        <f ca="1"/>
        <v>0.12379729202058327</v>
      </c>
      <c r="Z12" s="194">
        <v>0</v>
      </c>
      <c r="AA12" s="194">
        <f t="shared" ca="1" si="0"/>
        <v>0.12379729202058327</v>
      </c>
    </row>
    <row r="13" spans="1:27" ht="14.25" customHeight="1">
      <c r="A13" s="99" t="s">
        <v>567</v>
      </c>
      <c r="B13" s="196"/>
      <c r="C13" s="192">
        <f ca="1">SUM(D13:R13)</f>
        <v>21350905.489994306</v>
      </c>
      <c r="D13" s="570">
        <f ca="1">'Input Revenues'!C32</f>
        <v>10389875.255700748</v>
      </c>
      <c r="E13" s="570">
        <f ca="1">'Input Revenues'!D32</f>
        <v>3011740.3538484988</v>
      </c>
      <c r="F13" s="570">
        <f ca="1">'Input Revenues'!E32</f>
        <v>2226626.7599508348</v>
      </c>
      <c r="G13" s="570">
        <f ca="1">'Input Revenues'!F32</f>
        <v>94784.433689225465</v>
      </c>
      <c r="H13" s="570">
        <f ca="1">'Input Revenues'!G32</f>
        <v>1933633.526618036</v>
      </c>
      <c r="I13" s="570">
        <f ca="1">'Input Revenues'!H32</f>
        <v>2199546.50706639</v>
      </c>
      <c r="J13" s="570">
        <f ca="1">'Input Revenues'!I32</f>
        <v>982951.33344828361</v>
      </c>
      <c r="K13" s="570">
        <f ca="1">'Input Revenues'!J32</f>
        <v>66955.602761944727</v>
      </c>
      <c r="L13" s="570">
        <f ca="1">'Input Revenues'!K32</f>
        <v>433849.45520981739</v>
      </c>
      <c r="M13" s="570">
        <f ca="1">'Input Revenues'!L32</f>
        <v>5254.9359826888094</v>
      </c>
      <c r="N13" s="570">
        <f ca="1">'Input Revenues'!M32</f>
        <v>5473.8487797119915</v>
      </c>
      <c r="O13" s="570">
        <f ca="1">'Input Revenues'!N32</f>
        <v>213.47693812365068</v>
      </c>
      <c r="P13" s="570">
        <f>'Input Revenues'!O32</f>
        <v>0</v>
      </c>
      <c r="Q13" s="570">
        <f>'Input Revenues'!P32</f>
        <v>0</v>
      </c>
      <c r="R13" s="570">
        <f>'Input Revenues'!Q32</f>
        <v>0</v>
      </c>
      <c r="X13" s="192" t="s">
        <v>317</v>
      </c>
      <c r="Y13" s="194">
        <f ca="1"/>
        <v>0.1542804332838674</v>
      </c>
      <c r="Z13" s="194">
        <v>0</v>
      </c>
      <c r="AA13" s="194">
        <f t="shared" ca="1" si="0"/>
        <v>0.1542804332838674</v>
      </c>
    </row>
    <row r="14" spans="1:27" ht="14.25" customHeight="1">
      <c r="A14" s="195" t="s">
        <v>575</v>
      </c>
      <c r="B14" s="196"/>
      <c r="C14" s="571">
        <f ca="1">SUM(D14:R14)</f>
        <v>1218523867.4446194</v>
      </c>
      <c r="D14" s="571">
        <f ca="1">SUM(D10:D13)</f>
        <v>510989812.43273717</v>
      </c>
      <c r="E14" s="571">
        <f t="shared" ref="E14:R14" ca="1" si="1">SUM(E10:E13)</f>
        <v>172472896.99313128</v>
      </c>
      <c r="F14" s="571">
        <f t="shared" ca="1" si="1"/>
        <v>148430849.1551114</v>
      </c>
      <c r="G14" s="571">
        <f t="shared" ca="1" si="1"/>
        <v>6429824.3407201907</v>
      </c>
      <c r="H14" s="571">
        <f t="shared" ca="1" si="1"/>
        <v>129996447.02982481</v>
      </c>
      <c r="I14" s="571">
        <f t="shared" ca="1" si="1"/>
        <v>152375135.32402602</v>
      </c>
      <c r="J14" s="571">
        <f t="shared" ca="1" si="1"/>
        <v>68267018.60045816</v>
      </c>
      <c r="K14" s="571">
        <f t="shared" ca="1" si="1"/>
        <v>4534468.9913880555</v>
      </c>
      <c r="L14" s="571">
        <f t="shared" ca="1" si="1"/>
        <v>23947793.390875593</v>
      </c>
      <c r="M14" s="571">
        <f t="shared" ca="1" si="1"/>
        <v>369586.59221974324</v>
      </c>
      <c r="N14" s="571">
        <f t="shared" ca="1" si="1"/>
        <v>366303.92893355474</v>
      </c>
      <c r="O14" s="571">
        <f t="shared" ca="1" si="1"/>
        <v>14320.734091052867</v>
      </c>
      <c r="P14" s="571">
        <f t="shared" si="1"/>
        <v>55251.074486755344</v>
      </c>
      <c r="Q14" s="571">
        <f t="shared" si="1"/>
        <v>265393.57941610873</v>
      </c>
      <c r="R14" s="571">
        <f t="shared" si="1"/>
        <v>8765.2771991506543</v>
      </c>
      <c r="T14" s="602">
        <v>-9.9897384643554688E-4</v>
      </c>
      <c r="X14" s="192" t="s">
        <v>324</v>
      </c>
      <c r="Y14" s="194">
        <f ca="1"/>
        <v>0.10147299709684653</v>
      </c>
      <c r="Z14" s="194">
        <v>0</v>
      </c>
      <c r="AA14" s="194">
        <f t="shared" ca="1" si="0"/>
        <v>0.10147299709684653</v>
      </c>
    </row>
    <row r="15" spans="1:27" ht="14.25" customHeight="1">
      <c r="A15" s="196"/>
      <c r="B15" s="196"/>
      <c r="D15" s="459"/>
      <c r="E15" s="459"/>
      <c r="F15" s="459"/>
      <c r="G15" s="459"/>
      <c r="H15" s="459"/>
      <c r="I15" s="459"/>
      <c r="J15" s="459"/>
      <c r="K15" s="459"/>
      <c r="L15" s="459"/>
      <c r="M15" s="459"/>
      <c r="N15" s="459"/>
      <c r="O15" s="459"/>
      <c r="P15" s="459"/>
      <c r="Q15" s="459"/>
      <c r="R15" s="459"/>
      <c r="X15" s="192" t="s">
        <v>325</v>
      </c>
      <c r="Y15" s="194">
        <f ca="1"/>
        <v>8.8882458820619389E-2</v>
      </c>
      <c r="Z15" s="194">
        <v>0</v>
      </c>
      <c r="AA15" s="194">
        <f t="shared" ca="1" si="0"/>
        <v>8.8882458820619389E-2</v>
      </c>
    </row>
    <row r="16" spans="1:27" ht="14.25" customHeight="1">
      <c r="A16" s="195" t="s">
        <v>202</v>
      </c>
      <c r="B16" s="196"/>
      <c r="X16" s="192" t="s">
        <v>326</v>
      </c>
      <c r="Y16" s="194">
        <f ca="1"/>
        <v>9.3116879814749018E-2</v>
      </c>
      <c r="Z16" s="194">
        <v>0</v>
      </c>
      <c r="AA16" s="194">
        <f t="shared" ca="1" si="0"/>
        <v>9.3116879814749018E-2</v>
      </c>
    </row>
    <row r="17" spans="1:27" ht="14.25" customHeight="1">
      <c r="A17" s="3" t="s">
        <v>203</v>
      </c>
      <c r="C17" s="192">
        <f ca="1">SUM(D17:R17)</f>
        <v>655084797.55037153</v>
      </c>
      <c r="D17" s="192">
        <f ca="1">'Alloc-TOTAL'!D778</f>
        <v>293758697.47828442</v>
      </c>
      <c r="E17" s="192">
        <f ca="1">'Alloc-TOTAL'!E778</f>
        <v>73663830.954894871</v>
      </c>
      <c r="F17" s="192">
        <f ca="1">'Alloc-TOTAL'!F778</f>
        <v>69074863.877872333</v>
      </c>
      <c r="G17" s="192">
        <f ca="1">'Alloc-TOTAL'!G778</f>
        <v>2993217.5630430286</v>
      </c>
      <c r="H17" s="192">
        <f ca="1">'Alloc-TOTAL'!H778</f>
        <v>69327615.690550074</v>
      </c>
      <c r="I17" s="192">
        <f ca="1">'Alloc-TOTAL'!I778</f>
        <v>90979984.036566392</v>
      </c>
      <c r="J17" s="192">
        <f ca="1">'Alloc-TOTAL'!J778</f>
        <v>45717089.242346913</v>
      </c>
      <c r="K17" s="192">
        <f ca="1">'Alloc-TOTAL'!K778</f>
        <v>3078992.6168849729</v>
      </c>
      <c r="L17" s="192">
        <f ca="1">'Alloc-TOTAL'!L778</f>
        <v>5996860.744316929</v>
      </c>
      <c r="M17" s="192">
        <f ca="1">'Alloc-TOTAL'!M778</f>
        <v>197887.90031255138</v>
      </c>
      <c r="N17" s="192">
        <f ca="1">'Alloc-TOTAL'!N778</f>
        <v>184603.36749699802</v>
      </c>
      <c r="O17" s="192">
        <f ca="1">'Alloc-TOTAL'!O778</f>
        <v>3531.3383424141884</v>
      </c>
      <c r="P17" s="192">
        <f ca="1">'Alloc-TOTAL'!P778</f>
        <v>53856.055834670151</v>
      </c>
      <c r="Q17" s="192">
        <f ca="1">'Alloc-TOTAL'!Q778</f>
        <v>48766.683624930214</v>
      </c>
      <c r="R17" s="192">
        <f ca="1">'Alloc-TOTAL'!R778</f>
        <v>5000</v>
      </c>
      <c r="T17" s="603">
        <v>0</v>
      </c>
      <c r="X17" s="192" t="s">
        <v>327</v>
      </c>
      <c r="Y17" s="194">
        <f ca="1"/>
        <v>3.6475876419095714E-2</v>
      </c>
      <c r="Z17" s="194">
        <v>0</v>
      </c>
      <c r="AA17" s="194">
        <f t="shared" ca="1" si="0"/>
        <v>3.6475876419095714E-2</v>
      </c>
    </row>
    <row r="18" spans="1:27" ht="14.25" customHeight="1">
      <c r="A18" s="3" t="s">
        <v>204</v>
      </c>
      <c r="C18" s="192">
        <f ca="1">SUM(D18:R18)</f>
        <v>262381948.33061883</v>
      </c>
      <c r="D18" s="192">
        <f ca="1">'Alloc-TOTAL'!D847</f>
        <v>140771325.66544786</v>
      </c>
      <c r="E18" s="192">
        <f ca="1">'Alloc-TOTAL'!E847</f>
        <v>29736854.267240588</v>
      </c>
      <c r="F18" s="192">
        <f ca="1">'Alloc-TOTAL'!F847</f>
        <v>25400995.537923157</v>
      </c>
      <c r="G18" s="192">
        <f ca="1">'Alloc-TOTAL'!G847</f>
        <v>971906.52196599287</v>
      </c>
      <c r="H18" s="192">
        <f ca="1">'Alloc-TOTAL'!H847</f>
        <v>22363580.149739321</v>
      </c>
      <c r="I18" s="192">
        <f ca="1">'Alloc-TOTAL'!I847</f>
        <v>24425802.173062716</v>
      </c>
      <c r="J18" s="192">
        <f ca="1">'Alloc-TOTAL'!J847</f>
        <v>10281114.31874123</v>
      </c>
      <c r="K18" s="192">
        <f ca="1">'Alloc-TOTAL'!K847</f>
        <v>849545.78577295004</v>
      </c>
      <c r="L18" s="192">
        <f ca="1">'Alloc-TOTAL'!L847</f>
        <v>7188890.7718545096</v>
      </c>
      <c r="M18" s="192">
        <f ca="1">'Alloc-TOTAL'!M847</f>
        <v>37722.653139284848</v>
      </c>
      <c r="N18" s="192">
        <f ca="1">'Alloc-TOTAL'!N847</f>
        <v>60430.876740380925</v>
      </c>
      <c r="O18" s="192">
        <f ca="1">'Alloc-TOTAL'!O847</f>
        <v>1791.289376811839</v>
      </c>
      <c r="P18" s="192">
        <f ca="1">'Alloc-TOTAL'!P847</f>
        <v>168006.83961401845</v>
      </c>
      <c r="Q18" s="192">
        <f ca="1">'Alloc-TOTAL'!Q847</f>
        <v>122895.96</v>
      </c>
      <c r="R18" s="192">
        <f ca="1">'Alloc-TOTAL'!R847</f>
        <v>1085.5200000000002</v>
      </c>
      <c r="T18" s="604">
        <v>0</v>
      </c>
      <c r="X18" s="192" t="s">
        <v>328</v>
      </c>
      <c r="Y18" s="194">
        <f ca="1"/>
        <v>6.082811510159488E-2</v>
      </c>
      <c r="Z18" s="194">
        <v>0</v>
      </c>
      <c r="AA18" s="194">
        <f t="shared" ca="1" si="0"/>
        <v>6.082811510159488E-2</v>
      </c>
    </row>
    <row r="19" spans="1:27" ht="14.25" customHeight="1">
      <c r="A19" s="13" t="s">
        <v>172</v>
      </c>
      <c r="C19" s="192">
        <f ca="1">SUM(D19:R19)</f>
        <v>49640718.185077198</v>
      </c>
      <c r="D19" s="192">
        <f ca="1">'Alloc-TOTAL'!D886</f>
        <v>27019823.759107105</v>
      </c>
      <c r="E19" s="192">
        <f ca="1">'Alloc-TOTAL'!E886</f>
        <v>5690384.815730528</v>
      </c>
      <c r="F19" s="192">
        <f ca="1">'Alloc-TOTAL'!F886</f>
        <v>4671250.3594008628</v>
      </c>
      <c r="G19" s="192">
        <f ca="1">'Alloc-TOTAL'!G886</f>
        <v>178496.90195977539</v>
      </c>
      <c r="H19" s="192">
        <f ca="1">'Alloc-TOTAL'!H886</f>
        <v>4094246.5667853956</v>
      </c>
      <c r="I19" s="192">
        <f ca="1">'Alloc-TOTAL'!I886</f>
        <v>4507417.1373841697</v>
      </c>
      <c r="J19" s="192">
        <f ca="1">'Alloc-TOTAL'!J886</f>
        <v>1859198.2891161833</v>
      </c>
      <c r="K19" s="192">
        <f ca="1">'Alloc-TOTAL'!K886</f>
        <v>157792.69840808664</v>
      </c>
      <c r="L19" s="192">
        <f ca="1">'Alloc-TOTAL'!L886</f>
        <v>1387511.5772272125</v>
      </c>
      <c r="M19" s="192">
        <f ca="1">'Alloc-TOTAL'!M886</f>
        <v>7890.2510070208818</v>
      </c>
      <c r="N19" s="192">
        <f ca="1">'Alloc-TOTAL'!N886</f>
        <v>12570.867931318058</v>
      </c>
      <c r="O19" s="192">
        <f ca="1">'Alloc-TOTAL'!O886</f>
        <v>359.8281362945595</v>
      </c>
      <c r="P19" s="192">
        <f ca="1">'Alloc-TOTAL'!P886</f>
        <v>16959.752347771471</v>
      </c>
      <c r="Q19" s="192">
        <f ca="1">'Alloc-TOTAL'!Q886</f>
        <v>35879.111741870605</v>
      </c>
      <c r="R19" s="192">
        <f ca="1">'Alloc-TOTAL'!R886</f>
        <v>936.26879359999998</v>
      </c>
      <c r="T19" s="605">
        <v>0</v>
      </c>
      <c r="X19" s="192" t="s">
        <v>330</v>
      </c>
      <c r="Y19" s="194">
        <f ca="1"/>
        <v>0.16807673067523976</v>
      </c>
      <c r="Z19" s="194">
        <v>0</v>
      </c>
      <c r="AA19" s="194">
        <f t="shared" ca="1" si="0"/>
        <v>0.16807673067523976</v>
      </c>
    </row>
    <row r="20" spans="1:27" ht="14.25" customHeight="1">
      <c r="A20" s="13" t="s">
        <v>594</v>
      </c>
      <c r="C20" s="192">
        <f ca="1">SUM(D20:R20)</f>
        <v>-186018.92399999994</v>
      </c>
      <c r="D20" s="192">
        <f ca="1">'Alloc-TOTAL'!D900</f>
        <v>-103782.74694467495</v>
      </c>
      <c r="E20" s="192">
        <f ca="1">'Alloc-TOTAL'!E900</f>
        <v>-21011.98597411027</v>
      </c>
      <c r="F20" s="192">
        <f ca="1">'Alloc-TOTAL'!F900</f>
        <v>-16920.2597837865</v>
      </c>
      <c r="G20" s="192">
        <f ca="1">'Alloc-TOTAL'!G900</f>
        <v>-625.87680574884735</v>
      </c>
      <c r="H20" s="192">
        <f ca="1">'Alloc-TOTAL'!H900</f>
        <v>-14409.586517660597</v>
      </c>
      <c r="I20" s="192">
        <f ca="1">'Alloc-TOTAL'!I900</f>
        <v>-15724.272729075514</v>
      </c>
      <c r="J20" s="192">
        <f ca="1">'Alloc-TOTAL'!J900</f>
        <v>-5915.97490672405</v>
      </c>
      <c r="K20" s="192">
        <f ca="1">'Alloc-TOTAL'!K900</f>
        <v>-560.57145623890187</v>
      </c>
      <c r="L20" s="192">
        <f ca="1">'Alloc-TOTAL'!L900</f>
        <v>-6834.9287161978355</v>
      </c>
      <c r="M20" s="192">
        <f ca="1">'Alloc-TOTAL'!M900</f>
        <v>-31.720753687903184</v>
      </c>
      <c r="N20" s="192">
        <f ca="1">'Alloc-TOTAL'!N900</f>
        <v>-47.023974999518302</v>
      </c>
      <c r="O20" s="192">
        <f ca="1">'Alloc-TOTAL'!O900</f>
        <v>-1.4964970103748481</v>
      </c>
      <c r="P20" s="192">
        <f ca="1">'Alloc-TOTAL'!P900</f>
        <v>-46.810760846834846</v>
      </c>
      <c r="Q20" s="192">
        <f ca="1">'Alloc-TOTAL'!Q900</f>
        <v>-103.30261790808613</v>
      </c>
      <c r="R20" s="192">
        <f ca="1">'Alloc-TOTAL'!R900</f>
        <v>-2.3655613298010882</v>
      </c>
      <c r="X20" s="192" t="s">
        <v>331</v>
      </c>
      <c r="Y20" s="194">
        <f ca="1"/>
        <v>9.9277114621309615E-2</v>
      </c>
      <c r="Z20" s="194">
        <v>0</v>
      </c>
      <c r="AA20" s="194">
        <f t="shared" ca="1" si="0"/>
        <v>9.9277114621309615E-2</v>
      </c>
    </row>
    <row r="21" spans="1:27" ht="14.25" customHeight="1">
      <c r="A21" s="13" t="s">
        <v>124</v>
      </c>
      <c r="C21" s="466">
        <f t="shared" ref="C21:R21" ca="1" si="2">SUM(C17:C20)</f>
        <v>966921445.14206755</v>
      </c>
      <c r="D21" s="466">
        <f t="shared" ca="1" si="2"/>
        <v>461446064.15589476</v>
      </c>
      <c r="E21" s="466">
        <f t="shared" ca="1" si="2"/>
        <v>109070058.05189188</v>
      </c>
      <c r="F21" s="466">
        <f t="shared" ca="1" si="2"/>
        <v>99130189.515412569</v>
      </c>
      <c r="G21" s="466">
        <f t="shared" ca="1" si="2"/>
        <v>4142995.1101630484</v>
      </c>
      <c r="H21" s="466">
        <f t="shared" ca="1" si="2"/>
        <v>95771032.820557132</v>
      </c>
      <c r="I21" s="466">
        <f t="shared" ca="1" si="2"/>
        <v>119897479.07428421</v>
      </c>
      <c r="J21" s="466">
        <f t="shared" ca="1" si="2"/>
        <v>57851485.875297599</v>
      </c>
      <c r="K21" s="466">
        <f t="shared" ca="1" si="2"/>
        <v>4085770.5296097705</v>
      </c>
      <c r="L21" s="466">
        <f t="shared" ca="1" si="2"/>
        <v>14566428.164682453</v>
      </c>
      <c r="M21" s="466">
        <f t="shared" ca="1" si="2"/>
        <v>243469.08370516921</v>
      </c>
      <c r="N21" s="466">
        <f t="shared" ca="1" si="2"/>
        <v>257558.08819369748</v>
      </c>
      <c r="O21" s="466">
        <f t="shared" ca="1" si="2"/>
        <v>5680.959358510213</v>
      </c>
      <c r="P21" s="466">
        <f t="shared" ca="1" si="2"/>
        <v>238775.83703561325</v>
      </c>
      <c r="Q21" s="466">
        <f t="shared" ca="1" si="2"/>
        <v>207438.45274889277</v>
      </c>
      <c r="R21" s="466">
        <f t="shared" ca="1" si="2"/>
        <v>7019.4232322701992</v>
      </c>
      <c r="X21" s="192" t="s">
        <v>332</v>
      </c>
      <c r="Y21" s="194">
        <f ca="1"/>
        <v>0.24235923007457486</v>
      </c>
      <c r="Z21" s="194">
        <v>0</v>
      </c>
      <c r="AA21" s="194">
        <f t="shared" ca="1" si="0"/>
        <v>0.24235923007457486</v>
      </c>
    </row>
    <row r="22" spans="1:27" ht="14.25" customHeight="1">
      <c r="A22" s="3" t="s">
        <v>205</v>
      </c>
      <c r="M22" s="194"/>
      <c r="X22" s="192" t="s">
        <v>333</v>
      </c>
      <c r="Y22" s="194">
        <f ca="1"/>
        <v>-0.15781633848175028</v>
      </c>
      <c r="Z22" s="194">
        <v>0</v>
      </c>
      <c r="AA22" s="194">
        <f t="shared" ca="1" si="0"/>
        <v>-0.15781633848175028</v>
      </c>
    </row>
    <row r="23" spans="1:27" ht="14.25" customHeight="1" thickBot="1">
      <c r="A23" s="3" t="s">
        <v>209</v>
      </c>
      <c r="C23" s="201">
        <f t="shared" ref="C23:R23" ca="1" si="3">C14-C21</f>
        <v>251602422.30255187</v>
      </c>
      <c r="D23" s="201">
        <f t="shared" ca="1" si="3"/>
        <v>49543748.276842415</v>
      </c>
      <c r="E23" s="201">
        <f t="shared" ca="1" si="3"/>
        <v>63402838.941239402</v>
      </c>
      <c r="F23" s="201">
        <f t="shared" ca="1" si="3"/>
        <v>49300659.639698833</v>
      </c>
      <c r="G23" s="201">
        <f t="shared" ca="1" si="3"/>
        <v>2286829.2305571423</v>
      </c>
      <c r="H23" s="201">
        <f t="shared" ca="1" si="3"/>
        <v>34225414.209267676</v>
      </c>
      <c r="I23" s="201">
        <f t="shared" ca="1" si="3"/>
        <v>32477656.249741808</v>
      </c>
      <c r="J23" s="201">
        <f t="shared" ca="1" si="3"/>
        <v>10415532.725160562</v>
      </c>
      <c r="K23" s="201">
        <f t="shared" ca="1" si="3"/>
        <v>448698.46177828498</v>
      </c>
      <c r="L23" s="201">
        <f t="shared" ca="1" si="3"/>
        <v>9381365.2261931393</v>
      </c>
      <c r="M23" s="201">
        <f t="shared" ca="1" si="3"/>
        <v>126117.50851457403</v>
      </c>
      <c r="N23" s="201">
        <f t="shared" ca="1" si="3"/>
        <v>108745.84073985726</v>
      </c>
      <c r="O23" s="201">
        <f t="shared" ca="1" si="3"/>
        <v>8639.7747325426535</v>
      </c>
      <c r="P23" s="201">
        <f t="shared" ca="1" si="3"/>
        <v>-183524.76254885789</v>
      </c>
      <c r="Q23" s="201">
        <f t="shared" ca="1" si="3"/>
        <v>57955.126667215955</v>
      </c>
      <c r="R23" s="201">
        <f t="shared" ca="1" si="3"/>
        <v>1745.8539668804551</v>
      </c>
      <c r="X23" s="192" t="s">
        <v>334</v>
      </c>
      <c r="Y23" s="194">
        <f ca="1"/>
        <v>2.3521712528144733E-2</v>
      </c>
      <c r="Z23" s="194">
        <v>0</v>
      </c>
      <c r="AA23" s="194">
        <f t="shared" ca="1" si="0"/>
        <v>2.3521712528144733E-2</v>
      </c>
    </row>
    <row r="24" spans="1:27" ht="14.25" customHeight="1" thickTop="1">
      <c r="A24" s="3" t="s">
        <v>205</v>
      </c>
      <c r="N24" s="45"/>
      <c r="O24" s="419"/>
      <c r="X24" s="192" t="s">
        <v>335</v>
      </c>
      <c r="Y24" s="194">
        <f ca="1"/>
        <v>3.083228074760061E-2</v>
      </c>
      <c r="Z24" s="194">
        <v>0</v>
      </c>
      <c r="AA24" s="194">
        <f t="shared" ca="1" si="0"/>
        <v>3.083228074760061E-2</v>
      </c>
    </row>
    <row r="25" spans="1:27" ht="14.25" customHeight="1">
      <c r="A25" s="3" t="s">
        <v>206</v>
      </c>
    </row>
    <row r="26" spans="1:27" ht="14.25" customHeight="1">
      <c r="A26" s="3" t="s">
        <v>178</v>
      </c>
      <c r="C26" s="418">
        <f>'Functional Factors'!C69</f>
        <v>83972616.440671936</v>
      </c>
      <c r="D26" s="192">
        <f t="shared" ref="D26:P26" ca="1" si="4">D7/SUM($D$7:$P$7)*$C26</f>
        <v>46876209.896224402</v>
      </c>
      <c r="E26" s="192">
        <f t="shared" ca="1" si="4"/>
        <v>9490616.6376959085</v>
      </c>
      <c r="F26" s="192">
        <f t="shared" ca="1" si="4"/>
        <v>7642480.7829208951</v>
      </c>
      <c r="G26" s="192">
        <f t="shared" ca="1" si="4"/>
        <v>282693.73647530726</v>
      </c>
      <c r="H26" s="192">
        <f t="shared" ca="1" si="4"/>
        <v>6508469.1049827859</v>
      </c>
      <c r="I26" s="192">
        <f t="shared" ca="1" si="4"/>
        <v>7102281.743482423</v>
      </c>
      <c r="J26" s="192">
        <f t="shared" ca="1" si="4"/>
        <v>2672105.8136592549</v>
      </c>
      <c r="K26" s="192">
        <f t="shared" ca="1" si="4"/>
        <v>253196.85610648821</v>
      </c>
      <c r="L26" s="192">
        <f t="shared" ca="1" si="4"/>
        <v>3087175.4945648094</v>
      </c>
      <c r="M26" s="192">
        <f t="shared" ca="1" si="4"/>
        <v>14327.513500228073</v>
      </c>
      <c r="N26" s="192">
        <f t="shared" ca="1" si="4"/>
        <v>21239.616286195545</v>
      </c>
      <c r="O26" s="192">
        <f t="shared" ca="1" si="4"/>
        <v>675.93227229569936</v>
      </c>
      <c r="P26" s="192">
        <f t="shared" ca="1" si="4"/>
        <v>21143.3125009492</v>
      </c>
      <c r="X26" s="521" t="s">
        <v>299</v>
      </c>
      <c r="Y26" s="522">
        <f ca="1">C40</f>
        <v>6.0025586687235372E-2</v>
      </c>
      <c r="Z26" s="522">
        <f ca="1">Y26</f>
        <v>6.0025586687235372E-2</v>
      </c>
      <c r="AA26" s="522">
        <f ca="1">Y26-Z26</f>
        <v>0</v>
      </c>
    </row>
    <row r="27" spans="1:27" ht="14.25" customHeight="1">
      <c r="A27" s="3" t="s">
        <v>205</v>
      </c>
    </row>
    <row r="28" spans="1:27" ht="14.25" customHeight="1" thickBot="1">
      <c r="A28" s="3" t="s">
        <v>207</v>
      </c>
      <c r="C28" s="201">
        <f ca="1">+C23-C26</f>
        <v>167629805.86187994</v>
      </c>
      <c r="D28" s="201">
        <f t="shared" ref="D28:R28" ca="1" si="5">+D23-D26</f>
        <v>2667538.3806180134</v>
      </c>
      <c r="E28" s="201">
        <f t="shared" ref="E28" ca="1" si="6">+E23-E26</f>
        <v>53912222.303543493</v>
      </c>
      <c r="F28" s="201">
        <f t="shared" ca="1" si="5"/>
        <v>41658178.856777936</v>
      </c>
      <c r="G28" s="201">
        <f t="shared" ca="1" si="5"/>
        <v>2004135.494081835</v>
      </c>
      <c r="H28" s="201">
        <f t="shared" ref="H28" ca="1" si="7">+H23-H26</f>
        <v>27716945.10428489</v>
      </c>
      <c r="I28" s="201">
        <f t="shared" ref="I28:J28" ca="1" si="8">+I23-I26</f>
        <v>25375374.506259385</v>
      </c>
      <c r="J28" s="201">
        <f t="shared" ca="1" si="8"/>
        <v>7743426.911501307</v>
      </c>
      <c r="K28" s="201">
        <f t="shared" ca="1" si="5"/>
        <v>195501.60567179677</v>
      </c>
      <c r="L28" s="201">
        <f t="shared" ca="1" si="5"/>
        <v>6294189.7316283304</v>
      </c>
      <c r="M28" s="201">
        <f t="shared" ca="1" si="5"/>
        <v>111789.99501434596</v>
      </c>
      <c r="N28" s="201">
        <f t="shared" ref="N28:P28" ca="1" si="9">+N23-N26</f>
        <v>87506.224453661707</v>
      </c>
      <c r="O28" s="201">
        <f ca="1">+O23-O26</f>
        <v>7963.842460246954</v>
      </c>
      <c r="P28" s="201">
        <f t="shared" ca="1" si="9"/>
        <v>-204668.07504980708</v>
      </c>
      <c r="Q28" s="201">
        <f t="shared" ca="1" si="5"/>
        <v>57955.126667215955</v>
      </c>
      <c r="R28" s="201">
        <f t="shared" ca="1" si="5"/>
        <v>1745.8539668804551</v>
      </c>
    </row>
    <row r="29" spans="1:27" ht="14.25" customHeight="1" thickTop="1">
      <c r="A29" s="3" t="s">
        <v>205</v>
      </c>
    </row>
    <row r="30" spans="1:27" ht="14.25" customHeight="1">
      <c r="A30" s="3" t="s">
        <v>242</v>
      </c>
      <c r="C30" s="202">
        <f ca="1">SUM(D30:R30)</f>
        <v>167629805.86187953</v>
      </c>
      <c r="D30" s="202">
        <f ca="1">+D28</f>
        <v>2667538.3806180134</v>
      </c>
      <c r="E30" s="202">
        <f t="shared" ref="E30:R30" ca="1" si="10">+E28</f>
        <v>53912222.303543493</v>
      </c>
      <c r="F30" s="202">
        <f t="shared" ca="1" si="10"/>
        <v>41658178.856777936</v>
      </c>
      <c r="G30" s="202">
        <f t="shared" ca="1" si="10"/>
        <v>2004135.494081835</v>
      </c>
      <c r="H30" s="202">
        <f t="shared" ca="1" si="10"/>
        <v>27716945.10428489</v>
      </c>
      <c r="I30" s="202">
        <f t="shared" ca="1" si="10"/>
        <v>25375374.506259385</v>
      </c>
      <c r="J30" s="202">
        <f t="shared" ca="1" si="10"/>
        <v>7743426.911501307</v>
      </c>
      <c r="K30" s="202">
        <f t="shared" ca="1" si="10"/>
        <v>195501.60567179677</v>
      </c>
      <c r="L30" s="202">
        <f t="shared" ca="1" si="10"/>
        <v>6294189.7316283304</v>
      </c>
      <c r="M30" s="202">
        <f t="shared" ca="1" si="10"/>
        <v>111789.99501434596</v>
      </c>
      <c r="N30" s="202">
        <f t="shared" ca="1" si="10"/>
        <v>87506.224453661707</v>
      </c>
      <c r="O30" s="202">
        <f t="shared" ca="1" si="10"/>
        <v>7963.842460246954</v>
      </c>
      <c r="P30" s="202">
        <f t="shared" ca="1" si="10"/>
        <v>-204668.07504980708</v>
      </c>
      <c r="Q30" s="202">
        <f t="shared" ca="1" si="10"/>
        <v>57955.126667215955</v>
      </c>
      <c r="R30" s="202">
        <f t="shared" ca="1" si="10"/>
        <v>1745.8539668804551</v>
      </c>
    </row>
    <row r="31" spans="1:27" ht="14.25" customHeight="1">
      <c r="A31" s="3" t="s">
        <v>129</v>
      </c>
      <c r="C31" s="192">
        <f ca="1">SUM(D31:R31)</f>
        <v>42318193.307509407</v>
      </c>
      <c r="D31" s="192">
        <f t="shared" ref="D31:R31" ca="1" si="11">+D30*TaxRate</f>
        <v>673420.84103591274</v>
      </c>
      <c r="E31" s="192">
        <f t="shared" ref="E31" ca="1" si="12">+E30*TaxRate</f>
        <v>13610156.221016057</v>
      </c>
      <c r="F31" s="192">
        <f t="shared" ca="1" si="11"/>
        <v>10516619.384219119</v>
      </c>
      <c r="G31" s="192">
        <f t="shared" ca="1" si="11"/>
        <v>505944.5891315848</v>
      </c>
      <c r="H31" s="192">
        <f t="shared" ref="H31" ca="1" si="13">+H30*TaxRate</f>
        <v>6997150.863392422</v>
      </c>
      <c r="I31" s="192">
        <f t="shared" ref="I31:J31" ca="1" si="14">+I30*TaxRate</f>
        <v>6406020.684001348</v>
      </c>
      <c r="J31" s="192">
        <f t="shared" ca="1" si="14"/>
        <v>1954830.3788735813</v>
      </c>
      <c r="K31" s="192">
        <f t="shared" ca="1" si="11"/>
        <v>49354.43728643599</v>
      </c>
      <c r="L31" s="192">
        <f t="shared" ca="1" si="11"/>
        <v>1588970.0307632505</v>
      </c>
      <c r="M31" s="192">
        <f t="shared" ca="1" si="11"/>
        <v>28221.416797204671</v>
      </c>
      <c r="N31" s="192">
        <f t="shared" ca="1" si="11"/>
        <v>22090.971847164092</v>
      </c>
      <c r="O31" s="192">
        <f ca="1">+O30*TaxRate</f>
        <v>2010.4743483445275</v>
      </c>
      <c r="P31" s="192">
        <f t="shared" ca="1" si="11"/>
        <v>-51668.515150402658</v>
      </c>
      <c r="Q31" s="192">
        <f t="shared" ca="1" si="11"/>
        <v>14630.788605012462</v>
      </c>
      <c r="R31" s="192">
        <f t="shared" ca="1" si="11"/>
        <v>440.74134237203987</v>
      </c>
    </row>
    <row r="32" spans="1:27" ht="14.25" customHeight="1">
      <c r="A32" s="3" t="s">
        <v>245</v>
      </c>
      <c r="C32" s="439">
        <v>28458010.905635074</v>
      </c>
      <c r="D32" s="23">
        <f ca="1">D30/$C30*$C32</f>
        <v>452860.01458103932</v>
      </c>
      <c r="E32" s="23">
        <f t="shared" ref="E32:R32" ca="1" si="15">E30/$C30*$C32</f>
        <v>9152516.7757183537</v>
      </c>
      <c r="F32" s="23">
        <f t="shared" ca="1" si="15"/>
        <v>7072184.4609895712</v>
      </c>
      <c r="G32" s="23">
        <f t="shared" ca="1" si="15"/>
        <v>340236.09019713814</v>
      </c>
      <c r="H32" s="23">
        <f t="shared" ca="1" si="15"/>
        <v>4705422.8929820713</v>
      </c>
      <c r="I32" s="23">
        <f t="shared" ca="1" si="15"/>
        <v>4307901.4541645013</v>
      </c>
      <c r="J32" s="23">
        <f t="shared" ca="1" si="15"/>
        <v>1314578.4328836037</v>
      </c>
      <c r="K32" s="23">
        <f t="shared" ca="1" si="15"/>
        <v>33189.723018956065</v>
      </c>
      <c r="L32" s="23">
        <f t="shared" ca="1" si="15"/>
        <v>1068545.7702695387</v>
      </c>
      <c r="M32" s="23">
        <f t="shared" ca="1" si="15"/>
        <v>18978.253186551043</v>
      </c>
      <c r="N32" s="23">
        <f t="shared" ca="1" si="15"/>
        <v>14855.670070185057</v>
      </c>
      <c r="O32" s="23">
        <f t="shared" ca="1" si="15"/>
        <v>1351.9977215221859</v>
      </c>
      <c r="P32" s="23">
        <f t="shared" ca="1" si="15"/>
        <v>-34745.887116291633</v>
      </c>
      <c r="Q32" s="23">
        <f t="shared" ca="1" si="15"/>
        <v>9838.8685607143343</v>
      </c>
      <c r="R32" s="23">
        <f t="shared" ca="1" si="15"/>
        <v>296.3884076204655</v>
      </c>
      <c r="T32" s="602">
        <v>0</v>
      </c>
    </row>
    <row r="33" spans="1:20" ht="14.25" customHeight="1">
      <c r="A33" s="3" t="s">
        <v>205</v>
      </c>
    </row>
    <row r="34" spans="1:20" ht="14.25" customHeight="1">
      <c r="A34" s="3" t="s">
        <v>208</v>
      </c>
      <c r="C34" s="192">
        <f ca="1">SUM(D34:R34)</f>
        <v>28458010.905635081</v>
      </c>
      <c r="D34" s="250">
        <f ca="1">+D32</f>
        <v>452860.01458103932</v>
      </c>
      <c r="E34" s="250">
        <f ca="1">+E32</f>
        <v>9152516.7757183537</v>
      </c>
      <c r="F34" s="250">
        <f t="shared" ref="F34:R34" ca="1" si="16">+F32</f>
        <v>7072184.4609895712</v>
      </c>
      <c r="G34" s="250">
        <f ca="1">+G32</f>
        <v>340236.09019713814</v>
      </c>
      <c r="H34" s="250">
        <f t="shared" ref="H34" ca="1" si="17">+H32</f>
        <v>4705422.8929820713</v>
      </c>
      <c r="I34" s="250">
        <f t="shared" ref="I34" ca="1" si="18">+I32</f>
        <v>4307901.4541645013</v>
      </c>
      <c r="J34" s="250">
        <f ca="1">+J32</f>
        <v>1314578.4328836037</v>
      </c>
      <c r="K34" s="250">
        <f t="shared" ca="1" si="16"/>
        <v>33189.723018956065</v>
      </c>
      <c r="L34" s="250">
        <f ca="1">+L32</f>
        <v>1068545.7702695387</v>
      </c>
      <c r="M34" s="250">
        <f t="shared" ca="1" si="16"/>
        <v>18978.253186551043</v>
      </c>
      <c r="N34" s="250">
        <f t="shared" ca="1" si="16"/>
        <v>14855.670070185057</v>
      </c>
      <c r="O34" s="250">
        <f ca="1">+O32</f>
        <v>1351.9977215221859</v>
      </c>
      <c r="P34" s="250">
        <f t="shared" ca="1" si="16"/>
        <v>-34745.887116291633</v>
      </c>
      <c r="Q34" s="250">
        <f t="shared" ca="1" si="16"/>
        <v>9838.8685607143343</v>
      </c>
      <c r="R34" s="250">
        <f t="shared" ca="1" si="16"/>
        <v>296.3884076204655</v>
      </c>
    </row>
    <row r="35" spans="1:20" ht="14.25" customHeight="1">
      <c r="A35" s="3" t="s">
        <v>702</v>
      </c>
      <c r="C35" s="668">
        <v>-1311967.9566110149</v>
      </c>
      <c r="D35" s="250">
        <f ca="1">D42*$C35</f>
        <v>-731966.59518621501</v>
      </c>
      <c r="E35" s="250">
        <f t="shared" ref="E35:R35" ca="1" si="19">E42*$C35</f>
        <v>-148194.88098314538</v>
      </c>
      <c r="F35" s="250">
        <f t="shared" ca="1" si="19"/>
        <v>-119336.45339149426</v>
      </c>
      <c r="G35" s="250">
        <f t="shared" ca="1" si="19"/>
        <v>-4414.2299948393675</v>
      </c>
      <c r="H35" s="250">
        <f t="shared" ca="1" si="19"/>
        <v>-101628.99221578558</v>
      </c>
      <c r="I35" s="250">
        <f t="shared" ca="1" si="19"/>
        <v>-110901.30787746904</v>
      </c>
      <c r="J35" s="250">
        <f t="shared" ca="1" si="19"/>
        <v>-41724.623187997771</v>
      </c>
      <c r="K35" s="250">
        <f t="shared" ca="1" si="19"/>
        <v>-3953.6396198927232</v>
      </c>
      <c r="L35" s="250">
        <f t="shared" ca="1" si="19"/>
        <v>-48205.88824270387</v>
      </c>
      <c r="M35" s="250">
        <f t="shared" ca="1" si="19"/>
        <v>-223.72246598996384</v>
      </c>
      <c r="N35" s="250">
        <f t="shared" ca="1" si="19"/>
        <v>-331.65415144453527</v>
      </c>
      <c r="O35" s="250">
        <f t="shared" ca="1" si="19"/>
        <v>-10.55460424432937</v>
      </c>
      <c r="P35" s="250">
        <f t="shared" ca="1" si="19"/>
        <v>-330.15037897772612</v>
      </c>
      <c r="Q35" s="250">
        <f t="shared" ca="1" si="19"/>
        <v>-728.58030578351384</v>
      </c>
      <c r="R35" s="250">
        <f t="shared" ca="1" si="19"/>
        <v>-16.684005032182476</v>
      </c>
    </row>
    <row r="36" spans="1:20" ht="14.25" customHeight="1">
      <c r="A36" s="20" t="s">
        <v>501</v>
      </c>
      <c r="C36" s="192">
        <f>SUM(D36:R36)</f>
        <v>-2130243.4000000004</v>
      </c>
      <c r="D36" s="250">
        <f>'Input Revenues'!C6</f>
        <v>0</v>
      </c>
      <c r="E36" s="250">
        <f>'Input Revenues'!D6</f>
        <v>0</v>
      </c>
      <c r="F36" s="250">
        <f>'Input Revenues'!E6</f>
        <v>0</v>
      </c>
      <c r="G36" s="250">
        <f>'Input Revenues'!F6</f>
        <v>0</v>
      </c>
      <c r="H36" s="250">
        <f>'Input Revenues'!G6</f>
        <v>0</v>
      </c>
      <c r="I36" s="250">
        <f>'Input Revenues'!H6</f>
        <v>-68889.89</v>
      </c>
      <c r="J36" s="250">
        <f>'Input Revenues'!I6</f>
        <v>-2061353.5100000005</v>
      </c>
      <c r="K36" s="250">
        <f>'Input Revenues'!J6</f>
        <v>0</v>
      </c>
      <c r="L36" s="250">
        <f>'Input Revenues'!K6</f>
        <v>0</v>
      </c>
      <c r="M36" s="250">
        <f>'Input Revenues'!L6</f>
        <v>0</v>
      </c>
      <c r="N36" s="250">
        <f>'Input Revenues'!M6</f>
        <v>0</v>
      </c>
      <c r="O36" s="250">
        <f>'Input Revenues'!N6</f>
        <v>0</v>
      </c>
      <c r="P36" s="250">
        <f>'Input Revenues'!O6</f>
        <v>0</v>
      </c>
      <c r="Q36" s="250">
        <f>'Input Revenues'!P6</f>
        <v>0</v>
      </c>
      <c r="R36" s="250">
        <f>'Input Revenues'!Q6</f>
        <v>0</v>
      </c>
    </row>
    <row r="37" spans="1:20" ht="14.25" customHeight="1">
      <c r="A37" s="20" t="s">
        <v>502</v>
      </c>
      <c r="C37" s="192">
        <f>SUM(D37:R37)</f>
        <v>2130243.4000000008</v>
      </c>
      <c r="D37" s="192">
        <f>-$C$36*Allocators!D$27</f>
        <v>1009347.9500385297</v>
      </c>
      <c r="E37" s="192">
        <f>-$C$36*Allocators!E$27</f>
        <v>243792.43357634736</v>
      </c>
      <c r="F37" s="192">
        <f>-$C$36*Allocators!F$27</f>
        <v>240590.28974864449</v>
      </c>
      <c r="G37" s="192">
        <f>-$C$36*Allocators!G$27</f>
        <v>9951.1294548957067</v>
      </c>
      <c r="H37" s="192">
        <f>-$C$36*Allocators!H$27</f>
        <v>228856.92848981245</v>
      </c>
      <c r="I37" s="192">
        <f>-$C$36*Allocators!I$27</f>
        <v>254804.53767128679</v>
      </c>
      <c r="J37" s="192">
        <f>-$C$36*Allocators!J$27</f>
        <v>130322.32212079172</v>
      </c>
      <c r="K37" s="192">
        <f>-$C$36*Allocators!K$27</f>
        <v>8430.8580116942358</v>
      </c>
      <c r="L37" s="192">
        <f>-$C$36*Allocators!L$27</f>
        <v>3518.1274422398537</v>
      </c>
      <c r="M37" s="192">
        <f>-$C$36*Allocators!M$27</f>
        <v>188.96268504291035</v>
      </c>
      <c r="N37" s="192">
        <f>-$C$36*Allocators!N$27</f>
        <v>377.74161194324375</v>
      </c>
      <c r="O37" s="192">
        <f>-$C$36*Allocators!O$27</f>
        <v>7.5543706582941308</v>
      </c>
      <c r="P37" s="192">
        <f>-$C$36*Allocators!P$27</f>
        <v>54.564778114136487</v>
      </c>
      <c r="Q37" s="192">
        <f>-$C$36*Allocators!Q$27</f>
        <v>0</v>
      </c>
      <c r="R37" s="192">
        <f>-$C$36*Allocators!R$27</f>
        <v>0</v>
      </c>
    </row>
    <row r="39" spans="1:20" ht="14.25" customHeight="1" thickBot="1">
      <c r="A39" s="3" t="s">
        <v>212</v>
      </c>
      <c r="C39" s="201">
        <f ca="1">+C23-SUM(C34:C37)</f>
        <v>224456379.35352778</v>
      </c>
      <c r="D39" s="201">
        <f ca="1">+D23-SUM(D34:D37)</f>
        <v>48813506.907409064</v>
      </c>
      <c r="E39" s="201">
        <f ca="1">+E23-SUM(E34:E37)</f>
        <v>54154724.612927847</v>
      </c>
      <c r="F39" s="201">
        <f t="shared" ref="F39:R39" ca="1" si="20">+F23-SUM(F34:F37)</f>
        <v>42107221.342352115</v>
      </c>
      <c r="G39" s="201">
        <f t="shared" ca="1" si="20"/>
        <v>1941056.2408999479</v>
      </c>
      <c r="H39" s="201">
        <f t="shared" ca="1" si="20"/>
        <v>29392763.380011577</v>
      </c>
      <c r="I39" s="201">
        <f t="shared" ca="1" si="20"/>
        <v>28094741.455783486</v>
      </c>
      <c r="J39" s="201">
        <f t="shared" ca="1" si="20"/>
        <v>11073710.103344165</v>
      </c>
      <c r="K39" s="201">
        <f t="shared" ca="1" si="20"/>
        <v>411031.52036752738</v>
      </c>
      <c r="L39" s="201">
        <f t="shared" ca="1" si="20"/>
        <v>8357507.2167240642</v>
      </c>
      <c r="M39" s="201">
        <f t="shared" ca="1" si="20"/>
        <v>107174.01510897004</v>
      </c>
      <c r="N39" s="201">
        <f t="shared" ca="1" si="20"/>
        <v>93844.083209173492</v>
      </c>
      <c r="O39" s="201">
        <f t="shared" ca="1" si="20"/>
        <v>7290.7772446065028</v>
      </c>
      <c r="P39" s="201">
        <f t="shared" ca="1" si="20"/>
        <v>-148503.28983170266</v>
      </c>
      <c r="Q39" s="201">
        <f t="shared" ca="1" si="20"/>
        <v>48844.838412285135</v>
      </c>
      <c r="R39" s="201">
        <f t="shared" ca="1" si="20"/>
        <v>1466.149564292172</v>
      </c>
      <c r="T39" s="602">
        <v>-9.9918246269226074E-4</v>
      </c>
    </row>
    <row r="40" spans="1:20" ht="14.25" customHeight="1" thickTop="1">
      <c r="A40" s="3" t="s">
        <v>311</v>
      </c>
      <c r="C40" s="194">
        <f ca="1">C39/C7</f>
        <v>6.0025586687235372E-2</v>
      </c>
      <c r="D40" s="194">
        <f ca="1">D39/D7</f>
        <v>2.339787608250362E-2</v>
      </c>
      <c r="E40" s="194">
        <f ca="1">E39/E7</f>
        <v>0.1282126385338995</v>
      </c>
      <c r="F40" s="194">
        <f t="shared" ref="F40:R40" ca="1" si="21">F39/F7</f>
        <v>0.12379729202058327</v>
      </c>
      <c r="G40" s="194">
        <f t="shared" ca="1" si="21"/>
        <v>0.1542804332838674</v>
      </c>
      <c r="H40" s="194">
        <f t="shared" ca="1" si="21"/>
        <v>0.10147299709684653</v>
      </c>
      <c r="I40" s="194">
        <f t="shared" ca="1" si="21"/>
        <v>8.8882458820619389E-2</v>
      </c>
      <c r="J40" s="194">
        <f t="shared" ca="1" si="21"/>
        <v>9.3116879814749018E-2</v>
      </c>
      <c r="K40" s="194">
        <f t="shared" ca="1" si="21"/>
        <v>3.6475876419095714E-2</v>
      </c>
      <c r="L40" s="194">
        <f t="shared" ca="1" si="21"/>
        <v>6.082811510159488E-2</v>
      </c>
      <c r="M40" s="194">
        <f t="shared" ca="1" si="21"/>
        <v>0.16807673067523976</v>
      </c>
      <c r="N40" s="194">
        <f t="shared" ca="1" si="21"/>
        <v>9.9277114621309615E-2</v>
      </c>
      <c r="O40" s="194">
        <f t="shared" ca="1" si="21"/>
        <v>0.24235923007457486</v>
      </c>
      <c r="P40" s="194">
        <f t="shared" ca="1" si="21"/>
        <v>-0.15781633848175028</v>
      </c>
      <c r="Q40" s="194">
        <f t="shared" ca="1" si="21"/>
        <v>2.3521712528144733E-2</v>
      </c>
      <c r="R40" s="194">
        <f t="shared" ca="1" si="21"/>
        <v>3.083228074760061E-2</v>
      </c>
    </row>
    <row r="42" spans="1:20" ht="14.25" customHeight="1">
      <c r="A42" s="20" t="s">
        <v>20</v>
      </c>
      <c r="C42" s="203">
        <f ca="1">SUM(D42:R42)</f>
        <v>1.0000000000000002</v>
      </c>
      <c r="D42" s="203">
        <f ca="1">+D7/$C$7</f>
        <v>0.55791499441570247</v>
      </c>
      <c r="E42" s="203">
        <f ca="1">+E7/$C$7</f>
        <v>0.11295617414769198</v>
      </c>
      <c r="F42" s="203">
        <f t="shared" ref="F42:R42" ca="1" si="22">+F7/$C$7</f>
        <v>9.0959884187839429E-2</v>
      </c>
      <c r="G42" s="203">
        <f t="shared" ca="1" si="22"/>
        <v>3.3645867435984499E-3</v>
      </c>
      <c r="H42" s="203">
        <f t="shared" ca="1" si="22"/>
        <v>7.7463014019265058E-2</v>
      </c>
      <c r="I42" s="203">
        <f t="shared" ca="1" si="22"/>
        <v>8.4530500397236558E-2</v>
      </c>
      <c r="J42" s="203">
        <f t="shared" ca="1" si="22"/>
        <v>3.1803080995802625E-2</v>
      </c>
      <c r="K42" s="203">
        <f t="shared" ca="1" si="22"/>
        <v>3.0135184323445614E-3</v>
      </c>
      <c r="L42" s="203">
        <f t="shared" ca="1" si="22"/>
        <v>3.6743190258416061E-2</v>
      </c>
      <c r="M42" s="203">
        <f t="shared" ca="1" si="22"/>
        <v>1.7052433701800787E-4</v>
      </c>
      <c r="N42" s="203">
        <f t="shared" ca="1" si="22"/>
        <v>2.5279135040861926E-4</v>
      </c>
      <c r="O42" s="203">
        <f t="shared" ca="1" si="22"/>
        <v>8.0448643514078623E-6</v>
      </c>
      <c r="P42" s="203">
        <f t="shared" ca="1" si="22"/>
        <v>2.5164515437598627E-4</v>
      </c>
      <c r="Q42" s="203">
        <f t="shared" ca="1" si="22"/>
        <v>5.5533391811300953E-4</v>
      </c>
      <c r="R42" s="203">
        <f t="shared" ca="1" si="22"/>
        <v>1.2716777836007098E-5</v>
      </c>
    </row>
    <row r="43" spans="1:20" ht="14.25" customHeight="1">
      <c r="A43" s="20" t="s">
        <v>94</v>
      </c>
      <c r="C43" s="203">
        <f ca="1">SUM(D43:R43)</f>
        <v>1</v>
      </c>
      <c r="D43" s="203">
        <f ca="1">'Alloc-Summary'!C45/'Alloc-Summary'!$B$45</f>
        <v>0.48812288783651947</v>
      </c>
      <c r="E43" s="203">
        <f ca="1">'Alloc-Summary'!D45/'Alloc-Summary'!$B$45</f>
        <v>0.1175298840826673</v>
      </c>
      <c r="F43" s="203">
        <f ca="1">'Alloc-Summary'!E45/'Alloc-Summary'!$B$45</f>
        <v>0.10296017763346632</v>
      </c>
      <c r="G43" s="203">
        <f ca="1">'Alloc-Summary'!F45/'Alloc-Summary'!$B$45</f>
        <v>4.2283958209116011E-3</v>
      </c>
      <c r="H43" s="203">
        <f ca="1">'Alloc-Summary'!G45/'Alloc-Summary'!$B$45</f>
        <v>9.5282717939039405E-2</v>
      </c>
      <c r="I43" s="203">
        <f ca="1">'Alloc-Summary'!H45/'Alloc-Summary'!$B$45</f>
        <v>0.11492416461751463</v>
      </c>
      <c r="J43" s="203">
        <f ca="1">'Alloc-Summary'!I45/'Alloc-Summary'!$B$45</f>
        <v>5.1122202363828147E-2</v>
      </c>
      <c r="K43" s="203">
        <f ca="1">'Alloc-Summary'!J45/'Alloc-Summary'!$B$45</f>
        <v>3.8649340610544796E-3</v>
      </c>
      <c r="L43" s="203">
        <f ca="1">'Alloc-Summary'!K45/'Alloc-Summary'!$B$45</f>
        <v>2.0921018425387967E-2</v>
      </c>
      <c r="M43" s="203">
        <f ca="1">'Alloc-Summary'!L45/'Alloc-Summary'!$B$45</f>
        <v>2.4068126410392826E-4</v>
      </c>
      <c r="N43" s="203">
        <f ca="1">'Alloc-Summary'!M45/'Alloc-Summary'!$B$45</f>
        <v>2.6879640756182659E-4</v>
      </c>
      <c r="O43" s="203">
        <f ca="1">'Alloc-Summary'!N45/'Alloc-Summary'!$B$45</f>
        <v>7.3143126148290325E-6</v>
      </c>
      <c r="P43" s="203">
        <f ca="1">'Alloc-Summary'!O45/'Alloc-Summary'!$B$45</f>
        <v>2.1650969945129334E-4</v>
      </c>
      <c r="Q43" s="203">
        <f ca="1">'Alloc-Summary'!P45/'Alloc-Summary'!$B$45</f>
        <v>3.0163998991761763E-4</v>
      </c>
      <c r="R43" s="203">
        <f ca="1">'Alloc-Summary'!Q45/'Alloc-Summary'!$B$45</f>
        <v>8.6755459611901034E-6</v>
      </c>
      <c r="S43" s="203"/>
      <c r="T43" s="203"/>
    </row>
    <row r="44" spans="1:20" ht="14.25" customHeight="1">
      <c r="S44" s="203"/>
    </row>
    <row r="45" spans="1:20" ht="14.25" customHeight="1">
      <c r="S45" s="203"/>
    </row>
    <row r="46" spans="1:20" s="20" customFormat="1" ht="14.25" customHeight="1">
      <c r="A46" s="696" t="s">
        <v>725</v>
      </c>
      <c r="B46" s="697"/>
      <c r="C46" s="697"/>
      <c r="D46" s="697"/>
      <c r="E46" s="697"/>
      <c r="F46" s="697"/>
      <c r="G46" s="697"/>
      <c r="H46" s="697"/>
      <c r="I46" s="697"/>
      <c r="J46" s="697"/>
      <c r="K46" s="697"/>
      <c r="L46" s="697"/>
      <c r="M46" s="697"/>
      <c r="N46" s="697"/>
      <c r="O46" s="697"/>
      <c r="P46" s="697"/>
      <c r="Q46" s="697"/>
      <c r="R46" s="697"/>
      <c r="S46" s="203"/>
    </row>
    <row r="47" spans="1:20" s="20" customFormat="1" ht="14.25" customHeight="1">
      <c r="S47" s="203"/>
    </row>
    <row r="48" spans="1:20" s="20" customFormat="1" ht="14.25" customHeight="1">
      <c r="A48" s="20" t="s">
        <v>20</v>
      </c>
      <c r="C48" s="20">
        <f ca="1">SUM(D48:R48)</f>
        <v>3739345031.695611</v>
      </c>
      <c r="D48" s="20">
        <f ca="1">D7</f>
        <v>2086236662.4768414</v>
      </c>
      <c r="E48" s="20">
        <f t="shared" ref="E48:R48" ca="1" si="23">E7</f>
        <v>422382108.59851623</v>
      </c>
      <c r="F48" s="20">
        <f t="shared" ca="1" si="23"/>
        <v>340130391.02140552</v>
      </c>
      <c r="G48" s="20">
        <f t="shared" ca="1" si="23"/>
        <v>12581350.723383779</v>
      </c>
      <c r="H48" s="20">
        <f t="shared" ca="1" si="23"/>
        <v>289660936.61310625</v>
      </c>
      <c r="I48" s="20">
        <f t="shared" ca="1" si="23"/>
        <v>316088706.68715042</v>
      </c>
      <c r="J48" s="20">
        <f t="shared" ca="1" si="23"/>
        <v>118922692.91426764</v>
      </c>
      <c r="K48" s="20">
        <f t="shared" ca="1" si="23"/>
        <v>11268585.177910782</v>
      </c>
      <c r="L48" s="20">
        <f t="shared" ca="1" si="23"/>
        <v>137395465.94145468</v>
      </c>
      <c r="M48" s="20">
        <f t="shared" ca="1" si="23"/>
        <v>637649.33241147571</v>
      </c>
      <c r="N48" s="20">
        <f t="shared" ca="1" si="23"/>
        <v>945274.08020609478</v>
      </c>
      <c r="O48" s="20">
        <f t="shared" ca="1" si="23"/>
        <v>30082.523543102125</v>
      </c>
      <c r="P48" s="20">
        <f t="shared" ca="1" si="23"/>
        <v>940988.05776611925</v>
      </c>
      <c r="Q48" s="20">
        <f t="shared" ca="1" si="23"/>
        <v>2076585.1276279395</v>
      </c>
      <c r="R48" s="20">
        <f t="shared" ca="1" si="23"/>
        <v>47552.420020250007</v>
      </c>
      <c r="S48" s="203"/>
    </row>
    <row r="49" spans="1:19" s="20" customFormat="1" ht="14.25" customHeight="1">
      <c r="A49" s="20" t="s">
        <v>311</v>
      </c>
      <c r="C49" s="45">
        <f t="shared" ref="C49:R49" si="24">ROR</f>
        <v>8.117909368964156E-2</v>
      </c>
      <c r="D49" s="45">
        <f t="shared" si="24"/>
        <v>8.117909368964156E-2</v>
      </c>
      <c r="E49" s="45">
        <f t="shared" si="24"/>
        <v>8.117909368964156E-2</v>
      </c>
      <c r="F49" s="45">
        <f t="shared" si="24"/>
        <v>8.117909368964156E-2</v>
      </c>
      <c r="G49" s="45">
        <f t="shared" si="24"/>
        <v>8.117909368964156E-2</v>
      </c>
      <c r="H49" s="45">
        <f t="shared" si="24"/>
        <v>8.117909368964156E-2</v>
      </c>
      <c r="I49" s="45">
        <f t="shared" si="24"/>
        <v>8.117909368964156E-2</v>
      </c>
      <c r="J49" s="45">
        <f t="shared" si="24"/>
        <v>8.117909368964156E-2</v>
      </c>
      <c r="K49" s="45">
        <f t="shared" si="24"/>
        <v>8.117909368964156E-2</v>
      </c>
      <c r="L49" s="45">
        <f t="shared" si="24"/>
        <v>8.117909368964156E-2</v>
      </c>
      <c r="M49" s="45">
        <f t="shared" si="24"/>
        <v>8.117909368964156E-2</v>
      </c>
      <c r="N49" s="45">
        <f t="shared" si="24"/>
        <v>8.117909368964156E-2</v>
      </c>
      <c r="O49" s="45">
        <f t="shared" si="24"/>
        <v>8.117909368964156E-2</v>
      </c>
      <c r="P49" s="45">
        <f t="shared" si="24"/>
        <v>8.117909368964156E-2</v>
      </c>
      <c r="Q49" s="45">
        <f t="shared" si="24"/>
        <v>8.117909368964156E-2</v>
      </c>
      <c r="R49" s="45">
        <f t="shared" si="24"/>
        <v>8.117909368964156E-2</v>
      </c>
      <c r="S49" s="203"/>
    </row>
    <row r="50" spans="1:19" s="20" customFormat="1" ht="14.25" customHeight="1"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203"/>
    </row>
    <row r="51" spans="1:19" s="20" customFormat="1" ht="14.25" customHeight="1">
      <c r="A51" s="20" t="s">
        <v>168</v>
      </c>
      <c r="C51" s="20">
        <f t="shared" ref="C51:C52" ca="1" si="25">SUM(D51:R51)</f>
        <v>303556640.6659137</v>
      </c>
      <c r="D51" s="20">
        <f t="shared" ref="D51:R51" ca="1" si="26">D48*D49</f>
        <v>169358801.48197263</v>
      </c>
      <c r="E51" s="20">
        <f t="shared" ca="1" si="26"/>
        <v>34288596.766747303</v>
      </c>
      <c r="F51" s="20">
        <f t="shared" ca="1" si="26"/>
        <v>27611476.879421096</v>
      </c>
      <c r="G51" s="20">
        <f t="shared" ca="1" si="26"/>
        <v>1021342.6491158113</v>
      </c>
      <c r="H51" s="20">
        <f t="shared" ca="1" si="26"/>
        <v>23514412.311544679</v>
      </c>
      <c r="I51" s="20">
        <f t="shared" ca="1" si="26"/>
        <v>25659794.734393813</v>
      </c>
      <c r="J51" s="20">
        <f t="shared" ca="1" si="26"/>
        <v>9654036.4299118053</v>
      </c>
      <c r="K51" s="20">
        <f t="shared" ca="1" si="26"/>
        <v>914773.53190732561</v>
      </c>
      <c r="L51" s="20">
        <f t="shared" ca="1" si="26"/>
        <v>11153639.402193306</v>
      </c>
      <c r="M51" s="20">
        <f t="shared" ca="1" si="26"/>
        <v>51763.794896968582</v>
      </c>
      <c r="N51" s="20">
        <f t="shared" ca="1" si="26"/>
        <v>76736.493119440318</v>
      </c>
      <c r="O51" s="20">
        <f t="shared" ca="1" si="26"/>
        <v>2442.0719971263352</v>
      </c>
      <c r="P51" s="20">
        <f t="shared" ca="1" si="26"/>
        <v>76388.557702229635</v>
      </c>
      <c r="Q51" s="20">
        <f t="shared" ca="1" si="26"/>
        <v>168575.29863022477</v>
      </c>
      <c r="R51" s="20">
        <f t="shared" ca="1" si="26"/>
        <v>3860.2623599930621</v>
      </c>
      <c r="S51" s="203"/>
    </row>
    <row r="52" spans="1:19" s="20" customFormat="1" ht="14.25" customHeight="1">
      <c r="A52" s="20" t="s">
        <v>726</v>
      </c>
      <c r="C52" s="20">
        <f t="shared" ca="1" si="25"/>
        <v>-7300723.7859966736</v>
      </c>
      <c r="D52" s="20">
        <f ca="1">'Alloc-TOTAL'!D936</f>
        <v>-4073183.2702949201</v>
      </c>
      <c r="E52" s="20">
        <f ca="1">'Alloc-TOTAL'!E936</f>
        <v>-824661.82737523736</v>
      </c>
      <c r="F52" s="20">
        <f ca="1">'Alloc-TOTAL'!F936</f>
        <v>-664072.99006166193</v>
      </c>
      <c r="G52" s="20">
        <f ca="1">'Alloc-TOTAL'!G936</f>
        <v>-24563.918469038294</v>
      </c>
      <c r="H52" s="20">
        <f ca="1">'Alloc-TOTAL'!H936</f>
        <v>-565536.06898544228</v>
      </c>
      <c r="I52" s="20">
        <f ca="1">'Alloc-TOTAL'!I936</f>
        <v>-617133.83489230636</v>
      </c>
      <c r="J52" s="20">
        <f ca="1">'Alloc-TOTAL'!J936</f>
        <v>-232185.50989403503</v>
      </c>
      <c r="K52" s="20">
        <f ca="1">'Alloc-TOTAL'!K936</f>
        <v>-22000.865698557347</v>
      </c>
      <c r="L52" s="20">
        <f ca="1">'Alloc-TOTAL'!L936</f>
        <v>-268251.88309301937</v>
      </c>
      <c r="M52" s="20">
        <f ca="1">'Alloc-TOTAL'!M936</f>
        <v>-1244.9510833586833</v>
      </c>
      <c r="N52" s="20">
        <f ca="1">'Alloc-TOTAL'!N936</f>
        <v>-1845.5598248224267</v>
      </c>
      <c r="O52" s="20">
        <f ca="1">'Alloc-TOTAL'!O936</f>
        <v>-58.733332525440076</v>
      </c>
      <c r="P52" s="20">
        <f ca="1">'Alloc-TOTAL'!P936</f>
        <v>-1837.1917641835678</v>
      </c>
      <c r="Q52" s="20">
        <f ca="1">'Alloc-TOTAL'!Q936</f>
        <v>-4054.3395451383785</v>
      </c>
      <c r="R52" s="20">
        <f ca="1">'Alloc-TOTAL'!R936</f>
        <v>-92.841682428572355</v>
      </c>
      <c r="S52" s="203"/>
    </row>
    <row r="53" spans="1:19" s="20" customFormat="1" ht="14.25" customHeight="1">
      <c r="S53" s="203"/>
    </row>
    <row r="54" spans="1:19" s="20" customFormat="1" ht="14.25" customHeight="1">
      <c r="A54" s="20" t="s">
        <v>124</v>
      </c>
      <c r="C54" s="20">
        <f t="shared" ref="C54:C55" ca="1" si="27">SUM(D54:R54)</f>
        <v>966921445.14206767</v>
      </c>
      <c r="D54" s="20">
        <f ca="1">D21</f>
        <v>461446064.15589476</v>
      </c>
      <c r="E54" s="20">
        <f t="shared" ref="E54:R54" ca="1" si="28">E21</f>
        <v>109070058.05189188</v>
      </c>
      <c r="F54" s="20">
        <f t="shared" ca="1" si="28"/>
        <v>99130189.515412569</v>
      </c>
      <c r="G54" s="20">
        <f t="shared" ca="1" si="28"/>
        <v>4142995.1101630484</v>
      </c>
      <c r="H54" s="20">
        <f t="shared" ca="1" si="28"/>
        <v>95771032.820557132</v>
      </c>
      <c r="I54" s="20">
        <f t="shared" ca="1" si="28"/>
        <v>119897479.07428421</v>
      </c>
      <c r="J54" s="20">
        <f t="shared" ca="1" si="28"/>
        <v>57851485.875297599</v>
      </c>
      <c r="K54" s="20">
        <f t="shared" ca="1" si="28"/>
        <v>4085770.5296097705</v>
      </c>
      <c r="L54" s="20">
        <f t="shared" ca="1" si="28"/>
        <v>14566428.164682453</v>
      </c>
      <c r="M54" s="20">
        <f t="shared" ca="1" si="28"/>
        <v>243469.08370516921</v>
      </c>
      <c r="N54" s="20">
        <f t="shared" ca="1" si="28"/>
        <v>257558.08819369748</v>
      </c>
      <c r="O54" s="20">
        <f t="shared" ca="1" si="28"/>
        <v>5680.959358510213</v>
      </c>
      <c r="P54" s="20">
        <f t="shared" ca="1" si="28"/>
        <v>238775.83703561325</v>
      </c>
      <c r="Q54" s="20">
        <f t="shared" ca="1" si="28"/>
        <v>207438.45274889277</v>
      </c>
      <c r="R54" s="20">
        <f t="shared" ca="1" si="28"/>
        <v>7019.4232322701992</v>
      </c>
      <c r="S54" s="203"/>
    </row>
    <row r="55" spans="1:19" s="20" customFormat="1" ht="14.25" customHeight="1">
      <c r="A55" s="20" t="s">
        <v>727</v>
      </c>
      <c r="C55" s="20">
        <f t="shared" ca="1" si="27"/>
        <v>28458010.905635081</v>
      </c>
      <c r="D55" s="20">
        <f ca="1">D32</f>
        <v>452860.01458103932</v>
      </c>
      <c r="E55" s="20">
        <f t="shared" ref="E55:R55" ca="1" si="29">E32</f>
        <v>9152516.7757183537</v>
      </c>
      <c r="F55" s="20">
        <f t="shared" ca="1" si="29"/>
        <v>7072184.4609895712</v>
      </c>
      <c r="G55" s="20">
        <f t="shared" ca="1" si="29"/>
        <v>340236.09019713814</v>
      </c>
      <c r="H55" s="20">
        <f t="shared" ca="1" si="29"/>
        <v>4705422.8929820713</v>
      </c>
      <c r="I55" s="20">
        <f t="shared" ca="1" si="29"/>
        <v>4307901.4541645013</v>
      </c>
      <c r="J55" s="20">
        <f t="shared" ca="1" si="29"/>
        <v>1314578.4328836037</v>
      </c>
      <c r="K55" s="20">
        <f t="shared" ca="1" si="29"/>
        <v>33189.723018956065</v>
      </c>
      <c r="L55" s="20">
        <f t="shared" ca="1" si="29"/>
        <v>1068545.7702695387</v>
      </c>
      <c r="M55" s="20">
        <f t="shared" ca="1" si="29"/>
        <v>18978.253186551043</v>
      </c>
      <c r="N55" s="20">
        <f t="shared" ca="1" si="29"/>
        <v>14855.670070185057</v>
      </c>
      <c r="O55" s="20">
        <f t="shared" ca="1" si="29"/>
        <v>1351.9977215221859</v>
      </c>
      <c r="P55" s="20">
        <f t="shared" ca="1" si="29"/>
        <v>-34745.887116291633</v>
      </c>
      <c r="Q55" s="20">
        <f t="shared" ca="1" si="29"/>
        <v>9838.8685607143343</v>
      </c>
      <c r="R55" s="20">
        <f t="shared" ca="1" si="29"/>
        <v>296.3884076204655</v>
      </c>
      <c r="S55" s="203"/>
    </row>
    <row r="56" spans="1:19" s="20" customFormat="1" ht="14.25" customHeight="1">
      <c r="A56" s="20" t="s">
        <v>728</v>
      </c>
      <c r="C56" s="20">
        <f ca="1">'Input Taxes'!C33-C55</f>
        <v>32716814.086643286</v>
      </c>
      <c r="D56" s="20">
        <f t="shared" ref="D56:R56" ca="1" si="30">D$48/$C$48*$C$56</f>
        <v>18253201.148449164</v>
      </c>
      <c r="E56" s="20">
        <f t="shared" ca="1" si="30"/>
        <v>3695566.1495285411</v>
      </c>
      <c r="F56" s="20">
        <f t="shared" ca="1" si="30"/>
        <v>2975917.6203161469</v>
      </c>
      <c r="G56" s="20">
        <f t="shared" ca="1" si="30"/>
        <v>110078.55896869503</v>
      </c>
      <c r="H56" s="20">
        <f t="shared" ca="1" si="30"/>
        <v>2534343.0282593374</v>
      </c>
      <c r="I56" s="20">
        <f t="shared" ca="1" si="30"/>
        <v>2765568.6661473149</v>
      </c>
      <c r="J56" s="20">
        <f t="shared" ca="1" si="30"/>
        <v>1040495.4883221327</v>
      </c>
      <c r="K56" s="20">
        <f t="shared" ca="1" si="30"/>
        <v>98592.722297689732</v>
      </c>
      <c r="L56" s="20">
        <f t="shared" ca="1" si="30"/>
        <v>1202120.1246347609</v>
      </c>
      <c r="M56" s="20">
        <f t="shared" ca="1" si="30"/>
        <v>5579.0130314662674</v>
      </c>
      <c r="N56" s="20">
        <f t="shared" ca="1" si="30"/>
        <v>8270.527614030294</v>
      </c>
      <c r="O56" s="20">
        <f t="shared" ca="1" si="30"/>
        <v>263.20233133727515</v>
      </c>
      <c r="P56" s="20">
        <f t="shared" ca="1" si="30"/>
        <v>8233.0277315237927</v>
      </c>
      <c r="Q56" s="20">
        <f t="shared" ca="1" si="30"/>
        <v>18168.75655491052</v>
      </c>
      <c r="R56" s="20">
        <f t="shared" ca="1" si="30"/>
        <v>416.05245624179014</v>
      </c>
      <c r="S56" s="203"/>
    </row>
    <row r="57" spans="1:19" s="20" customFormat="1" ht="14.25" customHeight="1">
      <c r="A57" s="20" t="str">
        <f>A35</f>
        <v>Investment Tax Credit</v>
      </c>
      <c r="C57" s="20">
        <f ca="1">SUM(D57:R57)</f>
        <v>-1311967.9566110154</v>
      </c>
      <c r="D57" s="20">
        <f t="shared" ref="D57:R57" ca="1" si="31">D35</f>
        <v>-731966.59518621501</v>
      </c>
      <c r="E57" s="20">
        <f t="shared" ca="1" si="31"/>
        <v>-148194.88098314538</v>
      </c>
      <c r="F57" s="20">
        <f t="shared" ca="1" si="31"/>
        <v>-119336.45339149426</v>
      </c>
      <c r="G57" s="20">
        <f t="shared" ca="1" si="31"/>
        <v>-4414.2299948393675</v>
      </c>
      <c r="H57" s="20">
        <f t="shared" ca="1" si="31"/>
        <v>-101628.99221578558</v>
      </c>
      <c r="I57" s="20">
        <f t="shared" ca="1" si="31"/>
        <v>-110901.30787746904</v>
      </c>
      <c r="J57" s="20">
        <f t="shared" ca="1" si="31"/>
        <v>-41724.623187997771</v>
      </c>
      <c r="K57" s="20">
        <f t="shared" ca="1" si="31"/>
        <v>-3953.6396198927232</v>
      </c>
      <c r="L57" s="20">
        <f t="shared" ca="1" si="31"/>
        <v>-48205.88824270387</v>
      </c>
      <c r="M57" s="20">
        <f t="shared" ca="1" si="31"/>
        <v>-223.72246598996384</v>
      </c>
      <c r="N57" s="20">
        <f t="shared" ca="1" si="31"/>
        <v>-331.65415144453527</v>
      </c>
      <c r="O57" s="20">
        <f t="shared" ca="1" si="31"/>
        <v>-10.55460424432937</v>
      </c>
      <c r="P57" s="20">
        <f t="shared" ca="1" si="31"/>
        <v>-330.15037897772612</v>
      </c>
      <c r="Q57" s="20">
        <f t="shared" ca="1" si="31"/>
        <v>-728.58030578351384</v>
      </c>
      <c r="R57" s="20">
        <f t="shared" ca="1" si="31"/>
        <v>-16.684005032182476</v>
      </c>
      <c r="S57" s="203"/>
    </row>
    <row r="58" spans="1:19" s="20" customFormat="1" ht="14.25" customHeight="1">
      <c r="S58" s="203"/>
    </row>
    <row r="59" spans="1:19" s="20" customFormat="1" ht="14.25" customHeight="1">
      <c r="A59" s="20" t="s">
        <v>729</v>
      </c>
      <c r="C59" s="20">
        <f t="shared" ref="C59:C60" ca="1" si="32">SUM(D59:R59)</f>
        <v>314640.48381999956</v>
      </c>
      <c r="D59" s="20">
        <f ca="1">'Alloc-TOTAL'!D906</f>
        <v>232937.78568004569</v>
      </c>
      <c r="E59" s="20">
        <f ca="1">'Alloc-TOTAL'!E906</f>
        <v>56930.897035459748</v>
      </c>
      <c r="F59" s="20">
        <f ca="1">'Alloc-TOTAL'!F906</f>
        <v>7577.0191558829974</v>
      </c>
      <c r="G59" s="20">
        <f ca="1">'Alloc-TOTAL'!G906</f>
        <v>175.42547343540633</v>
      </c>
      <c r="H59" s="20">
        <f ca="1">'Alloc-TOTAL'!H906</f>
        <v>8585.2530829515745</v>
      </c>
      <c r="I59" s="20">
        <f ca="1">'Alloc-TOTAL'!I906</f>
        <v>1994.5803133997863</v>
      </c>
      <c r="J59" s="20">
        <f ca="1">'Alloc-TOTAL'!J906</f>
        <v>191.23994847867058</v>
      </c>
      <c r="K59" s="20">
        <f ca="1">'Alloc-TOTAL'!K906</f>
        <v>23.537224428144075</v>
      </c>
      <c r="L59" s="20">
        <f ca="1">'Alloc-TOTAL'!L906</f>
        <v>6090.3222019612458</v>
      </c>
      <c r="M59" s="20">
        <f ca="1">'Alloc-TOTAL'!M906</f>
        <v>14.580002909655912</v>
      </c>
      <c r="N59" s="20">
        <f ca="1">'Alloc-TOTAL'!N906</f>
        <v>98.071768450600317</v>
      </c>
      <c r="O59" s="20">
        <f ca="1">'Alloc-TOTAL'!O906</f>
        <v>2.9421530535180094</v>
      </c>
      <c r="P59" s="20">
        <f ca="1">'Alloc-TOTAL'!P906</f>
        <v>18.829779542515258</v>
      </c>
      <c r="Q59" s="20">
        <f ca="1">'Alloc-TOTAL'!Q906</f>
        <v>0</v>
      </c>
      <c r="R59" s="20">
        <f ca="1">'Alloc-TOTAL'!R906</f>
        <v>0</v>
      </c>
      <c r="S59" s="203"/>
    </row>
    <row r="60" spans="1:19" s="20" customFormat="1" ht="14.25" customHeight="1">
      <c r="A60" s="20" t="s">
        <v>708</v>
      </c>
      <c r="C60" s="20">
        <f t="shared" ca="1" si="32"/>
        <v>204582.13885199974</v>
      </c>
      <c r="D60" s="20">
        <f ca="1">'Alloc-TOTAL'!D912</f>
        <v>111594.22515611556</v>
      </c>
      <c r="E60" s="20">
        <f ca="1">'Alloc-TOTAL'!E912</f>
        <v>23183.391068811161</v>
      </c>
      <c r="F60" s="20">
        <f ca="1">'Alloc-TOTAL'!F912</f>
        <v>19388.882266909455</v>
      </c>
      <c r="G60" s="20">
        <f ca="1">'Alloc-TOTAL'!G912</f>
        <v>732.3970200274822</v>
      </c>
      <c r="H60" s="20">
        <f ca="1">'Alloc-TOTAL'!H912</f>
        <v>16852.783464042714</v>
      </c>
      <c r="I60" s="20">
        <f ca="1">'Alloc-TOTAL'!I912</f>
        <v>18345.142530554833</v>
      </c>
      <c r="J60" s="20">
        <f ca="1">'Alloc-TOTAL'!J912</f>
        <v>7427.4727345309129</v>
      </c>
      <c r="K60" s="20">
        <f ca="1">'Alloc-TOTAL'!K912</f>
        <v>643.57122911905412</v>
      </c>
      <c r="L60" s="20">
        <f ca="1">'Alloc-TOTAL'!L912</f>
        <v>6327.3264017313159</v>
      </c>
      <c r="M60" s="20">
        <f ca="1">'Alloc-TOTAL'!M912</f>
        <v>30.94558155082084</v>
      </c>
      <c r="N60" s="20">
        <f ca="1">'Alloc-TOTAL'!N912</f>
        <v>48.644716727923324</v>
      </c>
      <c r="O60" s="20">
        <f ca="1">'Alloc-TOTAL'!O912</f>
        <v>1.4875253204131558</v>
      </c>
      <c r="P60" s="20">
        <f ca="1">'Alloc-TOTAL'!P912</f>
        <v>5.8691565581048311</v>
      </c>
      <c r="Q60" s="20">
        <f ca="1">'Alloc-TOTAL'!Q912</f>
        <v>0</v>
      </c>
      <c r="R60" s="20">
        <f ca="1">'Alloc-TOTAL'!R912</f>
        <v>0</v>
      </c>
      <c r="S60" s="203"/>
    </row>
    <row r="61" spans="1:19" s="20" customFormat="1" ht="14.25" customHeight="1">
      <c r="S61" s="203"/>
    </row>
    <row r="62" spans="1:19" s="20" customFormat="1" ht="14.25" customHeight="1">
      <c r="A62" s="20" t="s">
        <v>501</v>
      </c>
      <c r="C62" s="20">
        <f t="shared" ref="C62:C63" si="33">SUM(D62:R62)</f>
        <v>-2130243.4000000004</v>
      </c>
      <c r="D62" s="20">
        <f>D36</f>
        <v>0</v>
      </c>
      <c r="E62" s="20">
        <f t="shared" ref="E62:R62" si="34">E36</f>
        <v>0</v>
      </c>
      <c r="F62" s="20">
        <f t="shared" si="34"/>
        <v>0</v>
      </c>
      <c r="G62" s="20">
        <f t="shared" si="34"/>
        <v>0</v>
      </c>
      <c r="H62" s="20">
        <f t="shared" si="34"/>
        <v>0</v>
      </c>
      <c r="I62" s="20">
        <f t="shared" si="34"/>
        <v>-68889.89</v>
      </c>
      <c r="J62" s="20">
        <f t="shared" si="34"/>
        <v>-2061353.5100000005</v>
      </c>
      <c r="K62" s="20">
        <f t="shared" si="34"/>
        <v>0</v>
      </c>
      <c r="L62" s="20">
        <f t="shared" si="34"/>
        <v>0</v>
      </c>
      <c r="M62" s="20">
        <f t="shared" si="34"/>
        <v>0</v>
      </c>
      <c r="N62" s="20">
        <f t="shared" si="34"/>
        <v>0</v>
      </c>
      <c r="O62" s="20">
        <f t="shared" si="34"/>
        <v>0</v>
      </c>
      <c r="P62" s="20">
        <f t="shared" si="34"/>
        <v>0</v>
      </c>
      <c r="Q62" s="20">
        <f t="shared" si="34"/>
        <v>0</v>
      </c>
      <c r="R62" s="20">
        <f t="shared" si="34"/>
        <v>0</v>
      </c>
      <c r="S62" s="203"/>
    </row>
    <row r="63" spans="1:19" s="20" customFormat="1" ht="14.25" customHeight="1">
      <c r="A63" s="20" t="s">
        <v>502</v>
      </c>
      <c r="C63" s="20">
        <f t="shared" si="33"/>
        <v>2130243.4000000008</v>
      </c>
      <c r="D63" s="20">
        <f>D37</f>
        <v>1009347.9500385297</v>
      </c>
      <c r="E63" s="20">
        <f t="shared" ref="E63:R63" si="35">E37</f>
        <v>243792.43357634736</v>
      </c>
      <c r="F63" s="20">
        <f t="shared" si="35"/>
        <v>240590.28974864449</v>
      </c>
      <c r="G63" s="20">
        <f t="shared" si="35"/>
        <v>9951.1294548957067</v>
      </c>
      <c r="H63" s="20">
        <f t="shared" si="35"/>
        <v>228856.92848981245</v>
      </c>
      <c r="I63" s="20">
        <f t="shared" si="35"/>
        <v>254804.53767128679</v>
      </c>
      <c r="J63" s="20">
        <f t="shared" si="35"/>
        <v>130322.32212079172</v>
      </c>
      <c r="K63" s="20">
        <f t="shared" si="35"/>
        <v>8430.8580116942358</v>
      </c>
      <c r="L63" s="20">
        <f t="shared" si="35"/>
        <v>3518.1274422398537</v>
      </c>
      <c r="M63" s="20">
        <f t="shared" si="35"/>
        <v>188.96268504291035</v>
      </c>
      <c r="N63" s="20">
        <f t="shared" si="35"/>
        <v>377.74161194324375</v>
      </c>
      <c r="O63" s="20">
        <f t="shared" si="35"/>
        <v>7.5543706582941308</v>
      </c>
      <c r="P63" s="20">
        <f t="shared" si="35"/>
        <v>54.564778114136487</v>
      </c>
      <c r="Q63" s="20">
        <f t="shared" si="35"/>
        <v>0</v>
      </c>
      <c r="R63" s="20">
        <f t="shared" si="35"/>
        <v>0</v>
      </c>
      <c r="S63" s="203"/>
    </row>
    <row r="64" spans="1:19" s="20" customFormat="1" ht="14.25" customHeight="1">
      <c r="S64" s="203"/>
    </row>
    <row r="65" spans="1:20" s="20" customFormat="1" ht="14.25" customHeight="1" thickBot="1">
      <c r="A65" s="20" t="s">
        <v>730</v>
      </c>
      <c r="C65" s="700">
        <f ca="1">SUM(D65:R65)</f>
        <v>1323559441.6803243</v>
      </c>
      <c r="D65" s="700">
        <f t="shared" ref="D65:R65" ca="1" si="36">SUM(D51:D63)</f>
        <v>646059656.89629114</v>
      </c>
      <c r="E65" s="700">
        <f t="shared" ca="1" si="36"/>
        <v>155557787.75720832</v>
      </c>
      <c r="F65" s="700">
        <f t="shared" ca="1" si="36"/>
        <v>136273915.22385764</v>
      </c>
      <c r="G65" s="700">
        <f t="shared" ca="1" si="36"/>
        <v>5596533.2119291741</v>
      </c>
      <c r="H65" s="700">
        <f t="shared" ca="1" si="36"/>
        <v>126112340.9571788</v>
      </c>
      <c r="I65" s="700">
        <f t="shared" ca="1" si="36"/>
        <v>152108963.15673536</v>
      </c>
      <c r="J65" s="700">
        <f t="shared" ca="1" si="36"/>
        <v>67663273.618136898</v>
      </c>
      <c r="K65" s="700">
        <f t="shared" ca="1" si="36"/>
        <v>5115469.9679805338</v>
      </c>
      <c r="L65" s="700">
        <f t="shared" ca="1" si="36"/>
        <v>27690211.466490272</v>
      </c>
      <c r="M65" s="700">
        <f t="shared" ca="1" si="36"/>
        <v>318555.95954030991</v>
      </c>
      <c r="N65" s="700">
        <f t="shared" ca="1" si="36"/>
        <v>355768.02311820787</v>
      </c>
      <c r="O65" s="700">
        <f t="shared" ca="1" si="36"/>
        <v>9680.9275207584669</v>
      </c>
      <c r="P65" s="700">
        <f t="shared" ca="1" si="36"/>
        <v>286563.45692412858</v>
      </c>
      <c r="Q65" s="700">
        <f t="shared" ca="1" si="36"/>
        <v>399238.45664382057</v>
      </c>
      <c r="R65" s="700">
        <f t="shared" ca="1" si="36"/>
        <v>11482.600768664763</v>
      </c>
      <c r="S65" s="203"/>
      <c r="T65" s="602">
        <v>0</v>
      </c>
    </row>
    <row r="66" spans="1:20" s="20" customFormat="1" ht="14.25" customHeight="1" thickTop="1">
      <c r="S66" s="203"/>
    </row>
    <row r="67" spans="1:20" ht="14.25" customHeight="1">
      <c r="S67" s="203"/>
    </row>
    <row r="68" spans="1:20" ht="14.25" customHeight="1">
      <c r="S68" s="203"/>
    </row>
    <row r="69" spans="1:20" ht="14.25" customHeight="1">
      <c r="S69" s="203"/>
    </row>
    <row r="70" spans="1:20" ht="14.25" customHeight="1">
      <c r="S70" s="203"/>
    </row>
    <row r="71" spans="1:20" ht="14.25" customHeight="1">
      <c r="S71" s="203"/>
    </row>
    <row r="72" spans="1:20" ht="14.25" customHeight="1">
      <c r="S72" s="203"/>
    </row>
    <row r="73" spans="1:20" ht="14.25" customHeight="1">
      <c r="S73" s="203"/>
    </row>
    <row r="74" spans="1:20" ht="14.25" customHeight="1">
      <c r="S74" s="203"/>
    </row>
    <row r="75" spans="1:20" ht="14.25" customHeight="1">
      <c r="S75" s="203"/>
    </row>
    <row r="76" spans="1:20" ht="14.25" customHeight="1">
      <c r="S76" s="203"/>
    </row>
    <row r="77" spans="1:20" ht="14.25" customHeight="1">
      <c r="S77" s="203"/>
    </row>
    <row r="78" spans="1:20" ht="14.25" customHeight="1">
      <c r="S78" s="203"/>
    </row>
    <row r="79" spans="1:20" ht="14.25" customHeight="1">
      <c r="S79" s="203"/>
    </row>
    <row r="80" spans="1:20" ht="14.25" customHeight="1">
      <c r="S80" s="203"/>
    </row>
    <row r="81" spans="19:19" ht="14.25" customHeight="1">
      <c r="S81" s="203"/>
    </row>
    <row r="82" spans="19:19" ht="14.25" customHeight="1">
      <c r="S82" s="203"/>
    </row>
    <row r="83" spans="19:19" ht="14.25" customHeight="1">
      <c r="S83" s="203"/>
    </row>
    <row r="84" spans="19:19" ht="14.25" customHeight="1">
      <c r="S84" s="203"/>
    </row>
  </sheetData>
  <conditionalFormatting sqref="T1:T5">
    <cfRule type="cellIs" dxfId="61" priority="5" operator="lessThan">
      <formula>-1</formula>
    </cfRule>
    <cfRule type="cellIs" dxfId="60" priority="6" operator="greaterThan">
      <formula>1</formula>
    </cfRule>
  </conditionalFormatting>
  <conditionalFormatting sqref="T7">
    <cfRule type="cellIs" dxfId="59" priority="25" operator="lessThan">
      <formula>-1</formula>
    </cfRule>
    <cfRule type="cellIs" dxfId="58" priority="26" operator="greaterThan">
      <formula>1</formula>
    </cfRule>
  </conditionalFormatting>
  <conditionalFormatting sqref="T9:T21">
    <cfRule type="cellIs" dxfId="57" priority="31" operator="lessThan">
      <formula>-1</formula>
    </cfRule>
    <cfRule type="cellIs" dxfId="56" priority="32" operator="greaterThan">
      <formula>1</formula>
    </cfRule>
  </conditionalFormatting>
  <conditionalFormatting sqref="T23">
    <cfRule type="cellIs" dxfId="55" priority="17" operator="lessThan">
      <formula>-1</formula>
    </cfRule>
    <cfRule type="cellIs" dxfId="54" priority="18" operator="greaterThan">
      <formula>1</formula>
    </cfRule>
  </conditionalFormatting>
  <conditionalFormatting sqref="T32">
    <cfRule type="cellIs" dxfId="53" priority="9" operator="lessThan">
      <formula>-1</formula>
    </cfRule>
    <cfRule type="cellIs" dxfId="52" priority="10" operator="greaterThan">
      <formula>1</formula>
    </cfRule>
  </conditionalFormatting>
  <conditionalFormatting sqref="T39">
    <cfRule type="cellIs" dxfId="51" priority="7" operator="lessThan">
      <formula>-1</formula>
    </cfRule>
    <cfRule type="cellIs" dxfId="50" priority="8" operator="greaterThan">
      <formula>1</formula>
    </cfRule>
  </conditionalFormatting>
  <conditionalFormatting sqref="T65">
    <cfRule type="cellIs" dxfId="49" priority="1" operator="lessThan">
      <formula>-1</formula>
    </cfRule>
    <cfRule type="cellIs" dxfId="48" priority="2" operator="greaterThan">
      <formula>1</formula>
    </cfRule>
  </conditionalFormatting>
  <conditionalFormatting sqref="U67:U1048576">
    <cfRule type="cellIs" dxfId="47" priority="11" operator="lessThan">
      <formula>-5</formula>
    </cfRule>
    <cfRule type="cellIs" dxfId="46" priority="12" operator="greaterThan">
      <formula>5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colBreaks count="1" manualBreakCount="1">
    <brk id="11" max="39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>
    <tabColor theme="1" tint="0.34998626667073579"/>
  </sheetPr>
  <dimension ref="A1:W339"/>
  <sheetViews>
    <sheetView zoomScale="85" zoomScaleNormal="85" zoomScaleSheetLayoutView="85" workbookViewId="0">
      <selection activeCell="H9" sqref="H9"/>
    </sheetView>
  </sheetViews>
  <sheetFormatPr defaultColWidth="16.7265625" defaultRowHeight="14.25" customHeight="1"/>
  <cols>
    <col min="1" max="1" width="36.54296875" style="192" customWidth="1"/>
    <col min="2" max="19" width="16.54296875" style="192" customWidth="1"/>
    <col min="20" max="20" width="16.7265625" style="192"/>
    <col min="21" max="21" width="10.54296875" style="192" customWidth="1"/>
    <col min="22" max="22" width="5.26953125" style="192" bestFit="1" customWidth="1"/>
    <col min="23" max="23" width="4.54296875" style="192" bestFit="1" customWidth="1"/>
    <col min="24" max="16384" width="16.7265625" style="192"/>
  </cols>
  <sheetData>
    <row r="1" spans="1:20" ht="14.25" customHeight="1">
      <c r="A1" s="373" t="str">
        <f>+'Input Revenues'!$A$1</f>
        <v>Louisville Gas and Electric Company</v>
      </c>
      <c r="B1" s="375"/>
      <c r="C1" s="357"/>
      <c r="D1" s="357"/>
      <c r="E1" s="357"/>
      <c r="F1" s="357"/>
      <c r="G1" s="357"/>
      <c r="H1" s="357"/>
      <c r="I1" s="357" t="str">
        <f>'Input Revenues'!$I$1</f>
        <v>Retail Transm.</v>
      </c>
      <c r="J1" s="357" t="str">
        <f>'Input Revenues'!$J$1</f>
        <v>Special</v>
      </c>
      <c r="K1" s="357" t="str">
        <f>'Input Revenues'!$K$1</f>
        <v>Lighting</v>
      </c>
      <c r="L1" s="357"/>
      <c r="M1" s="357"/>
      <c r="N1" s="357" t="str">
        <f>'Input Revenues'!$N$1</f>
        <v xml:space="preserve">Outdoor </v>
      </c>
      <c r="O1" s="357" t="str">
        <f>'Input Revenues'!$O$1</f>
        <v xml:space="preserve">Electric </v>
      </c>
      <c r="P1" s="357"/>
      <c r="Q1" s="358"/>
    </row>
    <row r="2" spans="1:20" ht="14.25" customHeight="1">
      <c r="A2" s="376" t="s">
        <v>162</v>
      </c>
      <c r="B2" s="378" t="str">
        <f>+'Input Revenues'!B2</f>
        <v>Total</v>
      </c>
      <c r="C2" s="460" t="str">
        <f>'Input Revenues'!$C$2</f>
        <v>Residential</v>
      </c>
      <c r="D2" s="460" t="str">
        <f>'Input Revenues'!$D$2</f>
        <v>General Service</v>
      </c>
      <c r="E2" s="460" t="str">
        <f>'Input Revenues'!$E$2</f>
        <v>Power Service</v>
      </c>
      <c r="F2" s="460" t="str">
        <f>'Input Revenues'!$F$2</f>
        <v>Power Service</v>
      </c>
      <c r="G2" s="460" t="str">
        <f>'Input Revenues'!$G$2</f>
        <v>Time of Day</v>
      </c>
      <c r="H2" s="460" t="str">
        <f>'Input Revenues'!$H$2</f>
        <v>Time of Day</v>
      </c>
      <c r="I2" s="460" t="str">
        <f>'Input Revenues'!$I$2</f>
        <v>Service</v>
      </c>
      <c r="J2" s="460" t="str">
        <f>'Input Revenues'!$J$2</f>
        <v>Contract</v>
      </c>
      <c r="K2" s="460" t="str">
        <f>'Input Revenues'!$K$2</f>
        <v>Service</v>
      </c>
      <c r="L2" s="460" t="str">
        <f>'Input Revenues'!$L$2</f>
        <v>Lighting Energy</v>
      </c>
      <c r="M2" s="460" t="str">
        <f>'Input Revenues'!$M$2</f>
        <v>Traffic Energy</v>
      </c>
      <c r="N2" s="460" t="str">
        <f>'Input Revenues'!$N$2</f>
        <v>Sports Lighting</v>
      </c>
      <c r="O2" s="460" t="str">
        <f>'Input Revenues'!$O$2</f>
        <v>Vehicle Charging</v>
      </c>
      <c r="P2" s="460" t="str">
        <f>'Input Revenues'!$P$2</f>
        <v>Solar Share</v>
      </c>
      <c r="Q2" s="461" t="str">
        <f>'Input Revenues'!$Q$2</f>
        <v>Business Solar</v>
      </c>
    </row>
    <row r="3" spans="1:20" ht="14.25" customHeight="1" thickBot="1">
      <c r="A3" s="379"/>
      <c r="B3" s="381" t="str">
        <f>+'Input Revenues'!B3</f>
        <v>Company</v>
      </c>
      <c r="C3" s="344" t="str">
        <f>'Input Revenues'!$C$3</f>
        <v>RS</v>
      </c>
      <c r="D3" s="344" t="str">
        <f>'Input Revenues'!$D$3</f>
        <v>GS</v>
      </c>
      <c r="E3" s="344" t="str">
        <f>'Input Revenues'!$E$3</f>
        <v>PS-Sec</v>
      </c>
      <c r="F3" s="344" t="str">
        <f>'Input Revenues'!$F$3</f>
        <v>PS-Pri</v>
      </c>
      <c r="G3" s="344" t="str">
        <f>'Input Revenues'!$G$3</f>
        <v>TOD-Sec</v>
      </c>
      <c r="H3" s="344" t="str">
        <f>'Input Revenues'!$H$3</f>
        <v>TOD-Pri</v>
      </c>
      <c r="I3" s="344" t="str">
        <f>'Input Revenues'!$I$3</f>
        <v>RTS - Trans.</v>
      </c>
      <c r="J3" s="344" t="str">
        <f>'Input Revenues'!$J$3</f>
        <v>SCC</v>
      </c>
      <c r="K3" s="344" t="str">
        <f>'Input Revenues'!$K$3</f>
        <v>LS &amp; RLS</v>
      </c>
      <c r="L3" s="344" t="str">
        <f>'Input Revenues'!$L$3</f>
        <v>LE</v>
      </c>
      <c r="M3" s="344" t="str">
        <f>'Input Revenues'!$M$3</f>
        <v>TE</v>
      </c>
      <c r="N3" s="344" t="str">
        <f>'Input Revenues'!$N$3</f>
        <v>OSL</v>
      </c>
      <c r="O3" s="344" t="str">
        <f>'Input Revenues'!$O$3</f>
        <v>EV</v>
      </c>
      <c r="P3" s="344" t="str">
        <f>'Input Revenues'!$P$3</f>
        <v>SSP</v>
      </c>
      <c r="Q3" s="348" t="str">
        <f>'Input Revenues'!$Q$3</f>
        <v>BS</v>
      </c>
    </row>
    <row r="5" spans="1:20" ht="14.25" customHeight="1">
      <c r="A5" s="320" t="s">
        <v>94</v>
      </c>
      <c r="B5" s="194"/>
      <c r="C5" s="194"/>
      <c r="D5" s="194"/>
      <c r="E5" s="194"/>
      <c r="F5" s="194"/>
      <c r="G5" s="194"/>
      <c r="H5" s="194"/>
      <c r="I5" s="194"/>
      <c r="J5" s="194"/>
      <c r="K5" s="194"/>
      <c r="L5" s="194"/>
      <c r="M5" s="194"/>
      <c r="N5" s="194"/>
      <c r="O5" s="194"/>
      <c r="P5" s="194"/>
      <c r="Q5" s="194"/>
      <c r="S5" s="192">
        <f>SUM('Alloc-PROD:Alloc-CS'!R2)</f>
        <v>0</v>
      </c>
      <c r="T5" s="20" t="s">
        <v>250</v>
      </c>
    </row>
    <row r="6" spans="1:20" ht="14.25" customHeight="1">
      <c r="A6" s="195" t="str">
        <f>'Functional Factors'!$Z$2</f>
        <v xml:space="preserve">  Production</v>
      </c>
      <c r="S6" s="197"/>
    </row>
    <row r="7" spans="1:20" ht="14.25" customHeight="1">
      <c r="A7" s="98" t="s">
        <v>32</v>
      </c>
      <c r="B7" s="192">
        <f ca="1">SUM(C7:Q7)</f>
        <v>436657583.66193151</v>
      </c>
      <c r="C7" s="20">
        <f t="shared" ref="C7:Q7" ca="1" si="0">C49*ROR + C91 + C133</f>
        <v>202406180.40741947</v>
      </c>
      <c r="D7" s="20">
        <f t="shared" ca="1" si="0"/>
        <v>51970514.67223151</v>
      </c>
      <c r="E7" s="20">
        <f t="shared" ca="1" si="0"/>
        <v>51163642.83855328</v>
      </c>
      <c r="F7" s="20">
        <f t="shared" ca="1" si="0"/>
        <v>2152854.579860507</v>
      </c>
      <c r="G7" s="20">
        <f t="shared" ca="1" si="0"/>
        <v>48054972.069184415</v>
      </c>
      <c r="H7" s="20">
        <f t="shared" ca="1" si="0"/>
        <v>53041667.858908162</v>
      </c>
      <c r="I7" s="20">
        <f t="shared" ca="1" si="0"/>
        <v>24904802.292341076</v>
      </c>
      <c r="J7" s="20">
        <f t="shared" ca="1" si="0"/>
        <v>1704210.7375175506</v>
      </c>
      <c r="K7" s="20">
        <f t="shared" ca="1" si="0"/>
        <v>721172.24802553712</v>
      </c>
      <c r="L7" s="20">
        <f t="shared" ca="1" si="0"/>
        <v>41183.636967475817</v>
      </c>
      <c r="M7" s="20">
        <f t="shared" ca="1" si="0"/>
        <v>79199.76791318132</v>
      </c>
      <c r="N7" s="20">
        <f t="shared" ca="1" si="0"/>
        <v>1714.034003089846</v>
      </c>
      <c r="O7" s="20">
        <f t="shared" ca="1" si="0"/>
        <v>9747.4615937211693</v>
      </c>
      <c r="P7" s="20">
        <f t="shared" ca="1" si="0"/>
        <v>399238.45664382051</v>
      </c>
      <c r="Q7" s="20">
        <f t="shared" ca="1" si="0"/>
        <v>6482.6007686647617</v>
      </c>
      <c r="S7" s="197"/>
    </row>
    <row r="8" spans="1:20" ht="14.25" customHeight="1">
      <c r="A8" s="98" t="s">
        <v>33</v>
      </c>
      <c r="B8" s="192">
        <f ca="1">SUM(C8:Q8)</f>
        <v>0</v>
      </c>
      <c r="C8" s="20">
        <f t="shared" ref="C8:Q8" ca="1" si="1">C50*ROR + C92 + C134</f>
        <v>0</v>
      </c>
      <c r="D8" s="20">
        <f t="shared" ca="1" si="1"/>
        <v>0</v>
      </c>
      <c r="E8" s="20">
        <f t="shared" ca="1" si="1"/>
        <v>0</v>
      </c>
      <c r="F8" s="20">
        <f t="shared" ca="1" si="1"/>
        <v>0</v>
      </c>
      <c r="G8" s="20">
        <f t="shared" ca="1" si="1"/>
        <v>0</v>
      </c>
      <c r="H8" s="20">
        <f t="shared" ca="1" si="1"/>
        <v>0</v>
      </c>
      <c r="I8" s="20">
        <f t="shared" ca="1" si="1"/>
        <v>0</v>
      </c>
      <c r="J8" s="20">
        <f t="shared" ca="1" si="1"/>
        <v>0</v>
      </c>
      <c r="K8" s="20">
        <f t="shared" ca="1" si="1"/>
        <v>0</v>
      </c>
      <c r="L8" s="20">
        <f t="shared" ca="1" si="1"/>
        <v>0</v>
      </c>
      <c r="M8" s="20">
        <f t="shared" ca="1" si="1"/>
        <v>0</v>
      </c>
      <c r="N8" s="20">
        <f t="shared" ca="1" si="1"/>
        <v>0</v>
      </c>
      <c r="O8" s="20">
        <f t="shared" ca="1" si="1"/>
        <v>0</v>
      </c>
      <c r="P8" s="20">
        <f t="shared" ca="1" si="1"/>
        <v>0</v>
      </c>
      <c r="Q8" s="20">
        <f t="shared" ca="1" si="1"/>
        <v>0</v>
      </c>
      <c r="S8" s="197"/>
    </row>
    <row r="9" spans="1:20" ht="14.25" customHeight="1">
      <c r="A9" s="98" t="s">
        <v>34</v>
      </c>
      <c r="B9" s="192">
        <f ca="1">SUM(C9:Q9)</f>
        <v>388599840.08178693</v>
      </c>
      <c r="C9" s="20">
        <f t="shared" ref="C9:Q9" ca="1" si="2">C51*ROR + C93 + C135</f>
        <v>144641130.02574009</v>
      </c>
      <c r="D9" s="20">
        <f t="shared" ca="1" si="2"/>
        <v>41535104.181062698</v>
      </c>
      <c r="E9" s="20">
        <f t="shared" ca="1" si="2"/>
        <v>44254795.760365635</v>
      </c>
      <c r="F9" s="20">
        <f t="shared" ca="1" si="2"/>
        <v>2030875.0901196497</v>
      </c>
      <c r="G9" s="20">
        <f t="shared" ca="1" si="2"/>
        <v>47460269.78567376</v>
      </c>
      <c r="H9" s="20">
        <f t="shared" ca="1" si="2"/>
        <v>67537760.464462727</v>
      </c>
      <c r="I9" s="20">
        <f t="shared" ca="1" si="2"/>
        <v>35517926.688643657</v>
      </c>
      <c r="J9" s="20">
        <f t="shared" ca="1" si="2"/>
        <v>2264958.6210750104</v>
      </c>
      <c r="K9" s="20">
        <f t="shared" ca="1" si="2"/>
        <v>3068802.7132642725</v>
      </c>
      <c r="L9" s="20">
        <f t="shared" ca="1" si="2"/>
        <v>165527.01630790246</v>
      </c>
      <c r="M9" s="20">
        <f t="shared" ca="1" si="2"/>
        <v>111735.18872009682</v>
      </c>
      <c r="N9" s="20">
        <f t="shared" ca="1" si="2"/>
        <v>1754.8212646343138</v>
      </c>
      <c r="O9" s="20">
        <f t="shared" ca="1" si="2"/>
        <v>9199.7250868043011</v>
      </c>
      <c r="P9" s="20">
        <f t="shared" ca="1" si="2"/>
        <v>0</v>
      </c>
      <c r="Q9" s="20">
        <f t="shared" ca="1" si="2"/>
        <v>0</v>
      </c>
      <c r="S9" s="197"/>
    </row>
    <row r="10" spans="1:20" ht="14.25" customHeight="1">
      <c r="A10" s="196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S10" s="197"/>
    </row>
    <row r="11" spans="1:20" ht="14.25" customHeight="1">
      <c r="A11" s="195" t="str">
        <f>'Functional Factors'!$Z$3</f>
        <v xml:space="preserve">  Transmission</v>
      </c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S11" s="197"/>
    </row>
    <row r="12" spans="1:20" ht="14.25" customHeight="1">
      <c r="A12" s="98" t="s">
        <v>32</v>
      </c>
      <c r="B12" s="192">
        <f ca="1">SUM(C12:Q12)</f>
        <v>113096834.78757659</v>
      </c>
      <c r="C12" s="20">
        <f t="shared" ref="C12:Q12" ca="1" si="3">C54*ROR + C96 + C138</f>
        <v>51216561.173755415</v>
      </c>
      <c r="D12" s="20">
        <f t="shared" ca="1" si="3"/>
        <v>13747511.525776494</v>
      </c>
      <c r="E12" s="20">
        <f t="shared" ca="1" si="3"/>
        <v>13511436.722597912</v>
      </c>
      <c r="F12" s="20">
        <f t="shared" ca="1" si="3"/>
        <v>575226.69987434207</v>
      </c>
      <c r="G12" s="20">
        <f t="shared" ca="1" si="3"/>
        <v>12578455.9525233</v>
      </c>
      <c r="H12" s="20">
        <f t="shared" ca="1" si="3"/>
        <v>13829103.110439954</v>
      </c>
      <c r="I12" s="20">
        <f t="shared" ca="1" si="3"/>
        <v>6984687.9975565411</v>
      </c>
      <c r="J12" s="20">
        <f t="shared" ca="1" si="3"/>
        <v>433856.56045435142</v>
      </c>
      <c r="K12" s="20">
        <f t="shared" ca="1" si="3"/>
        <v>185520.40084768864</v>
      </c>
      <c r="L12" s="20">
        <f t="shared" ca="1" si="3"/>
        <v>11058.341756469972</v>
      </c>
      <c r="M12" s="20">
        <f t="shared" ca="1" si="3"/>
        <v>20708.87187189969</v>
      </c>
      <c r="N12" s="20">
        <f t="shared" ca="1" si="3"/>
        <v>472.28458148322943</v>
      </c>
      <c r="O12" s="20">
        <f t="shared" ca="1" si="3"/>
        <v>2235.145540721755</v>
      </c>
      <c r="P12" s="20">
        <f t="shared" ca="1" si="3"/>
        <v>0</v>
      </c>
      <c r="Q12" s="20">
        <f t="shared" ca="1" si="3"/>
        <v>0</v>
      </c>
      <c r="S12" s="197"/>
    </row>
    <row r="13" spans="1:20" ht="14.25" customHeight="1">
      <c r="A13" s="98" t="s">
        <v>33</v>
      </c>
      <c r="B13" s="192">
        <f ca="1">SUM(C13:Q13)</f>
        <v>0</v>
      </c>
      <c r="C13" s="20">
        <f t="shared" ref="C13:Q13" ca="1" si="4">C55*ROR + C97 + C139</f>
        <v>0</v>
      </c>
      <c r="D13" s="20">
        <f t="shared" ca="1" si="4"/>
        <v>0</v>
      </c>
      <c r="E13" s="20">
        <f t="shared" ca="1" si="4"/>
        <v>0</v>
      </c>
      <c r="F13" s="20">
        <f t="shared" ca="1" si="4"/>
        <v>0</v>
      </c>
      <c r="G13" s="20">
        <f t="shared" ca="1" si="4"/>
        <v>0</v>
      </c>
      <c r="H13" s="20">
        <f t="shared" ca="1" si="4"/>
        <v>0</v>
      </c>
      <c r="I13" s="20">
        <f t="shared" ca="1" si="4"/>
        <v>0</v>
      </c>
      <c r="J13" s="20">
        <f t="shared" ca="1" si="4"/>
        <v>0</v>
      </c>
      <c r="K13" s="20">
        <f t="shared" ca="1" si="4"/>
        <v>0</v>
      </c>
      <c r="L13" s="20">
        <f t="shared" ca="1" si="4"/>
        <v>0</v>
      </c>
      <c r="M13" s="20">
        <f t="shared" ca="1" si="4"/>
        <v>0</v>
      </c>
      <c r="N13" s="20">
        <f t="shared" ca="1" si="4"/>
        <v>0</v>
      </c>
      <c r="O13" s="20">
        <f t="shared" ca="1" si="4"/>
        <v>0</v>
      </c>
      <c r="P13" s="20">
        <f t="shared" ca="1" si="4"/>
        <v>0</v>
      </c>
      <c r="Q13" s="20">
        <f t="shared" ca="1" si="4"/>
        <v>0</v>
      </c>
      <c r="S13" s="197"/>
    </row>
    <row r="14" spans="1:20" ht="14.25" customHeight="1">
      <c r="A14" s="98" t="s">
        <v>34</v>
      </c>
      <c r="B14" s="192">
        <f ca="1">SUM(C14:Q14)</f>
        <v>0</v>
      </c>
      <c r="C14" s="20">
        <f t="shared" ref="C14:Q14" ca="1" si="5">C56*ROR + C98 + C140</f>
        <v>0</v>
      </c>
      <c r="D14" s="20">
        <f t="shared" ca="1" si="5"/>
        <v>0</v>
      </c>
      <c r="E14" s="20">
        <f t="shared" ca="1" si="5"/>
        <v>0</v>
      </c>
      <c r="F14" s="20">
        <f t="shared" ca="1" si="5"/>
        <v>0</v>
      </c>
      <c r="G14" s="20">
        <f t="shared" ca="1" si="5"/>
        <v>0</v>
      </c>
      <c r="H14" s="20">
        <f t="shared" ca="1" si="5"/>
        <v>0</v>
      </c>
      <c r="I14" s="20">
        <f t="shared" ca="1" si="5"/>
        <v>0</v>
      </c>
      <c r="J14" s="20">
        <f t="shared" ca="1" si="5"/>
        <v>0</v>
      </c>
      <c r="K14" s="20">
        <f t="shared" ca="1" si="5"/>
        <v>0</v>
      </c>
      <c r="L14" s="20">
        <f t="shared" ca="1" si="5"/>
        <v>0</v>
      </c>
      <c r="M14" s="20">
        <f t="shared" ca="1" si="5"/>
        <v>0</v>
      </c>
      <c r="N14" s="20">
        <f t="shared" ca="1" si="5"/>
        <v>0</v>
      </c>
      <c r="O14" s="20">
        <f t="shared" ca="1" si="5"/>
        <v>0</v>
      </c>
      <c r="P14" s="20">
        <f t="shared" ca="1" si="5"/>
        <v>0</v>
      </c>
      <c r="Q14" s="20">
        <f t="shared" ca="1" si="5"/>
        <v>0</v>
      </c>
      <c r="S14" s="197"/>
    </row>
    <row r="15" spans="1:20" ht="14.25" customHeight="1">
      <c r="A15" s="196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S15" s="197"/>
    </row>
    <row r="16" spans="1:20" ht="14.25" customHeight="1">
      <c r="A16" s="195" t="str">
        <f>'Functional Factors'!$Z$4</f>
        <v xml:space="preserve">  Substation</v>
      </c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S16" s="197"/>
    </row>
    <row r="17" spans="1:19" ht="14.25" customHeight="1">
      <c r="A17" s="98" t="s">
        <v>32</v>
      </c>
      <c r="B17" s="192">
        <f ca="1">SUM(C17:Q17)</f>
        <v>41805295.843258485</v>
      </c>
      <c r="C17" s="20">
        <f t="shared" ref="C17:Q17" ca="1" si="6">C59*ROR + C101 + C143</f>
        <v>19846487.877848081</v>
      </c>
      <c r="D17" s="20">
        <f t="shared" ca="1" si="6"/>
        <v>5580916.8387922235</v>
      </c>
      <c r="E17" s="20">
        <f t="shared" ca="1" si="6"/>
        <v>5666696.7228080779</v>
      </c>
      <c r="F17" s="20">
        <f t="shared" ca="1" si="6"/>
        <v>212509.14736198401</v>
      </c>
      <c r="G17" s="20">
        <f t="shared" ca="1" si="6"/>
        <v>4802041.2181081939</v>
      </c>
      <c r="H17" s="20">
        <f t="shared" ca="1" si="6"/>
        <v>5137750.6683351751</v>
      </c>
      <c r="I17" s="20">
        <f t="shared" ca="1" si="6"/>
        <v>0</v>
      </c>
      <c r="J17" s="20">
        <f t="shared" ca="1" si="6"/>
        <v>202208.32885902331</v>
      </c>
      <c r="K17" s="20">
        <f t="shared" ca="1" si="6"/>
        <v>328328.84014576423</v>
      </c>
      <c r="L17" s="20">
        <f t="shared" ca="1" si="6"/>
        <v>19668.410695571161</v>
      </c>
      <c r="M17" s="20">
        <f t="shared" ca="1" si="6"/>
        <v>6120.0800698577068</v>
      </c>
      <c r="N17" s="20">
        <f t="shared" ca="1" si="6"/>
        <v>1152.49322765443</v>
      </c>
      <c r="O17" s="20">
        <f t="shared" ca="1" si="6"/>
        <v>1415.2170068839066</v>
      </c>
      <c r="P17" s="20">
        <f t="shared" ca="1" si="6"/>
        <v>0</v>
      </c>
      <c r="Q17" s="20">
        <f t="shared" ca="1" si="6"/>
        <v>0</v>
      </c>
      <c r="S17" s="197"/>
    </row>
    <row r="18" spans="1:19" ht="14.25" customHeight="1">
      <c r="A18" s="98" t="s">
        <v>33</v>
      </c>
      <c r="B18" s="192">
        <f ca="1">SUM(C18:Q18)</f>
        <v>0</v>
      </c>
      <c r="C18" s="20">
        <f t="shared" ref="C18:Q18" ca="1" si="7">C60*ROR + C102 + C144</f>
        <v>0</v>
      </c>
      <c r="D18" s="20">
        <f t="shared" ca="1" si="7"/>
        <v>0</v>
      </c>
      <c r="E18" s="20">
        <f t="shared" ca="1" si="7"/>
        <v>0</v>
      </c>
      <c r="F18" s="20">
        <f t="shared" ca="1" si="7"/>
        <v>0</v>
      </c>
      <c r="G18" s="20">
        <f t="shared" ca="1" si="7"/>
        <v>0</v>
      </c>
      <c r="H18" s="20">
        <f t="shared" ca="1" si="7"/>
        <v>0</v>
      </c>
      <c r="I18" s="20">
        <f t="shared" ca="1" si="7"/>
        <v>0</v>
      </c>
      <c r="J18" s="20">
        <f t="shared" ca="1" si="7"/>
        <v>0</v>
      </c>
      <c r="K18" s="20">
        <f t="shared" ca="1" si="7"/>
        <v>0</v>
      </c>
      <c r="L18" s="20">
        <f t="shared" ca="1" si="7"/>
        <v>0</v>
      </c>
      <c r="M18" s="20">
        <f t="shared" ca="1" si="7"/>
        <v>0</v>
      </c>
      <c r="N18" s="20">
        <f t="shared" ca="1" si="7"/>
        <v>0</v>
      </c>
      <c r="O18" s="20">
        <f t="shared" ca="1" si="7"/>
        <v>0</v>
      </c>
      <c r="P18" s="20">
        <f t="shared" ca="1" si="7"/>
        <v>0</v>
      </c>
      <c r="Q18" s="20">
        <f t="shared" ca="1" si="7"/>
        <v>0</v>
      </c>
      <c r="S18" s="197"/>
    </row>
    <row r="19" spans="1:19" ht="14.25" customHeight="1">
      <c r="A19" s="98" t="s">
        <v>34</v>
      </c>
      <c r="B19" s="192">
        <f ca="1">SUM(C19:Q19)</f>
        <v>0</v>
      </c>
      <c r="C19" s="20">
        <f t="shared" ref="C19:Q19" ca="1" si="8">C61*ROR + C103 + C145</f>
        <v>0</v>
      </c>
      <c r="D19" s="20">
        <f t="shared" ca="1" si="8"/>
        <v>0</v>
      </c>
      <c r="E19" s="20">
        <f t="shared" ca="1" si="8"/>
        <v>0</v>
      </c>
      <c r="F19" s="20">
        <f t="shared" ca="1" si="8"/>
        <v>0</v>
      </c>
      <c r="G19" s="20">
        <f t="shared" ca="1" si="8"/>
        <v>0</v>
      </c>
      <c r="H19" s="20">
        <f t="shared" ca="1" si="8"/>
        <v>0</v>
      </c>
      <c r="I19" s="20">
        <f t="shared" ca="1" si="8"/>
        <v>0</v>
      </c>
      <c r="J19" s="20">
        <f t="shared" ca="1" si="8"/>
        <v>0</v>
      </c>
      <c r="K19" s="20">
        <f t="shared" ca="1" si="8"/>
        <v>0</v>
      </c>
      <c r="L19" s="20">
        <f t="shared" ca="1" si="8"/>
        <v>0</v>
      </c>
      <c r="M19" s="20">
        <f t="shared" ca="1" si="8"/>
        <v>0</v>
      </c>
      <c r="N19" s="20">
        <f t="shared" ca="1" si="8"/>
        <v>0</v>
      </c>
      <c r="O19" s="20">
        <f t="shared" ca="1" si="8"/>
        <v>0</v>
      </c>
      <c r="P19" s="20">
        <f t="shared" ca="1" si="8"/>
        <v>0</v>
      </c>
      <c r="Q19" s="20">
        <f t="shared" ca="1" si="8"/>
        <v>0</v>
      </c>
      <c r="S19" s="197"/>
    </row>
    <row r="20" spans="1:19" ht="14.25" customHeight="1">
      <c r="A20" s="196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S20" s="197"/>
    </row>
    <row r="21" spans="1:19" ht="14.25" customHeight="1">
      <c r="A21" s="195" t="str">
        <f>'Functional Factors'!$Z$5</f>
        <v xml:space="preserve"> Primary Distribution</v>
      </c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S21" s="197"/>
    </row>
    <row r="22" spans="1:19" ht="14.25" customHeight="1">
      <c r="A22" s="98" t="s">
        <v>32</v>
      </c>
      <c r="B22" s="192">
        <f ca="1">SUM(C22:Q22)</f>
        <v>97510465.937240779</v>
      </c>
      <c r="C22" s="20">
        <f t="shared" ref="C22:Q22" ca="1" si="9">C64*ROR + C106 + C148</f>
        <v>46407996.14742361</v>
      </c>
      <c r="D22" s="20">
        <f t="shared" ca="1" si="9"/>
        <v>12976294.339486981</v>
      </c>
      <c r="E22" s="20">
        <f t="shared" ca="1" si="9"/>
        <v>13178495.576967455</v>
      </c>
      <c r="F22" s="20">
        <f t="shared" ca="1" si="9"/>
        <v>493494.70136612491</v>
      </c>
      <c r="G22" s="20">
        <f t="shared" ca="1" si="9"/>
        <v>11180086.55130933</v>
      </c>
      <c r="H22" s="20">
        <f t="shared" ca="1" si="9"/>
        <v>11969616.297468951</v>
      </c>
      <c r="I22" s="20">
        <f t="shared" ca="1" si="9"/>
        <v>0</v>
      </c>
      <c r="J22" s="20">
        <f t="shared" ca="1" si="9"/>
        <v>472458.95233567501</v>
      </c>
      <c r="K22" s="20">
        <f t="shared" ca="1" si="9"/>
        <v>766104.80067883851</v>
      </c>
      <c r="L22" s="20">
        <f t="shared" ca="1" si="9"/>
        <v>45646.854304668115</v>
      </c>
      <c r="M22" s="20">
        <f t="shared" ca="1" si="9"/>
        <v>14250.627939915437</v>
      </c>
      <c r="N22" s="20">
        <f t="shared" ca="1" si="9"/>
        <v>2666.3890284476201</v>
      </c>
      <c r="O22" s="20">
        <f t="shared" ca="1" si="9"/>
        <v>3354.6989307967883</v>
      </c>
      <c r="P22" s="20">
        <f t="shared" ca="1" si="9"/>
        <v>0</v>
      </c>
      <c r="Q22" s="20">
        <f t="shared" ca="1" si="9"/>
        <v>0</v>
      </c>
      <c r="S22" s="197"/>
    </row>
    <row r="23" spans="1:19" ht="14.25" customHeight="1">
      <c r="A23" s="98" t="s">
        <v>33</v>
      </c>
      <c r="B23" s="192">
        <f ca="1">SUM(C23:Q23)</f>
        <v>73266139.913754791</v>
      </c>
      <c r="C23" s="20">
        <f t="shared" ref="C23:Q23" ca="1" si="10">C65*ROR + C107 + C149</f>
        <v>62464240.490064934</v>
      </c>
      <c r="D23" s="20">
        <f t="shared" ca="1" si="10"/>
        <v>8485971.1460361127</v>
      </c>
      <c r="E23" s="20">
        <f t="shared" ca="1" si="10"/>
        <v>449910.00406317291</v>
      </c>
      <c r="F23" s="20">
        <f t="shared" ca="1" si="10"/>
        <v>10722.686813549743</v>
      </c>
      <c r="G23" s="20">
        <f t="shared" ca="1" si="10"/>
        <v>99774.421174076269</v>
      </c>
      <c r="H23" s="20">
        <f t="shared" ca="1" si="10"/>
        <v>22888.787874124358</v>
      </c>
      <c r="I23" s="20">
        <f t="shared" ca="1" si="10"/>
        <v>0</v>
      </c>
      <c r="J23" s="20">
        <f t="shared" ca="1" si="10"/>
        <v>0</v>
      </c>
      <c r="K23" s="20">
        <f t="shared" ca="1" si="10"/>
        <v>1697468.8060857444</v>
      </c>
      <c r="L23" s="20">
        <f t="shared" ca="1" si="10"/>
        <v>4511.3110987939481</v>
      </c>
      <c r="M23" s="20">
        <f t="shared" ca="1" si="10"/>
        <v>28421.355272008273</v>
      </c>
      <c r="N23" s="20">
        <f t="shared" ca="1" si="10"/>
        <v>194.54458751782585</v>
      </c>
      <c r="O23" s="20">
        <f t="shared" ca="1" si="10"/>
        <v>2036.3606847326923</v>
      </c>
      <c r="P23" s="20">
        <f t="shared" ca="1" si="10"/>
        <v>0</v>
      </c>
      <c r="Q23" s="20">
        <f t="shared" ca="1" si="10"/>
        <v>0</v>
      </c>
      <c r="S23" s="197"/>
    </row>
    <row r="24" spans="1:19" ht="14.25" customHeight="1">
      <c r="A24" s="98" t="s">
        <v>34</v>
      </c>
      <c r="B24" s="192">
        <f ca="1">SUM(C24:Q24)</f>
        <v>0</v>
      </c>
      <c r="C24" s="20">
        <f t="shared" ref="C24:Q24" ca="1" si="11">C66*ROR + C108 + C150</f>
        <v>0</v>
      </c>
      <c r="D24" s="20">
        <f t="shared" ca="1" si="11"/>
        <v>0</v>
      </c>
      <c r="E24" s="20">
        <f t="shared" ca="1" si="11"/>
        <v>0</v>
      </c>
      <c r="F24" s="20">
        <f t="shared" ca="1" si="11"/>
        <v>0</v>
      </c>
      <c r="G24" s="20">
        <f t="shared" ca="1" si="11"/>
        <v>0</v>
      </c>
      <c r="H24" s="20">
        <f t="shared" ca="1" si="11"/>
        <v>0</v>
      </c>
      <c r="I24" s="20">
        <f t="shared" ca="1" si="11"/>
        <v>0</v>
      </c>
      <c r="J24" s="20">
        <f t="shared" ca="1" si="11"/>
        <v>0</v>
      </c>
      <c r="K24" s="20">
        <f t="shared" ca="1" si="11"/>
        <v>0</v>
      </c>
      <c r="L24" s="20">
        <f t="shared" ca="1" si="11"/>
        <v>0</v>
      </c>
      <c r="M24" s="20">
        <f t="shared" ca="1" si="11"/>
        <v>0</v>
      </c>
      <c r="N24" s="20">
        <f t="shared" ca="1" si="11"/>
        <v>0</v>
      </c>
      <c r="O24" s="20">
        <f t="shared" ca="1" si="11"/>
        <v>0</v>
      </c>
      <c r="P24" s="20">
        <f t="shared" ca="1" si="11"/>
        <v>0</v>
      </c>
      <c r="Q24" s="20">
        <f t="shared" ca="1" si="11"/>
        <v>0</v>
      </c>
      <c r="S24" s="197"/>
    </row>
    <row r="25" spans="1:19" ht="14.25" customHeight="1">
      <c r="A25" s="196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S25" s="197"/>
    </row>
    <row r="26" spans="1:19" ht="14.25" customHeight="1">
      <c r="A26" s="195" t="str">
        <f>'Functional Factors'!$Z$6</f>
        <v xml:space="preserve"> Secondary Distribution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S26" s="197"/>
    </row>
    <row r="27" spans="1:19" ht="14.25" customHeight="1">
      <c r="A27" s="98" t="s">
        <v>32</v>
      </c>
      <c r="B27" s="192">
        <f ca="1">SUM(C27:Q27)</f>
        <v>45056542.428785726</v>
      </c>
      <c r="C27" s="20">
        <f t="shared" ref="C27:Q27" ca="1" si="12">C69*ROR + C111 + C153</f>
        <v>33900190.054310694</v>
      </c>
      <c r="D27" s="20">
        <f t="shared" ca="1" si="12"/>
        <v>5856084.3646651655</v>
      </c>
      <c r="E27" s="20">
        <f t="shared" ca="1" si="12"/>
        <v>5052380.8858673256</v>
      </c>
      <c r="F27" s="20">
        <f t="shared" ca="1" si="12"/>
        <v>0</v>
      </c>
      <c r="G27" s="20">
        <f t="shared" ca="1" si="12"/>
        <v>0</v>
      </c>
      <c r="H27" s="20">
        <f t="shared" ca="1" si="12"/>
        <v>0</v>
      </c>
      <c r="I27" s="20">
        <f t="shared" ca="1" si="12"/>
        <v>0</v>
      </c>
      <c r="J27" s="20">
        <f t="shared" ca="1" si="12"/>
        <v>0</v>
      </c>
      <c r="K27" s="20">
        <f t="shared" ca="1" si="12"/>
        <v>228280.58721384569</v>
      </c>
      <c r="L27" s="20">
        <f t="shared" ca="1" si="12"/>
        <v>13566.045014183466</v>
      </c>
      <c r="M27" s="20">
        <f t="shared" ca="1" si="12"/>
        <v>4242.05679873387</v>
      </c>
      <c r="N27" s="20">
        <f t="shared" ca="1" si="12"/>
        <v>791.22704711945346</v>
      </c>
      <c r="O27" s="20">
        <f t="shared" ca="1" si="12"/>
        <v>1007.2078686576381</v>
      </c>
      <c r="P27" s="20">
        <f t="shared" ca="1" si="12"/>
        <v>0</v>
      </c>
      <c r="Q27" s="20">
        <f t="shared" ca="1" si="12"/>
        <v>0</v>
      </c>
      <c r="S27" s="197"/>
    </row>
    <row r="28" spans="1:19" ht="14.25" customHeight="1">
      <c r="A28" s="98" t="s">
        <v>33</v>
      </c>
      <c r="B28" s="192">
        <f ca="1">SUM(C28:Q28)</f>
        <v>33312709.401129361</v>
      </c>
      <c r="C28" s="20">
        <f t="shared" ref="C28:Q28" ca="1" si="13">C70*ROR + C112 + C154</f>
        <v>28425342.157346837</v>
      </c>
      <c r="D28" s="20">
        <f t="shared" ca="1" si="13"/>
        <v>3850330.1288964897</v>
      </c>
      <c r="E28" s="20">
        <f t="shared" ca="1" si="13"/>
        <v>204159.3515751058</v>
      </c>
      <c r="F28" s="20">
        <f t="shared" ca="1" si="13"/>
        <v>0</v>
      </c>
      <c r="G28" s="20">
        <f t="shared" ca="1" si="13"/>
        <v>45301.667245713572</v>
      </c>
      <c r="H28" s="20">
        <f t="shared" ca="1" si="13"/>
        <v>0</v>
      </c>
      <c r="I28" s="20">
        <f t="shared" ca="1" si="13"/>
        <v>0</v>
      </c>
      <c r="J28" s="20">
        <f t="shared" ca="1" si="13"/>
        <v>0</v>
      </c>
      <c r="K28" s="20">
        <f t="shared" ca="1" si="13"/>
        <v>771604.5923726419</v>
      </c>
      <c r="L28" s="20">
        <f t="shared" ca="1" si="13"/>
        <v>2044.9398056198356</v>
      </c>
      <c r="M28" s="20">
        <f t="shared" ca="1" si="13"/>
        <v>12905.346948873026</v>
      </c>
      <c r="N28" s="20">
        <f t="shared" ca="1" si="13"/>
        <v>88.041610566510172</v>
      </c>
      <c r="O28" s="20">
        <f t="shared" ca="1" si="13"/>
        <v>933.17532751893668</v>
      </c>
      <c r="P28" s="20">
        <f t="shared" ca="1" si="13"/>
        <v>0</v>
      </c>
      <c r="Q28" s="20">
        <f t="shared" ca="1" si="13"/>
        <v>0</v>
      </c>
      <c r="S28" s="197"/>
    </row>
    <row r="29" spans="1:19" ht="14.25" customHeight="1">
      <c r="A29" s="98" t="s">
        <v>34</v>
      </c>
      <c r="B29" s="192">
        <f ca="1">SUM(C29:Q29)</f>
        <v>0</v>
      </c>
      <c r="C29" s="20">
        <f t="shared" ref="C29:Q29" ca="1" si="14">C71*ROR + C113 + C155</f>
        <v>0</v>
      </c>
      <c r="D29" s="20">
        <f t="shared" ca="1" si="14"/>
        <v>0</v>
      </c>
      <c r="E29" s="20">
        <f t="shared" ca="1" si="14"/>
        <v>0</v>
      </c>
      <c r="F29" s="20">
        <f t="shared" ca="1" si="14"/>
        <v>0</v>
      </c>
      <c r="G29" s="20">
        <f t="shared" ca="1" si="14"/>
        <v>0</v>
      </c>
      <c r="H29" s="20">
        <f t="shared" ca="1" si="14"/>
        <v>0</v>
      </c>
      <c r="I29" s="20">
        <f t="shared" ca="1" si="14"/>
        <v>0</v>
      </c>
      <c r="J29" s="20">
        <f t="shared" ca="1" si="14"/>
        <v>0</v>
      </c>
      <c r="K29" s="20">
        <f t="shared" ca="1" si="14"/>
        <v>0</v>
      </c>
      <c r="L29" s="20">
        <f t="shared" ca="1" si="14"/>
        <v>0</v>
      </c>
      <c r="M29" s="20">
        <f t="shared" ca="1" si="14"/>
        <v>0</v>
      </c>
      <c r="N29" s="20">
        <f t="shared" ca="1" si="14"/>
        <v>0</v>
      </c>
      <c r="O29" s="20">
        <f t="shared" ca="1" si="14"/>
        <v>0</v>
      </c>
      <c r="P29" s="20">
        <f t="shared" ca="1" si="14"/>
        <v>0</v>
      </c>
      <c r="Q29" s="20">
        <f t="shared" ca="1" si="14"/>
        <v>0</v>
      </c>
      <c r="S29" s="197"/>
    </row>
    <row r="30" spans="1:19" ht="14.25" customHeight="1">
      <c r="A30" s="196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S30" s="197"/>
    </row>
    <row r="31" spans="1:19" ht="14.25" customHeight="1">
      <c r="A31" s="195" t="str">
        <f>'Functional Factors'!$Z$7</f>
        <v xml:space="preserve">  Transformers</v>
      </c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S31" s="197"/>
    </row>
    <row r="32" spans="1:19" ht="14.25" customHeight="1">
      <c r="A32" s="98" t="s">
        <v>32</v>
      </c>
      <c r="B32" s="192">
        <f ca="1">SUM(C32:Q32)</f>
        <v>11716253.050227951</v>
      </c>
      <c r="C32" s="20">
        <f t="shared" ref="C32:Q32" ca="1" si="15">C74*ROR + C116 + C158</f>
        <v>7975765.5002552178</v>
      </c>
      <c r="D32" s="20">
        <f t="shared" ca="1" si="15"/>
        <v>1410642.398545607</v>
      </c>
      <c r="E32" s="20">
        <f t="shared" ca="1" si="15"/>
        <v>1215992.5167435387</v>
      </c>
      <c r="F32" s="20">
        <f t="shared" ca="1" si="15"/>
        <v>0</v>
      </c>
      <c r="G32" s="20">
        <f t="shared" ca="1" si="15"/>
        <v>1054935.9185114868</v>
      </c>
      <c r="H32" s="20">
        <f t="shared" ca="1" si="15"/>
        <v>0</v>
      </c>
      <c r="I32" s="20">
        <f t="shared" ca="1" si="15"/>
        <v>0</v>
      </c>
      <c r="J32" s="20">
        <f t="shared" ca="1" si="15"/>
        <v>0</v>
      </c>
      <c r="K32" s="20">
        <f t="shared" ca="1" si="15"/>
        <v>54189.960670880151</v>
      </c>
      <c r="L32" s="20">
        <f t="shared" ca="1" si="15"/>
        <v>3292.8725547702807</v>
      </c>
      <c r="M32" s="20">
        <f t="shared" ca="1" si="15"/>
        <v>1015.7172490530696</v>
      </c>
      <c r="N32" s="20">
        <f t="shared" ca="1" si="15"/>
        <v>194.52895303137865</v>
      </c>
      <c r="O32" s="20">
        <f t="shared" ca="1" si="15"/>
        <v>223.63674436613942</v>
      </c>
      <c r="P32" s="20">
        <f t="shared" ca="1" si="15"/>
        <v>0</v>
      </c>
      <c r="Q32" s="20">
        <f t="shared" ca="1" si="15"/>
        <v>0</v>
      </c>
      <c r="S32" s="197"/>
    </row>
    <row r="33" spans="1:19" ht="14.25" customHeight="1">
      <c r="A33" s="98" t="s">
        <v>33</v>
      </c>
      <c r="B33" s="192">
        <f ca="1">SUM(C33:Q33)</f>
        <v>13027675.137293225</v>
      </c>
      <c r="C33" s="20">
        <f t="shared" ref="C33:Q33" ca="1" si="16">C75*ROR + C117 + C159</f>
        <v>11082477.749863997</v>
      </c>
      <c r="D33" s="20">
        <f t="shared" ca="1" si="16"/>
        <v>1536057.351721941</v>
      </c>
      <c r="E33" s="20">
        <f t="shared" ca="1" si="16"/>
        <v>81379.237019418943</v>
      </c>
      <c r="F33" s="20">
        <f t="shared" ca="1" si="16"/>
        <v>0</v>
      </c>
      <c r="G33" s="20">
        <f t="shared" ca="1" si="16"/>
        <v>17976.706736570464</v>
      </c>
      <c r="H33" s="20">
        <f t="shared" ca="1" si="16"/>
        <v>0</v>
      </c>
      <c r="I33" s="20">
        <f t="shared" ca="1" si="16"/>
        <v>0</v>
      </c>
      <c r="J33" s="20">
        <f t="shared" ca="1" si="16"/>
        <v>0</v>
      </c>
      <c r="K33" s="20">
        <f t="shared" ca="1" si="16"/>
        <v>303464.1345540887</v>
      </c>
      <c r="L33" s="20">
        <f t="shared" ca="1" si="16"/>
        <v>821.89495527496945</v>
      </c>
      <c r="M33" s="20">
        <f t="shared" ca="1" si="16"/>
        <v>5118.386634435632</v>
      </c>
      <c r="N33" s="20">
        <f t="shared" ca="1" si="16"/>
        <v>35.829422943247437</v>
      </c>
      <c r="O33" s="20">
        <f t="shared" ca="1" si="16"/>
        <v>343.84638455546997</v>
      </c>
      <c r="P33" s="20">
        <f t="shared" ca="1" si="16"/>
        <v>0</v>
      </c>
      <c r="Q33" s="20">
        <f t="shared" ca="1" si="16"/>
        <v>0</v>
      </c>
      <c r="S33" s="197"/>
    </row>
    <row r="34" spans="1:19" ht="14.25" customHeight="1">
      <c r="A34" s="98" t="s">
        <v>34</v>
      </c>
      <c r="B34" s="192">
        <f ca="1">SUM(C34:Q34)</f>
        <v>0</v>
      </c>
      <c r="C34" s="20">
        <f t="shared" ref="C34:Q34" ca="1" si="17">C76*ROR + C118 + C160</f>
        <v>0</v>
      </c>
      <c r="D34" s="20">
        <f t="shared" ca="1" si="17"/>
        <v>0</v>
      </c>
      <c r="E34" s="20">
        <f t="shared" ca="1" si="17"/>
        <v>0</v>
      </c>
      <c r="F34" s="20">
        <f t="shared" ca="1" si="17"/>
        <v>0</v>
      </c>
      <c r="G34" s="20">
        <f t="shared" ca="1" si="17"/>
        <v>0</v>
      </c>
      <c r="H34" s="20">
        <f t="shared" ca="1" si="17"/>
        <v>0</v>
      </c>
      <c r="I34" s="20">
        <f t="shared" ca="1" si="17"/>
        <v>0</v>
      </c>
      <c r="J34" s="20">
        <f t="shared" ca="1" si="17"/>
        <v>0</v>
      </c>
      <c r="K34" s="20">
        <f t="shared" ca="1" si="17"/>
        <v>0</v>
      </c>
      <c r="L34" s="20">
        <f t="shared" ca="1" si="17"/>
        <v>0</v>
      </c>
      <c r="M34" s="20">
        <f t="shared" ca="1" si="17"/>
        <v>0</v>
      </c>
      <c r="N34" s="20">
        <f t="shared" ca="1" si="17"/>
        <v>0</v>
      </c>
      <c r="O34" s="20">
        <f t="shared" ca="1" si="17"/>
        <v>0</v>
      </c>
      <c r="P34" s="20">
        <f t="shared" ca="1" si="17"/>
        <v>0</v>
      </c>
      <c r="Q34" s="20">
        <f t="shared" ca="1" si="17"/>
        <v>0</v>
      </c>
      <c r="S34" s="197"/>
    </row>
    <row r="35" spans="1:19" ht="14.25" customHeight="1">
      <c r="A35" s="196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S35" s="197"/>
    </row>
    <row r="36" spans="1:19" ht="14.25" customHeight="1">
      <c r="A36" s="195" t="str">
        <f>'Functional Factors'!$Z$8</f>
        <v xml:space="preserve"> Customer Service</v>
      </c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S36" s="197"/>
    </row>
    <row r="37" spans="1:19" ht="14.25" customHeight="1">
      <c r="A37" s="98" t="s">
        <v>32</v>
      </c>
      <c r="B37" s="192">
        <f ca="1">SUM(C37:Q37)</f>
        <v>0</v>
      </c>
      <c r="C37" s="20">
        <f t="shared" ref="C37:Q37" ca="1" si="18">C79*ROR + C121 + C163</f>
        <v>0</v>
      </c>
      <c r="D37" s="20">
        <f t="shared" ca="1" si="18"/>
        <v>0</v>
      </c>
      <c r="E37" s="20">
        <f t="shared" ca="1" si="18"/>
        <v>0</v>
      </c>
      <c r="F37" s="20">
        <f t="shared" ca="1" si="18"/>
        <v>0</v>
      </c>
      <c r="G37" s="20">
        <f t="shared" ca="1" si="18"/>
        <v>0</v>
      </c>
      <c r="H37" s="20">
        <f t="shared" ca="1" si="18"/>
        <v>0</v>
      </c>
      <c r="I37" s="20">
        <f t="shared" ca="1" si="18"/>
        <v>0</v>
      </c>
      <c r="J37" s="20">
        <f t="shared" ca="1" si="18"/>
        <v>0</v>
      </c>
      <c r="K37" s="20">
        <f t="shared" ca="1" si="18"/>
        <v>0</v>
      </c>
      <c r="L37" s="20">
        <f t="shared" ca="1" si="18"/>
        <v>0</v>
      </c>
      <c r="M37" s="20">
        <f t="shared" ca="1" si="18"/>
        <v>0</v>
      </c>
      <c r="N37" s="20">
        <f t="shared" ca="1" si="18"/>
        <v>0</v>
      </c>
      <c r="O37" s="20">
        <f t="shared" ca="1" si="18"/>
        <v>0</v>
      </c>
      <c r="P37" s="20">
        <f t="shared" ca="1" si="18"/>
        <v>0</v>
      </c>
      <c r="Q37" s="20">
        <f t="shared" ca="1" si="18"/>
        <v>0</v>
      </c>
      <c r="S37" s="197"/>
    </row>
    <row r="38" spans="1:19" ht="14.25" customHeight="1">
      <c r="A38" s="98" t="s">
        <v>33</v>
      </c>
      <c r="B38" s="192">
        <f ca="1">SUM(C38:Q38)</f>
        <v>69510101.43733868</v>
      </c>
      <c r="C38" s="20">
        <f t="shared" ref="C38:Q38" ca="1" si="19">C80*ROR + C122 + C164</f>
        <v>37693285.312262781</v>
      </c>
      <c r="D38" s="20">
        <f t="shared" ca="1" si="19"/>
        <v>8608360.8099930882</v>
      </c>
      <c r="E38" s="20">
        <f t="shared" ca="1" si="19"/>
        <v>1495025.6072967283</v>
      </c>
      <c r="F38" s="20">
        <f t="shared" ca="1" si="19"/>
        <v>120850.30653301577</v>
      </c>
      <c r="G38" s="20">
        <f t="shared" ca="1" si="19"/>
        <v>818526.66671194299</v>
      </c>
      <c r="H38" s="20">
        <f t="shared" ca="1" si="19"/>
        <v>570175.96924621449</v>
      </c>
      <c r="I38" s="20">
        <f t="shared" ca="1" si="19"/>
        <v>255856.63959563486</v>
      </c>
      <c r="J38" s="20">
        <f t="shared" ca="1" si="19"/>
        <v>37776.767738923823</v>
      </c>
      <c r="K38" s="20">
        <f t="shared" ca="1" si="19"/>
        <v>19565274.382630967</v>
      </c>
      <c r="L38" s="20">
        <f t="shared" ca="1" si="19"/>
        <v>11234.636079579857</v>
      </c>
      <c r="M38" s="20">
        <f t="shared" ca="1" si="19"/>
        <v>72050.623700153097</v>
      </c>
      <c r="N38" s="20">
        <f t="shared" ca="1" si="19"/>
        <v>616.73379427060854</v>
      </c>
      <c r="O38" s="20">
        <f t="shared" ca="1" si="19"/>
        <v>256066.98175536972</v>
      </c>
      <c r="P38" s="20">
        <f t="shared" ca="1" si="19"/>
        <v>0</v>
      </c>
      <c r="Q38" s="20">
        <f t="shared" ca="1" si="19"/>
        <v>5000</v>
      </c>
      <c r="S38" s="197"/>
    </row>
    <row r="39" spans="1:19" ht="14.25" customHeight="1">
      <c r="A39" s="98" t="s">
        <v>34</v>
      </c>
      <c r="B39" s="192">
        <f ca="1">SUM(C39:Q39)</f>
        <v>0</v>
      </c>
      <c r="C39" s="20">
        <f t="shared" ref="C39:Q39" ca="1" si="20">C81*ROR + C123 + C165</f>
        <v>0</v>
      </c>
      <c r="D39" s="20">
        <f t="shared" ca="1" si="20"/>
        <v>0</v>
      </c>
      <c r="E39" s="20">
        <f t="shared" ca="1" si="20"/>
        <v>0</v>
      </c>
      <c r="F39" s="20">
        <f t="shared" ca="1" si="20"/>
        <v>0</v>
      </c>
      <c r="G39" s="20">
        <f t="shared" ca="1" si="20"/>
        <v>0</v>
      </c>
      <c r="H39" s="20">
        <f t="shared" ca="1" si="20"/>
        <v>0</v>
      </c>
      <c r="I39" s="20">
        <f t="shared" ca="1" si="20"/>
        <v>0</v>
      </c>
      <c r="J39" s="20">
        <f t="shared" ca="1" si="20"/>
        <v>0</v>
      </c>
      <c r="K39" s="20">
        <f t="shared" ca="1" si="20"/>
        <v>0</v>
      </c>
      <c r="L39" s="20">
        <f t="shared" ca="1" si="20"/>
        <v>0</v>
      </c>
      <c r="M39" s="20">
        <f t="shared" ca="1" si="20"/>
        <v>0</v>
      </c>
      <c r="N39" s="20">
        <f t="shared" ca="1" si="20"/>
        <v>0</v>
      </c>
      <c r="O39" s="20">
        <f t="shared" ca="1" si="20"/>
        <v>0</v>
      </c>
      <c r="P39" s="20">
        <f t="shared" ca="1" si="20"/>
        <v>0</v>
      </c>
      <c r="Q39" s="20">
        <f t="shared" ca="1" si="20"/>
        <v>0</v>
      </c>
      <c r="S39" s="197"/>
    </row>
    <row r="40" spans="1:19" ht="14.25" customHeight="1">
      <c r="A40" s="196"/>
      <c r="S40" s="197"/>
    </row>
    <row r="41" spans="1:19" ht="14.25" customHeight="1">
      <c r="A41" s="382" t="s">
        <v>96</v>
      </c>
      <c r="B41" s="383"/>
      <c r="C41" s="384"/>
      <c r="D41" s="384"/>
      <c r="E41" s="384"/>
      <c r="F41" s="384"/>
      <c r="G41" s="384"/>
      <c r="H41" s="384"/>
      <c r="I41" s="384"/>
      <c r="J41" s="384"/>
      <c r="K41" s="384"/>
      <c r="L41" s="384"/>
      <c r="M41" s="384"/>
      <c r="N41" s="384"/>
      <c r="O41" s="384"/>
      <c r="P41" s="384"/>
      <c r="Q41" s="385"/>
      <c r="S41" s="197"/>
    </row>
    <row r="42" spans="1:19" ht="14.25" customHeight="1">
      <c r="A42" s="386" t="s">
        <v>32</v>
      </c>
      <c r="B42" s="296">
        <f ca="1">SUM(C42:Q42)</f>
        <v>745842975.70902097</v>
      </c>
      <c r="C42" s="387">
        <f ca="1">SUM(C37,C27,C22,,C12,C7,C32,C17)</f>
        <v>361753181.16101247</v>
      </c>
      <c r="D42" s="387">
        <f t="shared" ref="D42:Q42" ca="1" si="21">SUM(D37,D27,D22,,D12,D7,D32,D17)</f>
        <v>91541964.13949798</v>
      </c>
      <c r="E42" s="387">
        <f t="shared" ca="1" si="21"/>
        <v>89788645.263537601</v>
      </c>
      <c r="F42" s="387">
        <f t="shared" ca="1" si="21"/>
        <v>3434085.1284629581</v>
      </c>
      <c r="G42" s="387">
        <f t="shared" ca="1" si="21"/>
        <v>77670491.709636718</v>
      </c>
      <c r="H42" s="387">
        <f t="shared" ca="1" si="21"/>
        <v>83978137.935152233</v>
      </c>
      <c r="I42" s="387">
        <f t="shared" ca="1" si="21"/>
        <v>31889490.289897617</v>
      </c>
      <c r="J42" s="387">
        <f t="shared" ca="1" si="21"/>
        <v>2812734.5791666</v>
      </c>
      <c r="K42" s="387">
        <f t="shared" ca="1" si="21"/>
        <v>2283596.8375825542</v>
      </c>
      <c r="L42" s="387">
        <f t="shared" ca="1" si="21"/>
        <v>134416.16129313881</v>
      </c>
      <c r="M42" s="387">
        <f t="shared" ca="1" si="21"/>
        <v>125537.12184264109</v>
      </c>
      <c r="N42" s="387">
        <f t="shared" ca="1" si="21"/>
        <v>6990.9568408259565</v>
      </c>
      <c r="O42" s="387">
        <f t="shared" ca="1" si="21"/>
        <v>17983.367685147397</v>
      </c>
      <c r="P42" s="387">
        <f t="shared" ca="1" si="21"/>
        <v>399238.45664382051</v>
      </c>
      <c r="Q42" s="388">
        <f t="shared" ca="1" si="21"/>
        <v>6482.6007686647617</v>
      </c>
      <c r="S42" s="197"/>
    </row>
    <row r="43" spans="1:19" ht="14.25" customHeight="1">
      <c r="A43" s="386" t="s">
        <v>33</v>
      </c>
      <c r="B43" s="296">
        <f ca="1">SUM(C43:Q43)</f>
        <v>189116625.889516</v>
      </c>
      <c r="C43" s="387">
        <f t="shared" ref="C43:Q43" ca="1" si="22">SUM(C38,C28,C23,,C13,C8,C33,C18)</f>
        <v>139665345.70953855</v>
      </c>
      <c r="D43" s="387">
        <f t="shared" ca="1" si="22"/>
        <v>22480719.436647631</v>
      </c>
      <c r="E43" s="387">
        <f t="shared" ca="1" si="22"/>
        <v>2230474.1999544255</v>
      </c>
      <c r="F43" s="387">
        <f t="shared" ca="1" si="22"/>
        <v>131572.99334656552</v>
      </c>
      <c r="G43" s="387">
        <f t="shared" ca="1" si="22"/>
        <v>981579.46186830325</v>
      </c>
      <c r="H43" s="387">
        <f t="shared" ca="1" si="22"/>
        <v>593064.75712033885</v>
      </c>
      <c r="I43" s="387">
        <f t="shared" ca="1" si="22"/>
        <v>255856.63959563486</v>
      </c>
      <c r="J43" s="387">
        <f t="shared" ca="1" si="22"/>
        <v>37776.767738923823</v>
      </c>
      <c r="K43" s="387">
        <f t="shared" ca="1" si="22"/>
        <v>22337811.915643439</v>
      </c>
      <c r="L43" s="387">
        <f t="shared" ca="1" si="22"/>
        <v>18612.781939268611</v>
      </c>
      <c r="M43" s="387">
        <f t="shared" ca="1" si="22"/>
        <v>118495.71255547005</v>
      </c>
      <c r="N43" s="387">
        <f t="shared" ca="1" si="22"/>
        <v>935.14941529819203</v>
      </c>
      <c r="O43" s="387">
        <f t="shared" ca="1" si="22"/>
        <v>259380.36415217683</v>
      </c>
      <c r="P43" s="387">
        <f t="shared" ca="1" si="22"/>
        <v>0</v>
      </c>
      <c r="Q43" s="388">
        <f t="shared" ca="1" si="22"/>
        <v>5000</v>
      </c>
      <c r="S43" s="197"/>
    </row>
    <row r="44" spans="1:19" ht="14.25" customHeight="1">
      <c r="A44" s="386" t="s">
        <v>34</v>
      </c>
      <c r="B44" s="293">
        <f ca="1">SUM(C44:Q44)</f>
        <v>388599840.08178693</v>
      </c>
      <c r="C44" s="389">
        <f t="shared" ref="C44:Q44" ca="1" si="23">SUM(C39,C29,C24,,C14,C9,C34,C19)</f>
        <v>144641130.02574009</v>
      </c>
      <c r="D44" s="389">
        <f t="shared" ca="1" si="23"/>
        <v>41535104.181062698</v>
      </c>
      <c r="E44" s="389">
        <f t="shared" ca="1" si="23"/>
        <v>44254795.760365635</v>
      </c>
      <c r="F44" s="389">
        <f t="shared" ca="1" si="23"/>
        <v>2030875.0901196497</v>
      </c>
      <c r="G44" s="389">
        <f t="shared" ca="1" si="23"/>
        <v>47460269.78567376</v>
      </c>
      <c r="H44" s="389">
        <f t="shared" ca="1" si="23"/>
        <v>67537760.464462727</v>
      </c>
      <c r="I44" s="389">
        <f t="shared" ca="1" si="23"/>
        <v>35517926.688643657</v>
      </c>
      <c r="J44" s="389">
        <f t="shared" ca="1" si="23"/>
        <v>2264958.6210750104</v>
      </c>
      <c r="K44" s="389">
        <f t="shared" ca="1" si="23"/>
        <v>3068802.7132642725</v>
      </c>
      <c r="L44" s="389">
        <f t="shared" ca="1" si="23"/>
        <v>165527.01630790246</v>
      </c>
      <c r="M44" s="389">
        <f t="shared" ca="1" si="23"/>
        <v>111735.18872009682</v>
      </c>
      <c r="N44" s="389">
        <f t="shared" ca="1" si="23"/>
        <v>1754.8212646343138</v>
      </c>
      <c r="O44" s="389">
        <f t="shared" ca="1" si="23"/>
        <v>9199.7250868043011</v>
      </c>
      <c r="P44" s="389">
        <f t="shared" ca="1" si="23"/>
        <v>0</v>
      </c>
      <c r="Q44" s="390">
        <f t="shared" ca="1" si="23"/>
        <v>0</v>
      </c>
      <c r="S44" s="197"/>
    </row>
    <row r="45" spans="1:19" ht="14.25" customHeight="1">
      <c r="A45" s="391" t="str">
        <f>A41</f>
        <v>Total Revenue Requirement</v>
      </c>
      <c r="B45" s="293">
        <f t="shared" ref="B45:Q45" ca="1" si="24">SUM(B42:B44)</f>
        <v>1323559441.6803238</v>
      </c>
      <c r="C45" s="293">
        <f t="shared" ca="1" si="24"/>
        <v>646059656.89629102</v>
      </c>
      <c r="D45" s="293">
        <f t="shared" ref="D45" ca="1" si="25">SUM(D42:D44)</f>
        <v>155557787.75720832</v>
      </c>
      <c r="E45" s="293">
        <f t="shared" ca="1" si="24"/>
        <v>136273915.22385764</v>
      </c>
      <c r="F45" s="293">
        <f t="shared" ref="F45:G45" ca="1" si="26">SUM(F42:F44)</f>
        <v>5596533.2119291732</v>
      </c>
      <c r="G45" s="293">
        <f t="shared" ca="1" si="26"/>
        <v>126112340.95717877</v>
      </c>
      <c r="H45" s="293">
        <f t="shared" ca="1" si="24"/>
        <v>152108963.1567353</v>
      </c>
      <c r="I45" s="293">
        <f t="shared" ca="1" si="24"/>
        <v>67663273.618136913</v>
      </c>
      <c r="J45" s="293">
        <f t="shared" ref="J45:M45" ca="1" si="27">SUM(J42:J44)</f>
        <v>5115469.9679805338</v>
      </c>
      <c r="K45" s="293">
        <f t="shared" ca="1" si="27"/>
        <v>27690211.466490265</v>
      </c>
      <c r="L45" s="293">
        <f t="shared" ca="1" si="27"/>
        <v>318555.95954030985</v>
      </c>
      <c r="M45" s="293">
        <f t="shared" ca="1" si="27"/>
        <v>355768.02311820799</v>
      </c>
      <c r="N45" s="293">
        <f ca="1">SUM(N42:N44)</f>
        <v>9680.9275207584633</v>
      </c>
      <c r="O45" s="293">
        <f t="shared" ca="1" si="24"/>
        <v>286563.45692412852</v>
      </c>
      <c r="P45" s="293">
        <f t="shared" ca="1" si="24"/>
        <v>399238.45664382051</v>
      </c>
      <c r="Q45" s="294">
        <f t="shared" ca="1" si="24"/>
        <v>11482.600768664761</v>
      </c>
      <c r="S45" s="192">
        <f ca="1">B45-'Functional Factors'!C78</f>
        <v>0</v>
      </c>
    </row>
    <row r="46" spans="1:19" ht="14.25" customHeight="1">
      <c r="A46" s="196"/>
      <c r="C46" s="198"/>
      <c r="D46" s="198"/>
      <c r="E46" s="198"/>
      <c r="F46" s="198"/>
      <c r="G46" s="198"/>
      <c r="H46" s="198"/>
      <c r="I46" s="198"/>
      <c r="J46" s="198"/>
      <c r="K46" s="198"/>
      <c r="L46" s="198"/>
      <c r="M46" s="198"/>
      <c r="N46" s="198"/>
      <c r="O46" s="198"/>
      <c r="P46" s="198"/>
      <c r="Q46" s="198"/>
      <c r="R46" s="53"/>
      <c r="S46" s="197"/>
    </row>
    <row r="47" spans="1:19" ht="14.25" customHeight="1">
      <c r="A47" s="320" t="s">
        <v>20</v>
      </c>
      <c r="B47" s="194"/>
      <c r="C47" s="53"/>
      <c r="D47" s="53"/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19"/>
      <c r="P47" s="53"/>
      <c r="Q47" s="53"/>
      <c r="R47" s="53"/>
    </row>
    <row r="48" spans="1:19" ht="14.25" customHeight="1">
      <c r="A48" s="195" t="str">
        <f>A6</f>
        <v xml:space="preserve">  Production</v>
      </c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</row>
    <row r="49" spans="1:19" ht="14.25" customHeight="1">
      <c r="A49" s="98" t="str">
        <f t="shared" ref="A49:A51" si="28">A7</f>
        <v xml:space="preserve">               - Demand</v>
      </c>
      <c r="B49" s="192">
        <f ca="1">SUM(C49:Q49)</f>
        <v>1257687807.6358807</v>
      </c>
      <c r="C49" s="192">
        <f ca="1">'Alloc-PROD'!D380</f>
        <v>594908833.67901063</v>
      </c>
      <c r="D49" s="192">
        <f ca="1">'Alloc-PROD'!E380</f>
        <v>143691055.51077414</v>
      </c>
      <c r="E49" s="192">
        <f ca="1">'Alloc-PROD'!F380</f>
        <v>141803714.62922937</v>
      </c>
      <c r="F49" s="192">
        <f ca="1">'Alloc-PROD'!G380</f>
        <v>5865187.3395838067</v>
      </c>
      <c r="G49" s="192">
        <f ca="1">'Alloc-PROD'!H380</f>
        <v>134888081.36187115</v>
      </c>
      <c r="H49" s="192">
        <f ca="1">'Alloc-PROD'!I380</f>
        <v>150181580.41174826</v>
      </c>
      <c r="I49" s="192">
        <f ca="1">'Alloc-PROD'!J380</f>
        <v>76811867.158655256</v>
      </c>
      <c r="J49" s="192">
        <f ca="1">'Alloc-PROD'!K380</f>
        <v>4969140.628322375</v>
      </c>
      <c r="K49" s="192">
        <f ca="1">'Alloc-PROD'!L380</f>
        <v>2073581.3584573464</v>
      </c>
      <c r="L49" s="192">
        <f ca="1">'Alloc-PROD'!M380</f>
        <v>111374.44779418316</v>
      </c>
      <c r="M49" s="192">
        <f ca="1">'Alloc-PROD'!N380</f>
        <v>222640.5886935287</v>
      </c>
      <c r="N49" s="192">
        <f ca="1">'Alloc-PROD'!O380</f>
        <v>4452.5397186700047</v>
      </c>
      <c r="O49" s="192">
        <f ca="1">'Alloc-PROD'!P380</f>
        <v>32160.43437408856</v>
      </c>
      <c r="P49" s="192">
        <f ca="1">'Alloc-PROD'!Q380</f>
        <v>2076585.1276279395</v>
      </c>
      <c r="Q49" s="192">
        <f ca="1">'Alloc-PROD'!R380</f>
        <v>47552.420020250007</v>
      </c>
    </row>
    <row r="50" spans="1:19" ht="14.25" customHeight="1">
      <c r="A50" s="98" t="str">
        <f t="shared" si="28"/>
        <v xml:space="preserve">               - Customer</v>
      </c>
      <c r="B50" s="192">
        <f ca="1">SUM(C50:Q50)</f>
        <v>0</v>
      </c>
      <c r="C50" s="192">
        <f ca="1">'Alloc-PROD'!D381</f>
        <v>0</v>
      </c>
      <c r="D50" s="192">
        <f ca="1">'Alloc-PROD'!E381</f>
        <v>0</v>
      </c>
      <c r="E50" s="192">
        <f ca="1">'Alloc-PROD'!F381</f>
        <v>0</v>
      </c>
      <c r="F50" s="192">
        <f ca="1">'Alloc-PROD'!G381</f>
        <v>0</v>
      </c>
      <c r="G50" s="192">
        <f ca="1">'Alloc-PROD'!H381</f>
        <v>0</v>
      </c>
      <c r="H50" s="192">
        <f ca="1">'Alloc-PROD'!I381</f>
        <v>0</v>
      </c>
      <c r="I50" s="192">
        <f ca="1">'Alloc-PROD'!J381</f>
        <v>0</v>
      </c>
      <c r="J50" s="192">
        <f ca="1">'Alloc-PROD'!K381</f>
        <v>0</v>
      </c>
      <c r="K50" s="192">
        <f ca="1">'Alloc-PROD'!L381</f>
        <v>0</v>
      </c>
      <c r="L50" s="192">
        <f ca="1">'Alloc-PROD'!M381</f>
        <v>0</v>
      </c>
      <c r="M50" s="192">
        <f ca="1">'Alloc-PROD'!N381</f>
        <v>0</v>
      </c>
      <c r="N50" s="192">
        <f ca="1">'Alloc-PROD'!O381</f>
        <v>0</v>
      </c>
      <c r="O50" s="192">
        <f ca="1">'Alloc-PROD'!P381</f>
        <v>0</v>
      </c>
      <c r="P50" s="192">
        <f ca="1">'Alloc-PROD'!Q381</f>
        <v>0</v>
      </c>
      <c r="Q50" s="192">
        <f ca="1">'Alloc-PROD'!R381</f>
        <v>0</v>
      </c>
    </row>
    <row r="51" spans="1:19" ht="14.25" customHeight="1">
      <c r="A51" s="98" t="str">
        <f t="shared" si="28"/>
        <v xml:space="preserve">               - Commodity</v>
      </c>
      <c r="B51" s="192">
        <f ca="1">SUM(C51:Q51)</f>
        <v>74820365.567722142</v>
      </c>
      <c r="C51" s="192">
        <f ca="1">'Alloc-PROD'!D382</f>
        <v>27903402.051524177</v>
      </c>
      <c r="D51" s="192">
        <f ca="1">'Alloc-PROD'!E382</f>
        <v>7979709.8139667772</v>
      </c>
      <c r="E51" s="192">
        <f ca="1">'Alloc-PROD'!F382</f>
        <v>8503647.545098789</v>
      </c>
      <c r="F51" s="192">
        <f ca="1">'Alloc-PROD'!G382</f>
        <v>389768.59498850739</v>
      </c>
      <c r="G51" s="192">
        <f ca="1">'Alloc-PROD'!H382</f>
        <v>9127562.3995063677</v>
      </c>
      <c r="H51" s="192">
        <f ca="1">'Alloc-PROD'!I382</f>
        <v>12995404.456425887</v>
      </c>
      <c r="I51" s="192">
        <f ca="1">'Alloc-PROD'!J382</f>
        <v>6837635.7642472833</v>
      </c>
      <c r="J51" s="192">
        <f ca="1">'Alloc-PROD'!K382</f>
        <v>436713.98969567206</v>
      </c>
      <c r="K51" s="192">
        <f ca="1">'Alloc-PROD'!L382</f>
        <v>591155.02301523986</v>
      </c>
      <c r="L51" s="192">
        <f ca="1">'Alloc-PROD'!M382</f>
        <v>31751.61851284546</v>
      </c>
      <c r="M51" s="192">
        <f ca="1">'Alloc-PROD'!N382</f>
        <v>21491.105171937077</v>
      </c>
      <c r="N51" s="192">
        <f ca="1">'Alloc-PROD'!O382</f>
        <v>335.6348875409351</v>
      </c>
      <c r="O51" s="192">
        <f ca="1">'Alloc-PROD'!P382</f>
        <v>1787.5706811125285</v>
      </c>
      <c r="P51" s="192">
        <f ca="1">'Alloc-PROD'!Q382</f>
        <v>0</v>
      </c>
      <c r="Q51" s="192">
        <f ca="1">'Alloc-PROD'!R382</f>
        <v>0</v>
      </c>
    </row>
    <row r="52" spans="1:19" ht="14.25" customHeight="1">
      <c r="A52" s="196"/>
      <c r="S52" s="197"/>
    </row>
    <row r="53" spans="1:19" ht="14.25" customHeight="1">
      <c r="A53" s="195" t="str">
        <f t="shared" ref="A53:A56" si="29">A11</f>
        <v xml:space="preserve">  Transmission</v>
      </c>
      <c r="S53" s="197"/>
    </row>
    <row r="54" spans="1:19" ht="14.25" customHeight="1">
      <c r="A54" s="98" t="str">
        <f t="shared" si="29"/>
        <v xml:space="preserve">               - Demand</v>
      </c>
      <c r="B54" s="192">
        <f ca="1">SUM(C54:Q54)</f>
        <v>560869513.45633614</v>
      </c>
      <c r="C54" s="192">
        <f ca="1">'Alloc-TRANS'!D380</f>
        <v>265750145.56846425</v>
      </c>
      <c r="D54" s="192">
        <f ca="1">'Alloc-TRANS'!E380</f>
        <v>64187849.897482157</v>
      </c>
      <c r="E54" s="192">
        <f ca="1">'Alloc-TRANS'!F380</f>
        <v>63344760.863308452</v>
      </c>
      <c r="F54" s="192">
        <f ca="1">'Alloc-TRANS'!G380</f>
        <v>2620022.2639855943</v>
      </c>
      <c r="G54" s="192">
        <f ca="1">'Alloc-TRANS'!H380</f>
        <v>60255496.687933676</v>
      </c>
      <c r="H54" s="192">
        <f ca="1">'Alloc-TRANS'!I380</f>
        <v>67087215.043201759</v>
      </c>
      <c r="I54" s="192">
        <f ca="1">'Alloc-TRANS'!J380</f>
        <v>34312425.237598829</v>
      </c>
      <c r="J54" s="192">
        <f ca="1">'Alloc-TRANS'!K380</f>
        <v>2219751.6166642727</v>
      </c>
      <c r="K54" s="192">
        <f ca="1">'Alloc-TRANS'!L380</f>
        <v>926284.02313390595</v>
      </c>
      <c r="L54" s="192">
        <f ca="1">'Alloc-TRANS'!M380</f>
        <v>49751.783867242579</v>
      </c>
      <c r="M54" s="192">
        <f ca="1">'Alloc-TRANS'!N380</f>
        <v>99455.186249054532</v>
      </c>
      <c r="N54" s="192">
        <f ca="1">'Alloc-TRANS'!O380</f>
        <v>1988.9821959247708</v>
      </c>
      <c r="O54" s="192">
        <f ca="1">'Alloc-TRANS'!P380</f>
        <v>14366.302251061386</v>
      </c>
      <c r="P54" s="192">
        <f ca="1">'Alloc-TRANS'!Q380</f>
        <v>0</v>
      </c>
      <c r="Q54" s="192">
        <f ca="1">'Alloc-TRANS'!R380</f>
        <v>0</v>
      </c>
      <c r="S54" s="197"/>
    </row>
    <row r="55" spans="1:19" ht="14.25" customHeight="1">
      <c r="A55" s="98" t="str">
        <f t="shared" si="29"/>
        <v xml:space="preserve">               - Customer</v>
      </c>
      <c r="B55" s="192">
        <f ca="1">SUM(C55:Q55)</f>
        <v>0</v>
      </c>
      <c r="C55" s="192">
        <f ca="1">'Alloc-TRANS'!D381</f>
        <v>0</v>
      </c>
      <c r="D55" s="192">
        <f ca="1">'Alloc-TRANS'!E381</f>
        <v>0</v>
      </c>
      <c r="E55" s="192">
        <f ca="1">'Alloc-TRANS'!F381</f>
        <v>0</v>
      </c>
      <c r="F55" s="192">
        <f ca="1">'Alloc-TRANS'!G381</f>
        <v>0</v>
      </c>
      <c r="G55" s="192">
        <f ca="1">'Alloc-TRANS'!H381</f>
        <v>0</v>
      </c>
      <c r="H55" s="192">
        <f ca="1">'Alloc-TRANS'!I381</f>
        <v>0</v>
      </c>
      <c r="I55" s="192">
        <f ca="1">'Alloc-TRANS'!J381</f>
        <v>0</v>
      </c>
      <c r="J55" s="192">
        <f ca="1">'Alloc-TRANS'!K381</f>
        <v>0</v>
      </c>
      <c r="K55" s="192">
        <f ca="1">'Alloc-TRANS'!L381</f>
        <v>0</v>
      </c>
      <c r="L55" s="192">
        <f ca="1">'Alloc-TRANS'!M381</f>
        <v>0</v>
      </c>
      <c r="M55" s="192">
        <f ca="1">'Alloc-TRANS'!N381</f>
        <v>0</v>
      </c>
      <c r="N55" s="192">
        <f ca="1">'Alloc-TRANS'!O381</f>
        <v>0</v>
      </c>
      <c r="O55" s="192">
        <f ca="1">'Alloc-TRANS'!P381</f>
        <v>0</v>
      </c>
      <c r="P55" s="192">
        <f ca="1">'Alloc-TRANS'!Q381</f>
        <v>0</v>
      </c>
      <c r="Q55" s="192">
        <f ca="1">'Alloc-TRANS'!R381</f>
        <v>0</v>
      </c>
      <c r="S55" s="197"/>
    </row>
    <row r="56" spans="1:19" ht="14.25" customHeight="1">
      <c r="A56" s="98" t="str">
        <f t="shared" si="29"/>
        <v xml:space="preserve">               - Commodity</v>
      </c>
      <c r="B56" s="192">
        <f ca="1">SUM(C56:Q56)</f>
        <v>0</v>
      </c>
      <c r="C56" s="192">
        <f ca="1">'Alloc-TRANS'!D382</f>
        <v>0</v>
      </c>
      <c r="D56" s="192">
        <f ca="1">'Alloc-TRANS'!E382</f>
        <v>0</v>
      </c>
      <c r="E56" s="192">
        <f ca="1">'Alloc-TRANS'!F382</f>
        <v>0</v>
      </c>
      <c r="F56" s="192">
        <f ca="1">'Alloc-TRANS'!G382</f>
        <v>0</v>
      </c>
      <c r="G56" s="192">
        <f ca="1">'Alloc-TRANS'!H382</f>
        <v>0</v>
      </c>
      <c r="H56" s="192">
        <f ca="1">'Alloc-TRANS'!I382</f>
        <v>0</v>
      </c>
      <c r="I56" s="192">
        <f ca="1">'Alloc-TRANS'!J382</f>
        <v>0</v>
      </c>
      <c r="J56" s="192">
        <f ca="1">'Alloc-TRANS'!K382</f>
        <v>0</v>
      </c>
      <c r="K56" s="192">
        <f ca="1">'Alloc-TRANS'!L382</f>
        <v>0</v>
      </c>
      <c r="L56" s="192">
        <f ca="1">'Alloc-TRANS'!M382</f>
        <v>0</v>
      </c>
      <c r="M56" s="192">
        <f ca="1">'Alloc-TRANS'!N382</f>
        <v>0</v>
      </c>
      <c r="N56" s="192">
        <f ca="1">'Alloc-TRANS'!O382</f>
        <v>0</v>
      </c>
      <c r="O56" s="192">
        <f ca="1">'Alloc-TRANS'!P382</f>
        <v>0</v>
      </c>
      <c r="P56" s="192">
        <f ca="1">'Alloc-TRANS'!Q382</f>
        <v>0</v>
      </c>
      <c r="Q56" s="192">
        <f ca="1">'Alloc-TRANS'!R382</f>
        <v>0</v>
      </c>
      <c r="S56" s="197"/>
    </row>
    <row r="57" spans="1:19" ht="14.25" customHeight="1">
      <c r="A57" s="196"/>
      <c r="S57" s="197"/>
    </row>
    <row r="58" spans="1:19" ht="14.25" customHeight="1">
      <c r="A58" s="195" t="str">
        <f t="shared" ref="A58:A61" si="30">A16</f>
        <v xml:space="preserve">  Substation</v>
      </c>
      <c r="S58" s="197"/>
    </row>
    <row r="59" spans="1:19" ht="14.25" customHeight="1">
      <c r="A59" s="98" t="str">
        <f t="shared" si="30"/>
        <v xml:space="preserve">               - Demand</v>
      </c>
      <c r="B59" s="192">
        <f ca="1">SUM(C59:Q59)</f>
        <v>217712259.25388718</v>
      </c>
      <c r="C59" s="192">
        <f ca="1">'Alloc-SUB'!D380</f>
        <v>108388483.97348295</v>
      </c>
      <c r="D59" s="192">
        <f ca="1">'Alloc-SUB'!E380</f>
        <v>27282959.481526501</v>
      </c>
      <c r="E59" s="192">
        <f ca="1">'Alloc-SUB'!F380</f>
        <v>27821480.43273494</v>
      </c>
      <c r="F59" s="192">
        <f ca="1">'Alloc-SUB'!G380</f>
        <v>1012281.1482923746</v>
      </c>
      <c r="G59" s="192">
        <f ca="1">'Alloc-SUB'!H380</f>
        <v>24114785.553876091</v>
      </c>
      <c r="H59" s="192">
        <f ca="1">'Alloc-SUB'!I380</f>
        <v>26144073.64345374</v>
      </c>
      <c r="I59" s="192">
        <f ca="1">'Alloc-SUB'!J380</f>
        <v>0</v>
      </c>
      <c r="J59" s="192">
        <f ca="1">'Alloc-SUB'!K380</f>
        <v>1088116.2036684672</v>
      </c>
      <c r="K59" s="192">
        <f ca="1">'Alloc-SUB'!L380</f>
        <v>1722017.4883391967</v>
      </c>
      <c r="L59" s="192">
        <f ca="1">'Alloc-SUB'!M380</f>
        <v>92491.546605331503</v>
      </c>
      <c r="M59" s="192">
        <f ca="1">'Alloc-SUB'!N380</f>
        <v>30815.524855156586</v>
      </c>
      <c r="N59" s="192">
        <f ca="1">'Alloc-SUB'!O380</f>
        <v>5058.5438167426773</v>
      </c>
      <c r="O59" s="192">
        <f ca="1">'Alloc-SUB'!P380</f>
        <v>9695.713235662779</v>
      </c>
      <c r="P59" s="192">
        <f ca="1">'Alloc-SUB'!Q380</f>
        <v>0</v>
      </c>
      <c r="Q59" s="192">
        <f ca="1">'Alloc-SUB'!R380</f>
        <v>0</v>
      </c>
      <c r="S59" s="197"/>
    </row>
    <row r="60" spans="1:19" ht="14.25" customHeight="1">
      <c r="A60" s="98" t="str">
        <f t="shared" si="30"/>
        <v xml:space="preserve">               - Customer</v>
      </c>
      <c r="B60" s="192">
        <f ca="1">SUM(C60:Q60)</f>
        <v>0</v>
      </c>
      <c r="C60" s="192">
        <f ca="1">'Alloc-SUB'!D381</f>
        <v>0</v>
      </c>
      <c r="D60" s="192">
        <f ca="1">'Alloc-SUB'!E381</f>
        <v>0</v>
      </c>
      <c r="E60" s="192">
        <f ca="1">'Alloc-SUB'!F381</f>
        <v>0</v>
      </c>
      <c r="F60" s="192">
        <f ca="1">'Alloc-SUB'!G381</f>
        <v>0</v>
      </c>
      <c r="G60" s="192">
        <f ca="1">'Alloc-SUB'!H381</f>
        <v>0</v>
      </c>
      <c r="H60" s="192">
        <f ca="1">'Alloc-SUB'!I381</f>
        <v>0</v>
      </c>
      <c r="I60" s="192">
        <f ca="1">'Alloc-SUB'!J381</f>
        <v>0</v>
      </c>
      <c r="J60" s="192">
        <f ca="1">'Alloc-SUB'!K381</f>
        <v>0</v>
      </c>
      <c r="K60" s="192">
        <f ca="1">'Alloc-SUB'!L381</f>
        <v>0</v>
      </c>
      <c r="L60" s="192">
        <f ca="1">'Alloc-SUB'!M381</f>
        <v>0</v>
      </c>
      <c r="M60" s="192">
        <f ca="1">'Alloc-SUB'!N381</f>
        <v>0</v>
      </c>
      <c r="N60" s="192">
        <f ca="1">'Alloc-SUB'!O381</f>
        <v>0</v>
      </c>
      <c r="O60" s="192">
        <f ca="1">'Alloc-SUB'!P381</f>
        <v>0</v>
      </c>
      <c r="P60" s="192">
        <f ca="1">'Alloc-SUB'!Q381</f>
        <v>0</v>
      </c>
      <c r="Q60" s="192">
        <f ca="1">'Alloc-SUB'!R381</f>
        <v>0</v>
      </c>
      <c r="S60" s="197"/>
    </row>
    <row r="61" spans="1:19" ht="14.25" customHeight="1">
      <c r="A61" s="98" t="str">
        <f t="shared" si="30"/>
        <v xml:space="preserve">               - Commodity</v>
      </c>
      <c r="B61" s="192">
        <f ca="1">SUM(C61:Q61)</f>
        <v>0</v>
      </c>
      <c r="C61" s="192">
        <f ca="1">'Alloc-SUB'!D382</f>
        <v>0</v>
      </c>
      <c r="D61" s="192">
        <f ca="1">'Alloc-SUB'!E382</f>
        <v>0</v>
      </c>
      <c r="E61" s="192">
        <f ca="1">'Alloc-SUB'!F382</f>
        <v>0</v>
      </c>
      <c r="F61" s="192">
        <f ca="1">'Alloc-SUB'!G382</f>
        <v>0</v>
      </c>
      <c r="G61" s="192">
        <f ca="1">'Alloc-SUB'!H382</f>
        <v>0</v>
      </c>
      <c r="H61" s="192">
        <f ca="1">'Alloc-SUB'!I382</f>
        <v>0</v>
      </c>
      <c r="I61" s="192">
        <f ca="1">'Alloc-SUB'!J382</f>
        <v>0</v>
      </c>
      <c r="J61" s="192">
        <f ca="1">'Alloc-SUB'!K382</f>
        <v>0</v>
      </c>
      <c r="K61" s="192">
        <f ca="1">'Alloc-SUB'!L382</f>
        <v>0</v>
      </c>
      <c r="L61" s="192">
        <f ca="1">'Alloc-SUB'!M382</f>
        <v>0</v>
      </c>
      <c r="M61" s="192">
        <f ca="1">'Alloc-SUB'!N382</f>
        <v>0</v>
      </c>
      <c r="N61" s="192">
        <f ca="1">'Alloc-SUB'!O382</f>
        <v>0</v>
      </c>
      <c r="O61" s="192">
        <f ca="1">'Alloc-SUB'!P382</f>
        <v>0</v>
      </c>
      <c r="P61" s="192">
        <f ca="1">'Alloc-SUB'!Q382</f>
        <v>0</v>
      </c>
      <c r="Q61" s="192">
        <f ca="1">'Alloc-SUB'!R382</f>
        <v>0</v>
      </c>
      <c r="S61" s="197"/>
    </row>
    <row r="62" spans="1:19" ht="14.25" customHeight="1">
      <c r="A62" s="196"/>
      <c r="S62" s="197"/>
    </row>
    <row r="63" spans="1:19" ht="14.25" customHeight="1">
      <c r="A63" s="195" t="str">
        <f t="shared" ref="A63:A66" si="31">A21</f>
        <v xml:space="preserve"> Primary Distribution</v>
      </c>
      <c r="S63" s="197"/>
    </row>
    <row r="64" spans="1:19" ht="14.25" customHeight="1">
      <c r="A64" s="98" t="str">
        <f t="shared" si="31"/>
        <v xml:space="preserve">               - Demand</v>
      </c>
      <c r="B64" s="192">
        <f ca="1">SUM(C64:Q64)</f>
        <v>481622550.05807543</v>
      </c>
      <c r="C64" s="192">
        <f ca="1">'Alloc-PRI'!D380</f>
        <v>239776750.40963802</v>
      </c>
      <c r="D64" s="192">
        <f ca="1">'Alloc-PRI'!E380</f>
        <v>60355299.070689939</v>
      </c>
      <c r="E64" s="192">
        <f ca="1">'Alloc-PRI'!F380</f>
        <v>61546613.857783519</v>
      </c>
      <c r="F64" s="192">
        <f ca="1">'Alloc-PRI'!G380</f>
        <v>2239365.9855770641</v>
      </c>
      <c r="G64" s="192">
        <f ca="1">'Alloc-PRI'!H380</f>
        <v>53346672.127532378</v>
      </c>
      <c r="H64" s="192">
        <f ca="1">'Alloc-PRI'!I380</f>
        <v>57835858.486877993</v>
      </c>
      <c r="I64" s="192">
        <f ca="1">'Alloc-PRI'!J380</f>
        <v>0</v>
      </c>
      <c r="J64" s="192">
        <f ca="1">'Alloc-PRI'!K380</f>
        <v>2407128.1174808829</v>
      </c>
      <c r="K64" s="192">
        <f ca="1">'Alloc-PRI'!L380</f>
        <v>3809443.0548872203</v>
      </c>
      <c r="L64" s="192">
        <f ca="1">'Alloc-PRI'!M380</f>
        <v>204609.58279307256</v>
      </c>
      <c r="M64" s="192">
        <f ca="1">'Alloc-PRI'!N380</f>
        <v>68170.031917270346</v>
      </c>
      <c r="N64" s="192">
        <f ca="1">'Alloc-PRI'!O380</f>
        <v>11190.498784723901</v>
      </c>
      <c r="O64" s="192">
        <f ca="1">'Alloc-PRI'!P380</f>
        <v>21448.834113407269</v>
      </c>
      <c r="P64" s="192">
        <f ca="1">'Alloc-PRI'!Q380</f>
        <v>0</v>
      </c>
      <c r="Q64" s="192">
        <f ca="1">'Alloc-PRI'!R380</f>
        <v>0</v>
      </c>
      <c r="S64" s="197"/>
    </row>
    <row r="65" spans="1:19" ht="14.25" customHeight="1">
      <c r="A65" s="98" t="str">
        <f t="shared" si="31"/>
        <v xml:space="preserve">               - Customer</v>
      </c>
      <c r="B65" s="192">
        <f ca="1">SUM(C65:Q65)</f>
        <v>376469280.63959044</v>
      </c>
      <c r="C65" s="192">
        <f ca="1">'Alloc-PRI'!D381</f>
        <v>325286379.94504213</v>
      </c>
      <c r="D65" s="192">
        <f ca="1">'Alloc-PRI'!E381</f>
        <v>39750625.579324007</v>
      </c>
      <c r="E65" s="192">
        <f ca="1">'Alloc-PRI'!F381</f>
        <v>2116188.3417032538</v>
      </c>
      <c r="F65" s="192">
        <f ca="1">'Alloc-PRI'!G381</f>
        <v>48994.642099267418</v>
      </c>
      <c r="G65" s="192">
        <f ca="1">'Alloc-PRI'!H381</f>
        <v>479555.66987336747</v>
      </c>
      <c r="H65" s="192">
        <f ca="1">'Alloc-PRI'!I381</f>
        <v>111413.40727719358</v>
      </c>
      <c r="I65" s="192">
        <f ca="1">'Alloc-PRI'!J381</f>
        <v>0</v>
      </c>
      <c r="J65" s="192">
        <f ca="1">'Alloc-PRI'!K381</f>
        <v>0</v>
      </c>
      <c r="K65" s="192">
        <f ca="1">'Alloc-PRI'!L381</f>
        <v>8504841.135976335</v>
      </c>
      <c r="L65" s="192">
        <f ca="1">'Alloc-PRI'!M381</f>
        <v>20360.2706715196</v>
      </c>
      <c r="M65" s="192">
        <f ca="1">'Alloc-PRI'!N381</f>
        <v>136952.49330618567</v>
      </c>
      <c r="N65" s="192">
        <f ca="1">'Alloc-PRI'!O381</f>
        <v>821.71495983711395</v>
      </c>
      <c r="O65" s="192">
        <f ca="1">'Alloc-PRI'!P381</f>
        <v>13147.439357393823</v>
      </c>
      <c r="P65" s="192">
        <f ca="1">'Alloc-PRI'!Q381</f>
        <v>0</v>
      </c>
      <c r="Q65" s="192">
        <f ca="1">'Alloc-PRI'!R381</f>
        <v>0</v>
      </c>
      <c r="S65" s="197"/>
    </row>
    <row r="66" spans="1:19" ht="14.25" customHeight="1">
      <c r="A66" s="98" t="str">
        <f t="shared" si="31"/>
        <v xml:space="preserve">               - Commodity</v>
      </c>
      <c r="B66" s="192">
        <f ca="1">SUM(C66:Q66)</f>
        <v>0</v>
      </c>
      <c r="C66" s="192">
        <f ca="1">'Alloc-PRI'!D382</f>
        <v>0</v>
      </c>
      <c r="D66" s="192">
        <f ca="1">'Alloc-PRI'!E382</f>
        <v>0</v>
      </c>
      <c r="E66" s="192">
        <f ca="1">'Alloc-PRI'!F382</f>
        <v>0</v>
      </c>
      <c r="F66" s="192">
        <f ca="1">'Alloc-PRI'!G382</f>
        <v>0</v>
      </c>
      <c r="G66" s="192">
        <f ca="1">'Alloc-PRI'!H382</f>
        <v>0</v>
      </c>
      <c r="H66" s="192">
        <f ca="1">'Alloc-PRI'!I382</f>
        <v>0</v>
      </c>
      <c r="I66" s="192">
        <f ca="1">'Alloc-PRI'!J382</f>
        <v>0</v>
      </c>
      <c r="J66" s="192">
        <f ca="1">'Alloc-PRI'!K382</f>
        <v>0</v>
      </c>
      <c r="K66" s="192">
        <f ca="1">'Alloc-PRI'!L382</f>
        <v>0</v>
      </c>
      <c r="L66" s="192">
        <f ca="1">'Alloc-PRI'!M382</f>
        <v>0</v>
      </c>
      <c r="M66" s="192">
        <f ca="1">'Alloc-PRI'!N382</f>
        <v>0</v>
      </c>
      <c r="N66" s="192">
        <f ca="1">'Alloc-PRI'!O382</f>
        <v>0</v>
      </c>
      <c r="O66" s="192">
        <f ca="1">'Alloc-PRI'!P382</f>
        <v>0</v>
      </c>
      <c r="P66" s="192">
        <f ca="1">'Alloc-PRI'!Q382</f>
        <v>0</v>
      </c>
      <c r="Q66" s="192">
        <f ca="1">'Alloc-PRI'!R382</f>
        <v>0</v>
      </c>
      <c r="S66" s="197"/>
    </row>
    <row r="67" spans="1:19" ht="14.25" customHeight="1">
      <c r="A67" s="196"/>
      <c r="S67" s="197"/>
    </row>
    <row r="68" spans="1:19" ht="14.25" customHeight="1">
      <c r="A68" s="195" t="str">
        <f t="shared" ref="A68:A71" si="32">A26</f>
        <v xml:space="preserve"> Secondary Distribution</v>
      </c>
      <c r="S68" s="197"/>
    </row>
    <row r="69" spans="1:19" ht="14.25" customHeight="1">
      <c r="A69" s="98" t="str">
        <f t="shared" si="32"/>
        <v xml:space="preserve">               - Demand</v>
      </c>
      <c r="B69" s="192">
        <f ca="1">SUM(C69:Q69)</f>
        <v>221082684.92104664</v>
      </c>
      <c r="C69" s="192">
        <f ca="1">'Alloc-SEC'!D380</f>
        <v>170323126.93028799</v>
      </c>
      <c r="D69" s="192">
        <f ca="1">'Alloc-SEC'!E380</f>
        <v>26559855.21748269</v>
      </c>
      <c r="E69" s="192">
        <f ca="1">'Alloc-SEC'!F380</f>
        <v>23006144.317380365</v>
      </c>
      <c r="F69" s="192">
        <f ca="1">'Alloc-SEC'!G380</f>
        <v>0</v>
      </c>
      <c r="G69" s="192">
        <f ca="1">'Alloc-SEC'!H380</f>
        <v>0</v>
      </c>
      <c r="H69" s="192">
        <f ca="1">'Alloc-SEC'!I380</f>
        <v>0</v>
      </c>
      <c r="I69" s="192">
        <f ca="1">'Alloc-SEC'!J380</f>
        <v>0</v>
      </c>
      <c r="J69" s="192">
        <f ca="1">'Alloc-SEC'!K380</f>
        <v>0</v>
      </c>
      <c r="K69" s="192">
        <f ca="1">'Alloc-SEC'!L380</f>
        <v>1104968.51842313</v>
      </c>
      <c r="L69" s="192">
        <f ca="1">'Alloc-SEC'!M380</f>
        <v>59349.134321350175</v>
      </c>
      <c r="M69" s="192">
        <f ca="1">'Alloc-SEC'!N380</f>
        <v>19773.425690625991</v>
      </c>
      <c r="N69" s="192">
        <f ca="1">'Alloc-SEC'!O380</f>
        <v>3245.9203837444638</v>
      </c>
      <c r="O69" s="192">
        <f ca="1">'Alloc-SEC'!P380</f>
        <v>6221.4570767213572</v>
      </c>
      <c r="P69" s="192">
        <f ca="1">'Alloc-SEC'!Q380</f>
        <v>0</v>
      </c>
      <c r="Q69" s="192">
        <f ca="1">'Alloc-SEC'!R380</f>
        <v>0</v>
      </c>
      <c r="S69" s="197"/>
    </row>
    <row r="70" spans="1:19" ht="14.25" customHeight="1">
      <c r="A70" s="98" t="str">
        <f t="shared" si="32"/>
        <v xml:space="preserve">               - Customer</v>
      </c>
      <c r="B70" s="192">
        <f ca="1">SUM(C70:Q70)</f>
        <v>166238510.29488671</v>
      </c>
      <c r="C70" s="192">
        <f ca="1">'Alloc-SEC'!D381</f>
        <v>143698772.89650318</v>
      </c>
      <c r="D70" s="192">
        <f ca="1">'Alloc-SEC'!E381</f>
        <v>17560268.335189085</v>
      </c>
      <c r="E70" s="192">
        <f ca="1">'Alloc-SEC'!F381</f>
        <v>934849.06429842184</v>
      </c>
      <c r="F70" s="192">
        <f ca="1">'Alloc-SEC'!G381</f>
        <v>0</v>
      </c>
      <c r="G70" s="192">
        <f ca="1">'Alloc-SEC'!H381</f>
        <v>211848.89852445165</v>
      </c>
      <c r="H70" s="192">
        <f ca="1">'Alloc-SEC'!I381</f>
        <v>0</v>
      </c>
      <c r="I70" s="192">
        <f ca="1">'Alloc-SEC'!J381</f>
        <v>0</v>
      </c>
      <c r="J70" s="192">
        <f ca="1">'Alloc-SEC'!K381</f>
        <v>0</v>
      </c>
      <c r="K70" s="192">
        <f ca="1">'Alloc-SEC'!L381</f>
        <v>3757105.4623497729</v>
      </c>
      <c r="L70" s="192">
        <f ca="1">'Alloc-SEC'!M381</f>
        <v>8994.3695516312127</v>
      </c>
      <c r="M70" s="192">
        <f ca="1">'Alloc-SEC'!N381</f>
        <v>60500.243620837777</v>
      </c>
      <c r="N70" s="192">
        <f ca="1">'Alloc-SEC'!O381</f>
        <v>363.00146172502673</v>
      </c>
      <c r="O70" s="192">
        <f ca="1">'Alloc-SEC'!P381</f>
        <v>5808.0233876004277</v>
      </c>
      <c r="P70" s="192">
        <f ca="1">'Alloc-SEC'!Q381</f>
        <v>0</v>
      </c>
      <c r="Q70" s="192">
        <f ca="1">'Alloc-SEC'!R381</f>
        <v>0</v>
      </c>
      <c r="S70" s="197"/>
    </row>
    <row r="71" spans="1:19" ht="14.25" customHeight="1">
      <c r="A71" s="98" t="str">
        <f t="shared" si="32"/>
        <v xml:space="preserve">               - Commodity</v>
      </c>
      <c r="B71" s="192">
        <f ca="1">SUM(C71:Q71)</f>
        <v>0</v>
      </c>
      <c r="C71" s="192">
        <f ca="1">'Alloc-SEC'!D382</f>
        <v>0</v>
      </c>
      <c r="D71" s="192">
        <f ca="1">'Alloc-SEC'!E382</f>
        <v>0</v>
      </c>
      <c r="E71" s="192">
        <f ca="1">'Alloc-SEC'!F382</f>
        <v>0</v>
      </c>
      <c r="F71" s="192">
        <f ca="1">'Alloc-SEC'!G382</f>
        <v>0</v>
      </c>
      <c r="G71" s="192">
        <f ca="1">'Alloc-SEC'!H382</f>
        <v>0</v>
      </c>
      <c r="H71" s="192">
        <f ca="1">'Alloc-SEC'!I382</f>
        <v>0</v>
      </c>
      <c r="I71" s="192">
        <f ca="1">'Alloc-SEC'!J382</f>
        <v>0</v>
      </c>
      <c r="J71" s="192">
        <f ca="1">'Alloc-SEC'!K382</f>
        <v>0</v>
      </c>
      <c r="K71" s="192">
        <f ca="1">'Alloc-SEC'!L382</f>
        <v>0</v>
      </c>
      <c r="L71" s="192">
        <f ca="1">'Alloc-SEC'!M382</f>
        <v>0</v>
      </c>
      <c r="M71" s="192">
        <f ca="1">'Alloc-SEC'!N382</f>
        <v>0</v>
      </c>
      <c r="N71" s="192">
        <f ca="1">'Alloc-SEC'!O382</f>
        <v>0</v>
      </c>
      <c r="O71" s="192">
        <f ca="1">'Alloc-SEC'!P382</f>
        <v>0</v>
      </c>
      <c r="P71" s="192">
        <f ca="1">'Alloc-SEC'!Q382</f>
        <v>0</v>
      </c>
      <c r="Q71" s="192">
        <f ca="1">'Alloc-SEC'!R382</f>
        <v>0</v>
      </c>
      <c r="S71" s="197"/>
    </row>
    <row r="72" spans="1:19" ht="14.25" customHeight="1">
      <c r="A72" s="196"/>
      <c r="S72" s="197"/>
    </row>
    <row r="73" spans="1:19" ht="14.25" customHeight="1">
      <c r="A73" s="195" t="str">
        <f t="shared" ref="A73:A76" si="33">A31</f>
        <v xml:space="preserve">  Transformers</v>
      </c>
      <c r="S73" s="197"/>
    </row>
    <row r="74" spans="1:19" ht="14.25" customHeight="1">
      <c r="A74" s="98" t="str">
        <f t="shared" si="33"/>
        <v xml:space="preserve">               - Demand</v>
      </c>
      <c r="B74" s="192">
        <f ca="1">SUM(C74:Q74)</f>
        <v>70767501.904629752</v>
      </c>
      <c r="C74" s="192">
        <f ca="1">'Alloc-XFMR'!D380</f>
        <v>49898368.796728671</v>
      </c>
      <c r="D74" s="192">
        <f ca="1">'Alloc-XFMR'!E380</f>
        <v>7781054.0160650238</v>
      </c>
      <c r="E74" s="192">
        <f ca="1">'Alloc-XFMR'!F380</f>
        <v>6739948.3231027387</v>
      </c>
      <c r="F74" s="192">
        <f ca="1">'Alloc-XFMR'!G380</f>
        <v>0</v>
      </c>
      <c r="G74" s="192">
        <f ca="1">'Alloc-XFMR'!H380</f>
        <v>5998462.340927247</v>
      </c>
      <c r="H74" s="192">
        <f ca="1">'Alloc-XFMR'!I380</f>
        <v>0</v>
      </c>
      <c r="I74" s="192">
        <f ca="1">'Alloc-XFMR'!J380</f>
        <v>0</v>
      </c>
      <c r="J74" s="192">
        <f ca="1">'Alloc-XFMR'!K380</f>
        <v>0</v>
      </c>
      <c r="K74" s="192">
        <f ca="1">'Alloc-XFMR'!L380</f>
        <v>323714.85678289051</v>
      </c>
      <c r="L74" s="192">
        <f ca="1">'Alloc-XFMR'!M380</f>
        <v>17387.098543261298</v>
      </c>
      <c r="M74" s="192">
        <f ca="1">'Alloc-XFMR'!N380</f>
        <v>5792.8814792685143</v>
      </c>
      <c r="N74" s="192">
        <f ca="1">'Alloc-XFMR'!O380</f>
        <v>950.93446974580218</v>
      </c>
      <c r="O74" s="192">
        <f ca="1">'Alloc-XFMR'!P380</f>
        <v>1822.6565309261905</v>
      </c>
      <c r="P74" s="192">
        <f ca="1">'Alloc-XFMR'!Q380</f>
        <v>0</v>
      </c>
      <c r="Q74" s="192">
        <f ca="1">'Alloc-XFMR'!R380</f>
        <v>0</v>
      </c>
      <c r="S74" s="197"/>
    </row>
    <row r="75" spans="1:19" ht="14.25" customHeight="1">
      <c r="A75" s="98" t="str">
        <f t="shared" si="33"/>
        <v xml:space="preserve">               - Customer</v>
      </c>
      <c r="B75" s="192">
        <f ca="1">SUM(C75:Q75)</f>
        <v>80210166.694933623</v>
      </c>
      <c r="C75" s="192">
        <f ca="1">'Alloc-XFMR'!D381</f>
        <v>69334731.810577676</v>
      </c>
      <c r="D75" s="192">
        <f ca="1">'Alloc-XFMR'!E381</f>
        <v>8472838.5009872466</v>
      </c>
      <c r="E75" s="192">
        <f ca="1">'Alloc-XFMR'!F381</f>
        <v>451065.15421105485</v>
      </c>
      <c r="F75" s="192">
        <f ca="1">'Alloc-XFMR'!G381</f>
        <v>0</v>
      </c>
      <c r="G75" s="192">
        <f ca="1">'Alloc-XFMR'!H381</f>
        <v>102217.20246795911</v>
      </c>
      <c r="H75" s="192">
        <f ca="1">'Alloc-XFMR'!I381</f>
        <v>0</v>
      </c>
      <c r="I75" s="192">
        <f ca="1">'Alloc-XFMR'!J381</f>
        <v>0</v>
      </c>
      <c r="J75" s="192">
        <f ca="1">'Alloc-XFMR'!K381</f>
        <v>0</v>
      </c>
      <c r="K75" s="192">
        <f ca="1">'Alloc-XFMR'!L381</f>
        <v>1812805.3174378707</v>
      </c>
      <c r="L75" s="192">
        <f ca="1">'Alloc-XFMR'!M381</f>
        <v>4339.7879334483268</v>
      </c>
      <c r="M75" s="192">
        <f ca="1">'Alloc-XFMR'!N381</f>
        <v>29191.398655482022</v>
      </c>
      <c r="N75" s="192">
        <f ca="1">'Alloc-XFMR'!O381</f>
        <v>175.14839193289217</v>
      </c>
      <c r="O75" s="192">
        <f ca="1">'Alloc-XFMR'!P381</f>
        <v>2802.3742709262747</v>
      </c>
      <c r="P75" s="192">
        <f ca="1">'Alloc-XFMR'!Q381</f>
        <v>0</v>
      </c>
      <c r="Q75" s="192">
        <f ca="1">'Alloc-XFMR'!R381</f>
        <v>0</v>
      </c>
      <c r="S75" s="197"/>
    </row>
    <row r="76" spans="1:19" ht="14.25" customHeight="1">
      <c r="A76" s="98" t="str">
        <f t="shared" si="33"/>
        <v xml:space="preserve">               - Commodity</v>
      </c>
      <c r="B76" s="192">
        <f ca="1">SUM(C76:Q76)</f>
        <v>0</v>
      </c>
      <c r="C76" s="192">
        <f ca="1">'Alloc-XFMR'!D382</f>
        <v>0</v>
      </c>
      <c r="D76" s="192">
        <f ca="1">'Alloc-XFMR'!E382</f>
        <v>0</v>
      </c>
      <c r="E76" s="192">
        <f ca="1">'Alloc-XFMR'!F382</f>
        <v>0</v>
      </c>
      <c r="F76" s="192">
        <f ca="1">'Alloc-XFMR'!G382</f>
        <v>0</v>
      </c>
      <c r="G76" s="192">
        <f ca="1">'Alloc-XFMR'!H382</f>
        <v>0</v>
      </c>
      <c r="H76" s="192">
        <f ca="1">'Alloc-XFMR'!I382</f>
        <v>0</v>
      </c>
      <c r="I76" s="192">
        <f ca="1">'Alloc-XFMR'!J382</f>
        <v>0</v>
      </c>
      <c r="J76" s="192">
        <f ca="1">'Alloc-XFMR'!K382</f>
        <v>0</v>
      </c>
      <c r="K76" s="192">
        <f ca="1">'Alloc-XFMR'!L382</f>
        <v>0</v>
      </c>
      <c r="L76" s="192">
        <f ca="1">'Alloc-XFMR'!M382</f>
        <v>0</v>
      </c>
      <c r="M76" s="192">
        <f ca="1">'Alloc-XFMR'!N382</f>
        <v>0</v>
      </c>
      <c r="N76" s="192">
        <f ca="1">'Alloc-XFMR'!O382</f>
        <v>0</v>
      </c>
      <c r="O76" s="192">
        <f ca="1">'Alloc-XFMR'!P382</f>
        <v>0</v>
      </c>
      <c r="P76" s="192">
        <f ca="1">'Alloc-XFMR'!Q382</f>
        <v>0</v>
      </c>
      <c r="Q76" s="192">
        <f ca="1">'Alloc-XFMR'!R382</f>
        <v>0</v>
      </c>
      <c r="S76" s="197"/>
    </row>
    <row r="77" spans="1:19" ht="14.25" customHeight="1">
      <c r="A77" s="196"/>
      <c r="S77" s="197"/>
    </row>
    <row r="78" spans="1:19" ht="14.25" customHeight="1">
      <c r="A78" s="195" t="str">
        <f t="shared" ref="A78:A81" si="34">A36</f>
        <v xml:space="preserve"> Customer Service</v>
      </c>
      <c r="S78" s="197"/>
    </row>
    <row r="79" spans="1:19" ht="14.25" customHeight="1">
      <c r="A79" s="98" t="str">
        <f t="shared" si="34"/>
        <v xml:space="preserve">               - Demand</v>
      </c>
      <c r="B79" s="192">
        <f ca="1">SUM(C79:Q79)</f>
        <v>0</v>
      </c>
      <c r="C79" s="192">
        <f ca="1">'Alloc-CS'!D380</f>
        <v>0</v>
      </c>
      <c r="D79" s="192">
        <f ca="1">'Alloc-CS'!E380</f>
        <v>0</v>
      </c>
      <c r="E79" s="192">
        <f ca="1">'Alloc-CS'!F380</f>
        <v>0</v>
      </c>
      <c r="F79" s="192">
        <f ca="1">'Alloc-CS'!G380</f>
        <v>0</v>
      </c>
      <c r="G79" s="192">
        <f ca="1">'Alloc-CS'!H380</f>
        <v>0</v>
      </c>
      <c r="H79" s="192">
        <f ca="1">'Alloc-CS'!I380</f>
        <v>0</v>
      </c>
      <c r="I79" s="192">
        <f ca="1">'Alloc-CS'!J380</f>
        <v>0</v>
      </c>
      <c r="J79" s="192">
        <f ca="1">'Alloc-CS'!K380</f>
        <v>0</v>
      </c>
      <c r="K79" s="192">
        <f ca="1">'Alloc-CS'!L380</f>
        <v>0</v>
      </c>
      <c r="L79" s="192">
        <f ca="1">'Alloc-CS'!M380</f>
        <v>0</v>
      </c>
      <c r="M79" s="192">
        <f ca="1">'Alloc-CS'!N380</f>
        <v>0</v>
      </c>
      <c r="N79" s="192">
        <f ca="1">'Alloc-CS'!O380</f>
        <v>0</v>
      </c>
      <c r="O79" s="192">
        <f ca="1">'Alloc-CS'!P380</f>
        <v>0</v>
      </c>
      <c r="P79" s="192">
        <f ca="1">'Alloc-CS'!Q380</f>
        <v>0</v>
      </c>
      <c r="Q79" s="192">
        <f ca="1">'Alloc-CS'!R380</f>
        <v>0</v>
      </c>
      <c r="S79" s="197"/>
    </row>
    <row r="80" spans="1:19" ht="14.25" customHeight="1">
      <c r="A80" s="98" t="str">
        <f t="shared" si="34"/>
        <v xml:space="preserve">               - Customer</v>
      </c>
      <c r="B80" s="192">
        <f ca="1">SUM(C80:Q80)</f>
        <v>231864391.2686227</v>
      </c>
      <c r="C80" s="192">
        <f ca="1">'Alloc-CS'!D381</f>
        <v>90967666.415581867</v>
      </c>
      <c r="D80" s="192">
        <f ca="1">'Alloc-CS'!E381</f>
        <v>18760593.175028645</v>
      </c>
      <c r="E80" s="192">
        <f ca="1">'Alloc-CS'!F381</f>
        <v>3861978.4925546199</v>
      </c>
      <c r="F80" s="192">
        <f ca="1">'Alloc-CS'!G381</f>
        <v>405730.748857164</v>
      </c>
      <c r="G80" s="192">
        <f ca="1">'Alloc-CS'!H381</f>
        <v>1136254.3705935455</v>
      </c>
      <c r="H80" s="192">
        <f ca="1">'Alloc-CS'!I381</f>
        <v>1733161.2381656158</v>
      </c>
      <c r="I80" s="192">
        <f ca="1">'Alloc-CS'!J381</f>
        <v>960764.75376628933</v>
      </c>
      <c r="J80" s="192">
        <f ca="1">'Alloc-CS'!K381</f>
        <v>147734.6220791119</v>
      </c>
      <c r="K80" s="192">
        <f ca="1">'Alloc-CS'!L381</f>
        <v>112769549.70265177</v>
      </c>
      <c r="L80" s="192">
        <f ca="1">'Alloc-CS'!M381</f>
        <v>37239.691817589795</v>
      </c>
      <c r="M80" s="192">
        <f ca="1">'Alloc-CS'!N381</f>
        <v>250491.20056674752</v>
      </c>
      <c r="N80" s="192">
        <f ca="1">'Alloc-CS'!O381</f>
        <v>1499.6044725145357</v>
      </c>
      <c r="O80" s="192">
        <f ca="1">'Alloc-CS'!P381</f>
        <v>831727.25248721871</v>
      </c>
      <c r="P80" s="192">
        <f ca="1">'Alloc-CS'!Q381</f>
        <v>0</v>
      </c>
      <c r="Q80" s="192">
        <f ca="1">'Alloc-CS'!R381</f>
        <v>0</v>
      </c>
      <c r="S80" s="197"/>
    </row>
    <row r="81" spans="1:19" ht="14.25" customHeight="1">
      <c r="A81" s="98" t="str">
        <f t="shared" si="34"/>
        <v xml:space="preserve">               - Commodity</v>
      </c>
      <c r="B81" s="192">
        <f ca="1">SUM(C81:Q81)</f>
        <v>0</v>
      </c>
      <c r="C81" s="192">
        <f ca="1">'Alloc-CS'!D382</f>
        <v>0</v>
      </c>
      <c r="D81" s="192">
        <f ca="1">'Alloc-CS'!E382</f>
        <v>0</v>
      </c>
      <c r="E81" s="192">
        <f ca="1">'Alloc-CS'!F382</f>
        <v>0</v>
      </c>
      <c r="F81" s="192">
        <f ca="1">'Alloc-CS'!G382</f>
        <v>0</v>
      </c>
      <c r="G81" s="192">
        <f ca="1">'Alloc-CS'!H382</f>
        <v>0</v>
      </c>
      <c r="H81" s="192">
        <f ca="1">'Alloc-CS'!I382</f>
        <v>0</v>
      </c>
      <c r="I81" s="192">
        <f ca="1">'Alloc-CS'!J382</f>
        <v>0</v>
      </c>
      <c r="J81" s="192">
        <f ca="1">'Alloc-CS'!K382</f>
        <v>0</v>
      </c>
      <c r="K81" s="192">
        <f ca="1">'Alloc-CS'!L382</f>
        <v>0</v>
      </c>
      <c r="L81" s="192">
        <f ca="1">'Alloc-CS'!M382</f>
        <v>0</v>
      </c>
      <c r="M81" s="192">
        <f ca="1">'Alloc-CS'!N382</f>
        <v>0</v>
      </c>
      <c r="N81" s="192">
        <f ca="1">'Alloc-CS'!O382</f>
        <v>0</v>
      </c>
      <c r="O81" s="192">
        <f ca="1">'Alloc-CS'!P382</f>
        <v>0</v>
      </c>
      <c r="P81" s="192">
        <f ca="1">'Alloc-CS'!Q382</f>
        <v>0</v>
      </c>
      <c r="Q81" s="192">
        <f ca="1">'Alloc-CS'!R382</f>
        <v>0</v>
      </c>
      <c r="S81" s="197"/>
    </row>
    <row r="82" spans="1:19" ht="14.25" customHeight="1">
      <c r="A82" s="196"/>
      <c r="S82" s="197"/>
    </row>
    <row r="83" spans="1:19" ht="14.25" customHeight="1">
      <c r="A83" s="382" t="s">
        <v>8</v>
      </c>
      <c r="B83" s="383"/>
      <c r="C83" s="384"/>
      <c r="D83" s="384"/>
      <c r="E83" s="384"/>
      <c r="F83" s="384"/>
      <c r="G83" s="384"/>
      <c r="H83" s="384"/>
      <c r="I83" s="384"/>
      <c r="J83" s="384"/>
      <c r="K83" s="384"/>
      <c r="L83" s="384"/>
      <c r="M83" s="384"/>
      <c r="N83" s="384"/>
      <c r="O83" s="384"/>
      <c r="P83" s="384"/>
      <c r="Q83" s="385"/>
      <c r="S83" s="197"/>
    </row>
    <row r="84" spans="1:19" ht="14.25" customHeight="1">
      <c r="A84" s="386" t="s">
        <v>32</v>
      </c>
      <c r="B84" s="296">
        <f ca="1">SUM(C84:Q84)</f>
        <v>2809742317.2298565</v>
      </c>
      <c r="C84" s="387">
        <f ca="1">SUM(C79,C74,C69,C64,C59,C54,C49)</f>
        <v>1429045709.3576126</v>
      </c>
      <c r="D84" s="387">
        <f t="shared" ref="D84:Q84" ca="1" si="35">SUM(D79,D74,D69,D64,D59,D54,D49)</f>
        <v>329858073.19402045</v>
      </c>
      <c r="E84" s="387">
        <f t="shared" ca="1" si="35"/>
        <v>324262662.4235394</v>
      </c>
      <c r="F84" s="387">
        <f t="shared" ca="1" si="35"/>
        <v>11736856.737438839</v>
      </c>
      <c r="G84" s="387">
        <f t="shared" ca="1" si="35"/>
        <v>278603498.07214057</v>
      </c>
      <c r="H84" s="387">
        <f t="shared" ca="1" si="35"/>
        <v>301248727.58528173</v>
      </c>
      <c r="I84" s="387">
        <f t="shared" ca="1" si="35"/>
        <v>111124292.39625409</v>
      </c>
      <c r="J84" s="387">
        <f t="shared" ca="1" si="35"/>
        <v>10684136.566135999</v>
      </c>
      <c r="K84" s="387">
        <f t="shared" ca="1" si="35"/>
        <v>9960009.3000236899</v>
      </c>
      <c r="L84" s="387">
        <f t="shared" ca="1" si="35"/>
        <v>534963.59392444137</v>
      </c>
      <c r="M84" s="387">
        <f t="shared" ca="1" si="35"/>
        <v>446647.63888490468</v>
      </c>
      <c r="N84" s="387">
        <f t="shared" ca="1" si="35"/>
        <v>26887.419369551622</v>
      </c>
      <c r="O84" s="387">
        <f t="shared" ca="1" si="35"/>
        <v>85715.397581867554</v>
      </c>
      <c r="P84" s="387">
        <f t="shared" ca="1" si="35"/>
        <v>2076585.1276279395</v>
      </c>
      <c r="Q84" s="388">
        <f t="shared" ca="1" si="35"/>
        <v>47552.420020250007</v>
      </c>
      <c r="S84" s="197"/>
    </row>
    <row r="85" spans="1:19" ht="14.25" customHeight="1">
      <c r="A85" s="386" t="s">
        <v>33</v>
      </c>
      <c r="B85" s="296">
        <f ca="1">SUM(C85:Q85)</f>
        <v>854782348.8980335</v>
      </c>
      <c r="C85" s="387">
        <f t="shared" ref="C85:Q85" ca="1" si="36">SUM(C80,C75,C70,C65,C60,C55,C50)</f>
        <v>629287551.06770492</v>
      </c>
      <c r="D85" s="387">
        <f t="shared" ca="1" si="36"/>
        <v>84544325.59052898</v>
      </c>
      <c r="E85" s="387">
        <f t="shared" ca="1" si="36"/>
        <v>7364081.0527673503</v>
      </c>
      <c r="F85" s="387">
        <f t="shared" ca="1" si="36"/>
        <v>454725.39095643139</v>
      </c>
      <c r="G85" s="387">
        <f t="shared" ca="1" si="36"/>
        <v>1929876.1414593239</v>
      </c>
      <c r="H85" s="387">
        <f t="shared" ca="1" si="36"/>
        <v>1844574.6454428094</v>
      </c>
      <c r="I85" s="387">
        <f t="shared" ca="1" si="36"/>
        <v>960764.75376628933</v>
      </c>
      <c r="J85" s="387">
        <f t="shared" ca="1" si="36"/>
        <v>147734.6220791119</v>
      </c>
      <c r="K85" s="387">
        <f t="shared" ca="1" si="36"/>
        <v>126844301.61841574</v>
      </c>
      <c r="L85" s="387">
        <f t="shared" ca="1" si="36"/>
        <v>70934.119974188943</v>
      </c>
      <c r="M85" s="387">
        <f t="shared" ca="1" si="36"/>
        <v>477135.33614925307</v>
      </c>
      <c r="N85" s="387">
        <f t="shared" ca="1" si="36"/>
        <v>2859.4692860095683</v>
      </c>
      <c r="O85" s="387">
        <f t="shared" ca="1" si="36"/>
        <v>853485.08950313914</v>
      </c>
      <c r="P85" s="387">
        <f t="shared" ca="1" si="36"/>
        <v>0</v>
      </c>
      <c r="Q85" s="388">
        <f t="shared" ca="1" si="36"/>
        <v>0</v>
      </c>
      <c r="S85" s="197"/>
    </row>
    <row r="86" spans="1:19" ht="14.25" customHeight="1">
      <c r="A86" s="386" t="s">
        <v>34</v>
      </c>
      <c r="B86" s="293">
        <f ca="1">SUM(C86:Q86)</f>
        <v>74820365.567722142</v>
      </c>
      <c r="C86" s="389">
        <f t="shared" ref="C86:Q86" ca="1" si="37">SUM(C81,C76,C71,C66,C61,C56,C51)</f>
        <v>27903402.051524177</v>
      </c>
      <c r="D86" s="389">
        <f t="shared" ca="1" si="37"/>
        <v>7979709.8139667772</v>
      </c>
      <c r="E86" s="389">
        <f t="shared" ca="1" si="37"/>
        <v>8503647.545098789</v>
      </c>
      <c r="F86" s="389">
        <f t="shared" ca="1" si="37"/>
        <v>389768.59498850739</v>
      </c>
      <c r="G86" s="389">
        <f t="shared" ca="1" si="37"/>
        <v>9127562.3995063677</v>
      </c>
      <c r="H86" s="389">
        <f t="shared" ca="1" si="37"/>
        <v>12995404.456425887</v>
      </c>
      <c r="I86" s="389">
        <f t="shared" ca="1" si="37"/>
        <v>6837635.7642472833</v>
      </c>
      <c r="J86" s="389">
        <f t="shared" ca="1" si="37"/>
        <v>436713.98969567206</v>
      </c>
      <c r="K86" s="389">
        <f t="shared" ca="1" si="37"/>
        <v>591155.02301523986</v>
      </c>
      <c r="L86" s="389">
        <f t="shared" ca="1" si="37"/>
        <v>31751.61851284546</v>
      </c>
      <c r="M86" s="389">
        <f t="shared" ca="1" si="37"/>
        <v>21491.105171937077</v>
      </c>
      <c r="N86" s="389">
        <f t="shared" ca="1" si="37"/>
        <v>335.6348875409351</v>
      </c>
      <c r="O86" s="389">
        <f t="shared" ca="1" si="37"/>
        <v>1787.5706811125285</v>
      </c>
      <c r="P86" s="389">
        <f t="shared" ca="1" si="37"/>
        <v>0</v>
      </c>
      <c r="Q86" s="390">
        <f t="shared" ca="1" si="37"/>
        <v>0</v>
      </c>
      <c r="S86" s="197"/>
    </row>
    <row r="87" spans="1:19" ht="14.25" customHeight="1">
      <c r="A87" s="391" t="str">
        <f>A83</f>
        <v>Total Rate Base</v>
      </c>
      <c r="B87" s="293">
        <f t="shared" ref="B87:Q87" ca="1" si="38">SUM(B84:B86)</f>
        <v>3739345031.6956124</v>
      </c>
      <c r="C87" s="293">
        <f t="shared" ca="1" si="38"/>
        <v>2086236662.4768417</v>
      </c>
      <c r="D87" s="293">
        <f t="shared" ref="D87" ca="1" si="39">SUM(D84:D86)</f>
        <v>422382108.59851617</v>
      </c>
      <c r="E87" s="293">
        <f t="shared" ca="1" si="38"/>
        <v>340130391.02140552</v>
      </c>
      <c r="F87" s="293">
        <f t="shared" ref="F87" ca="1" si="40">SUM(F84:F86)</f>
        <v>12581350.723383779</v>
      </c>
      <c r="G87" s="293">
        <f t="shared" ref="G87:I87" ca="1" si="41">SUM(G84:G86)</f>
        <v>289660936.61310631</v>
      </c>
      <c r="H87" s="293">
        <f t="shared" ca="1" si="41"/>
        <v>316088706.68715042</v>
      </c>
      <c r="I87" s="293">
        <f t="shared" ca="1" si="41"/>
        <v>118922692.91426766</v>
      </c>
      <c r="J87" s="293">
        <f t="shared" ref="J87:M87" ca="1" si="42">SUM(J84:J86)</f>
        <v>11268585.177910782</v>
      </c>
      <c r="K87" s="293">
        <f t="shared" ca="1" si="42"/>
        <v>137395465.94145468</v>
      </c>
      <c r="L87" s="293">
        <f t="shared" ca="1" si="42"/>
        <v>637649.33241147583</v>
      </c>
      <c r="M87" s="293">
        <f t="shared" ca="1" si="42"/>
        <v>945274.08020609478</v>
      </c>
      <c r="N87" s="293">
        <f ca="1">SUM(N84:N86)</f>
        <v>30082.523543102125</v>
      </c>
      <c r="O87" s="293">
        <f t="shared" ca="1" si="38"/>
        <v>940988.05776611925</v>
      </c>
      <c r="P87" s="293">
        <f t="shared" ca="1" si="38"/>
        <v>2076585.1276279395</v>
      </c>
      <c r="Q87" s="294">
        <f t="shared" ca="1" si="38"/>
        <v>47552.420020250007</v>
      </c>
      <c r="S87" s="197"/>
    </row>
    <row r="88" spans="1:19" ht="14.25" customHeight="1">
      <c r="A88" s="196"/>
      <c r="S88" s="197"/>
    </row>
    <row r="89" spans="1:19" ht="14.25" customHeight="1">
      <c r="A89" s="320" t="s">
        <v>731</v>
      </c>
      <c r="B89" s="194"/>
      <c r="C89" s="194"/>
      <c r="D89" s="194"/>
      <c r="E89" s="194"/>
      <c r="F89" s="194"/>
      <c r="G89" s="194"/>
      <c r="H89" s="194"/>
      <c r="I89" s="194"/>
      <c r="J89" s="194"/>
      <c r="K89" s="194"/>
      <c r="L89" s="194"/>
      <c r="M89" s="194"/>
      <c r="N89" s="194"/>
      <c r="O89" s="194"/>
      <c r="P89" s="194"/>
      <c r="Q89" s="194"/>
      <c r="S89" s="197"/>
    </row>
    <row r="90" spans="1:19" ht="14.25" customHeight="1">
      <c r="A90" s="195" t="str">
        <f>A48</f>
        <v xml:space="preserve">  Production</v>
      </c>
      <c r="S90" s="197"/>
    </row>
    <row r="91" spans="1:19" ht="14.25" customHeight="1">
      <c r="A91" s="98" t="str">
        <f t="shared" ref="A91:A93" si="43">A49</f>
        <v xml:space="preserve">               - Demand</v>
      </c>
      <c r="B91" s="192">
        <f ca="1">SUM(C91:Q91)</f>
        <v>312072059.60177785</v>
      </c>
      <c r="C91" s="192">
        <f ca="1">'Alloc-PROD'!D939</f>
        <v>148777821.69603866</v>
      </c>
      <c r="D91" s="192">
        <f ca="1">'Alloc-PROD'!E939</f>
        <v>35934988.73414325</v>
      </c>
      <c r="E91" s="192">
        <f ca="1">'Alloc-PROD'!F939</f>
        <v>35462992.943767034</v>
      </c>
      <c r="F91" s="192">
        <f ca="1">'Alloc-PROD'!G939</f>
        <v>1466795.829583006</v>
      </c>
      <c r="G91" s="192">
        <f ca="1">'Alloc-PROD'!H939</f>
        <v>33733496.263068296</v>
      </c>
      <c r="H91" s="192">
        <f ca="1">'Alloc-PROD'!I939</f>
        <v>37489282.266146116</v>
      </c>
      <c r="I91" s="192">
        <f ca="1">'Alloc-PROD'!J939</f>
        <v>17148148.230961312</v>
      </c>
      <c r="J91" s="192">
        <f ca="1">'Alloc-PROD'!K939</f>
        <v>1242707.9184740828</v>
      </c>
      <c r="K91" s="192">
        <f ca="1">'Alloc-PROD'!L939</f>
        <v>518571.75445347768</v>
      </c>
      <c r="L91" s="192">
        <f ca="1">'Alloc-PROD'!M939</f>
        <v>27853.087393148871</v>
      </c>
      <c r="M91" s="192">
        <f ca="1">'Alloc-PROD'!N939</f>
        <v>55679.088848123029</v>
      </c>
      <c r="N91" s="192">
        <f ca="1">'Alloc-PROD'!O939</f>
        <v>1113.5137400165793</v>
      </c>
      <c r="O91" s="192">
        <f ca="1">'Alloc-PROD'!P939</f>
        <v>8042.8447185522327</v>
      </c>
      <c r="P91" s="192">
        <f ca="1">'Alloc-PROD'!Q939</f>
        <v>202655.53289797084</v>
      </c>
      <c r="Q91" s="192">
        <f ca="1">'Alloc-PROD'!R939</f>
        <v>1909.8975448094443</v>
      </c>
      <c r="S91" s="197"/>
    </row>
    <row r="92" spans="1:19" ht="14.25" customHeight="1">
      <c r="A92" s="98" t="str">
        <f t="shared" si="43"/>
        <v xml:space="preserve">               - Customer</v>
      </c>
      <c r="B92" s="192">
        <f ca="1">SUM(C92:Q92)</f>
        <v>0</v>
      </c>
      <c r="C92" s="192">
        <f ca="1">'Alloc-PROD'!D940</f>
        <v>0</v>
      </c>
      <c r="D92" s="192">
        <f ca="1">'Alloc-PROD'!E940</f>
        <v>0</v>
      </c>
      <c r="E92" s="192">
        <f ca="1">'Alloc-PROD'!F940</f>
        <v>0</v>
      </c>
      <c r="F92" s="192">
        <f ca="1">'Alloc-PROD'!G940</f>
        <v>0</v>
      </c>
      <c r="G92" s="192">
        <f ca="1">'Alloc-PROD'!H940</f>
        <v>0</v>
      </c>
      <c r="H92" s="192">
        <f ca="1">'Alloc-PROD'!I940</f>
        <v>0</v>
      </c>
      <c r="I92" s="192">
        <f ca="1">'Alloc-PROD'!J940</f>
        <v>0</v>
      </c>
      <c r="J92" s="192">
        <f ca="1">'Alloc-PROD'!K940</f>
        <v>0</v>
      </c>
      <c r="K92" s="192">
        <f ca="1">'Alloc-PROD'!L940</f>
        <v>0</v>
      </c>
      <c r="L92" s="192">
        <f ca="1">'Alloc-PROD'!M940</f>
        <v>0</v>
      </c>
      <c r="M92" s="192">
        <f ca="1">'Alloc-PROD'!N940</f>
        <v>0</v>
      </c>
      <c r="N92" s="192">
        <f ca="1">'Alloc-PROD'!O940</f>
        <v>0</v>
      </c>
      <c r="O92" s="192">
        <f ca="1">'Alloc-PROD'!P940</f>
        <v>0</v>
      </c>
      <c r="P92" s="192">
        <f ca="1">'Alloc-PROD'!Q940</f>
        <v>0</v>
      </c>
      <c r="Q92" s="192">
        <f ca="1">'Alloc-PROD'!R940</f>
        <v>0</v>
      </c>
      <c r="S92" s="197"/>
    </row>
    <row r="93" spans="1:19" ht="14.25" customHeight="1">
      <c r="A93" s="98" t="str">
        <f t="shared" si="43"/>
        <v xml:space="preserve">               - Commodity</v>
      </c>
      <c r="B93" s="192">
        <f ca="1">SUM(C93:Q93)</f>
        <v>381096956.42358017</v>
      </c>
      <c r="C93" s="192">
        <f ca="1">'Alloc-PROD'!D941</f>
        <v>142125763.68761906</v>
      </c>
      <c r="D93" s="192">
        <f ca="1">'Alloc-PROD'!E941</f>
        <v>40644590.549261265</v>
      </c>
      <c r="E93" s="192">
        <f ca="1">'Alloc-PROD'!F941</f>
        <v>43313263.352111399</v>
      </c>
      <c r="F93" s="192">
        <f ca="1">'Alloc-PROD'!G941</f>
        <v>1985283.3400709277</v>
      </c>
      <c r="G93" s="192">
        <f ca="1">'Alloc-PROD'!H941</f>
        <v>46491168.863238245</v>
      </c>
      <c r="H93" s="192">
        <f ca="1">'Alloc-PROD'!I941</f>
        <v>66191992.624717563</v>
      </c>
      <c r="I93" s="192">
        <f ca="1">'Alloc-PROD'!J941</f>
        <v>34827445.163029455</v>
      </c>
      <c r="J93" s="192">
        <f ca="1">'Alloc-PROD'!K941</f>
        <v>2224399.3468593564</v>
      </c>
      <c r="K93" s="192">
        <f ca="1">'Alloc-PROD'!L941</f>
        <v>3011043.561952461</v>
      </c>
      <c r="L93" s="192">
        <f ca="1">'Alloc-PROD'!M941</f>
        <v>161726.62462889915</v>
      </c>
      <c r="M93" s="192">
        <f ca="1">'Alloc-PROD'!N941</f>
        <v>109464.77886145975</v>
      </c>
      <c r="N93" s="192">
        <f ca="1">'Alloc-PROD'!O941</f>
        <v>1709.5537176391679</v>
      </c>
      <c r="O93" s="192">
        <f ca="1">'Alloc-PROD'!P941</f>
        <v>9104.9775124047246</v>
      </c>
      <c r="P93" s="192">
        <f ca="1">'Alloc-PROD'!Q941</f>
        <v>0</v>
      </c>
      <c r="Q93" s="192">
        <f ca="1">'Alloc-PROD'!R941</f>
        <v>0</v>
      </c>
      <c r="S93" s="197"/>
    </row>
    <row r="94" spans="1:19" ht="14.25" customHeight="1">
      <c r="A94" s="196"/>
      <c r="S94" s="197"/>
    </row>
    <row r="95" spans="1:19" ht="14.25" customHeight="1">
      <c r="A95" s="195" t="str">
        <f>A53</f>
        <v xml:space="preserve">  Transmission</v>
      </c>
      <c r="S95" s="197"/>
    </row>
    <row r="96" spans="1:19" ht="14.25" customHeight="1">
      <c r="A96" s="98" t="str">
        <f t="shared" ref="A96:A98" si="44">A54</f>
        <v xml:space="preserve">               - Demand</v>
      </c>
      <c r="B96" s="192">
        <f ca="1">SUM(C96:Q96)</f>
        <v>57533423.81392917</v>
      </c>
      <c r="C96" s="192">
        <f ca="1">'Alloc-TRANS'!D939</f>
        <v>27260379.440812871</v>
      </c>
      <c r="D96" s="192">
        <f ca="1">'Alloc-TRANS'!E939</f>
        <v>6584324.3094085697</v>
      </c>
      <c r="E96" s="192">
        <f ca="1">'Alloc-TRANS'!F939</f>
        <v>6497841.0944142714</v>
      </c>
      <c r="F96" s="192">
        <f ca="1">'Alloc-TRANS'!G939</f>
        <v>268759.21707152738</v>
      </c>
      <c r="G96" s="192">
        <f ca="1">'Alloc-TRANS'!H939</f>
        <v>6180947.5196864633</v>
      </c>
      <c r="H96" s="192">
        <f ca="1">'Alloc-TRANS'!I939</f>
        <v>6881738.2349615162</v>
      </c>
      <c r="I96" s="192">
        <f ca="1">'Alloc-TRANS'!J939</f>
        <v>3519733.6562530389</v>
      </c>
      <c r="J96" s="192">
        <f ca="1">'Alloc-TRANS'!K939</f>
        <v>227699.86148149293</v>
      </c>
      <c r="K96" s="192">
        <f ca="1">'Alloc-TRANS'!L939</f>
        <v>95017.272282500708</v>
      </c>
      <c r="L96" s="192">
        <f ca="1">'Alloc-TRANS'!M939</f>
        <v>5103.4873496576838</v>
      </c>
      <c r="M96" s="192">
        <f ca="1">'Alloc-TRANS'!N939</f>
        <v>10202.011775784591</v>
      </c>
      <c r="N96" s="192">
        <f ca="1">'Alloc-TRANS'!O939</f>
        <v>204.02776918879184</v>
      </c>
      <c r="O96" s="192">
        <f ca="1">'Alloc-TRANS'!P939</f>
        <v>1473.6806622912763</v>
      </c>
      <c r="P96" s="192">
        <f ca="1">'Alloc-TRANS'!Q939</f>
        <v>0</v>
      </c>
      <c r="Q96" s="192">
        <f ca="1">'Alloc-TRANS'!R939</f>
        <v>0</v>
      </c>
      <c r="S96" s="197"/>
    </row>
    <row r="97" spans="1:19" ht="14.25" customHeight="1">
      <c r="A97" s="98" t="str">
        <f t="shared" si="44"/>
        <v xml:space="preserve">               - Customer</v>
      </c>
      <c r="B97" s="192">
        <f ca="1">SUM(C97:Q97)</f>
        <v>0</v>
      </c>
      <c r="C97" s="192">
        <f ca="1">'Alloc-TRANS'!D940</f>
        <v>0</v>
      </c>
      <c r="D97" s="192">
        <f ca="1">'Alloc-TRANS'!E940</f>
        <v>0</v>
      </c>
      <c r="E97" s="192">
        <f ca="1">'Alloc-TRANS'!F940</f>
        <v>0</v>
      </c>
      <c r="F97" s="192">
        <f ca="1">'Alloc-TRANS'!G940</f>
        <v>0</v>
      </c>
      <c r="G97" s="192">
        <f ca="1">'Alloc-TRANS'!H940</f>
        <v>0</v>
      </c>
      <c r="H97" s="192">
        <f ca="1">'Alloc-TRANS'!I940</f>
        <v>0</v>
      </c>
      <c r="I97" s="192">
        <f ca="1">'Alloc-TRANS'!J940</f>
        <v>0</v>
      </c>
      <c r="J97" s="192">
        <f ca="1">'Alloc-TRANS'!K940</f>
        <v>0</v>
      </c>
      <c r="K97" s="192">
        <f ca="1">'Alloc-TRANS'!L940</f>
        <v>0</v>
      </c>
      <c r="L97" s="192">
        <f ca="1">'Alloc-TRANS'!M940</f>
        <v>0</v>
      </c>
      <c r="M97" s="192">
        <f ca="1">'Alloc-TRANS'!N940</f>
        <v>0</v>
      </c>
      <c r="N97" s="192">
        <f ca="1">'Alloc-TRANS'!O940</f>
        <v>0</v>
      </c>
      <c r="O97" s="192">
        <f ca="1">'Alloc-TRANS'!P940</f>
        <v>0</v>
      </c>
      <c r="P97" s="192">
        <f ca="1">'Alloc-TRANS'!Q940</f>
        <v>0</v>
      </c>
      <c r="Q97" s="192">
        <f ca="1">'Alloc-TRANS'!R940</f>
        <v>0</v>
      </c>
      <c r="S97" s="197"/>
    </row>
    <row r="98" spans="1:19" ht="14.25" customHeight="1">
      <c r="A98" s="98" t="str">
        <f t="shared" si="44"/>
        <v xml:space="preserve">               - Commodity</v>
      </c>
      <c r="B98" s="192">
        <f ca="1">SUM(C98:Q98)</f>
        <v>0</v>
      </c>
      <c r="C98" s="192">
        <f ca="1">'Alloc-TRANS'!D941</f>
        <v>0</v>
      </c>
      <c r="D98" s="192">
        <f ca="1">'Alloc-TRANS'!E941</f>
        <v>0</v>
      </c>
      <c r="E98" s="192">
        <f ca="1">'Alloc-TRANS'!F941</f>
        <v>0</v>
      </c>
      <c r="F98" s="192">
        <f ca="1">'Alloc-TRANS'!G941</f>
        <v>0</v>
      </c>
      <c r="G98" s="192">
        <f ca="1">'Alloc-TRANS'!H941</f>
        <v>0</v>
      </c>
      <c r="H98" s="192">
        <f ca="1">'Alloc-TRANS'!I941</f>
        <v>0</v>
      </c>
      <c r="I98" s="192">
        <f ca="1">'Alloc-TRANS'!J941</f>
        <v>0</v>
      </c>
      <c r="J98" s="192">
        <f ca="1">'Alloc-TRANS'!K941</f>
        <v>0</v>
      </c>
      <c r="K98" s="192">
        <f ca="1">'Alloc-TRANS'!L941</f>
        <v>0</v>
      </c>
      <c r="L98" s="192">
        <f ca="1">'Alloc-TRANS'!M941</f>
        <v>0</v>
      </c>
      <c r="M98" s="192">
        <f ca="1">'Alloc-TRANS'!N941</f>
        <v>0</v>
      </c>
      <c r="N98" s="192">
        <f ca="1">'Alloc-TRANS'!O941</f>
        <v>0</v>
      </c>
      <c r="O98" s="192">
        <f ca="1">'Alloc-TRANS'!P941</f>
        <v>0</v>
      </c>
      <c r="P98" s="192">
        <f ca="1">'Alloc-TRANS'!Q941</f>
        <v>0</v>
      </c>
      <c r="Q98" s="192">
        <f ca="1">'Alloc-TRANS'!R941</f>
        <v>0</v>
      </c>
      <c r="S98" s="197"/>
    </row>
    <row r="99" spans="1:19" ht="14.25" customHeight="1">
      <c r="A99" s="196"/>
      <c r="S99" s="197"/>
    </row>
    <row r="100" spans="1:19" ht="14.25" customHeight="1">
      <c r="A100" s="195" t="str">
        <f>A58</f>
        <v xml:space="preserve">  Substation</v>
      </c>
      <c r="S100" s="197"/>
    </row>
    <row r="101" spans="1:19" ht="14.25" customHeight="1">
      <c r="A101" s="98" t="str">
        <f t="shared" ref="A101:A103" si="45">A59</f>
        <v xml:space="preserve">               - Demand</v>
      </c>
      <c r="B101" s="192">
        <f ca="1">SUM(C101:Q101)</f>
        <v>20238450.302494965</v>
      </c>
      <c r="C101" s="192">
        <f ca="1">'Alloc-SUB'!D939</f>
        <v>10075752.9859722</v>
      </c>
      <c r="D101" s="192">
        <f ca="1">'Alloc-SUB'!E939</f>
        <v>2536213.722939441</v>
      </c>
      <c r="E101" s="192">
        <f ca="1">'Alloc-SUB'!F939</f>
        <v>2586274.4294207175</v>
      </c>
      <c r="F101" s="192">
        <f ca="1">'Alloc-SUB'!G939</f>
        <v>94101.277447939472</v>
      </c>
      <c r="G101" s="192">
        <f ca="1">'Alloc-SUB'!H939</f>
        <v>2241701.4579702918</v>
      </c>
      <c r="H101" s="192">
        <f ca="1">'Alloc-SUB'!I939</f>
        <v>2430343.3208176587</v>
      </c>
      <c r="I101" s="192">
        <f ca="1">'Alloc-SUB'!J939</f>
        <v>0</v>
      </c>
      <c r="J101" s="192">
        <f ca="1">'Alloc-SUB'!K939</f>
        <v>101150.87587053541</v>
      </c>
      <c r="K101" s="192">
        <f ca="1">'Alloc-SUB'!L939</f>
        <v>160078.1025249399</v>
      </c>
      <c r="L101" s="192">
        <f ca="1">'Alloc-SUB'!M939</f>
        <v>8597.9796258968709</v>
      </c>
      <c r="M101" s="192">
        <f ca="1">'Alloc-SUB'!N939</f>
        <v>2864.5996806229455</v>
      </c>
      <c r="N101" s="192">
        <f ca="1">'Alloc-SUB'!O939</f>
        <v>470.24034378675901</v>
      </c>
      <c r="O101" s="192">
        <f ca="1">'Alloc-SUB'!P939</f>
        <v>901.30988093956103</v>
      </c>
      <c r="P101" s="192">
        <f ca="1">'Alloc-SUB'!Q939</f>
        <v>0</v>
      </c>
      <c r="Q101" s="192">
        <f ca="1">'Alloc-SUB'!R939</f>
        <v>0</v>
      </c>
      <c r="S101" s="197"/>
    </row>
    <row r="102" spans="1:19" ht="14.25" customHeight="1">
      <c r="A102" s="98" t="str">
        <f t="shared" si="45"/>
        <v xml:space="preserve">               - Customer</v>
      </c>
      <c r="B102" s="192">
        <f ca="1">SUM(C102:Q102)</f>
        <v>0</v>
      </c>
      <c r="C102" s="192">
        <f ca="1">'Alloc-SUB'!D940</f>
        <v>0</v>
      </c>
      <c r="D102" s="192">
        <f ca="1">'Alloc-SUB'!E940</f>
        <v>0</v>
      </c>
      <c r="E102" s="192">
        <f ca="1">'Alloc-SUB'!F940</f>
        <v>0</v>
      </c>
      <c r="F102" s="192">
        <f ca="1">'Alloc-SUB'!G940</f>
        <v>0</v>
      </c>
      <c r="G102" s="192">
        <f ca="1">'Alloc-SUB'!H940</f>
        <v>0</v>
      </c>
      <c r="H102" s="192">
        <f ca="1">'Alloc-SUB'!I940</f>
        <v>0</v>
      </c>
      <c r="I102" s="192">
        <f ca="1">'Alloc-SUB'!J940</f>
        <v>0</v>
      </c>
      <c r="J102" s="192">
        <f ca="1">'Alloc-SUB'!K940</f>
        <v>0</v>
      </c>
      <c r="K102" s="192">
        <f ca="1">'Alloc-SUB'!L940</f>
        <v>0</v>
      </c>
      <c r="L102" s="192">
        <f ca="1">'Alloc-SUB'!M940</f>
        <v>0</v>
      </c>
      <c r="M102" s="192">
        <f ca="1">'Alloc-SUB'!N940</f>
        <v>0</v>
      </c>
      <c r="N102" s="192">
        <f ca="1">'Alloc-SUB'!O940</f>
        <v>0</v>
      </c>
      <c r="O102" s="192">
        <f ca="1">'Alloc-SUB'!P940</f>
        <v>0</v>
      </c>
      <c r="P102" s="192">
        <f ca="1">'Alloc-SUB'!Q940</f>
        <v>0</v>
      </c>
      <c r="Q102" s="192">
        <f ca="1">'Alloc-SUB'!R940</f>
        <v>0</v>
      </c>
      <c r="S102" s="197"/>
    </row>
    <row r="103" spans="1:19" ht="14.25" customHeight="1">
      <c r="A103" s="98" t="str">
        <f t="shared" si="45"/>
        <v xml:space="preserve">               - Commodity</v>
      </c>
      <c r="B103" s="192">
        <f ca="1">SUM(C103:Q103)</f>
        <v>0</v>
      </c>
      <c r="C103" s="192">
        <f ca="1">'Alloc-SUB'!D941</f>
        <v>0</v>
      </c>
      <c r="D103" s="192">
        <f ca="1">'Alloc-SUB'!E941</f>
        <v>0</v>
      </c>
      <c r="E103" s="192">
        <f ca="1">'Alloc-SUB'!F941</f>
        <v>0</v>
      </c>
      <c r="F103" s="192">
        <f ca="1">'Alloc-SUB'!G941</f>
        <v>0</v>
      </c>
      <c r="G103" s="192">
        <f ca="1">'Alloc-SUB'!H941</f>
        <v>0</v>
      </c>
      <c r="H103" s="192">
        <f ca="1">'Alloc-SUB'!I941</f>
        <v>0</v>
      </c>
      <c r="I103" s="192">
        <f ca="1">'Alloc-SUB'!J941</f>
        <v>0</v>
      </c>
      <c r="J103" s="192">
        <f ca="1">'Alloc-SUB'!K941</f>
        <v>0</v>
      </c>
      <c r="K103" s="192">
        <f ca="1">'Alloc-SUB'!L941</f>
        <v>0</v>
      </c>
      <c r="L103" s="192">
        <f ca="1">'Alloc-SUB'!M941</f>
        <v>0</v>
      </c>
      <c r="M103" s="192">
        <f ca="1">'Alloc-SUB'!N941</f>
        <v>0</v>
      </c>
      <c r="N103" s="192">
        <f ca="1">'Alloc-SUB'!O941</f>
        <v>0</v>
      </c>
      <c r="O103" s="192">
        <f ca="1">'Alloc-SUB'!P941</f>
        <v>0</v>
      </c>
      <c r="P103" s="192">
        <f ca="1">'Alloc-SUB'!Q941</f>
        <v>0</v>
      </c>
      <c r="Q103" s="192">
        <f ca="1">'Alloc-SUB'!R941</f>
        <v>0</v>
      </c>
      <c r="S103" s="197"/>
    </row>
    <row r="104" spans="1:19" ht="14.25" customHeight="1">
      <c r="A104" s="196"/>
      <c r="S104" s="197"/>
    </row>
    <row r="105" spans="1:19" ht="14.25" customHeight="1">
      <c r="A105" s="195" t="str">
        <f>A63</f>
        <v xml:space="preserve"> Primary Distribution</v>
      </c>
      <c r="S105" s="197"/>
    </row>
    <row r="106" spans="1:19" ht="14.25" customHeight="1">
      <c r="A106" s="98" t="str">
        <f t="shared" ref="A106:A108" si="46">A64</f>
        <v xml:space="preserve">               - Demand</v>
      </c>
      <c r="B106" s="192">
        <f ca="1">SUM(C106:Q106)</f>
        <v>49800340.739659846</v>
      </c>
      <c r="C106" s="192">
        <f ca="1">'Alloc-PRI'!D939</f>
        <v>24793199.301835984</v>
      </c>
      <c r="D106" s="192">
        <f ca="1">'Alloc-PRI'!E939</f>
        <v>6240809.2370301094</v>
      </c>
      <c r="E106" s="192">
        <f ca="1">'Alloc-PRI'!F939</f>
        <v>6363992.5936198318</v>
      </c>
      <c r="F106" s="192">
        <f ca="1">'Alloc-PRI'!G939</f>
        <v>231553.08884331604</v>
      </c>
      <c r="G106" s="192">
        <f ca="1">'Alloc-PRI'!H939</f>
        <v>5516108.9300276255</v>
      </c>
      <c r="H106" s="192">
        <f ca="1">'Alloc-PRI'!I939</f>
        <v>5980296.1038056947</v>
      </c>
      <c r="I106" s="192">
        <f ca="1">'Alloc-PRI'!J939</f>
        <v>0</v>
      </c>
      <c r="J106" s="192">
        <f ca="1">'Alloc-PRI'!K939</f>
        <v>248899.8915023994</v>
      </c>
      <c r="K106" s="192">
        <f ca="1">'Alloc-PRI'!L939</f>
        <v>393900.91294279776</v>
      </c>
      <c r="L106" s="192">
        <f ca="1">'Alloc-PRI'!M939</f>
        <v>21156.872618331428</v>
      </c>
      <c r="M106" s="192">
        <f ca="1">'Alloc-PRI'!N939</f>
        <v>7048.8618469051835</v>
      </c>
      <c r="N106" s="192">
        <f ca="1">'Alloc-PRI'!O939</f>
        <v>1157.1107965330937</v>
      </c>
      <c r="O106" s="192">
        <f ca="1">'Alloc-PRI'!P939</f>
        <v>2217.8347903089666</v>
      </c>
      <c r="P106" s="192">
        <f ca="1">'Alloc-PRI'!Q939</f>
        <v>0</v>
      </c>
      <c r="Q106" s="192">
        <f ca="1">'Alloc-PRI'!R939</f>
        <v>0</v>
      </c>
      <c r="S106" s="197"/>
    </row>
    <row r="107" spans="1:19" ht="14.25" customHeight="1">
      <c r="A107" s="98" t="str">
        <f t="shared" si="46"/>
        <v xml:space="preserve">               - Customer</v>
      </c>
      <c r="B107" s="192">
        <f ca="1">SUM(C107:Q107)</f>
        <v>38355799.40605282</v>
      </c>
      <c r="C107" s="192">
        <f ca="1">'Alloc-PRI'!D940</f>
        <v>33141134.696292784</v>
      </c>
      <c r="D107" s="192">
        <f ca="1">'Alloc-PRI'!E940</f>
        <v>4049910.8410528982</v>
      </c>
      <c r="E107" s="192">
        <f ca="1">'Alloc-PRI'!F940</f>
        <v>215603.50263346743</v>
      </c>
      <c r="F107" s="192">
        <f ca="1">'Alloc-PRI'!G940</f>
        <v>4991.7184773700401</v>
      </c>
      <c r="G107" s="192">
        <f ca="1">'Alloc-PRI'!H940</f>
        <v>48858.544438071287</v>
      </c>
      <c r="H107" s="192">
        <f ca="1">'Alloc-PRI'!I940</f>
        <v>11351.126162030614</v>
      </c>
      <c r="I107" s="192">
        <f ca="1">'Alloc-PRI'!J940</f>
        <v>0</v>
      </c>
      <c r="J107" s="192">
        <f ca="1">'Alloc-PRI'!K940</f>
        <v>0</v>
      </c>
      <c r="K107" s="192">
        <f ca="1">'Alloc-PRI'!L940</f>
        <v>866498.27055649948</v>
      </c>
      <c r="L107" s="192">
        <f ca="1">'Alloc-PRI'!M940</f>
        <v>2074.3643582366199</v>
      </c>
      <c r="M107" s="192">
        <f ca="1">'Alloc-PRI'!N940</f>
        <v>13953.123485896549</v>
      </c>
      <c r="N107" s="192">
        <f ca="1">'Alloc-PRI'!O940</f>
        <v>83.718740915379271</v>
      </c>
      <c r="O107" s="192">
        <f ca="1">'Alloc-PRI'!P940</f>
        <v>1339.4998546460683</v>
      </c>
      <c r="P107" s="192">
        <f ca="1">'Alloc-PRI'!Q940</f>
        <v>0</v>
      </c>
      <c r="Q107" s="192">
        <f ca="1">'Alloc-PRI'!R940</f>
        <v>0</v>
      </c>
      <c r="S107" s="197"/>
    </row>
    <row r="108" spans="1:19" ht="14.25" customHeight="1">
      <c r="A108" s="98" t="str">
        <f t="shared" si="46"/>
        <v xml:space="preserve">               - Commodity</v>
      </c>
      <c r="B108" s="192">
        <f ca="1">SUM(C108:Q108)</f>
        <v>0</v>
      </c>
      <c r="C108" s="192">
        <f ca="1">'Alloc-PRI'!D941</f>
        <v>0</v>
      </c>
      <c r="D108" s="192">
        <f ca="1">'Alloc-PRI'!E941</f>
        <v>0</v>
      </c>
      <c r="E108" s="192">
        <f ca="1">'Alloc-PRI'!F941</f>
        <v>0</v>
      </c>
      <c r="F108" s="192">
        <f ca="1">'Alloc-PRI'!G941</f>
        <v>0</v>
      </c>
      <c r="G108" s="192">
        <f ca="1">'Alloc-PRI'!H941</f>
        <v>0</v>
      </c>
      <c r="H108" s="192">
        <f ca="1">'Alloc-PRI'!I941</f>
        <v>0</v>
      </c>
      <c r="I108" s="192">
        <f ca="1">'Alloc-PRI'!J941</f>
        <v>0</v>
      </c>
      <c r="J108" s="192">
        <f ca="1">'Alloc-PRI'!K941</f>
        <v>0</v>
      </c>
      <c r="K108" s="192">
        <f ca="1">'Alloc-PRI'!L941</f>
        <v>0</v>
      </c>
      <c r="L108" s="192">
        <f ca="1">'Alloc-PRI'!M941</f>
        <v>0</v>
      </c>
      <c r="M108" s="192">
        <f ca="1">'Alloc-PRI'!N941</f>
        <v>0</v>
      </c>
      <c r="N108" s="192">
        <f ca="1">'Alloc-PRI'!O941</f>
        <v>0</v>
      </c>
      <c r="O108" s="192">
        <f ca="1">'Alloc-PRI'!P941</f>
        <v>0</v>
      </c>
      <c r="P108" s="192">
        <f ca="1">'Alloc-PRI'!Q941</f>
        <v>0</v>
      </c>
      <c r="Q108" s="192">
        <f ca="1">'Alloc-PRI'!R941</f>
        <v>0</v>
      </c>
      <c r="S108" s="197"/>
    </row>
    <row r="109" spans="1:19" ht="14.25" customHeight="1">
      <c r="A109" s="196"/>
      <c r="S109" s="197"/>
    </row>
    <row r="110" spans="1:19" ht="14.25" customHeight="1">
      <c r="A110" s="195" t="str">
        <f>A68</f>
        <v xml:space="preserve"> Secondary Distribution</v>
      </c>
      <c r="S110" s="197"/>
    </row>
    <row r="111" spans="1:19" ht="14.25" customHeight="1">
      <c r="A111" s="98" t="str">
        <f t="shared" ref="A111:A113" si="47">A69</f>
        <v xml:space="preserve">               - Demand</v>
      </c>
      <c r="B111" s="192">
        <f ca="1">SUM(C111:Q111)</f>
        <v>24073485.944932669</v>
      </c>
      <c r="C111" s="192">
        <f ca="1">'Alloc-SEC'!D939</f>
        <v>18546325.343016192</v>
      </c>
      <c r="D111" s="192">
        <f ca="1">'Alloc-SEC'!E939</f>
        <v>2892077.6925875302</v>
      </c>
      <c r="E111" s="192">
        <f ca="1">'Alloc-SEC'!F939</f>
        <v>2505117.4499230301</v>
      </c>
      <c r="F111" s="192">
        <f ca="1">'Alloc-SEC'!G939</f>
        <v>0</v>
      </c>
      <c r="G111" s="192">
        <f ca="1">'Alloc-SEC'!H939</f>
        <v>0</v>
      </c>
      <c r="H111" s="192">
        <f ca="1">'Alloc-SEC'!I939</f>
        <v>0</v>
      </c>
      <c r="I111" s="192">
        <f ca="1">'Alloc-SEC'!J939</f>
        <v>0</v>
      </c>
      <c r="J111" s="192">
        <f ca="1">'Alloc-SEC'!K939</f>
        <v>0</v>
      </c>
      <c r="K111" s="192">
        <f ca="1">'Alloc-SEC'!L939</f>
        <v>120318.98430830028</v>
      </c>
      <c r="L111" s="192">
        <f ca="1">'Alloc-SEC'!M939</f>
        <v>6462.4715021856136</v>
      </c>
      <c r="M111" s="192">
        <f ca="1">'Alloc-SEC'!N939</f>
        <v>2153.1097544633622</v>
      </c>
      <c r="N111" s="192">
        <f ca="1">'Alloc-SEC'!O939</f>
        <v>353.44522238070579</v>
      </c>
      <c r="O111" s="192">
        <f ca="1">'Alloc-SEC'!P939</f>
        <v>677.44861858783906</v>
      </c>
      <c r="P111" s="192">
        <f ca="1">'Alloc-SEC'!Q939</f>
        <v>0</v>
      </c>
      <c r="Q111" s="192">
        <f ca="1">'Alloc-SEC'!R939</f>
        <v>0</v>
      </c>
      <c r="S111" s="197"/>
    </row>
    <row r="112" spans="1:19" ht="14.25" customHeight="1">
      <c r="A112" s="98" t="str">
        <f t="shared" si="47"/>
        <v xml:space="preserve">               - Customer</v>
      </c>
      <c r="B112" s="192">
        <f ca="1">SUM(C112:Q112)</f>
        <v>17898317.897078495</v>
      </c>
      <c r="C112" s="192">
        <f ca="1">'Alloc-SEC'!D940</f>
        <v>15471543.351533586</v>
      </c>
      <c r="D112" s="192">
        <f ca="1">'Alloc-SEC'!E940</f>
        <v>1890652.5597690174</v>
      </c>
      <c r="E112" s="192">
        <f ca="1">'Alloc-SEC'!F940</f>
        <v>100651.92300459513</v>
      </c>
      <c r="F112" s="192">
        <f ca="1">'Alloc-SEC'!G940</f>
        <v>0</v>
      </c>
      <c r="G112" s="192">
        <f ca="1">'Alloc-SEC'!H940</f>
        <v>22809.028577135836</v>
      </c>
      <c r="H112" s="192">
        <f ca="1">'Alloc-SEC'!I940</f>
        <v>0</v>
      </c>
      <c r="I112" s="192">
        <f ca="1">'Alloc-SEC'!J940</f>
        <v>0</v>
      </c>
      <c r="J112" s="192">
        <f ca="1">'Alloc-SEC'!K940</f>
        <v>0</v>
      </c>
      <c r="K112" s="192">
        <f ca="1">'Alloc-SEC'!L940</f>
        <v>404514.38008377491</v>
      </c>
      <c r="L112" s="192">
        <f ca="1">'Alloc-SEC'!M940</f>
        <v>968.39225299440477</v>
      </c>
      <c r="M112" s="192">
        <f ca="1">'Alloc-SEC'!N940</f>
        <v>6513.8492353883739</v>
      </c>
      <c r="N112" s="192">
        <f ca="1">'Alloc-SEC'!O940</f>
        <v>39.083095412330252</v>
      </c>
      <c r="O112" s="192">
        <f ca="1">'Alloc-SEC'!P940</f>
        <v>625.32952659728403</v>
      </c>
      <c r="P112" s="192">
        <f ca="1">'Alloc-SEC'!Q940</f>
        <v>0</v>
      </c>
      <c r="Q112" s="192">
        <f ca="1">'Alloc-SEC'!R940</f>
        <v>0</v>
      </c>
      <c r="S112" s="197"/>
    </row>
    <row r="113" spans="1:19" ht="14.25" customHeight="1">
      <c r="A113" s="98" t="str">
        <f t="shared" si="47"/>
        <v xml:space="preserve">               - Commodity</v>
      </c>
      <c r="B113" s="192">
        <f ca="1">SUM(C113:Q113)</f>
        <v>0</v>
      </c>
      <c r="C113" s="192">
        <f ca="1">'Alloc-SEC'!D941</f>
        <v>0</v>
      </c>
      <c r="D113" s="192">
        <f ca="1">'Alloc-SEC'!E941</f>
        <v>0</v>
      </c>
      <c r="E113" s="192">
        <f ca="1">'Alloc-SEC'!F941</f>
        <v>0</v>
      </c>
      <c r="F113" s="192">
        <f ca="1">'Alloc-SEC'!G941</f>
        <v>0</v>
      </c>
      <c r="G113" s="192">
        <f ca="1">'Alloc-SEC'!H941</f>
        <v>0</v>
      </c>
      <c r="H113" s="192">
        <f ca="1">'Alloc-SEC'!I941</f>
        <v>0</v>
      </c>
      <c r="I113" s="192">
        <f ca="1">'Alloc-SEC'!J941</f>
        <v>0</v>
      </c>
      <c r="J113" s="192">
        <f ca="1">'Alloc-SEC'!K941</f>
        <v>0</v>
      </c>
      <c r="K113" s="192">
        <f ca="1">'Alloc-SEC'!L941</f>
        <v>0</v>
      </c>
      <c r="L113" s="192">
        <f ca="1">'Alloc-SEC'!M941</f>
        <v>0</v>
      </c>
      <c r="M113" s="192">
        <f ca="1">'Alloc-SEC'!N941</f>
        <v>0</v>
      </c>
      <c r="N113" s="192">
        <f ca="1">'Alloc-SEC'!O941</f>
        <v>0</v>
      </c>
      <c r="O113" s="192">
        <f ca="1">'Alloc-SEC'!P941</f>
        <v>0</v>
      </c>
      <c r="P113" s="192">
        <f ca="1">'Alloc-SEC'!Q941</f>
        <v>0</v>
      </c>
      <c r="Q113" s="192">
        <f ca="1">'Alloc-SEC'!R941</f>
        <v>0</v>
      </c>
      <c r="S113" s="197"/>
    </row>
    <row r="114" spans="1:19" ht="14.25" customHeight="1">
      <c r="A114" s="196"/>
      <c r="S114" s="197"/>
    </row>
    <row r="115" spans="1:19" ht="14.25" customHeight="1">
      <c r="A115" s="195" t="str">
        <f>A73</f>
        <v xml:space="preserve">  Transformers</v>
      </c>
      <c r="S115" s="197"/>
    </row>
    <row r="116" spans="1:19" ht="14.25" customHeight="1">
      <c r="A116" s="98" t="str">
        <f t="shared" ref="A116:A118" si="48">A74</f>
        <v xml:space="preserve">               - Demand</v>
      </c>
      <c r="B116" s="192">
        <f ca="1">SUM(C116:Q116)</f>
        <v>4932119.6437943308</v>
      </c>
      <c r="C116" s="192">
        <f ca="1">'Alloc-XFMR'!D939</f>
        <v>3477651.723064974</v>
      </c>
      <c r="D116" s="192">
        <f ca="1">'Alloc-XFMR'!E939</f>
        <v>542298.20650979271</v>
      </c>
      <c r="E116" s="192">
        <f ca="1">'Alloc-XFMR'!F939</f>
        <v>469738.66008910083</v>
      </c>
      <c r="F116" s="192">
        <f ca="1">'Alloc-XFMR'!G939</f>
        <v>0</v>
      </c>
      <c r="G116" s="192">
        <f ca="1">'Alloc-XFMR'!H939</f>
        <v>418061.01880095148</v>
      </c>
      <c r="H116" s="192">
        <f ca="1">'Alloc-XFMR'!I939</f>
        <v>0</v>
      </c>
      <c r="I116" s="192">
        <f ca="1">'Alloc-XFMR'!J939</f>
        <v>0</v>
      </c>
      <c r="J116" s="192">
        <f ca="1">'Alloc-XFMR'!K939</f>
        <v>0</v>
      </c>
      <c r="K116" s="192">
        <f ca="1">'Alloc-XFMR'!L939</f>
        <v>22561.209045906842</v>
      </c>
      <c r="L116" s="192">
        <f ca="1">'Alloc-XFMR'!M939</f>
        <v>1211.7885747807713</v>
      </c>
      <c r="M116" s="192">
        <f ca="1">'Alloc-XFMR'!N939</f>
        <v>403.7331228192387</v>
      </c>
      <c r="N116" s="192">
        <f ca="1">'Alloc-XFMR'!O939</f>
        <v>66.275090288125298</v>
      </c>
      <c r="O116" s="192">
        <f ca="1">'Alloc-XFMR'!P939</f>
        <v>127.02949571663453</v>
      </c>
      <c r="P116" s="192">
        <f ca="1">'Alloc-XFMR'!Q939</f>
        <v>0</v>
      </c>
      <c r="Q116" s="192">
        <f ca="1">'Alloc-XFMR'!R939</f>
        <v>0</v>
      </c>
      <c r="S116" s="197"/>
    </row>
    <row r="117" spans="1:19" ht="14.25" customHeight="1">
      <c r="A117" s="98" t="str">
        <f t="shared" si="48"/>
        <v xml:space="preserve">               - Customer</v>
      </c>
      <c r="B117" s="192">
        <f ca="1">SUM(C117:Q117)</f>
        <v>5590223.3107117554</v>
      </c>
      <c r="C117" s="192">
        <f ca="1">'Alloc-XFMR'!D940</f>
        <v>4832263.1653865064</v>
      </c>
      <c r="D117" s="192">
        <f ca="1">'Alloc-XFMR'!E940</f>
        <v>590511.91697756073</v>
      </c>
      <c r="E117" s="192">
        <f ca="1">'Alloc-XFMR'!F940</f>
        <v>31436.849511992128</v>
      </c>
      <c r="F117" s="192">
        <f ca="1">'Alloc-XFMR'!G940</f>
        <v>0</v>
      </c>
      <c r="G117" s="192">
        <f ca="1">'Alloc-XFMR'!H940</f>
        <v>7123.9970135633839</v>
      </c>
      <c r="H117" s="192">
        <f ca="1">'Alloc-XFMR'!I940</f>
        <v>0</v>
      </c>
      <c r="I117" s="192">
        <f ca="1">'Alloc-XFMR'!J940</f>
        <v>0</v>
      </c>
      <c r="J117" s="192">
        <f ca="1">'Alloc-XFMR'!K940</f>
        <v>0</v>
      </c>
      <c r="K117" s="192">
        <f ca="1">'Alloc-XFMR'!L940</f>
        <v>126342.91837176186</v>
      </c>
      <c r="L117" s="192">
        <f ca="1">'Alloc-XFMR'!M940</f>
        <v>302.46020758663769</v>
      </c>
      <c r="M117" s="192">
        <f ca="1">'Alloc-XFMR'!N940</f>
        <v>2034.4857012554107</v>
      </c>
      <c r="N117" s="192">
        <f ca="1">'Alloc-XFMR'!O940</f>
        <v>12.206914207532467</v>
      </c>
      <c r="O117" s="192">
        <f ca="1">'Alloc-XFMR'!P940</f>
        <v>195.31062732051947</v>
      </c>
      <c r="P117" s="192">
        <f ca="1">'Alloc-XFMR'!Q940</f>
        <v>0</v>
      </c>
      <c r="Q117" s="192">
        <f ca="1">'Alloc-XFMR'!R940</f>
        <v>0</v>
      </c>
      <c r="S117" s="197"/>
    </row>
    <row r="118" spans="1:19" ht="14.25" customHeight="1">
      <c r="A118" s="98" t="str">
        <f t="shared" si="48"/>
        <v xml:space="preserve">               - Commodity</v>
      </c>
      <c r="B118" s="192">
        <f ca="1">SUM(C118:Q118)</f>
        <v>0</v>
      </c>
      <c r="C118" s="192">
        <f ca="1">'Alloc-XFMR'!D941</f>
        <v>0</v>
      </c>
      <c r="D118" s="192">
        <f ca="1">'Alloc-XFMR'!E941</f>
        <v>0</v>
      </c>
      <c r="E118" s="192">
        <f ca="1">'Alloc-XFMR'!F941</f>
        <v>0</v>
      </c>
      <c r="F118" s="192">
        <f ca="1">'Alloc-XFMR'!G941</f>
        <v>0</v>
      </c>
      <c r="G118" s="192">
        <f ca="1">'Alloc-XFMR'!H941</f>
        <v>0</v>
      </c>
      <c r="H118" s="192">
        <f ca="1">'Alloc-XFMR'!I941</f>
        <v>0</v>
      </c>
      <c r="I118" s="192">
        <f ca="1">'Alloc-XFMR'!J941</f>
        <v>0</v>
      </c>
      <c r="J118" s="192">
        <f ca="1">'Alloc-XFMR'!K941</f>
        <v>0</v>
      </c>
      <c r="K118" s="192">
        <f ca="1">'Alloc-XFMR'!L941</f>
        <v>0</v>
      </c>
      <c r="L118" s="192">
        <f ca="1">'Alloc-XFMR'!M941</f>
        <v>0</v>
      </c>
      <c r="M118" s="192">
        <f ca="1">'Alloc-XFMR'!N941</f>
        <v>0</v>
      </c>
      <c r="N118" s="192">
        <f ca="1">'Alloc-XFMR'!O941</f>
        <v>0</v>
      </c>
      <c r="O118" s="192">
        <f ca="1">'Alloc-XFMR'!P941</f>
        <v>0</v>
      </c>
      <c r="P118" s="192">
        <f ca="1">'Alloc-XFMR'!Q941</f>
        <v>0</v>
      </c>
      <c r="Q118" s="192">
        <f ca="1">'Alloc-XFMR'!R941</f>
        <v>0</v>
      </c>
      <c r="S118" s="197"/>
    </row>
    <row r="119" spans="1:19" ht="14.25" customHeight="1">
      <c r="A119" s="196"/>
      <c r="S119" s="197"/>
    </row>
    <row r="120" spans="1:19" ht="14.25" customHeight="1">
      <c r="A120" s="195" t="str">
        <f>A78</f>
        <v xml:space="preserve"> Customer Service</v>
      </c>
      <c r="S120" s="197"/>
    </row>
    <row r="121" spans="1:19" ht="14.25" customHeight="1">
      <c r="A121" s="98" t="str">
        <f t="shared" ref="A121:A123" si="49">A79</f>
        <v xml:space="preserve">               - Demand</v>
      </c>
      <c r="B121" s="192">
        <f ca="1">SUM(C121:Q121)</f>
        <v>0</v>
      </c>
      <c r="C121" s="192">
        <f ca="1">'Alloc-CS'!D939</f>
        <v>0</v>
      </c>
      <c r="D121" s="192">
        <f ca="1">'Alloc-CS'!E939</f>
        <v>0</v>
      </c>
      <c r="E121" s="192">
        <f ca="1">'Alloc-CS'!F939</f>
        <v>0</v>
      </c>
      <c r="F121" s="192">
        <f ca="1">'Alloc-CS'!G939</f>
        <v>0</v>
      </c>
      <c r="G121" s="192">
        <f ca="1">'Alloc-CS'!H939</f>
        <v>0</v>
      </c>
      <c r="H121" s="192">
        <f ca="1">'Alloc-CS'!I939</f>
        <v>0</v>
      </c>
      <c r="I121" s="192">
        <f ca="1">'Alloc-CS'!J939</f>
        <v>0</v>
      </c>
      <c r="J121" s="192">
        <f ca="1">'Alloc-CS'!K939</f>
        <v>0</v>
      </c>
      <c r="K121" s="192">
        <f ca="1">'Alloc-CS'!L939</f>
        <v>0</v>
      </c>
      <c r="L121" s="192">
        <f ca="1">'Alloc-CS'!M939</f>
        <v>0</v>
      </c>
      <c r="M121" s="192">
        <f ca="1">'Alloc-CS'!N939</f>
        <v>0</v>
      </c>
      <c r="N121" s="192">
        <f ca="1">'Alloc-CS'!O939</f>
        <v>0</v>
      </c>
      <c r="O121" s="192">
        <f ca="1">'Alloc-CS'!P939</f>
        <v>0</v>
      </c>
      <c r="P121" s="192">
        <f ca="1">'Alloc-CS'!Q939</f>
        <v>0</v>
      </c>
      <c r="Q121" s="192">
        <f ca="1">'Alloc-CS'!R939</f>
        <v>0</v>
      </c>
      <c r="S121" s="197"/>
    </row>
    <row r="122" spans="1:19" ht="14.25" customHeight="1">
      <c r="A122" s="98" t="str">
        <f t="shared" si="49"/>
        <v xml:space="preserve">               - Customer</v>
      </c>
      <c r="B122" s="192">
        <f ca="1">SUM(C122:Q122)</f>
        <v>47236798.938119814</v>
      </c>
      <c r="C122" s="192">
        <f ca="1">'Alloc-CS'!D940</f>
        <v>29492958.859715484</v>
      </c>
      <c r="D122" s="192">
        <f ca="1">'Alloc-CS'!E940</f>
        <v>6514730.2955346825</v>
      </c>
      <c r="E122" s="192">
        <f ca="1">'Alloc-CS'!F940</f>
        <v>1067423.4646353973</v>
      </c>
      <c r="F122" s="192">
        <f ca="1">'Alloc-CS'!G940</f>
        <v>73391.442153442054</v>
      </c>
      <c r="G122" s="192">
        <f ca="1">'Alloc-CS'!H940</f>
        <v>697887.10157206096</v>
      </c>
      <c r="H122" s="192">
        <f ca="1">'Alloc-CS'!I940</f>
        <v>390694.62541909917</v>
      </c>
      <c r="I122" s="192">
        <f ca="1">'Alloc-CS'!J940</f>
        <v>158836.21677556442</v>
      </c>
      <c r="J122" s="192">
        <f ca="1">'Alloc-CS'!K940</f>
        <v>24056.096568695819</v>
      </c>
      <c r="K122" s="192">
        <f ca="1">'Alloc-CS'!L940</f>
        <v>8547058.8028702419</v>
      </c>
      <c r="L122" s="192">
        <f ca="1">'Alloc-CS'!M940</f>
        <v>6777.369913605964</v>
      </c>
      <c r="M122" s="192">
        <f ca="1">'Alloc-CS'!N940</f>
        <v>45587.690001833842</v>
      </c>
      <c r="N122" s="192">
        <f ca="1">'Alloc-CS'!O940</f>
        <v>414.48004040420318</v>
      </c>
      <c r="O122" s="192">
        <f ca="1">'Alloc-CS'!P940</f>
        <v>211982.49291930159</v>
      </c>
      <c r="P122" s="192">
        <f ca="1">'Alloc-CS'!Q940</f>
        <v>0</v>
      </c>
      <c r="Q122" s="192">
        <f ca="1">'Alloc-CS'!R940</f>
        <v>5000</v>
      </c>
      <c r="S122" s="197"/>
    </row>
    <row r="123" spans="1:19" ht="14.25" customHeight="1">
      <c r="A123" s="98" t="str">
        <f t="shared" si="49"/>
        <v xml:space="preserve">               - Commodity</v>
      </c>
      <c r="B123" s="192">
        <f ca="1">SUM(C123:Q123)</f>
        <v>0</v>
      </c>
      <c r="C123" s="192">
        <f ca="1">'Alloc-CS'!D941</f>
        <v>0</v>
      </c>
      <c r="D123" s="192">
        <f ca="1">'Alloc-CS'!E941</f>
        <v>0</v>
      </c>
      <c r="E123" s="192">
        <f ca="1">'Alloc-CS'!F941</f>
        <v>0</v>
      </c>
      <c r="F123" s="192">
        <f ca="1">'Alloc-CS'!G941</f>
        <v>0</v>
      </c>
      <c r="G123" s="192">
        <f ca="1">'Alloc-CS'!H941</f>
        <v>0</v>
      </c>
      <c r="H123" s="192">
        <f ca="1">'Alloc-CS'!I941</f>
        <v>0</v>
      </c>
      <c r="I123" s="192">
        <f ca="1">'Alloc-CS'!J941</f>
        <v>0</v>
      </c>
      <c r="J123" s="192">
        <f ca="1">'Alloc-CS'!K941</f>
        <v>0</v>
      </c>
      <c r="K123" s="192">
        <f ca="1">'Alloc-CS'!L941</f>
        <v>0</v>
      </c>
      <c r="L123" s="192">
        <f ca="1">'Alloc-CS'!M941</f>
        <v>0</v>
      </c>
      <c r="M123" s="192">
        <f ca="1">'Alloc-CS'!N941</f>
        <v>0</v>
      </c>
      <c r="N123" s="192">
        <f ca="1">'Alloc-CS'!O941</f>
        <v>0</v>
      </c>
      <c r="O123" s="192">
        <f ca="1">'Alloc-CS'!P941</f>
        <v>0</v>
      </c>
      <c r="P123" s="192">
        <f ca="1">'Alloc-CS'!Q941</f>
        <v>0</v>
      </c>
      <c r="Q123" s="192">
        <f ca="1">'Alloc-CS'!R941</f>
        <v>0</v>
      </c>
      <c r="S123" s="197"/>
    </row>
    <row r="124" spans="1:19" ht="14.25" customHeight="1">
      <c r="A124" s="196"/>
      <c r="S124" s="197"/>
    </row>
    <row r="125" spans="1:19" ht="14.25" customHeight="1">
      <c r="A125" s="382" t="s">
        <v>731</v>
      </c>
      <c r="B125" s="383"/>
      <c r="C125" s="384"/>
      <c r="D125" s="384"/>
      <c r="E125" s="384"/>
      <c r="F125" s="384"/>
      <c r="G125" s="384"/>
      <c r="H125" s="384"/>
      <c r="I125" s="384"/>
      <c r="J125" s="384"/>
      <c r="K125" s="384"/>
      <c r="L125" s="384"/>
      <c r="M125" s="384"/>
      <c r="N125" s="384"/>
      <c r="O125" s="384"/>
      <c r="P125" s="384"/>
      <c r="Q125" s="385"/>
      <c r="S125" s="197"/>
    </row>
    <row r="126" spans="1:19" ht="14.25" customHeight="1">
      <c r="A126" s="386" t="s">
        <v>32</v>
      </c>
      <c r="B126" s="296">
        <f ca="1">SUM(C126:Q126)</f>
        <v>468649880.04658884</v>
      </c>
      <c r="C126" s="387">
        <f ca="1">SUM(C121,C116,C111,C106,C101,C96,C91)</f>
        <v>232931130.4907409</v>
      </c>
      <c r="D126" s="387">
        <f t="shared" ref="D126:Q126" ca="1" si="50">SUM(D121,D116,D111,D106,D101,D96,D91)</f>
        <v>54730711.902618691</v>
      </c>
      <c r="E126" s="387">
        <f t="shared" ca="1" si="50"/>
        <v>53885957.171233982</v>
      </c>
      <c r="F126" s="387">
        <f t="shared" ca="1" si="50"/>
        <v>2061209.4129457888</v>
      </c>
      <c r="G126" s="387">
        <f t="shared" ca="1" si="50"/>
        <v>48090315.189553633</v>
      </c>
      <c r="H126" s="387">
        <f t="shared" ca="1" si="50"/>
        <v>52781659.925730988</v>
      </c>
      <c r="I126" s="387">
        <f t="shared" ca="1" si="50"/>
        <v>20667881.887214351</v>
      </c>
      <c r="J126" s="387">
        <f t="shared" ca="1" si="50"/>
        <v>1820458.5473285106</v>
      </c>
      <c r="K126" s="387">
        <f t="shared" ca="1" si="50"/>
        <v>1310448.2355579231</v>
      </c>
      <c r="L126" s="387">
        <f t="shared" ca="1" si="50"/>
        <v>70385.687064001235</v>
      </c>
      <c r="M126" s="387">
        <f t="shared" ca="1" si="50"/>
        <v>78351.405028718349</v>
      </c>
      <c r="N126" s="387">
        <f t="shared" ca="1" si="50"/>
        <v>3364.6129621940554</v>
      </c>
      <c r="O126" s="387">
        <f t="shared" ca="1" si="50"/>
        <v>13440.14816639651</v>
      </c>
      <c r="P126" s="387">
        <f t="shared" ca="1" si="50"/>
        <v>202655.53289797084</v>
      </c>
      <c r="Q126" s="388">
        <f t="shared" ca="1" si="50"/>
        <v>1909.8975448094443</v>
      </c>
      <c r="S126" s="197"/>
    </row>
    <row r="127" spans="1:19" ht="14.25" customHeight="1">
      <c r="A127" s="386" t="s">
        <v>33</v>
      </c>
      <c r="B127" s="296">
        <f ca="1">SUM(C127:Q127)</f>
        <v>109081139.55196287</v>
      </c>
      <c r="C127" s="387">
        <f t="shared" ref="C127:Q127" ca="1" si="51">SUM(C122,C117,C112,C107,C102,C97,C92)</f>
        <v>82937900.072928354</v>
      </c>
      <c r="D127" s="387">
        <f t="shared" ca="1" si="51"/>
        <v>13045805.61333416</v>
      </c>
      <c r="E127" s="387">
        <f t="shared" ca="1" si="51"/>
        <v>1415115.7397854519</v>
      </c>
      <c r="F127" s="387">
        <f t="shared" ca="1" si="51"/>
        <v>78383.160630812097</v>
      </c>
      <c r="G127" s="387">
        <f t="shared" ca="1" si="51"/>
        <v>776678.67160083156</v>
      </c>
      <c r="H127" s="387">
        <f t="shared" ca="1" si="51"/>
        <v>402045.75158112979</v>
      </c>
      <c r="I127" s="387">
        <f t="shared" ca="1" si="51"/>
        <v>158836.21677556442</v>
      </c>
      <c r="J127" s="387">
        <f t="shared" ca="1" si="51"/>
        <v>24056.096568695819</v>
      </c>
      <c r="K127" s="387">
        <f t="shared" ca="1" si="51"/>
        <v>9944414.3718822785</v>
      </c>
      <c r="L127" s="387">
        <f t="shared" ca="1" si="51"/>
        <v>10122.586732423626</v>
      </c>
      <c r="M127" s="387">
        <f t="shared" ca="1" si="51"/>
        <v>68089.148424374172</v>
      </c>
      <c r="N127" s="387">
        <f t="shared" ca="1" si="51"/>
        <v>549.48879093944515</v>
      </c>
      <c r="O127" s="387">
        <f t="shared" ca="1" si="51"/>
        <v>214142.63292786546</v>
      </c>
      <c r="P127" s="387">
        <f t="shared" ca="1" si="51"/>
        <v>0</v>
      </c>
      <c r="Q127" s="388">
        <f t="shared" ca="1" si="51"/>
        <v>5000</v>
      </c>
      <c r="S127" s="197"/>
    </row>
    <row r="128" spans="1:19" ht="14.25" customHeight="1">
      <c r="A128" s="386" t="s">
        <v>34</v>
      </c>
      <c r="B128" s="293">
        <f ca="1">SUM(C128:Q128)</f>
        <v>381096956.42358017</v>
      </c>
      <c r="C128" s="389">
        <f t="shared" ref="C128:Q128" ca="1" si="52">SUM(C123,C118,C113,C108,C103,C98,C93)</f>
        <v>142125763.68761906</v>
      </c>
      <c r="D128" s="389">
        <f t="shared" ca="1" si="52"/>
        <v>40644590.549261265</v>
      </c>
      <c r="E128" s="389">
        <f t="shared" ca="1" si="52"/>
        <v>43313263.352111399</v>
      </c>
      <c r="F128" s="389">
        <f t="shared" ca="1" si="52"/>
        <v>1985283.3400709277</v>
      </c>
      <c r="G128" s="389">
        <f t="shared" ca="1" si="52"/>
        <v>46491168.863238245</v>
      </c>
      <c r="H128" s="389">
        <f t="shared" ca="1" si="52"/>
        <v>66191992.624717563</v>
      </c>
      <c r="I128" s="389">
        <f t="shared" ca="1" si="52"/>
        <v>34827445.163029455</v>
      </c>
      <c r="J128" s="389">
        <f t="shared" ca="1" si="52"/>
        <v>2224399.3468593564</v>
      </c>
      <c r="K128" s="389">
        <f t="shared" ca="1" si="52"/>
        <v>3011043.561952461</v>
      </c>
      <c r="L128" s="389">
        <f t="shared" ca="1" si="52"/>
        <v>161726.62462889915</v>
      </c>
      <c r="M128" s="389">
        <f t="shared" ca="1" si="52"/>
        <v>109464.77886145975</v>
      </c>
      <c r="N128" s="389">
        <f t="shared" ca="1" si="52"/>
        <v>1709.5537176391679</v>
      </c>
      <c r="O128" s="389">
        <f t="shared" ca="1" si="52"/>
        <v>9104.9775124047246</v>
      </c>
      <c r="P128" s="389">
        <f t="shared" ca="1" si="52"/>
        <v>0</v>
      </c>
      <c r="Q128" s="390">
        <f t="shared" ca="1" si="52"/>
        <v>0</v>
      </c>
      <c r="S128" s="197"/>
    </row>
    <row r="129" spans="1:21" ht="14.25" customHeight="1">
      <c r="A129" s="391" t="str">
        <f>A125</f>
        <v>Total Expenses Excl. Income Taxes</v>
      </c>
      <c r="B129" s="293">
        <f t="shared" ref="B129:Q129" ca="1" si="53">SUM(B126:B128)</f>
        <v>958827976.02213192</v>
      </c>
      <c r="C129" s="293">
        <f t="shared" ca="1" si="53"/>
        <v>457994794.25128829</v>
      </c>
      <c r="D129" s="293">
        <f t="shared" ref="D129" ca="1" si="54">SUM(D126:D128)</f>
        <v>108421108.06521413</v>
      </c>
      <c r="E129" s="293">
        <f t="shared" ca="1" si="53"/>
        <v>98614336.263130844</v>
      </c>
      <c r="F129" s="293">
        <f t="shared" ref="F129" ca="1" si="55">SUM(F126:F128)</f>
        <v>4124875.9136475287</v>
      </c>
      <c r="G129" s="293">
        <f t="shared" ref="G129:I129" ca="1" si="56">SUM(G126:G128)</f>
        <v>95358162.724392712</v>
      </c>
      <c r="H129" s="293">
        <f t="shared" ca="1" si="56"/>
        <v>119375698.30202968</v>
      </c>
      <c r="I129" s="293">
        <f t="shared" ca="1" si="56"/>
        <v>55654163.267019369</v>
      </c>
      <c r="J129" s="293">
        <f t="shared" ref="J129:M129" ca="1" si="57">SUM(J126:J128)</f>
        <v>4068913.9907565629</v>
      </c>
      <c r="K129" s="293">
        <f t="shared" ca="1" si="57"/>
        <v>14265906.169392662</v>
      </c>
      <c r="L129" s="293">
        <f t="shared" ca="1" si="57"/>
        <v>242234.89842532401</v>
      </c>
      <c r="M129" s="293">
        <f t="shared" ca="1" si="57"/>
        <v>255905.33231455227</v>
      </c>
      <c r="N129" s="293">
        <f ca="1">SUM(N126:N128)</f>
        <v>5623.6554707726682</v>
      </c>
      <c r="O129" s="293">
        <f t="shared" ca="1" si="53"/>
        <v>236687.7586066667</v>
      </c>
      <c r="P129" s="293">
        <f t="shared" ca="1" si="53"/>
        <v>202655.53289797084</v>
      </c>
      <c r="Q129" s="294">
        <f t="shared" ca="1" si="53"/>
        <v>6909.8975448094443</v>
      </c>
      <c r="S129" s="197"/>
    </row>
    <row r="130" spans="1:21" ht="14.25" customHeight="1">
      <c r="A130" s="53"/>
      <c r="B130" s="53"/>
      <c r="C130" s="53"/>
      <c r="D130" s="53"/>
      <c r="E130" s="53"/>
      <c r="F130" s="53"/>
      <c r="G130" s="53"/>
      <c r="H130" s="53"/>
      <c r="I130" s="53"/>
      <c r="J130" s="53"/>
      <c r="K130" s="53"/>
      <c r="L130" s="53"/>
      <c r="M130" s="53"/>
      <c r="N130" s="53"/>
      <c r="O130" s="53"/>
      <c r="P130" s="53"/>
      <c r="Q130" s="53"/>
      <c r="R130" s="53"/>
      <c r="S130" s="197"/>
      <c r="T130" s="53"/>
      <c r="U130" s="53"/>
    </row>
    <row r="131" spans="1:21" customFormat="1" ht="14.25" customHeight="1">
      <c r="A131" s="320" t="s">
        <v>129</v>
      </c>
      <c r="B131" s="194"/>
      <c r="C131" s="194"/>
      <c r="D131" s="194"/>
      <c r="E131" s="194"/>
      <c r="F131" s="194"/>
      <c r="G131" s="194"/>
      <c r="H131" s="194"/>
      <c r="I131" s="194"/>
      <c r="J131" s="194"/>
      <c r="K131" s="194"/>
      <c r="L131" s="194"/>
      <c r="M131" s="194"/>
      <c r="N131" s="194"/>
      <c r="O131" s="194"/>
      <c r="P131" s="194"/>
      <c r="Q131" s="194"/>
    </row>
    <row r="132" spans="1:21" customFormat="1" ht="14.25" customHeight="1">
      <c r="A132" s="195" t="str">
        <f>A90</f>
        <v xml:space="preserve">  Production</v>
      </c>
      <c r="B132" s="192"/>
      <c r="C132" s="192"/>
      <c r="D132" s="192"/>
      <c r="E132" s="192"/>
      <c r="F132" s="192"/>
      <c r="G132" s="192"/>
      <c r="H132" s="192"/>
      <c r="I132" s="192"/>
      <c r="J132" s="192"/>
      <c r="K132" s="192"/>
      <c r="L132" s="192"/>
      <c r="M132" s="192"/>
      <c r="N132" s="192"/>
      <c r="O132" s="192"/>
      <c r="P132" s="192"/>
      <c r="Q132" s="192"/>
    </row>
    <row r="133" spans="1:21" customFormat="1" ht="14.25" customHeight="1">
      <c r="A133" s="98" t="str">
        <f>A91</f>
        <v xml:space="preserve">               - Demand</v>
      </c>
      <c r="B133" s="192">
        <f ca="1">SUM(C133:Q133)</f>
        <v>22487567.69176054</v>
      </c>
      <c r="C133" s="20">
        <f ca="1">SUM('Alloc-Income'!D$55:D$56)*C49/C$87</f>
        <v>5334198.7653570278</v>
      </c>
      <c r="D133" s="20">
        <f ca="1">SUM('Alloc-Income'!E$55:E$56)*D49/D$87</f>
        <v>4370816.2804156383</v>
      </c>
      <c r="E133" s="20">
        <f ca="1">SUM('Alloc-Income'!F$55:F$56)*E49/E$87</f>
        <v>4189152.8593608406</v>
      </c>
      <c r="F133" s="20">
        <f ca="1">SUM('Alloc-Income'!G$55:G$56)*F49/F$87</f>
        <v>209928.15773012789</v>
      </c>
      <c r="G133" s="20">
        <f ca="1">SUM('Alloc-Income'!H$55:H$56)*G49/G$87</f>
        <v>3371383.611624788</v>
      </c>
      <c r="H133" s="20">
        <f ca="1">SUM('Alloc-Income'!I$55:I$56)*H49/H$87</f>
        <v>3360781.0060582981</v>
      </c>
      <c r="I133" s="20">
        <f ca="1">SUM('Alloc-Income'!J$55:J$56)*I49/I$87</f>
        <v>1521136.3008309857</v>
      </c>
      <c r="J133" s="20">
        <f ca="1">SUM('Alloc-Income'!K$55:K$56)*J49/J$87</f>
        <v>58112.486419881316</v>
      </c>
      <c r="K133" s="20">
        <f ca="1">SUM('Alloc-Income'!L$55:L$56)*K49/K$87</f>
        <v>34269.038200756317</v>
      </c>
      <c r="L133" s="20">
        <f ca="1">SUM('Alloc-Income'!M$55:M$56)*L49/L$87</f>
        <v>4289.2728422108567</v>
      </c>
      <c r="M133" s="20">
        <f ca="1">SUM('Alloc-Income'!N$55:N$56)*M49/M$87</f>
        <v>5446.9178563893811</v>
      </c>
      <c r="N133" s="20">
        <f ca="1">SUM('Alloc-Income'!O$55:O$56)*N49/N$87</f>
        <v>239.06712409450424</v>
      </c>
      <c r="O133" s="20">
        <f ca="1">SUM('Alloc-Income'!P$55:P$56)*O49/O$87</f>
        <v>-906.13803998476715</v>
      </c>
      <c r="P133" s="20">
        <f ca="1">SUM('Alloc-Income'!Q$55:Q$56)*P49/P$87</f>
        <v>28007.625115624855</v>
      </c>
      <c r="Q133" s="20">
        <f ca="1">SUM('Alloc-Income'!R$55:R$56)*Q49/Q$87</f>
        <v>712.44086386225558</v>
      </c>
    </row>
    <row r="134" spans="1:21" customFormat="1" ht="14.25" customHeight="1">
      <c r="A134" s="98" t="str">
        <f>A92</f>
        <v xml:space="preserve">               - Customer</v>
      </c>
      <c r="B134" s="192">
        <f ca="1">SUM(C134:Q134)</f>
        <v>0</v>
      </c>
      <c r="C134" s="20">
        <f ca="1">SUM('Alloc-Income'!D$55:D$56)*C50/C$87</f>
        <v>0</v>
      </c>
      <c r="D134" s="20">
        <f ca="1">SUM('Alloc-Income'!E$55:E$56)*D50/D$87</f>
        <v>0</v>
      </c>
      <c r="E134" s="20">
        <f ca="1">SUM('Alloc-Income'!F$55:F$56)*E50/E$87</f>
        <v>0</v>
      </c>
      <c r="F134" s="20">
        <f ca="1">SUM('Alloc-Income'!G$55:G$56)*F50/F$87</f>
        <v>0</v>
      </c>
      <c r="G134" s="20">
        <f ca="1">SUM('Alloc-Income'!H$55:H$56)*G50/G$87</f>
        <v>0</v>
      </c>
      <c r="H134" s="20">
        <f ca="1">SUM('Alloc-Income'!I$55:I$56)*H50/H$87</f>
        <v>0</v>
      </c>
      <c r="I134" s="20">
        <f ca="1">SUM('Alloc-Income'!J$55:J$56)*I50/I$87</f>
        <v>0</v>
      </c>
      <c r="J134" s="20">
        <f ca="1">SUM('Alloc-Income'!K$55:K$56)*J50/J$87</f>
        <v>0</v>
      </c>
      <c r="K134" s="20">
        <f ca="1">SUM('Alloc-Income'!L$55:L$56)*K50/K$87</f>
        <v>0</v>
      </c>
      <c r="L134" s="20">
        <f ca="1">SUM('Alloc-Income'!M$55:M$56)*L50/L$87</f>
        <v>0</v>
      </c>
      <c r="M134" s="20">
        <f ca="1">SUM('Alloc-Income'!N$55:N$56)*M50/M$87</f>
        <v>0</v>
      </c>
      <c r="N134" s="20">
        <f ca="1">SUM('Alloc-Income'!O$55:O$56)*N50/N$87</f>
        <v>0</v>
      </c>
      <c r="O134" s="20">
        <f ca="1">SUM('Alloc-Income'!P$55:P$56)*O50/O$87</f>
        <v>0</v>
      </c>
      <c r="P134" s="20">
        <f ca="1">SUM('Alloc-Income'!Q$55:Q$56)*P50/P$87</f>
        <v>0</v>
      </c>
      <c r="Q134" s="20">
        <f ca="1">SUM('Alloc-Income'!R$55:R$56)*Q50/Q$87</f>
        <v>0</v>
      </c>
    </row>
    <row r="135" spans="1:21" customFormat="1" ht="14.25" customHeight="1">
      <c r="A135" s="98" t="str">
        <f>A93</f>
        <v xml:space="preserve">               - Commodity</v>
      </c>
      <c r="B135" s="192">
        <f ca="1">SUM(C135:Q135)</f>
        <v>1429034.1918914546</v>
      </c>
      <c r="C135" s="20">
        <f ca="1">SUM('Alloc-Income'!D$55:D$56)*C51/C$87</f>
        <v>250193.44872059918</v>
      </c>
      <c r="D135" s="20">
        <f ca="1">SUM('Alloc-Income'!E$55:E$56)*D51/D$87</f>
        <v>242728.02119727802</v>
      </c>
      <c r="E135" s="20">
        <f ca="1">SUM('Alloc-Income'!F$55:F$56)*E51/E$87</f>
        <v>251214.00748697002</v>
      </c>
      <c r="F135" s="20">
        <f ca="1">SUM('Alloc-Income'!G$55:G$56)*F51/F$87</f>
        <v>13950.688758869872</v>
      </c>
      <c r="G135" s="20">
        <f ca="1">SUM('Alloc-Income'!H$55:H$56)*G51/G$87</f>
        <v>228133.6792479344</v>
      </c>
      <c r="H135" s="20">
        <f ca="1">SUM('Alloc-Income'!I$55:I$56)*H51/H$87</f>
        <v>290812.68384218536</v>
      </c>
      <c r="I135" s="20">
        <f ca="1">SUM('Alloc-Income'!J$55:J$56)*I51/I$87</f>
        <v>135408.45129273451</v>
      </c>
      <c r="J135" s="20">
        <f ca="1">SUM('Alloc-Income'!K$55:K$56)*J51/J$87</f>
        <v>5107.2283305715073</v>
      </c>
      <c r="K135" s="20">
        <f ca="1">SUM('Alloc-Income'!L$55:L$56)*K51/K$87</f>
        <v>9769.7223133552543</v>
      </c>
      <c r="L135" s="20">
        <f ca="1">SUM('Alloc-Income'!M$55:M$56)*L51/L$87</f>
        <v>1222.8240649512829</v>
      </c>
      <c r="M135" s="20">
        <f ca="1">SUM('Alloc-Income'!N$55:N$56)*M51/M$87</f>
        <v>525.78141839044076</v>
      </c>
      <c r="N135" s="20">
        <f ca="1">SUM('Alloc-Income'!O$55:O$56)*N51/N$87</f>
        <v>18.02101101394814</v>
      </c>
      <c r="O135" s="20">
        <f ca="1">SUM('Alloc-Income'!P$55:P$56)*O51/O$87</f>
        <v>-50.365793399314036</v>
      </c>
      <c r="P135" s="20">
        <f ca="1">SUM('Alloc-Income'!Q$55:Q$56)*P51/P$87</f>
        <v>0</v>
      </c>
      <c r="Q135" s="20">
        <f ca="1">SUM('Alloc-Income'!R$55:R$56)*Q51/Q$87</f>
        <v>0</v>
      </c>
    </row>
    <row r="136" spans="1:21" customFormat="1" ht="14.25" customHeight="1">
      <c r="A136" s="196"/>
      <c r="B136" s="192"/>
      <c r="C136" s="20"/>
      <c r="D136" s="20"/>
      <c r="E136" s="20"/>
      <c r="F136" s="20"/>
      <c r="G136" s="20"/>
      <c r="H136" s="20"/>
      <c r="I136" s="20"/>
      <c r="J136" s="20"/>
      <c r="K136" s="20"/>
      <c r="L136" s="20"/>
      <c r="M136" s="20"/>
      <c r="N136" s="20"/>
      <c r="O136" s="20"/>
      <c r="P136" s="20"/>
      <c r="Q136" s="20"/>
    </row>
    <row r="137" spans="1:21" ht="14.25" customHeight="1">
      <c r="A137" s="195" t="str">
        <f>A95</f>
        <v xml:space="preserve">  Transmission</v>
      </c>
      <c r="C137" s="20"/>
      <c r="D137" s="20"/>
      <c r="E137" s="20"/>
      <c r="F137" s="20"/>
      <c r="G137" s="20"/>
      <c r="H137" s="20"/>
      <c r="I137" s="20"/>
      <c r="J137" s="20"/>
      <c r="K137" s="20"/>
      <c r="L137" s="20"/>
      <c r="M137" s="20"/>
      <c r="N137" s="20"/>
      <c r="O137" s="20"/>
      <c r="P137" s="20"/>
      <c r="Q137" s="20"/>
      <c r="R137" s="53"/>
      <c r="S137" s="197"/>
      <c r="T137" s="53"/>
      <c r="U137" s="53"/>
    </row>
    <row r="138" spans="1:21" ht="14.25" customHeight="1">
      <c r="A138" s="98" t="str">
        <f>A96</f>
        <v xml:space="preserve">               - Demand</v>
      </c>
      <c r="B138" s="192">
        <f ca="1">SUM(C138:Q138)</f>
        <v>10032532.193111809</v>
      </c>
      <c r="C138" s="20">
        <f ca="1">SUM('Alloc-Income'!D$55:D$56)*C54/C$87</f>
        <v>2382825.7678043055</v>
      </c>
      <c r="D138" s="20">
        <f ca="1">SUM('Alloc-Income'!E$55:E$56)*D54/D$87</f>
        <v>1952475.7358035697</v>
      </c>
      <c r="E138" s="20">
        <f ca="1">SUM('Alloc-Income'!F$55:F$56)*E54/E$87</f>
        <v>1871325.3513131849</v>
      </c>
      <c r="F138" s="20">
        <f ca="1">SUM('Alloc-Income'!G$55:G$56)*F54/F$87</f>
        <v>93776.449965781256</v>
      </c>
      <c r="G138" s="20">
        <f ca="1">SUM('Alloc-Income'!H$55:H$56)*G54/G$87</f>
        <v>1506021.8218911828</v>
      </c>
      <c r="H138" s="20">
        <f ca="1">SUM('Alloc-Income'!I$55:I$56)*H54/H$87</f>
        <v>1501285.5601092312</v>
      </c>
      <c r="I138" s="20">
        <f ca="1">SUM('Alloc-Income'!J$55:J$56)*I54/I$87</f>
        <v>679502.75822164514</v>
      </c>
      <c r="J138" s="20">
        <f ca="1">SUM('Alloc-Income'!K$55:K$56)*J54/J$87</f>
        <v>25959.274515936184</v>
      </c>
      <c r="K138" s="20">
        <f ca="1">SUM('Alloc-Income'!L$55:L$56)*K54/K$87</f>
        <v>15308.231067982482</v>
      </c>
      <c r="L138" s="20">
        <f ca="1">SUM('Alloc-Income'!M$55:M$56)*L54/L$87</f>
        <v>1916.0496830266054</v>
      </c>
      <c r="M138" s="20">
        <f ca="1">SUM('Alloc-Income'!N$55:N$56)*M54/M$87</f>
        <v>2433.1782136823495</v>
      </c>
      <c r="N138" s="20">
        <f ca="1">SUM('Alloc-Income'!O$55:O$56)*N54/N$87</f>
        <v>106.79304026443161</v>
      </c>
      <c r="O138" s="20">
        <f ca="1">SUM('Alloc-Income'!P$55:P$56)*O54/O$87</f>
        <v>-404.77851798214226</v>
      </c>
      <c r="P138" s="20">
        <f ca="1">SUM('Alloc-Income'!Q$55:Q$56)*P54/P$87</f>
        <v>0</v>
      </c>
      <c r="Q138" s="20">
        <f ca="1">SUM('Alloc-Income'!R$55:R$56)*Q54/Q$87</f>
        <v>0</v>
      </c>
      <c r="R138" s="53"/>
      <c r="S138" s="197"/>
      <c r="T138" s="53"/>
      <c r="U138" s="53"/>
    </row>
    <row r="139" spans="1:21" ht="14.25" customHeight="1">
      <c r="A139" s="98" t="str">
        <f>A97</f>
        <v xml:space="preserve">               - Customer</v>
      </c>
      <c r="B139" s="192">
        <f ca="1">SUM(C139:Q139)</f>
        <v>0</v>
      </c>
      <c r="C139" s="20">
        <f ca="1">SUM('Alloc-Income'!D$55:D$56)*C55/C$87</f>
        <v>0</v>
      </c>
      <c r="D139" s="20">
        <f ca="1">SUM('Alloc-Income'!E$55:E$56)*D55/D$87</f>
        <v>0</v>
      </c>
      <c r="E139" s="20">
        <f ca="1">SUM('Alloc-Income'!F$55:F$56)*E55/E$87</f>
        <v>0</v>
      </c>
      <c r="F139" s="20">
        <f ca="1">SUM('Alloc-Income'!G$55:G$56)*F55/F$87</f>
        <v>0</v>
      </c>
      <c r="G139" s="20">
        <f ca="1">SUM('Alloc-Income'!H$55:H$56)*G55/G$87</f>
        <v>0</v>
      </c>
      <c r="H139" s="20">
        <f ca="1">SUM('Alloc-Income'!I$55:I$56)*H55/H$87</f>
        <v>0</v>
      </c>
      <c r="I139" s="20">
        <f ca="1">SUM('Alloc-Income'!J$55:J$56)*I55/I$87</f>
        <v>0</v>
      </c>
      <c r="J139" s="20">
        <f ca="1">SUM('Alloc-Income'!K$55:K$56)*J55/J$87</f>
        <v>0</v>
      </c>
      <c r="K139" s="20">
        <f ca="1">SUM('Alloc-Income'!L$55:L$56)*K55/K$87</f>
        <v>0</v>
      </c>
      <c r="L139" s="20">
        <f ca="1">SUM('Alloc-Income'!M$55:M$56)*L55/L$87</f>
        <v>0</v>
      </c>
      <c r="M139" s="20">
        <f ca="1">SUM('Alloc-Income'!N$55:N$56)*M55/M$87</f>
        <v>0</v>
      </c>
      <c r="N139" s="20">
        <f ca="1">SUM('Alloc-Income'!O$55:O$56)*N55/N$87</f>
        <v>0</v>
      </c>
      <c r="O139" s="20">
        <f ca="1">SUM('Alloc-Income'!P$55:P$56)*O55/O$87</f>
        <v>0</v>
      </c>
      <c r="P139" s="20">
        <f ca="1">SUM('Alloc-Income'!Q$55:Q$56)*P55/P$87</f>
        <v>0</v>
      </c>
      <c r="Q139" s="20">
        <f ca="1">SUM('Alloc-Income'!R$55:R$56)*Q55/Q$87</f>
        <v>0</v>
      </c>
      <c r="R139" s="53"/>
      <c r="S139" s="197"/>
      <c r="T139" s="53"/>
      <c r="U139" s="53"/>
    </row>
    <row r="140" spans="1:21" ht="14.25" customHeight="1">
      <c r="A140" s="98" t="str">
        <f>A98</f>
        <v xml:space="preserve">               - Commodity</v>
      </c>
      <c r="B140" s="192">
        <f ca="1">SUM(C140:Q140)</f>
        <v>0</v>
      </c>
      <c r="C140" s="20">
        <f ca="1">SUM('Alloc-Income'!D$55:D$56)*C56/C$87</f>
        <v>0</v>
      </c>
      <c r="D140" s="20">
        <f ca="1">SUM('Alloc-Income'!E$55:E$56)*D56/D$87</f>
        <v>0</v>
      </c>
      <c r="E140" s="20">
        <f ca="1">SUM('Alloc-Income'!F$55:F$56)*E56/E$87</f>
        <v>0</v>
      </c>
      <c r="F140" s="20">
        <f ca="1">SUM('Alloc-Income'!G$55:G$56)*F56/F$87</f>
        <v>0</v>
      </c>
      <c r="G140" s="20">
        <f ca="1">SUM('Alloc-Income'!H$55:H$56)*G56/G$87</f>
        <v>0</v>
      </c>
      <c r="H140" s="20">
        <f ca="1">SUM('Alloc-Income'!I$55:I$56)*H56/H$87</f>
        <v>0</v>
      </c>
      <c r="I140" s="20">
        <f ca="1">SUM('Alloc-Income'!J$55:J$56)*I56/I$87</f>
        <v>0</v>
      </c>
      <c r="J140" s="20">
        <f ca="1">SUM('Alloc-Income'!K$55:K$56)*J56/J$87</f>
        <v>0</v>
      </c>
      <c r="K140" s="20">
        <f ca="1">SUM('Alloc-Income'!L$55:L$56)*K56/K$87</f>
        <v>0</v>
      </c>
      <c r="L140" s="20">
        <f ca="1">SUM('Alloc-Income'!M$55:M$56)*L56/L$87</f>
        <v>0</v>
      </c>
      <c r="M140" s="20">
        <f ca="1">SUM('Alloc-Income'!N$55:N$56)*M56/M$87</f>
        <v>0</v>
      </c>
      <c r="N140" s="20">
        <f ca="1">SUM('Alloc-Income'!O$55:O$56)*N56/N$87</f>
        <v>0</v>
      </c>
      <c r="O140" s="20">
        <f ca="1">SUM('Alloc-Income'!P$55:P$56)*O56/O$87</f>
        <v>0</v>
      </c>
      <c r="P140" s="20">
        <f ca="1">SUM('Alloc-Income'!Q$55:Q$56)*P56/P$87</f>
        <v>0</v>
      </c>
      <c r="Q140" s="20">
        <f ca="1">SUM('Alloc-Income'!R$55:R$56)*Q56/Q$87</f>
        <v>0</v>
      </c>
      <c r="R140" s="53"/>
      <c r="S140" s="197"/>
      <c r="T140" s="53"/>
      <c r="U140" s="53"/>
    </row>
    <row r="141" spans="1:21" ht="14.25" customHeight="1">
      <c r="A141" s="196"/>
      <c r="C141" s="20"/>
      <c r="D141" s="20"/>
      <c r="E141" s="20"/>
      <c r="F141" s="20"/>
      <c r="G141" s="20"/>
      <c r="H141" s="20"/>
      <c r="I141" s="20"/>
      <c r="J141" s="20"/>
      <c r="K141" s="20"/>
      <c r="L141" s="20"/>
      <c r="M141" s="20"/>
      <c r="N141" s="20"/>
      <c r="O141" s="20"/>
      <c r="P141" s="20"/>
      <c r="Q141" s="20"/>
      <c r="R141" s="53"/>
      <c r="S141" s="197"/>
      <c r="T141" s="53"/>
      <c r="U141" s="53"/>
    </row>
    <row r="142" spans="1:21" ht="14.25" customHeight="1">
      <c r="A142" s="195" t="str">
        <f>A100</f>
        <v xml:space="preserve">  Substation</v>
      </c>
      <c r="C142" s="20"/>
      <c r="D142" s="20"/>
      <c r="E142" s="20"/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53"/>
      <c r="S142" s="197"/>
      <c r="T142" s="53"/>
      <c r="U142" s="53"/>
    </row>
    <row r="143" spans="1:21" ht="14.25" customHeight="1">
      <c r="A143" s="98" t="str">
        <f>A101</f>
        <v xml:space="preserve">               - Demand</v>
      </c>
      <c r="B143" s="192">
        <f ca="1">SUM(C143:Q143)</f>
        <v>3893161.6494086818</v>
      </c>
      <c r="C143" s="20">
        <f ca="1">SUM('Alloc-Income'!D$55:D$56)*C59/C$87</f>
        <v>971855.99651429651</v>
      </c>
      <c r="D143" s="20">
        <f ca="1">SUM('Alloc-Income'!E$55:E$56)*D59/D$87</f>
        <v>829897.19197124848</v>
      </c>
      <c r="E143" s="20">
        <f ca="1">SUM('Alloc-Income'!F$55:F$56)*E59/E$87</f>
        <v>821899.72675384092</v>
      </c>
      <c r="F143" s="20">
        <f ca="1">SUM('Alloc-Income'!G$55:G$56)*F59/F$87</f>
        <v>36231.80373655993</v>
      </c>
      <c r="G143" s="20">
        <f ca="1">SUM('Alloc-Income'!H$55:H$56)*G59/G$87</f>
        <v>602723.32435417967</v>
      </c>
      <c r="H143" s="20">
        <f ca="1">SUM('Alloc-Income'!I$55:I$56)*H59/H$87</f>
        <v>585055.14378669648</v>
      </c>
      <c r="I143" s="20">
        <f ca="1">SUM('Alloc-Income'!J$55:J$56)*I59/I$87</f>
        <v>0</v>
      </c>
      <c r="J143" s="20">
        <f ca="1">SUM('Alloc-Income'!K$55:K$56)*J59/J$87</f>
        <v>12725.165745668315</v>
      </c>
      <c r="K143" s="20">
        <f ca="1">SUM('Alloc-Income'!L$55:L$56)*K59/K$87</f>
        <v>28458.9185997354</v>
      </c>
      <c r="L143" s="20">
        <f ca="1">SUM('Alloc-Income'!M$55:M$56)*L59/L$87</f>
        <v>3562.0511423002367</v>
      </c>
      <c r="M143" s="20">
        <f ca="1">SUM('Alloc-Income'!N$55:N$56)*M59/M$87</f>
        <v>753.9040099225266</v>
      </c>
      <c r="N143" s="20">
        <f ca="1">SUM('Alloc-Income'!O$55:O$56)*N59/N$87</f>
        <v>271.60488143516034</v>
      </c>
      <c r="O143" s="20">
        <f ca="1">SUM('Alloc-Income'!P$55:P$56)*O59/O$87</f>
        <v>-273.18208720142093</v>
      </c>
      <c r="P143" s="20">
        <f ca="1">SUM('Alloc-Income'!Q$55:Q$56)*P59/P$87</f>
        <v>0</v>
      </c>
      <c r="Q143" s="20">
        <f ca="1">SUM('Alloc-Income'!R$55:R$56)*Q59/Q$87</f>
        <v>0</v>
      </c>
      <c r="R143" s="53"/>
      <c r="S143" s="197"/>
      <c r="T143" s="53"/>
      <c r="U143" s="53"/>
    </row>
    <row r="144" spans="1:21" ht="14.25" customHeight="1">
      <c r="A144" s="98" t="str">
        <f>A102</f>
        <v xml:space="preserve">               - Customer</v>
      </c>
      <c r="B144" s="192">
        <f ca="1">SUM(C144:Q144)</f>
        <v>0</v>
      </c>
      <c r="C144" s="20">
        <f ca="1">SUM('Alloc-Income'!D$55:D$56)*C60/C$87</f>
        <v>0</v>
      </c>
      <c r="D144" s="20">
        <f ca="1">SUM('Alloc-Income'!E$55:E$56)*D60/D$87</f>
        <v>0</v>
      </c>
      <c r="E144" s="20">
        <f ca="1">SUM('Alloc-Income'!F$55:F$56)*E60/E$87</f>
        <v>0</v>
      </c>
      <c r="F144" s="20">
        <f ca="1">SUM('Alloc-Income'!G$55:G$56)*F60/F$87</f>
        <v>0</v>
      </c>
      <c r="G144" s="20">
        <f ca="1">SUM('Alloc-Income'!H$55:H$56)*G60/G$87</f>
        <v>0</v>
      </c>
      <c r="H144" s="20">
        <f ca="1">SUM('Alloc-Income'!I$55:I$56)*H60/H$87</f>
        <v>0</v>
      </c>
      <c r="I144" s="20">
        <f ca="1">SUM('Alloc-Income'!J$55:J$56)*I60/I$87</f>
        <v>0</v>
      </c>
      <c r="J144" s="20">
        <f ca="1">SUM('Alloc-Income'!K$55:K$56)*J60/J$87</f>
        <v>0</v>
      </c>
      <c r="K144" s="20">
        <f ca="1">SUM('Alloc-Income'!L$55:L$56)*K60/K$87</f>
        <v>0</v>
      </c>
      <c r="L144" s="20">
        <f ca="1">SUM('Alloc-Income'!M$55:M$56)*L60/L$87</f>
        <v>0</v>
      </c>
      <c r="M144" s="20">
        <f ca="1">SUM('Alloc-Income'!N$55:N$56)*M60/M$87</f>
        <v>0</v>
      </c>
      <c r="N144" s="20">
        <f ca="1">SUM('Alloc-Income'!O$55:O$56)*N60/N$87</f>
        <v>0</v>
      </c>
      <c r="O144" s="20">
        <f ca="1">SUM('Alloc-Income'!P$55:P$56)*O60/O$87</f>
        <v>0</v>
      </c>
      <c r="P144" s="20">
        <f ca="1">SUM('Alloc-Income'!Q$55:Q$56)*P60/P$87</f>
        <v>0</v>
      </c>
      <c r="Q144" s="20">
        <f ca="1">SUM('Alloc-Income'!R$55:R$56)*Q60/Q$87</f>
        <v>0</v>
      </c>
      <c r="R144" s="53"/>
      <c r="S144" s="197"/>
      <c r="T144" s="53"/>
      <c r="U144" s="53"/>
    </row>
    <row r="145" spans="1:23" ht="14.25" customHeight="1">
      <c r="A145" s="98" t="str">
        <f>A103</f>
        <v xml:space="preserve">               - Commodity</v>
      </c>
      <c r="B145" s="192">
        <f ca="1">SUM(C145:Q145)</f>
        <v>0</v>
      </c>
      <c r="C145" s="20">
        <f ca="1">SUM('Alloc-Income'!D$55:D$56)*C61/C$87</f>
        <v>0</v>
      </c>
      <c r="D145" s="20">
        <f ca="1">SUM('Alloc-Income'!E$55:E$56)*D61/D$87</f>
        <v>0</v>
      </c>
      <c r="E145" s="20">
        <f ca="1">SUM('Alloc-Income'!F$55:F$56)*E61/E$87</f>
        <v>0</v>
      </c>
      <c r="F145" s="20">
        <f ca="1">SUM('Alloc-Income'!G$55:G$56)*F61/F$87</f>
        <v>0</v>
      </c>
      <c r="G145" s="20">
        <f ca="1">SUM('Alloc-Income'!H$55:H$56)*G61/G$87</f>
        <v>0</v>
      </c>
      <c r="H145" s="20">
        <f ca="1">SUM('Alloc-Income'!I$55:I$56)*H61/H$87</f>
        <v>0</v>
      </c>
      <c r="I145" s="20">
        <f ca="1">SUM('Alloc-Income'!J$55:J$56)*I61/I$87</f>
        <v>0</v>
      </c>
      <c r="J145" s="20">
        <f ca="1">SUM('Alloc-Income'!K$55:K$56)*J61/J$87</f>
        <v>0</v>
      </c>
      <c r="K145" s="20">
        <f ca="1">SUM('Alloc-Income'!L$55:L$56)*K61/K$87</f>
        <v>0</v>
      </c>
      <c r="L145" s="20">
        <f ca="1">SUM('Alloc-Income'!M$55:M$56)*L61/L$87</f>
        <v>0</v>
      </c>
      <c r="M145" s="20">
        <f ca="1">SUM('Alloc-Income'!N$55:N$56)*M61/M$87</f>
        <v>0</v>
      </c>
      <c r="N145" s="20">
        <f ca="1">SUM('Alloc-Income'!O$55:O$56)*N61/N$87</f>
        <v>0</v>
      </c>
      <c r="O145" s="20">
        <f ca="1">SUM('Alloc-Income'!P$55:P$56)*O61/O$87</f>
        <v>0</v>
      </c>
      <c r="P145" s="20">
        <f ca="1">SUM('Alloc-Income'!Q$55:Q$56)*P61/P$87</f>
        <v>0</v>
      </c>
      <c r="Q145" s="20">
        <f ca="1">SUM('Alloc-Income'!R$55:R$56)*Q61/Q$87</f>
        <v>0</v>
      </c>
      <c r="R145" s="53"/>
      <c r="S145" s="197"/>
      <c r="T145" s="53"/>
      <c r="U145" s="53"/>
    </row>
    <row r="146" spans="1:23" ht="14.25" customHeight="1">
      <c r="A146" s="196"/>
      <c r="C146" s="20"/>
      <c r="D146" s="20"/>
      <c r="E146" s="20"/>
      <c r="F146" s="20"/>
      <c r="G146" s="20"/>
      <c r="H146" s="20"/>
      <c r="I146" s="20"/>
      <c r="J146" s="20"/>
      <c r="K146" s="20"/>
      <c r="L146" s="20"/>
      <c r="M146" s="20"/>
      <c r="N146" s="20"/>
      <c r="O146" s="20"/>
      <c r="P146" s="20"/>
      <c r="Q146" s="20"/>
      <c r="R146" s="53"/>
      <c r="S146" s="197"/>
      <c r="T146" s="53"/>
      <c r="U146" s="53"/>
    </row>
    <row r="147" spans="1:23" ht="14.25" customHeight="1">
      <c r="A147" s="195" t="str">
        <f>A105</f>
        <v xml:space="preserve"> Primary Distribution</v>
      </c>
      <c r="C147" s="20"/>
      <c r="D147" s="20"/>
      <c r="E147" s="20"/>
      <c r="F147" s="20"/>
      <c r="G147" s="20"/>
      <c r="H147" s="20"/>
      <c r="I147" s="20"/>
      <c r="J147" s="20"/>
      <c r="K147" s="20"/>
      <c r="L147" s="20"/>
      <c r="M147" s="20"/>
      <c r="N147" s="20"/>
      <c r="O147" s="20"/>
      <c r="P147" s="20"/>
      <c r="Q147" s="20"/>
      <c r="R147" s="53"/>
      <c r="S147" s="197"/>
      <c r="T147" s="53"/>
      <c r="U147" s="53"/>
    </row>
    <row r="148" spans="1:23" ht="14.25" customHeight="1">
      <c r="A148" s="98" t="str">
        <f>A106</f>
        <v xml:space="preserve">               - Demand</v>
      </c>
      <c r="B148" s="192">
        <f ca="1">SUM(C148:Q148)</f>
        <v>8612443.0833723694</v>
      </c>
      <c r="C148" s="20">
        <f ca="1">SUM('Alloc-Income'!D$55:D$56)*C64/C$87</f>
        <v>2149937.5594858262</v>
      </c>
      <c r="D148" s="20">
        <f ca="1">SUM('Alloc-Income'!E$55:E$56)*D64/D$87</f>
        <v>1835896.6245309976</v>
      </c>
      <c r="E148" s="20">
        <f ca="1">SUM('Alloc-Income'!F$55:F$56)*E64/E$87</f>
        <v>1818204.6507064234</v>
      </c>
      <c r="F148" s="20">
        <f ca="1">SUM('Alloc-Income'!G$55:G$56)*F64/F$87</f>
        <v>80151.911374251824</v>
      </c>
      <c r="G148" s="20">
        <f ca="1">SUM('Alloc-Income'!H$55:H$56)*G64/G$87</f>
        <v>1333343.1266101643</v>
      </c>
      <c r="H148" s="20">
        <f ca="1">SUM('Alloc-Income'!I$55:I$56)*H64/H$87</f>
        <v>1294257.6189361361</v>
      </c>
      <c r="I148" s="20">
        <f ca="1">SUM('Alloc-Income'!J$55:J$56)*I64/I$87</f>
        <v>0</v>
      </c>
      <c r="J148" s="20">
        <f ca="1">SUM('Alloc-Income'!K$55:K$56)*J64/J$87</f>
        <v>28150.581861324463</v>
      </c>
      <c r="K148" s="20">
        <f ca="1">SUM('Alloc-Income'!L$55:L$56)*K64/K$87</f>
        <v>62956.75307799664</v>
      </c>
      <c r="L148" s="20">
        <f ca="1">SUM('Alloc-Income'!M$55:M$56)*L64/L$87</f>
        <v>7879.9611949793798</v>
      </c>
      <c r="M148" s="20">
        <f ca="1">SUM('Alloc-Income'!N$55:N$56)*M64/M$87</f>
        <v>1667.7846851723073</v>
      </c>
      <c r="N148" s="20">
        <f ca="1">SUM('Alloc-Income'!O$55:O$56)*N64/N$87</f>
        <v>600.84368263560532</v>
      </c>
      <c r="O148" s="20">
        <f ca="1">SUM('Alloc-Income'!P$55:P$56)*O64/O$87</f>
        <v>-604.33277353804669</v>
      </c>
      <c r="P148" s="20">
        <f ca="1">SUM('Alloc-Income'!Q$55:Q$56)*P64/P$87</f>
        <v>0</v>
      </c>
      <c r="Q148" s="20">
        <f ca="1">SUM('Alloc-Income'!R$55:R$56)*Q64/Q$87</f>
        <v>0</v>
      </c>
      <c r="R148" s="53"/>
      <c r="S148" s="197"/>
      <c r="T148" s="53"/>
      <c r="U148" s="53"/>
    </row>
    <row r="149" spans="1:23" ht="14.25" customHeight="1">
      <c r="A149" s="98" t="str">
        <f>A107</f>
        <v xml:space="preserve">               - Customer</v>
      </c>
      <c r="B149" s="192">
        <f ca="1">SUM(C149:Q149)</f>
        <v>4348905.5033886796</v>
      </c>
      <c r="C149" s="20">
        <f ca="1">SUM('Alloc-Income'!D$55:D$56)*C65/C$87</f>
        <v>2916652.2802492375</v>
      </c>
      <c r="D149" s="20">
        <f ca="1">SUM('Alloc-Income'!E$55:E$56)*D65/D$87</f>
        <v>1209140.5468574087</v>
      </c>
      <c r="E149" s="20">
        <f ca="1">SUM('Alloc-Income'!F$55:F$56)*E65/E$87</f>
        <v>62516.249773649797</v>
      </c>
      <c r="F149" s="20">
        <f ca="1">SUM('Alloc-Income'!G$55:G$56)*F65/F$87</f>
        <v>1753.6276949128144</v>
      </c>
      <c r="G149" s="20">
        <f ca="1">SUM('Alloc-Income'!H$55:H$56)*G65/G$87</f>
        <v>11985.982081956055</v>
      </c>
      <c r="H149" s="20">
        <f ca="1">SUM('Alloc-Income'!I$55:I$56)*H65/H$87</f>
        <v>2493.2222844562534</v>
      </c>
      <c r="I149" s="20">
        <f ca="1">SUM('Alloc-Income'!J$55:J$56)*I65/I$87</f>
        <v>0</v>
      </c>
      <c r="J149" s="20">
        <f ca="1">SUM('Alloc-Income'!K$55:K$56)*J65/J$87</f>
        <v>0</v>
      </c>
      <c r="K149" s="20">
        <f ca="1">SUM('Alloc-Income'!L$55:L$56)*K65/K$87</f>
        <v>140555.24013630446</v>
      </c>
      <c r="L149" s="20">
        <f ca="1">SUM('Alloc-Income'!M$55:M$56)*L65/L$87</f>
        <v>784.11842016757748</v>
      </c>
      <c r="M149" s="20">
        <f ca="1">SUM('Alloc-Income'!N$55:N$56)*M65/M$87</f>
        <v>3350.5525009788676</v>
      </c>
      <c r="N149" s="20">
        <f ca="1">SUM('Alloc-Income'!O$55:O$56)*N65/N$87</f>
        <v>44.119770891649452</v>
      </c>
      <c r="O149" s="20">
        <f ca="1">SUM('Alloc-Income'!P$55:P$56)*O65/O$87</f>
        <v>-370.4363812861298</v>
      </c>
      <c r="P149" s="20">
        <f ca="1">SUM('Alloc-Income'!Q$55:Q$56)*P65/P$87</f>
        <v>0</v>
      </c>
      <c r="Q149" s="20">
        <f ca="1">SUM('Alloc-Income'!R$55:R$56)*Q65/Q$87</f>
        <v>0</v>
      </c>
      <c r="R149" s="53"/>
      <c r="S149" s="197"/>
      <c r="T149" s="53"/>
      <c r="U149" s="53"/>
    </row>
    <row r="150" spans="1:23" ht="14.25" customHeight="1">
      <c r="A150" s="98" t="str">
        <f>A108</f>
        <v xml:space="preserve">               - Commodity</v>
      </c>
      <c r="B150" s="192">
        <f ca="1">SUM(C150:Q150)</f>
        <v>0</v>
      </c>
      <c r="C150" s="20">
        <f ca="1">SUM('Alloc-Income'!D$55:D$56)*C66/C$87</f>
        <v>0</v>
      </c>
      <c r="D150" s="20">
        <f ca="1">SUM('Alloc-Income'!E$55:E$56)*D66/D$87</f>
        <v>0</v>
      </c>
      <c r="E150" s="20">
        <f ca="1">SUM('Alloc-Income'!F$55:F$56)*E66/E$87</f>
        <v>0</v>
      </c>
      <c r="F150" s="20">
        <f ca="1">SUM('Alloc-Income'!G$55:G$56)*F66/F$87</f>
        <v>0</v>
      </c>
      <c r="G150" s="20">
        <f ca="1">SUM('Alloc-Income'!H$55:H$56)*G66/G$87</f>
        <v>0</v>
      </c>
      <c r="H150" s="20">
        <f ca="1">SUM('Alloc-Income'!I$55:I$56)*H66/H$87</f>
        <v>0</v>
      </c>
      <c r="I150" s="20">
        <f ca="1">SUM('Alloc-Income'!J$55:J$56)*I66/I$87</f>
        <v>0</v>
      </c>
      <c r="J150" s="20">
        <f ca="1">SUM('Alloc-Income'!K$55:K$56)*J66/J$87</f>
        <v>0</v>
      </c>
      <c r="K150" s="20">
        <f ca="1">SUM('Alloc-Income'!L$55:L$56)*K66/K$87</f>
        <v>0</v>
      </c>
      <c r="L150" s="20">
        <f ca="1">SUM('Alloc-Income'!M$55:M$56)*L66/L$87</f>
        <v>0</v>
      </c>
      <c r="M150" s="20">
        <f ca="1">SUM('Alloc-Income'!N$55:N$56)*M66/M$87</f>
        <v>0</v>
      </c>
      <c r="N150" s="20">
        <f ca="1">SUM('Alloc-Income'!O$55:O$56)*N66/N$87</f>
        <v>0</v>
      </c>
      <c r="O150" s="20">
        <f ca="1">SUM('Alloc-Income'!P$55:P$56)*O66/O$87</f>
        <v>0</v>
      </c>
      <c r="P150" s="20">
        <f ca="1">SUM('Alloc-Income'!Q$55:Q$56)*P66/P$87</f>
        <v>0</v>
      </c>
      <c r="Q150" s="20">
        <f ca="1">SUM('Alloc-Income'!R$55:R$56)*Q66/Q$87</f>
        <v>0</v>
      </c>
      <c r="R150" s="53"/>
      <c r="S150" s="53"/>
      <c r="T150" s="53"/>
      <c r="U150" s="197"/>
      <c r="V150" s="53"/>
      <c r="W150" s="53"/>
    </row>
    <row r="151" spans="1:23" ht="14.25" customHeight="1">
      <c r="A151" s="196"/>
      <c r="C151" s="20"/>
      <c r="D151" s="20"/>
      <c r="E151" s="20"/>
      <c r="F151" s="20"/>
      <c r="G151" s="20"/>
      <c r="H151" s="20"/>
      <c r="I151" s="20"/>
      <c r="J151" s="20"/>
      <c r="K151" s="20"/>
      <c r="L151" s="20"/>
      <c r="M151" s="20"/>
      <c r="N151" s="20"/>
      <c r="O151" s="20"/>
      <c r="P151" s="20"/>
      <c r="Q151" s="20"/>
      <c r="R151" s="53"/>
      <c r="S151" s="53"/>
      <c r="T151" s="53"/>
      <c r="U151" s="197"/>
      <c r="V151" s="53"/>
      <c r="W151" s="53"/>
    </row>
    <row r="152" spans="1:23" ht="14.25" customHeight="1">
      <c r="A152" s="195" t="str">
        <f>A110</f>
        <v xml:space="preserve"> Secondary Distribution</v>
      </c>
      <c r="C152" s="20"/>
      <c r="D152" s="20"/>
      <c r="E152" s="20"/>
      <c r="F152" s="20"/>
      <c r="G152" s="20"/>
      <c r="H152" s="20"/>
      <c r="I152" s="20"/>
      <c r="J152" s="20"/>
      <c r="K152" s="20"/>
      <c r="L152" s="20"/>
      <c r="M152" s="20"/>
      <c r="N152" s="20"/>
      <c r="O152" s="20"/>
      <c r="P152" s="20"/>
      <c r="Q152" s="20"/>
      <c r="R152" s="53"/>
      <c r="S152" s="53"/>
      <c r="T152" s="53"/>
      <c r="U152" s="197"/>
      <c r="V152" s="53"/>
      <c r="W152" s="53"/>
    </row>
    <row r="153" spans="1:23" ht="14.25" customHeight="1">
      <c r="A153" s="98" t="str">
        <f>A111</f>
        <v xml:space="preserve">               - Demand</v>
      </c>
      <c r="B153" s="192">
        <f ca="1">SUM(C153:Q153)</f>
        <v>3035764.4914899068</v>
      </c>
      <c r="C153" s="20">
        <f ca="1">SUM('Alloc-Income'!D$55:D$56)*C69/C$87</f>
        <v>1527187.6327079411</v>
      </c>
      <c r="D153" s="20">
        <f ca="1">SUM('Alloc-Income'!E$55:E$56)*D69/D$87</f>
        <v>807901.69699429313</v>
      </c>
      <c r="E153" s="20">
        <f ca="1">SUM('Alloc-Income'!F$55:F$56)*E69/E$87</f>
        <v>679645.49096626067</v>
      </c>
      <c r="F153" s="20">
        <f ca="1">SUM('Alloc-Income'!G$55:G$56)*F69/F$87</f>
        <v>0</v>
      </c>
      <c r="G153" s="20">
        <f ca="1">SUM('Alloc-Income'!H$55:H$56)*G69/G$87</f>
        <v>0</v>
      </c>
      <c r="H153" s="20">
        <f ca="1">SUM('Alloc-Income'!I$55:I$56)*H69/H$87</f>
        <v>0</v>
      </c>
      <c r="I153" s="20">
        <f ca="1">SUM('Alloc-Income'!J$55:J$56)*I69/I$87</f>
        <v>0</v>
      </c>
      <c r="J153" s="20">
        <f ca="1">SUM('Alloc-Income'!K$55:K$56)*J69/J$87</f>
        <v>0</v>
      </c>
      <c r="K153" s="20">
        <f ca="1">SUM('Alloc-Income'!L$55:L$56)*K69/K$87</f>
        <v>18261.260024369698</v>
      </c>
      <c r="L153" s="20">
        <f ca="1">SUM('Alloc-Income'!M$55:M$56)*L69/L$87</f>
        <v>2285.6645765258463</v>
      </c>
      <c r="M153" s="20">
        <f ca="1">SUM('Alloc-Income'!N$55:N$56)*M69/M$87</f>
        <v>483.75826756601549</v>
      </c>
      <c r="N153" s="20">
        <f ca="1">SUM('Alloc-Income'!O$55:O$56)*N69/N$87</f>
        <v>174.28094979763853</v>
      </c>
      <c r="O153" s="20">
        <f ca="1">SUM('Alloc-Income'!P$55:P$56)*O69/O$87</f>
        <v>-175.29299684744757</v>
      </c>
      <c r="P153" s="20">
        <f ca="1">SUM('Alloc-Income'!Q$55:Q$56)*P69/P$87</f>
        <v>0</v>
      </c>
      <c r="Q153" s="20">
        <f ca="1">SUM('Alloc-Income'!R$55:R$56)*Q69/Q$87</f>
        <v>0</v>
      </c>
      <c r="R153" s="53"/>
      <c r="S153" s="53"/>
      <c r="T153" s="53"/>
      <c r="U153" s="197"/>
      <c r="V153" s="53"/>
      <c r="W153" s="53"/>
    </row>
    <row r="154" spans="1:23" ht="14.25" customHeight="1">
      <c r="A154" s="98" t="str">
        <f>A112</f>
        <v xml:space="preserve">               - Customer</v>
      </c>
      <c r="B154" s="192">
        <f ca="1">SUM(C154:Q154)</f>
        <v>1919299.9019958109</v>
      </c>
      <c r="C154" s="20">
        <f ca="1">SUM('Alloc-Income'!D$55:D$56)*C70/C$87</f>
        <v>1288462.6577614916</v>
      </c>
      <c r="D154" s="20">
        <f ca="1">SUM('Alloc-Income'!E$55:E$56)*D70/D$87</f>
        <v>534150.90072991129</v>
      </c>
      <c r="E154" s="20">
        <f ca="1">SUM('Alloc-Income'!F$55:F$56)*E70/E$87</f>
        <v>27617.22879415534</v>
      </c>
      <c r="F154" s="20">
        <f ca="1">SUM('Alloc-Income'!G$55:G$56)*F70/F$87</f>
        <v>0</v>
      </c>
      <c r="G154" s="20">
        <f ca="1">SUM('Alloc-Income'!H$55:H$56)*G70/G$87</f>
        <v>5294.9370872139107</v>
      </c>
      <c r="H154" s="20">
        <f ca="1">SUM('Alloc-Income'!I$55:I$56)*H70/H$87</f>
        <v>0</v>
      </c>
      <c r="I154" s="20">
        <f ca="1">SUM('Alloc-Income'!J$55:J$56)*I70/I$87</f>
        <v>0</v>
      </c>
      <c r="J154" s="20">
        <f ca="1">SUM('Alloc-Income'!K$55:K$56)*J70/J$87</f>
        <v>0</v>
      </c>
      <c r="K154" s="20">
        <f ca="1">SUM('Alloc-Income'!L$55:L$56)*K70/K$87</f>
        <v>62091.795958910778</v>
      </c>
      <c r="L154" s="20">
        <f ca="1">SUM('Alloc-Income'!M$55:M$56)*L70/L$87</f>
        <v>346.39278411430132</v>
      </c>
      <c r="M154" s="20">
        <f ca="1">SUM('Alloc-Income'!N$55:N$56)*M70/M$87</f>
        <v>1480.1427683425252</v>
      </c>
      <c r="N154" s="20">
        <f ca="1">SUM('Alloc-Income'!O$55:O$56)*N70/N$87</f>
        <v>19.490385483327145</v>
      </c>
      <c r="O154" s="20">
        <f ca="1">SUM('Alloc-Income'!P$55:P$56)*O70/O$87</f>
        <v>-163.64427381199172</v>
      </c>
      <c r="P154" s="20">
        <f ca="1">SUM('Alloc-Income'!Q$55:Q$56)*P70/P$87</f>
        <v>0</v>
      </c>
      <c r="Q154" s="20">
        <f ca="1">SUM('Alloc-Income'!R$55:R$56)*Q70/Q$87</f>
        <v>0</v>
      </c>
      <c r="R154" s="53"/>
      <c r="S154" s="53"/>
      <c r="T154" s="53"/>
      <c r="U154" s="197"/>
      <c r="V154" s="53"/>
      <c r="W154" s="53"/>
    </row>
    <row r="155" spans="1:23" ht="14.25" customHeight="1">
      <c r="A155" s="98" t="str">
        <f>A113</f>
        <v xml:space="preserve">               - Commodity</v>
      </c>
      <c r="B155" s="192">
        <f ca="1">SUM(C155:Q155)</f>
        <v>0</v>
      </c>
      <c r="C155" s="20">
        <f ca="1">SUM('Alloc-Income'!D$55:D$56)*C71/C$87</f>
        <v>0</v>
      </c>
      <c r="D155" s="20">
        <f ca="1">SUM('Alloc-Income'!E$55:E$56)*D71/D$87</f>
        <v>0</v>
      </c>
      <c r="E155" s="20">
        <f ca="1">SUM('Alloc-Income'!F$55:F$56)*E71/E$87</f>
        <v>0</v>
      </c>
      <c r="F155" s="20">
        <f ca="1">SUM('Alloc-Income'!G$55:G$56)*F71/F$87</f>
        <v>0</v>
      </c>
      <c r="G155" s="20">
        <f ca="1">SUM('Alloc-Income'!H$55:H$56)*G71/G$87</f>
        <v>0</v>
      </c>
      <c r="H155" s="20">
        <f ca="1">SUM('Alloc-Income'!I$55:I$56)*H71/H$87</f>
        <v>0</v>
      </c>
      <c r="I155" s="20">
        <f ca="1">SUM('Alloc-Income'!J$55:J$56)*I71/I$87</f>
        <v>0</v>
      </c>
      <c r="J155" s="20">
        <f ca="1">SUM('Alloc-Income'!K$55:K$56)*J71/J$87</f>
        <v>0</v>
      </c>
      <c r="K155" s="20">
        <f ca="1">SUM('Alloc-Income'!L$55:L$56)*K71/K$87</f>
        <v>0</v>
      </c>
      <c r="L155" s="20">
        <f ca="1">SUM('Alloc-Income'!M$55:M$56)*L71/L$87</f>
        <v>0</v>
      </c>
      <c r="M155" s="20">
        <f ca="1">SUM('Alloc-Income'!N$55:N$56)*M71/M$87</f>
        <v>0</v>
      </c>
      <c r="N155" s="20">
        <f ca="1">SUM('Alloc-Income'!O$55:O$56)*N71/N$87</f>
        <v>0</v>
      </c>
      <c r="O155" s="20">
        <f ca="1">SUM('Alloc-Income'!P$55:P$56)*O71/O$87</f>
        <v>0</v>
      </c>
      <c r="P155" s="20">
        <f ca="1">SUM('Alloc-Income'!Q$55:Q$56)*P71/P$87</f>
        <v>0</v>
      </c>
      <c r="Q155" s="20">
        <f ca="1">SUM('Alloc-Income'!R$55:R$56)*Q71/Q$87</f>
        <v>0</v>
      </c>
      <c r="R155" s="53"/>
      <c r="S155" s="53"/>
      <c r="T155" s="53"/>
      <c r="U155" s="197"/>
      <c r="V155" s="53"/>
      <c r="W155" s="53"/>
    </row>
    <row r="156" spans="1:23" ht="14.25" customHeight="1">
      <c r="A156" s="196"/>
      <c r="C156" s="20"/>
      <c r="D156" s="20"/>
      <c r="E156" s="20"/>
      <c r="F156" s="20"/>
      <c r="G156" s="20"/>
      <c r="H156" s="20"/>
      <c r="I156" s="20"/>
      <c r="J156" s="20"/>
      <c r="K156" s="20"/>
      <c r="L156" s="20"/>
      <c r="M156" s="20"/>
      <c r="N156" s="20"/>
      <c r="O156" s="20"/>
      <c r="P156" s="20"/>
      <c r="Q156" s="20"/>
      <c r="R156" s="53"/>
      <c r="S156" s="53"/>
      <c r="T156" s="53"/>
      <c r="U156" s="197"/>
      <c r="V156" s="53"/>
      <c r="W156" s="53"/>
    </row>
    <row r="157" spans="1:23" ht="14.25" customHeight="1">
      <c r="A157" s="195" t="str">
        <f>A115</f>
        <v xml:space="preserve">  Transformers</v>
      </c>
      <c r="C157" s="20"/>
      <c r="D157" s="20"/>
      <c r="E157" s="20"/>
      <c r="F157" s="20"/>
      <c r="G157" s="20"/>
      <c r="H157" s="20"/>
      <c r="I157" s="20"/>
      <c r="J157" s="20"/>
      <c r="K157" s="20"/>
      <c r="L157" s="20"/>
      <c r="M157" s="20"/>
      <c r="N157" s="20"/>
      <c r="O157" s="20"/>
      <c r="P157" s="20"/>
      <c r="Q157" s="20"/>
      <c r="R157" s="53"/>
      <c r="S157" s="53"/>
      <c r="T157" s="53"/>
      <c r="U157" s="197"/>
      <c r="V157" s="53"/>
      <c r="W157" s="53"/>
    </row>
    <row r="158" spans="1:23" ht="14.25" customHeight="1">
      <c r="A158" s="98" t="str">
        <f>A116</f>
        <v xml:space="preserve">               - Demand</v>
      </c>
      <c r="B158" s="192">
        <f ca="1">SUM(C158:Q158)</f>
        <v>1039291.7391357928</v>
      </c>
      <c r="C158" s="20">
        <f ca="1">SUM('Alloc-Income'!D$55:D$56)*C74/C$87</f>
        <v>447409.42168031982</v>
      </c>
      <c r="D158" s="20">
        <f ca="1">SUM('Alloc-Income'!E$55:E$56)*D74/D$87</f>
        <v>236685.27906150997</v>
      </c>
      <c r="E158" s="20">
        <f ca="1">SUM('Alloc-Income'!F$55:F$56)*E74/E$87</f>
        <v>199110.96026993816</v>
      </c>
      <c r="F158" s="20">
        <f ca="1">SUM('Alloc-Income'!G$55:G$56)*F74/F$87</f>
        <v>0</v>
      </c>
      <c r="G158" s="20">
        <f ca="1">SUM('Alloc-Income'!H$55:H$56)*G74/G$87</f>
        <v>149925.16334261579</v>
      </c>
      <c r="H158" s="20">
        <f ca="1">SUM('Alloc-Income'!I$55:I$56)*H74/H$87</f>
        <v>0</v>
      </c>
      <c r="I158" s="20">
        <f ca="1">SUM('Alloc-Income'!J$55:J$56)*I74/I$87</f>
        <v>0</v>
      </c>
      <c r="J158" s="20">
        <f ca="1">SUM('Alloc-Income'!K$55:K$56)*J74/J$87</f>
        <v>0</v>
      </c>
      <c r="K158" s="20">
        <f ca="1">SUM('Alloc-Income'!L$55:L$56)*K74/K$87</f>
        <v>5349.8729374661407</v>
      </c>
      <c r="L158" s="20">
        <f ca="1">SUM('Alloc-Income'!M$55:M$56)*L74/L$87</f>
        <v>669.6150783550703</v>
      </c>
      <c r="M158" s="20">
        <f ca="1">SUM('Alloc-Income'!N$55:N$56)*M74/M$87</f>
        <v>141.72325789530279</v>
      </c>
      <c r="N158" s="20">
        <f ca="1">SUM('Alloc-Income'!O$55:O$56)*N74/N$87</f>
        <v>51.057864331049245</v>
      </c>
      <c r="O158" s="20">
        <f ca="1">SUM('Alloc-Income'!P$55:P$56)*O74/O$87</f>
        <v>-51.354356638589394</v>
      </c>
      <c r="P158" s="20">
        <f ca="1">SUM('Alloc-Income'!Q$55:Q$56)*P74/P$87</f>
        <v>0</v>
      </c>
      <c r="Q158" s="20">
        <f ca="1">SUM('Alloc-Income'!R$55:R$56)*Q74/Q$87</f>
        <v>0</v>
      </c>
      <c r="R158" s="53"/>
      <c r="S158" s="53"/>
      <c r="T158" s="53"/>
      <c r="U158" s="197"/>
      <c r="V158" s="53"/>
      <c r="W158" s="53"/>
    </row>
    <row r="159" spans="1:23" ht="14.25" customHeight="1">
      <c r="A159" s="98" t="str">
        <f>A117</f>
        <v xml:space="preserve">               - Customer</v>
      </c>
      <c r="B159" s="192">
        <f ca="1">SUM(C159:Q159)</f>
        <v>926063.18959168985</v>
      </c>
      <c r="C159" s="20">
        <f ca="1">SUM('Alloc-Income'!D$55:D$56)*C75/C$87</f>
        <v>621683.89488043485</v>
      </c>
      <c r="D159" s="20">
        <f ca="1">SUM('Alloc-Income'!E$55:E$56)*D75/D$87</f>
        <v>257728.08425553457</v>
      </c>
      <c r="E159" s="20">
        <f ca="1">SUM('Alloc-Income'!F$55:F$56)*E75/E$87</f>
        <v>13325.327093594966</v>
      </c>
      <c r="F159" s="20">
        <f ca="1">SUM('Alloc-Income'!G$55:G$56)*F75/F$87</f>
        <v>0</v>
      </c>
      <c r="G159" s="20">
        <f ca="1">SUM('Alloc-Income'!H$55:H$56)*G75/G$87</f>
        <v>2554.8098671675684</v>
      </c>
      <c r="H159" s="20">
        <f ca="1">SUM('Alloc-Income'!I$55:I$56)*H75/H$87</f>
        <v>0</v>
      </c>
      <c r="I159" s="20">
        <f ca="1">SUM('Alloc-Income'!J$55:J$56)*I75/I$87</f>
        <v>0</v>
      </c>
      <c r="J159" s="20">
        <f ca="1">SUM('Alloc-Income'!K$55:K$56)*J75/J$87</f>
        <v>0</v>
      </c>
      <c r="K159" s="20">
        <f ca="1">SUM('Alloc-Income'!L$55:L$56)*K75/K$87</f>
        <v>29959.323476957485</v>
      </c>
      <c r="L159" s="20">
        <f ca="1">SUM('Alloc-Income'!M$55:M$56)*L75/L$87</f>
        <v>167.13469644575409</v>
      </c>
      <c r="M159" s="20">
        <f ca="1">SUM('Alloc-Income'!N$55:N$56)*M75/M$87</f>
        <v>714.16964679516957</v>
      </c>
      <c r="N159" s="20">
        <f ca="1">SUM('Alloc-Income'!O$55:O$56)*N75/N$87</f>
        <v>9.4041210174046537</v>
      </c>
      <c r="O159" s="20">
        <f ca="1">SUM('Alloc-Income'!P$55:P$56)*O75/O$87</f>
        <v>-78.958446258014547</v>
      </c>
      <c r="P159" s="20">
        <f ca="1">SUM('Alloc-Income'!Q$55:Q$56)*P75/P$87</f>
        <v>0</v>
      </c>
      <c r="Q159" s="20">
        <f ca="1">SUM('Alloc-Income'!R$55:R$56)*Q75/Q$87</f>
        <v>0</v>
      </c>
      <c r="R159" s="53"/>
      <c r="S159" s="53"/>
      <c r="T159" s="53"/>
      <c r="U159" s="197"/>
      <c r="V159" s="53"/>
      <c r="W159" s="53"/>
    </row>
    <row r="160" spans="1:23" ht="14.25" customHeight="1">
      <c r="A160" s="98" t="str">
        <f>A118</f>
        <v xml:space="preserve">               - Commodity</v>
      </c>
      <c r="B160" s="192">
        <f ca="1">SUM(C160:Q160)</f>
        <v>0</v>
      </c>
      <c r="C160" s="20">
        <f ca="1">SUM('Alloc-Income'!D$55:D$56)*C76/C$87</f>
        <v>0</v>
      </c>
      <c r="D160" s="20">
        <f ca="1">SUM('Alloc-Income'!E$55:E$56)*D76/D$87</f>
        <v>0</v>
      </c>
      <c r="E160" s="20">
        <f ca="1">SUM('Alloc-Income'!F$55:F$56)*E76/E$87</f>
        <v>0</v>
      </c>
      <c r="F160" s="20">
        <f ca="1">SUM('Alloc-Income'!G$55:G$56)*F76/F$87</f>
        <v>0</v>
      </c>
      <c r="G160" s="20">
        <f ca="1">SUM('Alloc-Income'!H$55:H$56)*G76/G$87</f>
        <v>0</v>
      </c>
      <c r="H160" s="20">
        <f ca="1">SUM('Alloc-Income'!I$55:I$56)*H76/H$87</f>
        <v>0</v>
      </c>
      <c r="I160" s="20">
        <f ca="1">SUM('Alloc-Income'!J$55:J$56)*I76/I$87</f>
        <v>0</v>
      </c>
      <c r="J160" s="20">
        <f ca="1">SUM('Alloc-Income'!K$55:K$56)*J76/J$87</f>
        <v>0</v>
      </c>
      <c r="K160" s="20">
        <f ca="1">SUM('Alloc-Income'!L$55:L$56)*K76/K$87</f>
        <v>0</v>
      </c>
      <c r="L160" s="20">
        <f ca="1">SUM('Alloc-Income'!M$55:M$56)*L76/L$87</f>
        <v>0</v>
      </c>
      <c r="M160" s="20">
        <f ca="1">SUM('Alloc-Income'!N$55:N$56)*M76/M$87</f>
        <v>0</v>
      </c>
      <c r="N160" s="20">
        <f ca="1">SUM('Alloc-Income'!O$55:O$56)*N76/N$87</f>
        <v>0</v>
      </c>
      <c r="O160" s="20">
        <f ca="1">SUM('Alloc-Income'!P$55:P$56)*O76/O$87</f>
        <v>0</v>
      </c>
      <c r="P160" s="20">
        <f ca="1">SUM('Alloc-Income'!Q$55:Q$56)*P76/P$87</f>
        <v>0</v>
      </c>
      <c r="Q160" s="20">
        <f ca="1">SUM('Alloc-Income'!R$55:R$56)*Q76/Q$87</f>
        <v>0</v>
      </c>
      <c r="R160" s="53"/>
      <c r="S160" s="53"/>
      <c r="T160" s="53"/>
      <c r="U160" s="197"/>
      <c r="V160" s="53"/>
      <c r="W160" s="53"/>
    </row>
    <row r="161" spans="1:23" ht="14.25" customHeight="1">
      <c r="A161" s="196"/>
      <c r="C161" s="20"/>
      <c r="D161" s="20"/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53"/>
      <c r="S161" s="53"/>
      <c r="T161" s="53"/>
      <c r="U161" s="197"/>
      <c r="V161" s="53"/>
      <c r="W161" s="53"/>
    </row>
    <row r="162" spans="1:23" ht="14.25" customHeight="1">
      <c r="A162" s="195" t="str">
        <f>A120</f>
        <v xml:space="preserve"> Customer Service</v>
      </c>
      <c r="C162" s="20"/>
      <c r="D162" s="20"/>
      <c r="E162" s="20"/>
      <c r="F162" s="20"/>
      <c r="G162" s="20"/>
      <c r="H162" s="20"/>
      <c r="I162" s="20"/>
      <c r="J162" s="20"/>
      <c r="K162" s="20"/>
      <c r="L162" s="20"/>
      <c r="M162" s="20"/>
      <c r="N162" s="20"/>
      <c r="O162" s="20"/>
      <c r="P162" s="20"/>
      <c r="Q162" s="20"/>
      <c r="R162" s="53"/>
      <c r="S162" s="53"/>
      <c r="T162" s="53"/>
      <c r="U162" s="197"/>
      <c r="V162" s="53"/>
      <c r="W162" s="53"/>
    </row>
    <row r="163" spans="1:23" ht="14.25" customHeight="1">
      <c r="A163" s="98" t="str">
        <f>A121</f>
        <v xml:space="preserve">               - Demand</v>
      </c>
      <c r="B163" s="192">
        <f ca="1">SUM(C163:Q163)</f>
        <v>0</v>
      </c>
      <c r="C163" s="20">
        <f ca="1">SUM('Alloc-Income'!D$55:D$56)*C79/C$87</f>
        <v>0</v>
      </c>
      <c r="D163" s="20">
        <f ca="1">SUM('Alloc-Income'!E$55:E$56)*D79/D$87</f>
        <v>0</v>
      </c>
      <c r="E163" s="20">
        <f ca="1">SUM('Alloc-Income'!F$55:F$56)*E79/E$87</f>
        <v>0</v>
      </c>
      <c r="F163" s="20">
        <f ca="1">SUM('Alloc-Income'!G$55:G$56)*F79/F$87</f>
        <v>0</v>
      </c>
      <c r="G163" s="20">
        <f ca="1">SUM('Alloc-Income'!H$55:H$56)*G79/G$87</f>
        <v>0</v>
      </c>
      <c r="H163" s="20">
        <f ca="1">SUM('Alloc-Income'!I$55:I$56)*H79/H$87</f>
        <v>0</v>
      </c>
      <c r="I163" s="20">
        <f ca="1">SUM('Alloc-Income'!J$55:J$56)*I79/I$87</f>
        <v>0</v>
      </c>
      <c r="J163" s="20">
        <f ca="1">SUM('Alloc-Income'!K$55:K$56)*J79/J$87</f>
        <v>0</v>
      </c>
      <c r="K163" s="20">
        <f ca="1">SUM('Alloc-Income'!L$55:L$56)*K79/K$87</f>
        <v>0</v>
      </c>
      <c r="L163" s="20">
        <f ca="1">SUM('Alloc-Income'!M$55:M$56)*L79/L$87</f>
        <v>0</v>
      </c>
      <c r="M163" s="20">
        <f ca="1">SUM('Alloc-Income'!N$55:N$56)*M79/M$87</f>
        <v>0</v>
      </c>
      <c r="N163" s="20">
        <f ca="1">SUM('Alloc-Income'!O$55:O$56)*N79/N$87</f>
        <v>0</v>
      </c>
      <c r="O163" s="20">
        <f ca="1">SUM('Alloc-Income'!P$55:P$56)*O79/O$87</f>
        <v>0</v>
      </c>
      <c r="P163" s="20">
        <f ca="1">SUM('Alloc-Income'!Q$55:Q$56)*P79/P$87</f>
        <v>0</v>
      </c>
      <c r="Q163" s="20">
        <f ca="1">SUM('Alloc-Income'!R$55:R$56)*Q79/Q$87</f>
        <v>0</v>
      </c>
      <c r="R163" s="53"/>
      <c r="S163" s="53"/>
      <c r="T163" s="53"/>
      <c r="U163" s="197"/>
      <c r="V163" s="53"/>
      <c r="W163" s="53"/>
    </row>
    <row r="164" spans="1:23" ht="14.25" customHeight="1">
      <c r="A164" s="98" t="str">
        <f>A122</f>
        <v xml:space="preserve">               - Customer</v>
      </c>
      <c r="B164" s="192">
        <f ca="1">SUM(C164:Q164)</f>
        <v>3450761.3571316293</v>
      </c>
      <c r="C164" s="20">
        <f ca="1">SUM('Alloc-Income'!D$55:D$56)*C80/C$87</f>
        <v>815653.73786872183</v>
      </c>
      <c r="D164" s="20">
        <f ca="1">SUM('Alloc-Income'!E$55:E$56)*D80/D$87</f>
        <v>570662.56342950533</v>
      </c>
      <c r="E164" s="20">
        <f ca="1">SUM('Alloc-Income'!F$55:F$56)*E80/E$87</f>
        <v>114090.22878685906</v>
      </c>
      <c r="F164" s="20">
        <f ca="1">SUM('Alloc-Income'!G$55:G$56)*F80/F$87</f>
        <v>14522.009905329569</v>
      </c>
      <c r="G164" s="20">
        <f ca="1">SUM('Alloc-Income'!H$55:H$56)*G80/G$87</f>
        <v>28399.465134203892</v>
      </c>
      <c r="H164" s="20">
        <f ca="1">SUM('Alloc-Income'!I$55:I$56)*H80/H$87</f>
        <v>38784.885294813619</v>
      </c>
      <c r="I164" s="20">
        <f ca="1">SUM('Alloc-Income'!J$55:J$56)*I80/I$87</f>
        <v>19026.410860371434</v>
      </c>
      <c r="J164" s="20">
        <f ca="1">SUM('Alloc-Income'!K$55:K$56)*J80/J$87</f>
        <v>1727.7084432639888</v>
      </c>
      <c r="K164" s="20">
        <f ca="1">SUM('Alloc-Income'!L$55:L$56)*K80/K$87</f>
        <v>1863685.7391104649</v>
      </c>
      <c r="L164" s="20">
        <f ca="1">SUM('Alloc-Income'!M$55:M$56)*L80/L$87</f>
        <v>1434.1817349403927</v>
      </c>
      <c r="M164" s="20">
        <f ca="1">SUM('Alloc-Income'!N$55:N$56)*M80/M$87</f>
        <v>6128.2850590804646</v>
      </c>
      <c r="N164" s="20">
        <f ca="1">SUM('Alloc-Income'!O$55:O$56)*N80/N$87</f>
        <v>80.517221894742264</v>
      </c>
      <c r="O164" s="20">
        <f ca="1">SUM('Alloc-Income'!P$55:P$56)*O80/O$87</f>
        <v>-23434.375717819978</v>
      </c>
      <c r="P164" s="20">
        <f ca="1">SUM('Alloc-Income'!Q$55:Q$56)*P80/P$87</f>
        <v>0</v>
      </c>
      <c r="Q164" s="20">
        <f ca="1">SUM('Alloc-Income'!R$55:R$56)*Q80/Q$87</f>
        <v>0</v>
      </c>
      <c r="R164" s="53"/>
      <c r="S164" s="53"/>
      <c r="T164" s="53"/>
      <c r="U164" s="197"/>
      <c r="V164" s="53"/>
      <c r="W164" s="53"/>
    </row>
    <row r="165" spans="1:23" ht="14.25" customHeight="1">
      <c r="A165" s="98" t="str">
        <f>A123</f>
        <v xml:space="preserve">               - Commodity</v>
      </c>
      <c r="B165" s="192">
        <f ca="1">SUM(C165:Q165)</f>
        <v>0</v>
      </c>
      <c r="C165" s="20">
        <f ca="1">SUM('Alloc-Income'!D$55:D$56)*C81/C$87</f>
        <v>0</v>
      </c>
      <c r="D165" s="20">
        <f ca="1">SUM('Alloc-Income'!E$55:E$56)*D81/D$87</f>
        <v>0</v>
      </c>
      <c r="E165" s="20">
        <f ca="1">SUM('Alloc-Income'!F$55:F$56)*E81/E$87</f>
        <v>0</v>
      </c>
      <c r="F165" s="20">
        <f ca="1">SUM('Alloc-Income'!G$55:G$56)*F81/F$87</f>
        <v>0</v>
      </c>
      <c r="G165" s="20">
        <f ca="1">SUM('Alloc-Income'!H$55:H$56)*G81/G$87</f>
        <v>0</v>
      </c>
      <c r="H165" s="20">
        <f ca="1">SUM('Alloc-Income'!I$55:I$56)*H81/H$87</f>
        <v>0</v>
      </c>
      <c r="I165" s="20">
        <f ca="1">SUM('Alloc-Income'!J$55:J$56)*I81/I$87</f>
        <v>0</v>
      </c>
      <c r="J165" s="20">
        <f ca="1">SUM('Alloc-Income'!K$55:K$56)*J81/J$87</f>
        <v>0</v>
      </c>
      <c r="K165" s="20">
        <f ca="1">SUM('Alloc-Income'!L$55:L$56)*K81/K$87</f>
        <v>0</v>
      </c>
      <c r="L165" s="20">
        <f ca="1">SUM('Alloc-Income'!M$55:M$56)*L81/L$87</f>
        <v>0</v>
      </c>
      <c r="M165" s="20">
        <f ca="1">SUM('Alloc-Income'!N$55:N$56)*M81/M$87</f>
        <v>0</v>
      </c>
      <c r="N165" s="20">
        <f ca="1">SUM('Alloc-Income'!O$55:O$56)*N81/N$87</f>
        <v>0</v>
      </c>
      <c r="O165" s="20">
        <f ca="1">SUM('Alloc-Income'!P$55:P$56)*O81/O$87</f>
        <v>0</v>
      </c>
      <c r="P165" s="20">
        <f ca="1">SUM('Alloc-Income'!Q$55:Q$56)*P81/P$87</f>
        <v>0</v>
      </c>
      <c r="Q165" s="20">
        <f ca="1">SUM('Alloc-Income'!R$55:R$56)*Q81/Q$87</f>
        <v>0</v>
      </c>
      <c r="R165" s="53"/>
      <c r="S165" s="53"/>
      <c r="T165" s="53"/>
      <c r="U165" s="197"/>
      <c r="V165" s="53"/>
      <c r="W165" s="53"/>
    </row>
    <row r="166" spans="1:23" ht="14.25" customHeight="1">
      <c r="A166" s="196"/>
      <c r="R166" s="53"/>
      <c r="S166" s="53"/>
      <c r="T166" s="53"/>
      <c r="U166" s="197"/>
      <c r="V166" s="53"/>
      <c r="W166" s="53"/>
    </row>
    <row r="167" spans="1:23" ht="14.25" customHeight="1">
      <c r="A167" s="382" t="s">
        <v>129</v>
      </c>
      <c r="B167" s="383"/>
      <c r="C167" s="384"/>
      <c r="D167" s="384"/>
      <c r="E167" s="384"/>
      <c r="F167" s="384"/>
      <c r="G167" s="384"/>
      <c r="H167" s="384"/>
      <c r="I167" s="384"/>
      <c r="J167" s="384"/>
      <c r="K167" s="384"/>
      <c r="L167" s="384"/>
      <c r="M167" s="384"/>
      <c r="N167" s="384"/>
      <c r="O167" s="384"/>
      <c r="P167" s="384"/>
      <c r="Q167" s="385"/>
      <c r="R167" s="53"/>
      <c r="S167" s="53"/>
      <c r="T167" s="53"/>
      <c r="U167" s="197"/>
      <c r="V167" s="53"/>
      <c r="W167" s="53"/>
    </row>
    <row r="168" spans="1:23" ht="14.25" customHeight="1">
      <c r="A168" s="386" t="s">
        <v>32</v>
      </c>
      <c r="B168" s="296">
        <f ca="1">SUM(C168:Q168)</f>
        <v>49100760.848279104</v>
      </c>
      <c r="C168" s="387">
        <f ca="1">SUM(C163,C158,C153,C148,C143,C138,C133)</f>
        <v>12813415.143549718</v>
      </c>
      <c r="D168" s="387">
        <f t="shared" ref="D168:Q168" ca="1" si="58">SUM(D163,D158,D153,D148,D143,D138,D133)</f>
        <v>10033672.808777258</v>
      </c>
      <c r="E168" s="387">
        <f t="shared" ca="1" si="58"/>
        <v>9579339.0393704884</v>
      </c>
      <c r="F168" s="387">
        <f t="shared" ca="1" si="58"/>
        <v>420088.32280672085</v>
      </c>
      <c r="G168" s="387">
        <f t="shared" ca="1" si="58"/>
        <v>6963397.0478229299</v>
      </c>
      <c r="H168" s="387">
        <f t="shared" ca="1" si="58"/>
        <v>6741379.3288903618</v>
      </c>
      <c r="I168" s="387">
        <f t="shared" ca="1" si="58"/>
        <v>2200639.0590526308</v>
      </c>
      <c r="J168" s="387">
        <f t="shared" ca="1" si="58"/>
        <v>124947.50854281028</v>
      </c>
      <c r="K168" s="387">
        <f t="shared" ca="1" si="58"/>
        <v>164604.07390830669</v>
      </c>
      <c r="L168" s="387">
        <f t="shared" ca="1" si="58"/>
        <v>20602.614517397997</v>
      </c>
      <c r="M168" s="387">
        <f t="shared" ca="1" si="58"/>
        <v>10927.266290627882</v>
      </c>
      <c r="N168" s="387">
        <f t="shared" ca="1" si="58"/>
        <v>1443.6475425583892</v>
      </c>
      <c r="O168" s="387">
        <f t="shared" ca="1" si="58"/>
        <v>-2415.0787721924139</v>
      </c>
      <c r="P168" s="387">
        <f t="shared" ca="1" si="58"/>
        <v>28007.625115624855</v>
      </c>
      <c r="Q168" s="388">
        <f t="shared" ca="1" si="58"/>
        <v>712.44086386225558</v>
      </c>
      <c r="R168" s="53"/>
      <c r="S168" s="53"/>
      <c r="T168" s="53"/>
      <c r="U168" s="197"/>
      <c r="V168" s="53"/>
      <c r="W168" s="53"/>
    </row>
    <row r="169" spans="1:23" ht="14.25" customHeight="1">
      <c r="A169" s="386" t="s">
        <v>33</v>
      </c>
      <c r="B169" s="296">
        <f ca="1">SUM(C169:Q169)</f>
        <v>10645029.952107809</v>
      </c>
      <c r="C169" s="387">
        <f t="shared" ref="C169:Q169" ca="1" si="59">SUM(C164,C159,C154,C149,C144,C139,C134)</f>
        <v>5642452.570759885</v>
      </c>
      <c r="D169" s="387">
        <f t="shared" ca="1" si="59"/>
        <v>2571682.0952723599</v>
      </c>
      <c r="E169" s="387">
        <f t="shared" ca="1" si="59"/>
        <v>217549.03444825916</v>
      </c>
      <c r="F169" s="387">
        <f t="shared" ca="1" si="59"/>
        <v>16275.637600242384</v>
      </c>
      <c r="G169" s="387">
        <f t="shared" ca="1" si="59"/>
        <v>48235.194170541428</v>
      </c>
      <c r="H169" s="387">
        <f t="shared" ca="1" si="59"/>
        <v>41278.107579269876</v>
      </c>
      <c r="I169" s="387">
        <f t="shared" ca="1" si="59"/>
        <v>19026.410860371434</v>
      </c>
      <c r="J169" s="387">
        <f t="shared" ca="1" si="59"/>
        <v>1727.7084432639888</v>
      </c>
      <c r="K169" s="387">
        <f t="shared" ca="1" si="59"/>
        <v>2096292.0986826376</v>
      </c>
      <c r="L169" s="387">
        <f t="shared" ca="1" si="59"/>
        <v>2731.8276356680258</v>
      </c>
      <c r="M169" s="387">
        <f t="shared" ca="1" si="59"/>
        <v>11673.149975197026</v>
      </c>
      <c r="N169" s="387">
        <f t="shared" ca="1" si="59"/>
        <v>153.53149928712349</v>
      </c>
      <c r="O169" s="387">
        <f t="shared" ca="1" si="59"/>
        <v>-24047.414819176112</v>
      </c>
      <c r="P169" s="387">
        <f t="shared" ca="1" si="59"/>
        <v>0</v>
      </c>
      <c r="Q169" s="388">
        <f t="shared" ca="1" si="59"/>
        <v>0</v>
      </c>
      <c r="R169" s="53"/>
      <c r="S169" s="53"/>
      <c r="T169" s="53"/>
      <c r="U169" s="197"/>
      <c r="V169" s="53"/>
      <c r="W169" s="53"/>
    </row>
    <row r="170" spans="1:23" ht="14.25" customHeight="1">
      <c r="A170" s="386" t="s">
        <v>34</v>
      </c>
      <c r="B170" s="293">
        <f ca="1">SUM(C170:Q170)</f>
        <v>1429034.1918914546</v>
      </c>
      <c r="C170" s="389">
        <f t="shared" ref="C170:Q170" ca="1" si="60">SUM(C165,C160,C155,C150,C145,C140,C135)</f>
        <v>250193.44872059918</v>
      </c>
      <c r="D170" s="389">
        <f t="shared" ca="1" si="60"/>
        <v>242728.02119727802</v>
      </c>
      <c r="E170" s="389">
        <f t="shared" ca="1" si="60"/>
        <v>251214.00748697002</v>
      </c>
      <c r="F170" s="389">
        <f t="shared" ca="1" si="60"/>
        <v>13950.688758869872</v>
      </c>
      <c r="G170" s="389">
        <f t="shared" ca="1" si="60"/>
        <v>228133.6792479344</v>
      </c>
      <c r="H170" s="389">
        <f t="shared" ca="1" si="60"/>
        <v>290812.68384218536</v>
      </c>
      <c r="I170" s="389">
        <f t="shared" ca="1" si="60"/>
        <v>135408.45129273451</v>
      </c>
      <c r="J170" s="389">
        <f t="shared" ca="1" si="60"/>
        <v>5107.2283305715073</v>
      </c>
      <c r="K170" s="389">
        <f t="shared" ca="1" si="60"/>
        <v>9769.7223133552543</v>
      </c>
      <c r="L170" s="389">
        <f t="shared" ca="1" si="60"/>
        <v>1222.8240649512829</v>
      </c>
      <c r="M170" s="389">
        <f t="shared" ca="1" si="60"/>
        <v>525.78141839044076</v>
      </c>
      <c r="N170" s="389">
        <f t="shared" ca="1" si="60"/>
        <v>18.02101101394814</v>
      </c>
      <c r="O170" s="389">
        <f t="shared" ca="1" si="60"/>
        <v>-50.365793399314036</v>
      </c>
      <c r="P170" s="389">
        <f t="shared" ca="1" si="60"/>
        <v>0</v>
      </c>
      <c r="Q170" s="390">
        <f t="shared" ca="1" si="60"/>
        <v>0</v>
      </c>
      <c r="R170" s="53"/>
      <c r="S170" s="53"/>
      <c r="T170" s="53"/>
      <c r="U170" s="197"/>
      <c r="V170" s="53"/>
      <c r="W170" s="53"/>
    </row>
    <row r="171" spans="1:23" ht="14.25" customHeight="1">
      <c r="A171" s="391" t="str">
        <f>A167</f>
        <v>Income Taxes</v>
      </c>
      <c r="B171" s="293">
        <f t="shared" ref="B171:C171" ca="1" si="61">SUM(B168:B170)</f>
        <v>61174824.992278367</v>
      </c>
      <c r="C171" s="293">
        <f t="shared" ca="1" si="61"/>
        <v>18706061.163030203</v>
      </c>
      <c r="D171" s="293">
        <f t="shared" ref="D171" ca="1" si="62">SUM(D168:D170)</f>
        <v>12848082.925246896</v>
      </c>
      <c r="E171" s="293">
        <f t="shared" ref="E171" ca="1" si="63">SUM(E168:E170)</f>
        <v>10048102.081305716</v>
      </c>
      <c r="F171" s="293">
        <f t="shared" ref="F171:M171" ca="1" si="64">SUM(F168:F170)</f>
        <v>450314.64916583314</v>
      </c>
      <c r="G171" s="293">
        <f t="shared" ca="1" si="64"/>
        <v>7239765.9212414054</v>
      </c>
      <c r="H171" s="293">
        <f t="shared" ca="1" si="64"/>
        <v>7073470.1203118162</v>
      </c>
      <c r="I171" s="293">
        <f t="shared" ca="1" si="64"/>
        <v>2355073.9212057367</v>
      </c>
      <c r="J171" s="293">
        <f t="shared" ca="1" si="64"/>
        <v>131782.44531664575</v>
      </c>
      <c r="K171" s="293">
        <f t="shared" ca="1" si="64"/>
        <v>2270665.8949042996</v>
      </c>
      <c r="L171" s="293">
        <f t="shared" ca="1" si="64"/>
        <v>24557.266218017307</v>
      </c>
      <c r="M171" s="293">
        <f t="shared" ca="1" si="64"/>
        <v>23126.197684215349</v>
      </c>
      <c r="N171" s="293">
        <f ca="1">SUM(N168:N170)</f>
        <v>1615.2000528594608</v>
      </c>
      <c r="O171" s="293">
        <f t="shared" ref="O171:Q171" ca="1" si="65">SUM(O168:O170)</f>
        <v>-26512.859384767838</v>
      </c>
      <c r="P171" s="293">
        <f t="shared" ca="1" si="65"/>
        <v>28007.625115624855</v>
      </c>
      <c r="Q171" s="294">
        <f t="shared" ca="1" si="65"/>
        <v>712.44086386225558</v>
      </c>
      <c r="R171" s="53"/>
      <c r="S171" s="53"/>
      <c r="T171" s="53"/>
      <c r="U171" s="197"/>
      <c r="V171" s="53"/>
      <c r="W171" s="53"/>
    </row>
    <row r="172" spans="1:23" ht="14.25" customHeigh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 s="53"/>
      <c r="S172" s="53"/>
      <c r="T172" s="53"/>
      <c r="U172" s="197"/>
      <c r="V172" s="53"/>
      <c r="W172" s="53"/>
    </row>
    <row r="173" spans="1:23" ht="14.25" customHeigh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 s="53"/>
      <c r="S173" s="53"/>
      <c r="T173" s="53"/>
      <c r="U173" s="197"/>
      <c r="V173" s="53"/>
      <c r="W173" s="53"/>
    </row>
    <row r="174" spans="1:23" ht="14.25" customHeigh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 s="53"/>
      <c r="S174" s="53"/>
      <c r="T174" s="53"/>
      <c r="U174" s="197"/>
      <c r="V174" s="53"/>
      <c r="W174" s="53"/>
    </row>
    <row r="175" spans="1:23" ht="14.25" customHeigh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 s="53"/>
      <c r="S175" s="53"/>
      <c r="T175" s="53"/>
      <c r="U175" s="197"/>
      <c r="V175" s="53"/>
      <c r="W175" s="53"/>
    </row>
    <row r="176" spans="1:23" ht="14.25" customHeigh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 s="53"/>
      <c r="S176" s="53"/>
      <c r="T176" s="53"/>
      <c r="U176" s="197"/>
      <c r="V176" s="53"/>
      <c r="W176" s="53"/>
    </row>
    <row r="177" spans="1:23" ht="14.25" customHeigh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 s="53"/>
      <c r="S177" s="53"/>
      <c r="T177" s="53"/>
      <c r="U177" s="197"/>
      <c r="V177" s="53"/>
      <c r="W177" s="53"/>
    </row>
    <row r="178" spans="1:23" ht="14.25" customHeigh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 s="53"/>
      <c r="S178" s="53"/>
      <c r="T178" s="53"/>
      <c r="U178" s="197"/>
      <c r="V178" s="53"/>
      <c r="W178" s="53"/>
    </row>
    <row r="179" spans="1:23" ht="14.25" customHeigh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 s="53"/>
      <c r="S179" s="53"/>
      <c r="T179" s="53"/>
      <c r="U179" s="197"/>
      <c r="V179" s="53"/>
      <c r="W179" s="53"/>
    </row>
    <row r="180" spans="1:23" ht="14.25" customHeigh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 s="53"/>
      <c r="S180" s="53"/>
      <c r="T180" s="53"/>
      <c r="U180" s="197"/>
      <c r="V180" s="53"/>
      <c r="W180" s="53"/>
    </row>
    <row r="181" spans="1:23" ht="14.25" customHeigh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 s="53"/>
      <c r="S181" s="53"/>
      <c r="T181" s="53"/>
      <c r="U181" s="197"/>
      <c r="V181" s="53"/>
      <c r="W181" s="53"/>
    </row>
    <row r="182" spans="1:23" ht="14.25" customHeigh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 s="53"/>
      <c r="S182" s="53"/>
      <c r="T182" s="53"/>
      <c r="U182" s="197"/>
      <c r="V182" s="53"/>
      <c r="W182" s="53"/>
    </row>
    <row r="183" spans="1:23" ht="14.25" customHeigh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 s="53"/>
      <c r="S183" s="53"/>
      <c r="T183" s="53"/>
      <c r="U183" s="197"/>
      <c r="V183" s="53"/>
      <c r="W183" s="53"/>
    </row>
    <row r="184" spans="1:23" ht="14.25" customHeigh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S184" s="53"/>
      <c r="T184" s="53"/>
      <c r="U184" s="197"/>
      <c r="V184" s="53"/>
      <c r="W184" s="53"/>
    </row>
    <row r="185" spans="1:23" ht="14.25" customHeigh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 s="53"/>
      <c r="S185" s="53"/>
      <c r="T185" s="53"/>
      <c r="U185" s="197"/>
      <c r="V185" s="53"/>
      <c r="W185" s="53"/>
    </row>
    <row r="186" spans="1:23" ht="14.25" customHeigh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 s="53"/>
      <c r="S186" s="53"/>
      <c r="T186" s="53"/>
      <c r="U186" s="197"/>
      <c r="V186" s="53"/>
      <c r="W186" s="53"/>
    </row>
    <row r="187" spans="1:23" ht="14.25" customHeight="1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 s="53"/>
      <c r="S187" s="53"/>
      <c r="T187" s="53"/>
      <c r="U187" s="197"/>
      <c r="V187" s="53"/>
      <c r="W187" s="53"/>
    </row>
    <row r="188" spans="1:23" ht="14.25" customHeight="1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 s="53"/>
      <c r="S188" s="53"/>
      <c r="T188" s="53"/>
      <c r="U188" s="197"/>
      <c r="V188" s="53"/>
      <c r="W188" s="53"/>
    </row>
    <row r="189" spans="1:23" ht="14.25" customHeight="1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 s="53"/>
      <c r="S189" s="53"/>
      <c r="T189" s="53"/>
      <c r="U189" s="197"/>
      <c r="V189" s="53"/>
      <c r="W189" s="53"/>
    </row>
    <row r="190" spans="1:23" ht="14.25" customHeight="1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 s="53"/>
      <c r="S190" s="53"/>
      <c r="T190" s="53"/>
      <c r="U190" s="197"/>
      <c r="V190" s="53"/>
      <c r="W190" s="53"/>
    </row>
    <row r="191" spans="1:23" ht="14.25" customHeight="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 s="53"/>
      <c r="S191" s="53"/>
      <c r="T191" s="53"/>
      <c r="U191" s="197"/>
      <c r="V191" s="53"/>
      <c r="W191" s="53"/>
    </row>
    <row r="192" spans="1:23" ht="14.25" customHeigh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 s="53"/>
      <c r="S192" s="53"/>
      <c r="T192" s="53"/>
      <c r="U192" s="197"/>
      <c r="V192" s="53"/>
      <c r="W192" s="53"/>
    </row>
    <row r="193" spans="1:23" ht="14.25" customHeigh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 s="53"/>
      <c r="S193" s="53"/>
      <c r="T193" s="53"/>
      <c r="U193" s="197"/>
      <c r="V193" s="53"/>
      <c r="W193" s="53"/>
    </row>
    <row r="194" spans="1:23" ht="14.25" customHeigh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S194" s="53"/>
      <c r="T194" s="53"/>
      <c r="U194" s="197"/>
      <c r="V194" s="53"/>
      <c r="W194" s="53"/>
    </row>
    <row r="195" spans="1:23" ht="14.25" customHeight="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S195" s="53"/>
      <c r="T195" s="53"/>
      <c r="U195" s="197"/>
      <c r="V195" s="53"/>
      <c r="W195" s="53"/>
    </row>
    <row r="196" spans="1:23" ht="14.25" customHeight="1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S196" s="53"/>
      <c r="T196" s="53"/>
      <c r="U196" s="197"/>
      <c r="V196" s="53"/>
      <c r="W196" s="53"/>
    </row>
    <row r="197" spans="1:23" ht="14.25" customHeight="1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S197" s="53"/>
      <c r="T197" s="53"/>
      <c r="U197" s="197"/>
      <c r="V197" s="53"/>
      <c r="W197" s="53"/>
    </row>
    <row r="198" spans="1:23" ht="14.25" customHeight="1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S198" s="53"/>
      <c r="T198" s="53"/>
      <c r="U198" s="197"/>
      <c r="V198" s="53"/>
      <c r="W198" s="53"/>
    </row>
    <row r="199" spans="1:23" ht="14.25" customHeight="1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S199" s="53"/>
      <c r="T199" s="53"/>
      <c r="U199" s="197"/>
      <c r="V199" s="53"/>
      <c r="W199" s="53"/>
    </row>
    <row r="200" spans="1:23" ht="14.25" customHeight="1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S200" s="53"/>
      <c r="T200" s="53"/>
      <c r="U200" s="197"/>
      <c r="V200" s="53"/>
      <c r="W200" s="53"/>
    </row>
    <row r="201" spans="1:23" ht="14.25" customHeight="1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S201" s="53"/>
      <c r="T201" s="53"/>
      <c r="U201" s="197"/>
      <c r="V201" s="53"/>
      <c r="W201" s="53"/>
    </row>
    <row r="202" spans="1:23" ht="14.25" customHeight="1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S202" s="53"/>
      <c r="T202" s="53"/>
      <c r="U202" s="197"/>
      <c r="V202" s="53"/>
      <c r="W202" s="53"/>
    </row>
    <row r="203" spans="1:23" ht="14.25" customHeight="1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S203" s="53"/>
      <c r="T203" s="53"/>
      <c r="U203" s="197"/>
      <c r="V203" s="53"/>
      <c r="W203" s="53"/>
    </row>
    <row r="204" spans="1:23" ht="14.25" customHeight="1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S204" s="53"/>
      <c r="T204" s="53"/>
      <c r="U204" s="197"/>
      <c r="V204" s="53"/>
      <c r="W204" s="53"/>
    </row>
    <row r="205" spans="1:23" ht="14.25" customHeight="1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S205" s="53"/>
      <c r="T205" s="53"/>
      <c r="U205" s="197"/>
      <c r="V205" s="53"/>
      <c r="W205" s="53"/>
    </row>
    <row r="206" spans="1:23" ht="14.25" customHeight="1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S206" s="53"/>
      <c r="T206" s="53"/>
      <c r="U206" s="197"/>
      <c r="V206" s="53"/>
      <c r="W206" s="53"/>
    </row>
    <row r="207" spans="1:23" ht="14.25" customHeight="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S207" s="53"/>
      <c r="T207" s="53"/>
      <c r="U207" s="197"/>
      <c r="V207" s="53"/>
      <c r="W207" s="53"/>
    </row>
    <row r="208" spans="1:23" ht="14.25" customHeight="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S208" s="53"/>
      <c r="T208" s="53"/>
      <c r="U208" s="197"/>
      <c r="V208" s="53"/>
      <c r="W208" s="53"/>
    </row>
    <row r="209" spans="1:23" ht="14.25" customHeight="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 s="53"/>
      <c r="S209" s="197"/>
      <c r="T209" s="53"/>
      <c r="U209" s="53"/>
    </row>
    <row r="210" spans="1:23" ht="14.25" customHeight="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 s="53"/>
      <c r="S210" s="197"/>
      <c r="T210" s="53"/>
      <c r="U210" s="53"/>
    </row>
    <row r="211" spans="1:23" ht="14.25" customHeight="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 s="53"/>
      <c r="S211" s="197"/>
      <c r="T211" s="53"/>
      <c r="U211" s="53"/>
    </row>
    <row r="212" spans="1:23" ht="14.25" customHeight="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 s="53"/>
      <c r="S212" s="197"/>
      <c r="T212" s="53"/>
      <c r="U212" s="53"/>
    </row>
    <row r="213" spans="1:23" ht="14.25" customHeight="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 s="53"/>
      <c r="S213" s="197"/>
      <c r="T213" s="53"/>
      <c r="U213" s="53"/>
    </row>
    <row r="214" spans="1:23" ht="14.25" customHeight="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 s="53"/>
      <c r="S214" s="197"/>
      <c r="T214" s="53"/>
      <c r="U214" s="53"/>
    </row>
    <row r="215" spans="1:23" ht="14.25" customHeight="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 s="53"/>
      <c r="S215" s="197"/>
      <c r="T215" s="53"/>
      <c r="U215" s="53"/>
    </row>
    <row r="216" spans="1:23" ht="14.25" customHeight="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 s="53"/>
      <c r="S216" s="197"/>
      <c r="T216" s="53"/>
      <c r="U216" s="53"/>
    </row>
    <row r="217" spans="1:23" ht="14.25" customHeigh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 s="53"/>
      <c r="S217" s="197"/>
      <c r="T217" s="53"/>
      <c r="U217" s="53"/>
    </row>
    <row r="218" spans="1:23" ht="14.25" customHeigh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 s="53"/>
      <c r="S218" s="53"/>
      <c r="T218" s="53"/>
      <c r="U218" s="53"/>
    </row>
    <row r="219" spans="1:23" ht="14.25" customHeigh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 s="53"/>
      <c r="S219" s="53"/>
      <c r="T219" s="53"/>
      <c r="U219" s="53"/>
    </row>
    <row r="220" spans="1:23" ht="14.25" customHeigh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 s="53"/>
      <c r="S220" s="53"/>
      <c r="T220" s="53"/>
      <c r="U220" s="53"/>
    </row>
    <row r="221" spans="1:23" ht="14.25" customHeigh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S221" s="53"/>
      <c r="T221" s="53"/>
      <c r="U221" s="53"/>
      <c r="V221" s="53"/>
      <c r="W221" s="53"/>
    </row>
    <row r="222" spans="1:23" ht="14.25" customHeigh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S222" s="53"/>
      <c r="T222" s="53"/>
      <c r="U222" s="53"/>
      <c r="V222" s="53"/>
      <c r="W222" s="53"/>
    </row>
    <row r="223" spans="1:23" ht="14.25" customHeigh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S223" s="53"/>
      <c r="T223" s="53"/>
      <c r="U223" s="53"/>
      <c r="V223" s="53"/>
      <c r="W223" s="53"/>
    </row>
    <row r="224" spans="1:23" ht="14.25" customHeigh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S224" s="53"/>
      <c r="T224" s="53"/>
      <c r="U224" s="53"/>
      <c r="V224" s="53"/>
      <c r="W224" s="53"/>
    </row>
    <row r="225" spans="1:23" ht="14.25" customHeigh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S225" s="53"/>
      <c r="T225" s="53"/>
      <c r="U225" s="53"/>
      <c r="V225" s="53"/>
      <c r="W225" s="53"/>
    </row>
    <row r="226" spans="1:23" ht="14.25" customHeigh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S226" s="53"/>
      <c r="T226" s="53"/>
      <c r="U226" s="53"/>
      <c r="V226" s="53"/>
      <c r="W226" s="53"/>
    </row>
    <row r="227" spans="1:23" ht="14.25" customHeigh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 s="53"/>
      <c r="S227" s="53"/>
      <c r="T227" s="53"/>
      <c r="U227" s="53"/>
      <c r="V227" s="53"/>
      <c r="W227" s="53"/>
    </row>
    <row r="228" spans="1:23" ht="14.25" customHeigh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 s="53"/>
      <c r="S228" s="53"/>
      <c r="T228" s="53"/>
      <c r="U228" s="53"/>
      <c r="V228" s="53"/>
      <c r="W228" s="53"/>
    </row>
    <row r="229" spans="1:23" ht="14.25" customHeigh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 s="198"/>
      <c r="S229" s="53"/>
      <c r="T229" s="53"/>
      <c r="U229" s="53"/>
      <c r="V229" s="53"/>
      <c r="W229" s="53"/>
    </row>
    <row r="230" spans="1:23" ht="14.25" customHeigh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 s="198"/>
      <c r="S230" s="53"/>
      <c r="T230" s="53"/>
      <c r="U230" s="53"/>
      <c r="V230" s="53"/>
      <c r="W230" s="53"/>
    </row>
    <row r="231" spans="1:23" ht="14.25" customHeigh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 s="198"/>
      <c r="S231" s="53"/>
      <c r="T231" s="53"/>
      <c r="U231" s="53"/>
      <c r="V231" s="53"/>
      <c r="W231" s="53"/>
    </row>
    <row r="232" spans="1:23" ht="14.25" customHeigh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 s="53"/>
      <c r="S232" s="53"/>
      <c r="T232" s="53"/>
      <c r="U232" s="53"/>
      <c r="V232" s="53"/>
      <c r="W232" s="53"/>
    </row>
    <row r="233" spans="1:23" ht="14.25" customHeigh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 s="198"/>
      <c r="S233" s="53"/>
      <c r="T233" s="53"/>
      <c r="U233" s="53"/>
      <c r="V233" s="53"/>
      <c r="W233" s="53"/>
    </row>
    <row r="234" spans="1:23" ht="14.25" customHeigh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 s="53"/>
      <c r="S234" s="53"/>
      <c r="T234" s="53"/>
      <c r="U234" s="53"/>
      <c r="V234" s="53"/>
      <c r="W234" s="53"/>
    </row>
    <row r="235" spans="1:23" ht="14.25" customHeigh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 s="53"/>
      <c r="S235" s="53"/>
      <c r="T235" s="53"/>
      <c r="U235" s="53"/>
      <c r="V235" s="53"/>
      <c r="W235" s="53"/>
    </row>
    <row r="236" spans="1:23" ht="14.25" customHeigh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 s="53"/>
      <c r="S236" s="53"/>
      <c r="T236" s="53"/>
      <c r="U236" s="53"/>
      <c r="V236" s="53"/>
      <c r="W236" s="53"/>
    </row>
    <row r="237" spans="1:23" ht="14.25" customHeigh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 s="53"/>
      <c r="S237" s="53"/>
      <c r="T237" s="53"/>
      <c r="U237" s="53"/>
      <c r="V237" s="53"/>
      <c r="W237" s="53"/>
    </row>
    <row r="238" spans="1:23" ht="14.25" customHeigh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 s="53"/>
      <c r="S238" s="53"/>
      <c r="T238" s="53"/>
      <c r="U238" s="53"/>
      <c r="V238" s="53"/>
      <c r="W238" s="53"/>
    </row>
    <row r="239" spans="1:23" ht="14.25" customHeigh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 s="53"/>
      <c r="S239" s="53"/>
      <c r="T239" s="53"/>
      <c r="U239" s="53"/>
      <c r="V239" s="53"/>
      <c r="W239" s="53"/>
    </row>
    <row r="240" spans="1:23" ht="14.25" customHeigh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 s="53"/>
      <c r="S240" s="53"/>
      <c r="T240" s="53"/>
      <c r="U240" s="53"/>
      <c r="V240" s="53"/>
      <c r="W240" s="53"/>
    </row>
    <row r="241" spans="1:23" ht="14.25" customHeigh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 s="53"/>
      <c r="S241" s="53"/>
      <c r="T241" s="53"/>
      <c r="U241" s="53"/>
      <c r="V241" s="53"/>
      <c r="W241" s="53"/>
    </row>
    <row r="242" spans="1:23" ht="14.25" customHeigh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 s="53"/>
      <c r="S242" s="53"/>
      <c r="T242" s="53"/>
      <c r="U242" s="53"/>
      <c r="V242" s="53"/>
      <c r="W242" s="53"/>
    </row>
    <row r="243" spans="1:23" ht="14.25" customHeigh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 s="53"/>
      <c r="S243" s="53"/>
      <c r="T243" s="53"/>
      <c r="U243" s="53"/>
      <c r="V243" s="53"/>
      <c r="W243" s="53"/>
    </row>
    <row r="244" spans="1:23" ht="14.25" customHeight="1">
      <c r="A244" s="53"/>
      <c r="B244" s="53"/>
      <c r="C244" s="53"/>
      <c r="D244" s="53"/>
      <c r="E244" s="53"/>
      <c r="F244" s="53"/>
      <c r="G244" s="53"/>
      <c r="H244" s="53"/>
      <c r="I244" s="53"/>
      <c r="J244" s="53"/>
      <c r="K244" s="53"/>
      <c r="L244" s="53"/>
      <c r="M244" s="53"/>
      <c r="N244" s="53"/>
      <c r="O244" s="53"/>
      <c r="P244" s="53"/>
      <c r="Q244" s="53"/>
      <c r="R244" s="53"/>
      <c r="S244" s="53"/>
      <c r="T244" s="53"/>
      <c r="U244" s="53"/>
      <c r="V244" s="53"/>
      <c r="W244" s="53"/>
    </row>
    <row r="245" spans="1:23" ht="14.25" customHeight="1">
      <c r="A245" s="53"/>
      <c r="B245" s="53"/>
      <c r="C245" s="53"/>
      <c r="D245" s="53"/>
      <c r="E245" s="53"/>
      <c r="F245" s="53"/>
      <c r="G245" s="53"/>
      <c r="H245" s="53"/>
      <c r="I245" s="53"/>
      <c r="J245" s="53"/>
      <c r="K245" s="53"/>
      <c r="L245" s="53"/>
      <c r="M245" s="53"/>
      <c r="N245" s="53"/>
      <c r="O245" s="53"/>
      <c r="P245" s="53"/>
      <c r="Q245" s="53"/>
      <c r="R245" s="53"/>
      <c r="S245" s="53"/>
      <c r="T245" s="53"/>
      <c r="U245" s="53"/>
      <c r="V245" s="53"/>
      <c r="W245" s="53"/>
    </row>
    <row r="246" spans="1:23" ht="14.25" customHeight="1">
      <c r="A246" s="53"/>
      <c r="B246" s="53"/>
      <c r="C246" s="53"/>
      <c r="D246" s="53"/>
      <c r="E246" s="53"/>
      <c r="F246" s="53"/>
      <c r="G246" s="53"/>
      <c r="H246" s="53"/>
      <c r="I246" s="53"/>
      <c r="J246" s="53"/>
      <c r="K246" s="53"/>
      <c r="L246" s="53"/>
      <c r="M246" s="53"/>
      <c r="N246" s="53"/>
      <c r="O246" s="53"/>
      <c r="P246" s="53"/>
      <c r="Q246" s="53"/>
      <c r="R246" s="53"/>
      <c r="S246" s="53"/>
      <c r="T246" s="53"/>
      <c r="U246" s="53"/>
      <c r="V246" s="53"/>
      <c r="W246" s="53"/>
    </row>
    <row r="247" spans="1:23" ht="14.25" customHeight="1">
      <c r="A247" s="53"/>
      <c r="B247" s="53"/>
      <c r="C247" s="53"/>
      <c r="D247" s="53"/>
      <c r="E247" s="53"/>
      <c r="F247" s="53"/>
      <c r="G247" s="53"/>
      <c r="H247" s="53"/>
      <c r="I247" s="53"/>
      <c r="J247" s="53"/>
      <c r="K247" s="53"/>
      <c r="L247" s="53"/>
      <c r="M247" s="53"/>
      <c r="N247" s="53"/>
      <c r="O247" s="53"/>
      <c r="P247" s="53"/>
      <c r="Q247" s="53"/>
      <c r="R247" s="53"/>
      <c r="S247" s="53"/>
      <c r="T247" s="53"/>
      <c r="U247" s="53"/>
      <c r="V247" s="53"/>
      <c r="W247" s="53"/>
    </row>
    <row r="248" spans="1:23" ht="14.25" customHeight="1">
      <c r="A248" s="53"/>
      <c r="B248" s="53"/>
      <c r="C248" s="53"/>
      <c r="D248" s="53"/>
      <c r="E248" s="53"/>
      <c r="F248" s="53"/>
      <c r="G248" s="53"/>
      <c r="H248" s="53"/>
      <c r="I248" s="53"/>
      <c r="J248" s="53"/>
      <c r="K248" s="53"/>
      <c r="L248" s="53"/>
      <c r="M248" s="53"/>
      <c r="N248" s="53"/>
      <c r="O248" s="53"/>
      <c r="P248" s="53"/>
      <c r="Q248" s="53"/>
      <c r="R248" s="53"/>
      <c r="S248" s="53"/>
      <c r="T248" s="53"/>
      <c r="U248" s="53"/>
      <c r="V248" s="53"/>
      <c r="W248" s="53"/>
    </row>
    <row r="249" spans="1:23" ht="14.25" customHeight="1">
      <c r="A249" s="53"/>
      <c r="B249" s="53"/>
      <c r="C249" s="53"/>
      <c r="D249" s="53"/>
      <c r="E249" s="53"/>
      <c r="F249" s="53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</row>
    <row r="250" spans="1:23" ht="14.25" customHeight="1">
      <c r="A250" s="53"/>
      <c r="B250" s="53"/>
      <c r="C250" s="53"/>
      <c r="D250" s="53"/>
      <c r="E250" s="53"/>
      <c r="F250" s="53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</row>
    <row r="251" spans="1:23" ht="14.25" customHeight="1">
      <c r="A251" s="53"/>
      <c r="B251" s="53"/>
      <c r="C251" s="53"/>
      <c r="D251" s="53"/>
      <c r="E251" s="53"/>
      <c r="F251" s="53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</row>
    <row r="252" spans="1:23" ht="14.25" customHeight="1">
      <c r="A252" s="53"/>
      <c r="B252" s="53"/>
      <c r="C252" s="53"/>
      <c r="D252" s="53"/>
      <c r="E252" s="53"/>
      <c r="F252" s="53"/>
      <c r="G252" s="53"/>
      <c r="H252" s="53"/>
      <c r="I252" s="53"/>
      <c r="J252" s="53"/>
      <c r="K252" s="53"/>
      <c r="L252" s="53"/>
      <c r="M252" s="53"/>
      <c r="N252" s="53"/>
      <c r="O252" s="53"/>
      <c r="P252" s="53"/>
      <c r="Q252" s="53"/>
      <c r="R252" s="53"/>
      <c r="S252" s="53"/>
      <c r="T252" s="53"/>
      <c r="U252" s="53"/>
      <c r="V252" s="53"/>
      <c r="W252" s="53"/>
    </row>
    <row r="253" spans="1:23" ht="14.25" customHeight="1">
      <c r="A253" s="53"/>
      <c r="B253" s="53"/>
      <c r="C253" s="53"/>
      <c r="D253" s="53"/>
      <c r="E253" s="53"/>
      <c r="F253" s="53"/>
      <c r="G253" s="53"/>
      <c r="H253" s="53"/>
      <c r="I253" s="53"/>
      <c r="J253" s="53"/>
      <c r="K253" s="53"/>
      <c r="L253" s="53"/>
      <c r="M253" s="53"/>
      <c r="N253" s="53"/>
      <c r="O253" s="53"/>
      <c r="P253" s="53"/>
      <c r="Q253" s="53"/>
      <c r="R253" s="53"/>
      <c r="S253" s="53"/>
      <c r="T253" s="53"/>
      <c r="U253" s="53"/>
      <c r="V253" s="53"/>
      <c r="W253" s="53"/>
    </row>
    <row r="254" spans="1:23" ht="14.25" customHeight="1">
      <c r="A254" s="53"/>
      <c r="B254" s="53"/>
      <c r="C254" s="53"/>
      <c r="D254" s="53"/>
      <c r="E254" s="53"/>
      <c r="F254" s="53"/>
      <c r="G254" s="53"/>
      <c r="H254" s="53"/>
      <c r="I254" s="53"/>
      <c r="J254" s="53"/>
      <c r="K254" s="53"/>
      <c r="L254" s="53"/>
      <c r="M254" s="53"/>
      <c r="N254" s="53"/>
      <c r="O254" s="53"/>
      <c r="P254" s="53"/>
      <c r="Q254" s="53"/>
      <c r="R254" s="53"/>
      <c r="S254" s="53"/>
      <c r="T254" s="53"/>
      <c r="U254" s="53"/>
      <c r="V254" s="53"/>
      <c r="W254" s="53"/>
    </row>
    <row r="255" spans="1:23" ht="14.25" customHeight="1">
      <c r="A255" s="53"/>
      <c r="B255" s="53"/>
      <c r="C255" s="53"/>
      <c r="D255" s="53"/>
      <c r="E255" s="53"/>
      <c r="F255" s="53"/>
      <c r="G255" s="53"/>
      <c r="H255" s="53"/>
      <c r="I255" s="53"/>
      <c r="J255" s="53"/>
      <c r="K255" s="53"/>
      <c r="L255" s="53"/>
      <c r="M255" s="53"/>
      <c r="N255" s="53"/>
      <c r="O255" s="53"/>
      <c r="P255" s="53"/>
      <c r="Q255" s="53"/>
      <c r="R255" s="53"/>
      <c r="S255" s="53"/>
      <c r="T255" s="53"/>
      <c r="U255" s="53"/>
      <c r="V255" s="53"/>
      <c r="W255" s="53"/>
    </row>
    <row r="256" spans="1:23" ht="14.25" customHeight="1">
      <c r="A256" s="53"/>
      <c r="B256" s="53"/>
      <c r="C256" s="53"/>
      <c r="D256" s="53"/>
      <c r="E256" s="53"/>
      <c r="F256" s="53"/>
      <c r="G256" s="53"/>
      <c r="H256" s="53"/>
      <c r="I256" s="53"/>
      <c r="J256" s="53"/>
      <c r="K256" s="53"/>
      <c r="L256" s="53"/>
      <c r="M256" s="53"/>
      <c r="N256" s="53"/>
      <c r="O256" s="53"/>
      <c r="P256" s="53"/>
      <c r="Q256" s="53"/>
      <c r="R256" s="53"/>
      <c r="S256" s="53"/>
      <c r="T256" s="53"/>
      <c r="U256" s="53"/>
      <c r="V256" s="53"/>
      <c r="W256" s="53"/>
    </row>
    <row r="257" spans="1:23" ht="14.25" customHeight="1">
      <c r="A257" s="53"/>
      <c r="B257" s="53"/>
      <c r="C257" s="53"/>
      <c r="D257" s="53"/>
      <c r="E257" s="53"/>
      <c r="F257" s="53"/>
      <c r="G257" s="53"/>
      <c r="H257" s="53"/>
      <c r="I257" s="53"/>
      <c r="J257" s="53"/>
      <c r="K257" s="53"/>
      <c r="L257" s="53"/>
      <c r="M257" s="53"/>
      <c r="N257" s="53"/>
      <c r="O257" s="53"/>
      <c r="P257" s="53"/>
      <c r="Q257" s="53"/>
      <c r="R257" s="53"/>
      <c r="S257" s="53"/>
      <c r="T257" s="53"/>
      <c r="U257" s="53"/>
      <c r="V257" s="53"/>
      <c r="W257" s="53"/>
    </row>
    <row r="258" spans="1:23" ht="14.25" customHeight="1">
      <c r="A258" s="53"/>
      <c r="B258" s="53"/>
      <c r="C258" s="53"/>
      <c r="D258" s="53"/>
      <c r="E258" s="53"/>
      <c r="F258" s="53"/>
      <c r="G258" s="53"/>
      <c r="H258" s="53"/>
      <c r="I258" s="53"/>
      <c r="J258" s="53"/>
      <c r="K258" s="53"/>
      <c r="L258" s="53"/>
      <c r="M258" s="53"/>
      <c r="N258" s="53"/>
      <c r="O258" s="53"/>
      <c r="P258" s="53"/>
      <c r="Q258" s="53"/>
      <c r="R258" s="53"/>
      <c r="S258" s="53"/>
      <c r="T258" s="53"/>
      <c r="U258" s="53"/>
      <c r="V258" s="53"/>
      <c r="W258" s="53"/>
    </row>
    <row r="259" spans="1:23" ht="14.25" customHeight="1">
      <c r="A259" s="53"/>
      <c r="B259" s="53"/>
      <c r="C259" s="53"/>
      <c r="D259" s="53"/>
      <c r="E259" s="53"/>
      <c r="F259" s="53"/>
      <c r="G259" s="53"/>
      <c r="H259" s="53"/>
      <c r="I259" s="53"/>
      <c r="J259" s="53"/>
      <c r="K259" s="53"/>
      <c r="L259" s="53"/>
      <c r="M259" s="53"/>
      <c r="N259" s="53"/>
      <c r="O259" s="53"/>
      <c r="P259" s="53"/>
      <c r="Q259" s="53"/>
      <c r="R259" s="53"/>
      <c r="S259" s="53"/>
      <c r="T259" s="53"/>
      <c r="U259" s="53"/>
      <c r="V259" s="53"/>
      <c r="W259" s="53"/>
    </row>
    <row r="260" spans="1:23" ht="14.25" customHeight="1">
      <c r="A260" s="53"/>
      <c r="B260" s="53"/>
      <c r="C260" s="53"/>
      <c r="D260" s="53"/>
      <c r="E260" s="53"/>
      <c r="F260" s="53"/>
      <c r="G260" s="53"/>
      <c r="H260" s="53"/>
      <c r="I260" s="53"/>
      <c r="J260" s="53"/>
      <c r="K260" s="53"/>
      <c r="L260" s="53"/>
      <c r="M260" s="53"/>
      <c r="N260" s="53"/>
      <c r="O260" s="53"/>
      <c r="P260" s="53"/>
      <c r="Q260" s="53"/>
      <c r="R260" s="53"/>
      <c r="S260" s="53"/>
      <c r="T260" s="53"/>
      <c r="U260" s="53"/>
      <c r="V260" s="53"/>
      <c r="W260" s="53"/>
    </row>
    <row r="261" spans="1:23" ht="14.25" customHeight="1">
      <c r="A261" s="53"/>
      <c r="B261" s="53"/>
      <c r="C261" s="53"/>
      <c r="D261" s="53"/>
      <c r="E261" s="53"/>
      <c r="F261" s="53"/>
      <c r="G261" s="53"/>
      <c r="H261" s="53"/>
      <c r="I261" s="53"/>
      <c r="J261" s="53"/>
      <c r="K261" s="53"/>
      <c r="L261" s="53"/>
      <c r="M261" s="53"/>
      <c r="N261" s="53"/>
      <c r="O261" s="53"/>
      <c r="P261" s="53"/>
      <c r="Q261" s="53"/>
      <c r="R261" s="53"/>
      <c r="S261" s="53"/>
      <c r="T261" s="53"/>
      <c r="U261" s="53"/>
      <c r="V261" s="53"/>
      <c r="W261" s="53"/>
    </row>
    <row r="262" spans="1:23" ht="14.25" customHeight="1">
      <c r="A262" s="53"/>
      <c r="B262" s="53"/>
      <c r="C262" s="53"/>
      <c r="D262" s="53"/>
      <c r="E262" s="53"/>
      <c r="F262" s="53"/>
      <c r="G262" s="53"/>
      <c r="H262" s="53"/>
      <c r="I262" s="53"/>
      <c r="J262" s="53"/>
      <c r="K262" s="53"/>
      <c r="L262" s="53"/>
      <c r="M262" s="53"/>
      <c r="N262" s="53"/>
      <c r="O262" s="53"/>
      <c r="P262" s="53"/>
      <c r="Q262" s="53"/>
      <c r="R262" s="53"/>
      <c r="S262" s="53"/>
      <c r="T262" s="53"/>
      <c r="U262" s="53"/>
      <c r="V262" s="53"/>
      <c r="W262" s="53"/>
    </row>
    <row r="263" spans="1:23" ht="14.25" customHeight="1">
      <c r="A263" s="53"/>
      <c r="B263" s="53"/>
      <c r="C263" s="53"/>
      <c r="D263" s="53"/>
      <c r="E263" s="53"/>
      <c r="F263" s="53"/>
      <c r="G263" s="53"/>
      <c r="H263" s="53"/>
      <c r="I263" s="53"/>
      <c r="J263" s="53"/>
      <c r="K263" s="53"/>
      <c r="L263" s="53"/>
      <c r="M263" s="53"/>
      <c r="N263" s="53"/>
      <c r="O263" s="53"/>
      <c r="P263" s="53"/>
      <c r="Q263" s="53"/>
      <c r="R263" s="53"/>
      <c r="S263" s="53"/>
      <c r="T263" s="53"/>
      <c r="U263" s="53"/>
      <c r="V263" s="53"/>
      <c r="W263" s="53"/>
    </row>
    <row r="264" spans="1:23" ht="14.25" customHeight="1">
      <c r="A264" s="53"/>
      <c r="B264" s="53"/>
      <c r="C264" s="53"/>
      <c r="D264" s="53"/>
      <c r="E264" s="53"/>
      <c r="F264" s="53"/>
      <c r="G264" s="53"/>
      <c r="H264" s="53"/>
      <c r="I264" s="53"/>
      <c r="J264" s="53"/>
      <c r="K264" s="53"/>
      <c r="L264" s="53"/>
      <c r="M264" s="53"/>
      <c r="N264" s="53"/>
      <c r="O264" s="53"/>
      <c r="P264" s="53"/>
      <c r="Q264" s="53"/>
      <c r="R264" s="53"/>
      <c r="S264" s="53"/>
      <c r="T264" s="53"/>
      <c r="U264" s="53"/>
      <c r="V264" s="53"/>
      <c r="W264" s="53"/>
    </row>
    <row r="265" spans="1:23" ht="14.25" customHeight="1">
      <c r="A265" s="53"/>
      <c r="B265" s="53"/>
      <c r="C265" s="53"/>
      <c r="D265" s="53"/>
      <c r="E265" s="53"/>
      <c r="F265" s="53"/>
      <c r="G265" s="53"/>
      <c r="H265" s="53"/>
      <c r="I265" s="53"/>
      <c r="J265" s="53"/>
      <c r="K265" s="53"/>
      <c r="L265" s="53"/>
      <c r="M265" s="53"/>
      <c r="N265" s="53"/>
      <c r="O265" s="53"/>
      <c r="P265" s="53"/>
      <c r="Q265" s="53"/>
      <c r="R265" s="53"/>
      <c r="S265" s="53"/>
      <c r="T265" s="53"/>
      <c r="U265" s="53"/>
      <c r="V265" s="53"/>
      <c r="W265" s="53"/>
    </row>
    <row r="266" spans="1:23" ht="14.25" customHeight="1">
      <c r="A266" s="53"/>
      <c r="B266" s="53"/>
      <c r="C266" s="53"/>
      <c r="D266" s="53"/>
      <c r="E266" s="53"/>
      <c r="F266" s="53"/>
      <c r="G266" s="53"/>
      <c r="H266" s="53"/>
      <c r="I266" s="53"/>
      <c r="J266" s="53"/>
      <c r="K266" s="53"/>
      <c r="L266" s="53"/>
      <c r="M266" s="53"/>
      <c r="N266" s="53"/>
      <c r="O266" s="53"/>
      <c r="P266" s="53"/>
      <c r="Q266" s="53"/>
      <c r="R266" s="53"/>
      <c r="S266" s="53"/>
      <c r="T266" s="53"/>
      <c r="U266" s="53"/>
      <c r="V266" s="53"/>
      <c r="W266" s="53"/>
    </row>
    <row r="267" spans="1:23" ht="14.25" customHeight="1">
      <c r="A267" s="53"/>
      <c r="B267" s="53"/>
      <c r="C267" s="53"/>
      <c r="D267" s="53"/>
      <c r="E267" s="53"/>
      <c r="F267" s="53"/>
      <c r="G267" s="53"/>
      <c r="H267" s="53"/>
      <c r="I267" s="53"/>
      <c r="J267" s="53"/>
      <c r="K267" s="53"/>
      <c r="L267" s="53"/>
      <c r="M267" s="53"/>
      <c r="N267" s="53"/>
      <c r="O267" s="53"/>
      <c r="P267" s="53"/>
      <c r="Q267" s="53"/>
      <c r="R267" s="53"/>
      <c r="S267" s="53"/>
      <c r="T267" s="53"/>
      <c r="U267" s="53"/>
      <c r="V267" s="53"/>
      <c r="W267" s="53"/>
    </row>
    <row r="268" spans="1:23" ht="14.25" customHeight="1">
      <c r="A268" s="53"/>
      <c r="B268" s="53"/>
      <c r="C268" s="53"/>
      <c r="D268" s="53"/>
      <c r="E268" s="53"/>
      <c r="F268" s="53"/>
      <c r="G268" s="53"/>
      <c r="H268" s="53"/>
      <c r="I268" s="53"/>
      <c r="J268" s="53"/>
      <c r="K268" s="53"/>
      <c r="L268" s="53"/>
      <c r="M268" s="53"/>
      <c r="N268" s="53"/>
      <c r="O268" s="53"/>
      <c r="P268" s="53"/>
      <c r="Q268" s="53"/>
      <c r="R268" s="53"/>
      <c r="S268" s="53"/>
      <c r="T268" s="53"/>
      <c r="U268" s="53"/>
      <c r="V268" s="53"/>
      <c r="W268" s="53"/>
    </row>
    <row r="269" spans="1:23" ht="14.25" customHeight="1">
      <c r="A269" s="53"/>
      <c r="B269" s="53"/>
      <c r="C269" s="53"/>
      <c r="D269" s="53"/>
      <c r="E269" s="53"/>
      <c r="F269" s="53"/>
      <c r="G269" s="53"/>
      <c r="H269" s="53"/>
      <c r="I269" s="53"/>
      <c r="J269" s="53"/>
      <c r="K269" s="53"/>
      <c r="L269" s="53"/>
      <c r="M269" s="53"/>
      <c r="N269" s="53"/>
      <c r="O269" s="53"/>
      <c r="P269" s="53"/>
      <c r="Q269" s="53"/>
      <c r="R269" s="53"/>
      <c r="S269" s="53"/>
      <c r="T269" s="53"/>
      <c r="U269" s="53"/>
      <c r="V269" s="53"/>
      <c r="W269" s="53"/>
    </row>
    <row r="270" spans="1:23" ht="14.25" customHeight="1">
      <c r="A270" s="53"/>
      <c r="B270" s="53"/>
      <c r="C270" s="53"/>
      <c r="D270" s="53"/>
      <c r="E270" s="53"/>
      <c r="F270" s="53"/>
      <c r="G270" s="53"/>
      <c r="H270" s="53"/>
      <c r="I270" s="53"/>
      <c r="J270" s="53"/>
      <c r="K270" s="53"/>
      <c r="L270" s="53"/>
      <c r="M270" s="53"/>
      <c r="N270" s="53"/>
      <c r="O270" s="53"/>
      <c r="P270" s="53"/>
      <c r="Q270" s="53"/>
      <c r="R270" s="53"/>
      <c r="S270" s="53"/>
      <c r="T270" s="53"/>
      <c r="U270" s="53"/>
      <c r="V270" s="53"/>
      <c r="W270" s="53"/>
    </row>
    <row r="271" spans="1:23" ht="14.25" customHeight="1">
      <c r="A271" s="53"/>
      <c r="B271" s="53"/>
      <c r="C271" s="53"/>
      <c r="D271" s="53"/>
      <c r="E271" s="53"/>
      <c r="F271" s="53"/>
      <c r="G271" s="53"/>
      <c r="H271" s="53"/>
      <c r="I271" s="53"/>
      <c r="J271" s="53"/>
      <c r="K271" s="53"/>
      <c r="L271" s="53"/>
      <c r="M271" s="53"/>
      <c r="N271" s="53"/>
      <c r="O271" s="53"/>
      <c r="P271" s="53"/>
      <c r="Q271" s="53"/>
      <c r="R271" s="53"/>
      <c r="S271" s="53"/>
      <c r="T271" s="53"/>
      <c r="U271" s="53"/>
      <c r="V271" s="53"/>
      <c r="W271" s="53"/>
    </row>
    <row r="272" spans="1:23" ht="14.25" customHeight="1">
      <c r="A272" s="53"/>
      <c r="B272" s="53"/>
      <c r="C272" s="53"/>
      <c r="D272" s="53"/>
      <c r="E272" s="53"/>
      <c r="F272" s="53"/>
      <c r="G272" s="53"/>
      <c r="H272" s="53"/>
      <c r="I272" s="53"/>
      <c r="J272" s="53"/>
      <c r="K272" s="53"/>
      <c r="L272" s="53"/>
      <c r="M272" s="53"/>
      <c r="N272" s="53"/>
      <c r="O272" s="53"/>
      <c r="P272" s="53"/>
      <c r="Q272" s="53"/>
      <c r="R272" s="53"/>
      <c r="S272" s="53"/>
      <c r="T272" s="53"/>
      <c r="U272" s="53"/>
      <c r="V272" s="53"/>
      <c r="W272" s="53"/>
    </row>
    <row r="273" spans="1:23" ht="14.25" customHeight="1">
      <c r="A273" s="53"/>
      <c r="B273" s="53"/>
      <c r="C273" s="53"/>
      <c r="D273" s="53"/>
      <c r="E273" s="53"/>
      <c r="F273" s="53"/>
      <c r="G273" s="53"/>
      <c r="H273" s="53"/>
      <c r="I273" s="53"/>
      <c r="J273" s="53"/>
      <c r="K273" s="53"/>
      <c r="L273" s="53"/>
      <c r="M273" s="53"/>
      <c r="N273" s="53"/>
      <c r="O273" s="53"/>
      <c r="P273" s="53"/>
      <c r="Q273" s="53"/>
      <c r="R273" s="53"/>
      <c r="S273" s="53"/>
      <c r="T273" s="53"/>
      <c r="U273" s="53"/>
      <c r="V273" s="53"/>
      <c r="W273" s="53"/>
    </row>
    <row r="274" spans="1:23" ht="14.25" customHeight="1">
      <c r="A274" s="53"/>
      <c r="B274" s="53"/>
      <c r="C274" s="53"/>
      <c r="D274" s="53"/>
      <c r="E274" s="53"/>
      <c r="F274" s="53"/>
      <c r="G274" s="53"/>
      <c r="H274" s="53"/>
      <c r="I274" s="53"/>
      <c r="J274" s="53"/>
      <c r="K274" s="53"/>
      <c r="L274" s="53"/>
      <c r="M274" s="53"/>
      <c r="N274" s="53"/>
      <c r="O274" s="53"/>
      <c r="P274" s="53"/>
      <c r="Q274" s="53"/>
      <c r="R274" s="53"/>
      <c r="S274" s="53"/>
      <c r="T274" s="53"/>
      <c r="U274" s="53"/>
      <c r="V274" s="53"/>
      <c r="W274" s="53"/>
    </row>
    <row r="275" spans="1:23" ht="14.25" customHeight="1">
      <c r="A275" s="53"/>
      <c r="B275" s="53"/>
      <c r="C275" s="53"/>
      <c r="D275" s="53"/>
      <c r="E275" s="53"/>
      <c r="F275" s="53"/>
      <c r="G275" s="53"/>
      <c r="H275" s="53"/>
      <c r="I275" s="53"/>
      <c r="J275" s="53"/>
      <c r="K275" s="53"/>
      <c r="L275" s="53"/>
      <c r="M275" s="53"/>
      <c r="N275" s="53"/>
      <c r="O275" s="53"/>
      <c r="P275" s="53"/>
      <c r="Q275" s="53"/>
      <c r="R275" s="53"/>
      <c r="S275" s="53"/>
      <c r="T275" s="53"/>
      <c r="U275" s="53"/>
      <c r="V275" s="53"/>
      <c r="W275" s="53"/>
    </row>
    <row r="276" spans="1:23" ht="14.25" customHeight="1">
      <c r="A276" s="53"/>
      <c r="B276" s="53"/>
      <c r="C276" s="53"/>
      <c r="D276" s="53"/>
      <c r="E276" s="53"/>
      <c r="F276" s="53"/>
      <c r="G276" s="53"/>
      <c r="H276" s="53"/>
      <c r="I276" s="53"/>
      <c r="J276" s="53"/>
      <c r="K276" s="53"/>
      <c r="L276" s="53"/>
      <c r="M276" s="53"/>
      <c r="N276" s="53"/>
      <c r="O276" s="53"/>
      <c r="P276" s="53"/>
      <c r="Q276" s="53"/>
      <c r="R276" s="53"/>
      <c r="S276" s="53"/>
      <c r="T276" s="53"/>
      <c r="U276" s="53"/>
      <c r="V276" s="53"/>
      <c r="W276" s="53"/>
    </row>
    <row r="277" spans="1:23" ht="14.25" customHeight="1">
      <c r="A277" s="53"/>
      <c r="B277" s="53"/>
      <c r="C277" s="53"/>
      <c r="D277" s="53"/>
      <c r="E277" s="53"/>
      <c r="F277" s="53"/>
      <c r="G277" s="53"/>
      <c r="H277" s="53"/>
      <c r="I277" s="53"/>
      <c r="J277" s="53"/>
      <c r="K277" s="53"/>
      <c r="L277" s="53"/>
      <c r="M277" s="53"/>
      <c r="N277" s="53"/>
      <c r="O277" s="53"/>
      <c r="P277" s="53"/>
      <c r="Q277" s="53"/>
      <c r="R277" s="53"/>
      <c r="S277" s="53"/>
      <c r="T277" s="53"/>
      <c r="U277" s="53"/>
      <c r="V277" s="53"/>
      <c r="W277" s="53"/>
    </row>
    <row r="278" spans="1:23" ht="14.25" customHeight="1">
      <c r="A278" s="53"/>
      <c r="B278" s="53"/>
      <c r="C278" s="53"/>
      <c r="D278" s="53"/>
      <c r="E278" s="53"/>
      <c r="F278" s="53"/>
      <c r="G278" s="53"/>
      <c r="H278" s="53"/>
      <c r="I278" s="53"/>
      <c r="J278" s="53"/>
      <c r="K278" s="53"/>
      <c r="L278" s="53"/>
      <c r="M278" s="53"/>
      <c r="N278" s="53"/>
      <c r="O278" s="53"/>
      <c r="P278" s="53"/>
      <c r="Q278" s="53"/>
      <c r="R278" s="53"/>
      <c r="S278" s="53"/>
      <c r="T278" s="53"/>
      <c r="U278" s="53"/>
      <c r="V278" s="53"/>
      <c r="W278" s="53"/>
    </row>
    <row r="279" spans="1:23" ht="14.25" customHeight="1">
      <c r="A279" s="53"/>
      <c r="B279" s="53"/>
      <c r="C279" s="53"/>
      <c r="D279" s="53"/>
      <c r="E279" s="53"/>
      <c r="F279" s="53"/>
      <c r="G279" s="53"/>
      <c r="H279" s="53"/>
      <c r="I279" s="53"/>
      <c r="J279" s="53"/>
      <c r="K279" s="53"/>
      <c r="L279" s="53"/>
      <c r="M279" s="53"/>
      <c r="N279" s="53"/>
      <c r="O279" s="53"/>
      <c r="P279" s="53"/>
      <c r="Q279" s="53"/>
      <c r="R279" s="53"/>
      <c r="S279" s="53"/>
      <c r="T279" s="53"/>
      <c r="U279" s="53"/>
      <c r="V279" s="53"/>
      <c r="W279" s="53"/>
    </row>
    <row r="280" spans="1:23" ht="14.25" customHeight="1">
      <c r="A280" s="53"/>
      <c r="B280" s="53"/>
      <c r="C280" s="53"/>
      <c r="D280" s="53"/>
      <c r="E280" s="53"/>
      <c r="F280" s="53"/>
      <c r="G280" s="53"/>
      <c r="H280" s="53"/>
      <c r="I280" s="53"/>
      <c r="J280" s="53"/>
      <c r="K280" s="53"/>
      <c r="L280" s="53"/>
      <c r="M280" s="53"/>
      <c r="N280" s="53"/>
      <c r="O280" s="53"/>
      <c r="P280" s="53"/>
      <c r="Q280" s="53"/>
      <c r="R280" s="53"/>
      <c r="S280" s="53"/>
      <c r="T280" s="53"/>
      <c r="U280" s="53"/>
      <c r="V280" s="53"/>
      <c r="W280" s="53"/>
    </row>
    <row r="281" spans="1:23" ht="14.25" customHeight="1">
      <c r="A281" s="53"/>
      <c r="B281" s="53"/>
      <c r="C281" s="53"/>
      <c r="D281" s="53"/>
      <c r="E281" s="53"/>
      <c r="F281" s="53"/>
      <c r="G281" s="53"/>
      <c r="H281" s="53"/>
      <c r="I281" s="53"/>
      <c r="J281" s="53"/>
      <c r="K281" s="53"/>
      <c r="L281" s="53"/>
      <c r="M281" s="53"/>
      <c r="N281" s="53"/>
      <c r="O281" s="53"/>
      <c r="P281" s="53"/>
      <c r="Q281" s="53"/>
      <c r="R281" s="53"/>
      <c r="S281" s="53"/>
      <c r="T281" s="53"/>
      <c r="U281" s="53"/>
      <c r="V281" s="53"/>
      <c r="W281" s="53"/>
    </row>
    <row r="282" spans="1:23" ht="14.25" customHeight="1">
      <c r="A282" s="53"/>
      <c r="B282" s="53"/>
      <c r="C282" s="53"/>
      <c r="D282" s="53"/>
      <c r="E282" s="53"/>
      <c r="F282" s="53"/>
      <c r="G282" s="53"/>
      <c r="H282" s="53"/>
      <c r="I282" s="53"/>
      <c r="J282" s="53"/>
      <c r="K282" s="53"/>
      <c r="L282" s="53"/>
      <c r="M282" s="53"/>
      <c r="N282" s="53"/>
      <c r="O282" s="53"/>
      <c r="P282" s="53"/>
      <c r="Q282" s="53"/>
      <c r="R282" s="53"/>
      <c r="S282" s="53"/>
      <c r="T282" s="53"/>
      <c r="U282" s="53"/>
      <c r="V282" s="53"/>
      <c r="W282" s="53"/>
    </row>
    <row r="283" spans="1:23" ht="14.25" customHeight="1">
      <c r="A283" s="53"/>
      <c r="B283" s="53"/>
      <c r="C283" s="53"/>
      <c r="D283" s="53"/>
      <c r="E283" s="53"/>
      <c r="F283" s="53"/>
      <c r="G283" s="53"/>
      <c r="H283" s="53"/>
      <c r="I283" s="53"/>
      <c r="J283" s="53"/>
      <c r="K283" s="53"/>
      <c r="L283" s="53"/>
      <c r="M283" s="53"/>
      <c r="N283" s="53"/>
      <c r="O283" s="53"/>
      <c r="P283" s="53"/>
      <c r="Q283" s="53"/>
      <c r="R283" s="53"/>
      <c r="S283" s="53"/>
      <c r="T283" s="53"/>
      <c r="U283" s="53"/>
      <c r="V283" s="53"/>
      <c r="W283" s="53"/>
    </row>
    <row r="284" spans="1:23" ht="14.25" customHeight="1">
      <c r="A284" s="53"/>
      <c r="B284" s="53"/>
      <c r="C284" s="53"/>
      <c r="D284" s="53"/>
      <c r="E284" s="53"/>
      <c r="F284" s="53"/>
      <c r="G284" s="53"/>
      <c r="H284" s="53"/>
      <c r="I284" s="53"/>
      <c r="J284" s="53"/>
      <c r="K284" s="53"/>
      <c r="L284" s="53"/>
      <c r="M284" s="53"/>
      <c r="N284" s="53"/>
      <c r="O284" s="53"/>
      <c r="P284" s="53"/>
      <c r="Q284" s="53"/>
      <c r="R284" s="53"/>
      <c r="S284" s="53"/>
      <c r="T284" s="53"/>
      <c r="U284" s="53"/>
      <c r="V284" s="53"/>
      <c r="W284" s="53"/>
    </row>
    <row r="285" spans="1:23" ht="14.25" customHeight="1">
      <c r="A285" s="53"/>
      <c r="B285" s="53"/>
      <c r="C285" s="53"/>
      <c r="D285" s="53"/>
      <c r="E285" s="53"/>
      <c r="F285" s="53"/>
      <c r="G285" s="53"/>
      <c r="H285" s="53"/>
      <c r="I285" s="53"/>
      <c r="J285" s="53"/>
      <c r="K285" s="53"/>
      <c r="L285" s="53"/>
      <c r="M285" s="53"/>
      <c r="N285" s="53"/>
      <c r="O285" s="53"/>
      <c r="P285" s="53"/>
      <c r="Q285" s="53"/>
      <c r="R285" s="53"/>
      <c r="S285" s="53"/>
      <c r="T285" s="53"/>
      <c r="U285" s="53"/>
      <c r="V285" s="53"/>
      <c r="W285" s="53"/>
    </row>
    <row r="286" spans="1:23" ht="14.25" customHeight="1">
      <c r="A286" s="53"/>
      <c r="B286" s="53"/>
      <c r="C286" s="53"/>
      <c r="D286" s="53"/>
      <c r="E286" s="53"/>
      <c r="F286" s="53"/>
      <c r="G286" s="53"/>
      <c r="H286" s="53"/>
      <c r="I286" s="53"/>
      <c r="J286" s="53"/>
      <c r="K286" s="53"/>
      <c r="L286" s="53"/>
      <c r="M286" s="53"/>
      <c r="N286" s="53"/>
      <c r="O286" s="53"/>
      <c r="P286" s="53"/>
      <c r="Q286" s="53"/>
      <c r="R286" s="53"/>
      <c r="S286" s="53"/>
      <c r="T286" s="53"/>
      <c r="U286" s="53"/>
      <c r="V286" s="53"/>
      <c r="W286" s="53"/>
    </row>
    <row r="287" spans="1:23" ht="14.25" customHeight="1">
      <c r="A287" s="53"/>
      <c r="B287" s="53"/>
      <c r="C287" s="53"/>
      <c r="D287" s="53"/>
      <c r="E287" s="53"/>
      <c r="F287" s="53"/>
      <c r="G287" s="53"/>
      <c r="H287" s="53"/>
      <c r="I287" s="53"/>
      <c r="J287" s="53"/>
      <c r="K287" s="53"/>
      <c r="L287" s="53"/>
      <c r="M287" s="53"/>
      <c r="N287" s="53"/>
      <c r="O287" s="53"/>
      <c r="P287" s="53"/>
      <c r="Q287" s="53"/>
      <c r="R287" s="53"/>
      <c r="S287" s="53"/>
      <c r="T287" s="53"/>
      <c r="U287" s="53"/>
      <c r="V287" s="53"/>
      <c r="W287" s="53"/>
    </row>
    <row r="288" spans="1:23" ht="14.25" customHeight="1">
      <c r="A288" s="53"/>
      <c r="B288" s="53"/>
      <c r="C288" s="53"/>
      <c r="D288" s="53"/>
      <c r="E288" s="53"/>
      <c r="F288" s="53"/>
      <c r="G288" s="53"/>
      <c r="H288" s="53"/>
      <c r="I288" s="53"/>
      <c r="J288" s="53"/>
      <c r="K288" s="53"/>
      <c r="L288" s="53"/>
      <c r="M288" s="53"/>
      <c r="N288" s="53"/>
      <c r="O288" s="53"/>
      <c r="P288" s="53"/>
      <c r="Q288" s="53"/>
      <c r="R288" s="53"/>
      <c r="S288" s="53"/>
      <c r="T288" s="53"/>
      <c r="U288" s="53"/>
      <c r="V288" s="53"/>
      <c r="W288" s="53"/>
    </row>
    <row r="289" spans="1:23" ht="14.25" customHeight="1">
      <c r="A289" s="53"/>
      <c r="B289" s="53"/>
      <c r="C289" s="53"/>
      <c r="D289" s="53"/>
      <c r="E289" s="53"/>
      <c r="F289" s="53"/>
      <c r="G289" s="53"/>
      <c r="H289" s="53"/>
      <c r="I289" s="53"/>
      <c r="J289" s="53"/>
      <c r="K289" s="53"/>
      <c r="L289" s="53"/>
      <c r="M289" s="53"/>
      <c r="N289" s="53"/>
      <c r="O289" s="53"/>
      <c r="P289" s="53"/>
      <c r="Q289" s="53"/>
      <c r="R289" s="53"/>
      <c r="S289" s="53"/>
      <c r="T289" s="53"/>
      <c r="U289" s="53"/>
      <c r="V289" s="53"/>
      <c r="W289" s="53"/>
    </row>
    <row r="290" spans="1:23" ht="14.25" customHeight="1">
      <c r="A290" s="53"/>
      <c r="B290" s="53"/>
      <c r="C290" s="53"/>
      <c r="D290" s="53"/>
      <c r="E290" s="53"/>
      <c r="F290" s="53"/>
      <c r="G290" s="53"/>
      <c r="H290" s="53"/>
      <c r="I290" s="53"/>
      <c r="J290" s="53"/>
      <c r="K290" s="53"/>
      <c r="L290" s="53"/>
      <c r="M290" s="53"/>
      <c r="N290" s="53"/>
      <c r="O290" s="53"/>
      <c r="P290" s="53"/>
      <c r="Q290" s="53"/>
      <c r="R290" s="53"/>
      <c r="S290" s="53"/>
      <c r="T290" s="53"/>
      <c r="U290" s="53"/>
      <c r="V290" s="53"/>
      <c r="W290" s="53"/>
    </row>
    <row r="291" spans="1:23" ht="14.25" customHeight="1">
      <c r="A291" s="53"/>
      <c r="B291" s="53"/>
      <c r="C291" s="53"/>
      <c r="D291" s="53"/>
      <c r="E291" s="53"/>
      <c r="F291" s="53"/>
      <c r="G291" s="53"/>
      <c r="H291" s="53"/>
      <c r="I291" s="53"/>
      <c r="J291" s="53"/>
      <c r="K291" s="53"/>
      <c r="L291" s="53"/>
      <c r="M291" s="53"/>
      <c r="N291" s="53"/>
      <c r="O291" s="53"/>
      <c r="P291" s="53"/>
      <c r="Q291" s="53"/>
      <c r="R291" s="53"/>
      <c r="S291" s="53"/>
      <c r="T291" s="53"/>
      <c r="U291" s="53"/>
      <c r="V291" s="53"/>
      <c r="W291" s="53"/>
    </row>
    <row r="292" spans="1:23" ht="14.25" customHeight="1">
      <c r="A292" s="53"/>
      <c r="B292" s="53"/>
      <c r="C292" s="53"/>
      <c r="D292" s="53"/>
      <c r="E292" s="53"/>
      <c r="F292" s="53"/>
      <c r="G292" s="53"/>
      <c r="H292" s="53"/>
      <c r="I292" s="53"/>
      <c r="J292" s="53"/>
      <c r="K292" s="53"/>
      <c r="L292" s="53"/>
      <c r="M292" s="53"/>
      <c r="N292" s="53"/>
      <c r="O292" s="53"/>
      <c r="P292" s="53"/>
      <c r="Q292" s="53"/>
      <c r="R292" s="53"/>
      <c r="S292" s="53"/>
      <c r="T292" s="53"/>
      <c r="U292" s="53"/>
      <c r="V292" s="53"/>
      <c r="W292" s="53"/>
    </row>
    <row r="293" spans="1:23" ht="14.25" customHeight="1">
      <c r="A293" s="53"/>
      <c r="B293" s="53"/>
      <c r="C293" s="53"/>
      <c r="D293" s="53"/>
      <c r="E293" s="53"/>
      <c r="F293" s="53"/>
      <c r="G293" s="53"/>
      <c r="H293" s="53"/>
      <c r="I293" s="53"/>
      <c r="J293" s="53"/>
      <c r="K293" s="53"/>
      <c r="L293" s="53"/>
      <c r="M293" s="53"/>
      <c r="N293" s="53"/>
      <c r="O293" s="53"/>
      <c r="P293" s="53"/>
      <c r="Q293" s="53"/>
      <c r="R293" s="53"/>
      <c r="S293" s="53"/>
      <c r="T293" s="53"/>
      <c r="U293" s="53"/>
      <c r="V293" s="53"/>
      <c r="W293" s="53"/>
    </row>
    <row r="294" spans="1:23" ht="14.25" customHeight="1">
      <c r="A294" s="53"/>
      <c r="B294" s="53"/>
      <c r="C294" s="53"/>
      <c r="D294" s="53"/>
      <c r="E294" s="53"/>
      <c r="F294" s="53"/>
      <c r="G294" s="53"/>
      <c r="H294" s="53"/>
      <c r="I294" s="53"/>
      <c r="J294" s="53"/>
      <c r="K294" s="53"/>
      <c r="L294" s="53"/>
      <c r="M294" s="53"/>
      <c r="N294" s="53"/>
      <c r="O294" s="53"/>
      <c r="P294" s="53"/>
      <c r="Q294" s="53"/>
      <c r="R294" s="53"/>
      <c r="S294" s="53"/>
      <c r="T294" s="53"/>
      <c r="U294" s="53"/>
      <c r="V294" s="53"/>
      <c r="W294" s="53"/>
    </row>
    <row r="339" spans="3:4" ht="14.25" customHeight="1">
      <c r="C339" s="199"/>
      <c r="D339" s="199"/>
    </row>
  </sheetData>
  <conditionalFormatting sqref="S5 S45 S47:AA51 T174">
    <cfRule type="cellIs" dxfId="45" priority="15" operator="lessThan">
      <formula>-1</formula>
    </cfRule>
    <cfRule type="cellIs" dxfId="44" priority="16" operator="greaterThan">
      <formula>1</formula>
    </cfRule>
  </conditionalFormatting>
  <conditionalFormatting sqref="S5">
    <cfRule type="cellIs" dxfId="43" priority="1" operator="lessThan">
      <formula>0</formula>
    </cfRule>
    <cfRule type="cellIs" dxfId="42" priority="2" operator="greaterThan">
      <formula>0</formula>
    </cfRule>
  </conditionalFormatting>
  <conditionalFormatting sqref="S6:S46 S52:S130 S137:S149 S209:S217 U295:U1048576">
    <cfRule type="cellIs" dxfId="41" priority="29" operator="lessThan">
      <formula>-5</formula>
    </cfRule>
    <cfRule type="cellIs" dxfId="40" priority="30" operator="greaterThan">
      <formula>5</formula>
    </cfRule>
  </conditionalFormatting>
  <conditionalFormatting sqref="T150">
    <cfRule type="cellIs" dxfId="39" priority="9" operator="lessThan">
      <formula>-1</formula>
    </cfRule>
    <cfRule type="cellIs" dxfId="38" priority="10" operator="greaterThan">
      <formula>1</formula>
    </cfRule>
  </conditionalFormatting>
  <conditionalFormatting sqref="T162">
    <cfRule type="cellIs" dxfId="37" priority="3" operator="lessThan">
      <formula>-1</formula>
    </cfRule>
    <cfRule type="cellIs" dxfId="36" priority="4" operator="greaterThan">
      <formula>1</formula>
    </cfRule>
  </conditionalFormatting>
  <conditionalFormatting sqref="U150:U208">
    <cfRule type="cellIs" dxfId="35" priority="5" operator="lessThan">
      <formula>-5</formula>
    </cfRule>
    <cfRule type="cellIs" dxfId="34" priority="6" operator="greaterThan">
      <formula>5</formula>
    </cfRule>
  </conditionalFormatting>
  <printOptions horizontalCentered="1"/>
  <pageMargins left="0.45" right="0.45" top="1.32" bottom="0.75" header="0.3" footer="0.3"/>
  <pageSetup scale="59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4" manualBreakCount="4">
    <brk id="46" max="18" man="1"/>
    <brk id="88" max="18" man="1"/>
    <brk id="179" max="11" man="1"/>
    <brk id="217" max="9" man="1"/>
  </rowBreaks>
  <colBreaks count="1" manualBreakCount="1">
    <brk id="10" max="128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C7600-B605-442C-8498-B95C0ACA6A73}">
  <sheetPr>
    <tabColor theme="1" tint="0.34998626667073579"/>
  </sheetPr>
  <dimension ref="A1:V1256"/>
  <sheetViews>
    <sheetView topLeftCell="A259" zoomScale="85" zoomScaleNormal="85" zoomScaleSheetLayoutView="85" workbookViewId="0"/>
  </sheetViews>
  <sheetFormatPr defaultColWidth="16.7265625" defaultRowHeight="14.25" customHeight="1"/>
  <cols>
    <col min="1" max="1" width="36.7265625" style="15" customWidth="1"/>
    <col min="2" max="2" width="15.54296875" style="177" customWidth="1"/>
    <col min="3" max="21" width="15.54296875" style="3" customWidth="1"/>
    <col min="22" max="22" width="13" style="3" bestFit="1" customWidth="1"/>
    <col min="23" max="16384" width="16.7265625" style="3"/>
  </cols>
  <sheetData>
    <row r="1" spans="1:21" ht="14.25" customHeight="1">
      <c r="A1" s="298" t="str">
        <f>'Input Revenues'!A1</f>
        <v>Louisville Gas and Electric Company</v>
      </c>
      <c r="B1" s="328"/>
      <c r="C1" s="287"/>
      <c r="D1" s="357"/>
      <c r="E1" s="357"/>
      <c r="F1" s="357"/>
      <c r="G1" s="357"/>
      <c r="H1" s="357"/>
      <c r="I1" s="357"/>
      <c r="J1" s="357" t="str">
        <f>'Input Revenues'!$I$1</f>
        <v>Retail Transm.</v>
      </c>
      <c r="K1" s="357" t="str">
        <f>'Input Revenues'!$J$1</f>
        <v>Special</v>
      </c>
      <c r="L1" s="357" t="str">
        <f>'Input Revenues'!$K$1</f>
        <v>Lighting</v>
      </c>
      <c r="M1" s="357"/>
      <c r="N1" s="357"/>
      <c r="O1" s="357" t="str">
        <f>'Input Revenues'!$N$1</f>
        <v xml:space="preserve">Outdoor </v>
      </c>
      <c r="P1" s="357" t="str">
        <f>'Input Revenues'!$O$1</f>
        <v xml:space="preserve">Electric </v>
      </c>
      <c r="Q1" s="357"/>
      <c r="R1" s="358"/>
      <c r="S1" s="329" t="s">
        <v>23</v>
      </c>
    </row>
    <row r="2" spans="1:21" ht="14.25" customHeight="1">
      <c r="A2" s="318" t="s">
        <v>131</v>
      </c>
      <c r="B2" s="330"/>
      <c r="C2" s="289" t="str">
        <f>'Alloc-PROD'!C2</f>
        <v>Total</v>
      </c>
      <c r="D2" s="460" t="str">
        <f>'Input Revenues'!$C$2</f>
        <v>Residential</v>
      </c>
      <c r="E2" s="460" t="str">
        <f>'Input Revenues'!$D$2</f>
        <v>General Service</v>
      </c>
      <c r="F2" s="460" t="str">
        <f>'Input Revenues'!$E$2</f>
        <v>Power Service</v>
      </c>
      <c r="G2" s="460" t="str">
        <f>'Input Revenues'!$F$2</f>
        <v>Power Service</v>
      </c>
      <c r="H2" s="460" t="str">
        <f>'Input Revenues'!$G$2</f>
        <v>Time of Day</v>
      </c>
      <c r="I2" s="460" t="str">
        <f>'Input Revenues'!$H$2</f>
        <v>Time of Day</v>
      </c>
      <c r="J2" s="460" t="str">
        <f>'Input Revenues'!$I$2</f>
        <v>Service</v>
      </c>
      <c r="K2" s="460" t="str">
        <f>'Input Revenues'!$J$2</f>
        <v>Contract</v>
      </c>
      <c r="L2" s="460" t="str">
        <f>'Input Revenues'!$K$2</f>
        <v>Service</v>
      </c>
      <c r="M2" s="460" t="str">
        <f>'Input Revenues'!$L$2</f>
        <v>Lighting Energy</v>
      </c>
      <c r="N2" s="460" t="str">
        <f>'Input Revenues'!$M$2</f>
        <v>Traffic Energy</v>
      </c>
      <c r="O2" s="460" t="str">
        <f>'Input Revenues'!$N$2</f>
        <v>Sports Lighting</v>
      </c>
      <c r="P2" s="460" t="str">
        <f>'Input Revenues'!$O$2</f>
        <v>Vehicle Charging</v>
      </c>
      <c r="Q2" s="460" t="str">
        <f>'Input Revenues'!$P$2</f>
        <v>Solar Share</v>
      </c>
      <c r="R2" s="461" t="str">
        <f>'Input Revenues'!$Q$2</f>
        <v>Business Solar</v>
      </c>
      <c r="S2" s="331"/>
      <c r="T2" s="3">
        <f>SUM('Alloc-PROD'!X2,'Alloc-TRANS'!X2,'Alloc-SUB'!X2,'Alloc-PRI'!X2,'Alloc-SEC'!X2,'Alloc-XFMR'!X2,'Alloc-CS'!X2)</f>
        <v>0</v>
      </c>
      <c r="U2" s="47" t="s">
        <v>154</v>
      </c>
    </row>
    <row r="3" spans="1:21" ht="14.25" customHeight="1" thickBot="1">
      <c r="A3" s="319" t="s">
        <v>0</v>
      </c>
      <c r="B3" s="332"/>
      <c r="C3" s="291" t="str">
        <f>'Alloc-PROD'!C3</f>
        <v>Company</v>
      </c>
      <c r="D3" s="344" t="str">
        <f>'Input Revenues'!$C$3</f>
        <v>RS</v>
      </c>
      <c r="E3" s="344" t="str">
        <f>'Input Revenues'!$D$3</f>
        <v>GS</v>
      </c>
      <c r="F3" s="344" t="str">
        <f>'Input Revenues'!$E$3</f>
        <v>PS-Sec</v>
      </c>
      <c r="G3" s="344" t="str">
        <f>'Input Revenues'!$F$3</f>
        <v>PS-Pri</v>
      </c>
      <c r="H3" s="344" t="str">
        <f>'Input Revenues'!$G$3</f>
        <v>TOD-Sec</v>
      </c>
      <c r="I3" s="344" t="str">
        <f>'Input Revenues'!$H$3</f>
        <v>TOD-Pri</v>
      </c>
      <c r="J3" s="344" t="str">
        <f>'Input Revenues'!$I$3</f>
        <v>RTS - Trans.</v>
      </c>
      <c r="K3" s="344" t="str">
        <f>'Input Revenues'!$J$3</f>
        <v>SCC</v>
      </c>
      <c r="L3" s="344" t="str">
        <f>'Input Revenues'!$K$3</f>
        <v>LS &amp; RLS</v>
      </c>
      <c r="M3" s="344" t="str">
        <f>'Input Revenues'!$L$3</f>
        <v>LE</v>
      </c>
      <c r="N3" s="344" t="str">
        <f>'Input Revenues'!$M$3</f>
        <v>TE</v>
      </c>
      <c r="O3" s="344" t="str">
        <f>'Input Revenues'!$N$3</f>
        <v>OSL</v>
      </c>
      <c r="P3" s="344" t="str">
        <f>'Input Revenues'!$O$3</f>
        <v>EV</v>
      </c>
      <c r="Q3" s="344" t="str">
        <f>'Input Revenues'!$P$3</f>
        <v>SSP</v>
      </c>
      <c r="R3" s="348" t="str">
        <f>'Input Revenues'!$Q$3</f>
        <v>BS</v>
      </c>
      <c r="S3" s="333"/>
    </row>
    <row r="4" spans="1:21" ht="14.25" customHeight="1">
      <c r="A4" s="30"/>
      <c r="B4" s="175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6"/>
    </row>
    <row r="5" spans="1:21" ht="14.25" customHeight="1">
      <c r="A5" s="94" t="s">
        <v>136</v>
      </c>
      <c r="B5" s="176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6"/>
    </row>
    <row r="6" spans="1:21" ht="14.25" customHeight="1">
      <c r="A6" s="30"/>
      <c r="B6" s="175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6"/>
    </row>
    <row r="7" spans="1:21" ht="14.25" customHeight="1">
      <c r="A7" s="307" t="str">
        <f>'Input Rate Base'!A5</f>
        <v>Intangible Plant</v>
      </c>
      <c r="B7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6"/>
    </row>
    <row r="8" spans="1:21" ht="14.25" customHeight="1">
      <c r="A8"/>
      <c r="B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/>
    </row>
    <row r="9" spans="1:21" ht="14.25" customHeight="1">
      <c r="A9" s="39" t="str">
        <f>'Input Rate Base'!A6</f>
        <v>Total Intangible Plant</v>
      </c>
      <c r="B9"/>
      <c r="C9" s="7">
        <f>SUM('Alloc-PROD'!C9,'Alloc-TRANS'!C9,'Alloc-SUB'!C9,'Alloc-PRI'!C9,'Alloc-SEC'!C9,'Alloc-XFMR'!C9,'Alloc-CS'!C9)</f>
        <v>59212.192800000004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/>
    </row>
    <row r="10" spans="1:21" ht="14.25" customHeight="1">
      <c r="A10" s="30" t="s">
        <v>32</v>
      </c>
      <c r="B10"/>
      <c r="C10" s="4">
        <f ca="1">SUM('Alloc-PROD'!C10,'Alloc-TRANS'!C10,'Alloc-SUB'!C10,'Alloc-PRI'!C10,'Alloc-SEC'!C10,'Alloc-XFMR'!C10,'Alloc-CS'!C10)</f>
        <v>47852.076346702954</v>
      </c>
      <c r="D10" s="3">
        <f ca="1">SUM('Alloc-PROD'!D10,'Alloc-TRANS'!D10,'Alloc-SUB'!D10,'Alloc-PRI'!D10,'Alloc-SEC'!D10,'Alloc-XFMR'!D10,'Alloc-CS'!D10)</f>
        <v>23993.974167660621</v>
      </c>
      <c r="E10" s="3">
        <f ca="1">SUM('Alloc-PROD'!E10,'Alloc-TRANS'!E10,'Alloc-SUB'!E10,'Alloc-PRI'!E10,'Alloc-SEC'!E10,'Alloc-XFMR'!E10,'Alloc-CS'!E10)</f>
        <v>5590.5504752502093</v>
      </c>
      <c r="F10" s="3">
        <f ca="1">SUM('Alloc-PROD'!F10,'Alloc-TRANS'!F10,'Alloc-SUB'!F10,'Alloc-PRI'!F10,'Alloc-SEC'!F10,'Alloc-XFMR'!F10,'Alloc-CS'!F10)</f>
        <v>5500.1876999227516</v>
      </c>
      <c r="G10" s="3">
        <f ca="1">SUM('Alloc-PROD'!G10,'Alloc-TRANS'!G10,'Alloc-SUB'!G10,'Alloc-PRI'!G10,'Alloc-SEC'!G10,'Alloc-XFMR'!G10,'Alloc-CS'!G10)</f>
        <v>205.08982254115722</v>
      </c>
      <c r="H10" s="3">
        <f ca="1">SUM('Alloc-PROD'!H10,'Alloc-TRANS'!H10,'Alloc-SUB'!H10,'Alloc-PRI'!H10,'Alloc-SEC'!H10,'Alloc-XFMR'!H10,'Alloc-CS'!H10)</f>
        <v>4832.9771399125466</v>
      </c>
      <c r="I10" s="3">
        <f ca="1">SUM('Alloc-PROD'!I10,'Alloc-TRANS'!I10,'Alloc-SUB'!I10,'Alloc-PRI'!I10,'Alloc-SEC'!I10,'Alloc-XFMR'!I10,'Alloc-CS'!I10)</f>
        <v>5261.0639955608112</v>
      </c>
      <c r="J10" s="3">
        <f ca="1">SUM('Alloc-PROD'!J10,'Alloc-TRANS'!J10,'Alloc-SUB'!J10,'Alloc-PRI'!J10,'Alloc-SEC'!J10,'Alloc-XFMR'!J10,'Alloc-CS'!J10)</f>
        <v>2116.7153989392905</v>
      </c>
      <c r="K10" s="3">
        <f ca="1">SUM('Alloc-PROD'!K10,'Alloc-TRANS'!K10,'Alloc-SUB'!K10,'Alloc-PRI'!K10,'Alloc-SEC'!K10,'Alloc-XFMR'!K10,'Alloc-CS'!K10)</f>
        <v>183.65329632426531</v>
      </c>
      <c r="L10" s="3">
        <f ca="1">SUM('Alloc-PROD'!L10,'Alloc-TRANS'!L10,'Alloc-SUB'!L10,'Alloc-PRI'!L10,'Alloc-SEC'!L10,'Alloc-XFMR'!L10,'Alloc-CS'!L10)</f>
        <v>150.19079044671201</v>
      </c>
      <c r="M10" s="3">
        <f ca="1">SUM('Alloc-PROD'!M10,'Alloc-TRANS'!M10,'Alloc-SUB'!M10,'Alloc-PRI'!M10,'Alloc-SEC'!M10,'Alloc-XFMR'!M10,'Alloc-CS'!M10)</f>
        <v>8.0669206836518317</v>
      </c>
      <c r="N10" s="3">
        <f ca="1">SUM('Alloc-PROD'!N10,'Alloc-TRANS'!N10,'Alloc-SUB'!N10,'Alloc-PRI'!N10,'Alloc-SEC'!N10,'Alloc-XFMR'!N10,'Alloc-CS'!N10)</f>
        <v>7.8004477185981553</v>
      </c>
      <c r="O10" s="3">
        <f ca="1">SUM('Alloc-PROD'!O10,'Alloc-TRANS'!O10,'Alloc-SUB'!O10,'Alloc-PRI'!O10,'Alloc-SEC'!O10,'Alloc-XFMR'!O10,'Alloc-CS'!O10)</f>
        <v>0.3960365107989996</v>
      </c>
      <c r="P10" s="3">
        <f ca="1">SUM('Alloc-PROD'!P10,'Alloc-TRANS'!P10,'Alloc-SUB'!P10,'Alloc-PRI'!P10,'Alloc-SEC'!P10,'Alloc-XFMR'!P10,'Alloc-CS'!P10)</f>
        <v>1.4101552315369479</v>
      </c>
      <c r="Q10" s="3">
        <f ca="1">SUM('Alloc-PROD'!Q10,'Alloc-TRANS'!Q10,'Alloc-SUB'!Q10,'Alloc-PRI'!Q10,'Alloc-SEC'!Q10,'Alloc-XFMR'!Q10,'Alloc-CS'!Q10)</f>
        <v>0</v>
      </c>
      <c r="R10" s="3">
        <f ca="1">SUM('Alloc-PROD'!R10,'Alloc-TRANS'!R10,'Alloc-SUB'!R10,'Alloc-PRI'!R10,'Alloc-SEC'!R10,'Alloc-XFMR'!R10,'Alloc-CS'!R10)</f>
        <v>0</v>
      </c>
      <c r="S10"/>
    </row>
    <row r="11" spans="1:21" ht="14.25" customHeight="1">
      <c r="A11" s="30" t="s">
        <v>33</v>
      </c>
      <c r="B11"/>
      <c r="C11" s="4">
        <f ca="1">SUM('Alloc-PROD'!C11,'Alloc-TRANS'!C11,'Alloc-SUB'!C11,'Alloc-PRI'!C11,'Alloc-SEC'!C11,'Alloc-XFMR'!C11,'Alloc-CS'!C11)</f>
        <v>11360.116453297058</v>
      </c>
      <c r="D11" s="3">
        <f ca="1">SUM('Alloc-PROD'!D11,'Alloc-TRANS'!D11,'Alloc-SUB'!D11,'Alloc-PRI'!D11,'Alloc-SEC'!D11,'Alloc-XFMR'!D11,'Alloc-CS'!D11)</f>
        <v>8363.3074962309674</v>
      </c>
      <c r="E11" s="3">
        <f ca="1">SUM('Alloc-PROD'!E11,'Alloc-TRANS'!E11,'Alloc-SUB'!E11,'Alloc-PRI'!E11,'Alloc-SEC'!E11,'Alloc-XFMR'!E11,'Alloc-CS'!E11)</f>
        <v>1118.4988471354332</v>
      </c>
      <c r="F11" s="3">
        <f ca="1">SUM('Alloc-PROD'!F11,'Alloc-TRANS'!F11,'Alloc-SUB'!F11,'Alloc-PRI'!F11,'Alloc-SEC'!F11,'Alloc-XFMR'!F11,'Alloc-CS'!F11)</f>
        <v>96.684605593305591</v>
      </c>
      <c r="G11" s="3">
        <f ca="1">SUM('Alloc-PROD'!G11,'Alloc-TRANS'!G11,'Alloc-SUB'!G11,'Alloc-PRI'!G11,'Alloc-SEC'!G11,'Alloc-XFMR'!G11,'Alloc-CS'!G11)</f>
        <v>5.9956539934718727</v>
      </c>
      <c r="H11" s="3">
        <f ca="1">SUM('Alloc-PROD'!H11,'Alloc-TRANS'!H11,'Alloc-SUB'!H11,'Alloc-PRI'!H11,'Alloc-SEC'!H11,'Alloc-XFMR'!H11,'Alloc-CS'!H11)</f>
        <v>24.241423143094977</v>
      </c>
      <c r="I11" s="3">
        <f ca="1">SUM('Alloc-PROD'!I11,'Alloc-TRANS'!I11,'Alloc-SUB'!I11,'Alloc-PRI'!I11,'Alloc-SEC'!I11,'Alloc-XFMR'!I11,'Alloc-CS'!I11)</f>
        <v>24.094044142117227</v>
      </c>
      <c r="J11" s="3">
        <f ca="1">SUM('Alloc-PROD'!J11,'Alloc-TRANS'!J11,'Alloc-SUB'!J11,'Alloc-PRI'!J11,'Alloc-SEC'!J11,'Alloc-XFMR'!J11,'Alloc-CS'!J11)</f>
        <v>12.686655656502687</v>
      </c>
      <c r="K11" s="3">
        <f ca="1">SUM('Alloc-PROD'!K11,'Alloc-TRANS'!K11,'Alloc-SUB'!K11,'Alloc-PRI'!K11,'Alloc-SEC'!K11,'Alloc-XFMR'!K11,'Alloc-CS'!K11)</f>
        <v>1.9517931779234905</v>
      </c>
      <c r="L11" s="3">
        <f ca="1">SUM('Alloc-PROD'!L11,'Alloc-TRANS'!L11,'Alloc-SUB'!L11,'Alloc-PRI'!L11,'Alloc-SEC'!L11,'Alloc-XFMR'!L11,'Alloc-CS'!L11)</f>
        <v>1705.0583264745214</v>
      </c>
      <c r="M11" s="3">
        <f ca="1">SUM('Alloc-PROD'!M11,'Alloc-TRANS'!M11,'Alloc-SUB'!M11,'Alloc-PRI'!M11,'Alloc-SEC'!M11,'Alloc-XFMR'!M11,'Alloc-CS'!M11)</f>
        <v>0.94079311715645142</v>
      </c>
      <c r="N11" s="3">
        <f ca="1">SUM('Alloc-PROD'!N11,'Alloc-TRANS'!N11,'Alloc-SUB'!N11,'Alloc-PRI'!N11,'Alloc-SEC'!N11,'Alloc-XFMR'!N11,'Alloc-CS'!N11)</f>
        <v>6.3282048239223201</v>
      </c>
      <c r="O11" s="3">
        <f ca="1">SUM('Alloc-PROD'!O11,'Alloc-TRANS'!O11,'Alloc-SUB'!O11,'Alloc-PRI'!O11,'Alloc-SEC'!O11,'Alloc-XFMR'!O11,'Alloc-CS'!O11)</f>
        <v>3.7542587886116863E-2</v>
      </c>
      <c r="P11" s="3">
        <f ca="1">SUM('Alloc-PROD'!P11,'Alloc-TRANS'!P11,'Alloc-SUB'!P11,'Alloc-PRI'!P11,'Alloc-SEC'!P11,'Alloc-XFMR'!P11,'Alloc-CS'!P11)</f>
        <v>0.29106722075300412</v>
      </c>
      <c r="Q11" s="3">
        <f ca="1">SUM('Alloc-PROD'!Q11,'Alloc-TRANS'!Q11,'Alloc-SUB'!Q11,'Alloc-PRI'!Q11,'Alloc-SEC'!Q11,'Alloc-XFMR'!Q11,'Alloc-CS'!Q11)</f>
        <v>0</v>
      </c>
      <c r="R11" s="3">
        <f ca="1">SUM('Alloc-PROD'!R11,'Alloc-TRANS'!R11,'Alloc-SUB'!R11,'Alloc-PRI'!R11,'Alloc-SEC'!R11,'Alloc-XFMR'!R11,'Alloc-CS'!R11)</f>
        <v>0</v>
      </c>
      <c r="S11"/>
    </row>
    <row r="12" spans="1:21" ht="14.25" customHeight="1">
      <c r="A12" s="30" t="s">
        <v>34</v>
      </c>
      <c r="B12"/>
      <c r="C12" s="16">
        <f ca="1">SUM('Alloc-PROD'!C12,'Alloc-TRANS'!C12,'Alloc-SUB'!C12,'Alloc-PRI'!C12,'Alloc-SEC'!C12,'Alloc-XFMR'!C12,'Alloc-CS'!C12)</f>
        <v>0</v>
      </c>
      <c r="D12" s="38">
        <f ca="1">SUM('Alloc-PROD'!D12,'Alloc-TRANS'!D12,'Alloc-SUB'!D12,'Alloc-PRI'!D12,'Alloc-SEC'!D12,'Alloc-XFMR'!D12,'Alloc-CS'!D12)</f>
        <v>0</v>
      </c>
      <c r="E12" s="38">
        <f ca="1">SUM('Alloc-PROD'!E12,'Alloc-TRANS'!E12,'Alloc-SUB'!E12,'Alloc-PRI'!E12,'Alloc-SEC'!E12,'Alloc-XFMR'!E12,'Alloc-CS'!E12)</f>
        <v>0</v>
      </c>
      <c r="F12" s="38">
        <f ca="1">SUM('Alloc-PROD'!F12,'Alloc-TRANS'!F12,'Alloc-SUB'!F12,'Alloc-PRI'!F12,'Alloc-SEC'!F12,'Alloc-XFMR'!F12,'Alloc-CS'!F12)</f>
        <v>0</v>
      </c>
      <c r="G12" s="38">
        <f ca="1">SUM('Alloc-PROD'!G12,'Alloc-TRANS'!G12,'Alloc-SUB'!G12,'Alloc-PRI'!G12,'Alloc-SEC'!G12,'Alloc-XFMR'!G12,'Alloc-CS'!G12)</f>
        <v>0</v>
      </c>
      <c r="H12" s="38">
        <f ca="1">SUM('Alloc-PROD'!H12,'Alloc-TRANS'!H12,'Alloc-SUB'!H12,'Alloc-PRI'!H12,'Alloc-SEC'!H12,'Alloc-XFMR'!H12,'Alloc-CS'!H12)</f>
        <v>0</v>
      </c>
      <c r="I12" s="38">
        <f ca="1">SUM('Alloc-PROD'!I12,'Alloc-TRANS'!I12,'Alloc-SUB'!I12,'Alloc-PRI'!I12,'Alloc-SEC'!I12,'Alloc-XFMR'!I12,'Alloc-CS'!I12)</f>
        <v>0</v>
      </c>
      <c r="J12" s="38">
        <f ca="1">SUM('Alloc-PROD'!J12,'Alloc-TRANS'!J12,'Alloc-SUB'!J12,'Alloc-PRI'!J12,'Alloc-SEC'!J12,'Alloc-XFMR'!J12,'Alloc-CS'!J12)</f>
        <v>0</v>
      </c>
      <c r="K12" s="38">
        <f ca="1">SUM('Alloc-PROD'!K12,'Alloc-TRANS'!K12,'Alloc-SUB'!K12,'Alloc-PRI'!K12,'Alloc-SEC'!K12,'Alloc-XFMR'!K12,'Alloc-CS'!K12)</f>
        <v>0</v>
      </c>
      <c r="L12" s="38">
        <f ca="1">SUM('Alloc-PROD'!L12,'Alloc-TRANS'!L12,'Alloc-SUB'!L12,'Alloc-PRI'!L12,'Alloc-SEC'!L12,'Alloc-XFMR'!L12,'Alloc-CS'!L12)</f>
        <v>0</v>
      </c>
      <c r="M12" s="38">
        <f ca="1">SUM('Alloc-PROD'!M12,'Alloc-TRANS'!M12,'Alloc-SUB'!M12,'Alloc-PRI'!M12,'Alloc-SEC'!M12,'Alloc-XFMR'!M12,'Alloc-CS'!M12)</f>
        <v>0</v>
      </c>
      <c r="N12" s="38">
        <f ca="1">SUM('Alloc-PROD'!N12,'Alloc-TRANS'!N12,'Alloc-SUB'!N12,'Alloc-PRI'!N12,'Alloc-SEC'!N12,'Alloc-XFMR'!N12,'Alloc-CS'!N12)</f>
        <v>0</v>
      </c>
      <c r="O12" s="38">
        <f ca="1">SUM('Alloc-PROD'!O12,'Alloc-TRANS'!O12,'Alloc-SUB'!O12,'Alloc-PRI'!O12,'Alloc-SEC'!O12,'Alloc-XFMR'!O12,'Alloc-CS'!O12)</f>
        <v>0</v>
      </c>
      <c r="P12" s="38">
        <f ca="1">SUM('Alloc-PROD'!P12,'Alloc-TRANS'!P12,'Alloc-SUB'!P12,'Alloc-PRI'!P12,'Alloc-SEC'!P12,'Alloc-XFMR'!P12,'Alloc-CS'!P12)</f>
        <v>0</v>
      </c>
      <c r="Q12" s="38">
        <f ca="1">SUM('Alloc-PROD'!Q12,'Alloc-TRANS'!Q12,'Alloc-SUB'!Q12,'Alloc-PRI'!Q12,'Alloc-SEC'!Q12,'Alloc-XFMR'!Q12,'Alloc-CS'!Q12)</f>
        <v>0</v>
      </c>
      <c r="R12" s="38">
        <f ca="1">SUM('Alloc-PROD'!R12,'Alloc-TRANS'!R12,'Alloc-SUB'!R12,'Alloc-PRI'!R12,'Alloc-SEC'!R12,'Alloc-XFMR'!R12,'Alloc-CS'!R12)</f>
        <v>0</v>
      </c>
      <c r="S12"/>
    </row>
    <row r="13" spans="1:21" ht="14.25" customHeight="1">
      <c r="A13" s="30" t="s">
        <v>0</v>
      </c>
      <c r="B13"/>
      <c r="C13" s="4">
        <f ca="1">SUM('Alloc-PROD'!C13,'Alloc-TRANS'!C13,'Alloc-SUB'!C13,'Alloc-PRI'!C13,'Alloc-SEC'!C13,'Alloc-XFMR'!C13,'Alloc-CS'!C13)</f>
        <v>59212.192800000012</v>
      </c>
      <c r="D13" s="4">
        <f ca="1">SUM('Alloc-PROD'!D13,'Alloc-TRANS'!D13,'Alloc-SUB'!D13,'Alloc-PRI'!D13,'Alloc-SEC'!D13,'Alloc-XFMR'!D13,'Alloc-CS'!D13)</f>
        <v>32357.281663891594</v>
      </c>
      <c r="E13" s="4">
        <f ca="1">SUM('Alloc-PROD'!E13,'Alloc-TRANS'!E13,'Alloc-SUB'!E13,'Alloc-PRI'!E13,'Alloc-SEC'!E13,'Alloc-XFMR'!E13,'Alloc-CS'!E13)</f>
        <v>6709.049322385642</v>
      </c>
      <c r="F13" s="4">
        <f ca="1">SUM('Alloc-PROD'!F13,'Alloc-TRANS'!F13,'Alloc-SUB'!F13,'Alloc-PRI'!F13,'Alloc-SEC'!F13,'Alloc-XFMR'!F13,'Alloc-CS'!F13)</f>
        <v>5596.8723055160563</v>
      </c>
      <c r="G13" s="4">
        <f ca="1">SUM('Alloc-PROD'!G13,'Alloc-TRANS'!G13,'Alloc-SUB'!G13,'Alloc-PRI'!G13,'Alloc-SEC'!G13,'Alloc-XFMR'!G13,'Alloc-CS'!G13)</f>
        <v>211.08547653462909</v>
      </c>
      <c r="H13" s="4">
        <f ca="1">SUM('Alloc-PROD'!H13,'Alloc-TRANS'!H13,'Alloc-SUB'!H13,'Alloc-PRI'!H13,'Alloc-SEC'!H13,'Alloc-XFMR'!H13,'Alloc-CS'!H13)</f>
        <v>4857.2185630556414</v>
      </c>
      <c r="I13" s="4">
        <f ca="1">SUM('Alloc-PROD'!I13,'Alloc-TRANS'!I13,'Alloc-SUB'!I13,'Alloc-PRI'!I13,'Alloc-SEC'!I13,'Alloc-XFMR'!I13,'Alloc-CS'!I13)</f>
        <v>5285.1580397029284</v>
      </c>
      <c r="J13" s="4">
        <f ca="1">SUM('Alloc-PROD'!J13,'Alloc-TRANS'!J13,'Alloc-SUB'!J13,'Alloc-PRI'!J13,'Alloc-SEC'!J13,'Alloc-XFMR'!J13,'Alloc-CS'!J13)</f>
        <v>2129.4020545957933</v>
      </c>
      <c r="K13" s="4">
        <f ca="1">SUM('Alloc-PROD'!K13,'Alloc-TRANS'!K13,'Alloc-SUB'!K13,'Alloc-PRI'!K13,'Alloc-SEC'!K13,'Alloc-XFMR'!K13,'Alloc-CS'!K13)</f>
        <v>185.6050895021888</v>
      </c>
      <c r="L13" s="4">
        <f ca="1">SUM('Alloc-PROD'!L13,'Alloc-TRANS'!L13,'Alloc-SUB'!L13,'Alloc-PRI'!L13,'Alloc-SEC'!L13,'Alloc-XFMR'!L13,'Alloc-CS'!L13)</f>
        <v>1855.2491169212335</v>
      </c>
      <c r="M13" s="4">
        <f ca="1">SUM('Alloc-PROD'!M13,'Alloc-TRANS'!M13,'Alloc-SUB'!M13,'Alloc-PRI'!M13,'Alloc-SEC'!M13,'Alloc-XFMR'!M13,'Alloc-CS'!M13)</f>
        <v>9.0077138008082844</v>
      </c>
      <c r="N13" s="4">
        <f ca="1">SUM('Alloc-PROD'!N13,'Alloc-TRANS'!N13,'Alloc-SUB'!N13,'Alloc-PRI'!N13,'Alloc-SEC'!N13,'Alloc-XFMR'!N13,'Alloc-CS'!N13)</f>
        <v>14.128652542520475</v>
      </c>
      <c r="O13" s="4">
        <f ca="1">SUM('Alloc-PROD'!O13,'Alloc-TRANS'!O13,'Alloc-SUB'!O13,'Alloc-PRI'!O13,'Alloc-SEC'!O13,'Alloc-XFMR'!O13,'Alloc-CS'!O13)</f>
        <v>0.4335790986851164</v>
      </c>
      <c r="P13" s="4">
        <f ca="1">SUM('Alloc-PROD'!P13,'Alloc-TRANS'!P13,'Alloc-SUB'!P13,'Alloc-PRI'!P13,'Alloc-SEC'!P13,'Alloc-XFMR'!P13,'Alloc-CS'!P13)</f>
        <v>1.7012224522899519</v>
      </c>
      <c r="Q13" s="4">
        <f ca="1">SUM('Alloc-PROD'!Q13,'Alloc-TRANS'!Q13,'Alloc-SUB'!Q13,'Alloc-PRI'!Q13,'Alloc-SEC'!Q13,'Alloc-XFMR'!Q13,'Alloc-CS'!Q13)</f>
        <v>0</v>
      </c>
      <c r="R13" s="4">
        <f ca="1">SUM('Alloc-PROD'!R13,'Alloc-TRANS'!R13,'Alloc-SUB'!R13,'Alloc-PRI'!R13,'Alloc-SEC'!R13,'Alloc-XFMR'!R13,'Alloc-CS'!R13)</f>
        <v>0</v>
      </c>
      <c r="S13"/>
    </row>
    <row r="14" spans="1:21" ht="14.25" customHeight="1">
      <c r="B14"/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/>
    </row>
    <row r="15" spans="1:21" ht="14.25" customHeight="1">
      <c r="A15" s="39" t="str">
        <f>'Input Rate Base'!A7</f>
        <v>Total Intangible Plant</v>
      </c>
      <c r="B15"/>
      <c r="C15" s="7">
        <f>SUM('Alloc-PROD'!C15,'Alloc-TRANS'!C15,'Alloc-SUB'!C15,'Alloc-PRI'!C15,'Alloc-SEC'!C15,'Alloc-XFMR'!C15,'Alloc-CS'!C15)</f>
        <v>59212.192800000004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/>
    </row>
    <row r="16" spans="1:21" ht="14.25" customHeight="1">
      <c r="A16" s="30" t="s">
        <v>32</v>
      </c>
      <c r="B16"/>
      <c r="C16" s="4">
        <f ca="1">SUM('Alloc-PROD'!C16,'Alloc-TRANS'!C16,'Alloc-SUB'!C16,'Alloc-PRI'!C16,'Alloc-SEC'!C16,'Alloc-XFMR'!C16,'Alloc-CS'!C16)</f>
        <v>47852.076346702954</v>
      </c>
      <c r="D16" s="3">
        <f ca="1">D10</f>
        <v>23993.974167660621</v>
      </c>
      <c r="E16" s="3">
        <f t="shared" ref="E16:R16" ca="1" si="0">E10</f>
        <v>5590.5504752502093</v>
      </c>
      <c r="F16" s="3">
        <f t="shared" ca="1" si="0"/>
        <v>5500.1876999227516</v>
      </c>
      <c r="G16" s="3">
        <f t="shared" ca="1" si="0"/>
        <v>205.08982254115722</v>
      </c>
      <c r="H16" s="3">
        <f t="shared" ca="1" si="0"/>
        <v>4832.9771399125466</v>
      </c>
      <c r="I16" s="3">
        <f t="shared" ca="1" si="0"/>
        <v>5261.0639955608112</v>
      </c>
      <c r="J16" s="3">
        <f t="shared" ca="1" si="0"/>
        <v>2116.7153989392905</v>
      </c>
      <c r="K16" s="3">
        <f t="shared" ca="1" si="0"/>
        <v>183.65329632426531</v>
      </c>
      <c r="L16" s="3">
        <f t="shared" ca="1" si="0"/>
        <v>150.19079044671201</v>
      </c>
      <c r="M16" s="3">
        <f t="shared" ca="1" si="0"/>
        <v>8.0669206836518317</v>
      </c>
      <c r="N16" s="3">
        <f t="shared" ca="1" si="0"/>
        <v>7.8004477185981553</v>
      </c>
      <c r="O16" s="3">
        <f t="shared" ca="1" si="0"/>
        <v>0.3960365107989996</v>
      </c>
      <c r="P16" s="3">
        <f t="shared" ca="1" si="0"/>
        <v>1.4101552315369479</v>
      </c>
      <c r="Q16" s="3">
        <f t="shared" ca="1" si="0"/>
        <v>0</v>
      </c>
      <c r="R16" s="3">
        <f t="shared" ca="1" si="0"/>
        <v>0</v>
      </c>
      <c r="S16"/>
    </row>
    <row r="17" spans="1:19" ht="14.25" customHeight="1">
      <c r="A17" s="30" t="s">
        <v>33</v>
      </c>
      <c r="B17"/>
      <c r="C17" s="4">
        <f ca="1">SUM('Alloc-PROD'!C17,'Alloc-TRANS'!C17,'Alloc-SUB'!C17,'Alloc-PRI'!C17,'Alloc-SEC'!C17,'Alloc-XFMR'!C17,'Alloc-CS'!C17)</f>
        <v>11360.116453297058</v>
      </c>
      <c r="D17" s="3">
        <f t="shared" ref="D17:R17" ca="1" si="1">D11</f>
        <v>8363.3074962309674</v>
      </c>
      <c r="E17" s="3">
        <f t="shared" ca="1" si="1"/>
        <v>1118.4988471354332</v>
      </c>
      <c r="F17" s="3">
        <f t="shared" ca="1" si="1"/>
        <v>96.684605593305591</v>
      </c>
      <c r="G17" s="3">
        <f t="shared" ca="1" si="1"/>
        <v>5.9956539934718727</v>
      </c>
      <c r="H17" s="3">
        <f t="shared" ca="1" si="1"/>
        <v>24.241423143094977</v>
      </c>
      <c r="I17" s="3">
        <f t="shared" ca="1" si="1"/>
        <v>24.094044142117227</v>
      </c>
      <c r="J17" s="3">
        <f t="shared" ca="1" si="1"/>
        <v>12.686655656502687</v>
      </c>
      <c r="K17" s="3">
        <f t="shared" ca="1" si="1"/>
        <v>1.9517931779234905</v>
      </c>
      <c r="L17" s="3">
        <f t="shared" ca="1" si="1"/>
        <v>1705.0583264745214</v>
      </c>
      <c r="M17" s="3">
        <f t="shared" ca="1" si="1"/>
        <v>0.94079311715645142</v>
      </c>
      <c r="N17" s="3">
        <f t="shared" ca="1" si="1"/>
        <v>6.3282048239223201</v>
      </c>
      <c r="O17" s="3">
        <f t="shared" ca="1" si="1"/>
        <v>3.7542587886116863E-2</v>
      </c>
      <c r="P17" s="3">
        <f t="shared" ca="1" si="1"/>
        <v>0.29106722075300412</v>
      </c>
      <c r="Q17" s="3">
        <f t="shared" ca="1" si="1"/>
        <v>0</v>
      </c>
      <c r="R17" s="3">
        <f t="shared" ca="1" si="1"/>
        <v>0</v>
      </c>
      <c r="S17"/>
    </row>
    <row r="18" spans="1:19" ht="14.25" customHeight="1">
      <c r="A18" s="30" t="s">
        <v>34</v>
      </c>
      <c r="B18"/>
      <c r="C18" s="16">
        <f ca="1">SUM('Alloc-PROD'!C18,'Alloc-TRANS'!C18,'Alloc-SUB'!C18,'Alloc-PRI'!C18,'Alloc-SEC'!C18,'Alloc-XFMR'!C18,'Alloc-CS'!C18)</f>
        <v>0</v>
      </c>
      <c r="D18" s="38">
        <f t="shared" ref="D18:R18" ca="1" si="2">D12</f>
        <v>0</v>
      </c>
      <c r="E18" s="38">
        <f t="shared" ca="1" si="2"/>
        <v>0</v>
      </c>
      <c r="F18" s="38">
        <f t="shared" ca="1" si="2"/>
        <v>0</v>
      </c>
      <c r="G18" s="38">
        <f t="shared" ca="1" si="2"/>
        <v>0</v>
      </c>
      <c r="H18" s="38">
        <f t="shared" ca="1" si="2"/>
        <v>0</v>
      </c>
      <c r="I18" s="38">
        <f t="shared" ca="1" si="2"/>
        <v>0</v>
      </c>
      <c r="J18" s="38">
        <f t="shared" ca="1" si="2"/>
        <v>0</v>
      </c>
      <c r="K18" s="38">
        <f t="shared" ca="1" si="2"/>
        <v>0</v>
      </c>
      <c r="L18" s="38">
        <f t="shared" ca="1" si="2"/>
        <v>0</v>
      </c>
      <c r="M18" s="38">
        <f t="shared" ca="1" si="2"/>
        <v>0</v>
      </c>
      <c r="N18" s="38">
        <f t="shared" ca="1" si="2"/>
        <v>0</v>
      </c>
      <c r="O18" s="38">
        <f t="shared" ca="1" si="2"/>
        <v>0</v>
      </c>
      <c r="P18" s="38">
        <f t="shared" ca="1" si="2"/>
        <v>0</v>
      </c>
      <c r="Q18" s="38">
        <f t="shared" ca="1" si="2"/>
        <v>0</v>
      </c>
      <c r="R18" s="38">
        <f t="shared" ca="1" si="2"/>
        <v>0</v>
      </c>
      <c r="S18"/>
    </row>
    <row r="19" spans="1:19" ht="14.25" customHeight="1">
      <c r="A19" s="30" t="s">
        <v>0</v>
      </c>
      <c r="B19"/>
      <c r="C19" s="4">
        <f ca="1">SUM('Alloc-PROD'!C19,'Alloc-TRANS'!C19,'Alloc-SUB'!C19,'Alloc-PRI'!C19,'Alloc-SEC'!C19,'Alloc-XFMR'!C19,'Alloc-CS'!C19)</f>
        <v>59212.192800000012</v>
      </c>
      <c r="D19" s="4">
        <f ca="1">SUM('Alloc-PROD'!D19,'Alloc-TRANS'!D19,'Alloc-SUB'!D19,'Alloc-PRI'!D19,'Alloc-SEC'!D19,'Alloc-XFMR'!D19,'Alloc-CS'!D19)</f>
        <v>32357.281663891594</v>
      </c>
      <c r="E19" s="4">
        <f ca="1">SUM('Alloc-PROD'!E19,'Alloc-TRANS'!E19,'Alloc-SUB'!E19,'Alloc-PRI'!E19,'Alloc-SEC'!E19,'Alloc-XFMR'!E19,'Alloc-CS'!E19)</f>
        <v>6709.049322385642</v>
      </c>
      <c r="F19" s="4">
        <f ca="1">SUM('Alloc-PROD'!F19,'Alloc-TRANS'!F19,'Alloc-SUB'!F19,'Alloc-PRI'!F19,'Alloc-SEC'!F19,'Alloc-XFMR'!F19,'Alloc-CS'!F19)</f>
        <v>5596.8723055160563</v>
      </c>
      <c r="G19" s="4">
        <f ca="1">SUM('Alloc-PROD'!G19,'Alloc-TRANS'!G19,'Alloc-SUB'!G19,'Alloc-PRI'!G19,'Alloc-SEC'!G19,'Alloc-XFMR'!G19,'Alloc-CS'!G19)</f>
        <v>211.08547653462909</v>
      </c>
      <c r="H19" s="4">
        <f ca="1">SUM('Alloc-PROD'!H19,'Alloc-TRANS'!H19,'Alloc-SUB'!H19,'Alloc-PRI'!H19,'Alloc-SEC'!H19,'Alloc-XFMR'!H19,'Alloc-CS'!H19)</f>
        <v>4857.2185630556414</v>
      </c>
      <c r="I19" s="4">
        <f ca="1">SUM('Alloc-PROD'!I19,'Alloc-TRANS'!I19,'Alloc-SUB'!I19,'Alloc-PRI'!I19,'Alloc-SEC'!I19,'Alloc-XFMR'!I19,'Alloc-CS'!I19)</f>
        <v>5285.1580397029284</v>
      </c>
      <c r="J19" s="4">
        <f ca="1">SUM('Alloc-PROD'!J19,'Alloc-TRANS'!J19,'Alloc-SUB'!J19,'Alloc-PRI'!J19,'Alloc-SEC'!J19,'Alloc-XFMR'!J19,'Alloc-CS'!J19)</f>
        <v>2129.4020545957933</v>
      </c>
      <c r="K19" s="4">
        <f ca="1">SUM('Alloc-PROD'!K19,'Alloc-TRANS'!K19,'Alloc-SUB'!K19,'Alloc-PRI'!K19,'Alloc-SEC'!K19,'Alloc-XFMR'!K19,'Alloc-CS'!K19)</f>
        <v>185.6050895021888</v>
      </c>
      <c r="L19" s="4">
        <f ca="1">SUM('Alloc-PROD'!L19,'Alloc-TRANS'!L19,'Alloc-SUB'!L19,'Alloc-PRI'!L19,'Alloc-SEC'!L19,'Alloc-XFMR'!L19,'Alloc-CS'!L19)</f>
        <v>1855.2491169212335</v>
      </c>
      <c r="M19" s="4">
        <f ca="1">SUM('Alloc-PROD'!M19,'Alloc-TRANS'!M19,'Alloc-SUB'!M19,'Alloc-PRI'!M19,'Alloc-SEC'!M19,'Alloc-XFMR'!M19,'Alloc-CS'!M19)</f>
        <v>9.0077138008082844</v>
      </c>
      <c r="N19" s="4">
        <f ca="1">SUM('Alloc-PROD'!N19,'Alloc-TRANS'!N19,'Alloc-SUB'!N19,'Alloc-PRI'!N19,'Alloc-SEC'!N19,'Alloc-XFMR'!N19,'Alloc-CS'!N19)</f>
        <v>14.128652542520475</v>
      </c>
      <c r="O19" s="4">
        <f ca="1">SUM('Alloc-PROD'!O19,'Alloc-TRANS'!O19,'Alloc-SUB'!O19,'Alloc-PRI'!O19,'Alloc-SEC'!O19,'Alloc-XFMR'!O19,'Alloc-CS'!O19)</f>
        <v>0.4335790986851164</v>
      </c>
      <c r="P19" s="4">
        <f ca="1">SUM('Alloc-PROD'!P19,'Alloc-TRANS'!P19,'Alloc-SUB'!P19,'Alloc-PRI'!P19,'Alloc-SEC'!P19,'Alloc-XFMR'!P19,'Alloc-CS'!P19)</f>
        <v>1.7012224522899519</v>
      </c>
      <c r="Q19" s="4">
        <f ca="1">SUM('Alloc-PROD'!Q19,'Alloc-TRANS'!Q19,'Alloc-SUB'!Q19,'Alloc-PRI'!Q19,'Alloc-SEC'!Q19,'Alloc-XFMR'!Q19,'Alloc-CS'!Q19)</f>
        <v>0</v>
      </c>
      <c r="R19" s="4">
        <f ca="1">SUM('Alloc-PROD'!R19,'Alloc-TRANS'!R19,'Alloc-SUB'!R19,'Alloc-PRI'!R19,'Alloc-SEC'!R19,'Alloc-XFMR'!R19,'Alloc-CS'!R19)</f>
        <v>0</v>
      </c>
      <c r="S19"/>
    </row>
    <row r="20" spans="1:19" ht="14.25" customHeight="1">
      <c r="B20"/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/>
    </row>
    <row r="21" spans="1:19" ht="14.25" customHeight="1">
      <c r="A21" s="307" t="s">
        <v>100</v>
      </c>
      <c r="B21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/>
    </row>
    <row r="22" spans="1:19" ht="14.25" customHeight="1">
      <c r="A22" s="36" t="s">
        <v>102</v>
      </c>
      <c r="B22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/>
    </row>
    <row r="23" spans="1:19" ht="14.25" customHeight="1">
      <c r="A23" s="39" t="str">
        <f>'Input Rate Base'!A10</f>
        <v>Total Electric Steam Production</v>
      </c>
      <c r="B23"/>
      <c r="C23" s="7">
        <f>SUM('Alloc-PROD'!C23,'Alloc-TRANS'!C23,'Alloc-SUB'!C23,'Alloc-PRI'!C23,'Alloc-SEC'!C23,'Alloc-XFMR'!C23,'Alloc-CS'!C23)</f>
        <v>1531452730.6361547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/>
    </row>
    <row r="24" spans="1:19" ht="14.25" customHeight="1">
      <c r="A24" s="30" t="s">
        <v>32</v>
      </c>
      <c r="B24"/>
      <c r="C24" s="4">
        <f ca="1">SUM('Alloc-PROD'!C24,'Alloc-TRANS'!C24,'Alloc-SUB'!C24,'Alloc-PRI'!C24,'Alloc-SEC'!C24,'Alloc-XFMR'!C24,'Alloc-CS'!C24)</f>
        <v>1531452730.6361547</v>
      </c>
      <c r="D24" s="3">
        <f ca="1">SUM('Alloc-PROD'!D24,'Alloc-TRANS'!D24,'Alloc-SUB'!D24,'Alloc-PRI'!D24,'Alloc-SEC'!D24,'Alloc-XFMR'!D24,'Alloc-CS'!D24)</f>
        <v>725630073.18718183</v>
      </c>
      <c r="E24" s="3">
        <f ca="1">SUM('Alloc-PROD'!E24,'Alloc-TRANS'!E24,'Alloc-SUB'!E24,'Alloc-PRI'!E24,'Alloc-SEC'!E24,'Alloc-XFMR'!E24,'Alloc-CS'!E24)</f>
        <v>175264755.24295977</v>
      </c>
      <c r="F24" s="3">
        <f ca="1">SUM('Alloc-PROD'!F24,'Alloc-TRANS'!F24,'Alloc-SUB'!F24,'Alloc-PRI'!F24,'Alloc-SEC'!F24,'Alloc-XFMR'!F24,'Alloc-CS'!F24)</f>
        <v>172962702.85362938</v>
      </c>
      <c r="G24" s="3">
        <f ca="1">SUM('Alloc-PROD'!G24,'Alloc-TRANS'!G24,'Alloc-SUB'!G24,'Alloc-PRI'!G24,'Alloc-SEC'!G24,'Alloc-XFMR'!G24,'Alloc-CS'!G24)</f>
        <v>7153963.8975592637</v>
      </c>
      <c r="H24" s="3">
        <f ca="1">SUM('Alloc-PROD'!H24,'Alloc-TRANS'!H24,'Alloc-SUB'!H24,'Alloc-PRI'!H24,'Alloc-SEC'!H24,'Alloc-XFMR'!H24,'Alloc-CS'!H24)</f>
        <v>164527475.15177205</v>
      </c>
      <c r="I24" s="3">
        <f ca="1">SUM('Alloc-PROD'!I24,'Alloc-TRANS'!I24,'Alloc-SUB'!I24,'Alloc-PRI'!I24,'Alloc-SEC'!I24,'Alloc-XFMR'!I24,'Alloc-CS'!I24)</f>
        <v>183181464.14403865</v>
      </c>
      <c r="J24" s="3">
        <f ca="1">SUM('Alloc-PROD'!J24,'Alloc-TRANS'!J24,'Alloc-SUB'!J24,'Alloc-PRI'!J24,'Alloc-SEC'!J24,'Alloc-XFMR'!J24,'Alloc-CS'!J24)</f>
        <v>93689986.822506294</v>
      </c>
      <c r="K24" s="3">
        <f ca="1">SUM('Alloc-PROD'!K24,'Alloc-TRANS'!K24,'Alloc-SUB'!K24,'Alloc-PRI'!K24,'Alloc-SEC'!K24,'Alloc-XFMR'!K24,'Alloc-CS'!K24)</f>
        <v>6061025.9483093983</v>
      </c>
      <c r="L24" s="3">
        <f ca="1">SUM('Alloc-PROD'!L24,'Alloc-TRANS'!L24,'Alloc-SUB'!L24,'Alloc-PRI'!L24,'Alloc-SEC'!L24,'Alloc-XFMR'!L24,'Alloc-CS'!L24)</f>
        <v>2529216.0877692257</v>
      </c>
      <c r="M24" s="3">
        <f ca="1">SUM('Alloc-PROD'!M24,'Alloc-TRANS'!M24,'Alloc-SUB'!M24,'Alloc-PRI'!M24,'Alloc-SEC'!M24,'Alloc-XFMR'!M24,'Alloc-CS'!M24)</f>
        <v>135847.1149340515</v>
      </c>
      <c r="N24" s="3">
        <f ca="1">SUM('Alloc-PROD'!N24,'Alloc-TRANS'!N24,'Alloc-SUB'!N24,'Alloc-PRI'!N24,'Alloc-SEC'!N24,'Alloc-XFMR'!N24,'Alloc-CS'!N24)</f>
        <v>271562.12434944441</v>
      </c>
      <c r="O24" s="3">
        <f ca="1">SUM('Alloc-PROD'!O24,'Alloc-TRANS'!O24,'Alloc-SUB'!O24,'Alloc-PRI'!O24,'Alloc-SEC'!O24,'Alloc-XFMR'!O24,'Alloc-CS'!O24)</f>
        <v>5430.9106522203938</v>
      </c>
      <c r="P24" s="3">
        <f ca="1">SUM('Alloc-PROD'!P24,'Alloc-TRANS'!P24,'Alloc-SUB'!P24,'Alloc-PRI'!P24,'Alloc-SEC'!P24,'Alloc-XFMR'!P24,'Alloc-CS'!P24)</f>
        <v>39227.150493436668</v>
      </c>
      <c r="Q24" s="3">
        <f ca="1">SUM('Alloc-PROD'!Q24,'Alloc-TRANS'!Q24,'Alloc-SUB'!Q24,'Alloc-PRI'!Q24,'Alloc-SEC'!Q24,'Alloc-XFMR'!Q24,'Alloc-CS'!Q24)</f>
        <v>0</v>
      </c>
      <c r="R24" s="3">
        <f ca="1">SUM('Alloc-PROD'!R24,'Alloc-TRANS'!R24,'Alloc-SUB'!R24,'Alloc-PRI'!R24,'Alloc-SEC'!R24,'Alloc-XFMR'!R24,'Alloc-CS'!R24)</f>
        <v>0</v>
      </c>
      <c r="S24"/>
    </row>
    <row r="25" spans="1:19" ht="14.25" customHeight="1">
      <c r="A25" s="30" t="s">
        <v>33</v>
      </c>
      <c r="B25"/>
      <c r="C25" s="4">
        <f ca="1">SUM('Alloc-PROD'!C25,'Alloc-TRANS'!C25,'Alloc-SUB'!C25,'Alloc-PRI'!C25,'Alloc-SEC'!C25,'Alloc-XFMR'!C25,'Alloc-CS'!C25)</f>
        <v>0</v>
      </c>
      <c r="D25" s="3">
        <f ca="1">SUM('Alloc-PROD'!D25,'Alloc-TRANS'!D25,'Alloc-SUB'!D25,'Alloc-PRI'!D25,'Alloc-SEC'!D25,'Alloc-XFMR'!D25,'Alloc-CS'!D25)</f>
        <v>0</v>
      </c>
      <c r="E25" s="3">
        <f ca="1">SUM('Alloc-PROD'!E25,'Alloc-TRANS'!E25,'Alloc-SUB'!E25,'Alloc-PRI'!E25,'Alloc-SEC'!E25,'Alloc-XFMR'!E25,'Alloc-CS'!E25)</f>
        <v>0</v>
      </c>
      <c r="F25" s="3">
        <f ca="1">SUM('Alloc-PROD'!F25,'Alloc-TRANS'!F25,'Alloc-SUB'!F25,'Alloc-PRI'!F25,'Alloc-SEC'!F25,'Alloc-XFMR'!F25,'Alloc-CS'!F25)</f>
        <v>0</v>
      </c>
      <c r="G25" s="3">
        <f ca="1">SUM('Alloc-PROD'!G25,'Alloc-TRANS'!G25,'Alloc-SUB'!G25,'Alloc-PRI'!G25,'Alloc-SEC'!G25,'Alloc-XFMR'!G25,'Alloc-CS'!G25)</f>
        <v>0</v>
      </c>
      <c r="H25" s="3">
        <f ca="1">SUM('Alloc-PROD'!H25,'Alloc-TRANS'!H25,'Alloc-SUB'!H25,'Alloc-PRI'!H25,'Alloc-SEC'!H25,'Alloc-XFMR'!H25,'Alloc-CS'!H25)</f>
        <v>0</v>
      </c>
      <c r="I25" s="3">
        <f ca="1">SUM('Alloc-PROD'!I25,'Alloc-TRANS'!I25,'Alloc-SUB'!I25,'Alloc-PRI'!I25,'Alloc-SEC'!I25,'Alloc-XFMR'!I25,'Alloc-CS'!I25)</f>
        <v>0</v>
      </c>
      <c r="J25" s="3">
        <f ca="1">SUM('Alloc-PROD'!J25,'Alloc-TRANS'!J25,'Alloc-SUB'!J25,'Alloc-PRI'!J25,'Alloc-SEC'!J25,'Alloc-XFMR'!J25,'Alloc-CS'!J25)</f>
        <v>0</v>
      </c>
      <c r="K25" s="3">
        <f ca="1">SUM('Alloc-PROD'!K25,'Alloc-TRANS'!K25,'Alloc-SUB'!K25,'Alloc-PRI'!K25,'Alloc-SEC'!K25,'Alloc-XFMR'!K25,'Alloc-CS'!K25)</f>
        <v>0</v>
      </c>
      <c r="L25" s="3">
        <f ca="1">SUM('Alloc-PROD'!L25,'Alloc-TRANS'!L25,'Alloc-SUB'!L25,'Alloc-PRI'!L25,'Alloc-SEC'!L25,'Alloc-XFMR'!L25,'Alloc-CS'!L25)</f>
        <v>0</v>
      </c>
      <c r="M25" s="3">
        <f ca="1">SUM('Alloc-PROD'!M25,'Alloc-TRANS'!M25,'Alloc-SUB'!M25,'Alloc-PRI'!M25,'Alloc-SEC'!M25,'Alloc-XFMR'!M25,'Alloc-CS'!M25)</f>
        <v>0</v>
      </c>
      <c r="N25" s="3">
        <f ca="1">SUM('Alloc-PROD'!N25,'Alloc-TRANS'!N25,'Alloc-SUB'!N25,'Alloc-PRI'!N25,'Alloc-SEC'!N25,'Alloc-XFMR'!N25,'Alloc-CS'!N25)</f>
        <v>0</v>
      </c>
      <c r="O25" s="3">
        <f ca="1">SUM('Alloc-PROD'!O25,'Alloc-TRANS'!O25,'Alloc-SUB'!O25,'Alloc-PRI'!O25,'Alloc-SEC'!O25,'Alloc-XFMR'!O25,'Alloc-CS'!O25)</f>
        <v>0</v>
      </c>
      <c r="P25" s="3">
        <f ca="1">SUM('Alloc-PROD'!P25,'Alloc-TRANS'!P25,'Alloc-SUB'!P25,'Alloc-PRI'!P25,'Alloc-SEC'!P25,'Alloc-XFMR'!P25,'Alloc-CS'!P25)</f>
        <v>0</v>
      </c>
      <c r="Q25" s="3">
        <f ca="1">SUM('Alloc-PROD'!Q25,'Alloc-TRANS'!Q25,'Alloc-SUB'!Q25,'Alloc-PRI'!Q25,'Alloc-SEC'!Q25,'Alloc-XFMR'!Q25,'Alloc-CS'!Q25)</f>
        <v>0</v>
      </c>
      <c r="R25" s="3">
        <f ca="1">SUM('Alloc-PROD'!R25,'Alloc-TRANS'!R25,'Alloc-SUB'!R25,'Alloc-PRI'!R25,'Alloc-SEC'!R25,'Alloc-XFMR'!R25,'Alloc-CS'!R25)</f>
        <v>0</v>
      </c>
      <c r="S25"/>
    </row>
    <row r="26" spans="1:19" ht="14.25" customHeight="1">
      <c r="A26" s="30" t="s">
        <v>34</v>
      </c>
      <c r="B26"/>
      <c r="C26" s="16">
        <f ca="1">SUM('Alloc-PROD'!C26,'Alloc-TRANS'!C26,'Alloc-SUB'!C26,'Alloc-PRI'!C26,'Alloc-SEC'!C26,'Alloc-XFMR'!C26,'Alloc-CS'!C26)</f>
        <v>0</v>
      </c>
      <c r="D26" s="38">
        <f ca="1">SUM('Alloc-PROD'!D26,'Alloc-TRANS'!D26,'Alloc-SUB'!D26,'Alloc-PRI'!D26,'Alloc-SEC'!D26,'Alloc-XFMR'!D26,'Alloc-CS'!D26)</f>
        <v>0</v>
      </c>
      <c r="E26" s="38">
        <f ca="1">SUM('Alloc-PROD'!E26,'Alloc-TRANS'!E26,'Alloc-SUB'!E26,'Alloc-PRI'!E26,'Alloc-SEC'!E26,'Alloc-XFMR'!E26,'Alloc-CS'!E26)</f>
        <v>0</v>
      </c>
      <c r="F26" s="38">
        <f ca="1">SUM('Alloc-PROD'!F26,'Alloc-TRANS'!F26,'Alloc-SUB'!F26,'Alloc-PRI'!F26,'Alloc-SEC'!F26,'Alloc-XFMR'!F26,'Alloc-CS'!F26)</f>
        <v>0</v>
      </c>
      <c r="G26" s="38">
        <f ca="1">SUM('Alloc-PROD'!G26,'Alloc-TRANS'!G26,'Alloc-SUB'!G26,'Alloc-PRI'!G26,'Alloc-SEC'!G26,'Alloc-XFMR'!G26,'Alloc-CS'!G26)</f>
        <v>0</v>
      </c>
      <c r="H26" s="38">
        <f ca="1">SUM('Alloc-PROD'!H26,'Alloc-TRANS'!H26,'Alloc-SUB'!H26,'Alloc-PRI'!H26,'Alloc-SEC'!H26,'Alloc-XFMR'!H26,'Alloc-CS'!H26)</f>
        <v>0</v>
      </c>
      <c r="I26" s="38">
        <f ca="1">SUM('Alloc-PROD'!I26,'Alloc-TRANS'!I26,'Alloc-SUB'!I26,'Alloc-PRI'!I26,'Alloc-SEC'!I26,'Alloc-XFMR'!I26,'Alloc-CS'!I26)</f>
        <v>0</v>
      </c>
      <c r="J26" s="38">
        <f ca="1">SUM('Alloc-PROD'!J26,'Alloc-TRANS'!J26,'Alloc-SUB'!J26,'Alloc-PRI'!J26,'Alloc-SEC'!J26,'Alloc-XFMR'!J26,'Alloc-CS'!J26)</f>
        <v>0</v>
      </c>
      <c r="K26" s="38">
        <f ca="1">SUM('Alloc-PROD'!K26,'Alloc-TRANS'!K26,'Alloc-SUB'!K26,'Alloc-PRI'!K26,'Alloc-SEC'!K26,'Alloc-XFMR'!K26,'Alloc-CS'!K26)</f>
        <v>0</v>
      </c>
      <c r="L26" s="38">
        <f ca="1">SUM('Alloc-PROD'!L26,'Alloc-TRANS'!L26,'Alloc-SUB'!L26,'Alloc-PRI'!L26,'Alloc-SEC'!L26,'Alloc-XFMR'!L26,'Alloc-CS'!L26)</f>
        <v>0</v>
      </c>
      <c r="M26" s="38">
        <f ca="1">SUM('Alloc-PROD'!M26,'Alloc-TRANS'!M26,'Alloc-SUB'!M26,'Alloc-PRI'!M26,'Alloc-SEC'!M26,'Alloc-XFMR'!M26,'Alloc-CS'!M26)</f>
        <v>0</v>
      </c>
      <c r="N26" s="38">
        <f ca="1">SUM('Alloc-PROD'!N26,'Alloc-TRANS'!N26,'Alloc-SUB'!N26,'Alloc-PRI'!N26,'Alloc-SEC'!N26,'Alloc-XFMR'!N26,'Alloc-CS'!N26)</f>
        <v>0</v>
      </c>
      <c r="O26" s="38">
        <f ca="1">SUM('Alloc-PROD'!O26,'Alloc-TRANS'!O26,'Alloc-SUB'!O26,'Alloc-PRI'!O26,'Alloc-SEC'!O26,'Alloc-XFMR'!O26,'Alloc-CS'!O26)</f>
        <v>0</v>
      </c>
      <c r="P26" s="38">
        <f ca="1">SUM('Alloc-PROD'!P26,'Alloc-TRANS'!P26,'Alloc-SUB'!P26,'Alloc-PRI'!P26,'Alloc-SEC'!P26,'Alloc-XFMR'!P26,'Alloc-CS'!P26)</f>
        <v>0</v>
      </c>
      <c r="Q26" s="38">
        <f ca="1">SUM('Alloc-PROD'!Q26,'Alloc-TRANS'!Q26,'Alloc-SUB'!Q26,'Alloc-PRI'!Q26,'Alloc-SEC'!Q26,'Alloc-XFMR'!Q26,'Alloc-CS'!Q26)</f>
        <v>0</v>
      </c>
      <c r="R26" s="38">
        <f ca="1">SUM('Alloc-PROD'!R26,'Alloc-TRANS'!R26,'Alloc-SUB'!R26,'Alloc-PRI'!R26,'Alloc-SEC'!R26,'Alloc-XFMR'!R26,'Alloc-CS'!R26)</f>
        <v>0</v>
      </c>
      <c r="S26"/>
    </row>
    <row r="27" spans="1:19" ht="14.25" customHeight="1">
      <c r="A27" s="30" t="s">
        <v>0</v>
      </c>
      <c r="B27"/>
      <c r="C27" s="4">
        <f ca="1">SUM('Alloc-PROD'!C27,'Alloc-TRANS'!C27,'Alloc-SUB'!C27,'Alloc-PRI'!C27,'Alloc-SEC'!C27,'Alloc-XFMR'!C27,'Alloc-CS'!C27)</f>
        <v>1531452730.6361547</v>
      </c>
      <c r="D27" s="4">
        <f ca="1">SUM('Alloc-PROD'!D27,'Alloc-TRANS'!D27,'Alloc-SUB'!D27,'Alloc-PRI'!D27,'Alloc-SEC'!D27,'Alloc-XFMR'!D27,'Alloc-CS'!D27)</f>
        <v>725630073.18718183</v>
      </c>
      <c r="E27" s="4">
        <f ca="1">SUM('Alloc-PROD'!E27,'Alloc-TRANS'!E27,'Alloc-SUB'!E27,'Alloc-PRI'!E27,'Alloc-SEC'!E27,'Alloc-XFMR'!E27,'Alloc-CS'!E27)</f>
        <v>175264755.24295977</v>
      </c>
      <c r="F27" s="4">
        <f ca="1">SUM('Alloc-PROD'!F27,'Alloc-TRANS'!F27,'Alloc-SUB'!F27,'Alloc-PRI'!F27,'Alloc-SEC'!F27,'Alloc-XFMR'!F27,'Alloc-CS'!F27)</f>
        <v>172962702.85362938</v>
      </c>
      <c r="G27" s="4">
        <f ca="1">SUM('Alloc-PROD'!G27,'Alloc-TRANS'!G27,'Alloc-SUB'!G27,'Alloc-PRI'!G27,'Alloc-SEC'!G27,'Alloc-XFMR'!G27,'Alloc-CS'!G27)</f>
        <v>7153963.8975592637</v>
      </c>
      <c r="H27" s="4">
        <f ca="1">SUM('Alloc-PROD'!H27,'Alloc-TRANS'!H27,'Alloc-SUB'!H27,'Alloc-PRI'!H27,'Alloc-SEC'!H27,'Alloc-XFMR'!H27,'Alloc-CS'!H27)</f>
        <v>164527475.15177205</v>
      </c>
      <c r="I27" s="4">
        <f ca="1">SUM('Alloc-PROD'!I27,'Alloc-TRANS'!I27,'Alloc-SUB'!I27,'Alloc-PRI'!I27,'Alloc-SEC'!I27,'Alloc-XFMR'!I27,'Alloc-CS'!I27)</f>
        <v>183181464.14403865</v>
      </c>
      <c r="J27" s="4">
        <f ca="1">SUM('Alloc-PROD'!J27,'Alloc-TRANS'!J27,'Alloc-SUB'!J27,'Alloc-PRI'!J27,'Alloc-SEC'!J27,'Alloc-XFMR'!J27,'Alloc-CS'!J27)</f>
        <v>93689986.822506294</v>
      </c>
      <c r="K27" s="4">
        <f ca="1">SUM('Alloc-PROD'!K27,'Alloc-TRANS'!K27,'Alloc-SUB'!K27,'Alloc-PRI'!K27,'Alloc-SEC'!K27,'Alloc-XFMR'!K27,'Alloc-CS'!K27)</f>
        <v>6061025.9483093983</v>
      </c>
      <c r="L27" s="4">
        <f ca="1">SUM('Alloc-PROD'!L27,'Alloc-TRANS'!L27,'Alloc-SUB'!L27,'Alloc-PRI'!L27,'Alloc-SEC'!L27,'Alloc-XFMR'!L27,'Alloc-CS'!L27)</f>
        <v>2529216.0877692257</v>
      </c>
      <c r="M27" s="4">
        <f ca="1">SUM('Alloc-PROD'!M27,'Alloc-TRANS'!M27,'Alloc-SUB'!M27,'Alloc-PRI'!M27,'Alloc-SEC'!M27,'Alloc-XFMR'!M27,'Alloc-CS'!M27)</f>
        <v>135847.1149340515</v>
      </c>
      <c r="N27" s="4">
        <f ca="1">SUM('Alloc-PROD'!N27,'Alloc-TRANS'!N27,'Alloc-SUB'!N27,'Alloc-PRI'!N27,'Alloc-SEC'!N27,'Alloc-XFMR'!N27,'Alloc-CS'!N27)</f>
        <v>271562.12434944441</v>
      </c>
      <c r="O27" s="4">
        <f ca="1">SUM('Alloc-PROD'!O27,'Alloc-TRANS'!O27,'Alloc-SUB'!O27,'Alloc-PRI'!O27,'Alloc-SEC'!O27,'Alloc-XFMR'!O27,'Alloc-CS'!O27)</f>
        <v>5430.9106522203938</v>
      </c>
      <c r="P27" s="4">
        <f ca="1">SUM('Alloc-PROD'!P27,'Alloc-TRANS'!P27,'Alloc-SUB'!P27,'Alloc-PRI'!P27,'Alloc-SEC'!P27,'Alloc-XFMR'!P27,'Alloc-CS'!P27)</f>
        <v>39227.150493436668</v>
      </c>
      <c r="Q27" s="4">
        <f ca="1">SUM('Alloc-PROD'!Q27,'Alloc-TRANS'!Q27,'Alloc-SUB'!Q27,'Alloc-PRI'!Q27,'Alloc-SEC'!Q27,'Alloc-XFMR'!Q27,'Alloc-CS'!Q27)</f>
        <v>0</v>
      </c>
      <c r="R27" s="4">
        <f ca="1">SUM('Alloc-PROD'!R27,'Alloc-TRANS'!R27,'Alloc-SUB'!R27,'Alloc-PRI'!R27,'Alloc-SEC'!R27,'Alloc-XFMR'!R27,'Alloc-CS'!R27)</f>
        <v>0</v>
      </c>
      <c r="S27"/>
    </row>
    <row r="28" spans="1:19" ht="14.25" customHeight="1">
      <c r="B28"/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/>
    </row>
    <row r="29" spans="1:19" ht="14.25" customHeight="1">
      <c r="A29" s="39" t="str">
        <f>'Input Rate Base'!A11</f>
        <v>Total Electric Hydro Production</v>
      </c>
      <c r="B29"/>
      <c r="C29" s="7">
        <f>SUM('Alloc-PROD'!C29,'Alloc-TRANS'!C29,'Alloc-SUB'!C29,'Alloc-PRI'!C29,'Alloc-SEC'!C29,'Alloc-XFMR'!C29,'Alloc-CS'!C29)</f>
        <v>128207682.79692309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/>
    </row>
    <row r="30" spans="1:19" ht="14.25" customHeight="1">
      <c r="A30" s="30" t="s">
        <v>32</v>
      </c>
      <c r="B30"/>
      <c r="C30" s="4">
        <f ca="1">SUM('Alloc-PROD'!C30,'Alloc-TRANS'!C30,'Alloc-SUB'!C30,'Alloc-PRI'!C30,'Alloc-SEC'!C30,'Alloc-XFMR'!C30,'Alloc-CS'!C30)</f>
        <v>128207682.79692312</v>
      </c>
      <c r="D30" s="3">
        <f ca="1">SUM('Alloc-PROD'!D30,'Alloc-TRANS'!D30,'Alloc-SUB'!D30,'Alloc-PRI'!D30,'Alloc-SEC'!D30,'Alloc-XFMR'!D30,'Alloc-CS'!D30)</f>
        <v>60747124.863883801</v>
      </c>
      <c r="E30" s="3">
        <f ca="1">SUM('Alloc-PROD'!E30,'Alloc-TRANS'!E30,'Alloc-SUB'!E30,'Alloc-PRI'!E30,'Alloc-SEC'!E30,'Alloc-XFMR'!E30,'Alloc-CS'!E30)</f>
        <v>14672531.313673489</v>
      </c>
      <c r="F30" s="3">
        <f ca="1">SUM('Alloc-PROD'!F30,'Alloc-TRANS'!F30,'Alloc-SUB'!F30,'Alloc-PRI'!F30,'Alloc-SEC'!F30,'Alloc-XFMR'!F30,'Alloc-CS'!F30)</f>
        <v>14479811.814985096</v>
      </c>
      <c r="G30" s="3">
        <f ca="1">SUM('Alloc-PROD'!G30,'Alloc-TRANS'!G30,'Alloc-SUB'!G30,'Alloc-PRI'!G30,'Alloc-SEC'!G30,'Alloc-XFMR'!G30,'Alloc-CS'!G30)</f>
        <v>598903.97905910038</v>
      </c>
      <c r="H30" s="3">
        <f ca="1">SUM('Alloc-PROD'!H30,'Alloc-TRANS'!H30,'Alloc-SUB'!H30,'Alloc-PRI'!H30,'Alloc-SEC'!H30,'Alloc-XFMR'!H30,'Alloc-CS'!H30)</f>
        <v>13773645.065019321</v>
      </c>
      <c r="I30" s="3">
        <f ca="1">SUM('Alloc-PROD'!I30,'Alloc-TRANS'!I30,'Alloc-SUB'!I30,'Alloc-PRI'!I30,'Alloc-SEC'!I30,'Alloc-XFMR'!I30,'Alloc-CS'!I30)</f>
        <v>15335289.545305934</v>
      </c>
      <c r="J30" s="3">
        <f ca="1">SUM('Alloc-PROD'!J30,'Alloc-TRANS'!J30,'Alloc-SUB'!J30,'Alloc-PRI'!J30,'Alloc-SEC'!J30,'Alloc-XFMR'!J30,'Alloc-CS'!J30)</f>
        <v>7843386.7866089372</v>
      </c>
      <c r="K30" s="3">
        <f ca="1">SUM('Alloc-PROD'!K30,'Alloc-TRANS'!K30,'Alloc-SUB'!K30,'Alloc-PRI'!K30,'Alloc-SEC'!K30,'Alloc-XFMR'!K30,'Alloc-CS'!K30)</f>
        <v>507407.16749512852</v>
      </c>
      <c r="L30" s="3">
        <f ca="1">SUM('Alloc-PROD'!L30,'Alloc-TRANS'!L30,'Alloc-SUB'!L30,'Alloc-PRI'!L30,'Alloc-SEC'!L30,'Alloc-XFMR'!L30,'Alloc-CS'!L30)</f>
        <v>211736.8217893962</v>
      </c>
      <c r="M30" s="3">
        <f ca="1">SUM('Alloc-PROD'!M30,'Alloc-TRANS'!M30,'Alloc-SUB'!M30,'Alloc-PRI'!M30,'Alloc-SEC'!M30,'Alloc-XFMR'!M30,'Alloc-CS'!M30)</f>
        <v>11372.629054706296</v>
      </c>
      <c r="N30" s="3">
        <f ca="1">SUM('Alloc-PROD'!N30,'Alloc-TRANS'!N30,'Alloc-SUB'!N30,'Alloc-PRI'!N30,'Alloc-SEC'!N30,'Alloc-XFMR'!N30,'Alloc-CS'!N30)</f>
        <v>22734.198713263377</v>
      </c>
      <c r="O30" s="3">
        <f ca="1">SUM('Alloc-PROD'!O30,'Alloc-TRANS'!O30,'Alloc-SUB'!O30,'Alloc-PRI'!O30,'Alloc-SEC'!O30,'Alloc-XFMR'!O30,'Alloc-CS'!O30)</f>
        <v>454.6561942588142</v>
      </c>
      <c r="P30" s="3">
        <f ca="1">SUM('Alloc-PROD'!P30,'Alloc-TRANS'!P30,'Alloc-SUB'!P30,'Alloc-PRI'!P30,'Alloc-SEC'!P30,'Alloc-XFMR'!P30,'Alloc-CS'!P30)</f>
        <v>3283.9551406856613</v>
      </c>
      <c r="Q30" s="3">
        <f ca="1">SUM('Alloc-PROD'!Q30,'Alloc-TRANS'!Q30,'Alloc-SUB'!Q30,'Alloc-PRI'!Q30,'Alloc-SEC'!Q30,'Alloc-XFMR'!Q30,'Alloc-CS'!Q30)</f>
        <v>0</v>
      </c>
      <c r="R30" s="3">
        <f ca="1">SUM('Alloc-PROD'!R30,'Alloc-TRANS'!R30,'Alloc-SUB'!R30,'Alloc-PRI'!R30,'Alloc-SEC'!R30,'Alloc-XFMR'!R30,'Alloc-CS'!R30)</f>
        <v>0</v>
      </c>
      <c r="S30"/>
    </row>
    <row r="31" spans="1:19" ht="14.25" customHeight="1">
      <c r="A31" s="30" t="s">
        <v>33</v>
      </c>
      <c r="B31"/>
      <c r="C31" s="4">
        <f ca="1">SUM('Alloc-PROD'!C31,'Alloc-TRANS'!C31,'Alloc-SUB'!C31,'Alloc-PRI'!C31,'Alloc-SEC'!C31,'Alloc-XFMR'!C31,'Alloc-CS'!C31)</f>
        <v>0</v>
      </c>
      <c r="D31" s="3">
        <f ca="1">SUM('Alloc-PROD'!D31,'Alloc-TRANS'!D31,'Alloc-SUB'!D31,'Alloc-PRI'!D31,'Alloc-SEC'!D31,'Alloc-XFMR'!D31,'Alloc-CS'!D31)</f>
        <v>0</v>
      </c>
      <c r="E31" s="3">
        <f ca="1">SUM('Alloc-PROD'!E31,'Alloc-TRANS'!E31,'Alloc-SUB'!E31,'Alloc-PRI'!E31,'Alloc-SEC'!E31,'Alloc-XFMR'!E31,'Alloc-CS'!E31)</f>
        <v>0</v>
      </c>
      <c r="F31" s="3">
        <f ca="1">SUM('Alloc-PROD'!F31,'Alloc-TRANS'!F31,'Alloc-SUB'!F31,'Alloc-PRI'!F31,'Alloc-SEC'!F31,'Alloc-XFMR'!F31,'Alloc-CS'!F31)</f>
        <v>0</v>
      </c>
      <c r="G31" s="3">
        <f ca="1">SUM('Alloc-PROD'!G31,'Alloc-TRANS'!G31,'Alloc-SUB'!G31,'Alloc-PRI'!G31,'Alloc-SEC'!G31,'Alloc-XFMR'!G31,'Alloc-CS'!G31)</f>
        <v>0</v>
      </c>
      <c r="H31" s="3">
        <f ca="1">SUM('Alloc-PROD'!H31,'Alloc-TRANS'!H31,'Alloc-SUB'!H31,'Alloc-PRI'!H31,'Alloc-SEC'!H31,'Alloc-XFMR'!H31,'Alloc-CS'!H31)</f>
        <v>0</v>
      </c>
      <c r="I31" s="3">
        <f ca="1">SUM('Alloc-PROD'!I31,'Alloc-TRANS'!I31,'Alloc-SUB'!I31,'Alloc-PRI'!I31,'Alloc-SEC'!I31,'Alloc-XFMR'!I31,'Alloc-CS'!I31)</f>
        <v>0</v>
      </c>
      <c r="J31" s="3">
        <f ca="1">SUM('Alloc-PROD'!J31,'Alloc-TRANS'!J31,'Alloc-SUB'!J31,'Alloc-PRI'!J31,'Alloc-SEC'!J31,'Alloc-XFMR'!J31,'Alloc-CS'!J31)</f>
        <v>0</v>
      </c>
      <c r="K31" s="3">
        <f ca="1">SUM('Alloc-PROD'!K31,'Alloc-TRANS'!K31,'Alloc-SUB'!K31,'Alloc-PRI'!K31,'Alloc-SEC'!K31,'Alloc-XFMR'!K31,'Alloc-CS'!K31)</f>
        <v>0</v>
      </c>
      <c r="L31" s="3">
        <f ca="1">SUM('Alloc-PROD'!L31,'Alloc-TRANS'!L31,'Alloc-SUB'!L31,'Alloc-PRI'!L31,'Alloc-SEC'!L31,'Alloc-XFMR'!L31,'Alloc-CS'!L31)</f>
        <v>0</v>
      </c>
      <c r="M31" s="3">
        <f ca="1">SUM('Alloc-PROD'!M31,'Alloc-TRANS'!M31,'Alloc-SUB'!M31,'Alloc-PRI'!M31,'Alloc-SEC'!M31,'Alloc-XFMR'!M31,'Alloc-CS'!M31)</f>
        <v>0</v>
      </c>
      <c r="N31" s="3">
        <f ca="1">SUM('Alloc-PROD'!N31,'Alloc-TRANS'!N31,'Alloc-SUB'!N31,'Alloc-PRI'!N31,'Alloc-SEC'!N31,'Alloc-XFMR'!N31,'Alloc-CS'!N31)</f>
        <v>0</v>
      </c>
      <c r="O31" s="3">
        <f ca="1">SUM('Alloc-PROD'!O31,'Alloc-TRANS'!O31,'Alloc-SUB'!O31,'Alloc-PRI'!O31,'Alloc-SEC'!O31,'Alloc-XFMR'!O31,'Alloc-CS'!O31)</f>
        <v>0</v>
      </c>
      <c r="P31" s="3">
        <f ca="1">SUM('Alloc-PROD'!P31,'Alloc-TRANS'!P31,'Alloc-SUB'!P31,'Alloc-PRI'!P31,'Alloc-SEC'!P31,'Alloc-XFMR'!P31,'Alloc-CS'!P31)</f>
        <v>0</v>
      </c>
      <c r="Q31" s="3">
        <f ca="1">SUM('Alloc-PROD'!Q31,'Alloc-TRANS'!Q31,'Alloc-SUB'!Q31,'Alloc-PRI'!Q31,'Alloc-SEC'!Q31,'Alloc-XFMR'!Q31,'Alloc-CS'!Q31)</f>
        <v>0</v>
      </c>
      <c r="R31" s="3">
        <f ca="1">SUM('Alloc-PROD'!R31,'Alloc-TRANS'!R31,'Alloc-SUB'!R31,'Alloc-PRI'!R31,'Alloc-SEC'!R31,'Alloc-XFMR'!R31,'Alloc-CS'!R31)</f>
        <v>0</v>
      </c>
      <c r="S31"/>
    </row>
    <row r="32" spans="1:19" ht="14.25" customHeight="1">
      <c r="A32" s="30" t="s">
        <v>34</v>
      </c>
      <c r="B32"/>
      <c r="C32" s="16">
        <f ca="1">SUM('Alloc-PROD'!C32,'Alloc-TRANS'!C32,'Alloc-SUB'!C32,'Alloc-PRI'!C32,'Alloc-SEC'!C32,'Alloc-XFMR'!C32,'Alloc-CS'!C32)</f>
        <v>0</v>
      </c>
      <c r="D32" s="38">
        <f ca="1">SUM('Alloc-PROD'!D32,'Alloc-TRANS'!D32,'Alloc-SUB'!D32,'Alloc-PRI'!D32,'Alloc-SEC'!D32,'Alloc-XFMR'!D32,'Alloc-CS'!D32)</f>
        <v>0</v>
      </c>
      <c r="E32" s="38">
        <f ca="1">SUM('Alloc-PROD'!E32,'Alloc-TRANS'!E32,'Alloc-SUB'!E32,'Alloc-PRI'!E32,'Alloc-SEC'!E32,'Alloc-XFMR'!E32,'Alloc-CS'!E32)</f>
        <v>0</v>
      </c>
      <c r="F32" s="38">
        <f ca="1">SUM('Alloc-PROD'!F32,'Alloc-TRANS'!F32,'Alloc-SUB'!F32,'Alloc-PRI'!F32,'Alloc-SEC'!F32,'Alloc-XFMR'!F32,'Alloc-CS'!F32)</f>
        <v>0</v>
      </c>
      <c r="G32" s="38">
        <f ca="1">SUM('Alloc-PROD'!G32,'Alloc-TRANS'!G32,'Alloc-SUB'!G32,'Alloc-PRI'!G32,'Alloc-SEC'!G32,'Alloc-XFMR'!G32,'Alloc-CS'!G32)</f>
        <v>0</v>
      </c>
      <c r="H32" s="38">
        <f ca="1">SUM('Alloc-PROD'!H32,'Alloc-TRANS'!H32,'Alloc-SUB'!H32,'Alloc-PRI'!H32,'Alloc-SEC'!H32,'Alloc-XFMR'!H32,'Alloc-CS'!H32)</f>
        <v>0</v>
      </c>
      <c r="I32" s="38">
        <f ca="1">SUM('Alloc-PROD'!I32,'Alloc-TRANS'!I32,'Alloc-SUB'!I32,'Alloc-PRI'!I32,'Alloc-SEC'!I32,'Alloc-XFMR'!I32,'Alloc-CS'!I32)</f>
        <v>0</v>
      </c>
      <c r="J32" s="38">
        <f ca="1">SUM('Alloc-PROD'!J32,'Alloc-TRANS'!J32,'Alloc-SUB'!J32,'Alloc-PRI'!J32,'Alloc-SEC'!J32,'Alloc-XFMR'!J32,'Alloc-CS'!J32)</f>
        <v>0</v>
      </c>
      <c r="K32" s="38">
        <f ca="1">SUM('Alloc-PROD'!K32,'Alloc-TRANS'!K32,'Alloc-SUB'!K32,'Alloc-PRI'!K32,'Alloc-SEC'!K32,'Alloc-XFMR'!K32,'Alloc-CS'!K32)</f>
        <v>0</v>
      </c>
      <c r="L32" s="38">
        <f ca="1">SUM('Alloc-PROD'!L32,'Alloc-TRANS'!L32,'Alloc-SUB'!L32,'Alloc-PRI'!L32,'Alloc-SEC'!L32,'Alloc-XFMR'!L32,'Alloc-CS'!L32)</f>
        <v>0</v>
      </c>
      <c r="M32" s="38">
        <f ca="1">SUM('Alloc-PROD'!M32,'Alloc-TRANS'!M32,'Alloc-SUB'!M32,'Alloc-PRI'!M32,'Alloc-SEC'!M32,'Alloc-XFMR'!M32,'Alloc-CS'!M32)</f>
        <v>0</v>
      </c>
      <c r="N32" s="38">
        <f ca="1">SUM('Alloc-PROD'!N32,'Alloc-TRANS'!N32,'Alloc-SUB'!N32,'Alloc-PRI'!N32,'Alloc-SEC'!N32,'Alloc-XFMR'!N32,'Alloc-CS'!N32)</f>
        <v>0</v>
      </c>
      <c r="O32" s="38">
        <f ca="1">SUM('Alloc-PROD'!O32,'Alloc-TRANS'!O32,'Alloc-SUB'!O32,'Alloc-PRI'!O32,'Alloc-SEC'!O32,'Alloc-XFMR'!O32,'Alloc-CS'!O32)</f>
        <v>0</v>
      </c>
      <c r="P32" s="38">
        <f ca="1">SUM('Alloc-PROD'!P32,'Alloc-TRANS'!P32,'Alloc-SUB'!P32,'Alloc-PRI'!P32,'Alloc-SEC'!P32,'Alloc-XFMR'!P32,'Alloc-CS'!P32)</f>
        <v>0</v>
      </c>
      <c r="Q32" s="38">
        <f ca="1">SUM('Alloc-PROD'!Q32,'Alloc-TRANS'!Q32,'Alloc-SUB'!Q32,'Alloc-PRI'!Q32,'Alloc-SEC'!Q32,'Alloc-XFMR'!Q32,'Alloc-CS'!Q32)</f>
        <v>0</v>
      </c>
      <c r="R32" s="38">
        <f ca="1">SUM('Alloc-PROD'!R32,'Alloc-TRANS'!R32,'Alloc-SUB'!R32,'Alloc-PRI'!R32,'Alloc-SEC'!R32,'Alloc-XFMR'!R32,'Alloc-CS'!R32)</f>
        <v>0</v>
      </c>
      <c r="S32"/>
    </row>
    <row r="33" spans="1:19" ht="14.25" customHeight="1">
      <c r="A33" s="30" t="s">
        <v>0</v>
      </c>
      <c r="B33"/>
      <c r="C33" s="4">
        <f ca="1">SUM('Alloc-PROD'!C33,'Alloc-TRANS'!C33,'Alloc-SUB'!C33,'Alloc-PRI'!C33,'Alloc-SEC'!C33,'Alloc-XFMR'!C33,'Alloc-CS'!C33)</f>
        <v>128207682.79692312</v>
      </c>
      <c r="D33" s="4">
        <f ca="1">SUM('Alloc-PROD'!D33,'Alloc-TRANS'!D33,'Alloc-SUB'!D33,'Alloc-PRI'!D33,'Alloc-SEC'!D33,'Alloc-XFMR'!D33,'Alloc-CS'!D33)</f>
        <v>60747124.863883801</v>
      </c>
      <c r="E33" s="4">
        <f ca="1">SUM('Alloc-PROD'!E33,'Alloc-TRANS'!E33,'Alloc-SUB'!E33,'Alloc-PRI'!E33,'Alloc-SEC'!E33,'Alloc-XFMR'!E33,'Alloc-CS'!E33)</f>
        <v>14672531.313673489</v>
      </c>
      <c r="F33" s="4">
        <f ca="1">SUM('Alloc-PROD'!F33,'Alloc-TRANS'!F33,'Alloc-SUB'!F33,'Alloc-PRI'!F33,'Alloc-SEC'!F33,'Alloc-XFMR'!F33,'Alloc-CS'!F33)</f>
        <v>14479811.814985096</v>
      </c>
      <c r="G33" s="4">
        <f ca="1">SUM('Alloc-PROD'!G33,'Alloc-TRANS'!G33,'Alloc-SUB'!G33,'Alloc-PRI'!G33,'Alloc-SEC'!G33,'Alloc-XFMR'!G33,'Alloc-CS'!G33)</f>
        <v>598903.97905910038</v>
      </c>
      <c r="H33" s="4">
        <f ca="1">SUM('Alloc-PROD'!H33,'Alloc-TRANS'!H33,'Alloc-SUB'!H33,'Alloc-PRI'!H33,'Alloc-SEC'!H33,'Alloc-XFMR'!H33,'Alloc-CS'!H33)</f>
        <v>13773645.065019321</v>
      </c>
      <c r="I33" s="4">
        <f ca="1">SUM('Alloc-PROD'!I33,'Alloc-TRANS'!I33,'Alloc-SUB'!I33,'Alloc-PRI'!I33,'Alloc-SEC'!I33,'Alloc-XFMR'!I33,'Alloc-CS'!I33)</f>
        <v>15335289.545305934</v>
      </c>
      <c r="J33" s="4">
        <f ca="1">SUM('Alloc-PROD'!J33,'Alloc-TRANS'!J33,'Alloc-SUB'!J33,'Alloc-PRI'!J33,'Alloc-SEC'!J33,'Alloc-XFMR'!J33,'Alloc-CS'!J33)</f>
        <v>7843386.7866089372</v>
      </c>
      <c r="K33" s="4">
        <f ca="1">SUM('Alloc-PROD'!K33,'Alloc-TRANS'!K33,'Alloc-SUB'!K33,'Alloc-PRI'!K33,'Alloc-SEC'!K33,'Alloc-XFMR'!K33,'Alloc-CS'!K33)</f>
        <v>507407.16749512852</v>
      </c>
      <c r="L33" s="4">
        <f ca="1">SUM('Alloc-PROD'!L33,'Alloc-TRANS'!L33,'Alloc-SUB'!L33,'Alloc-PRI'!L33,'Alloc-SEC'!L33,'Alloc-XFMR'!L33,'Alloc-CS'!L33)</f>
        <v>211736.8217893962</v>
      </c>
      <c r="M33" s="4">
        <f ca="1">SUM('Alloc-PROD'!M33,'Alloc-TRANS'!M33,'Alloc-SUB'!M33,'Alloc-PRI'!M33,'Alloc-SEC'!M33,'Alloc-XFMR'!M33,'Alloc-CS'!M33)</f>
        <v>11372.629054706296</v>
      </c>
      <c r="N33" s="4">
        <f ca="1">SUM('Alloc-PROD'!N33,'Alloc-TRANS'!N33,'Alloc-SUB'!N33,'Alloc-PRI'!N33,'Alloc-SEC'!N33,'Alloc-XFMR'!N33,'Alloc-CS'!N33)</f>
        <v>22734.198713263377</v>
      </c>
      <c r="O33" s="4">
        <f ca="1">SUM('Alloc-PROD'!O33,'Alloc-TRANS'!O33,'Alloc-SUB'!O33,'Alloc-PRI'!O33,'Alloc-SEC'!O33,'Alloc-XFMR'!O33,'Alloc-CS'!O33)</f>
        <v>454.6561942588142</v>
      </c>
      <c r="P33" s="4">
        <f ca="1">SUM('Alloc-PROD'!P33,'Alloc-TRANS'!P33,'Alloc-SUB'!P33,'Alloc-PRI'!P33,'Alloc-SEC'!P33,'Alloc-XFMR'!P33,'Alloc-CS'!P33)</f>
        <v>3283.9551406856613</v>
      </c>
      <c r="Q33" s="4">
        <f ca="1">SUM('Alloc-PROD'!Q33,'Alloc-TRANS'!Q33,'Alloc-SUB'!Q33,'Alloc-PRI'!Q33,'Alloc-SEC'!Q33,'Alloc-XFMR'!Q33,'Alloc-CS'!Q33)</f>
        <v>0</v>
      </c>
      <c r="R33" s="4">
        <f ca="1">SUM('Alloc-PROD'!R33,'Alloc-TRANS'!R33,'Alloc-SUB'!R33,'Alloc-PRI'!R33,'Alloc-SEC'!R33,'Alloc-XFMR'!R33,'Alloc-CS'!R33)</f>
        <v>0</v>
      </c>
      <c r="S33"/>
    </row>
    <row r="34" spans="1:19" ht="14.25" customHeight="1">
      <c r="B34"/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/>
    </row>
    <row r="35" spans="1:19" ht="14.25" customHeight="1">
      <c r="A35" s="39" t="str">
        <f>'Input Rate Base'!A12</f>
        <v>Solar Production</v>
      </c>
      <c r="B35"/>
      <c r="C35" s="7">
        <f>SUM('Alloc-PROD'!C35,'Alloc-TRANS'!C35,'Alloc-SUB'!C35,'Alloc-PRI'!C35,'Alloc-SEC'!C35,'Alloc-XFMR'!C35,'Alloc-CS'!C35)</f>
        <v>5329724.7799999919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/>
    </row>
    <row r="36" spans="1:19" ht="14.25" customHeight="1">
      <c r="A36" s="30" t="s">
        <v>32</v>
      </c>
      <c r="B36"/>
      <c r="C36" s="4">
        <f ca="1">SUM('Alloc-PROD'!C36,'Alloc-TRANS'!C36,'Alloc-SUB'!C36,'Alloc-PRI'!C36,'Alloc-SEC'!C36,'Alloc-XFMR'!C36,'Alloc-CS'!C36)</f>
        <v>5329724.7799999937</v>
      </c>
      <c r="D36" s="3">
        <f ca="1">SUM('Alloc-PROD'!D36,'Alloc-TRANS'!D36,'Alloc-SUB'!D36,'Alloc-PRI'!D36,'Alloc-SEC'!D36,'Alloc-XFMR'!D36,'Alloc-CS'!D36)</f>
        <v>2525320.2431996944</v>
      </c>
      <c r="E36" s="3">
        <f ca="1">SUM('Alloc-PROD'!E36,'Alloc-TRANS'!E36,'Alloc-SUB'!E36,'Alloc-PRI'!E36,'Alloc-SEC'!E36,'Alloc-XFMR'!E36,'Alloc-CS'!E36)</f>
        <v>609952.16528231488</v>
      </c>
      <c r="F36" s="3">
        <f ca="1">SUM('Alloc-PROD'!F36,'Alloc-TRANS'!F36,'Alloc-SUB'!F36,'Alloc-PRI'!F36,'Alloc-SEC'!F36,'Alloc-XFMR'!F36,'Alloc-CS'!F36)</f>
        <v>601940.61819448811</v>
      </c>
      <c r="G36" s="3">
        <f ca="1">SUM('Alloc-PROD'!G36,'Alloc-TRANS'!G36,'Alloc-SUB'!G36,'Alloc-PRI'!G36,'Alloc-SEC'!G36,'Alloc-XFMR'!G36,'Alloc-CS'!G36)</f>
        <v>24897.052254566523</v>
      </c>
      <c r="H36" s="3">
        <f ca="1">SUM('Alloc-PROD'!H36,'Alloc-TRANS'!H36,'Alloc-SUB'!H36,'Alloc-PRI'!H36,'Alloc-SEC'!H36,'Alloc-XFMR'!H36,'Alloc-CS'!H36)</f>
        <v>572584.5426146324</v>
      </c>
      <c r="I36" s="3">
        <f ca="1">SUM('Alloc-PROD'!I36,'Alloc-TRANS'!I36,'Alloc-SUB'!I36,'Alloc-PRI'!I36,'Alloc-SEC'!I36,'Alloc-XFMR'!I36,'Alloc-CS'!I36)</f>
        <v>637503.70426360588</v>
      </c>
      <c r="J36" s="3">
        <f ca="1">SUM('Alloc-PROD'!J36,'Alloc-TRANS'!J36,'Alloc-SUB'!J36,'Alloc-PRI'!J36,'Alloc-SEC'!J36,'Alloc-XFMR'!J36,'Alloc-CS'!J36)</f>
        <v>326057.62777827389</v>
      </c>
      <c r="K36" s="3">
        <f ca="1">SUM('Alloc-PROD'!K36,'Alloc-TRANS'!K36,'Alloc-SUB'!K36,'Alloc-PRI'!K36,'Alloc-SEC'!K36,'Alloc-XFMR'!K36,'Alloc-CS'!K36)</f>
        <v>21093.436018432552</v>
      </c>
      <c r="L36" s="3">
        <f ca="1">SUM('Alloc-PROD'!L36,'Alloc-TRANS'!L36,'Alloc-SUB'!L36,'Alloc-PRI'!L36,'Alloc-SEC'!L36,'Alloc-XFMR'!L36,'Alloc-CS'!L36)</f>
        <v>8802.1167008914272</v>
      </c>
      <c r="M36" s="3">
        <f ca="1">SUM('Alloc-PROD'!M36,'Alloc-TRANS'!M36,'Alloc-SUB'!M36,'Alloc-PRI'!M36,'Alloc-SEC'!M36,'Alloc-XFMR'!M36,'Alloc-CS'!M36)</f>
        <v>472.77184615078863</v>
      </c>
      <c r="N36" s="3">
        <f ca="1">SUM('Alloc-PROD'!N36,'Alloc-TRANS'!N36,'Alloc-SUB'!N36,'Alloc-PRI'!N36,'Alloc-SEC'!N36,'Alloc-XFMR'!N36,'Alloc-CS'!N36)</f>
        <v>945.08394186835494</v>
      </c>
      <c r="O36" s="3">
        <f ca="1">SUM('Alloc-PROD'!O36,'Alloc-TRANS'!O36,'Alloc-SUB'!O36,'Alloc-PRI'!O36,'Alloc-SEC'!O36,'Alloc-XFMR'!O36,'Alloc-CS'!O36)</f>
        <v>18.900523994025789</v>
      </c>
      <c r="P36" s="3">
        <f ca="1">SUM('Alloc-PROD'!P36,'Alloc-TRANS'!P36,'Alloc-SUB'!P36,'Alloc-PRI'!P36,'Alloc-SEC'!P36,'Alloc-XFMR'!P36,'Alloc-CS'!P36)</f>
        <v>136.51738107960546</v>
      </c>
      <c r="Q36" s="3">
        <f ca="1">SUM('Alloc-PROD'!Q36,'Alloc-TRANS'!Q36,'Alloc-SUB'!Q36,'Alloc-PRI'!Q36,'Alloc-SEC'!Q36,'Alloc-XFMR'!Q36,'Alloc-CS'!Q36)</f>
        <v>0</v>
      </c>
      <c r="R36" s="3">
        <f ca="1">SUM('Alloc-PROD'!R36,'Alloc-TRANS'!R36,'Alloc-SUB'!R36,'Alloc-PRI'!R36,'Alloc-SEC'!R36,'Alloc-XFMR'!R36,'Alloc-CS'!R36)</f>
        <v>0</v>
      </c>
      <c r="S36"/>
    </row>
    <row r="37" spans="1:19" ht="14.25" customHeight="1">
      <c r="A37" s="30" t="s">
        <v>33</v>
      </c>
      <c r="B37"/>
      <c r="C37" s="4">
        <f ca="1">SUM('Alloc-PROD'!C37,'Alloc-TRANS'!C37,'Alloc-SUB'!C37,'Alloc-PRI'!C37,'Alloc-SEC'!C37,'Alloc-XFMR'!C37,'Alloc-CS'!C37)</f>
        <v>0</v>
      </c>
      <c r="D37" s="3">
        <f ca="1">SUM('Alloc-PROD'!D37,'Alloc-TRANS'!D37,'Alloc-SUB'!D37,'Alloc-PRI'!D37,'Alloc-SEC'!D37,'Alloc-XFMR'!D37,'Alloc-CS'!D37)</f>
        <v>0</v>
      </c>
      <c r="E37" s="3">
        <f ca="1">SUM('Alloc-PROD'!E37,'Alloc-TRANS'!E37,'Alloc-SUB'!E37,'Alloc-PRI'!E37,'Alloc-SEC'!E37,'Alloc-XFMR'!E37,'Alloc-CS'!E37)</f>
        <v>0</v>
      </c>
      <c r="F37" s="3">
        <f ca="1">SUM('Alloc-PROD'!F37,'Alloc-TRANS'!F37,'Alloc-SUB'!F37,'Alloc-PRI'!F37,'Alloc-SEC'!F37,'Alloc-XFMR'!F37,'Alloc-CS'!F37)</f>
        <v>0</v>
      </c>
      <c r="G37" s="3">
        <f ca="1">SUM('Alloc-PROD'!G37,'Alloc-TRANS'!G37,'Alloc-SUB'!G37,'Alloc-PRI'!G37,'Alloc-SEC'!G37,'Alloc-XFMR'!G37,'Alloc-CS'!G37)</f>
        <v>0</v>
      </c>
      <c r="H37" s="3">
        <f ca="1">SUM('Alloc-PROD'!H37,'Alloc-TRANS'!H37,'Alloc-SUB'!H37,'Alloc-PRI'!H37,'Alloc-SEC'!H37,'Alloc-XFMR'!H37,'Alloc-CS'!H37)</f>
        <v>0</v>
      </c>
      <c r="I37" s="3">
        <f ca="1">SUM('Alloc-PROD'!I37,'Alloc-TRANS'!I37,'Alloc-SUB'!I37,'Alloc-PRI'!I37,'Alloc-SEC'!I37,'Alloc-XFMR'!I37,'Alloc-CS'!I37)</f>
        <v>0</v>
      </c>
      <c r="J37" s="3">
        <f ca="1">SUM('Alloc-PROD'!J37,'Alloc-TRANS'!J37,'Alloc-SUB'!J37,'Alloc-PRI'!J37,'Alloc-SEC'!J37,'Alloc-XFMR'!J37,'Alloc-CS'!J37)</f>
        <v>0</v>
      </c>
      <c r="K37" s="3">
        <f ca="1">SUM('Alloc-PROD'!K37,'Alloc-TRANS'!K37,'Alloc-SUB'!K37,'Alloc-PRI'!K37,'Alloc-SEC'!K37,'Alloc-XFMR'!K37,'Alloc-CS'!K37)</f>
        <v>0</v>
      </c>
      <c r="L37" s="3">
        <f ca="1">SUM('Alloc-PROD'!L37,'Alloc-TRANS'!L37,'Alloc-SUB'!L37,'Alloc-PRI'!L37,'Alloc-SEC'!L37,'Alloc-XFMR'!L37,'Alloc-CS'!L37)</f>
        <v>0</v>
      </c>
      <c r="M37" s="3">
        <f ca="1">SUM('Alloc-PROD'!M37,'Alloc-TRANS'!M37,'Alloc-SUB'!M37,'Alloc-PRI'!M37,'Alloc-SEC'!M37,'Alloc-XFMR'!M37,'Alloc-CS'!M37)</f>
        <v>0</v>
      </c>
      <c r="N37" s="3">
        <f ca="1">SUM('Alloc-PROD'!N37,'Alloc-TRANS'!N37,'Alloc-SUB'!N37,'Alloc-PRI'!N37,'Alloc-SEC'!N37,'Alloc-XFMR'!N37,'Alloc-CS'!N37)</f>
        <v>0</v>
      </c>
      <c r="O37" s="3">
        <f ca="1">SUM('Alloc-PROD'!O37,'Alloc-TRANS'!O37,'Alloc-SUB'!O37,'Alloc-PRI'!O37,'Alloc-SEC'!O37,'Alloc-XFMR'!O37,'Alloc-CS'!O37)</f>
        <v>0</v>
      </c>
      <c r="P37" s="3">
        <f ca="1">SUM('Alloc-PROD'!P37,'Alloc-TRANS'!P37,'Alloc-SUB'!P37,'Alloc-PRI'!P37,'Alloc-SEC'!P37,'Alloc-XFMR'!P37,'Alloc-CS'!P37)</f>
        <v>0</v>
      </c>
      <c r="Q37" s="3">
        <f ca="1">SUM('Alloc-PROD'!Q37,'Alloc-TRANS'!Q37,'Alloc-SUB'!Q37,'Alloc-PRI'!Q37,'Alloc-SEC'!Q37,'Alloc-XFMR'!Q37,'Alloc-CS'!Q37)</f>
        <v>0</v>
      </c>
      <c r="R37" s="3">
        <f ca="1">SUM('Alloc-PROD'!R37,'Alloc-TRANS'!R37,'Alloc-SUB'!R37,'Alloc-PRI'!R37,'Alloc-SEC'!R37,'Alloc-XFMR'!R37,'Alloc-CS'!R37)</f>
        <v>0</v>
      </c>
      <c r="S37"/>
    </row>
    <row r="38" spans="1:19" ht="14.25" customHeight="1">
      <c r="A38" s="30" t="s">
        <v>34</v>
      </c>
      <c r="B38"/>
      <c r="C38" s="16">
        <f ca="1">SUM('Alloc-PROD'!C38,'Alloc-TRANS'!C38,'Alloc-SUB'!C38,'Alloc-PRI'!C38,'Alloc-SEC'!C38,'Alloc-XFMR'!C38,'Alloc-CS'!C38)</f>
        <v>0</v>
      </c>
      <c r="D38" s="38">
        <f ca="1">SUM('Alloc-PROD'!D38,'Alloc-TRANS'!D38,'Alloc-SUB'!D38,'Alloc-PRI'!D38,'Alloc-SEC'!D38,'Alloc-XFMR'!D38,'Alloc-CS'!D38)</f>
        <v>0</v>
      </c>
      <c r="E38" s="38">
        <f ca="1">SUM('Alloc-PROD'!E38,'Alloc-TRANS'!E38,'Alloc-SUB'!E38,'Alloc-PRI'!E38,'Alloc-SEC'!E38,'Alloc-XFMR'!E38,'Alloc-CS'!E38)</f>
        <v>0</v>
      </c>
      <c r="F38" s="38">
        <f ca="1">SUM('Alloc-PROD'!F38,'Alloc-TRANS'!F38,'Alloc-SUB'!F38,'Alloc-PRI'!F38,'Alloc-SEC'!F38,'Alloc-XFMR'!F38,'Alloc-CS'!F38)</f>
        <v>0</v>
      </c>
      <c r="G38" s="38">
        <f ca="1">SUM('Alloc-PROD'!G38,'Alloc-TRANS'!G38,'Alloc-SUB'!G38,'Alloc-PRI'!G38,'Alloc-SEC'!G38,'Alloc-XFMR'!G38,'Alloc-CS'!G38)</f>
        <v>0</v>
      </c>
      <c r="H38" s="38">
        <f ca="1">SUM('Alloc-PROD'!H38,'Alloc-TRANS'!H38,'Alloc-SUB'!H38,'Alloc-PRI'!H38,'Alloc-SEC'!H38,'Alloc-XFMR'!H38,'Alloc-CS'!H38)</f>
        <v>0</v>
      </c>
      <c r="I38" s="38">
        <f ca="1">SUM('Alloc-PROD'!I38,'Alloc-TRANS'!I38,'Alloc-SUB'!I38,'Alloc-PRI'!I38,'Alloc-SEC'!I38,'Alloc-XFMR'!I38,'Alloc-CS'!I38)</f>
        <v>0</v>
      </c>
      <c r="J38" s="38">
        <f ca="1">SUM('Alloc-PROD'!J38,'Alloc-TRANS'!J38,'Alloc-SUB'!J38,'Alloc-PRI'!J38,'Alloc-SEC'!J38,'Alloc-XFMR'!J38,'Alloc-CS'!J38)</f>
        <v>0</v>
      </c>
      <c r="K38" s="38">
        <f ca="1">SUM('Alloc-PROD'!K38,'Alloc-TRANS'!K38,'Alloc-SUB'!K38,'Alloc-PRI'!K38,'Alloc-SEC'!K38,'Alloc-XFMR'!K38,'Alloc-CS'!K38)</f>
        <v>0</v>
      </c>
      <c r="L38" s="38">
        <f ca="1">SUM('Alloc-PROD'!L38,'Alloc-TRANS'!L38,'Alloc-SUB'!L38,'Alloc-PRI'!L38,'Alloc-SEC'!L38,'Alloc-XFMR'!L38,'Alloc-CS'!L38)</f>
        <v>0</v>
      </c>
      <c r="M38" s="38">
        <f ca="1">SUM('Alloc-PROD'!M38,'Alloc-TRANS'!M38,'Alloc-SUB'!M38,'Alloc-PRI'!M38,'Alloc-SEC'!M38,'Alloc-XFMR'!M38,'Alloc-CS'!M38)</f>
        <v>0</v>
      </c>
      <c r="N38" s="38">
        <f ca="1">SUM('Alloc-PROD'!N38,'Alloc-TRANS'!N38,'Alloc-SUB'!N38,'Alloc-PRI'!N38,'Alloc-SEC'!N38,'Alloc-XFMR'!N38,'Alloc-CS'!N38)</f>
        <v>0</v>
      </c>
      <c r="O38" s="38">
        <f ca="1">SUM('Alloc-PROD'!O38,'Alloc-TRANS'!O38,'Alloc-SUB'!O38,'Alloc-PRI'!O38,'Alloc-SEC'!O38,'Alloc-XFMR'!O38,'Alloc-CS'!O38)</f>
        <v>0</v>
      </c>
      <c r="P38" s="38">
        <f ca="1">SUM('Alloc-PROD'!P38,'Alloc-TRANS'!P38,'Alloc-SUB'!P38,'Alloc-PRI'!P38,'Alloc-SEC'!P38,'Alloc-XFMR'!P38,'Alloc-CS'!P38)</f>
        <v>0</v>
      </c>
      <c r="Q38" s="38">
        <f ca="1">SUM('Alloc-PROD'!Q38,'Alloc-TRANS'!Q38,'Alloc-SUB'!Q38,'Alloc-PRI'!Q38,'Alloc-SEC'!Q38,'Alloc-XFMR'!Q38,'Alloc-CS'!Q38)</f>
        <v>0</v>
      </c>
      <c r="R38" s="38">
        <f ca="1">SUM('Alloc-PROD'!R38,'Alloc-TRANS'!R38,'Alloc-SUB'!R38,'Alloc-PRI'!R38,'Alloc-SEC'!R38,'Alloc-XFMR'!R38,'Alloc-CS'!R38)</f>
        <v>0</v>
      </c>
      <c r="S38"/>
    </row>
    <row r="39" spans="1:19" ht="14.25" customHeight="1">
      <c r="A39" s="30" t="s">
        <v>0</v>
      </c>
      <c r="B39"/>
      <c r="C39" s="4">
        <f ca="1">SUM('Alloc-PROD'!C39,'Alloc-TRANS'!C39,'Alloc-SUB'!C39,'Alloc-PRI'!C39,'Alloc-SEC'!C39,'Alloc-XFMR'!C39,'Alloc-CS'!C39)</f>
        <v>5329724.7799999937</v>
      </c>
      <c r="D39" s="4">
        <f ca="1">SUM('Alloc-PROD'!D39,'Alloc-TRANS'!D39,'Alloc-SUB'!D39,'Alloc-PRI'!D39,'Alloc-SEC'!D39,'Alloc-XFMR'!D39,'Alloc-CS'!D39)</f>
        <v>2525320.2431996944</v>
      </c>
      <c r="E39" s="4">
        <f ca="1">SUM('Alloc-PROD'!E39,'Alloc-TRANS'!E39,'Alloc-SUB'!E39,'Alloc-PRI'!E39,'Alloc-SEC'!E39,'Alloc-XFMR'!E39,'Alloc-CS'!E39)</f>
        <v>609952.16528231488</v>
      </c>
      <c r="F39" s="4">
        <f ca="1">SUM('Alloc-PROD'!F39,'Alloc-TRANS'!F39,'Alloc-SUB'!F39,'Alloc-PRI'!F39,'Alloc-SEC'!F39,'Alloc-XFMR'!F39,'Alloc-CS'!F39)</f>
        <v>601940.61819448811</v>
      </c>
      <c r="G39" s="4">
        <f ca="1">SUM('Alloc-PROD'!G39,'Alloc-TRANS'!G39,'Alloc-SUB'!G39,'Alloc-PRI'!G39,'Alloc-SEC'!G39,'Alloc-XFMR'!G39,'Alloc-CS'!G39)</f>
        <v>24897.052254566523</v>
      </c>
      <c r="H39" s="4">
        <f ca="1">SUM('Alloc-PROD'!H39,'Alloc-TRANS'!H39,'Alloc-SUB'!H39,'Alloc-PRI'!H39,'Alloc-SEC'!H39,'Alloc-XFMR'!H39,'Alloc-CS'!H39)</f>
        <v>572584.5426146324</v>
      </c>
      <c r="I39" s="4">
        <f ca="1">SUM('Alloc-PROD'!I39,'Alloc-TRANS'!I39,'Alloc-SUB'!I39,'Alloc-PRI'!I39,'Alloc-SEC'!I39,'Alloc-XFMR'!I39,'Alloc-CS'!I39)</f>
        <v>637503.70426360588</v>
      </c>
      <c r="J39" s="4">
        <f ca="1">SUM('Alloc-PROD'!J39,'Alloc-TRANS'!J39,'Alloc-SUB'!J39,'Alloc-PRI'!J39,'Alloc-SEC'!J39,'Alloc-XFMR'!J39,'Alloc-CS'!J39)</f>
        <v>326057.62777827389</v>
      </c>
      <c r="K39" s="4">
        <f ca="1">SUM('Alloc-PROD'!K39,'Alloc-TRANS'!K39,'Alloc-SUB'!K39,'Alloc-PRI'!K39,'Alloc-SEC'!K39,'Alloc-XFMR'!K39,'Alloc-CS'!K39)</f>
        <v>21093.436018432552</v>
      </c>
      <c r="L39" s="4">
        <f ca="1">SUM('Alloc-PROD'!L39,'Alloc-TRANS'!L39,'Alloc-SUB'!L39,'Alloc-PRI'!L39,'Alloc-SEC'!L39,'Alloc-XFMR'!L39,'Alloc-CS'!L39)</f>
        <v>8802.1167008914272</v>
      </c>
      <c r="M39" s="4">
        <f ca="1">SUM('Alloc-PROD'!M39,'Alloc-TRANS'!M39,'Alloc-SUB'!M39,'Alloc-PRI'!M39,'Alloc-SEC'!M39,'Alloc-XFMR'!M39,'Alloc-CS'!M39)</f>
        <v>472.77184615078863</v>
      </c>
      <c r="N39" s="4">
        <f ca="1">SUM('Alloc-PROD'!N39,'Alloc-TRANS'!N39,'Alloc-SUB'!N39,'Alloc-PRI'!N39,'Alloc-SEC'!N39,'Alloc-XFMR'!N39,'Alloc-CS'!N39)</f>
        <v>945.08394186835494</v>
      </c>
      <c r="O39" s="4">
        <f ca="1">SUM('Alloc-PROD'!O39,'Alloc-TRANS'!O39,'Alloc-SUB'!O39,'Alloc-PRI'!O39,'Alloc-SEC'!O39,'Alloc-XFMR'!O39,'Alloc-CS'!O39)</f>
        <v>18.900523994025789</v>
      </c>
      <c r="P39" s="4">
        <f ca="1">SUM('Alloc-PROD'!P39,'Alloc-TRANS'!P39,'Alloc-SUB'!P39,'Alloc-PRI'!P39,'Alloc-SEC'!P39,'Alloc-XFMR'!P39,'Alloc-CS'!P39)</f>
        <v>136.51738107960546</v>
      </c>
      <c r="Q39" s="4">
        <f ca="1">SUM('Alloc-PROD'!Q39,'Alloc-TRANS'!Q39,'Alloc-SUB'!Q39,'Alloc-PRI'!Q39,'Alloc-SEC'!Q39,'Alloc-XFMR'!Q39,'Alloc-CS'!Q39)</f>
        <v>0</v>
      </c>
      <c r="R39" s="4">
        <f ca="1">SUM('Alloc-PROD'!R39,'Alloc-TRANS'!R39,'Alloc-SUB'!R39,'Alloc-PRI'!R39,'Alloc-SEC'!R39,'Alloc-XFMR'!R39,'Alloc-CS'!R39)</f>
        <v>0</v>
      </c>
      <c r="S39"/>
    </row>
    <row r="40" spans="1:19" ht="14.25" customHeight="1">
      <c r="B40"/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/>
    </row>
    <row r="41" spans="1:19" ht="14.25" customHeight="1">
      <c r="A41" s="39" t="str">
        <f>'Input Rate Base'!A13</f>
        <v>Wind Production</v>
      </c>
      <c r="B41"/>
      <c r="C41" s="7">
        <f>SUM('Alloc-PROD'!C41,'Alloc-TRANS'!C41,'Alloc-SUB'!C41,'Alloc-PRI'!C41,'Alloc-SEC'!C41,'Alloc-XFMR'!C41,'Alloc-CS'!C41)</f>
        <v>349543.87000000011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/>
    </row>
    <row r="42" spans="1:19" ht="14.25" customHeight="1">
      <c r="A42" s="30" t="s">
        <v>32</v>
      </c>
      <c r="B42"/>
      <c r="C42" s="4">
        <f ca="1">SUM('Alloc-PROD'!C42,'Alloc-TRANS'!C42,'Alloc-SUB'!C42,'Alloc-PRI'!C42,'Alloc-SEC'!C42,'Alloc-XFMR'!C42,'Alloc-CS'!C42)</f>
        <v>349543.87000000029</v>
      </c>
      <c r="D42" s="3">
        <f ca="1">SUM('Alloc-PROD'!D42,'Alloc-TRANS'!D42,'Alloc-SUB'!D42,'Alloc-PRI'!D42,'Alloc-SEC'!D42,'Alloc-XFMR'!D42,'Alloc-CS'!D42)</f>
        <v>165620.22378899725</v>
      </c>
      <c r="E42" s="3">
        <f ca="1">SUM('Alloc-PROD'!E42,'Alloc-TRANS'!E42,'Alloc-SUB'!E42,'Alloc-PRI'!E42,'Alloc-SEC'!E42,'Alloc-XFMR'!E42,'Alloc-CS'!E42)</f>
        <v>40003.011256363665</v>
      </c>
      <c r="F42" s="3">
        <f ca="1">SUM('Alloc-PROD'!F42,'Alloc-TRANS'!F42,'Alloc-SUB'!F42,'Alloc-PRI'!F42,'Alloc-SEC'!F42,'Alloc-XFMR'!F42,'Alloc-CS'!F42)</f>
        <v>39477.58315465854</v>
      </c>
      <c r="G42" s="3">
        <f ca="1">SUM('Alloc-PROD'!G42,'Alloc-TRANS'!G42,'Alloc-SUB'!G42,'Alloc-PRI'!G42,'Alloc-SEC'!G42,'Alloc-XFMR'!G42,'Alloc-CS'!G42)</f>
        <v>1632.8445381101692</v>
      </c>
      <c r="H42" s="3">
        <f ca="1">SUM('Alloc-PROD'!H42,'Alloc-TRANS'!H42,'Alloc-SUB'!H42,'Alloc-PRI'!H42,'Alloc-SEC'!H42,'Alloc-XFMR'!H42,'Alloc-CS'!H42)</f>
        <v>37552.298700065126</v>
      </c>
      <c r="I42" s="3">
        <f ca="1">SUM('Alloc-PROD'!I42,'Alloc-TRANS'!I42,'Alloc-SUB'!I42,'Alloc-PRI'!I42,'Alloc-SEC'!I42,'Alloc-XFMR'!I42,'Alloc-CS'!I42)</f>
        <v>41809.947253530925</v>
      </c>
      <c r="J42" s="3">
        <f ca="1">SUM('Alloc-PROD'!J42,'Alloc-TRANS'!J42,'Alloc-SUB'!J42,'Alloc-PRI'!J42,'Alloc-SEC'!J42,'Alloc-XFMR'!J42,'Alloc-CS'!J42)</f>
        <v>21384.114520194336</v>
      </c>
      <c r="K42" s="3">
        <f ca="1">SUM('Alloc-PROD'!K42,'Alloc-TRANS'!K42,'Alloc-SUB'!K42,'Alloc-PRI'!K42,'Alloc-SEC'!K42,'Alloc-XFMR'!K42,'Alloc-CS'!K42)</f>
        <v>1383.3887417879614</v>
      </c>
      <c r="L42" s="3">
        <f ca="1">SUM('Alloc-PROD'!L42,'Alloc-TRANS'!L42,'Alloc-SUB'!L42,'Alloc-PRI'!L42,'Alloc-SEC'!L42,'Alloc-XFMR'!L42,'Alloc-CS'!L42)</f>
        <v>577.2767005468578</v>
      </c>
      <c r="M42" s="3">
        <f ca="1">SUM('Alloc-PROD'!M42,'Alloc-TRANS'!M42,'Alloc-SUB'!M42,'Alloc-PRI'!M42,'Alloc-SEC'!M42,'Alloc-XFMR'!M42,'Alloc-CS'!M42)</f>
        <v>31.006197796688401</v>
      </c>
      <c r="N42" s="3">
        <f ca="1">SUM('Alloc-PROD'!N42,'Alloc-TRANS'!N42,'Alloc-SUB'!N42,'Alloc-PRI'!N42,'Alloc-SEC'!N42,'Alloc-XFMR'!N42,'Alloc-CS'!N42)</f>
        <v>61.982243389971146</v>
      </c>
      <c r="O42" s="3">
        <f ca="1">SUM('Alloc-PROD'!O42,'Alloc-TRANS'!O42,'Alloc-SUB'!O42,'Alloc-PRI'!O42,'Alloc-SEC'!O42,'Alloc-XFMR'!O42,'Alloc-CS'!O42)</f>
        <v>1.239569128727064</v>
      </c>
      <c r="P42" s="3">
        <f ca="1">SUM('Alloc-PROD'!P42,'Alloc-TRANS'!P42,'Alloc-SUB'!P42,'Alloc-PRI'!P42,'Alloc-SEC'!P42,'Alloc-XFMR'!P42,'Alloc-CS'!P42)</f>
        <v>8.9533354299825891</v>
      </c>
      <c r="Q42" s="3">
        <f ca="1">SUM('Alloc-PROD'!Q42,'Alloc-TRANS'!Q42,'Alloc-SUB'!Q42,'Alloc-PRI'!Q42,'Alloc-SEC'!Q42,'Alloc-XFMR'!Q42,'Alloc-CS'!Q42)</f>
        <v>0</v>
      </c>
      <c r="R42" s="3">
        <f ca="1">SUM('Alloc-PROD'!R42,'Alloc-TRANS'!R42,'Alloc-SUB'!R42,'Alloc-PRI'!R42,'Alloc-SEC'!R42,'Alloc-XFMR'!R42,'Alloc-CS'!R42)</f>
        <v>0</v>
      </c>
      <c r="S42"/>
    </row>
    <row r="43" spans="1:19" ht="14.25" customHeight="1">
      <c r="A43" s="30" t="s">
        <v>33</v>
      </c>
      <c r="B43"/>
      <c r="C43" s="4">
        <f ca="1">SUM('Alloc-PROD'!C43,'Alloc-TRANS'!C43,'Alloc-SUB'!C43,'Alloc-PRI'!C43,'Alloc-SEC'!C43,'Alloc-XFMR'!C43,'Alloc-CS'!C43)</f>
        <v>0</v>
      </c>
      <c r="D43" s="3">
        <f ca="1">SUM('Alloc-PROD'!D43,'Alloc-TRANS'!D43,'Alloc-SUB'!D43,'Alloc-PRI'!D43,'Alloc-SEC'!D43,'Alloc-XFMR'!D43,'Alloc-CS'!D43)</f>
        <v>0</v>
      </c>
      <c r="E43" s="3">
        <f ca="1">SUM('Alloc-PROD'!E43,'Alloc-TRANS'!E43,'Alloc-SUB'!E43,'Alloc-PRI'!E43,'Alloc-SEC'!E43,'Alloc-XFMR'!E43,'Alloc-CS'!E43)</f>
        <v>0</v>
      </c>
      <c r="F43" s="3">
        <f ca="1">SUM('Alloc-PROD'!F43,'Alloc-TRANS'!F43,'Alloc-SUB'!F43,'Alloc-PRI'!F43,'Alloc-SEC'!F43,'Alloc-XFMR'!F43,'Alloc-CS'!F43)</f>
        <v>0</v>
      </c>
      <c r="G43" s="3">
        <f ca="1">SUM('Alloc-PROD'!G43,'Alloc-TRANS'!G43,'Alloc-SUB'!G43,'Alloc-PRI'!G43,'Alloc-SEC'!G43,'Alloc-XFMR'!G43,'Alloc-CS'!G43)</f>
        <v>0</v>
      </c>
      <c r="H43" s="3">
        <f ca="1">SUM('Alloc-PROD'!H43,'Alloc-TRANS'!H43,'Alloc-SUB'!H43,'Alloc-PRI'!H43,'Alloc-SEC'!H43,'Alloc-XFMR'!H43,'Alloc-CS'!H43)</f>
        <v>0</v>
      </c>
      <c r="I43" s="3">
        <f ca="1">SUM('Alloc-PROD'!I43,'Alloc-TRANS'!I43,'Alloc-SUB'!I43,'Alloc-PRI'!I43,'Alloc-SEC'!I43,'Alloc-XFMR'!I43,'Alloc-CS'!I43)</f>
        <v>0</v>
      </c>
      <c r="J43" s="3">
        <f ca="1">SUM('Alloc-PROD'!J43,'Alloc-TRANS'!J43,'Alloc-SUB'!J43,'Alloc-PRI'!J43,'Alloc-SEC'!J43,'Alloc-XFMR'!J43,'Alloc-CS'!J43)</f>
        <v>0</v>
      </c>
      <c r="K43" s="3">
        <f ca="1">SUM('Alloc-PROD'!K43,'Alloc-TRANS'!K43,'Alloc-SUB'!K43,'Alloc-PRI'!K43,'Alloc-SEC'!K43,'Alloc-XFMR'!K43,'Alloc-CS'!K43)</f>
        <v>0</v>
      </c>
      <c r="L43" s="3">
        <f ca="1">SUM('Alloc-PROD'!L43,'Alloc-TRANS'!L43,'Alloc-SUB'!L43,'Alloc-PRI'!L43,'Alloc-SEC'!L43,'Alloc-XFMR'!L43,'Alloc-CS'!L43)</f>
        <v>0</v>
      </c>
      <c r="M43" s="3">
        <f ca="1">SUM('Alloc-PROD'!M43,'Alloc-TRANS'!M43,'Alloc-SUB'!M43,'Alloc-PRI'!M43,'Alloc-SEC'!M43,'Alloc-XFMR'!M43,'Alloc-CS'!M43)</f>
        <v>0</v>
      </c>
      <c r="N43" s="3">
        <f ca="1">SUM('Alloc-PROD'!N43,'Alloc-TRANS'!N43,'Alloc-SUB'!N43,'Alloc-PRI'!N43,'Alloc-SEC'!N43,'Alloc-XFMR'!N43,'Alloc-CS'!N43)</f>
        <v>0</v>
      </c>
      <c r="O43" s="3">
        <f ca="1">SUM('Alloc-PROD'!O43,'Alloc-TRANS'!O43,'Alloc-SUB'!O43,'Alloc-PRI'!O43,'Alloc-SEC'!O43,'Alloc-XFMR'!O43,'Alloc-CS'!O43)</f>
        <v>0</v>
      </c>
      <c r="P43" s="3">
        <f ca="1">SUM('Alloc-PROD'!P43,'Alloc-TRANS'!P43,'Alloc-SUB'!P43,'Alloc-PRI'!P43,'Alloc-SEC'!P43,'Alloc-XFMR'!P43,'Alloc-CS'!P43)</f>
        <v>0</v>
      </c>
      <c r="Q43" s="3">
        <f ca="1">SUM('Alloc-PROD'!Q43,'Alloc-TRANS'!Q43,'Alloc-SUB'!Q43,'Alloc-PRI'!Q43,'Alloc-SEC'!Q43,'Alloc-XFMR'!Q43,'Alloc-CS'!Q43)</f>
        <v>0</v>
      </c>
      <c r="R43" s="3">
        <f ca="1">SUM('Alloc-PROD'!R43,'Alloc-TRANS'!R43,'Alloc-SUB'!R43,'Alloc-PRI'!R43,'Alloc-SEC'!R43,'Alloc-XFMR'!R43,'Alloc-CS'!R43)</f>
        <v>0</v>
      </c>
      <c r="S43"/>
    </row>
    <row r="44" spans="1:19" ht="14.25" customHeight="1">
      <c r="A44" s="30" t="s">
        <v>34</v>
      </c>
      <c r="B44"/>
      <c r="C44" s="16">
        <f ca="1">SUM('Alloc-PROD'!C44,'Alloc-TRANS'!C44,'Alloc-SUB'!C44,'Alloc-PRI'!C44,'Alloc-SEC'!C44,'Alloc-XFMR'!C44,'Alloc-CS'!C44)</f>
        <v>0</v>
      </c>
      <c r="D44" s="38">
        <f ca="1">SUM('Alloc-PROD'!D44,'Alloc-TRANS'!D44,'Alloc-SUB'!D44,'Alloc-PRI'!D44,'Alloc-SEC'!D44,'Alloc-XFMR'!D44,'Alloc-CS'!D44)</f>
        <v>0</v>
      </c>
      <c r="E44" s="38">
        <f ca="1">SUM('Alloc-PROD'!E44,'Alloc-TRANS'!E44,'Alloc-SUB'!E44,'Alloc-PRI'!E44,'Alloc-SEC'!E44,'Alloc-XFMR'!E44,'Alloc-CS'!E44)</f>
        <v>0</v>
      </c>
      <c r="F44" s="38">
        <f ca="1">SUM('Alloc-PROD'!F44,'Alloc-TRANS'!F44,'Alloc-SUB'!F44,'Alloc-PRI'!F44,'Alloc-SEC'!F44,'Alloc-XFMR'!F44,'Alloc-CS'!F44)</f>
        <v>0</v>
      </c>
      <c r="G44" s="38">
        <f ca="1">SUM('Alloc-PROD'!G44,'Alloc-TRANS'!G44,'Alloc-SUB'!G44,'Alloc-PRI'!G44,'Alloc-SEC'!G44,'Alloc-XFMR'!G44,'Alloc-CS'!G44)</f>
        <v>0</v>
      </c>
      <c r="H44" s="38">
        <f ca="1">SUM('Alloc-PROD'!H44,'Alloc-TRANS'!H44,'Alloc-SUB'!H44,'Alloc-PRI'!H44,'Alloc-SEC'!H44,'Alloc-XFMR'!H44,'Alloc-CS'!H44)</f>
        <v>0</v>
      </c>
      <c r="I44" s="38">
        <f ca="1">SUM('Alloc-PROD'!I44,'Alloc-TRANS'!I44,'Alloc-SUB'!I44,'Alloc-PRI'!I44,'Alloc-SEC'!I44,'Alloc-XFMR'!I44,'Alloc-CS'!I44)</f>
        <v>0</v>
      </c>
      <c r="J44" s="38">
        <f ca="1">SUM('Alloc-PROD'!J44,'Alloc-TRANS'!J44,'Alloc-SUB'!J44,'Alloc-PRI'!J44,'Alloc-SEC'!J44,'Alloc-XFMR'!J44,'Alloc-CS'!J44)</f>
        <v>0</v>
      </c>
      <c r="K44" s="38">
        <f ca="1">SUM('Alloc-PROD'!K44,'Alloc-TRANS'!K44,'Alloc-SUB'!K44,'Alloc-PRI'!K44,'Alloc-SEC'!K44,'Alloc-XFMR'!K44,'Alloc-CS'!K44)</f>
        <v>0</v>
      </c>
      <c r="L44" s="38">
        <f ca="1">SUM('Alloc-PROD'!L44,'Alloc-TRANS'!L44,'Alloc-SUB'!L44,'Alloc-PRI'!L44,'Alloc-SEC'!L44,'Alloc-XFMR'!L44,'Alloc-CS'!L44)</f>
        <v>0</v>
      </c>
      <c r="M44" s="38">
        <f ca="1">SUM('Alloc-PROD'!M44,'Alloc-TRANS'!M44,'Alloc-SUB'!M44,'Alloc-PRI'!M44,'Alloc-SEC'!M44,'Alloc-XFMR'!M44,'Alloc-CS'!M44)</f>
        <v>0</v>
      </c>
      <c r="N44" s="38">
        <f ca="1">SUM('Alloc-PROD'!N44,'Alloc-TRANS'!N44,'Alloc-SUB'!N44,'Alloc-PRI'!N44,'Alloc-SEC'!N44,'Alloc-XFMR'!N44,'Alloc-CS'!N44)</f>
        <v>0</v>
      </c>
      <c r="O44" s="38">
        <f ca="1">SUM('Alloc-PROD'!O44,'Alloc-TRANS'!O44,'Alloc-SUB'!O44,'Alloc-PRI'!O44,'Alloc-SEC'!O44,'Alloc-XFMR'!O44,'Alloc-CS'!O44)</f>
        <v>0</v>
      </c>
      <c r="P44" s="38">
        <f ca="1">SUM('Alloc-PROD'!P44,'Alloc-TRANS'!P44,'Alloc-SUB'!P44,'Alloc-PRI'!P44,'Alloc-SEC'!P44,'Alloc-XFMR'!P44,'Alloc-CS'!P44)</f>
        <v>0</v>
      </c>
      <c r="Q44" s="38">
        <f ca="1">SUM('Alloc-PROD'!Q44,'Alloc-TRANS'!Q44,'Alloc-SUB'!Q44,'Alloc-PRI'!Q44,'Alloc-SEC'!Q44,'Alloc-XFMR'!Q44,'Alloc-CS'!Q44)</f>
        <v>0</v>
      </c>
      <c r="R44" s="38">
        <f ca="1">SUM('Alloc-PROD'!R44,'Alloc-TRANS'!R44,'Alloc-SUB'!R44,'Alloc-PRI'!R44,'Alloc-SEC'!R44,'Alloc-XFMR'!R44,'Alloc-CS'!R44)</f>
        <v>0</v>
      </c>
      <c r="S44"/>
    </row>
    <row r="45" spans="1:19" ht="14.25" customHeight="1">
      <c r="A45" s="30" t="s">
        <v>0</v>
      </c>
      <c r="B45"/>
      <c r="C45" s="4">
        <f ca="1">SUM('Alloc-PROD'!C45,'Alloc-TRANS'!C45,'Alloc-SUB'!C45,'Alloc-PRI'!C45,'Alloc-SEC'!C45,'Alloc-XFMR'!C45,'Alloc-CS'!C45)</f>
        <v>349543.87000000029</v>
      </c>
      <c r="D45" s="4">
        <f ca="1">SUM('Alloc-PROD'!D45,'Alloc-TRANS'!D45,'Alloc-SUB'!D45,'Alloc-PRI'!D45,'Alloc-SEC'!D45,'Alloc-XFMR'!D45,'Alloc-CS'!D45)</f>
        <v>165620.22378899725</v>
      </c>
      <c r="E45" s="4">
        <f ca="1">SUM('Alloc-PROD'!E45,'Alloc-TRANS'!E45,'Alloc-SUB'!E45,'Alloc-PRI'!E45,'Alloc-SEC'!E45,'Alloc-XFMR'!E45,'Alloc-CS'!E45)</f>
        <v>40003.011256363665</v>
      </c>
      <c r="F45" s="4">
        <f ca="1">SUM('Alloc-PROD'!F45,'Alloc-TRANS'!F45,'Alloc-SUB'!F45,'Alloc-PRI'!F45,'Alloc-SEC'!F45,'Alloc-XFMR'!F45,'Alloc-CS'!F45)</f>
        <v>39477.58315465854</v>
      </c>
      <c r="G45" s="4">
        <f ca="1">SUM('Alloc-PROD'!G45,'Alloc-TRANS'!G45,'Alloc-SUB'!G45,'Alloc-PRI'!G45,'Alloc-SEC'!G45,'Alloc-XFMR'!G45,'Alloc-CS'!G45)</f>
        <v>1632.8445381101692</v>
      </c>
      <c r="H45" s="4">
        <f ca="1">SUM('Alloc-PROD'!H45,'Alloc-TRANS'!H45,'Alloc-SUB'!H45,'Alloc-PRI'!H45,'Alloc-SEC'!H45,'Alloc-XFMR'!H45,'Alloc-CS'!H45)</f>
        <v>37552.298700065126</v>
      </c>
      <c r="I45" s="4">
        <f ca="1">SUM('Alloc-PROD'!I45,'Alloc-TRANS'!I45,'Alloc-SUB'!I45,'Alloc-PRI'!I45,'Alloc-SEC'!I45,'Alloc-XFMR'!I45,'Alloc-CS'!I45)</f>
        <v>41809.947253530925</v>
      </c>
      <c r="J45" s="4">
        <f ca="1">SUM('Alloc-PROD'!J45,'Alloc-TRANS'!J45,'Alloc-SUB'!J45,'Alloc-PRI'!J45,'Alloc-SEC'!J45,'Alloc-XFMR'!J45,'Alloc-CS'!J45)</f>
        <v>21384.114520194336</v>
      </c>
      <c r="K45" s="4">
        <f ca="1">SUM('Alloc-PROD'!K45,'Alloc-TRANS'!K45,'Alloc-SUB'!K45,'Alloc-PRI'!K45,'Alloc-SEC'!K45,'Alloc-XFMR'!K45,'Alloc-CS'!K45)</f>
        <v>1383.3887417879614</v>
      </c>
      <c r="L45" s="4">
        <f ca="1">SUM('Alloc-PROD'!L45,'Alloc-TRANS'!L45,'Alloc-SUB'!L45,'Alloc-PRI'!L45,'Alloc-SEC'!L45,'Alloc-XFMR'!L45,'Alloc-CS'!L45)</f>
        <v>577.2767005468578</v>
      </c>
      <c r="M45" s="4">
        <f ca="1">SUM('Alloc-PROD'!M45,'Alloc-TRANS'!M45,'Alloc-SUB'!M45,'Alloc-PRI'!M45,'Alloc-SEC'!M45,'Alloc-XFMR'!M45,'Alloc-CS'!M45)</f>
        <v>31.006197796688401</v>
      </c>
      <c r="N45" s="4">
        <f ca="1">SUM('Alloc-PROD'!N45,'Alloc-TRANS'!N45,'Alloc-SUB'!N45,'Alloc-PRI'!N45,'Alloc-SEC'!N45,'Alloc-XFMR'!N45,'Alloc-CS'!N45)</f>
        <v>61.982243389971146</v>
      </c>
      <c r="O45" s="4">
        <f ca="1">SUM('Alloc-PROD'!O45,'Alloc-TRANS'!O45,'Alloc-SUB'!O45,'Alloc-PRI'!O45,'Alloc-SEC'!O45,'Alloc-XFMR'!O45,'Alloc-CS'!O45)</f>
        <v>1.239569128727064</v>
      </c>
      <c r="P45" s="4">
        <f ca="1">SUM('Alloc-PROD'!P45,'Alloc-TRANS'!P45,'Alloc-SUB'!P45,'Alloc-PRI'!P45,'Alloc-SEC'!P45,'Alloc-XFMR'!P45,'Alloc-CS'!P45)</f>
        <v>8.9533354299825891</v>
      </c>
      <c r="Q45" s="4">
        <f ca="1">SUM('Alloc-PROD'!Q45,'Alloc-TRANS'!Q45,'Alloc-SUB'!Q45,'Alloc-PRI'!Q45,'Alloc-SEC'!Q45,'Alloc-XFMR'!Q45,'Alloc-CS'!Q45)</f>
        <v>0</v>
      </c>
      <c r="R45" s="4">
        <f ca="1">SUM('Alloc-PROD'!R45,'Alloc-TRANS'!R45,'Alloc-SUB'!R45,'Alloc-PRI'!R45,'Alloc-SEC'!R45,'Alloc-XFMR'!R45,'Alloc-CS'!R45)</f>
        <v>0</v>
      </c>
      <c r="S45"/>
    </row>
    <row r="46" spans="1:19" ht="14.25" customHeight="1">
      <c r="B46"/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/>
    </row>
    <row r="47" spans="1:19" ht="14.25" customHeight="1">
      <c r="A47" s="39" t="str">
        <f>'Input Rate Base'!A14</f>
        <v>Total Electric Other Production</v>
      </c>
      <c r="B47"/>
      <c r="C47" s="7">
        <f>SUM('Alloc-PROD'!C47,'Alloc-TRANS'!C47,'Alloc-SUB'!C47,'Alloc-PRI'!C47,'Alloc-SEC'!C47,'Alloc-XFMR'!C47,'Alloc-CS'!C47)</f>
        <v>204527152.97000006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/>
    </row>
    <row r="48" spans="1:19" ht="14.25" customHeight="1">
      <c r="A48" s="30" t="s">
        <v>32</v>
      </c>
      <c r="B48"/>
      <c r="C48" s="4">
        <f ca="1">SUM('Alloc-PROD'!C48,'Alloc-TRANS'!C48,'Alloc-SUB'!C48,'Alloc-PRI'!C48,'Alloc-SEC'!C48,'Alloc-XFMR'!C48,'Alloc-CS'!C48)</f>
        <v>204527152.97000006</v>
      </c>
      <c r="D48" s="3">
        <f ca="1">SUM('Alloc-PROD'!D48,'Alloc-TRANS'!D48,'Alloc-SUB'!D48,'Alloc-PRI'!D48,'Alloc-SEC'!D48,'Alloc-XFMR'!D48,'Alloc-CS'!D48)</f>
        <v>96908673.711880192</v>
      </c>
      <c r="E48" s="3">
        <f ca="1">SUM('Alloc-PROD'!E48,'Alloc-TRANS'!E48,'Alloc-SUB'!E48,'Alloc-PRI'!E48,'Alloc-SEC'!E48,'Alloc-XFMR'!E48,'Alloc-CS'!E48)</f>
        <v>23406795.840793669</v>
      </c>
      <c r="F48" s="3">
        <f ca="1">SUM('Alloc-PROD'!F48,'Alloc-TRANS'!F48,'Alloc-SUB'!F48,'Alloc-PRI'!F48,'Alloc-SEC'!F48,'Alloc-XFMR'!F48,'Alloc-CS'!F48)</f>
        <v>23099354.277787056</v>
      </c>
      <c r="G48" s="3">
        <f ca="1">SUM('Alloc-PROD'!G48,'Alloc-TRANS'!G48,'Alloc-SUB'!G48,'Alloc-PRI'!G48,'Alloc-SEC'!G48,'Alloc-XFMR'!G48,'Alloc-CS'!G48)</f>
        <v>955419.54325300443</v>
      </c>
      <c r="H48" s="3">
        <f ca="1">SUM('Alloc-PROD'!H48,'Alloc-TRANS'!H48,'Alloc-SUB'!H48,'Alloc-PRI'!H48,'Alloc-SEC'!H48,'Alloc-XFMR'!H48,'Alloc-CS'!H48)</f>
        <v>21972820.580728114</v>
      </c>
      <c r="I48" s="3">
        <f ca="1">SUM('Alloc-PROD'!I48,'Alloc-TRANS'!I48,'Alloc-SUB'!I48,'Alloc-PRI'!I48,'Alloc-SEC'!I48,'Alloc-XFMR'!I48,'Alloc-CS'!I48)</f>
        <v>24464080.796469267</v>
      </c>
      <c r="J48" s="3">
        <f ca="1">SUM('Alloc-PROD'!J48,'Alloc-TRANS'!J48,'Alloc-SUB'!J48,'Alloc-PRI'!J48,'Alloc-SEC'!J48,'Alloc-XFMR'!J48,'Alloc-CS'!J48)</f>
        <v>12512398.119296972</v>
      </c>
      <c r="K48" s="3">
        <f ca="1">SUM('Alloc-PROD'!K48,'Alloc-TRANS'!K48,'Alloc-SUB'!K48,'Alloc-PRI'!K48,'Alloc-SEC'!K48,'Alloc-XFMR'!K48,'Alloc-CS'!K48)</f>
        <v>809456.50916047301</v>
      </c>
      <c r="L48" s="3">
        <f ca="1">SUM('Alloc-PROD'!L48,'Alloc-TRANS'!L48,'Alloc-SUB'!L48,'Alloc-PRI'!L48,'Alloc-SEC'!L48,'Alloc-XFMR'!L48,'Alloc-CS'!L48)</f>
        <v>337779.51831558096</v>
      </c>
      <c r="M48" s="3">
        <f ca="1">SUM('Alloc-PROD'!M48,'Alloc-TRANS'!M48,'Alloc-SUB'!M48,'Alloc-PRI'!M48,'Alloc-SEC'!M48,'Alloc-XFMR'!M48,'Alloc-CS'!M48)</f>
        <v>18142.527745605625</v>
      </c>
      <c r="N48" s="3">
        <f ca="1">SUM('Alloc-PROD'!N48,'Alloc-TRANS'!N48,'Alloc-SUB'!N48,'Alloc-PRI'!N48,'Alloc-SEC'!N48,'Alloc-XFMR'!N48,'Alloc-CS'!N48)</f>
        <v>36267.412657656962</v>
      </c>
      <c r="O48" s="3">
        <f ca="1">SUM('Alloc-PROD'!O48,'Alloc-TRANS'!O48,'Alloc-SUB'!O48,'Alloc-PRI'!O48,'Alloc-SEC'!O48,'Alloc-XFMR'!O48,'Alloc-CS'!O48)</f>
        <v>725.3039362642802</v>
      </c>
      <c r="P48" s="3">
        <f ca="1">SUM('Alloc-PROD'!P48,'Alloc-TRANS'!P48,'Alloc-SUB'!P48,'Alloc-PRI'!P48,'Alloc-SEC'!P48,'Alloc-XFMR'!P48,'Alloc-CS'!P48)</f>
        <v>5238.8279762416369</v>
      </c>
      <c r="Q48" s="3">
        <f ca="1">SUM('Alloc-PROD'!Q48,'Alloc-TRANS'!Q48,'Alloc-SUB'!Q48,'Alloc-PRI'!Q48,'Alloc-SEC'!Q48,'Alloc-XFMR'!Q48,'Alloc-CS'!Q48)</f>
        <v>0</v>
      </c>
      <c r="R48" s="3">
        <f ca="1">SUM('Alloc-PROD'!R48,'Alloc-TRANS'!R48,'Alloc-SUB'!R48,'Alloc-PRI'!R48,'Alloc-SEC'!R48,'Alloc-XFMR'!R48,'Alloc-CS'!R48)</f>
        <v>0</v>
      </c>
      <c r="S48"/>
    </row>
    <row r="49" spans="1:19" ht="14.25" customHeight="1">
      <c r="A49" s="30" t="s">
        <v>33</v>
      </c>
      <c r="B49"/>
      <c r="C49" s="4">
        <f ca="1">SUM('Alloc-PROD'!C49,'Alloc-TRANS'!C49,'Alloc-SUB'!C49,'Alloc-PRI'!C49,'Alloc-SEC'!C49,'Alloc-XFMR'!C49,'Alloc-CS'!C49)</f>
        <v>0</v>
      </c>
      <c r="D49" s="3">
        <f ca="1">SUM('Alloc-PROD'!D49,'Alloc-TRANS'!D49,'Alloc-SUB'!D49,'Alloc-PRI'!D49,'Alloc-SEC'!D49,'Alloc-XFMR'!D49,'Alloc-CS'!D49)</f>
        <v>0</v>
      </c>
      <c r="E49" s="3">
        <f ca="1">SUM('Alloc-PROD'!E49,'Alloc-TRANS'!E49,'Alloc-SUB'!E49,'Alloc-PRI'!E49,'Alloc-SEC'!E49,'Alloc-XFMR'!E49,'Alloc-CS'!E49)</f>
        <v>0</v>
      </c>
      <c r="F49" s="3">
        <f ca="1">SUM('Alloc-PROD'!F49,'Alloc-TRANS'!F49,'Alloc-SUB'!F49,'Alloc-PRI'!F49,'Alloc-SEC'!F49,'Alloc-XFMR'!F49,'Alloc-CS'!F49)</f>
        <v>0</v>
      </c>
      <c r="G49" s="3">
        <f ca="1">SUM('Alloc-PROD'!G49,'Alloc-TRANS'!G49,'Alloc-SUB'!G49,'Alloc-PRI'!G49,'Alloc-SEC'!G49,'Alloc-XFMR'!G49,'Alloc-CS'!G49)</f>
        <v>0</v>
      </c>
      <c r="H49" s="3">
        <f ca="1">SUM('Alloc-PROD'!H49,'Alloc-TRANS'!H49,'Alloc-SUB'!H49,'Alloc-PRI'!H49,'Alloc-SEC'!H49,'Alloc-XFMR'!H49,'Alloc-CS'!H49)</f>
        <v>0</v>
      </c>
      <c r="I49" s="3">
        <f ca="1">SUM('Alloc-PROD'!I49,'Alloc-TRANS'!I49,'Alloc-SUB'!I49,'Alloc-PRI'!I49,'Alloc-SEC'!I49,'Alloc-XFMR'!I49,'Alloc-CS'!I49)</f>
        <v>0</v>
      </c>
      <c r="J49" s="3">
        <f ca="1">SUM('Alloc-PROD'!J49,'Alloc-TRANS'!J49,'Alloc-SUB'!J49,'Alloc-PRI'!J49,'Alloc-SEC'!J49,'Alloc-XFMR'!J49,'Alloc-CS'!J49)</f>
        <v>0</v>
      </c>
      <c r="K49" s="3">
        <f ca="1">SUM('Alloc-PROD'!K49,'Alloc-TRANS'!K49,'Alloc-SUB'!K49,'Alloc-PRI'!K49,'Alloc-SEC'!K49,'Alloc-XFMR'!K49,'Alloc-CS'!K49)</f>
        <v>0</v>
      </c>
      <c r="L49" s="3">
        <f ca="1">SUM('Alloc-PROD'!L49,'Alloc-TRANS'!L49,'Alloc-SUB'!L49,'Alloc-PRI'!L49,'Alloc-SEC'!L49,'Alloc-XFMR'!L49,'Alloc-CS'!L49)</f>
        <v>0</v>
      </c>
      <c r="M49" s="3">
        <f ca="1">SUM('Alloc-PROD'!M49,'Alloc-TRANS'!M49,'Alloc-SUB'!M49,'Alloc-PRI'!M49,'Alloc-SEC'!M49,'Alloc-XFMR'!M49,'Alloc-CS'!M49)</f>
        <v>0</v>
      </c>
      <c r="N49" s="3">
        <f ca="1">SUM('Alloc-PROD'!N49,'Alloc-TRANS'!N49,'Alloc-SUB'!N49,'Alloc-PRI'!N49,'Alloc-SEC'!N49,'Alloc-XFMR'!N49,'Alloc-CS'!N49)</f>
        <v>0</v>
      </c>
      <c r="O49" s="3">
        <f ca="1">SUM('Alloc-PROD'!O49,'Alloc-TRANS'!O49,'Alloc-SUB'!O49,'Alloc-PRI'!O49,'Alloc-SEC'!O49,'Alloc-XFMR'!O49,'Alloc-CS'!O49)</f>
        <v>0</v>
      </c>
      <c r="P49" s="3">
        <f ca="1">SUM('Alloc-PROD'!P49,'Alloc-TRANS'!P49,'Alloc-SUB'!P49,'Alloc-PRI'!P49,'Alloc-SEC'!P49,'Alloc-XFMR'!P49,'Alloc-CS'!P49)</f>
        <v>0</v>
      </c>
      <c r="Q49" s="3">
        <f ca="1">SUM('Alloc-PROD'!Q49,'Alloc-TRANS'!Q49,'Alloc-SUB'!Q49,'Alloc-PRI'!Q49,'Alloc-SEC'!Q49,'Alloc-XFMR'!Q49,'Alloc-CS'!Q49)</f>
        <v>0</v>
      </c>
      <c r="R49" s="3">
        <f ca="1">SUM('Alloc-PROD'!R49,'Alloc-TRANS'!R49,'Alloc-SUB'!R49,'Alloc-PRI'!R49,'Alloc-SEC'!R49,'Alloc-XFMR'!R49,'Alloc-CS'!R49)</f>
        <v>0</v>
      </c>
      <c r="S49"/>
    </row>
    <row r="50" spans="1:19" ht="14.25" customHeight="1">
      <c r="A50" s="30" t="s">
        <v>34</v>
      </c>
      <c r="B50"/>
      <c r="C50" s="16">
        <f ca="1">SUM('Alloc-PROD'!C50,'Alloc-TRANS'!C50,'Alloc-SUB'!C50,'Alloc-PRI'!C50,'Alloc-SEC'!C50,'Alloc-XFMR'!C50,'Alloc-CS'!C50)</f>
        <v>0</v>
      </c>
      <c r="D50" s="38">
        <f ca="1">SUM('Alloc-PROD'!D50,'Alloc-TRANS'!D50,'Alloc-SUB'!D50,'Alloc-PRI'!D50,'Alloc-SEC'!D50,'Alloc-XFMR'!D50,'Alloc-CS'!D50)</f>
        <v>0</v>
      </c>
      <c r="E50" s="38">
        <f ca="1">SUM('Alloc-PROD'!E50,'Alloc-TRANS'!E50,'Alloc-SUB'!E50,'Alloc-PRI'!E50,'Alloc-SEC'!E50,'Alloc-XFMR'!E50,'Alloc-CS'!E50)</f>
        <v>0</v>
      </c>
      <c r="F50" s="38">
        <f ca="1">SUM('Alloc-PROD'!F50,'Alloc-TRANS'!F50,'Alloc-SUB'!F50,'Alloc-PRI'!F50,'Alloc-SEC'!F50,'Alloc-XFMR'!F50,'Alloc-CS'!F50)</f>
        <v>0</v>
      </c>
      <c r="G50" s="38">
        <f ca="1">SUM('Alloc-PROD'!G50,'Alloc-TRANS'!G50,'Alloc-SUB'!G50,'Alloc-PRI'!G50,'Alloc-SEC'!G50,'Alloc-XFMR'!G50,'Alloc-CS'!G50)</f>
        <v>0</v>
      </c>
      <c r="H50" s="38">
        <f ca="1">SUM('Alloc-PROD'!H50,'Alloc-TRANS'!H50,'Alloc-SUB'!H50,'Alloc-PRI'!H50,'Alloc-SEC'!H50,'Alloc-XFMR'!H50,'Alloc-CS'!H50)</f>
        <v>0</v>
      </c>
      <c r="I50" s="38">
        <f ca="1">SUM('Alloc-PROD'!I50,'Alloc-TRANS'!I50,'Alloc-SUB'!I50,'Alloc-PRI'!I50,'Alloc-SEC'!I50,'Alloc-XFMR'!I50,'Alloc-CS'!I50)</f>
        <v>0</v>
      </c>
      <c r="J50" s="38">
        <f ca="1">SUM('Alloc-PROD'!J50,'Alloc-TRANS'!J50,'Alloc-SUB'!J50,'Alloc-PRI'!J50,'Alloc-SEC'!J50,'Alloc-XFMR'!J50,'Alloc-CS'!J50)</f>
        <v>0</v>
      </c>
      <c r="K50" s="38">
        <f ca="1">SUM('Alloc-PROD'!K50,'Alloc-TRANS'!K50,'Alloc-SUB'!K50,'Alloc-PRI'!K50,'Alloc-SEC'!K50,'Alloc-XFMR'!K50,'Alloc-CS'!K50)</f>
        <v>0</v>
      </c>
      <c r="L50" s="38">
        <f ca="1">SUM('Alloc-PROD'!L50,'Alloc-TRANS'!L50,'Alloc-SUB'!L50,'Alloc-PRI'!L50,'Alloc-SEC'!L50,'Alloc-XFMR'!L50,'Alloc-CS'!L50)</f>
        <v>0</v>
      </c>
      <c r="M50" s="38">
        <f ca="1">SUM('Alloc-PROD'!M50,'Alloc-TRANS'!M50,'Alloc-SUB'!M50,'Alloc-PRI'!M50,'Alloc-SEC'!M50,'Alloc-XFMR'!M50,'Alloc-CS'!M50)</f>
        <v>0</v>
      </c>
      <c r="N50" s="38">
        <f ca="1">SUM('Alloc-PROD'!N50,'Alloc-TRANS'!N50,'Alloc-SUB'!N50,'Alloc-PRI'!N50,'Alloc-SEC'!N50,'Alloc-XFMR'!N50,'Alloc-CS'!N50)</f>
        <v>0</v>
      </c>
      <c r="O50" s="38">
        <f ca="1">SUM('Alloc-PROD'!O50,'Alloc-TRANS'!O50,'Alloc-SUB'!O50,'Alloc-PRI'!O50,'Alloc-SEC'!O50,'Alloc-XFMR'!O50,'Alloc-CS'!O50)</f>
        <v>0</v>
      </c>
      <c r="P50" s="38">
        <f ca="1">SUM('Alloc-PROD'!P50,'Alloc-TRANS'!P50,'Alloc-SUB'!P50,'Alloc-PRI'!P50,'Alloc-SEC'!P50,'Alloc-XFMR'!P50,'Alloc-CS'!P50)</f>
        <v>0</v>
      </c>
      <c r="Q50" s="38">
        <f ca="1">SUM('Alloc-PROD'!Q50,'Alloc-TRANS'!Q50,'Alloc-SUB'!Q50,'Alloc-PRI'!Q50,'Alloc-SEC'!Q50,'Alloc-XFMR'!Q50,'Alloc-CS'!Q50)</f>
        <v>0</v>
      </c>
      <c r="R50" s="38">
        <f ca="1">SUM('Alloc-PROD'!R50,'Alloc-TRANS'!R50,'Alloc-SUB'!R50,'Alloc-PRI'!R50,'Alloc-SEC'!R50,'Alloc-XFMR'!R50,'Alloc-CS'!R50)</f>
        <v>0</v>
      </c>
      <c r="S50"/>
    </row>
    <row r="51" spans="1:19" ht="14.25" customHeight="1">
      <c r="A51" s="30" t="s">
        <v>0</v>
      </c>
      <c r="B51"/>
      <c r="C51" s="4">
        <f ca="1">SUM('Alloc-PROD'!C51,'Alloc-TRANS'!C51,'Alloc-SUB'!C51,'Alloc-PRI'!C51,'Alloc-SEC'!C51,'Alloc-XFMR'!C51,'Alloc-CS'!C51)</f>
        <v>204527152.97000006</v>
      </c>
      <c r="D51" s="4">
        <f ca="1">SUM('Alloc-PROD'!D51,'Alloc-TRANS'!D51,'Alloc-SUB'!D51,'Alloc-PRI'!D51,'Alloc-SEC'!D51,'Alloc-XFMR'!D51,'Alloc-CS'!D51)</f>
        <v>96908673.711880192</v>
      </c>
      <c r="E51" s="4">
        <f ca="1">SUM('Alloc-PROD'!E51,'Alloc-TRANS'!E51,'Alloc-SUB'!E51,'Alloc-PRI'!E51,'Alloc-SEC'!E51,'Alloc-XFMR'!E51,'Alloc-CS'!E51)</f>
        <v>23406795.840793669</v>
      </c>
      <c r="F51" s="4">
        <f ca="1">SUM('Alloc-PROD'!F51,'Alloc-TRANS'!F51,'Alloc-SUB'!F51,'Alloc-PRI'!F51,'Alloc-SEC'!F51,'Alloc-XFMR'!F51,'Alloc-CS'!F51)</f>
        <v>23099354.277787056</v>
      </c>
      <c r="G51" s="4">
        <f ca="1">SUM('Alloc-PROD'!G51,'Alloc-TRANS'!G51,'Alloc-SUB'!G51,'Alloc-PRI'!G51,'Alloc-SEC'!G51,'Alloc-XFMR'!G51,'Alloc-CS'!G51)</f>
        <v>955419.54325300443</v>
      </c>
      <c r="H51" s="4">
        <f ca="1">SUM('Alloc-PROD'!H51,'Alloc-TRANS'!H51,'Alloc-SUB'!H51,'Alloc-PRI'!H51,'Alloc-SEC'!H51,'Alloc-XFMR'!H51,'Alloc-CS'!H51)</f>
        <v>21972820.580728114</v>
      </c>
      <c r="I51" s="4">
        <f ca="1">SUM('Alloc-PROD'!I51,'Alloc-TRANS'!I51,'Alloc-SUB'!I51,'Alloc-PRI'!I51,'Alloc-SEC'!I51,'Alloc-XFMR'!I51,'Alloc-CS'!I51)</f>
        <v>24464080.796469267</v>
      </c>
      <c r="J51" s="4">
        <f ca="1">SUM('Alloc-PROD'!J51,'Alloc-TRANS'!J51,'Alloc-SUB'!J51,'Alloc-PRI'!J51,'Alloc-SEC'!J51,'Alloc-XFMR'!J51,'Alloc-CS'!J51)</f>
        <v>12512398.119296972</v>
      </c>
      <c r="K51" s="4">
        <f ca="1">SUM('Alloc-PROD'!K51,'Alloc-TRANS'!K51,'Alloc-SUB'!K51,'Alloc-PRI'!K51,'Alloc-SEC'!K51,'Alloc-XFMR'!K51,'Alloc-CS'!K51)</f>
        <v>809456.50916047301</v>
      </c>
      <c r="L51" s="4">
        <f ca="1">SUM('Alloc-PROD'!L51,'Alloc-TRANS'!L51,'Alloc-SUB'!L51,'Alloc-PRI'!L51,'Alloc-SEC'!L51,'Alloc-XFMR'!L51,'Alloc-CS'!L51)</f>
        <v>337779.51831558096</v>
      </c>
      <c r="M51" s="4">
        <f ca="1">SUM('Alloc-PROD'!M51,'Alloc-TRANS'!M51,'Alloc-SUB'!M51,'Alloc-PRI'!M51,'Alloc-SEC'!M51,'Alloc-XFMR'!M51,'Alloc-CS'!M51)</f>
        <v>18142.527745605625</v>
      </c>
      <c r="N51" s="4">
        <f ca="1">SUM('Alloc-PROD'!N51,'Alloc-TRANS'!N51,'Alloc-SUB'!N51,'Alloc-PRI'!N51,'Alloc-SEC'!N51,'Alloc-XFMR'!N51,'Alloc-CS'!N51)</f>
        <v>36267.412657656962</v>
      </c>
      <c r="O51" s="4">
        <f ca="1">SUM('Alloc-PROD'!O51,'Alloc-TRANS'!O51,'Alloc-SUB'!O51,'Alloc-PRI'!O51,'Alloc-SEC'!O51,'Alloc-XFMR'!O51,'Alloc-CS'!O51)</f>
        <v>725.3039362642802</v>
      </c>
      <c r="P51" s="4">
        <f ca="1">SUM('Alloc-PROD'!P51,'Alloc-TRANS'!P51,'Alloc-SUB'!P51,'Alloc-PRI'!P51,'Alloc-SEC'!P51,'Alloc-XFMR'!P51,'Alloc-CS'!P51)</f>
        <v>5238.8279762416369</v>
      </c>
      <c r="Q51" s="4">
        <f ca="1">SUM('Alloc-PROD'!Q51,'Alloc-TRANS'!Q51,'Alloc-SUB'!Q51,'Alloc-PRI'!Q51,'Alloc-SEC'!Q51,'Alloc-XFMR'!Q51,'Alloc-CS'!Q51)</f>
        <v>0</v>
      </c>
      <c r="R51" s="4">
        <f ca="1">SUM('Alloc-PROD'!R51,'Alloc-TRANS'!R51,'Alloc-SUB'!R51,'Alloc-PRI'!R51,'Alloc-SEC'!R51,'Alloc-XFMR'!R51,'Alloc-CS'!R51)</f>
        <v>0</v>
      </c>
      <c r="S51"/>
    </row>
    <row r="52" spans="1:19" ht="14.25" customHeight="1">
      <c r="B52"/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/>
    </row>
    <row r="53" spans="1:19" ht="14.25" customHeight="1">
      <c r="A53" s="39" t="str">
        <f>'Input Rate Base'!A15</f>
        <v>Direct Assign Plant - Solar</v>
      </c>
      <c r="B53"/>
      <c r="C53" s="7">
        <f>SUM('Alloc-PROD'!C53,'Alloc-TRANS'!C53,'Alloc-SUB'!C53,'Alloc-PRI'!C53,'Alloc-SEC'!C53,'Alloc-XFMR'!C53,'Alloc-CS'!C53)</f>
        <v>2503897.5300000003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/>
    </row>
    <row r="54" spans="1:19" ht="14.25" customHeight="1">
      <c r="A54" s="30" t="s">
        <v>32</v>
      </c>
      <c r="B54"/>
      <c r="C54" s="4">
        <f ca="1">SUM('Alloc-PROD'!C54,'Alloc-TRANS'!C54,'Alloc-SUB'!C54,'Alloc-PRI'!C54,'Alloc-SEC'!C54,'Alloc-XFMR'!C54,'Alloc-CS'!C54)</f>
        <v>2503897.5300000007</v>
      </c>
      <c r="D54" s="3">
        <f ca="1">SUM('Alloc-PROD'!D54,'Alloc-TRANS'!D54,'Alloc-SUB'!D54,'Alloc-PRI'!D54,'Alloc-SEC'!D54,'Alloc-XFMR'!D54,'Alloc-CS'!D54)</f>
        <v>0</v>
      </c>
      <c r="E54" s="3">
        <f ca="1">SUM('Alloc-PROD'!E54,'Alloc-TRANS'!E54,'Alloc-SUB'!E54,'Alloc-PRI'!E54,'Alloc-SEC'!E54,'Alloc-XFMR'!E54,'Alloc-CS'!E54)</f>
        <v>0</v>
      </c>
      <c r="F54" s="3">
        <f ca="1">SUM('Alloc-PROD'!F54,'Alloc-TRANS'!F54,'Alloc-SUB'!F54,'Alloc-PRI'!F54,'Alloc-SEC'!F54,'Alloc-XFMR'!F54,'Alloc-CS'!F54)</f>
        <v>0</v>
      </c>
      <c r="G54" s="3">
        <f ca="1">SUM('Alloc-PROD'!G54,'Alloc-TRANS'!G54,'Alloc-SUB'!G54,'Alloc-PRI'!G54,'Alloc-SEC'!G54,'Alloc-XFMR'!G54,'Alloc-CS'!G54)</f>
        <v>0</v>
      </c>
      <c r="H54" s="3">
        <f ca="1">SUM('Alloc-PROD'!H54,'Alloc-TRANS'!H54,'Alloc-SUB'!H54,'Alloc-PRI'!H54,'Alloc-SEC'!H54,'Alloc-XFMR'!H54,'Alloc-CS'!H54)</f>
        <v>0</v>
      </c>
      <c r="I54" s="3">
        <f ca="1">SUM('Alloc-PROD'!I54,'Alloc-TRANS'!I54,'Alloc-SUB'!I54,'Alloc-PRI'!I54,'Alloc-SEC'!I54,'Alloc-XFMR'!I54,'Alloc-CS'!I54)</f>
        <v>0</v>
      </c>
      <c r="J54" s="3">
        <f ca="1">SUM('Alloc-PROD'!J54,'Alloc-TRANS'!J54,'Alloc-SUB'!J54,'Alloc-PRI'!J54,'Alloc-SEC'!J54,'Alloc-XFMR'!J54,'Alloc-CS'!J54)</f>
        <v>0</v>
      </c>
      <c r="K54" s="3">
        <f ca="1">SUM('Alloc-PROD'!K54,'Alloc-TRANS'!K54,'Alloc-SUB'!K54,'Alloc-PRI'!K54,'Alloc-SEC'!K54,'Alloc-XFMR'!K54,'Alloc-CS'!K54)</f>
        <v>0</v>
      </c>
      <c r="L54" s="3">
        <f ca="1">SUM('Alloc-PROD'!L54,'Alloc-TRANS'!L54,'Alloc-SUB'!L54,'Alloc-PRI'!L54,'Alloc-SEC'!L54,'Alloc-XFMR'!L54,'Alloc-CS'!L54)</f>
        <v>0</v>
      </c>
      <c r="M54" s="3">
        <f ca="1">SUM('Alloc-PROD'!M54,'Alloc-TRANS'!M54,'Alloc-SUB'!M54,'Alloc-PRI'!M54,'Alloc-SEC'!M54,'Alloc-XFMR'!M54,'Alloc-CS'!M54)</f>
        <v>0</v>
      </c>
      <c r="N54" s="3">
        <f ca="1">SUM('Alloc-PROD'!N54,'Alloc-TRANS'!N54,'Alloc-SUB'!N54,'Alloc-PRI'!N54,'Alloc-SEC'!N54,'Alloc-XFMR'!N54,'Alloc-CS'!N54)</f>
        <v>0</v>
      </c>
      <c r="O54" s="3">
        <f ca="1">SUM('Alloc-PROD'!O54,'Alloc-TRANS'!O54,'Alloc-SUB'!O54,'Alloc-PRI'!O54,'Alloc-SEC'!O54,'Alloc-XFMR'!O54,'Alloc-CS'!O54)</f>
        <v>0</v>
      </c>
      <c r="P54" s="3">
        <f ca="1">SUM('Alloc-PROD'!P54,'Alloc-TRANS'!P54,'Alloc-SUB'!P54,'Alloc-PRI'!P54,'Alloc-SEC'!P54,'Alloc-XFMR'!P54,'Alloc-CS'!P54)</f>
        <v>0</v>
      </c>
      <c r="Q54" s="3">
        <f ca="1">SUM('Alloc-PROD'!Q54,'Alloc-TRANS'!Q54,'Alloc-SUB'!Q54,'Alloc-PRI'!Q54,'Alloc-SEC'!Q54,'Alloc-XFMR'!Q54,'Alloc-CS'!Q54)</f>
        <v>2444729.2700000005</v>
      </c>
      <c r="R54" s="3">
        <f ca="1">SUM('Alloc-PROD'!R54,'Alloc-TRANS'!R54,'Alloc-SUB'!R54,'Alloc-PRI'!R54,'Alloc-SEC'!R54,'Alloc-XFMR'!R54,'Alloc-CS'!R54)</f>
        <v>59168.260000000017</v>
      </c>
      <c r="S54"/>
    </row>
    <row r="55" spans="1:19" ht="14.25" customHeight="1">
      <c r="A55" s="30" t="s">
        <v>33</v>
      </c>
      <c r="B55"/>
      <c r="C55" s="4">
        <f ca="1">SUM('Alloc-PROD'!C55,'Alloc-TRANS'!C55,'Alloc-SUB'!C55,'Alloc-PRI'!C55,'Alloc-SEC'!C55,'Alloc-XFMR'!C55,'Alloc-CS'!C55)</f>
        <v>0</v>
      </c>
      <c r="D55" s="3">
        <f ca="1">SUM('Alloc-PROD'!D55,'Alloc-TRANS'!D55,'Alloc-SUB'!D55,'Alloc-PRI'!D55,'Alloc-SEC'!D55,'Alloc-XFMR'!D55,'Alloc-CS'!D55)</f>
        <v>0</v>
      </c>
      <c r="E55" s="3">
        <f ca="1">SUM('Alloc-PROD'!E55,'Alloc-TRANS'!E55,'Alloc-SUB'!E55,'Alloc-PRI'!E55,'Alloc-SEC'!E55,'Alloc-XFMR'!E55,'Alloc-CS'!E55)</f>
        <v>0</v>
      </c>
      <c r="F55" s="3">
        <f ca="1">SUM('Alloc-PROD'!F55,'Alloc-TRANS'!F55,'Alloc-SUB'!F55,'Alloc-PRI'!F55,'Alloc-SEC'!F55,'Alloc-XFMR'!F55,'Alloc-CS'!F55)</f>
        <v>0</v>
      </c>
      <c r="G55" s="3">
        <f ca="1">SUM('Alloc-PROD'!G55,'Alloc-TRANS'!G55,'Alloc-SUB'!G55,'Alloc-PRI'!G55,'Alloc-SEC'!G55,'Alloc-XFMR'!G55,'Alloc-CS'!G55)</f>
        <v>0</v>
      </c>
      <c r="H55" s="3">
        <f ca="1">SUM('Alloc-PROD'!H55,'Alloc-TRANS'!H55,'Alloc-SUB'!H55,'Alloc-PRI'!H55,'Alloc-SEC'!H55,'Alloc-XFMR'!H55,'Alloc-CS'!H55)</f>
        <v>0</v>
      </c>
      <c r="I55" s="3">
        <f ca="1">SUM('Alloc-PROD'!I55,'Alloc-TRANS'!I55,'Alloc-SUB'!I55,'Alloc-PRI'!I55,'Alloc-SEC'!I55,'Alloc-XFMR'!I55,'Alloc-CS'!I55)</f>
        <v>0</v>
      </c>
      <c r="J55" s="3">
        <f ca="1">SUM('Alloc-PROD'!J55,'Alloc-TRANS'!J55,'Alloc-SUB'!J55,'Alloc-PRI'!J55,'Alloc-SEC'!J55,'Alloc-XFMR'!J55,'Alloc-CS'!J55)</f>
        <v>0</v>
      </c>
      <c r="K55" s="3">
        <f ca="1">SUM('Alloc-PROD'!K55,'Alloc-TRANS'!K55,'Alloc-SUB'!K55,'Alloc-PRI'!K55,'Alloc-SEC'!K55,'Alloc-XFMR'!K55,'Alloc-CS'!K55)</f>
        <v>0</v>
      </c>
      <c r="L55" s="3">
        <f ca="1">SUM('Alloc-PROD'!L55,'Alloc-TRANS'!L55,'Alloc-SUB'!L55,'Alloc-PRI'!L55,'Alloc-SEC'!L55,'Alloc-XFMR'!L55,'Alloc-CS'!L55)</f>
        <v>0</v>
      </c>
      <c r="M55" s="3">
        <f ca="1">SUM('Alloc-PROD'!M55,'Alloc-TRANS'!M55,'Alloc-SUB'!M55,'Alloc-PRI'!M55,'Alloc-SEC'!M55,'Alloc-XFMR'!M55,'Alloc-CS'!M55)</f>
        <v>0</v>
      </c>
      <c r="N55" s="3">
        <f ca="1">SUM('Alloc-PROD'!N55,'Alloc-TRANS'!N55,'Alloc-SUB'!N55,'Alloc-PRI'!N55,'Alloc-SEC'!N55,'Alloc-XFMR'!N55,'Alloc-CS'!N55)</f>
        <v>0</v>
      </c>
      <c r="O55" s="3">
        <f ca="1">SUM('Alloc-PROD'!O55,'Alloc-TRANS'!O55,'Alloc-SUB'!O55,'Alloc-PRI'!O55,'Alloc-SEC'!O55,'Alloc-XFMR'!O55,'Alloc-CS'!O55)</f>
        <v>0</v>
      </c>
      <c r="P55" s="3">
        <f ca="1">SUM('Alloc-PROD'!P55,'Alloc-TRANS'!P55,'Alloc-SUB'!P55,'Alloc-PRI'!P55,'Alloc-SEC'!P55,'Alloc-XFMR'!P55,'Alloc-CS'!P55)</f>
        <v>0</v>
      </c>
      <c r="Q55" s="3">
        <f ca="1">SUM('Alloc-PROD'!Q55,'Alloc-TRANS'!Q55,'Alloc-SUB'!Q55,'Alloc-PRI'!Q55,'Alloc-SEC'!Q55,'Alloc-XFMR'!Q55,'Alloc-CS'!Q55)</f>
        <v>0</v>
      </c>
      <c r="R55" s="3">
        <f ca="1">SUM('Alloc-PROD'!R55,'Alloc-TRANS'!R55,'Alloc-SUB'!R55,'Alloc-PRI'!R55,'Alloc-SEC'!R55,'Alloc-XFMR'!R55,'Alloc-CS'!R55)</f>
        <v>0</v>
      </c>
      <c r="S55"/>
    </row>
    <row r="56" spans="1:19" ht="14.25" customHeight="1">
      <c r="A56" s="30" t="s">
        <v>34</v>
      </c>
      <c r="B56"/>
      <c r="C56" s="16">
        <f ca="1">SUM('Alloc-PROD'!C56,'Alloc-TRANS'!C56,'Alloc-SUB'!C56,'Alloc-PRI'!C56,'Alloc-SEC'!C56,'Alloc-XFMR'!C56,'Alloc-CS'!C56)</f>
        <v>0</v>
      </c>
      <c r="D56" s="38">
        <f ca="1">SUM('Alloc-PROD'!D56,'Alloc-TRANS'!D56,'Alloc-SUB'!D56,'Alloc-PRI'!D56,'Alloc-SEC'!D56,'Alloc-XFMR'!D56,'Alloc-CS'!D56)</f>
        <v>0</v>
      </c>
      <c r="E56" s="38">
        <f ca="1">SUM('Alloc-PROD'!E56,'Alloc-TRANS'!E56,'Alloc-SUB'!E56,'Alloc-PRI'!E56,'Alloc-SEC'!E56,'Alloc-XFMR'!E56,'Alloc-CS'!E56)</f>
        <v>0</v>
      </c>
      <c r="F56" s="38">
        <f ca="1">SUM('Alloc-PROD'!F56,'Alloc-TRANS'!F56,'Alloc-SUB'!F56,'Alloc-PRI'!F56,'Alloc-SEC'!F56,'Alloc-XFMR'!F56,'Alloc-CS'!F56)</f>
        <v>0</v>
      </c>
      <c r="G56" s="38">
        <f ca="1">SUM('Alloc-PROD'!G56,'Alloc-TRANS'!G56,'Alloc-SUB'!G56,'Alloc-PRI'!G56,'Alloc-SEC'!G56,'Alloc-XFMR'!G56,'Alloc-CS'!G56)</f>
        <v>0</v>
      </c>
      <c r="H56" s="38">
        <f ca="1">SUM('Alloc-PROD'!H56,'Alloc-TRANS'!H56,'Alloc-SUB'!H56,'Alloc-PRI'!H56,'Alloc-SEC'!H56,'Alloc-XFMR'!H56,'Alloc-CS'!H56)</f>
        <v>0</v>
      </c>
      <c r="I56" s="38">
        <f ca="1">SUM('Alloc-PROD'!I56,'Alloc-TRANS'!I56,'Alloc-SUB'!I56,'Alloc-PRI'!I56,'Alloc-SEC'!I56,'Alloc-XFMR'!I56,'Alloc-CS'!I56)</f>
        <v>0</v>
      </c>
      <c r="J56" s="38">
        <f ca="1">SUM('Alloc-PROD'!J56,'Alloc-TRANS'!J56,'Alloc-SUB'!J56,'Alloc-PRI'!J56,'Alloc-SEC'!J56,'Alloc-XFMR'!J56,'Alloc-CS'!J56)</f>
        <v>0</v>
      </c>
      <c r="K56" s="38">
        <f ca="1">SUM('Alloc-PROD'!K56,'Alloc-TRANS'!K56,'Alloc-SUB'!K56,'Alloc-PRI'!K56,'Alloc-SEC'!K56,'Alloc-XFMR'!K56,'Alloc-CS'!K56)</f>
        <v>0</v>
      </c>
      <c r="L56" s="38">
        <f ca="1">SUM('Alloc-PROD'!L56,'Alloc-TRANS'!L56,'Alloc-SUB'!L56,'Alloc-PRI'!L56,'Alloc-SEC'!L56,'Alloc-XFMR'!L56,'Alloc-CS'!L56)</f>
        <v>0</v>
      </c>
      <c r="M56" s="38">
        <f ca="1">SUM('Alloc-PROD'!M56,'Alloc-TRANS'!M56,'Alloc-SUB'!M56,'Alloc-PRI'!M56,'Alloc-SEC'!M56,'Alloc-XFMR'!M56,'Alloc-CS'!M56)</f>
        <v>0</v>
      </c>
      <c r="N56" s="38">
        <f ca="1">SUM('Alloc-PROD'!N56,'Alloc-TRANS'!N56,'Alloc-SUB'!N56,'Alloc-PRI'!N56,'Alloc-SEC'!N56,'Alloc-XFMR'!N56,'Alloc-CS'!N56)</f>
        <v>0</v>
      </c>
      <c r="O56" s="38">
        <f ca="1">SUM('Alloc-PROD'!O56,'Alloc-TRANS'!O56,'Alloc-SUB'!O56,'Alloc-PRI'!O56,'Alloc-SEC'!O56,'Alloc-XFMR'!O56,'Alloc-CS'!O56)</f>
        <v>0</v>
      </c>
      <c r="P56" s="38">
        <f ca="1">SUM('Alloc-PROD'!P56,'Alloc-TRANS'!P56,'Alloc-SUB'!P56,'Alloc-PRI'!P56,'Alloc-SEC'!P56,'Alloc-XFMR'!P56,'Alloc-CS'!P56)</f>
        <v>0</v>
      </c>
      <c r="Q56" s="38">
        <f ca="1">SUM('Alloc-PROD'!Q56,'Alloc-TRANS'!Q56,'Alloc-SUB'!Q56,'Alloc-PRI'!Q56,'Alloc-SEC'!Q56,'Alloc-XFMR'!Q56,'Alloc-CS'!Q56)</f>
        <v>0</v>
      </c>
      <c r="R56" s="38">
        <f ca="1">SUM('Alloc-PROD'!R56,'Alloc-TRANS'!R56,'Alloc-SUB'!R56,'Alloc-PRI'!R56,'Alloc-SEC'!R56,'Alloc-XFMR'!R56,'Alloc-CS'!R56)</f>
        <v>0</v>
      </c>
      <c r="S56"/>
    </row>
    <row r="57" spans="1:19" ht="14.25" customHeight="1">
      <c r="A57" s="30" t="s">
        <v>0</v>
      </c>
      <c r="B57"/>
      <c r="C57" s="4">
        <f ca="1">SUM('Alloc-PROD'!C57,'Alloc-TRANS'!C57,'Alloc-SUB'!C57,'Alloc-PRI'!C57,'Alloc-SEC'!C57,'Alloc-XFMR'!C57,'Alloc-CS'!C57)</f>
        <v>2503897.5300000007</v>
      </c>
      <c r="D57" s="4">
        <f ca="1">SUM('Alloc-PROD'!D57,'Alloc-TRANS'!D57,'Alloc-SUB'!D57,'Alloc-PRI'!D57,'Alloc-SEC'!D57,'Alloc-XFMR'!D57,'Alloc-CS'!D57)</f>
        <v>0</v>
      </c>
      <c r="E57" s="4">
        <f ca="1">SUM('Alloc-PROD'!E57,'Alloc-TRANS'!E57,'Alloc-SUB'!E57,'Alloc-PRI'!E57,'Alloc-SEC'!E57,'Alloc-XFMR'!E57,'Alloc-CS'!E57)</f>
        <v>0</v>
      </c>
      <c r="F57" s="4">
        <f ca="1">SUM('Alloc-PROD'!F57,'Alloc-TRANS'!F57,'Alloc-SUB'!F57,'Alloc-PRI'!F57,'Alloc-SEC'!F57,'Alloc-XFMR'!F57,'Alloc-CS'!F57)</f>
        <v>0</v>
      </c>
      <c r="G57" s="4">
        <f ca="1">SUM('Alloc-PROD'!G57,'Alloc-TRANS'!G57,'Alloc-SUB'!G57,'Alloc-PRI'!G57,'Alloc-SEC'!G57,'Alloc-XFMR'!G57,'Alloc-CS'!G57)</f>
        <v>0</v>
      </c>
      <c r="H57" s="4">
        <f ca="1">SUM('Alloc-PROD'!H57,'Alloc-TRANS'!H57,'Alloc-SUB'!H57,'Alloc-PRI'!H57,'Alloc-SEC'!H57,'Alloc-XFMR'!H57,'Alloc-CS'!H57)</f>
        <v>0</v>
      </c>
      <c r="I57" s="4">
        <f ca="1">SUM('Alloc-PROD'!I57,'Alloc-TRANS'!I57,'Alloc-SUB'!I57,'Alloc-PRI'!I57,'Alloc-SEC'!I57,'Alloc-XFMR'!I57,'Alloc-CS'!I57)</f>
        <v>0</v>
      </c>
      <c r="J57" s="4">
        <f ca="1">SUM('Alloc-PROD'!J57,'Alloc-TRANS'!J57,'Alloc-SUB'!J57,'Alloc-PRI'!J57,'Alloc-SEC'!J57,'Alloc-XFMR'!J57,'Alloc-CS'!J57)</f>
        <v>0</v>
      </c>
      <c r="K57" s="4">
        <f ca="1">SUM('Alloc-PROD'!K57,'Alloc-TRANS'!K57,'Alloc-SUB'!K57,'Alloc-PRI'!K57,'Alloc-SEC'!K57,'Alloc-XFMR'!K57,'Alloc-CS'!K57)</f>
        <v>0</v>
      </c>
      <c r="L57" s="4">
        <f ca="1">SUM('Alloc-PROD'!L57,'Alloc-TRANS'!L57,'Alloc-SUB'!L57,'Alloc-PRI'!L57,'Alloc-SEC'!L57,'Alloc-XFMR'!L57,'Alloc-CS'!L57)</f>
        <v>0</v>
      </c>
      <c r="M57" s="4">
        <f ca="1">SUM('Alloc-PROD'!M57,'Alloc-TRANS'!M57,'Alloc-SUB'!M57,'Alloc-PRI'!M57,'Alloc-SEC'!M57,'Alloc-XFMR'!M57,'Alloc-CS'!M57)</f>
        <v>0</v>
      </c>
      <c r="N57" s="4">
        <f ca="1">SUM('Alloc-PROD'!N57,'Alloc-TRANS'!N57,'Alloc-SUB'!N57,'Alloc-PRI'!N57,'Alloc-SEC'!N57,'Alloc-XFMR'!N57,'Alloc-CS'!N57)</f>
        <v>0</v>
      </c>
      <c r="O57" s="4">
        <f ca="1">SUM('Alloc-PROD'!O57,'Alloc-TRANS'!O57,'Alloc-SUB'!O57,'Alloc-PRI'!O57,'Alloc-SEC'!O57,'Alloc-XFMR'!O57,'Alloc-CS'!O57)</f>
        <v>0</v>
      </c>
      <c r="P57" s="4">
        <f ca="1">SUM('Alloc-PROD'!P57,'Alloc-TRANS'!P57,'Alloc-SUB'!P57,'Alloc-PRI'!P57,'Alloc-SEC'!P57,'Alloc-XFMR'!P57,'Alloc-CS'!P57)</f>
        <v>0</v>
      </c>
      <c r="Q57" s="4">
        <f ca="1">SUM('Alloc-PROD'!Q57,'Alloc-TRANS'!Q57,'Alloc-SUB'!Q57,'Alloc-PRI'!Q57,'Alloc-SEC'!Q57,'Alloc-XFMR'!Q57,'Alloc-CS'!Q57)</f>
        <v>2444729.2700000005</v>
      </c>
      <c r="R57" s="4">
        <f ca="1">SUM('Alloc-PROD'!R57,'Alloc-TRANS'!R57,'Alloc-SUB'!R57,'Alloc-PRI'!R57,'Alloc-SEC'!R57,'Alloc-XFMR'!R57,'Alloc-CS'!R57)</f>
        <v>59168.260000000017</v>
      </c>
      <c r="S57"/>
    </row>
    <row r="58" spans="1:19" ht="14.25" customHeight="1">
      <c r="B58"/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/>
    </row>
    <row r="59" spans="1:19" ht="14.25" customHeight="1">
      <c r="A59" s="39" t="s">
        <v>101</v>
      </c>
      <c r="B59"/>
      <c r="C59" s="7">
        <f>SUM('Alloc-PROD'!C59,'Alloc-TRANS'!C59,'Alloc-SUB'!C59,'Alloc-PRI'!C59,'Alloc-SEC'!C59,'Alloc-XFMR'!C59,'Alloc-CS'!C59)</f>
        <v>1872370732.5830777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/>
    </row>
    <row r="60" spans="1:19" ht="14.25" customHeight="1">
      <c r="A60" s="30" t="s">
        <v>32</v>
      </c>
      <c r="B60"/>
      <c r="C60" s="4">
        <f ca="1">SUM('Alloc-PROD'!C60,'Alloc-TRANS'!C60,'Alloc-SUB'!C60,'Alloc-PRI'!C60,'Alloc-SEC'!C60,'Alloc-XFMR'!C60,'Alloc-CS'!C60)</f>
        <v>1872370732.5830781</v>
      </c>
      <c r="D60" s="3">
        <f ca="1">SUM(D48,D36,D30,D24,D42,D54)</f>
        <v>885976812.22993445</v>
      </c>
      <c r="E60" s="3">
        <f t="shared" ref="E60:R60" ca="1" si="3">SUM(E48,E36,E30,E24,E42,E54)</f>
        <v>213994037.57396561</v>
      </c>
      <c r="F60" s="3">
        <f t="shared" ca="1" si="3"/>
        <v>211183287.14775068</v>
      </c>
      <c r="G60" s="3">
        <f t="shared" ca="1" si="3"/>
        <v>8734817.3166640438</v>
      </c>
      <c r="H60" s="3">
        <f t="shared" ca="1" si="3"/>
        <v>200884077.63883418</v>
      </c>
      <c r="I60" s="3">
        <f t="shared" ca="1" si="3"/>
        <v>223660148.13733098</v>
      </c>
      <c r="J60" s="3">
        <f t="shared" ca="1" si="3"/>
        <v>114393213.47071066</v>
      </c>
      <c r="K60" s="3">
        <f t="shared" ca="1" si="3"/>
        <v>7400366.44972522</v>
      </c>
      <c r="L60" s="3">
        <f t="shared" ca="1" si="3"/>
        <v>3088111.8212756412</v>
      </c>
      <c r="M60" s="3">
        <f t="shared" ca="1" si="3"/>
        <v>165866.0497783109</v>
      </c>
      <c r="N60" s="3">
        <f t="shared" ca="1" si="3"/>
        <v>331570.80190562311</v>
      </c>
      <c r="O60" s="3">
        <f t="shared" ca="1" si="3"/>
        <v>6631.0108758662409</v>
      </c>
      <c r="P60" s="3">
        <f t="shared" ca="1" si="3"/>
        <v>47895.404326873555</v>
      </c>
      <c r="Q60" s="3">
        <f t="shared" ca="1" si="3"/>
        <v>2444729.2700000005</v>
      </c>
      <c r="R60" s="3">
        <f t="shared" ca="1" si="3"/>
        <v>59168.260000000017</v>
      </c>
      <c r="S60"/>
    </row>
    <row r="61" spans="1:19" ht="14.25" customHeight="1">
      <c r="A61" s="30" t="s">
        <v>33</v>
      </c>
      <c r="B61"/>
      <c r="C61" s="4">
        <f ca="1">SUM('Alloc-PROD'!C61,'Alloc-TRANS'!C61,'Alloc-SUB'!C61,'Alloc-PRI'!C61,'Alloc-SEC'!C61,'Alloc-XFMR'!C61,'Alloc-CS'!C61)</f>
        <v>0</v>
      </c>
      <c r="D61" s="3">
        <f t="shared" ref="D61:R61" ca="1" si="4">SUM(D49,D37,D31,D25,D43,D55)</f>
        <v>0</v>
      </c>
      <c r="E61" s="3">
        <f t="shared" ca="1" si="4"/>
        <v>0</v>
      </c>
      <c r="F61" s="3">
        <f t="shared" ca="1" si="4"/>
        <v>0</v>
      </c>
      <c r="G61" s="3">
        <f t="shared" ca="1" si="4"/>
        <v>0</v>
      </c>
      <c r="H61" s="3">
        <f t="shared" ca="1" si="4"/>
        <v>0</v>
      </c>
      <c r="I61" s="3">
        <f t="shared" ca="1" si="4"/>
        <v>0</v>
      </c>
      <c r="J61" s="3">
        <f t="shared" ca="1" si="4"/>
        <v>0</v>
      </c>
      <c r="K61" s="3">
        <f t="shared" ca="1" si="4"/>
        <v>0</v>
      </c>
      <c r="L61" s="3">
        <f t="shared" ca="1" si="4"/>
        <v>0</v>
      </c>
      <c r="M61" s="3">
        <f t="shared" ca="1" si="4"/>
        <v>0</v>
      </c>
      <c r="N61" s="3">
        <f t="shared" ca="1" si="4"/>
        <v>0</v>
      </c>
      <c r="O61" s="3">
        <f t="shared" ca="1" si="4"/>
        <v>0</v>
      </c>
      <c r="P61" s="3">
        <f t="shared" ca="1" si="4"/>
        <v>0</v>
      </c>
      <c r="Q61" s="3">
        <f t="shared" ca="1" si="4"/>
        <v>0</v>
      </c>
      <c r="R61" s="3">
        <f t="shared" ca="1" si="4"/>
        <v>0</v>
      </c>
      <c r="S61"/>
    </row>
    <row r="62" spans="1:19" ht="14.25" customHeight="1">
      <c r="A62" s="30" t="s">
        <v>34</v>
      </c>
      <c r="B62"/>
      <c r="C62" s="16">
        <f ca="1">SUM('Alloc-PROD'!C62,'Alloc-TRANS'!C62,'Alloc-SUB'!C62,'Alloc-PRI'!C62,'Alloc-SEC'!C62,'Alloc-XFMR'!C62,'Alloc-CS'!C62)</f>
        <v>0</v>
      </c>
      <c r="D62" s="38">
        <f t="shared" ref="D62:R62" ca="1" si="5">SUM(D50,D38,D32,D26,D44,D56)</f>
        <v>0</v>
      </c>
      <c r="E62" s="38">
        <f t="shared" ca="1" si="5"/>
        <v>0</v>
      </c>
      <c r="F62" s="38">
        <f t="shared" ca="1" si="5"/>
        <v>0</v>
      </c>
      <c r="G62" s="38">
        <f t="shared" ca="1" si="5"/>
        <v>0</v>
      </c>
      <c r="H62" s="38">
        <f t="shared" ca="1" si="5"/>
        <v>0</v>
      </c>
      <c r="I62" s="38">
        <f t="shared" ca="1" si="5"/>
        <v>0</v>
      </c>
      <c r="J62" s="38">
        <f t="shared" ca="1" si="5"/>
        <v>0</v>
      </c>
      <c r="K62" s="38">
        <f t="shared" ca="1" si="5"/>
        <v>0</v>
      </c>
      <c r="L62" s="38">
        <f t="shared" ca="1" si="5"/>
        <v>0</v>
      </c>
      <c r="M62" s="38">
        <f t="shared" ca="1" si="5"/>
        <v>0</v>
      </c>
      <c r="N62" s="38">
        <f t="shared" ca="1" si="5"/>
        <v>0</v>
      </c>
      <c r="O62" s="38">
        <f t="shared" ca="1" si="5"/>
        <v>0</v>
      </c>
      <c r="P62" s="38">
        <f t="shared" ca="1" si="5"/>
        <v>0</v>
      </c>
      <c r="Q62" s="38">
        <f t="shared" ca="1" si="5"/>
        <v>0</v>
      </c>
      <c r="R62" s="38">
        <f t="shared" ca="1" si="5"/>
        <v>0</v>
      </c>
      <c r="S62"/>
    </row>
    <row r="63" spans="1:19" ht="14.25" customHeight="1">
      <c r="A63" s="30" t="s">
        <v>0</v>
      </c>
      <c r="B63"/>
      <c r="C63" s="4">
        <f ca="1">SUM('Alloc-PROD'!C63,'Alloc-TRANS'!C63,'Alloc-SUB'!C63,'Alloc-PRI'!C63,'Alloc-SEC'!C63,'Alloc-XFMR'!C63,'Alloc-CS'!C63)</f>
        <v>1872370732.5830781</v>
      </c>
      <c r="D63" s="4">
        <f ca="1">SUM('Alloc-PROD'!D63,'Alloc-TRANS'!D63,'Alloc-SUB'!D63,'Alloc-PRI'!D63,'Alloc-SEC'!D63,'Alloc-XFMR'!D63,'Alloc-CS'!D63)</f>
        <v>885976812.22993445</v>
      </c>
      <c r="E63" s="4">
        <f ca="1">SUM('Alloc-PROD'!E63,'Alloc-TRANS'!E63,'Alloc-SUB'!E63,'Alloc-PRI'!E63,'Alloc-SEC'!E63,'Alloc-XFMR'!E63,'Alloc-CS'!E63)</f>
        <v>213994037.57396561</v>
      </c>
      <c r="F63" s="4">
        <f ca="1">SUM('Alloc-PROD'!F63,'Alloc-TRANS'!F63,'Alloc-SUB'!F63,'Alloc-PRI'!F63,'Alloc-SEC'!F63,'Alloc-XFMR'!F63,'Alloc-CS'!F63)</f>
        <v>211183287.14775068</v>
      </c>
      <c r="G63" s="4">
        <f ca="1">SUM('Alloc-PROD'!G63,'Alloc-TRANS'!G63,'Alloc-SUB'!G63,'Alloc-PRI'!G63,'Alloc-SEC'!G63,'Alloc-XFMR'!G63,'Alloc-CS'!G63)</f>
        <v>8734817.3166640438</v>
      </c>
      <c r="H63" s="4">
        <f ca="1">SUM('Alloc-PROD'!H63,'Alloc-TRANS'!H63,'Alloc-SUB'!H63,'Alloc-PRI'!H63,'Alloc-SEC'!H63,'Alloc-XFMR'!H63,'Alloc-CS'!H63)</f>
        <v>200884077.63883418</v>
      </c>
      <c r="I63" s="4">
        <f ca="1">SUM('Alloc-PROD'!I63,'Alloc-TRANS'!I63,'Alloc-SUB'!I63,'Alloc-PRI'!I63,'Alloc-SEC'!I63,'Alloc-XFMR'!I63,'Alloc-CS'!I63)</f>
        <v>223660148.13733098</v>
      </c>
      <c r="J63" s="4">
        <f ca="1">SUM('Alloc-PROD'!J63,'Alloc-TRANS'!J63,'Alloc-SUB'!J63,'Alloc-PRI'!J63,'Alloc-SEC'!J63,'Alloc-XFMR'!J63,'Alloc-CS'!J63)</f>
        <v>114393213.47071066</v>
      </c>
      <c r="K63" s="4">
        <f ca="1">SUM('Alloc-PROD'!K63,'Alloc-TRANS'!K63,'Alloc-SUB'!K63,'Alloc-PRI'!K63,'Alloc-SEC'!K63,'Alloc-XFMR'!K63,'Alloc-CS'!K63)</f>
        <v>7400366.44972522</v>
      </c>
      <c r="L63" s="4">
        <f ca="1">SUM('Alloc-PROD'!L63,'Alloc-TRANS'!L63,'Alloc-SUB'!L63,'Alloc-PRI'!L63,'Alloc-SEC'!L63,'Alloc-XFMR'!L63,'Alloc-CS'!L63)</f>
        <v>3088111.8212756412</v>
      </c>
      <c r="M63" s="4">
        <f ca="1">SUM('Alloc-PROD'!M63,'Alloc-TRANS'!M63,'Alloc-SUB'!M63,'Alloc-PRI'!M63,'Alloc-SEC'!M63,'Alloc-XFMR'!M63,'Alloc-CS'!M63)</f>
        <v>165866.0497783109</v>
      </c>
      <c r="N63" s="4">
        <f ca="1">SUM('Alloc-PROD'!N63,'Alloc-TRANS'!N63,'Alloc-SUB'!N63,'Alloc-PRI'!N63,'Alloc-SEC'!N63,'Alloc-XFMR'!N63,'Alloc-CS'!N63)</f>
        <v>331570.80190562311</v>
      </c>
      <c r="O63" s="4">
        <f ca="1">SUM('Alloc-PROD'!O63,'Alloc-TRANS'!O63,'Alloc-SUB'!O63,'Alloc-PRI'!O63,'Alloc-SEC'!O63,'Alloc-XFMR'!O63,'Alloc-CS'!O63)</f>
        <v>6631.0108758662409</v>
      </c>
      <c r="P63" s="4">
        <f ca="1">SUM('Alloc-PROD'!P63,'Alloc-TRANS'!P63,'Alloc-SUB'!P63,'Alloc-PRI'!P63,'Alloc-SEC'!P63,'Alloc-XFMR'!P63,'Alloc-CS'!P63)</f>
        <v>47895.404326873555</v>
      </c>
      <c r="Q63" s="4">
        <f ca="1">SUM('Alloc-PROD'!Q63,'Alloc-TRANS'!Q63,'Alloc-SUB'!Q63,'Alloc-PRI'!Q63,'Alloc-SEC'!Q63,'Alloc-XFMR'!Q63,'Alloc-CS'!Q63)</f>
        <v>2444729.2700000005</v>
      </c>
      <c r="R63" s="4">
        <f ca="1">SUM('Alloc-PROD'!R63,'Alloc-TRANS'!R63,'Alloc-SUB'!R63,'Alloc-PRI'!R63,'Alloc-SEC'!R63,'Alloc-XFMR'!R63,'Alloc-CS'!R63)</f>
        <v>59168.260000000017</v>
      </c>
      <c r="S63"/>
    </row>
    <row r="64" spans="1:19" ht="14.25" customHeight="1">
      <c r="B64"/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/>
    </row>
    <row r="65" spans="1:19" ht="14.25" customHeight="1">
      <c r="A65" s="307" t="str">
        <f>'Input Rate Base'!A18</f>
        <v>Transmission Plant</v>
      </c>
      <c r="B65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/>
    </row>
    <row r="66" spans="1:19" ht="14.25" customHeight="1">
      <c r="A66"/>
      <c r="B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/>
    </row>
    <row r="67" spans="1:19" ht="14.25" customHeight="1">
      <c r="A67" s="39" t="str">
        <f>'Input Rate Base'!A19</f>
        <v>Total Electric Transmission</v>
      </c>
      <c r="B67"/>
      <c r="C67" s="7">
        <f>SUM('Alloc-PROD'!C67,'Alloc-TRANS'!C67,'Alloc-SUB'!C67,'Alloc-PRI'!C67,'Alloc-SEC'!C67,'Alloc-XFMR'!C67,'Alloc-CS'!C67)</f>
        <v>458193851.24538469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/>
    </row>
    <row r="68" spans="1:19" ht="14.25" customHeight="1">
      <c r="A68" s="30" t="s">
        <v>32</v>
      </c>
      <c r="B68"/>
      <c r="C68" s="4">
        <f ca="1">SUM('Alloc-PROD'!C68,'Alloc-TRANS'!C68,'Alloc-SUB'!C68,'Alloc-PRI'!C68,'Alloc-SEC'!C68,'Alloc-XFMR'!C68,'Alloc-CS'!C68)</f>
        <v>458193851.24538487</v>
      </c>
      <c r="D68" s="3">
        <f ca="1">SUM('Alloc-PROD'!D68,'Alloc-TRANS'!D68,'Alloc-SUB'!D68,'Alloc-PRI'!D68,'Alloc-SEC'!D68,'Alloc-XFMR'!D68,'Alloc-CS'!D68)</f>
        <v>217100555.02333111</v>
      </c>
      <c r="E68" s="3">
        <f ca="1">SUM('Alloc-PROD'!E68,'Alloc-TRANS'!E68,'Alloc-SUB'!E68,'Alloc-PRI'!E68,'Alloc-SEC'!E68,'Alloc-XFMR'!E68,'Alloc-CS'!E68)</f>
        <v>52437291.459197201</v>
      </c>
      <c r="F68" s="3">
        <f ca="1">SUM('Alloc-PROD'!F68,'Alloc-TRANS'!F68,'Alloc-SUB'!F68,'Alloc-PRI'!F68,'Alloc-SEC'!F68,'Alloc-XFMR'!F68,'Alloc-CS'!F68)</f>
        <v>51748542.646429226</v>
      </c>
      <c r="G68" s="3">
        <f ca="1">SUM('Alloc-PROD'!G68,'Alloc-TRANS'!G68,'Alloc-SUB'!G68,'Alloc-PRI'!G68,'Alloc-SEC'!G68,'Alloc-XFMR'!G68,'Alloc-CS'!G68)</f>
        <v>2140387.4924245975</v>
      </c>
      <c r="H68" s="3">
        <f ca="1">SUM('Alloc-PROD'!H68,'Alloc-TRANS'!H68,'Alloc-SUB'!H68,'Alloc-PRI'!H68,'Alloc-SEC'!H68,'Alloc-XFMR'!H68,'Alloc-CS'!H68)</f>
        <v>49224815.084011883</v>
      </c>
      <c r="I68" s="3">
        <f ca="1">SUM('Alloc-PROD'!I68,'Alloc-TRANS'!I68,'Alloc-SUB'!I68,'Alloc-PRI'!I68,'Alloc-SEC'!I68,'Alloc-XFMR'!I68,'Alloc-CS'!I68)</f>
        <v>54805883.88651108</v>
      </c>
      <c r="J68" s="3">
        <f ca="1">SUM('Alloc-PROD'!J68,'Alloc-TRANS'!J68,'Alloc-SUB'!J68,'Alloc-PRI'!J68,'Alloc-SEC'!J68,'Alloc-XFMR'!J68,'Alloc-CS'!J68)</f>
        <v>28031015.927929711</v>
      </c>
      <c r="K68" s="3">
        <f ca="1">SUM('Alloc-PROD'!K68,'Alloc-TRANS'!K68,'Alloc-SUB'!K68,'Alloc-PRI'!K68,'Alloc-SEC'!K68,'Alloc-XFMR'!K68,'Alloc-CS'!K68)</f>
        <v>1813392.4516236912</v>
      </c>
      <c r="L68" s="3">
        <f ca="1">SUM('Alloc-PROD'!L68,'Alloc-TRANS'!L68,'Alloc-SUB'!L68,'Alloc-PRI'!L68,'Alloc-SEC'!L68,'Alloc-XFMR'!L68,'Alloc-CS'!L68)</f>
        <v>756713.69850597961</v>
      </c>
      <c r="M68" s="3">
        <f ca="1">SUM('Alloc-PROD'!M68,'Alloc-TRANS'!M68,'Alloc-SUB'!M68,'Alloc-PRI'!M68,'Alloc-SEC'!M68,'Alloc-XFMR'!M68,'Alloc-CS'!M68)</f>
        <v>40643.96603762731</v>
      </c>
      <c r="N68" s="3">
        <f ca="1">SUM('Alloc-PROD'!N68,'Alloc-TRANS'!N68,'Alloc-SUB'!N68,'Alloc-PRI'!N68,'Alloc-SEC'!N68,'Alloc-XFMR'!N68,'Alloc-CS'!N68)</f>
        <v>81248.407553763303</v>
      </c>
      <c r="O68" s="3">
        <f ca="1">SUM('Alloc-PROD'!O68,'Alloc-TRANS'!O68,'Alloc-SUB'!O68,'Alloc-PRI'!O68,'Alloc-SEC'!O68,'Alloc-XFMR'!O68,'Alloc-CS'!O68)</f>
        <v>1624.8688697540006</v>
      </c>
      <c r="P68" s="3">
        <f ca="1">SUM('Alloc-PROD'!P68,'Alloc-TRANS'!P68,'Alloc-SUB'!P68,'Alloc-PRI'!P68,'Alloc-SEC'!P68,'Alloc-XFMR'!P68,'Alloc-CS'!P68)</f>
        <v>11736.33295916611</v>
      </c>
      <c r="Q68" s="3">
        <f ca="1">SUM('Alloc-PROD'!Q68,'Alloc-TRANS'!Q68,'Alloc-SUB'!Q68,'Alloc-PRI'!Q68,'Alloc-SEC'!Q68,'Alloc-XFMR'!Q68,'Alloc-CS'!Q68)</f>
        <v>0</v>
      </c>
      <c r="R68" s="3">
        <f ca="1">SUM('Alloc-PROD'!R68,'Alloc-TRANS'!R68,'Alloc-SUB'!R68,'Alloc-PRI'!R68,'Alloc-SEC'!R68,'Alloc-XFMR'!R68,'Alloc-CS'!R68)</f>
        <v>0</v>
      </c>
      <c r="S68"/>
    </row>
    <row r="69" spans="1:19" ht="14.25" customHeight="1">
      <c r="A69" s="30" t="s">
        <v>33</v>
      </c>
      <c r="B69"/>
      <c r="C69" s="4">
        <f ca="1">SUM('Alloc-PROD'!C69,'Alloc-TRANS'!C69,'Alloc-SUB'!C69,'Alloc-PRI'!C69,'Alloc-SEC'!C69,'Alloc-XFMR'!C69,'Alloc-CS'!C69)</f>
        <v>0</v>
      </c>
      <c r="D69" s="3">
        <f ca="1">SUM('Alloc-PROD'!D69,'Alloc-TRANS'!D69,'Alloc-SUB'!D69,'Alloc-PRI'!D69,'Alloc-SEC'!D69,'Alloc-XFMR'!D69,'Alloc-CS'!D69)</f>
        <v>0</v>
      </c>
      <c r="E69" s="3">
        <f ca="1">SUM('Alloc-PROD'!E69,'Alloc-TRANS'!E69,'Alloc-SUB'!E69,'Alloc-PRI'!E69,'Alloc-SEC'!E69,'Alloc-XFMR'!E69,'Alloc-CS'!E69)</f>
        <v>0</v>
      </c>
      <c r="F69" s="3">
        <f ca="1">SUM('Alloc-PROD'!F69,'Alloc-TRANS'!F69,'Alloc-SUB'!F69,'Alloc-PRI'!F69,'Alloc-SEC'!F69,'Alloc-XFMR'!F69,'Alloc-CS'!F69)</f>
        <v>0</v>
      </c>
      <c r="G69" s="3">
        <f ca="1">SUM('Alloc-PROD'!G69,'Alloc-TRANS'!G69,'Alloc-SUB'!G69,'Alloc-PRI'!G69,'Alloc-SEC'!G69,'Alloc-XFMR'!G69,'Alloc-CS'!G69)</f>
        <v>0</v>
      </c>
      <c r="H69" s="3">
        <f ca="1">SUM('Alloc-PROD'!H69,'Alloc-TRANS'!H69,'Alloc-SUB'!H69,'Alloc-PRI'!H69,'Alloc-SEC'!H69,'Alloc-XFMR'!H69,'Alloc-CS'!H69)</f>
        <v>0</v>
      </c>
      <c r="I69" s="3">
        <f ca="1">SUM('Alloc-PROD'!I69,'Alloc-TRANS'!I69,'Alloc-SUB'!I69,'Alloc-PRI'!I69,'Alloc-SEC'!I69,'Alloc-XFMR'!I69,'Alloc-CS'!I69)</f>
        <v>0</v>
      </c>
      <c r="J69" s="3">
        <f ca="1">SUM('Alloc-PROD'!J69,'Alloc-TRANS'!J69,'Alloc-SUB'!J69,'Alloc-PRI'!J69,'Alloc-SEC'!J69,'Alloc-XFMR'!J69,'Alloc-CS'!J69)</f>
        <v>0</v>
      </c>
      <c r="K69" s="3">
        <f ca="1">SUM('Alloc-PROD'!K69,'Alloc-TRANS'!K69,'Alloc-SUB'!K69,'Alloc-PRI'!K69,'Alloc-SEC'!K69,'Alloc-XFMR'!K69,'Alloc-CS'!K69)</f>
        <v>0</v>
      </c>
      <c r="L69" s="3">
        <f ca="1">SUM('Alloc-PROD'!L69,'Alloc-TRANS'!L69,'Alloc-SUB'!L69,'Alloc-PRI'!L69,'Alloc-SEC'!L69,'Alloc-XFMR'!L69,'Alloc-CS'!L69)</f>
        <v>0</v>
      </c>
      <c r="M69" s="3">
        <f ca="1">SUM('Alloc-PROD'!M69,'Alloc-TRANS'!M69,'Alloc-SUB'!M69,'Alloc-PRI'!M69,'Alloc-SEC'!M69,'Alloc-XFMR'!M69,'Alloc-CS'!M69)</f>
        <v>0</v>
      </c>
      <c r="N69" s="3">
        <f ca="1">SUM('Alloc-PROD'!N69,'Alloc-TRANS'!N69,'Alloc-SUB'!N69,'Alloc-PRI'!N69,'Alloc-SEC'!N69,'Alloc-XFMR'!N69,'Alloc-CS'!N69)</f>
        <v>0</v>
      </c>
      <c r="O69" s="3">
        <f ca="1">SUM('Alloc-PROD'!O69,'Alloc-TRANS'!O69,'Alloc-SUB'!O69,'Alloc-PRI'!O69,'Alloc-SEC'!O69,'Alloc-XFMR'!O69,'Alloc-CS'!O69)</f>
        <v>0</v>
      </c>
      <c r="P69" s="3">
        <f ca="1">SUM('Alloc-PROD'!P69,'Alloc-TRANS'!P69,'Alloc-SUB'!P69,'Alloc-PRI'!P69,'Alloc-SEC'!P69,'Alloc-XFMR'!P69,'Alloc-CS'!P69)</f>
        <v>0</v>
      </c>
      <c r="Q69" s="3">
        <f ca="1">SUM('Alloc-PROD'!Q69,'Alloc-TRANS'!Q69,'Alloc-SUB'!Q69,'Alloc-PRI'!Q69,'Alloc-SEC'!Q69,'Alloc-XFMR'!Q69,'Alloc-CS'!Q69)</f>
        <v>0</v>
      </c>
      <c r="R69" s="3">
        <f ca="1">SUM('Alloc-PROD'!R69,'Alloc-TRANS'!R69,'Alloc-SUB'!R69,'Alloc-PRI'!R69,'Alloc-SEC'!R69,'Alloc-XFMR'!R69,'Alloc-CS'!R69)</f>
        <v>0</v>
      </c>
      <c r="S69"/>
    </row>
    <row r="70" spans="1:19" ht="14.25" customHeight="1">
      <c r="A70" s="30" t="s">
        <v>34</v>
      </c>
      <c r="B70"/>
      <c r="C70" s="16">
        <f ca="1">SUM('Alloc-PROD'!C70,'Alloc-TRANS'!C70,'Alloc-SUB'!C70,'Alloc-PRI'!C70,'Alloc-SEC'!C70,'Alloc-XFMR'!C70,'Alloc-CS'!C70)</f>
        <v>0</v>
      </c>
      <c r="D70" s="38">
        <f ca="1">SUM('Alloc-PROD'!D70,'Alloc-TRANS'!D70,'Alloc-SUB'!D70,'Alloc-PRI'!D70,'Alloc-SEC'!D70,'Alloc-XFMR'!D70,'Alloc-CS'!D70)</f>
        <v>0</v>
      </c>
      <c r="E70" s="38">
        <f ca="1">SUM('Alloc-PROD'!E70,'Alloc-TRANS'!E70,'Alloc-SUB'!E70,'Alloc-PRI'!E70,'Alloc-SEC'!E70,'Alloc-XFMR'!E70,'Alloc-CS'!E70)</f>
        <v>0</v>
      </c>
      <c r="F70" s="38">
        <f ca="1">SUM('Alloc-PROD'!F70,'Alloc-TRANS'!F70,'Alloc-SUB'!F70,'Alloc-PRI'!F70,'Alloc-SEC'!F70,'Alloc-XFMR'!F70,'Alloc-CS'!F70)</f>
        <v>0</v>
      </c>
      <c r="G70" s="38">
        <f ca="1">SUM('Alloc-PROD'!G70,'Alloc-TRANS'!G70,'Alloc-SUB'!G70,'Alloc-PRI'!G70,'Alloc-SEC'!G70,'Alloc-XFMR'!G70,'Alloc-CS'!G70)</f>
        <v>0</v>
      </c>
      <c r="H70" s="38">
        <f ca="1">SUM('Alloc-PROD'!H70,'Alloc-TRANS'!H70,'Alloc-SUB'!H70,'Alloc-PRI'!H70,'Alloc-SEC'!H70,'Alloc-XFMR'!H70,'Alloc-CS'!H70)</f>
        <v>0</v>
      </c>
      <c r="I70" s="38">
        <f ca="1">SUM('Alloc-PROD'!I70,'Alloc-TRANS'!I70,'Alloc-SUB'!I70,'Alloc-PRI'!I70,'Alloc-SEC'!I70,'Alloc-XFMR'!I70,'Alloc-CS'!I70)</f>
        <v>0</v>
      </c>
      <c r="J70" s="38">
        <f ca="1">SUM('Alloc-PROD'!J70,'Alloc-TRANS'!J70,'Alloc-SUB'!J70,'Alloc-PRI'!J70,'Alloc-SEC'!J70,'Alloc-XFMR'!J70,'Alloc-CS'!J70)</f>
        <v>0</v>
      </c>
      <c r="K70" s="38">
        <f ca="1">SUM('Alloc-PROD'!K70,'Alloc-TRANS'!K70,'Alloc-SUB'!K70,'Alloc-PRI'!K70,'Alloc-SEC'!K70,'Alloc-XFMR'!K70,'Alloc-CS'!K70)</f>
        <v>0</v>
      </c>
      <c r="L70" s="38">
        <f ca="1">SUM('Alloc-PROD'!L70,'Alloc-TRANS'!L70,'Alloc-SUB'!L70,'Alloc-PRI'!L70,'Alloc-SEC'!L70,'Alloc-XFMR'!L70,'Alloc-CS'!L70)</f>
        <v>0</v>
      </c>
      <c r="M70" s="38">
        <f ca="1">SUM('Alloc-PROD'!M70,'Alloc-TRANS'!M70,'Alloc-SUB'!M70,'Alloc-PRI'!M70,'Alloc-SEC'!M70,'Alloc-XFMR'!M70,'Alloc-CS'!M70)</f>
        <v>0</v>
      </c>
      <c r="N70" s="38">
        <f ca="1">SUM('Alloc-PROD'!N70,'Alloc-TRANS'!N70,'Alloc-SUB'!N70,'Alloc-PRI'!N70,'Alloc-SEC'!N70,'Alloc-XFMR'!N70,'Alloc-CS'!N70)</f>
        <v>0</v>
      </c>
      <c r="O70" s="38">
        <f ca="1">SUM('Alloc-PROD'!O70,'Alloc-TRANS'!O70,'Alloc-SUB'!O70,'Alloc-PRI'!O70,'Alloc-SEC'!O70,'Alloc-XFMR'!O70,'Alloc-CS'!O70)</f>
        <v>0</v>
      </c>
      <c r="P70" s="38">
        <f ca="1">SUM('Alloc-PROD'!P70,'Alloc-TRANS'!P70,'Alloc-SUB'!P70,'Alloc-PRI'!P70,'Alloc-SEC'!P70,'Alloc-XFMR'!P70,'Alloc-CS'!P70)</f>
        <v>0</v>
      </c>
      <c r="Q70" s="38">
        <f ca="1">SUM('Alloc-PROD'!Q70,'Alloc-TRANS'!Q70,'Alloc-SUB'!Q70,'Alloc-PRI'!Q70,'Alloc-SEC'!Q70,'Alloc-XFMR'!Q70,'Alloc-CS'!Q70)</f>
        <v>0</v>
      </c>
      <c r="R70" s="38">
        <f ca="1">SUM('Alloc-PROD'!R70,'Alloc-TRANS'!R70,'Alloc-SUB'!R70,'Alloc-PRI'!R70,'Alloc-SEC'!R70,'Alloc-XFMR'!R70,'Alloc-CS'!R70)</f>
        <v>0</v>
      </c>
      <c r="S70"/>
    </row>
    <row r="71" spans="1:19" ht="14.25" customHeight="1">
      <c r="A71" s="30" t="s">
        <v>0</v>
      </c>
      <c r="B71"/>
      <c r="C71" s="4">
        <f ca="1">SUM('Alloc-PROD'!C71,'Alloc-TRANS'!C71,'Alloc-SUB'!C71,'Alloc-PRI'!C71,'Alloc-SEC'!C71,'Alloc-XFMR'!C71,'Alloc-CS'!C71)</f>
        <v>458193851.24538487</v>
      </c>
      <c r="D71" s="4">
        <f ca="1">SUM('Alloc-PROD'!D71,'Alloc-TRANS'!D71,'Alloc-SUB'!D71,'Alloc-PRI'!D71,'Alloc-SEC'!D71,'Alloc-XFMR'!D71,'Alloc-CS'!D71)</f>
        <v>217100555.02333111</v>
      </c>
      <c r="E71" s="4">
        <f ca="1">SUM('Alloc-PROD'!E71,'Alloc-TRANS'!E71,'Alloc-SUB'!E71,'Alloc-PRI'!E71,'Alloc-SEC'!E71,'Alloc-XFMR'!E71,'Alloc-CS'!E71)</f>
        <v>52437291.459197201</v>
      </c>
      <c r="F71" s="4">
        <f ca="1">SUM('Alloc-PROD'!F71,'Alloc-TRANS'!F71,'Alloc-SUB'!F71,'Alloc-PRI'!F71,'Alloc-SEC'!F71,'Alloc-XFMR'!F71,'Alloc-CS'!F71)</f>
        <v>51748542.646429226</v>
      </c>
      <c r="G71" s="4">
        <f ca="1">SUM('Alloc-PROD'!G71,'Alloc-TRANS'!G71,'Alloc-SUB'!G71,'Alloc-PRI'!G71,'Alloc-SEC'!G71,'Alloc-XFMR'!G71,'Alloc-CS'!G71)</f>
        <v>2140387.4924245975</v>
      </c>
      <c r="H71" s="4">
        <f ca="1">SUM('Alloc-PROD'!H71,'Alloc-TRANS'!H71,'Alloc-SUB'!H71,'Alloc-PRI'!H71,'Alloc-SEC'!H71,'Alloc-XFMR'!H71,'Alloc-CS'!H71)</f>
        <v>49224815.084011883</v>
      </c>
      <c r="I71" s="4">
        <f ca="1">SUM('Alloc-PROD'!I71,'Alloc-TRANS'!I71,'Alloc-SUB'!I71,'Alloc-PRI'!I71,'Alloc-SEC'!I71,'Alloc-XFMR'!I71,'Alloc-CS'!I71)</f>
        <v>54805883.88651108</v>
      </c>
      <c r="J71" s="4">
        <f ca="1">SUM('Alloc-PROD'!J71,'Alloc-TRANS'!J71,'Alloc-SUB'!J71,'Alloc-PRI'!J71,'Alloc-SEC'!J71,'Alloc-XFMR'!J71,'Alloc-CS'!J71)</f>
        <v>28031015.927929711</v>
      </c>
      <c r="K71" s="4">
        <f ca="1">SUM('Alloc-PROD'!K71,'Alloc-TRANS'!K71,'Alloc-SUB'!K71,'Alloc-PRI'!K71,'Alloc-SEC'!K71,'Alloc-XFMR'!K71,'Alloc-CS'!K71)</f>
        <v>1813392.4516236912</v>
      </c>
      <c r="L71" s="4">
        <f ca="1">SUM('Alloc-PROD'!L71,'Alloc-TRANS'!L71,'Alloc-SUB'!L71,'Alloc-PRI'!L71,'Alloc-SEC'!L71,'Alloc-XFMR'!L71,'Alloc-CS'!L71)</f>
        <v>756713.69850597961</v>
      </c>
      <c r="M71" s="4">
        <f ca="1">SUM('Alloc-PROD'!M71,'Alloc-TRANS'!M71,'Alloc-SUB'!M71,'Alloc-PRI'!M71,'Alloc-SEC'!M71,'Alloc-XFMR'!M71,'Alloc-CS'!M71)</f>
        <v>40643.96603762731</v>
      </c>
      <c r="N71" s="4">
        <f ca="1">SUM('Alloc-PROD'!N71,'Alloc-TRANS'!N71,'Alloc-SUB'!N71,'Alloc-PRI'!N71,'Alloc-SEC'!N71,'Alloc-XFMR'!N71,'Alloc-CS'!N71)</f>
        <v>81248.407553763303</v>
      </c>
      <c r="O71" s="4">
        <f ca="1">SUM('Alloc-PROD'!O71,'Alloc-TRANS'!O71,'Alloc-SUB'!O71,'Alloc-PRI'!O71,'Alloc-SEC'!O71,'Alloc-XFMR'!O71,'Alloc-CS'!O71)</f>
        <v>1624.8688697540006</v>
      </c>
      <c r="P71" s="4">
        <f ca="1">SUM('Alloc-PROD'!P71,'Alloc-TRANS'!P71,'Alloc-SUB'!P71,'Alloc-PRI'!P71,'Alloc-SEC'!P71,'Alloc-XFMR'!P71,'Alloc-CS'!P71)</f>
        <v>11736.33295916611</v>
      </c>
      <c r="Q71" s="4">
        <f ca="1">SUM('Alloc-PROD'!Q71,'Alloc-TRANS'!Q71,'Alloc-SUB'!Q71,'Alloc-PRI'!Q71,'Alloc-SEC'!Q71,'Alloc-XFMR'!Q71,'Alloc-CS'!Q71)</f>
        <v>0</v>
      </c>
      <c r="R71" s="4">
        <f ca="1">SUM('Alloc-PROD'!R71,'Alloc-TRANS'!R71,'Alloc-SUB'!R71,'Alloc-PRI'!R71,'Alloc-SEC'!R71,'Alloc-XFMR'!R71,'Alloc-CS'!R71)</f>
        <v>0</v>
      </c>
      <c r="S71"/>
    </row>
    <row r="72" spans="1:19" ht="14.25" customHeight="1">
      <c r="B72"/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/>
    </row>
    <row r="73" spans="1:19" ht="14.25" customHeight="1">
      <c r="A73" s="39" t="str">
        <f>+'Input Rate Base'!A20</f>
        <v>Total Transmission Plant</v>
      </c>
      <c r="B73"/>
      <c r="C73" s="7">
        <f>SUM('Alloc-PROD'!C73,'Alloc-TRANS'!C73,'Alloc-SUB'!C73,'Alloc-PRI'!C73,'Alloc-SEC'!C73,'Alloc-XFMR'!C73,'Alloc-CS'!C73)</f>
        <v>458193851.24538469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/>
    </row>
    <row r="74" spans="1:19" ht="14.25" customHeight="1">
      <c r="A74" s="30" t="s">
        <v>32</v>
      </c>
      <c r="B74"/>
      <c r="C74" s="4">
        <f ca="1">SUM('Alloc-PROD'!C74,'Alloc-TRANS'!C74,'Alloc-SUB'!C74,'Alloc-PRI'!C74,'Alloc-SEC'!C74,'Alloc-XFMR'!C74,'Alloc-CS'!C74)</f>
        <v>458193851.24538487</v>
      </c>
      <c r="D74" s="3">
        <f ca="1">D68</f>
        <v>217100555.02333111</v>
      </c>
      <c r="E74" s="3">
        <f t="shared" ref="E74:R74" ca="1" si="6">E68</f>
        <v>52437291.459197201</v>
      </c>
      <c r="F74" s="3">
        <f t="shared" ca="1" si="6"/>
        <v>51748542.646429226</v>
      </c>
      <c r="G74" s="3">
        <f t="shared" ca="1" si="6"/>
        <v>2140387.4924245975</v>
      </c>
      <c r="H74" s="3">
        <f t="shared" ca="1" si="6"/>
        <v>49224815.084011883</v>
      </c>
      <c r="I74" s="3">
        <f t="shared" ca="1" si="6"/>
        <v>54805883.88651108</v>
      </c>
      <c r="J74" s="3">
        <f t="shared" ca="1" si="6"/>
        <v>28031015.927929711</v>
      </c>
      <c r="K74" s="3">
        <f t="shared" ca="1" si="6"/>
        <v>1813392.4516236912</v>
      </c>
      <c r="L74" s="3">
        <f t="shared" ca="1" si="6"/>
        <v>756713.69850597961</v>
      </c>
      <c r="M74" s="3">
        <f t="shared" ca="1" si="6"/>
        <v>40643.96603762731</v>
      </c>
      <c r="N74" s="3">
        <f t="shared" ca="1" si="6"/>
        <v>81248.407553763303</v>
      </c>
      <c r="O74" s="3">
        <f t="shared" ca="1" si="6"/>
        <v>1624.8688697540006</v>
      </c>
      <c r="P74" s="3">
        <f t="shared" ca="1" si="6"/>
        <v>11736.33295916611</v>
      </c>
      <c r="Q74" s="3">
        <f t="shared" ca="1" si="6"/>
        <v>0</v>
      </c>
      <c r="R74" s="3">
        <f t="shared" ca="1" si="6"/>
        <v>0</v>
      </c>
      <c r="S74"/>
    </row>
    <row r="75" spans="1:19" ht="14.25" customHeight="1">
      <c r="A75" s="30" t="s">
        <v>33</v>
      </c>
      <c r="B75"/>
      <c r="C75" s="4">
        <f ca="1">SUM('Alloc-PROD'!C75,'Alloc-TRANS'!C75,'Alloc-SUB'!C75,'Alloc-PRI'!C75,'Alloc-SEC'!C75,'Alloc-XFMR'!C75,'Alloc-CS'!C75)</f>
        <v>0</v>
      </c>
      <c r="D75" s="3">
        <f t="shared" ref="D75:R75" ca="1" si="7">D69</f>
        <v>0</v>
      </c>
      <c r="E75" s="3">
        <f t="shared" ca="1" si="7"/>
        <v>0</v>
      </c>
      <c r="F75" s="3">
        <f t="shared" ca="1" si="7"/>
        <v>0</v>
      </c>
      <c r="G75" s="3">
        <f t="shared" ca="1" si="7"/>
        <v>0</v>
      </c>
      <c r="H75" s="3">
        <f t="shared" ca="1" si="7"/>
        <v>0</v>
      </c>
      <c r="I75" s="3">
        <f t="shared" ca="1" si="7"/>
        <v>0</v>
      </c>
      <c r="J75" s="3">
        <f t="shared" ca="1" si="7"/>
        <v>0</v>
      </c>
      <c r="K75" s="3">
        <f t="shared" ca="1" si="7"/>
        <v>0</v>
      </c>
      <c r="L75" s="3">
        <f t="shared" ca="1" si="7"/>
        <v>0</v>
      </c>
      <c r="M75" s="3">
        <f t="shared" ca="1" si="7"/>
        <v>0</v>
      </c>
      <c r="N75" s="3">
        <f t="shared" ca="1" si="7"/>
        <v>0</v>
      </c>
      <c r="O75" s="3">
        <f t="shared" ca="1" si="7"/>
        <v>0</v>
      </c>
      <c r="P75" s="3">
        <f t="shared" ca="1" si="7"/>
        <v>0</v>
      </c>
      <c r="Q75" s="3">
        <f t="shared" ca="1" si="7"/>
        <v>0</v>
      </c>
      <c r="R75" s="3">
        <f t="shared" ca="1" si="7"/>
        <v>0</v>
      </c>
      <c r="S75"/>
    </row>
    <row r="76" spans="1:19" ht="14.25" customHeight="1">
      <c r="A76" s="30" t="s">
        <v>34</v>
      </c>
      <c r="B76"/>
      <c r="C76" s="16">
        <f ca="1">SUM('Alloc-PROD'!C76,'Alloc-TRANS'!C76,'Alloc-SUB'!C76,'Alloc-PRI'!C76,'Alloc-SEC'!C76,'Alloc-XFMR'!C76,'Alloc-CS'!C76)</f>
        <v>0</v>
      </c>
      <c r="D76" s="38">
        <f t="shared" ref="D76:R76" ca="1" si="8">D70</f>
        <v>0</v>
      </c>
      <c r="E76" s="38">
        <f t="shared" ca="1" si="8"/>
        <v>0</v>
      </c>
      <c r="F76" s="38">
        <f t="shared" ca="1" si="8"/>
        <v>0</v>
      </c>
      <c r="G76" s="38">
        <f t="shared" ca="1" si="8"/>
        <v>0</v>
      </c>
      <c r="H76" s="38">
        <f t="shared" ca="1" si="8"/>
        <v>0</v>
      </c>
      <c r="I76" s="38">
        <f t="shared" ca="1" si="8"/>
        <v>0</v>
      </c>
      <c r="J76" s="38">
        <f t="shared" ca="1" si="8"/>
        <v>0</v>
      </c>
      <c r="K76" s="38">
        <f t="shared" ca="1" si="8"/>
        <v>0</v>
      </c>
      <c r="L76" s="38">
        <f t="shared" ca="1" si="8"/>
        <v>0</v>
      </c>
      <c r="M76" s="38">
        <f t="shared" ca="1" si="8"/>
        <v>0</v>
      </c>
      <c r="N76" s="38">
        <f t="shared" ca="1" si="8"/>
        <v>0</v>
      </c>
      <c r="O76" s="38">
        <f t="shared" ca="1" si="8"/>
        <v>0</v>
      </c>
      <c r="P76" s="38">
        <f t="shared" ca="1" si="8"/>
        <v>0</v>
      </c>
      <c r="Q76" s="38">
        <f t="shared" ca="1" si="8"/>
        <v>0</v>
      </c>
      <c r="R76" s="38">
        <f t="shared" ca="1" si="8"/>
        <v>0</v>
      </c>
      <c r="S76"/>
    </row>
    <row r="77" spans="1:19" ht="14.25" customHeight="1">
      <c r="A77" s="15" t="s">
        <v>0</v>
      </c>
      <c r="B77"/>
      <c r="C77" s="4">
        <f ca="1">SUM('Alloc-PROD'!C77,'Alloc-TRANS'!C77,'Alloc-SUB'!C77,'Alloc-PRI'!C77,'Alloc-SEC'!C77,'Alloc-XFMR'!C77,'Alloc-CS'!C77)</f>
        <v>458193851.24538487</v>
      </c>
      <c r="D77" s="4">
        <f ca="1">SUM('Alloc-PROD'!D77,'Alloc-TRANS'!D77,'Alloc-SUB'!D77,'Alloc-PRI'!D77,'Alloc-SEC'!D77,'Alloc-XFMR'!D77,'Alloc-CS'!D77)</f>
        <v>217100555.02333111</v>
      </c>
      <c r="E77" s="4">
        <f ca="1">SUM('Alloc-PROD'!E77,'Alloc-TRANS'!E77,'Alloc-SUB'!E77,'Alloc-PRI'!E77,'Alloc-SEC'!E77,'Alloc-XFMR'!E77,'Alloc-CS'!E77)</f>
        <v>52437291.459197201</v>
      </c>
      <c r="F77" s="4">
        <f ca="1">SUM('Alloc-PROD'!F77,'Alloc-TRANS'!F77,'Alloc-SUB'!F77,'Alloc-PRI'!F77,'Alloc-SEC'!F77,'Alloc-XFMR'!F77,'Alloc-CS'!F77)</f>
        <v>51748542.646429226</v>
      </c>
      <c r="G77" s="4">
        <f ca="1">SUM('Alloc-PROD'!G77,'Alloc-TRANS'!G77,'Alloc-SUB'!G77,'Alloc-PRI'!G77,'Alloc-SEC'!G77,'Alloc-XFMR'!G77,'Alloc-CS'!G77)</f>
        <v>2140387.4924245975</v>
      </c>
      <c r="H77" s="4">
        <f ca="1">SUM('Alloc-PROD'!H77,'Alloc-TRANS'!H77,'Alloc-SUB'!H77,'Alloc-PRI'!H77,'Alloc-SEC'!H77,'Alloc-XFMR'!H77,'Alloc-CS'!H77)</f>
        <v>49224815.084011883</v>
      </c>
      <c r="I77" s="4">
        <f ca="1">SUM('Alloc-PROD'!I77,'Alloc-TRANS'!I77,'Alloc-SUB'!I77,'Alloc-PRI'!I77,'Alloc-SEC'!I77,'Alloc-XFMR'!I77,'Alloc-CS'!I77)</f>
        <v>54805883.88651108</v>
      </c>
      <c r="J77" s="4">
        <f ca="1">SUM('Alloc-PROD'!J77,'Alloc-TRANS'!J77,'Alloc-SUB'!J77,'Alloc-PRI'!J77,'Alloc-SEC'!J77,'Alloc-XFMR'!J77,'Alloc-CS'!J77)</f>
        <v>28031015.927929711</v>
      </c>
      <c r="K77" s="4">
        <f ca="1">SUM('Alloc-PROD'!K77,'Alloc-TRANS'!K77,'Alloc-SUB'!K77,'Alloc-PRI'!K77,'Alloc-SEC'!K77,'Alloc-XFMR'!K77,'Alloc-CS'!K77)</f>
        <v>1813392.4516236912</v>
      </c>
      <c r="L77" s="4">
        <f ca="1">SUM('Alloc-PROD'!L77,'Alloc-TRANS'!L77,'Alloc-SUB'!L77,'Alloc-PRI'!L77,'Alloc-SEC'!L77,'Alloc-XFMR'!L77,'Alloc-CS'!L77)</f>
        <v>756713.69850597961</v>
      </c>
      <c r="M77" s="4">
        <f ca="1">SUM('Alloc-PROD'!M77,'Alloc-TRANS'!M77,'Alloc-SUB'!M77,'Alloc-PRI'!M77,'Alloc-SEC'!M77,'Alloc-XFMR'!M77,'Alloc-CS'!M77)</f>
        <v>40643.96603762731</v>
      </c>
      <c r="N77" s="4">
        <f ca="1">SUM('Alloc-PROD'!N77,'Alloc-TRANS'!N77,'Alloc-SUB'!N77,'Alloc-PRI'!N77,'Alloc-SEC'!N77,'Alloc-XFMR'!N77,'Alloc-CS'!N77)</f>
        <v>81248.407553763303</v>
      </c>
      <c r="O77" s="4">
        <f ca="1">SUM('Alloc-PROD'!O77,'Alloc-TRANS'!O77,'Alloc-SUB'!O77,'Alloc-PRI'!O77,'Alloc-SEC'!O77,'Alloc-XFMR'!O77,'Alloc-CS'!O77)</f>
        <v>1624.8688697540006</v>
      </c>
      <c r="P77" s="4">
        <f ca="1">SUM('Alloc-PROD'!P77,'Alloc-TRANS'!P77,'Alloc-SUB'!P77,'Alloc-PRI'!P77,'Alloc-SEC'!P77,'Alloc-XFMR'!P77,'Alloc-CS'!P77)</f>
        <v>11736.33295916611</v>
      </c>
      <c r="Q77" s="4">
        <f ca="1">SUM('Alloc-PROD'!Q77,'Alloc-TRANS'!Q77,'Alloc-SUB'!Q77,'Alloc-PRI'!Q77,'Alloc-SEC'!Q77,'Alloc-XFMR'!Q77,'Alloc-CS'!Q77)</f>
        <v>0</v>
      </c>
      <c r="R77" s="4">
        <f ca="1">SUM('Alloc-PROD'!R77,'Alloc-TRANS'!R77,'Alloc-SUB'!R77,'Alloc-PRI'!R77,'Alloc-SEC'!R77,'Alloc-XFMR'!R77,'Alloc-CS'!R77)</f>
        <v>0</v>
      </c>
      <c r="S77"/>
    </row>
    <row r="78" spans="1:19" ht="14.25" customHeight="1">
      <c r="B78"/>
      <c r="S78"/>
    </row>
    <row r="79" spans="1:19" ht="14.25" customHeight="1">
      <c r="A79" s="322" t="s">
        <v>3</v>
      </c>
      <c r="B79"/>
      <c r="S79"/>
    </row>
    <row r="80" spans="1:19" ht="14.25" customHeight="1">
      <c r="A80" s="39" t="str">
        <f>+'Input Rate Base'!A23</f>
        <v>(360) Land and Land Rights</v>
      </c>
      <c r="B80"/>
      <c r="C80" s="7">
        <f>SUM('Alloc-PROD'!C80,'Alloc-TRANS'!C80,'Alloc-SUB'!C80,'Alloc-PRI'!C80,'Alloc-SEC'!C80,'Alloc-XFMR'!C80,'Alloc-CS'!C80)</f>
        <v>4102978.9900000016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/>
    </row>
    <row r="81" spans="1:19" ht="14.25" customHeight="1">
      <c r="A81" s="30" t="s">
        <v>32</v>
      </c>
      <c r="B81"/>
      <c r="C81" s="4">
        <f ca="1">SUM('Alloc-PROD'!C81,'Alloc-TRANS'!C81,'Alloc-SUB'!C81,'Alloc-PRI'!C81,'Alloc-SEC'!C81,'Alloc-XFMR'!C81,'Alloc-CS'!C81)</f>
        <v>4102978.9900000021</v>
      </c>
      <c r="D81" s="3">
        <f ca="1">SUM('Alloc-PROD'!D81,'Alloc-TRANS'!D81,'Alloc-SUB'!D81,'Alloc-PRI'!D81,'Alloc-SEC'!D81,'Alloc-XFMR'!D81,'Alloc-CS'!D81)</f>
        <v>2042676.3013953348</v>
      </c>
      <c r="E81" s="3">
        <f ca="1">SUM('Alloc-PROD'!E81,'Alloc-TRANS'!E81,'Alloc-SUB'!E81,'Alloc-PRI'!E81,'Alloc-SEC'!E81,'Alloc-XFMR'!E81,'Alloc-CS'!E81)</f>
        <v>514171.36509149481</v>
      </c>
      <c r="F81" s="3">
        <f ca="1">SUM('Alloc-PROD'!F81,'Alloc-TRANS'!F81,'Alloc-SUB'!F81,'Alloc-PRI'!F81,'Alloc-SEC'!F81,'Alloc-XFMR'!F81,'Alloc-CS'!F81)</f>
        <v>524320.2660126246</v>
      </c>
      <c r="G81" s="3">
        <f ca="1">SUM('Alloc-PROD'!G81,'Alloc-TRANS'!G81,'Alloc-SUB'!G81,'Alloc-PRI'!G81,'Alloc-SEC'!G81,'Alloc-XFMR'!G81,'Alloc-CS'!G81)</f>
        <v>19077.328477737217</v>
      </c>
      <c r="H81" s="3">
        <f ca="1">SUM('Alloc-PROD'!H81,'Alloc-TRANS'!H81,'Alloc-SUB'!H81,'Alloc-PRI'!H81,'Alloc-SEC'!H81,'Alloc-XFMR'!H81,'Alloc-CS'!H81)</f>
        <v>454464.3412134478</v>
      </c>
      <c r="I81" s="3">
        <f ca="1">SUM('Alloc-PROD'!I81,'Alloc-TRANS'!I81,'Alloc-SUB'!I81,'Alloc-PRI'!I81,'Alloc-SEC'!I81,'Alloc-XFMR'!I81,'Alloc-CS'!I81)</f>
        <v>492708.05989391374</v>
      </c>
      <c r="J81" s="3">
        <f ca="1">SUM('Alloc-PROD'!J81,'Alloc-TRANS'!J81,'Alloc-SUB'!J81,'Alloc-PRI'!J81,'Alloc-SEC'!J81,'Alloc-XFMR'!J81,'Alloc-CS'!J81)</f>
        <v>0</v>
      </c>
      <c r="K81" s="3">
        <f ca="1">SUM('Alloc-PROD'!K81,'Alloc-TRANS'!K81,'Alloc-SUB'!K81,'Alloc-PRI'!K81,'Alloc-SEC'!K81,'Alloc-XFMR'!K81,'Alloc-CS'!K81)</f>
        <v>20506.506788503557</v>
      </c>
      <c r="L81" s="3">
        <f ca="1">SUM('Alloc-PROD'!L81,'Alloc-TRANS'!L81,'Alloc-SUB'!L81,'Alloc-PRI'!L81,'Alloc-SEC'!L81,'Alloc-XFMR'!L81,'Alloc-CS'!L81)</f>
        <v>32452.933974787866</v>
      </c>
      <c r="M81" s="3">
        <f ca="1">SUM('Alloc-PROD'!M81,'Alloc-TRANS'!M81,'Alloc-SUB'!M81,'Alloc-PRI'!M81,'Alloc-SEC'!M81,'Alloc-XFMR'!M81,'Alloc-CS'!M81)</f>
        <v>1743.0845363270723</v>
      </c>
      <c r="N81" s="3">
        <f ca="1">SUM('Alloc-PROD'!N81,'Alloc-TRANS'!N81,'Alloc-SUB'!N81,'Alloc-PRI'!N81,'Alloc-SEC'!N81,'Alloc-XFMR'!N81,'Alloc-CS'!N81)</f>
        <v>580.74566622859061</v>
      </c>
      <c r="O81" s="3">
        <f ca="1">SUM('Alloc-PROD'!O81,'Alloc-TRANS'!O81,'Alloc-SUB'!O81,'Alloc-PRI'!O81,'Alloc-SEC'!O81,'Alloc-XFMR'!O81,'Alloc-CS'!O81)</f>
        <v>95.332706900468466</v>
      </c>
      <c r="P81" s="3">
        <f ca="1">SUM('Alloc-PROD'!P81,'Alloc-TRANS'!P81,'Alloc-SUB'!P81,'Alloc-PRI'!P81,'Alloc-SEC'!P81,'Alloc-XFMR'!P81,'Alloc-CS'!P81)</f>
        <v>182.72424270145478</v>
      </c>
      <c r="Q81" s="3">
        <f ca="1">SUM('Alloc-PROD'!Q81,'Alloc-TRANS'!Q81,'Alloc-SUB'!Q81,'Alloc-PRI'!Q81,'Alloc-SEC'!Q81,'Alloc-XFMR'!Q81,'Alloc-CS'!Q81)</f>
        <v>0</v>
      </c>
      <c r="R81" s="3">
        <f ca="1">SUM('Alloc-PROD'!R81,'Alloc-TRANS'!R81,'Alloc-SUB'!R81,'Alloc-PRI'!R81,'Alloc-SEC'!R81,'Alloc-XFMR'!R81,'Alloc-CS'!R81)</f>
        <v>0</v>
      </c>
      <c r="S81"/>
    </row>
    <row r="82" spans="1:19" ht="14.25" customHeight="1">
      <c r="A82" s="30" t="s">
        <v>33</v>
      </c>
      <c r="B82"/>
      <c r="C82" s="4">
        <f ca="1">SUM('Alloc-PROD'!C82,'Alloc-TRANS'!C82,'Alloc-SUB'!C82,'Alloc-PRI'!C82,'Alloc-SEC'!C82,'Alloc-XFMR'!C82,'Alloc-CS'!C82)</f>
        <v>0</v>
      </c>
      <c r="D82" s="3">
        <f ca="1">SUM('Alloc-PROD'!D82,'Alloc-TRANS'!D82,'Alloc-SUB'!D82,'Alloc-PRI'!D82,'Alloc-SEC'!D82,'Alloc-XFMR'!D82,'Alloc-CS'!D82)</f>
        <v>0</v>
      </c>
      <c r="E82" s="3">
        <f ca="1">SUM('Alloc-PROD'!E82,'Alloc-TRANS'!E82,'Alloc-SUB'!E82,'Alloc-PRI'!E82,'Alloc-SEC'!E82,'Alloc-XFMR'!E82,'Alloc-CS'!E82)</f>
        <v>0</v>
      </c>
      <c r="F82" s="3">
        <f ca="1">SUM('Alloc-PROD'!F82,'Alloc-TRANS'!F82,'Alloc-SUB'!F82,'Alloc-PRI'!F82,'Alloc-SEC'!F82,'Alloc-XFMR'!F82,'Alloc-CS'!F82)</f>
        <v>0</v>
      </c>
      <c r="G82" s="3">
        <f ca="1">SUM('Alloc-PROD'!G82,'Alloc-TRANS'!G82,'Alloc-SUB'!G82,'Alloc-PRI'!G82,'Alloc-SEC'!G82,'Alloc-XFMR'!G82,'Alloc-CS'!G82)</f>
        <v>0</v>
      </c>
      <c r="H82" s="3">
        <f ca="1">SUM('Alloc-PROD'!H82,'Alloc-TRANS'!H82,'Alloc-SUB'!H82,'Alloc-PRI'!H82,'Alloc-SEC'!H82,'Alloc-XFMR'!H82,'Alloc-CS'!H82)</f>
        <v>0</v>
      </c>
      <c r="I82" s="3">
        <f ca="1">SUM('Alloc-PROD'!I82,'Alloc-TRANS'!I82,'Alloc-SUB'!I82,'Alloc-PRI'!I82,'Alloc-SEC'!I82,'Alloc-XFMR'!I82,'Alloc-CS'!I82)</f>
        <v>0</v>
      </c>
      <c r="J82" s="3">
        <f ca="1">SUM('Alloc-PROD'!J82,'Alloc-TRANS'!J82,'Alloc-SUB'!J82,'Alloc-PRI'!J82,'Alloc-SEC'!J82,'Alloc-XFMR'!J82,'Alloc-CS'!J82)</f>
        <v>0</v>
      </c>
      <c r="K82" s="3">
        <f ca="1">SUM('Alloc-PROD'!K82,'Alloc-TRANS'!K82,'Alloc-SUB'!K82,'Alloc-PRI'!K82,'Alloc-SEC'!K82,'Alloc-XFMR'!K82,'Alloc-CS'!K82)</f>
        <v>0</v>
      </c>
      <c r="L82" s="3">
        <f ca="1">SUM('Alloc-PROD'!L82,'Alloc-TRANS'!L82,'Alloc-SUB'!L82,'Alloc-PRI'!L82,'Alloc-SEC'!L82,'Alloc-XFMR'!L82,'Alloc-CS'!L82)</f>
        <v>0</v>
      </c>
      <c r="M82" s="3">
        <f ca="1">SUM('Alloc-PROD'!M82,'Alloc-TRANS'!M82,'Alloc-SUB'!M82,'Alloc-PRI'!M82,'Alloc-SEC'!M82,'Alloc-XFMR'!M82,'Alloc-CS'!M82)</f>
        <v>0</v>
      </c>
      <c r="N82" s="3">
        <f ca="1">SUM('Alloc-PROD'!N82,'Alloc-TRANS'!N82,'Alloc-SUB'!N82,'Alloc-PRI'!N82,'Alloc-SEC'!N82,'Alloc-XFMR'!N82,'Alloc-CS'!N82)</f>
        <v>0</v>
      </c>
      <c r="O82" s="3">
        <f ca="1">SUM('Alloc-PROD'!O82,'Alloc-TRANS'!O82,'Alloc-SUB'!O82,'Alloc-PRI'!O82,'Alloc-SEC'!O82,'Alloc-XFMR'!O82,'Alloc-CS'!O82)</f>
        <v>0</v>
      </c>
      <c r="P82" s="3">
        <f ca="1">SUM('Alloc-PROD'!P82,'Alloc-TRANS'!P82,'Alloc-SUB'!P82,'Alloc-PRI'!P82,'Alloc-SEC'!P82,'Alloc-XFMR'!P82,'Alloc-CS'!P82)</f>
        <v>0</v>
      </c>
      <c r="Q82" s="3">
        <f ca="1">SUM('Alloc-PROD'!Q82,'Alloc-TRANS'!Q82,'Alloc-SUB'!Q82,'Alloc-PRI'!Q82,'Alloc-SEC'!Q82,'Alloc-XFMR'!Q82,'Alloc-CS'!Q82)</f>
        <v>0</v>
      </c>
      <c r="R82" s="3">
        <f ca="1">SUM('Alloc-PROD'!R82,'Alloc-TRANS'!R82,'Alloc-SUB'!R82,'Alloc-PRI'!R82,'Alloc-SEC'!R82,'Alloc-XFMR'!R82,'Alloc-CS'!R82)</f>
        <v>0</v>
      </c>
      <c r="S82"/>
    </row>
    <row r="83" spans="1:19" ht="14.25" customHeight="1">
      <c r="A83" s="30" t="s">
        <v>34</v>
      </c>
      <c r="B83"/>
      <c r="C83" s="16">
        <f ca="1">SUM('Alloc-PROD'!C83,'Alloc-TRANS'!C83,'Alloc-SUB'!C83,'Alloc-PRI'!C83,'Alloc-SEC'!C83,'Alloc-XFMR'!C83,'Alloc-CS'!C83)</f>
        <v>0</v>
      </c>
      <c r="D83" s="38">
        <f ca="1">SUM('Alloc-PROD'!D83,'Alloc-TRANS'!D83,'Alloc-SUB'!D83,'Alloc-PRI'!D83,'Alloc-SEC'!D83,'Alloc-XFMR'!D83,'Alloc-CS'!D83)</f>
        <v>0</v>
      </c>
      <c r="E83" s="38">
        <f ca="1">SUM('Alloc-PROD'!E83,'Alloc-TRANS'!E83,'Alloc-SUB'!E83,'Alloc-PRI'!E83,'Alloc-SEC'!E83,'Alloc-XFMR'!E83,'Alloc-CS'!E83)</f>
        <v>0</v>
      </c>
      <c r="F83" s="38">
        <f ca="1">SUM('Alloc-PROD'!F83,'Alloc-TRANS'!F83,'Alloc-SUB'!F83,'Alloc-PRI'!F83,'Alloc-SEC'!F83,'Alloc-XFMR'!F83,'Alloc-CS'!F83)</f>
        <v>0</v>
      </c>
      <c r="G83" s="38">
        <f ca="1">SUM('Alloc-PROD'!G83,'Alloc-TRANS'!G83,'Alloc-SUB'!G83,'Alloc-PRI'!G83,'Alloc-SEC'!G83,'Alloc-XFMR'!G83,'Alloc-CS'!G83)</f>
        <v>0</v>
      </c>
      <c r="H83" s="38">
        <f ca="1">SUM('Alloc-PROD'!H83,'Alloc-TRANS'!H83,'Alloc-SUB'!H83,'Alloc-PRI'!H83,'Alloc-SEC'!H83,'Alloc-XFMR'!H83,'Alloc-CS'!H83)</f>
        <v>0</v>
      </c>
      <c r="I83" s="38">
        <f ca="1">SUM('Alloc-PROD'!I83,'Alloc-TRANS'!I83,'Alloc-SUB'!I83,'Alloc-PRI'!I83,'Alloc-SEC'!I83,'Alloc-XFMR'!I83,'Alloc-CS'!I83)</f>
        <v>0</v>
      </c>
      <c r="J83" s="38">
        <f ca="1">SUM('Alloc-PROD'!J83,'Alloc-TRANS'!J83,'Alloc-SUB'!J83,'Alloc-PRI'!J83,'Alloc-SEC'!J83,'Alloc-XFMR'!J83,'Alloc-CS'!J83)</f>
        <v>0</v>
      </c>
      <c r="K83" s="38">
        <f ca="1">SUM('Alloc-PROD'!K83,'Alloc-TRANS'!K83,'Alloc-SUB'!K83,'Alloc-PRI'!K83,'Alloc-SEC'!K83,'Alloc-XFMR'!K83,'Alloc-CS'!K83)</f>
        <v>0</v>
      </c>
      <c r="L83" s="38">
        <f ca="1">SUM('Alloc-PROD'!L83,'Alloc-TRANS'!L83,'Alloc-SUB'!L83,'Alloc-PRI'!L83,'Alloc-SEC'!L83,'Alloc-XFMR'!L83,'Alloc-CS'!L83)</f>
        <v>0</v>
      </c>
      <c r="M83" s="38">
        <f ca="1">SUM('Alloc-PROD'!M83,'Alloc-TRANS'!M83,'Alloc-SUB'!M83,'Alloc-PRI'!M83,'Alloc-SEC'!M83,'Alloc-XFMR'!M83,'Alloc-CS'!M83)</f>
        <v>0</v>
      </c>
      <c r="N83" s="38">
        <f ca="1">SUM('Alloc-PROD'!N83,'Alloc-TRANS'!N83,'Alloc-SUB'!N83,'Alloc-PRI'!N83,'Alloc-SEC'!N83,'Alloc-XFMR'!N83,'Alloc-CS'!N83)</f>
        <v>0</v>
      </c>
      <c r="O83" s="38">
        <f ca="1">SUM('Alloc-PROD'!O83,'Alloc-TRANS'!O83,'Alloc-SUB'!O83,'Alloc-PRI'!O83,'Alloc-SEC'!O83,'Alloc-XFMR'!O83,'Alloc-CS'!O83)</f>
        <v>0</v>
      </c>
      <c r="P83" s="38">
        <f ca="1">SUM('Alloc-PROD'!P83,'Alloc-TRANS'!P83,'Alloc-SUB'!P83,'Alloc-PRI'!P83,'Alloc-SEC'!P83,'Alloc-XFMR'!P83,'Alloc-CS'!P83)</f>
        <v>0</v>
      </c>
      <c r="Q83" s="38">
        <f ca="1">SUM('Alloc-PROD'!Q83,'Alloc-TRANS'!Q83,'Alloc-SUB'!Q83,'Alloc-PRI'!Q83,'Alloc-SEC'!Q83,'Alloc-XFMR'!Q83,'Alloc-CS'!Q83)</f>
        <v>0</v>
      </c>
      <c r="R83" s="38">
        <f ca="1">SUM('Alloc-PROD'!R83,'Alloc-TRANS'!R83,'Alloc-SUB'!R83,'Alloc-PRI'!R83,'Alloc-SEC'!R83,'Alloc-XFMR'!R83,'Alloc-CS'!R83)</f>
        <v>0</v>
      </c>
      <c r="S83"/>
    </row>
    <row r="84" spans="1:19" ht="14.25" customHeight="1">
      <c r="A84" s="30" t="s">
        <v>0</v>
      </c>
      <c r="B84"/>
      <c r="C84" s="4">
        <f ca="1">SUM('Alloc-PROD'!C84,'Alloc-TRANS'!C84,'Alloc-SUB'!C84,'Alloc-PRI'!C84,'Alloc-SEC'!C84,'Alloc-XFMR'!C84,'Alloc-CS'!C84)</f>
        <v>4102978.9900000021</v>
      </c>
      <c r="D84" s="4">
        <f ca="1">SUM('Alloc-PROD'!D84,'Alloc-TRANS'!D84,'Alloc-SUB'!D84,'Alloc-PRI'!D84,'Alloc-SEC'!D84,'Alloc-XFMR'!D84,'Alloc-CS'!D84)</f>
        <v>2042676.3013953348</v>
      </c>
      <c r="E84" s="4">
        <f ca="1">SUM('Alloc-PROD'!E84,'Alloc-TRANS'!E84,'Alloc-SUB'!E84,'Alloc-PRI'!E84,'Alloc-SEC'!E84,'Alloc-XFMR'!E84,'Alloc-CS'!E84)</f>
        <v>514171.36509149481</v>
      </c>
      <c r="F84" s="4">
        <f ca="1">SUM('Alloc-PROD'!F84,'Alloc-TRANS'!F84,'Alloc-SUB'!F84,'Alloc-PRI'!F84,'Alloc-SEC'!F84,'Alloc-XFMR'!F84,'Alloc-CS'!F84)</f>
        <v>524320.2660126246</v>
      </c>
      <c r="G84" s="4">
        <f ca="1">SUM('Alloc-PROD'!G84,'Alloc-TRANS'!G84,'Alloc-SUB'!G84,'Alloc-PRI'!G84,'Alloc-SEC'!G84,'Alloc-XFMR'!G84,'Alloc-CS'!G84)</f>
        <v>19077.328477737217</v>
      </c>
      <c r="H84" s="4">
        <f ca="1">SUM('Alloc-PROD'!H84,'Alloc-TRANS'!H84,'Alloc-SUB'!H84,'Alloc-PRI'!H84,'Alloc-SEC'!H84,'Alloc-XFMR'!H84,'Alloc-CS'!H84)</f>
        <v>454464.3412134478</v>
      </c>
      <c r="I84" s="4">
        <f ca="1">SUM('Alloc-PROD'!I84,'Alloc-TRANS'!I84,'Alloc-SUB'!I84,'Alloc-PRI'!I84,'Alloc-SEC'!I84,'Alloc-XFMR'!I84,'Alloc-CS'!I84)</f>
        <v>492708.05989391374</v>
      </c>
      <c r="J84" s="4">
        <f ca="1">SUM('Alloc-PROD'!J84,'Alloc-TRANS'!J84,'Alloc-SUB'!J84,'Alloc-PRI'!J84,'Alloc-SEC'!J84,'Alloc-XFMR'!J84,'Alloc-CS'!J84)</f>
        <v>0</v>
      </c>
      <c r="K84" s="4">
        <f ca="1">SUM('Alloc-PROD'!K84,'Alloc-TRANS'!K84,'Alloc-SUB'!K84,'Alloc-PRI'!K84,'Alloc-SEC'!K84,'Alloc-XFMR'!K84,'Alloc-CS'!K84)</f>
        <v>20506.506788503557</v>
      </c>
      <c r="L84" s="4">
        <f ca="1">SUM('Alloc-PROD'!L84,'Alloc-TRANS'!L84,'Alloc-SUB'!L84,'Alloc-PRI'!L84,'Alloc-SEC'!L84,'Alloc-XFMR'!L84,'Alloc-CS'!L84)</f>
        <v>32452.933974787866</v>
      </c>
      <c r="M84" s="4">
        <f ca="1">SUM('Alloc-PROD'!M84,'Alloc-TRANS'!M84,'Alloc-SUB'!M84,'Alloc-PRI'!M84,'Alloc-SEC'!M84,'Alloc-XFMR'!M84,'Alloc-CS'!M84)</f>
        <v>1743.0845363270723</v>
      </c>
      <c r="N84" s="4">
        <f ca="1">SUM('Alloc-PROD'!N84,'Alloc-TRANS'!N84,'Alloc-SUB'!N84,'Alloc-PRI'!N84,'Alloc-SEC'!N84,'Alloc-XFMR'!N84,'Alloc-CS'!N84)</f>
        <v>580.74566622859061</v>
      </c>
      <c r="O84" s="4">
        <f ca="1">SUM('Alloc-PROD'!O84,'Alloc-TRANS'!O84,'Alloc-SUB'!O84,'Alloc-PRI'!O84,'Alloc-SEC'!O84,'Alloc-XFMR'!O84,'Alloc-CS'!O84)</f>
        <v>95.332706900468466</v>
      </c>
      <c r="P84" s="4">
        <f ca="1">SUM('Alloc-PROD'!P84,'Alloc-TRANS'!P84,'Alloc-SUB'!P84,'Alloc-PRI'!P84,'Alloc-SEC'!P84,'Alloc-XFMR'!P84,'Alloc-CS'!P84)</f>
        <v>182.72424270145478</v>
      </c>
      <c r="Q84" s="4">
        <f ca="1">SUM('Alloc-PROD'!Q84,'Alloc-TRANS'!Q84,'Alloc-SUB'!Q84,'Alloc-PRI'!Q84,'Alloc-SEC'!Q84,'Alloc-XFMR'!Q84,'Alloc-CS'!Q84)</f>
        <v>0</v>
      </c>
      <c r="R84" s="4">
        <f ca="1">SUM('Alloc-PROD'!R84,'Alloc-TRANS'!R84,'Alloc-SUB'!R84,'Alloc-PRI'!R84,'Alloc-SEC'!R84,'Alloc-XFMR'!R84,'Alloc-CS'!R84)</f>
        <v>0</v>
      </c>
      <c r="S84"/>
    </row>
    <row r="85" spans="1:19" ht="14.25" customHeight="1">
      <c r="B85"/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/>
    </row>
    <row r="86" spans="1:19" ht="14.25" customHeight="1">
      <c r="A86" s="39" t="str">
        <f>+'Input Rate Base'!A24</f>
        <v>(361) Structures and Improvements</v>
      </c>
      <c r="B86"/>
      <c r="C86" s="7">
        <f>SUM('Alloc-PROD'!C86,'Alloc-TRANS'!C86,'Alloc-SUB'!C86,'Alloc-PRI'!C86,'Alloc-SEC'!C86,'Alloc-XFMR'!C86,'Alloc-CS'!C86)</f>
        <v>10751973.719999995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/>
    </row>
    <row r="87" spans="1:19" ht="14.25" customHeight="1">
      <c r="A87" s="30" t="s">
        <v>32</v>
      </c>
      <c r="B87"/>
      <c r="C87" s="4">
        <f ca="1">SUM('Alloc-PROD'!C87,'Alloc-TRANS'!C87,'Alloc-SUB'!C87,'Alloc-PRI'!C87,'Alloc-SEC'!C87,'Alloc-XFMR'!C87,'Alloc-CS'!C87)</f>
        <v>10751973.719999997</v>
      </c>
      <c r="D87" s="3">
        <f ca="1">SUM('Alloc-PROD'!D87,'Alloc-TRANS'!D87,'Alloc-SUB'!D87,'Alloc-PRI'!D87,'Alloc-SEC'!D87,'Alloc-XFMR'!D87,'Alloc-CS'!D87)</f>
        <v>5352891.6342487587</v>
      </c>
      <c r="E87" s="3">
        <f ca="1">SUM('Alloc-PROD'!E87,'Alloc-TRANS'!E87,'Alloc-SUB'!E87,'Alloc-PRI'!E87,'Alloc-SEC'!E87,'Alloc-XFMR'!E87,'Alloc-CS'!E87)</f>
        <v>1347400.7589398534</v>
      </c>
      <c r="F87" s="3">
        <f ca="1">SUM('Alloc-PROD'!F87,'Alloc-TRANS'!F87,'Alloc-SUB'!F87,'Alloc-PRI'!F87,'Alloc-SEC'!F87,'Alloc-XFMR'!F87,'Alloc-CS'!F87)</f>
        <v>1373996.2438928171</v>
      </c>
      <c r="G87" s="3">
        <f ca="1">SUM('Alloc-PROD'!G87,'Alloc-TRANS'!G87,'Alloc-SUB'!G87,'Alloc-PRI'!G87,'Alloc-SEC'!G87,'Alloc-XFMR'!G87,'Alloc-CS'!G87)</f>
        <v>49992.684569032608</v>
      </c>
      <c r="H87" s="3">
        <f ca="1">SUM('Alloc-PROD'!H87,'Alloc-TRANS'!H87,'Alloc-SUB'!H87,'Alloc-PRI'!H87,'Alloc-SEC'!H87,'Alloc-XFMR'!H87,'Alloc-CS'!H87)</f>
        <v>1190936.7962432827</v>
      </c>
      <c r="I87" s="3">
        <f ca="1">SUM('Alloc-PROD'!I87,'Alloc-TRANS'!I87,'Alloc-SUB'!I87,'Alloc-PRI'!I87,'Alloc-SEC'!I87,'Alloc-XFMR'!I87,'Alloc-CS'!I87)</f>
        <v>1291155.5541773667</v>
      </c>
      <c r="J87" s="3">
        <f ca="1">SUM('Alloc-PROD'!J87,'Alloc-TRANS'!J87,'Alloc-SUB'!J87,'Alloc-PRI'!J87,'Alloc-SEC'!J87,'Alloc-XFMR'!J87,'Alloc-CS'!J87)</f>
        <v>0</v>
      </c>
      <c r="K87" s="3">
        <f ca="1">SUM('Alloc-PROD'!K87,'Alloc-TRANS'!K87,'Alloc-SUB'!K87,'Alloc-PRI'!K87,'Alloc-SEC'!K87,'Alloc-XFMR'!K87,'Alloc-CS'!K87)</f>
        <v>53737.887183037135</v>
      </c>
      <c r="L87" s="3">
        <f ca="1">SUM('Alloc-PROD'!L87,'Alloc-TRANS'!L87,'Alloc-SUB'!L87,'Alloc-PRI'!L87,'Alloc-SEC'!L87,'Alloc-XFMR'!L87,'Alloc-CS'!L87)</f>
        <v>85043.841093081981</v>
      </c>
      <c r="M87" s="3">
        <f ca="1">SUM('Alloc-PROD'!M87,'Alloc-TRANS'!M87,'Alloc-SUB'!M87,'Alloc-PRI'!M87,'Alloc-SEC'!M87,'Alloc-XFMR'!M87,'Alloc-CS'!M87)</f>
        <v>4567.8028505642069</v>
      </c>
      <c r="N87" s="3">
        <f ca="1">SUM('Alloc-PROD'!N87,'Alloc-TRANS'!N87,'Alloc-SUB'!N87,'Alloc-PRI'!N87,'Alloc-SEC'!N87,'Alloc-XFMR'!N87,'Alloc-CS'!N87)</f>
        <v>1521.8606179832504</v>
      </c>
      <c r="O87" s="3">
        <f ca="1">SUM('Alloc-PROD'!O87,'Alloc-TRANS'!O87,'Alloc-SUB'!O87,'Alloc-PRI'!O87,'Alloc-SEC'!O87,'Alloc-XFMR'!O87,'Alloc-CS'!O87)</f>
        <v>249.82208335663421</v>
      </c>
      <c r="P87" s="3">
        <f ca="1">SUM('Alloc-PROD'!P87,'Alloc-TRANS'!P87,'Alloc-SUB'!P87,'Alloc-PRI'!P87,'Alloc-SEC'!P87,'Alloc-XFMR'!P87,'Alloc-CS'!P87)</f>
        <v>478.83410086214991</v>
      </c>
      <c r="Q87" s="3">
        <f ca="1">SUM('Alloc-PROD'!Q87,'Alloc-TRANS'!Q87,'Alloc-SUB'!Q87,'Alloc-PRI'!Q87,'Alloc-SEC'!Q87,'Alloc-XFMR'!Q87,'Alloc-CS'!Q87)</f>
        <v>0</v>
      </c>
      <c r="R87" s="3">
        <f ca="1">SUM('Alloc-PROD'!R87,'Alloc-TRANS'!R87,'Alloc-SUB'!R87,'Alloc-PRI'!R87,'Alloc-SEC'!R87,'Alloc-XFMR'!R87,'Alloc-CS'!R87)</f>
        <v>0</v>
      </c>
      <c r="S87"/>
    </row>
    <row r="88" spans="1:19" ht="14.25" customHeight="1">
      <c r="A88" s="30" t="s">
        <v>33</v>
      </c>
      <c r="B88"/>
      <c r="C88" s="4">
        <f ca="1">SUM('Alloc-PROD'!C88,'Alloc-TRANS'!C88,'Alloc-SUB'!C88,'Alloc-PRI'!C88,'Alloc-SEC'!C88,'Alloc-XFMR'!C88,'Alloc-CS'!C88)</f>
        <v>0</v>
      </c>
      <c r="D88" s="3">
        <f ca="1">SUM('Alloc-PROD'!D88,'Alloc-TRANS'!D88,'Alloc-SUB'!D88,'Alloc-PRI'!D88,'Alloc-SEC'!D88,'Alloc-XFMR'!D88,'Alloc-CS'!D88)</f>
        <v>0</v>
      </c>
      <c r="E88" s="3">
        <f ca="1">SUM('Alloc-PROD'!E88,'Alloc-TRANS'!E88,'Alloc-SUB'!E88,'Alloc-PRI'!E88,'Alloc-SEC'!E88,'Alloc-XFMR'!E88,'Alloc-CS'!E88)</f>
        <v>0</v>
      </c>
      <c r="F88" s="3">
        <f ca="1">SUM('Alloc-PROD'!F88,'Alloc-TRANS'!F88,'Alloc-SUB'!F88,'Alloc-PRI'!F88,'Alloc-SEC'!F88,'Alloc-XFMR'!F88,'Alloc-CS'!F88)</f>
        <v>0</v>
      </c>
      <c r="G88" s="3">
        <f ca="1">SUM('Alloc-PROD'!G88,'Alloc-TRANS'!G88,'Alloc-SUB'!G88,'Alloc-PRI'!G88,'Alloc-SEC'!G88,'Alloc-XFMR'!G88,'Alloc-CS'!G88)</f>
        <v>0</v>
      </c>
      <c r="H88" s="3">
        <f ca="1">SUM('Alloc-PROD'!H88,'Alloc-TRANS'!H88,'Alloc-SUB'!H88,'Alloc-PRI'!H88,'Alloc-SEC'!H88,'Alloc-XFMR'!H88,'Alloc-CS'!H88)</f>
        <v>0</v>
      </c>
      <c r="I88" s="3">
        <f ca="1">SUM('Alloc-PROD'!I88,'Alloc-TRANS'!I88,'Alloc-SUB'!I88,'Alloc-PRI'!I88,'Alloc-SEC'!I88,'Alloc-XFMR'!I88,'Alloc-CS'!I88)</f>
        <v>0</v>
      </c>
      <c r="J88" s="3">
        <f ca="1">SUM('Alloc-PROD'!J88,'Alloc-TRANS'!J88,'Alloc-SUB'!J88,'Alloc-PRI'!J88,'Alloc-SEC'!J88,'Alloc-XFMR'!J88,'Alloc-CS'!J88)</f>
        <v>0</v>
      </c>
      <c r="K88" s="3">
        <f ca="1">SUM('Alloc-PROD'!K88,'Alloc-TRANS'!K88,'Alloc-SUB'!K88,'Alloc-PRI'!K88,'Alloc-SEC'!K88,'Alloc-XFMR'!K88,'Alloc-CS'!K88)</f>
        <v>0</v>
      </c>
      <c r="L88" s="3">
        <f ca="1">SUM('Alloc-PROD'!L88,'Alloc-TRANS'!L88,'Alloc-SUB'!L88,'Alloc-PRI'!L88,'Alloc-SEC'!L88,'Alloc-XFMR'!L88,'Alloc-CS'!L88)</f>
        <v>0</v>
      </c>
      <c r="M88" s="3">
        <f ca="1">SUM('Alloc-PROD'!M88,'Alloc-TRANS'!M88,'Alloc-SUB'!M88,'Alloc-PRI'!M88,'Alloc-SEC'!M88,'Alloc-XFMR'!M88,'Alloc-CS'!M88)</f>
        <v>0</v>
      </c>
      <c r="N88" s="3">
        <f ca="1">SUM('Alloc-PROD'!N88,'Alloc-TRANS'!N88,'Alloc-SUB'!N88,'Alloc-PRI'!N88,'Alloc-SEC'!N88,'Alloc-XFMR'!N88,'Alloc-CS'!N88)</f>
        <v>0</v>
      </c>
      <c r="O88" s="3">
        <f ca="1">SUM('Alloc-PROD'!O88,'Alloc-TRANS'!O88,'Alloc-SUB'!O88,'Alloc-PRI'!O88,'Alloc-SEC'!O88,'Alloc-XFMR'!O88,'Alloc-CS'!O88)</f>
        <v>0</v>
      </c>
      <c r="P88" s="3">
        <f ca="1">SUM('Alloc-PROD'!P88,'Alloc-TRANS'!P88,'Alloc-SUB'!P88,'Alloc-PRI'!P88,'Alloc-SEC'!P88,'Alloc-XFMR'!P88,'Alloc-CS'!P88)</f>
        <v>0</v>
      </c>
      <c r="Q88" s="3">
        <f ca="1">SUM('Alloc-PROD'!Q88,'Alloc-TRANS'!Q88,'Alloc-SUB'!Q88,'Alloc-PRI'!Q88,'Alloc-SEC'!Q88,'Alloc-XFMR'!Q88,'Alloc-CS'!Q88)</f>
        <v>0</v>
      </c>
      <c r="R88" s="3">
        <f ca="1">SUM('Alloc-PROD'!R88,'Alloc-TRANS'!R88,'Alloc-SUB'!R88,'Alloc-PRI'!R88,'Alloc-SEC'!R88,'Alloc-XFMR'!R88,'Alloc-CS'!R88)</f>
        <v>0</v>
      </c>
      <c r="S88"/>
    </row>
    <row r="89" spans="1:19" ht="14.25" customHeight="1">
      <c r="A89" s="30" t="s">
        <v>34</v>
      </c>
      <c r="B89"/>
      <c r="C89" s="16">
        <f ca="1">SUM('Alloc-PROD'!C89,'Alloc-TRANS'!C89,'Alloc-SUB'!C89,'Alloc-PRI'!C89,'Alloc-SEC'!C89,'Alloc-XFMR'!C89,'Alloc-CS'!C89)</f>
        <v>0</v>
      </c>
      <c r="D89" s="38">
        <f ca="1">SUM('Alloc-PROD'!D89,'Alloc-TRANS'!D89,'Alloc-SUB'!D89,'Alloc-PRI'!D89,'Alloc-SEC'!D89,'Alloc-XFMR'!D89,'Alloc-CS'!D89)</f>
        <v>0</v>
      </c>
      <c r="E89" s="38">
        <f ca="1">SUM('Alloc-PROD'!E89,'Alloc-TRANS'!E89,'Alloc-SUB'!E89,'Alloc-PRI'!E89,'Alloc-SEC'!E89,'Alloc-XFMR'!E89,'Alloc-CS'!E89)</f>
        <v>0</v>
      </c>
      <c r="F89" s="38">
        <f ca="1">SUM('Alloc-PROD'!F89,'Alloc-TRANS'!F89,'Alloc-SUB'!F89,'Alloc-PRI'!F89,'Alloc-SEC'!F89,'Alloc-XFMR'!F89,'Alloc-CS'!F89)</f>
        <v>0</v>
      </c>
      <c r="G89" s="38">
        <f ca="1">SUM('Alloc-PROD'!G89,'Alloc-TRANS'!G89,'Alloc-SUB'!G89,'Alloc-PRI'!G89,'Alloc-SEC'!G89,'Alloc-XFMR'!G89,'Alloc-CS'!G89)</f>
        <v>0</v>
      </c>
      <c r="H89" s="38">
        <f ca="1">SUM('Alloc-PROD'!H89,'Alloc-TRANS'!H89,'Alloc-SUB'!H89,'Alloc-PRI'!H89,'Alloc-SEC'!H89,'Alloc-XFMR'!H89,'Alloc-CS'!H89)</f>
        <v>0</v>
      </c>
      <c r="I89" s="38">
        <f ca="1">SUM('Alloc-PROD'!I89,'Alloc-TRANS'!I89,'Alloc-SUB'!I89,'Alloc-PRI'!I89,'Alloc-SEC'!I89,'Alloc-XFMR'!I89,'Alloc-CS'!I89)</f>
        <v>0</v>
      </c>
      <c r="J89" s="38">
        <f ca="1">SUM('Alloc-PROD'!J89,'Alloc-TRANS'!J89,'Alloc-SUB'!J89,'Alloc-PRI'!J89,'Alloc-SEC'!J89,'Alloc-XFMR'!J89,'Alloc-CS'!J89)</f>
        <v>0</v>
      </c>
      <c r="K89" s="38">
        <f ca="1">SUM('Alloc-PROD'!K89,'Alloc-TRANS'!K89,'Alloc-SUB'!K89,'Alloc-PRI'!K89,'Alloc-SEC'!K89,'Alloc-XFMR'!K89,'Alloc-CS'!K89)</f>
        <v>0</v>
      </c>
      <c r="L89" s="38">
        <f ca="1">SUM('Alloc-PROD'!L89,'Alloc-TRANS'!L89,'Alloc-SUB'!L89,'Alloc-PRI'!L89,'Alloc-SEC'!L89,'Alloc-XFMR'!L89,'Alloc-CS'!L89)</f>
        <v>0</v>
      </c>
      <c r="M89" s="38">
        <f ca="1">SUM('Alloc-PROD'!M89,'Alloc-TRANS'!M89,'Alloc-SUB'!M89,'Alloc-PRI'!M89,'Alloc-SEC'!M89,'Alloc-XFMR'!M89,'Alloc-CS'!M89)</f>
        <v>0</v>
      </c>
      <c r="N89" s="38">
        <f ca="1">SUM('Alloc-PROD'!N89,'Alloc-TRANS'!N89,'Alloc-SUB'!N89,'Alloc-PRI'!N89,'Alloc-SEC'!N89,'Alloc-XFMR'!N89,'Alloc-CS'!N89)</f>
        <v>0</v>
      </c>
      <c r="O89" s="38">
        <f ca="1">SUM('Alloc-PROD'!O89,'Alloc-TRANS'!O89,'Alloc-SUB'!O89,'Alloc-PRI'!O89,'Alloc-SEC'!O89,'Alloc-XFMR'!O89,'Alloc-CS'!O89)</f>
        <v>0</v>
      </c>
      <c r="P89" s="38">
        <f ca="1">SUM('Alloc-PROD'!P89,'Alloc-TRANS'!P89,'Alloc-SUB'!P89,'Alloc-PRI'!P89,'Alloc-SEC'!P89,'Alloc-XFMR'!P89,'Alloc-CS'!P89)</f>
        <v>0</v>
      </c>
      <c r="Q89" s="38">
        <f ca="1">SUM('Alloc-PROD'!Q89,'Alloc-TRANS'!Q89,'Alloc-SUB'!Q89,'Alloc-PRI'!Q89,'Alloc-SEC'!Q89,'Alloc-XFMR'!Q89,'Alloc-CS'!Q89)</f>
        <v>0</v>
      </c>
      <c r="R89" s="38">
        <f ca="1">SUM('Alloc-PROD'!R89,'Alloc-TRANS'!R89,'Alloc-SUB'!R89,'Alloc-PRI'!R89,'Alloc-SEC'!R89,'Alloc-XFMR'!R89,'Alloc-CS'!R89)</f>
        <v>0</v>
      </c>
      <c r="S89"/>
    </row>
    <row r="90" spans="1:19" ht="14.25" customHeight="1">
      <c r="A90" s="30" t="s">
        <v>0</v>
      </c>
      <c r="B90"/>
      <c r="C90" s="4">
        <f ca="1">SUM('Alloc-PROD'!C90,'Alloc-TRANS'!C90,'Alloc-SUB'!C90,'Alloc-PRI'!C90,'Alloc-SEC'!C90,'Alloc-XFMR'!C90,'Alloc-CS'!C90)</f>
        <v>10751973.719999997</v>
      </c>
      <c r="D90" s="4">
        <f ca="1">SUM('Alloc-PROD'!D90,'Alloc-TRANS'!D90,'Alloc-SUB'!D90,'Alloc-PRI'!D90,'Alloc-SEC'!D90,'Alloc-XFMR'!D90,'Alloc-CS'!D90)</f>
        <v>5352891.6342487587</v>
      </c>
      <c r="E90" s="4">
        <f ca="1">SUM('Alloc-PROD'!E90,'Alloc-TRANS'!E90,'Alloc-SUB'!E90,'Alloc-PRI'!E90,'Alloc-SEC'!E90,'Alloc-XFMR'!E90,'Alloc-CS'!E90)</f>
        <v>1347400.7589398534</v>
      </c>
      <c r="F90" s="4">
        <f ca="1">SUM('Alloc-PROD'!F90,'Alloc-TRANS'!F90,'Alloc-SUB'!F90,'Alloc-PRI'!F90,'Alloc-SEC'!F90,'Alloc-XFMR'!F90,'Alloc-CS'!F90)</f>
        <v>1373996.2438928171</v>
      </c>
      <c r="G90" s="4">
        <f ca="1">SUM('Alloc-PROD'!G90,'Alloc-TRANS'!G90,'Alloc-SUB'!G90,'Alloc-PRI'!G90,'Alloc-SEC'!G90,'Alloc-XFMR'!G90,'Alloc-CS'!G90)</f>
        <v>49992.684569032608</v>
      </c>
      <c r="H90" s="4">
        <f ca="1">SUM('Alloc-PROD'!H90,'Alloc-TRANS'!H90,'Alloc-SUB'!H90,'Alloc-PRI'!H90,'Alloc-SEC'!H90,'Alloc-XFMR'!H90,'Alloc-CS'!H90)</f>
        <v>1190936.7962432827</v>
      </c>
      <c r="I90" s="4">
        <f ca="1">SUM('Alloc-PROD'!I90,'Alloc-TRANS'!I90,'Alloc-SUB'!I90,'Alloc-PRI'!I90,'Alloc-SEC'!I90,'Alloc-XFMR'!I90,'Alloc-CS'!I90)</f>
        <v>1291155.5541773667</v>
      </c>
      <c r="J90" s="4">
        <f ca="1">SUM('Alloc-PROD'!J90,'Alloc-TRANS'!J90,'Alloc-SUB'!J90,'Alloc-PRI'!J90,'Alloc-SEC'!J90,'Alloc-XFMR'!J90,'Alloc-CS'!J90)</f>
        <v>0</v>
      </c>
      <c r="K90" s="4">
        <f ca="1">SUM('Alloc-PROD'!K90,'Alloc-TRANS'!K90,'Alloc-SUB'!K90,'Alloc-PRI'!K90,'Alloc-SEC'!K90,'Alloc-XFMR'!K90,'Alloc-CS'!K90)</f>
        <v>53737.887183037135</v>
      </c>
      <c r="L90" s="4">
        <f ca="1">SUM('Alloc-PROD'!L90,'Alloc-TRANS'!L90,'Alloc-SUB'!L90,'Alloc-PRI'!L90,'Alloc-SEC'!L90,'Alloc-XFMR'!L90,'Alloc-CS'!L90)</f>
        <v>85043.841093081981</v>
      </c>
      <c r="M90" s="4">
        <f ca="1">SUM('Alloc-PROD'!M90,'Alloc-TRANS'!M90,'Alloc-SUB'!M90,'Alloc-PRI'!M90,'Alloc-SEC'!M90,'Alloc-XFMR'!M90,'Alloc-CS'!M90)</f>
        <v>4567.8028505642069</v>
      </c>
      <c r="N90" s="4">
        <f ca="1">SUM('Alloc-PROD'!N90,'Alloc-TRANS'!N90,'Alloc-SUB'!N90,'Alloc-PRI'!N90,'Alloc-SEC'!N90,'Alloc-XFMR'!N90,'Alloc-CS'!N90)</f>
        <v>1521.8606179832504</v>
      </c>
      <c r="O90" s="4">
        <f ca="1">SUM('Alloc-PROD'!O90,'Alloc-TRANS'!O90,'Alloc-SUB'!O90,'Alloc-PRI'!O90,'Alloc-SEC'!O90,'Alloc-XFMR'!O90,'Alloc-CS'!O90)</f>
        <v>249.82208335663421</v>
      </c>
      <c r="P90" s="4">
        <f ca="1">SUM('Alloc-PROD'!P90,'Alloc-TRANS'!P90,'Alloc-SUB'!P90,'Alloc-PRI'!P90,'Alloc-SEC'!P90,'Alloc-XFMR'!P90,'Alloc-CS'!P90)</f>
        <v>478.83410086214991</v>
      </c>
      <c r="Q90" s="4">
        <f ca="1">SUM('Alloc-PROD'!Q90,'Alloc-TRANS'!Q90,'Alloc-SUB'!Q90,'Alloc-PRI'!Q90,'Alloc-SEC'!Q90,'Alloc-XFMR'!Q90,'Alloc-CS'!Q90)</f>
        <v>0</v>
      </c>
      <c r="R90" s="4">
        <f ca="1">SUM('Alloc-PROD'!R90,'Alloc-TRANS'!R90,'Alloc-SUB'!R90,'Alloc-PRI'!R90,'Alloc-SEC'!R90,'Alloc-XFMR'!R90,'Alloc-CS'!R90)</f>
        <v>0</v>
      </c>
      <c r="S90"/>
    </row>
    <row r="91" spans="1:19" ht="14.25" customHeight="1">
      <c r="B91"/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/>
    </row>
    <row r="92" spans="1:19" ht="14.25" customHeight="1">
      <c r="A92" s="39" t="str">
        <f>+'Input Rate Base'!A25</f>
        <v>(362) Station Equipment</v>
      </c>
      <c r="B92"/>
      <c r="C92" s="7">
        <f>SUM('Alloc-PROD'!C92,'Alloc-TRANS'!C92,'Alloc-SUB'!C92,'Alloc-PRI'!C92,'Alloc-SEC'!C92,'Alloc-XFMR'!C92,'Alloc-CS'!C92)</f>
        <v>180204542.13923073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/>
    </row>
    <row r="93" spans="1:19" ht="14.25" customHeight="1">
      <c r="A93" s="30" t="s">
        <v>32</v>
      </c>
      <c r="B93"/>
      <c r="C93" s="4">
        <f ca="1">SUM('Alloc-PROD'!C93,'Alloc-TRANS'!C93,'Alloc-SUB'!C93,'Alloc-PRI'!C93,'Alloc-SEC'!C93,'Alloc-XFMR'!C93,'Alloc-CS'!C93)</f>
        <v>180204542.1392307</v>
      </c>
      <c r="D93" s="3">
        <f ca="1">SUM('Alloc-PROD'!D93,'Alloc-TRANS'!D93,'Alloc-SUB'!D93,'Alloc-PRI'!D93,'Alloc-SEC'!D93,'Alloc-XFMR'!D93,'Alloc-CS'!D93)</f>
        <v>89715191.944378793</v>
      </c>
      <c r="E93" s="3">
        <f ca="1">SUM('Alloc-PROD'!E93,'Alloc-TRANS'!E93,'Alloc-SUB'!E93,'Alloc-PRI'!E93,'Alloc-SEC'!E93,'Alloc-XFMR'!E93,'Alloc-CS'!E93)</f>
        <v>22582620.006888222</v>
      </c>
      <c r="F93" s="3">
        <f ca="1">SUM('Alloc-PROD'!F93,'Alloc-TRANS'!F93,'Alloc-SUB'!F93,'Alloc-PRI'!F93,'Alloc-SEC'!F93,'Alloc-XFMR'!F93,'Alloc-CS'!F93)</f>
        <v>23028363.952486299</v>
      </c>
      <c r="G93" s="3">
        <f ca="1">SUM('Alloc-PROD'!G93,'Alloc-TRANS'!G93,'Alloc-SUB'!G93,'Alloc-PRI'!G93,'Alloc-SEC'!G93,'Alloc-XFMR'!G93,'Alloc-CS'!G93)</f>
        <v>837884.19388673047</v>
      </c>
      <c r="H93" s="3">
        <f ca="1">SUM('Alloc-PROD'!H93,'Alloc-TRANS'!H93,'Alloc-SUB'!H93,'Alloc-PRI'!H93,'Alloc-SEC'!H93,'Alloc-XFMR'!H93,'Alloc-CS'!H93)</f>
        <v>19960262.708285633</v>
      </c>
      <c r="I93" s="3">
        <f ca="1">SUM('Alloc-PROD'!I93,'Alloc-TRANS'!I93,'Alloc-SUB'!I93,'Alloc-PRI'!I93,'Alloc-SEC'!I93,'Alloc-XFMR'!I93,'Alloc-CS'!I93)</f>
        <v>21639942.724028271</v>
      </c>
      <c r="J93" s="3">
        <f ca="1">SUM('Alloc-PROD'!J93,'Alloc-TRANS'!J93,'Alloc-SUB'!J93,'Alloc-PRI'!J93,'Alloc-SEC'!J93,'Alloc-XFMR'!J93,'Alloc-CS'!J93)</f>
        <v>0</v>
      </c>
      <c r="K93" s="3">
        <f ca="1">SUM('Alloc-PROD'!K93,'Alloc-TRANS'!K93,'Alloc-SUB'!K93,'Alloc-PRI'!K93,'Alloc-SEC'!K93,'Alloc-XFMR'!K93,'Alloc-CS'!K93)</f>
        <v>900654.29915772215</v>
      </c>
      <c r="L93" s="3">
        <f ca="1">SUM('Alloc-PROD'!L93,'Alloc-TRANS'!L93,'Alloc-SUB'!L93,'Alloc-PRI'!L93,'Alloc-SEC'!L93,'Alloc-XFMR'!L93,'Alloc-CS'!L93)</f>
        <v>1425346.3452420286</v>
      </c>
      <c r="M93" s="3">
        <f ca="1">SUM('Alloc-PROD'!M93,'Alloc-TRANS'!M93,'Alloc-SUB'!M93,'Alloc-PRI'!M93,'Alloc-SEC'!M93,'Alloc-XFMR'!M93,'Alloc-CS'!M93)</f>
        <v>76556.99713412211</v>
      </c>
      <c r="N93" s="3">
        <f ca="1">SUM('Alloc-PROD'!N93,'Alloc-TRANS'!N93,'Alloc-SUB'!N93,'Alloc-PRI'!N93,'Alloc-SEC'!N93,'Alloc-XFMR'!N93,'Alloc-CS'!N93)</f>
        <v>25506.590976247149</v>
      </c>
      <c r="O93" s="3">
        <f ca="1">SUM('Alloc-PROD'!O93,'Alloc-TRANS'!O93,'Alloc-SUB'!O93,'Alloc-PRI'!O93,'Alloc-SEC'!O93,'Alloc-XFMR'!O93,'Alloc-CS'!O93)</f>
        <v>4187.0521003794847</v>
      </c>
      <c r="P93" s="3">
        <f ca="1">SUM('Alloc-PROD'!P93,'Alloc-TRANS'!P93,'Alloc-SUB'!P93,'Alloc-PRI'!P93,'Alloc-SEC'!P93,'Alloc-XFMR'!P93,'Alloc-CS'!P93)</f>
        <v>8025.3246662989422</v>
      </c>
      <c r="Q93" s="3">
        <f ca="1">SUM('Alloc-PROD'!Q93,'Alloc-TRANS'!Q93,'Alloc-SUB'!Q93,'Alloc-PRI'!Q93,'Alloc-SEC'!Q93,'Alloc-XFMR'!Q93,'Alloc-CS'!Q93)</f>
        <v>0</v>
      </c>
      <c r="R93" s="3">
        <f ca="1">SUM('Alloc-PROD'!R93,'Alloc-TRANS'!R93,'Alloc-SUB'!R93,'Alloc-PRI'!R93,'Alloc-SEC'!R93,'Alloc-XFMR'!R93,'Alloc-CS'!R93)</f>
        <v>0</v>
      </c>
      <c r="S93"/>
    </row>
    <row r="94" spans="1:19" ht="14.25" customHeight="1">
      <c r="A94" s="30" t="s">
        <v>33</v>
      </c>
      <c r="B94"/>
      <c r="C94" s="4">
        <f ca="1">SUM('Alloc-PROD'!C94,'Alloc-TRANS'!C94,'Alloc-SUB'!C94,'Alloc-PRI'!C94,'Alloc-SEC'!C94,'Alloc-XFMR'!C94,'Alloc-CS'!C94)</f>
        <v>0</v>
      </c>
      <c r="D94" s="3">
        <f ca="1">SUM('Alloc-PROD'!D94,'Alloc-TRANS'!D94,'Alloc-SUB'!D94,'Alloc-PRI'!D94,'Alloc-SEC'!D94,'Alloc-XFMR'!D94,'Alloc-CS'!D94)</f>
        <v>0</v>
      </c>
      <c r="E94" s="3">
        <f ca="1">SUM('Alloc-PROD'!E94,'Alloc-TRANS'!E94,'Alloc-SUB'!E94,'Alloc-PRI'!E94,'Alloc-SEC'!E94,'Alloc-XFMR'!E94,'Alloc-CS'!E94)</f>
        <v>0</v>
      </c>
      <c r="F94" s="3">
        <f ca="1">SUM('Alloc-PROD'!F94,'Alloc-TRANS'!F94,'Alloc-SUB'!F94,'Alloc-PRI'!F94,'Alloc-SEC'!F94,'Alloc-XFMR'!F94,'Alloc-CS'!F94)</f>
        <v>0</v>
      </c>
      <c r="G94" s="3">
        <f ca="1">SUM('Alloc-PROD'!G94,'Alloc-TRANS'!G94,'Alloc-SUB'!G94,'Alloc-PRI'!G94,'Alloc-SEC'!G94,'Alloc-XFMR'!G94,'Alloc-CS'!G94)</f>
        <v>0</v>
      </c>
      <c r="H94" s="3">
        <f ca="1">SUM('Alloc-PROD'!H94,'Alloc-TRANS'!H94,'Alloc-SUB'!H94,'Alloc-PRI'!H94,'Alloc-SEC'!H94,'Alloc-XFMR'!H94,'Alloc-CS'!H94)</f>
        <v>0</v>
      </c>
      <c r="I94" s="3">
        <f ca="1">SUM('Alloc-PROD'!I94,'Alloc-TRANS'!I94,'Alloc-SUB'!I94,'Alloc-PRI'!I94,'Alloc-SEC'!I94,'Alloc-XFMR'!I94,'Alloc-CS'!I94)</f>
        <v>0</v>
      </c>
      <c r="J94" s="3">
        <f ca="1">SUM('Alloc-PROD'!J94,'Alloc-TRANS'!J94,'Alloc-SUB'!J94,'Alloc-PRI'!J94,'Alloc-SEC'!J94,'Alloc-XFMR'!J94,'Alloc-CS'!J94)</f>
        <v>0</v>
      </c>
      <c r="K94" s="3">
        <f ca="1">SUM('Alloc-PROD'!K94,'Alloc-TRANS'!K94,'Alloc-SUB'!K94,'Alloc-PRI'!K94,'Alloc-SEC'!K94,'Alloc-XFMR'!K94,'Alloc-CS'!K94)</f>
        <v>0</v>
      </c>
      <c r="L94" s="3">
        <f ca="1">SUM('Alloc-PROD'!L94,'Alloc-TRANS'!L94,'Alloc-SUB'!L94,'Alloc-PRI'!L94,'Alloc-SEC'!L94,'Alloc-XFMR'!L94,'Alloc-CS'!L94)</f>
        <v>0</v>
      </c>
      <c r="M94" s="3">
        <f ca="1">SUM('Alloc-PROD'!M94,'Alloc-TRANS'!M94,'Alloc-SUB'!M94,'Alloc-PRI'!M94,'Alloc-SEC'!M94,'Alloc-XFMR'!M94,'Alloc-CS'!M94)</f>
        <v>0</v>
      </c>
      <c r="N94" s="3">
        <f ca="1">SUM('Alloc-PROD'!N94,'Alloc-TRANS'!N94,'Alloc-SUB'!N94,'Alloc-PRI'!N94,'Alloc-SEC'!N94,'Alloc-XFMR'!N94,'Alloc-CS'!N94)</f>
        <v>0</v>
      </c>
      <c r="O94" s="3">
        <f ca="1">SUM('Alloc-PROD'!O94,'Alloc-TRANS'!O94,'Alloc-SUB'!O94,'Alloc-PRI'!O94,'Alloc-SEC'!O94,'Alloc-XFMR'!O94,'Alloc-CS'!O94)</f>
        <v>0</v>
      </c>
      <c r="P94" s="3">
        <f ca="1">SUM('Alloc-PROD'!P94,'Alloc-TRANS'!P94,'Alloc-SUB'!P94,'Alloc-PRI'!P94,'Alloc-SEC'!P94,'Alloc-XFMR'!P94,'Alloc-CS'!P94)</f>
        <v>0</v>
      </c>
      <c r="Q94" s="3">
        <f ca="1">SUM('Alloc-PROD'!Q94,'Alloc-TRANS'!Q94,'Alloc-SUB'!Q94,'Alloc-PRI'!Q94,'Alloc-SEC'!Q94,'Alloc-XFMR'!Q94,'Alloc-CS'!Q94)</f>
        <v>0</v>
      </c>
      <c r="R94" s="3">
        <f ca="1">SUM('Alloc-PROD'!R94,'Alloc-TRANS'!R94,'Alloc-SUB'!R94,'Alloc-PRI'!R94,'Alloc-SEC'!R94,'Alloc-XFMR'!R94,'Alloc-CS'!R94)</f>
        <v>0</v>
      </c>
      <c r="S94"/>
    </row>
    <row r="95" spans="1:19" ht="14.25" customHeight="1">
      <c r="A95" s="30" t="s">
        <v>34</v>
      </c>
      <c r="B95"/>
      <c r="C95" s="16">
        <f ca="1">SUM('Alloc-PROD'!C95,'Alloc-TRANS'!C95,'Alloc-SUB'!C95,'Alloc-PRI'!C95,'Alloc-SEC'!C95,'Alloc-XFMR'!C95,'Alloc-CS'!C95)</f>
        <v>0</v>
      </c>
      <c r="D95" s="38">
        <f ca="1">SUM('Alloc-PROD'!D95,'Alloc-TRANS'!D95,'Alloc-SUB'!D95,'Alloc-PRI'!D95,'Alloc-SEC'!D95,'Alloc-XFMR'!D95,'Alloc-CS'!D95)</f>
        <v>0</v>
      </c>
      <c r="E95" s="38">
        <f ca="1">SUM('Alloc-PROD'!E95,'Alloc-TRANS'!E95,'Alloc-SUB'!E95,'Alloc-PRI'!E95,'Alloc-SEC'!E95,'Alloc-XFMR'!E95,'Alloc-CS'!E95)</f>
        <v>0</v>
      </c>
      <c r="F95" s="38">
        <f ca="1">SUM('Alloc-PROD'!F95,'Alloc-TRANS'!F95,'Alloc-SUB'!F95,'Alloc-PRI'!F95,'Alloc-SEC'!F95,'Alloc-XFMR'!F95,'Alloc-CS'!F95)</f>
        <v>0</v>
      </c>
      <c r="G95" s="38">
        <f ca="1">SUM('Alloc-PROD'!G95,'Alloc-TRANS'!G95,'Alloc-SUB'!G95,'Alloc-PRI'!G95,'Alloc-SEC'!G95,'Alloc-XFMR'!G95,'Alloc-CS'!G95)</f>
        <v>0</v>
      </c>
      <c r="H95" s="38">
        <f ca="1">SUM('Alloc-PROD'!H95,'Alloc-TRANS'!H95,'Alloc-SUB'!H95,'Alloc-PRI'!H95,'Alloc-SEC'!H95,'Alloc-XFMR'!H95,'Alloc-CS'!H95)</f>
        <v>0</v>
      </c>
      <c r="I95" s="38">
        <f ca="1">SUM('Alloc-PROD'!I95,'Alloc-TRANS'!I95,'Alloc-SUB'!I95,'Alloc-PRI'!I95,'Alloc-SEC'!I95,'Alloc-XFMR'!I95,'Alloc-CS'!I95)</f>
        <v>0</v>
      </c>
      <c r="J95" s="38">
        <f ca="1">SUM('Alloc-PROD'!J95,'Alloc-TRANS'!J95,'Alloc-SUB'!J95,'Alloc-PRI'!J95,'Alloc-SEC'!J95,'Alloc-XFMR'!J95,'Alloc-CS'!J95)</f>
        <v>0</v>
      </c>
      <c r="K95" s="38">
        <f ca="1">SUM('Alloc-PROD'!K95,'Alloc-TRANS'!K95,'Alloc-SUB'!K95,'Alloc-PRI'!K95,'Alloc-SEC'!K95,'Alloc-XFMR'!K95,'Alloc-CS'!K95)</f>
        <v>0</v>
      </c>
      <c r="L95" s="38">
        <f ca="1">SUM('Alloc-PROD'!L95,'Alloc-TRANS'!L95,'Alloc-SUB'!L95,'Alloc-PRI'!L95,'Alloc-SEC'!L95,'Alloc-XFMR'!L95,'Alloc-CS'!L95)</f>
        <v>0</v>
      </c>
      <c r="M95" s="38">
        <f ca="1">SUM('Alloc-PROD'!M95,'Alloc-TRANS'!M95,'Alloc-SUB'!M95,'Alloc-PRI'!M95,'Alloc-SEC'!M95,'Alloc-XFMR'!M95,'Alloc-CS'!M95)</f>
        <v>0</v>
      </c>
      <c r="N95" s="38">
        <f ca="1">SUM('Alloc-PROD'!N95,'Alloc-TRANS'!N95,'Alloc-SUB'!N95,'Alloc-PRI'!N95,'Alloc-SEC'!N95,'Alloc-XFMR'!N95,'Alloc-CS'!N95)</f>
        <v>0</v>
      </c>
      <c r="O95" s="38">
        <f ca="1">SUM('Alloc-PROD'!O95,'Alloc-TRANS'!O95,'Alloc-SUB'!O95,'Alloc-PRI'!O95,'Alloc-SEC'!O95,'Alloc-XFMR'!O95,'Alloc-CS'!O95)</f>
        <v>0</v>
      </c>
      <c r="P95" s="38">
        <f ca="1">SUM('Alloc-PROD'!P95,'Alloc-TRANS'!P95,'Alloc-SUB'!P95,'Alloc-PRI'!P95,'Alloc-SEC'!P95,'Alloc-XFMR'!P95,'Alloc-CS'!P95)</f>
        <v>0</v>
      </c>
      <c r="Q95" s="38">
        <f ca="1">SUM('Alloc-PROD'!Q95,'Alloc-TRANS'!Q95,'Alloc-SUB'!Q95,'Alloc-PRI'!Q95,'Alloc-SEC'!Q95,'Alloc-XFMR'!Q95,'Alloc-CS'!Q95)</f>
        <v>0</v>
      </c>
      <c r="R95" s="38">
        <f ca="1">SUM('Alloc-PROD'!R95,'Alloc-TRANS'!R95,'Alloc-SUB'!R95,'Alloc-PRI'!R95,'Alloc-SEC'!R95,'Alloc-XFMR'!R95,'Alloc-CS'!R95)</f>
        <v>0</v>
      </c>
      <c r="S95"/>
    </row>
    <row r="96" spans="1:19" ht="14.25" customHeight="1">
      <c r="A96" s="30" t="s">
        <v>0</v>
      </c>
      <c r="B96"/>
      <c r="C96" s="4">
        <f ca="1">SUM('Alloc-PROD'!C96,'Alloc-TRANS'!C96,'Alloc-SUB'!C96,'Alloc-PRI'!C96,'Alloc-SEC'!C96,'Alloc-XFMR'!C96,'Alloc-CS'!C96)</f>
        <v>180204542.1392307</v>
      </c>
      <c r="D96" s="4">
        <f ca="1">SUM('Alloc-PROD'!D96,'Alloc-TRANS'!D96,'Alloc-SUB'!D96,'Alloc-PRI'!D96,'Alloc-SEC'!D96,'Alloc-XFMR'!D96,'Alloc-CS'!D96)</f>
        <v>89715191.944378793</v>
      </c>
      <c r="E96" s="4">
        <f ca="1">SUM('Alloc-PROD'!E96,'Alloc-TRANS'!E96,'Alloc-SUB'!E96,'Alloc-PRI'!E96,'Alloc-SEC'!E96,'Alloc-XFMR'!E96,'Alloc-CS'!E96)</f>
        <v>22582620.006888222</v>
      </c>
      <c r="F96" s="4">
        <f ca="1">SUM('Alloc-PROD'!F96,'Alloc-TRANS'!F96,'Alloc-SUB'!F96,'Alloc-PRI'!F96,'Alloc-SEC'!F96,'Alloc-XFMR'!F96,'Alloc-CS'!F96)</f>
        <v>23028363.952486299</v>
      </c>
      <c r="G96" s="4">
        <f ca="1">SUM('Alloc-PROD'!G96,'Alloc-TRANS'!G96,'Alloc-SUB'!G96,'Alloc-PRI'!G96,'Alloc-SEC'!G96,'Alloc-XFMR'!G96,'Alloc-CS'!G96)</f>
        <v>837884.19388673047</v>
      </c>
      <c r="H96" s="4">
        <f ca="1">SUM('Alloc-PROD'!H96,'Alloc-TRANS'!H96,'Alloc-SUB'!H96,'Alloc-PRI'!H96,'Alloc-SEC'!H96,'Alloc-XFMR'!H96,'Alloc-CS'!H96)</f>
        <v>19960262.708285633</v>
      </c>
      <c r="I96" s="4">
        <f ca="1">SUM('Alloc-PROD'!I96,'Alloc-TRANS'!I96,'Alloc-SUB'!I96,'Alloc-PRI'!I96,'Alloc-SEC'!I96,'Alloc-XFMR'!I96,'Alloc-CS'!I96)</f>
        <v>21639942.724028271</v>
      </c>
      <c r="J96" s="4">
        <f ca="1">SUM('Alloc-PROD'!J96,'Alloc-TRANS'!J96,'Alloc-SUB'!J96,'Alloc-PRI'!J96,'Alloc-SEC'!J96,'Alloc-XFMR'!J96,'Alloc-CS'!J96)</f>
        <v>0</v>
      </c>
      <c r="K96" s="4">
        <f ca="1">SUM('Alloc-PROD'!K96,'Alloc-TRANS'!K96,'Alloc-SUB'!K96,'Alloc-PRI'!K96,'Alloc-SEC'!K96,'Alloc-XFMR'!K96,'Alloc-CS'!K96)</f>
        <v>900654.29915772215</v>
      </c>
      <c r="L96" s="4">
        <f ca="1">SUM('Alloc-PROD'!L96,'Alloc-TRANS'!L96,'Alloc-SUB'!L96,'Alloc-PRI'!L96,'Alloc-SEC'!L96,'Alloc-XFMR'!L96,'Alloc-CS'!L96)</f>
        <v>1425346.3452420286</v>
      </c>
      <c r="M96" s="4">
        <f ca="1">SUM('Alloc-PROD'!M96,'Alloc-TRANS'!M96,'Alloc-SUB'!M96,'Alloc-PRI'!M96,'Alloc-SEC'!M96,'Alloc-XFMR'!M96,'Alloc-CS'!M96)</f>
        <v>76556.99713412211</v>
      </c>
      <c r="N96" s="4">
        <f ca="1">SUM('Alloc-PROD'!N96,'Alloc-TRANS'!N96,'Alloc-SUB'!N96,'Alloc-PRI'!N96,'Alloc-SEC'!N96,'Alloc-XFMR'!N96,'Alloc-CS'!N96)</f>
        <v>25506.590976247149</v>
      </c>
      <c r="O96" s="4">
        <f ca="1">SUM('Alloc-PROD'!O96,'Alloc-TRANS'!O96,'Alloc-SUB'!O96,'Alloc-PRI'!O96,'Alloc-SEC'!O96,'Alloc-XFMR'!O96,'Alloc-CS'!O96)</f>
        <v>4187.0521003794847</v>
      </c>
      <c r="P96" s="4">
        <f ca="1">SUM('Alloc-PROD'!P96,'Alloc-TRANS'!P96,'Alloc-SUB'!P96,'Alloc-PRI'!P96,'Alloc-SEC'!P96,'Alloc-XFMR'!P96,'Alloc-CS'!P96)</f>
        <v>8025.3246662989422</v>
      </c>
      <c r="Q96" s="4">
        <f ca="1">SUM('Alloc-PROD'!Q96,'Alloc-TRANS'!Q96,'Alloc-SUB'!Q96,'Alloc-PRI'!Q96,'Alloc-SEC'!Q96,'Alloc-XFMR'!Q96,'Alloc-CS'!Q96)</f>
        <v>0</v>
      </c>
      <c r="R96" s="4">
        <f ca="1">SUM('Alloc-PROD'!R96,'Alloc-TRANS'!R96,'Alloc-SUB'!R96,'Alloc-PRI'!R96,'Alloc-SEC'!R96,'Alloc-XFMR'!R96,'Alloc-CS'!R96)</f>
        <v>0</v>
      </c>
      <c r="S96"/>
    </row>
    <row r="97" spans="1:19" ht="14.25" customHeight="1">
      <c r="B97"/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/>
    </row>
    <row r="98" spans="1:19" ht="14.25" customHeight="1">
      <c r="A98" s="39" t="str">
        <f>+'Input Rate Base'!A26</f>
        <v>(363) PC HW/SW and Comm Equipment</v>
      </c>
      <c r="B98"/>
      <c r="C98" s="7">
        <f>SUM('Alloc-PROD'!C98,'Alloc-TRANS'!C98,'Alloc-SUB'!C98,'Alloc-PRI'!C98,'Alloc-SEC'!C98,'Alloc-XFMR'!C98,'Alloc-CS'!C98)</f>
        <v>6482715.7153846156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/>
    </row>
    <row r="99" spans="1:19" ht="14.25" customHeight="1">
      <c r="A99" s="30" t="s">
        <v>32</v>
      </c>
      <c r="B99"/>
      <c r="C99" s="4">
        <f ca="1">SUM('Alloc-PROD'!C99,'Alloc-TRANS'!C99,'Alloc-SUB'!C99,'Alloc-PRI'!C99,'Alloc-SEC'!C99,'Alloc-XFMR'!C99,'Alloc-CS'!C99)</f>
        <v>3490554.8523154734</v>
      </c>
      <c r="D99" s="3">
        <f ca="1">SUM('Alloc-PROD'!D99,'Alloc-TRANS'!D99,'Alloc-SUB'!D99,'Alloc-PRI'!D99,'Alloc-SEC'!D99,'Alloc-XFMR'!D99,'Alloc-CS'!D99)</f>
        <v>2001774.0740921733</v>
      </c>
      <c r="E99" s="3">
        <f ca="1">SUM('Alloc-PROD'!E99,'Alloc-TRANS'!E99,'Alloc-SUB'!E99,'Alloc-PRI'!E99,'Alloc-SEC'!E99,'Alloc-XFMR'!E99,'Alloc-CS'!E99)</f>
        <v>429548.70895107131</v>
      </c>
      <c r="F99" s="3">
        <f ca="1">SUM('Alloc-PROD'!F99,'Alloc-TRANS'!F99,'Alloc-SUB'!F99,'Alloc-PRI'!F99,'Alloc-SEC'!F99,'Alloc-XFMR'!F99,'Alloc-CS'!F99)</f>
        <v>419446.83021949319</v>
      </c>
      <c r="G99" s="3">
        <f ca="1">SUM('Alloc-PROD'!G99,'Alloc-TRANS'!G99,'Alloc-SUB'!G99,'Alloc-PRI'!G99,'Alloc-SEC'!G99,'Alloc-XFMR'!G99,'Alloc-CS'!G99)</f>
        <v>11447.540381318449</v>
      </c>
      <c r="H99" s="3">
        <f ca="1">SUM('Alloc-PROD'!H99,'Alloc-TRANS'!H99,'Alloc-SUB'!H99,'Alloc-PRI'!H99,'Alloc-SEC'!H99,'Alloc-XFMR'!H99,'Alloc-CS'!H99)</f>
        <v>293904.97977112356</v>
      </c>
      <c r="I99" s="3">
        <f ca="1">SUM('Alloc-PROD'!I99,'Alloc-TRANS'!I99,'Alloc-SUB'!I99,'Alloc-PRI'!I99,'Alloc-SEC'!I99,'Alloc-XFMR'!I99,'Alloc-CS'!I99)</f>
        <v>295654.36368193454</v>
      </c>
      <c r="J99" s="3">
        <f ca="1">SUM('Alloc-PROD'!J99,'Alloc-TRANS'!J99,'Alloc-SUB'!J99,'Alloc-PRI'!J99,'Alloc-SEC'!J99,'Alloc-XFMR'!J99,'Alloc-CS'!J99)</f>
        <v>0</v>
      </c>
      <c r="K99" s="3">
        <f ca="1">SUM('Alloc-PROD'!K99,'Alloc-TRANS'!K99,'Alloc-SUB'!K99,'Alloc-PRI'!K99,'Alloc-SEC'!K99,'Alloc-XFMR'!K99,'Alloc-CS'!K99)</f>
        <v>12305.133017713764</v>
      </c>
      <c r="L99" s="3">
        <f ca="1">SUM('Alloc-PROD'!L99,'Alloc-TRANS'!L99,'Alloc-SUB'!L99,'Alloc-PRI'!L99,'Alloc-SEC'!L99,'Alloc-XFMR'!L99,'Alloc-CS'!L99)</f>
        <v>24508.29028812375</v>
      </c>
      <c r="M99" s="3">
        <f ca="1">SUM('Alloc-PROD'!M99,'Alloc-TRANS'!M99,'Alloc-SUB'!M99,'Alloc-PRI'!M99,'Alloc-SEC'!M99,'Alloc-XFMR'!M99,'Alloc-CS'!M99)</f>
        <v>1316.3685553433147</v>
      </c>
      <c r="N99" s="3">
        <f ca="1">SUM('Alloc-PROD'!N99,'Alloc-TRANS'!N99,'Alloc-SUB'!N99,'Alloc-PRI'!N99,'Alloc-SEC'!N99,'Alloc-XFMR'!N99,'Alloc-CS'!N99)</f>
        <v>438.57616641249052</v>
      </c>
      <c r="O99" s="3">
        <f ca="1">SUM('Alloc-PROD'!O99,'Alloc-TRANS'!O99,'Alloc-SUB'!O99,'Alloc-PRI'!O99,'Alloc-SEC'!O99,'Alloc-XFMR'!O99,'Alloc-CS'!O99)</f>
        <v>71.994774231643945</v>
      </c>
      <c r="P99" s="3">
        <f ca="1">SUM('Alloc-PROD'!P99,'Alloc-TRANS'!P99,'Alloc-SUB'!P99,'Alloc-PRI'!P99,'Alloc-SEC'!P99,'Alloc-XFMR'!P99,'Alloc-CS'!P99)</f>
        <v>137.99241653416965</v>
      </c>
      <c r="Q99" s="3">
        <f ca="1">SUM('Alloc-PROD'!Q99,'Alloc-TRANS'!Q99,'Alloc-SUB'!Q99,'Alloc-PRI'!Q99,'Alloc-SEC'!Q99,'Alloc-XFMR'!Q99,'Alloc-CS'!Q99)</f>
        <v>0</v>
      </c>
      <c r="R99" s="3">
        <f ca="1">SUM('Alloc-PROD'!R99,'Alloc-TRANS'!R99,'Alloc-SUB'!R99,'Alloc-PRI'!R99,'Alloc-SEC'!R99,'Alloc-XFMR'!R99,'Alloc-CS'!R99)</f>
        <v>0</v>
      </c>
      <c r="S99"/>
    </row>
    <row r="100" spans="1:19" ht="14.25" customHeight="1">
      <c r="A100" s="30" t="s">
        <v>33</v>
      </c>
      <c r="B100"/>
      <c r="C100" s="4">
        <f ca="1">SUM('Alloc-PROD'!C100,'Alloc-TRANS'!C100,'Alloc-SUB'!C100,'Alloc-PRI'!C100,'Alloc-SEC'!C100,'Alloc-XFMR'!C100,'Alloc-CS'!C100)</f>
        <v>2992160.8630691431</v>
      </c>
      <c r="D100" s="3">
        <f ca="1">SUM('Alloc-PROD'!D100,'Alloc-TRANS'!D100,'Alloc-SUB'!D100,'Alloc-PRI'!D100,'Alloc-SEC'!D100,'Alloc-XFMR'!D100,'Alloc-CS'!D100)</f>
        <v>2201617.0723445001</v>
      </c>
      <c r="E100" s="3">
        <f ca="1">SUM('Alloc-PROD'!E100,'Alloc-TRANS'!E100,'Alloc-SUB'!E100,'Alloc-PRI'!E100,'Alloc-SEC'!E100,'Alloc-XFMR'!E100,'Alloc-CS'!E100)</f>
        <v>294355.2070401815</v>
      </c>
      <c r="F100" s="3">
        <f ca="1">SUM('Alloc-PROD'!F100,'Alloc-TRANS'!F100,'Alloc-SUB'!F100,'Alloc-PRI'!F100,'Alloc-SEC'!F100,'Alloc-XFMR'!F100,'Alloc-CS'!F100)</f>
        <v>25414.068616456476</v>
      </c>
      <c r="G100" s="3">
        <f ca="1">SUM('Alloc-PROD'!G100,'Alloc-TRANS'!G100,'Alloc-SUB'!G100,'Alloc-PRI'!G100,'Alloc-SEC'!G100,'Alloc-XFMR'!G100,'Alloc-CS'!G100)</f>
        <v>1573.6484956160705</v>
      </c>
      <c r="H100" s="3">
        <f ca="1">SUM('Alloc-PROD'!H100,'Alloc-TRANS'!H100,'Alloc-SUB'!H100,'Alloc-PRI'!H100,'Alloc-SEC'!H100,'Alloc-XFMR'!H100,'Alloc-CS'!H100)</f>
        <v>6370.8128703024322</v>
      </c>
      <c r="I100" s="3">
        <f ca="1">SUM('Alloc-PROD'!I100,'Alloc-TRANS'!I100,'Alloc-SUB'!I100,'Alloc-PRI'!I100,'Alloc-SEC'!I100,'Alloc-XFMR'!I100,'Alloc-CS'!I100)</f>
        <v>6322.6504913786148</v>
      </c>
      <c r="J100" s="3">
        <f ca="1">SUM('Alloc-PROD'!J100,'Alloc-TRANS'!J100,'Alloc-SUB'!J100,'Alloc-PRI'!J100,'Alloc-SEC'!J100,'Alloc-XFMR'!J100,'Alloc-CS'!J100)</f>
        <v>3328.3586416005519</v>
      </c>
      <c r="K100" s="3">
        <f ca="1">SUM('Alloc-PROD'!K100,'Alloc-TRANS'!K100,'Alloc-SUB'!K100,'Alloc-PRI'!K100,'Alloc-SEC'!K100,'Alloc-XFMR'!K100,'Alloc-CS'!K100)</f>
        <v>512.05517563085414</v>
      </c>
      <c r="L100" s="3">
        <f ca="1">SUM('Alloc-PROD'!L100,'Alloc-TRANS'!L100,'Alloc-SUB'!L100,'Alloc-PRI'!L100,'Alloc-SEC'!L100,'Alloc-XFMR'!L100,'Alloc-CS'!L100)</f>
        <v>447519.93470837793</v>
      </c>
      <c r="M100" s="3">
        <f ca="1">SUM('Alloc-PROD'!M100,'Alloc-TRANS'!M100,'Alloc-SUB'!M100,'Alloc-PRI'!M100,'Alloc-SEC'!M100,'Alloc-XFMR'!M100,'Alloc-CS'!M100)</f>
        <v>247.28720071588725</v>
      </c>
      <c r="N100" s="3">
        <f ca="1">SUM('Alloc-PROD'!N100,'Alloc-TRANS'!N100,'Alloc-SUB'!N100,'Alloc-PRI'!N100,'Alloc-SEC'!N100,'Alloc-XFMR'!N100,'Alloc-CS'!N100)</f>
        <v>1663.3668209588832</v>
      </c>
      <c r="O100" s="3">
        <f ca="1">SUM('Alloc-PROD'!O100,'Alloc-TRANS'!O100,'Alloc-SUB'!O100,'Alloc-PRI'!O100,'Alloc-SEC'!O100,'Alloc-XFMR'!O100,'Alloc-CS'!O100)</f>
        <v>9.8682711557048943</v>
      </c>
      <c r="P100" s="3">
        <f ca="1">SUM('Alloc-PROD'!P100,'Alloc-TRANS'!P100,'Alloc-SUB'!P100,'Alloc-PRI'!P100,'Alloc-SEC'!P100,'Alloc-XFMR'!P100,'Alloc-CS'!P100)</f>
        <v>3226.5323922679663</v>
      </c>
      <c r="Q100" s="3">
        <f ca="1">SUM('Alloc-PROD'!Q100,'Alloc-TRANS'!Q100,'Alloc-SUB'!Q100,'Alloc-PRI'!Q100,'Alloc-SEC'!Q100,'Alloc-XFMR'!Q100,'Alloc-CS'!Q100)</f>
        <v>0</v>
      </c>
      <c r="R100" s="3">
        <f ca="1">SUM('Alloc-PROD'!R100,'Alloc-TRANS'!R100,'Alloc-SUB'!R100,'Alloc-PRI'!R100,'Alloc-SEC'!R100,'Alloc-XFMR'!R100,'Alloc-CS'!R100)</f>
        <v>0</v>
      </c>
      <c r="S100"/>
    </row>
    <row r="101" spans="1:19" ht="14.25" customHeight="1">
      <c r="A101" s="30" t="s">
        <v>34</v>
      </c>
      <c r="B101"/>
      <c r="C101" s="16">
        <f ca="1">SUM('Alloc-PROD'!C101,'Alloc-TRANS'!C101,'Alloc-SUB'!C101,'Alloc-PRI'!C101,'Alloc-SEC'!C101,'Alloc-XFMR'!C101,'Alloc-CS'!C101)</f>
        <v>0</v>
      </c>
      <c r="D101" s="38">
        <f ca="1">SUM('Alloc-PROD'!D101,'Alloc-TRANS'!D101,'Alloc-SUB'!D101,'Alloc-PRI'!D101,'Alloc-SEC'!D101,'Alloc-XFMR'!D101,'Alloc-CS'!D101)</f>
        <v>0</v>
      </c>
      <c r="E101" s="38">
        <f ca="1">SUM('Alloc-PROD'!E101,'Alloc-TRANS'!E101,'Alloc-SUB'!E101,'Alloc-PRI'!E101,'Alloc-SEC'!E101,'Alloc-XFMR'!E101,'Alloc-CS'!E101)</f>
        <v>0</v>
      </c>
      <c r="F101" s="38">
        <f ca="1">SUM('Alloc-PROD'!F101,'Alloc-TRANS'!F101,'Alloc-SUB'!F101,'Alloc-PRI'!F101,'Alloc-SEC'!F101,'Alloc-XFMR'!F101,'Alloc-CS'!F101)</f>
        <v>0</v>
      </c>
      <c r="G101" s="38">
        <f ca="1">SUM('Alloc-PROD'!G101,'Alloc-TRANS'!G101,'Alloc-SUB'!G101,'Alloc-PRI'!G101,'Alloc-SEC'!G101,'Alloc-XFMR'!G101,'Alloc-CS'!G101)</f>
        <v>0</v>
      </c>
      <c r="H101" s="38">
        <f ca="1">SUM('Alloc-PROD'!H101,'Alloc-TRANS'!H101,'Alloc-SUB'!H101,'Alloc-PRI'!H101,'Alloc-SEC'!H101,'Alloc-XFMR'!H101,'Alloc-CS'!H101)</f>
        <v>0</v>
      </c>
      <c r="I101" s="38">
        <f ca="1">SUM('Alloc-PROD'!I101,'Alloc-TRANS'!I101,'Alloc-SUB'!I101,'Alloc-PRI'!I101,'Alloc-SEC'!I101,'Alloc-XFMR'!I101,'Alloc-CS'!I101)</f>
        <v>0</v>
      </c>
      <c r="J101" s="38">
        <f ca="1">SUM('Alloc-PROD'!J101,'Alloc-TRANS'!J101,'Alloc-SUB'!J101,'Alloc-PRI'!J101,'Alloc-SEC'!J101,'Alloc-XFMR'!J101,'Alloc-CS'!J101)</f>
        <v>0</v>
      </c>
      <c r="K101" s="38">
        <f ca="1">SUM('Alloc-PROD'!K101,'Alloc-TRANS'!K101,'Alloc-SUB'!K101,'Alloc-PRI'!K101,'Alloc-SEC'!K101,'Alloc-XFMR'!K101,'Alloc-CS'!K101)</f>
        <v>0</v>
      </c>
      <c r="L101" s="38">
        <f ca="1">SUM('Alloc-PROD'!L101,'Alloc-TRANS'!L101,'Alloc-SUB'!L101,'Alloc-PRI'!L101,'Alloc-SEC'!L101,'Alloc-XFMR'!L101,'Alloc-CS'!L101)</f>
        <v>0</v>
      </c>
      <c r="M101" s="38">
        <f ca="1">SUM('Alloc-PROD'!M101,'Alloc-TRANS'!M101,'Alloc-SUB'!M101,'Alloc-PRI'!M101,'Alloc-SEC'!M101,'Alloc-XFMR'!M101,'Alloc-CS'!M101)</f>
        <v>0</v>
      </c>
      <c r="N101" s="38">
        <f ca="1">SUM('Alloc-PROD'!N101,'Alloc-TRANS'!N101,'Alloc-SUB'!N101,'Alloc-PRI'!N101,'Alloc-SEC'!N101,'Alloc-XFMR'!N101,'Alloc-CS'!N101)</f>
        <v>0</v>
      </c>
      <c r="O101" s="38">
        <f ca="1">SUM('Alloc-PROD'!O101,'Alloc-TRANS'!O101,'Alloc-SUB'!O101,'Alloc-PRI'!O101,'Alloc-SEC'!O101,'Alloc-XFMR'!O101,'Alloc-CS'!O101)</f>
        <v>0</v>
      </c>
      <c r="P101" s="38">
        <f ca="1">SUM('Alloc-PROD'!P101,'Alloc-TRANS'!P101,'Alloc-SUB'!P101,'Alloc-PRI'!P101,'Alloc-SEC'!P101,'Alloc-XFMR'!P101,'Alloc-CS'!P101)</f>
        <v>0</v>
      </c>
      <c r="Q101" s="38">
        <f ca="1">SUM('Alloc-PROD'!Q101,'Alloc-TRANS'!Q101,'Alloc-SUB'!Q101,'Alloc-PRI'!Q101,'Alloc-SEC'!Q101,'Alloc-XFMR'!Q101,'Alloc-CS'!Q101)</f>
        <v>0</v>
      </c>
      <c r="R101" s="38">
        <f ca="1">SUM('Alloc-PROD'!R101,'Alloc-TRANS'!R101,'Alloc-SUB'!R101,'Alloc-PRI'!R101,'Alloc-SEC'!R101,'Alloc-XFMR'!R101,'Alloc-CS'!R101)</f>
        <v>0</v>
      </c>
      <c r="S101"/>
    </row>
    <row r="102" spans="1:19" ht="14.25" customHeight="1">
      <c r="A102" s="30" t="s">
        <v>0</v>
      </c>
      <c r="B102"/>
      <c r="C102" s="4">
        <f ca="1">SUM('Alloc-PROD'!C102,'Alloc-TRANS'!C102,'Alloc-SUB'!C102,'Alloc-PRI'!C102,'Alloc-SEC'!C102,'Alloc-XFMR'!C102,'Alloc-CS'!C102)</f>
        <v>6482715.7153846165</v>
      </c>
      <c r="D102" s="4">
        <f ca="1">SUM('Alloc-PROD'!D102,'Alloc-TRANS'!D102,'Alloc-SUB'!D102,'Alloc-PRI'!D102,'Alloc-SEC'!D102,'Alloc-XFMR'!D102,'Alloc-CS'!D102)</f>
        <v>4203391.1464366736</v>
      </c>
      <c r="E102" s="4">
        <f ca="1">SUM('Alloc-PROD'!E102,'Alloc-TRANS'!E102,'Alloc-SUB'!E102,'Alloc-PRI'!E102,'Alloc-SEC'!E102,'Alloc-XFMR'!E102,'Alloc-CS'!E102)</f>
        <v>723903.91599125275</v>
      </c>
      <c r="F102" s="4">
        <f ca="1">SUM('Alloc-PROD'!F102,'Alloc-TRANS'!F102,'Alloc-SUB'!F102,'Alloc-PRI'!F102,'Alloc-SEC'!F102,'Alloc-XFMR'!F102,'Alloc-CS'!F102)</f>
        <v>444860.89883594972</v>
      </c>
      <c r="G102" s="4">
        <f ca="1">SUM('Alloc-PROD'!G102,'Alloc-TRANS'!G102,'Alloc-SUB'!G102,'Alloc-PRI'!G102,'Alloc-SEC'!G102,'Alloc-XFMR'!G102,'Alloc-CS'!G102)</f>
        <v>13021.188876934519</v>
      </c>
      <c r="H102" s="4">
        <f ca="1">SUM('Alloc-PROD'!H102,'Alloc-TRANS'!H102,'Alloc-SUB'!H102,'Alloc-PRI'!H102,'Alloc-SEC'!H102,'Alloc-XFMR'!H102,'Alloc-CS'!H102)</f>
        <v>300275.79264142603</v>
      </c>
      <c r="I102" s="4">
        <f ca="1">SUM('Alloc-PROD'!I102,'Alloc-TRANS'!I102,'Alloc-SUB'!I102,'Alloc-PRI'!I102,'Alloc-SEC'!I102,'Alloc-XFMR'!I102,'Alloc-CS'!I102)</f>
        <v>301977.01417331316</v>
      </c>
      <c r="J102" s="4">
        <f ca="1">SUM('Alloc-PROD'!J102,'Alloc-TRANS'!J102,'Alloc-SUB'!J102,'Alloc-PRI'!J102,'Alloc-SEC'!J102,'Alloc-XFMR'!J102,'Alloc-CS'!J102)</f>
        <v>3328.3586416005519</v>
      </c>
      <c r="K102" s="4">
        <f ca="1">SUM('Alloc-PROD'!K102,'Alloc-TRANS'!K102,'Alloc-SUB'!K102,'Alloc-PRI'!K102,'Alloc-SEC'!K102,'Alloc-XFMR'!K102,'Alloc-CS'!K102)</f>
        <v>12817.188193344618</v>
      </c>
      <c r="L102" s="4">
        <f ca="1">SUM('Alloc-PROD'!L102,'Alloc-TRANS'!L102,'Alloc-SUB'!L102,'Alloc-PRI'!L102,'Alloc-SEC'!L102,'Alloc-XFMR'!L102,'Alloc-CS'!L102)</f>
        <v>472028.2249965017</v>
      </c>
      <c r="M102" s="4">
        <f ca="1">SUM('Alloc-PROD'!M102,'Alloc-TRANS'!M102,'Alloc-SUB'!M102,'Alloc-PRI'!M102,'Alloc-SEC'!M102,'Alloc-XFMR'!M102,'Alloc-CS'!M102)</f>
        <v>1563.6557560592021</v>
      </c>
      <c r="N102" s="4">
        <f ca="1">SUM('Alloc-PROD'!N102,'Alloc-TRANS'!N102,'Alloc-SUB'!N102,'Alloc-PRI'!N102,'Alloc-SEC'!N102,'Alloc-XFMR'!N102,'Alloc-CS'!N102)</f>
        <v>2101.9429873713739</v>
      </c>
      <c r="O102" s="4">
        <f ca="1">SUM('Alloc-PROD'!O102,'Alloc-TRANS'!O102,'Alloc-SUB'!O102,'Alloc-PRI'!O102,'Alloc-SEC'!O102,'Alloc-XFMR'!O102,'Alloc-CS'!O102)</f>
        <v>81.863045387348862</v>
      </c>
      <c r="P102" s="4">
        <f ca="1">SUM('Alloc-PROD'!P102,'Alloc-TRANS'!P102,'Alloc-SUB'!P102,'Alloc-PRI'!P102,'Alloc-SEC'!P102,'Alloc-XFMR'!P102,'Alloc-CS'!P102)</f>
        <v>3364.5248088021362</v>
      </c>
      <c r="Q102" s="4">
        <f ca="1">SUM('Alloc-PROD'!Q102,'Alloc-TRANS'!Q102,'Alloc-SUB'!Q102,'Alloc-PRI'!Q102,'Alloc-SEC'!Q102,'Alloc-XFMR'!Q102,'Alloc-CS'!Q102)</f>
        <v>0</v>
      </c>
      <c r="R102" s="4">
        <f ca="1">SUM('Alloc-PROD'!R102,'Alloc-TRANS'!R102,'Alloc-SUB'!R102,'Alloc-PRI'!R102,'Alloc-SEC'!R102,'Alloc-XFMR'!R102,'Alloc-CS'!R102)</f>
        <v>0</v>
      </c>
      <c r="S102"/>
    </row>
    <row r="103" spans="1:19" ht="14.25" customHeight="1">
      <c r="B103"/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/>
    </row>
    <row r="104" spans="1:19" ht="14.25" customHeight="1">
      <c r="A104" s="39" t="str">
        <f>+'Input Rate Base'!A27</f>
        <v>(364) Poles, Towers &amp; Fixtures</v>
      </c>
      <c r="B104"/>
      <c r="C104" s="7">
        <f>SUM('Alloc-PROD'!C104,'Alloc-TRANS'!C104,'Alloc-SUB'!C104,'Alloc-PRI'!C104,'Alloc-SEC'!C104,'Alloc-XFMR'!C104,'Alloc-CS'!C104)</f>
        <v>227696168.97769225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/>
    </row>
    <row r="105" spans="1:19" ht="14.25" customHeight="1">
      <c r="A105" s="30" t="s">
        <v>32</v>
      </c>
      <c r="B105"/>
      <c r="C105" s="4">
        <f ca="1">SUM('Alloc-PROD'!C105,'Alloc-TRANS'!C105,'Alloc-SUB'!C105,'Alloc-PRI'!C105,'Alloc-SEC'!C105,'Alloc-XFMR'!C105,'Alloc-CS'!C105)</f>
        <v>133123499.44118971</v>
      </c>
      <c r="D105" s="3">
        <f ca="1">SUM('Alloc-PROD'!D105,'Alloc-TRANS'!D105,'Alloc-SUB'!D105,'Alloc-PRI'!D105,'Alloc-SEC'!D105,'Alloc-XFMR'!D105,'Alloc-CS'!D105)</f>
        <v>80026928.485761493</v>
      </c>
      <c r="E105" s="3">
        <f ca="1">SUM('Alloc-PROD'!E105,'Alloc-TRANS'!E105,'Alloc-SUB'!E105,'Alloc-PRI'!E105,'Alloc-SEC'!E105,'Alloc-XFMR'!E105,'Alloc-CS'!E105)</f>
        <v>16421176.090904022</v>
      </c>
      <c r="F105" s="3">
        <f ca="1">SUM('Alloc-PROD'!F105,'Alloc-TRANS'!F105,'Alloc-SUB'!F105,'Alloc-PRI'!F105,'Alloc-SEC'!F105,'Alloc-XFMR'!F105,'Alloc-CS'!F105)</f>
        <v>15814675.371184127</v>
      </c>
      <c r="G105" s="3">
        <f ca="1">SUM('Alloc-PROD'!G105,'Alloc-TRANS'!G105,'Alloc-SUB'!G105,'Alloc-PRI'!G105,'Alloc-SEC'!G105,'Alloc-XFMR'!G105,'Alloc-CS'!G105)</f>
        <v>384386.61670736194</v>
      </c>
      <c r="H105" s="3">
        <f ca="1">SUM('Alloc-PROD'!H105,'Alloc-TRANS'!H105,'Alloc-SUB'!H105,'Alloc-PRI'!H105,'Alloc-SEC'!H105,'Alloc-XFMR'!H105,'Alloc-CS'!H105)</f>
        <v>9156943.0561011899</v>
      </c>
      <c r="I105" s="3">
        <f ca="1">SUM('Alloc-PROD'!I105,'Alloc-TRANS'!I105,'Alloc-SUB'!I105,'Alloc-PRI'!I105,'Alloc-SEC'!I105,'Alloc-XFMR'!I105,'Alloc-CS'!I105)</f>
        <v>9927510.7826593108</v>
      </c>
      <c r="J105" s="3">
        <f ca="1">SUM('Alloc-PROD'!J105,'Alloc-TRANS'!J105,'Alloc-SUB'!J105,'Alloc-PRI'!J105,'Alloc-SEC'!J105,'Alloc-XFMR'!J105,'Alloc-CS'!J105)</f>
        <v>0</v>
      </c>
      <c r="K105" s="3">
        <f ca="1">SUM('Alloc-PROD'!K105,'Alloc-TRANS'!K105,'Alloc-SUB'!K105,'Alloc-PRI'!K105,'Alloc-SEC'!K105,'Alloc-XFMR'!K105,'Alloc-CS'!K105)</f>
        <v>413182.94509202556</v>
      </c>
      <c r="L105" s="3">
        <f ca="1">SUM('Alloc-PROD'!L105,'Alloc-TRANS'!L105,'Alloc-SUB'!L105,'Alloc-PRI'!L105,'Alloc-SEC'!L105,'Alloc-XFMR'!L105,'Alloc-CS'!L105)</f>
        <v>906053.96516952408</v>
      </c>
      <c r="M105" s="3">
        <f ca="1">SUM('Alloc-PROD'!M105,'Alloc-TRANS'!M105,'Alloc-SUB'!M105,'Alloc-PRI'!M105,'Alloc-SEC'!M105,'Alloc-XFMR'!M105,'Alloc-CS'!M105)</f>
        <v>48665.204107332138</v>
      </c>
      <c r="N105" s="3">
        <f ca="1">SUM('Alloc-PROD'!N105,'Alloc-TRANS'!N105,'Alloc-SUB'!N105,'Alloc-PRI'!N105,'Alloc-SEC'!N105,'Alloc-XFMR'!N105,'Alloc-CS'!N105)</f>
        <v>16213.847230275613</v>
      </c>
      <c r="O105" s="3">
        <f ca="1">SUM('Alloc-PROD'!O105,'Alloc-TRANS'!O105,'Alloc-SUB'!O105,'Alloc-PRI'!O105,'Alloc-SEC'!O105,'Alloc-XFMR'!O105,'Alloc-CS'!O105)</f>
        <v>2661.5953172251857</v>
      </c>
      <c r="P105" s="3">
        <f ca="1">SUM('Alloc-PROD'!P105,'Alloc-TRANS'!P105,'Alloc-SUB'!P105,'Alloc-PRI'!P105,'Alloc-SEC'!P105,'Alloc-XFMR'!P105,'Alloc-CS'!P105)</f>
        <v>5101.4809558011248</v>
      </c>
      <c r="Q105" s="3">
        <f ca="1">SUM('Alloc-PROD'!Q105,'Alloc-TRANS'!Q105,'Alloc-SUB'!Q105,'Alloc-PRI'!Q105,'Alloc-SEC'!Q105,'Alloc-XFMR'!Q105,'Alloc-CS'!Q105)</f>
        <v>0</v>
      </c>
      <c r="R105" s="3">
        <f ca="1">SUM('Alloc-PROD'!R105,'Alloc-TRANS'!R105,'Alloc-SUB'!R105,'Alloc-PRI'!R105,'Alloc-SEC'!R105,'Alloc-XFMR'!R105,'Alloc-CS'!R105)</f>
        <v>0</v>
      </c>
      <c r="S105"/>
    </row>
    <row r="106" spans="1:19" ht="14.25" customHeight="1">
      <c r="A106" s="30" t="s">
        <v>33</v>
      </c>
      <c r="B106"/>
      <c r="C106" s="4">
        <f ca="1">SUM('Alloc-PROD'!C106,'Alloc-TRANS'!C106,'Alloc-SUB'!C106,'Alloc-PRI'!C106,'Alloc-SEC'!C106,'Alloc-XFMR'!C106,'Alloc-CS'!C106)</f>
        <v>94572669.536502525</v>
      </c>
      <c r="D106" s="3">
        <f ca="1">SUM('Alloc-PROD'!D106,'Alloc-TRANS'!D106,'Alloc-SUB'!D106,'Alloc-PRI'!D106,'Alloc-SEC'!D106,'Alloc-XFMR'!D106,'Alloc-CS'!D106)</f>
        <v>81728238.620132327</v>
      </c>
      <c r="E106" s="3">
        <f ca="1">SUM('Alloc-PROD'!E106,'Alloc-TRANS'!E106,'Alloc-SUB'!E106,'Alloc-PRI'!E106,'Alloc-SEC'!E106,'Alloc-XFMR'!E106,'Alloc-CS'!E106)</f>
        <v>9987349.0343967378</v>
      </c>
      <c r="F106" s="3">
        <f ca="1">SUM('Alloc-PROD'!F106,'Alloc-TRANS'!F106,'Alloc-SUB'!F106,'Alloc-PRI'!F106,'Alloc-SEC'!F106,'Alloc-XFMR'!F106,'Alloc-CS'!F106)</f>
        <v>531692.55283632316</v>
      </c>
      <c r="G106" s="3">
        <f ca="1">SUM('Alloc-PROD'!G106,'Alloc-TRANS'!G106,'Alloc-SUB'!G106,'Alloc-PRI'!G106,'Alloc-SEC'!G106,'Alloc-XFMR'!G106,'Alloc-CS'!G106)</f>
        <v>7643.2833852901331</v>
      </c>
      <c r="H106" s="3">
        <f ca="1">SUM('Alloc-PROD'!H106,'Alloc-TRANS'!H106,'Alloc-SUB'!H106,'Alloc-PRI'!H106,'Alloc-SEC'!H106,'Alloc-XFMR'!H106,'Alloc-CS'!H106)</f>
        <v>120488.41462612039</v>
      </c>
      <c r="I106" s="3">
        <f ca="1">SUM('Alloc-PROD'!I106,'Alloc-TRANS'!I106,'Alloc-SUB'!I106,'Alloc-PRI'!I106,'Alloc-SEC'!I106,'Alloc-XFMR'!I106,'Alloc-CS'!I106)</f>
        <v>17380.762635534578</v>
      </c>
      <c r="J106" s="3">
        <f ca="1">SUM('Alloc-PROD'!J106,'Alloc-TRANS'!J106,'Alloc-SUB'!J106,'Alloc-PRI'!J106,'Alloc-SEC'!J106,'Alloc-XFMR'!J106,'Alloc-CS'!J106)</f>
        <v>0</v>
      </c>
      <c r="K106" s="3">
        <f ca="1">SUM('Alloc-PROD'!K106,'Alloc-TRANS'!K106,'Alloc-SUB'!K106,'Alloc-PRI'!K106,'Alloc-SEC'!K106,'Alloc-XFMR'!K106,'Alloc-CS'!K106)</f>
        <v>0</v>
      </c>
      <c r="L106" s="3">
        <f ca="1">SUM('Alloc-PROD'!L106,'Alloc-TRANS'!L106,'Alloc-SUB'!L106,'Alloc-PRI'!L106,'Alloc-SEC'!L106,'Alloc-XFMR'!L106,'Alloc-CS'!L106)</f>
        <v>2136842.2677421272</v>
      </c>
      <c r="M106" s="3">
        <f ca="1">SUM('Alloc-PROD'!M106,'Alloc-TRANS'!M106,'Alloc-SUB'!M106,'Alloc-PRI'!M106,'Alloc-SEC'!M106,'Alloc-XFMR'!M106,'Alloc-CS'!M106)</f>
        <v>5115.5202381777362</v>
      </c>
      <c r="N106" s="3">
        <f ca="1">SUM('Alloc-PROD'!N106,'Alloc-TRANS'!N106,'Alloc-SUB'!N106,'Alloc-PRI'!N106,'Alloc-SEC'!N106,'Alloc-XFMR'!N106,'Alloc-CS'!N106)</f>
        <v>34409.328956352489</v>
      </c>
      <c r="O106" s="3">
        <f ca="1">SUM('Alloc-PROD'!O106,'Alloc-TRANS'!O106,'Alloc-SUB'!O106,'Alloc-PRI'!O106,'Alloc-SEC'!O106,'Alloc-XFMR'!O106,'Alloc-CS'!O106)</f>
        <v>206.45597373811495</v>
      </c>
      <c r="P106" s="3">
        <f ca="1">SUM('Alloc-PROD'!P106,'Alloc-TRANS'!P106,'Alloc-SUB'!P106,'Alloc-PRI'!P106,'Alloc-SEC'!P106,'Alloc-XFMR'!P106,'Alloc-CS'!P106)</f>
        <v>3303.2955798098392</v>
      </c>
      <c r="Q106" s="3">
        <f ca="1">SUM('Alloc-PROD'!Q106,'Alloc-TRANS'!Q106,'Alloc-SUB'!Q106,'Alloc-PRI'!Q106,'Alloc-SEC'!Q106,'Alloc-XFMR'!Q106,'Alloc-CS'!Q106)</f>
        <v>0</v>
      </c>
      <c r="R106" s="3">
        <f ca="1">SUM('Alloc-PROD'!R106,'Alloc-TRANS'!R106,'Alloc-SUB'!R106,'Alloc-PRI'!R106,'Alloc-SEC'!R106,'Alloc-XFMR'!R106,'Alloc-CS'!R106)</f>
        <v>0</v>
      </c>
      <c r="S106"/>
    </row>
    <row r="107" spans="1:19" ht="14.25" customHeight="1">
      <c r="A107" s="30" t="s">
        <v>34</v>
      </c>
      <c r="B107"/>
      <c r="C107" s="16">
        <f ca="1">SUM('Alloc-PROD'!C107,'Alloc-TRANS'!C107,'Alloc-SUB'!C107,'Alloc-PRI'!C107,'Alloc-SEC'!C107,'Alloc-XFMR'!C107,'Alloc-CS'!C107)</f>
        <v>0</v>
      </c>
      <c r="D107" s="38">
        <f ca="1">SUM('Alloc-PROD'!D107,'Alloc-TRANS'!D107,'Alloc-SUB'!D107,'Alloc-PRI'!D107,'Alloc-SEC'!D107,'Alloc-XFMR'!D107,'Alloc-CS'!D107)</f>
        <v>0</v>
      </c>
      <c r="E107" s="38">
        <f ca="1">SUM('Alloc-PROD'!E107,'Alloc-TRANS'!E107,'Alloc-SUB'!E107,'Alloc-PRI'!E107,'Alloc-SEC'!E107,'Alloc-XFMR'!E107,'Alloc-CS'!E107)</f>
        <v>0</v>
      </c>
      <c r="F107" s="38">
        <f ca="1">SUM('Alloc-PROD'!F107,'Alloc-TRANS'!F107,'Alloc-SUB'!F107,'Alloc-PRI'!F107,'Alloc-SEC'!F107,'Alloc-XFMR'!F107,'Alloc-CS'!F107)</f>
        <v>0</v>
      </c>
      <c r="G107" s="38">
        <f ca="1">SUM('Alloc-PROD'!G107,'Alloc-TRANS'!G107,'Alloc-SUB'!G107,'Alloc-PRI'!G107,'Alloc-SEC'!G107,'Alloc-XFMR'!G107,'Alloc-CS'!G107)</f>
        <v>0</v>
      </c>
      <c r="H107" s="38">
        <f ca="1">SUM('Alloc-PROD'!H107,'Alloc-TRANS'!H107,'Alloc-SUB'!H107,'Alloc-PRI'!H107,'Alloc-SEC'!H107,'Alloc-XFMR'!H107,'Alloc-CS'!H107)</f>
        <v>0</v>
      </c>
      <c r="I107" s="38">
        <f ca="1">SUM('Alloc-PROD'!I107,'Alloc-TRANS'!I107,'Alloc-SUB'!I107,'Alloc-PRI'!I107,'Alloc-SEC'!I107,'Alloc-XFMR'!I107,'Alloc-CS'!I107)</f>
        <v>0</v>
      </c>
      <c r="J107" s="38">
        <f ca="1">SUM('Alloc-PROD'!J107,'Alloc-TRANS'!J107,'Alloc-SUB'!J107,'Alloc-PRI'!J107,'Alloc-SEC'!J107,'Alloc-XFMR'!J107,'Alloc-CS'!J107)</f>
        <v>0</v>
      </c>
      <c r="K107" s="38">
        <f ca="1">SUM('Alloc-PROD'!K107,'Alloc-TRANS'!K107,'Alloc-SUB'!K107,'Alloc-PRI'!K107,'Alloc-SEC'!K107,'Alloc-XFMR'!K107,'Alloc-CS'!K107)</f>
        <v>0</v>
      </c>
      <c r="L107" s="38">
        <f ca="1">SUM('Alloc-PROD'!L107,'Alloc-TRANS'!L107,'Alloc-SUB'!L107,'Alloc-PRI'!L107,'Alloc-SEC'!L107,'Alloc-XFMR'!L107,'Alloc-CS'!L107)</f>
        <v>0</v>
      </c>
      <c r="M107" s="38">
        <f ca="1">SUM('Alloc-PROD'!M107,'Alloc-TRANS'!M107,'Alloc-SUB'!M107,'Alloc-PRI'!M107,'Alloc-SEC'!M107,'Alloc-XFMR'!M107,'Alloc-CS'!M107)</f>
        <v>0</v>
      </c>
      <c r="N107" s="38">
        <f ca="1">SUM('Alloc-PROD'!N107,'Alloc-TRANS'!N107,'Alloc-SUB'!N107,'Alloc-PRI'!N107,'Alloc-SEC'!N107,'Alloc-XFMR'!N107,'Alloc-CS'!N107)</f>
        <v>0</v>
      </c>
      <c r="O107" s="38">
        <f ca="1">SUM('Alloc-PROD'!O107,'Alloc-TRANS'!O107,'Alloc-SUB'!O107,'Alloc-PRI'!O107,'Alloc-SEC'!O107,'Alloc-XFMR'!O107,'Alloc-CS'!O107)</f>
        <v>0</v>
      </c>
      <c r="P107" s="38">
        <f ca="1">SUM('Alloc-PROD'!P107,'Alloc-TRANS'!P107,'Alloc-SUB'!P107,'Alloc-PRI'!P107,'Alloc-SEC'!P107,'Alloc-XFMR'!P107,'Alloc-CS'!P107)</f>
        <v>0</v>
      </c>
      <c r="Q107" s="38">
        <f ca="1">SUM('Alloc-PROD'!Q107,'Alloc-TRANS'!Q107,'Alloc-SUB'!Q107,'Alloc-PRI'!Q107,'Alloc-SEC'!Q107,'Alloc-XFMR'!Q107,'Alloc-CS'!Q107)</f>
        <v>0</v>
      </c>
      <c r="R107" s="38">
        <f ca="1">SUM('Alloc-PROD'!R107,'Alloc-TRANS'!R107,'Alloc-SUB'!R107,'Alloc-PRI'!R107,'Alloc-SEC'!R107,'Alloc-XFMR'!R107,'Alloc-CS'!R107)</f>
        <v>0</v>
      </c>
      <c r="S107"/>
    </row>
    <row r="108" spans="1:19" ht="14.25" customHeight="1">
      <c r="A108" s="30" t="s">
        <v>0</v>
      </c>
      <c r="B108"/>
      <c r="C108" s="4">
        <f ca="1">SUM('Alloc-PROD'!C108,'Alloc-TRANS'!C108,'Alloc-SUB'!C108,'Alloc-PRI'!C108,'Alloc-SEC'!C108,'Alloc-XFMR'!C108,'Alloc-CS'!C108)</f>
        <v>227696168.97769222</v>
      </c>
      <c r="D108" s="4">
        <f ca="1">SUM('Alloc-PROD'!D108,'Alloc-TRANS'!D108,'Alloc-SUB'!D108,'Alloc-PRI'!D108,'Alloc-SEC'!D108,'Alloc-XFMR'!D108,'Alloc-CS'!D108)</f>
        <v>161755167.10589382</v>
      </c>
      <c r="E108" s="4">
        <f ca="1">SUM('Alloc-PROD'!E108,'Alloc-TRANS'!E108,'Alloc-SUB'!E108,'Alloc-PRI'!E108,'Alloc-SEC'!E108,'Alloc-XFMR'!E108,'Alloc-CS'!E108)</f>
        <v>26408525.125300758</v>
      </c>
      <c r="F108" s="4">
        <f ca="1">SUM('Alloc-PROD'!F108,'Alloc-TRANS'!F108,'Alloc-SUB'!F108,'Alloc-PRI'!F108,'Alloc-SEC'!F108,'Alloc-XFMR'!F108,'Alloc-CS'!F108)</f>
        <v>16346367.924020451</v>
      </c>
      <c r="G108" s="4">
        <f ca="1">SUM('Alloc-PROD'!G108,'Alloc-TRANS'!G108,'Alloc-SUB'!G108,'Alloc-PRI'!G108,'Alloc-SEC'!G108,'Alloc-XFMR'!G108,'Alloc-CS'!G108)</f>
        <v>392029.90009265207</v>
      </c>
      <c r="H108" s="4">
        <f ca="1">SUM('Alloc-PROD'!H108,'Alloc-TRANS'!H108,'Alloc-SUB'!H108,'Alloc-PRI'!H108,'Alloc-SEC'!H108,'Alloc-XFMR'!H108,'Alloc-CS'!H108)</f>
        <v>9277431.4707273114</v>
      </c>
      <c r="I108" s="4">
        <f ca="1">SUM('Alloc-PROD'!I108,'Alloc-TRANS'!I108,'Alloc-SUB'!I108,'Alloc-PRI'!I108,'Alloc-SEC'!I108,'Alloc-XFMR'!I108,'Alloc-CS'!I108)</f>
        <v>9944891.5452948455</v>
      </c>
      <c r="J108" s="4">
        <f ca="1">SUM('Alloc-PROD'!J108,'Alloc-TRANS'!J108,'Alloc-SUB'!J108,'Alloc-PRI'!J108,'Alloc-SEC'!J108,'Alloc-XFMR'!J108,'Alloc-CS'!J108)</f>
        <v>0</v>
      </c>
      <c r="K108" s="4">
        <f ca="1">SUM('Alloc-PROD'!K108,'Alloc-TRANS'!K108,'Alloc-SUB'!K108,'Alloc-PRI'!K108,'Alloc-SEC'!K108,'Alloc-XFMR'!K108,'Alloc-CS'!K108)</f>
        <v>413182.94509202556</v>
      </c>
      <c r="L108" s="4">
        <f ca="1">SUM('Alloc-PROD'!L108,'Alloc-TRANS'!L108,'Alloc-SUB'!L108,'Alloc-PRI'!L108,'Alloc-SEC'!L108,'Alloc-XFMR'!L108,'Alloc-CS'!L108)</f>
        <v>3042896.2329116515</v>
      </c>
      <c r="M108" s="4">
        <f ca="1">SUM('Alloc-PROD'!M108,'Alloc-TRANS'!M108,'Alloc-SUB'!M108,'Alloc-PRI'!M108,'Alloc-SEC'!M108,'Alloc-XFMR'!M108,'Alloc-CS'!M108)</f>
        <v>53780.72434550988</v>
      </c>
      <c r="N108" s="4">
        <f ca="1">SUM('Alloc-PROD'!N108,'Alloc-TRANS'!N108,'Alloc-SUB'!N108,'Alloc-PRI'!N108,'Alloc-SEC'!N108,'Alloc-XFMR'!N108,'Alloc-CS'!N108)</f>
        <v>50623.176186628101</v>
      </c>
      <c r="O108" s="4">
        <f ca="1">SUM('Alloc-PROD'!O108,'Alloc-TRANS'!O108,'Alloc-SUB'!O108,'Alloc-PRI'!O108,'Alloc-SEC'!O108,'Alloc-XFMR'!O108,'Alloc-CS'!O108)</f>
        <v>2868.0512909633003</v>
      </c>
      <c r="P108" s="4">
        <f ca="1">SUM('Alloc-PROD'!P108,'Alloc-TRANS'!P108,'Alloc-SUB'!P108,'Alloc-PRI'!P108,'Alloc-SEC'!P108,'Alloc-XFMR'!P108,'Alloc-CS'!P108)</f>
        <v>8404.776535610963</v>
      </c>
      <c r="Q108" s="4">
        <f ca="1">SUM('Alloc-PROD'!Q108,'Alloc-TRANS'!Q108,'Alloc-SUB'!Q108,'Alloc-PRI'!Q108,'Alloc-SEC'!Q108,'Alloc-XFMR'!Q108,'Alloc-CS'!Q108)</f>
        <v>0</v>
      </c>
      <c r="R108" s="4">
        <f ca="1">SUM('Alloc-PROD'!R108,'Alloc-TRANS'!R108,'Alloc-SUB'!R108,'Alloc-PRI'!R108,'Alloc-SEC'!R108,'Alloc-XFMR'!R108,'Alloc-CS'!R108)</f>
        <v>0</v>
      </c>
      <c r="S108"/>
    </row>
    <row r="109" spans="1:19" ht="14.25" customHeight="1">
      <c r="B109"/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/>
    </row>
    <row r="110" spans="1:19" ht="14.25" customHeight="1">
      <c r="A110" s="39" t="str">
        <f>+'Input Rate Base'!A28</f>
        <v>(365) Overhead Conductors and Devices</v>
      </c>
      <c r="B110"/>
      <c r="C110" s="7">
        <f>SUM('Alloc-PROD'!C110,'Alloc-TRANS'!C110,'Alloc-SUB'!C110,'Alloc-PRI'!C110,'Alloc-SEC'!C110,'Alloc-XFMR'!C110,'Alloc-CS'!C110)</f>
        <v>436876899.12615383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/>
    </row>
    <row r="111" spans="1:19" ht="14.25" customHeight="1">
      <c r="A111" s="30" t="s">
        <v>32</v>
      </c>
      <c r="B111"/>
      <c r="C111" s="4">
        <f ca="1">SUM('Alloc-PROD'!C111,'Alloc-TRANS'!C111,'Alloc-SUB'!C111,'Alloc-PRI'!C111,'Alloc-SEC'!C111,'Alloc-XFMR'!C111,'Alloc-CS'!C111)</f>
        <v>255421871.60112965</v>
      </c>
      <c r="D111" s="3">
        <f ca="1">SUM('Alloc-PROD'!D111,'Alloc-TRANS'!D111,'Alloc-SUB'!D111,'Alloc-PRI'!D111,'Alloc-SEC'!D111,'Alloc-XFMR'!D111,'Alloc-CS'!D111)</f>
        <v>153546353.10915238</v>
      </c>
      <c r="E111" s="3">
        <f ca="1">SUM('Alloc-PROD'!E111,'Alloc-TRANS'!E111,'Alloc-SUB'!E111,'Alloc-PRI'!E111,'Alloc-SEC'!E111,'Alloc-XFMR'!E111,'Alloc-CS'!E111)</f>
        <v>31507040.820267543</v>
      </c>
      <c r="F111" s="3">
        <f ca="1">SUM('Alloc-PROD'!F111,'Alloc-TRANS'!F111,'Alloc-SUB'!F111,'Alloc-PRI'!F111,'Alloc-SEC'!F111,'Alloc-XFMR'!F111,'Alloc-CS'!F111)</f>
        <v>30343357.852132201</v>
      </c>
      <c r="G111" s="3">
        <f ca="1">SUM('Alloc-PROD'!G111,'Alloc-TRANS'!G111,'Alloc-SUB'!G111,'Alloc-PRI'!G111,'Alloc-SEC'!G111,'Alloc-XFMR'!G111,'Alloc-CS'!G111)</f>
        <v>737516.2872817507</v>
      </c>
      <c r="H111" s="3">
        <f ca="1">SUM('Alloc-PROD'!H111,'Alloc-TRANS'!H111,'Alloc-SUB'!H111,'Alloc-PRI'!H111,'Alloc-SEC'!H111,'Alloc-XFMR'!H111,'Alloc-CS'!H111)</f>
        <v>17569276.223598588</v>
      </c>
      <c r="I111" s="3">
        <f ca="1">SUM('Alloc-PROD'!I111,'Alloc-TRANS'!I111,'Alloc-SUB'!I111,'Alloc-PRI'!I111,'Alloc-SEC'!I111,'Alloc-XFMR'!I111,'Alloc-CS'!I111)</f>
        <v>19047751.862678766</v>
      </c>
      <c r="J111" s="3">
        <f ca="1">SUM('Alloc-PROD'!J111,'Alloc-TRANS'!J111,'Alloc-SUB'!J111,'Alloc-PRI'!J111,'Alloc-SEC'!J111,'Alloc-XFMR'!J111,'Alloc-CS'!J111)</f>
        <v>0</v>
      </c>
      <c r="K111" s="3">
        <f ca="1">SUM('Alloc-PROD'!K111,'Alloc-TRANS'!K111,'Alloc-SUB'!K111,'Alloc-PRI'!K111,'Alloc-SEC'!K111,'Alloc-XFMR'!K111,'Alloc-CS'!K111)</f>
        <v>792767.32952542941</v>
      </c>
      <c r="L111" s="3">
        <f ca="1">SUM('Alloc-PROD'!L111,'Alloc-TRANS'!L111,'Alloc-SUB'!L111,'Alloc-PRI'!L111,'Alloc-SEC'!L111,'Alloc-XFMR'!L111,'Alloc-CS'!L111)</f>
        <v>1738430.8595152446</v>
      </c>
      <c r="M111" s="3">
        <f ca="1">SUM('Alloc-PROD'!M111,'Alloc-TRANS'!M111,'Alloc-SUB'!M111,'Alloc-PRI'!M111,'Alloc-SEC'!M111,'Alloc-XFMR'!M111,'Alloc-CS'!M111)</f>
        <v>93373.12771316577</v>
      </c>
      <c r="N111" s="3">
        <f ca="1">SUM('Alloc-PROD'!N111,'Alloc-TRANS'!N111,'Alloc-SUB'!N111,'Alloc-PRI'!N111,'Alloc-SEC'!N111,'Alloc-XFMR'!N111,'Alloc-CS'!N111)</f>
        <v>31109.242341103964</v>
      </c>
      <c r="O111" s="3">
        <f ca="1">SUM('Alloc-PROD'!O111,'Alloc-TRANS'!O111,'Alloc-SUB'!O111,'Alloc-PRI'!O111,'Alloc-SEC'!O111,'Alloc-XFMR'!O111,'Alloc-CS'!O111)</f>
        <v>5106.7592139942908</v>
      </c>
      <c r="P111" s="3">
        <f ca="1">SUM('Alloc-PROD'!P111,'Alloc-TRANS'!P111,'Alloc-SUB'!P111,'Alloc-PRI'!P111,'Alloc-SEC'!P111,'Alloc-XFMR'!P111,'Alloc-CS'!P111)</f>
        <v>9788.1277095174755</v>
      </c>
      <c r="Q111" s="3">
        <f ca="1">SUM('Alloc-PROD'!Q111,'Alloc-TRANS'!Q111,'Alloc-SUB'!Q111,'Alloc-PRI'!Q111,'Alloc-SEC'!Q111,'Alloc-XFMR'!Q111,'Alloc-CS'!Q111)</f>
        <v>0</v>
      </c>
      <c r="R111" s="3">
        <f ca="1">SUM('Alloc-PROD'!R111,'Alloc-TRANS'!R111,'Alloc-SUB'!R111,'Alloc-PRI'!R111,'Alloc-SEC'!R111,'Alloc-XFMR'!R111,'Alloc-CS'!R111)</f>
        <v>0</v>
      </c>
      <c r="S111"/>
    </row>
    <row r="112" spans="1:19" ht="14.25" customHeight="1">
      <c r="A112" s="30" t="s">
        <v>33</v>
      </c>
      <c r="B112"/>
      <c r="C112" s="4">
        <f ca="1">SUM('Alloc-PROD'!C112,'Alloc-TRANS'!C112,'Alloc-SUB'!C112,'Alloc-PRI'!C112,'Alloc-SEC'!C112,'Alloc-XFMR'!C112,'Alloc-CS'!C112)</f>
        <v>181455027.52502418</v>
      </c>
      <c r="D112" s="3">
        <f ca="1">SUM('Alloc-PROD'!D112,'Alloc-TRANS'!D112,'Alloc-SUB'!D112,'Alloc-PRI'!D112,'Alloc-SEC'!D112,'Alloc-XFMR'!D112,'Alloc-CS'!D112)</f>
        <v>156810628.91709816</v>
      </c>
      <c r="E112" s="3">
        <f ca="1">SUM('Alloc-PROD'!E112,'Alloc-TRANS'!E112,'Alloc-SUB'!E112,'Alloc-PRI'!E112,'Alloc-SEC'!E112,'Alloc-XFMR'!E112,'Alloc-CS'!E112)</f>
        <v>19162562.533343755</v>
      </c>
      <c r="F112" s="3">
        <f ca="1">SUM('Alloc-PROD'!F112,'Alloc-TRANS'!F112,'Alloc-SUB'!F112,'Alloc-PRI'!F112,'Alloc-SEC'!F112,'Alloc-XFMR'!F112,'Alloc-CS'!F112)</f>
        <v>1020149.7671854061</v>
      </c>
      <c r="G112" s="3">
        <f ca="1">SUM('Alloc-PROD'!G112,'Alloc-TRANS'!G112,'Alloc-SUB'!G112,'Alloc-PRI'!G112,'Alloc-SEC'!G112,'Alloc-XFMR'!G112,'Alloc-CS'!G112)</f>
        <v>14665.042277611396</v>
      </c>
      <c r="H112" s="3">
        <f ca="1">SUM('Alloc-PROD'!H112,'Alloc-TRANS'!H112,'Alloc-SUB'!H112,'Alloc-PRI'!H112,'Alloc-SEC'!H112,'Alloc-XFMR'!H112,'Alloc-CS'!H112)</f>
        <v>231179.14191890898</v>
      </c>
      <c r="I112" s="3">
        <f ca="1">SUM('Alloc-PROD'!I112,'Alloc-TRANS'!I112,'Alloc-SUB'!I112,'Alloc-PRI'!I112,'Alloc-SEC'!I112,'Alloc-XFMR'!I112,'Alloc-CS'!I112)</f>
        <v>33348.183760632295</v>
      </c>
      <c r="J112" s="3">
        <f ca="1">SUM('Alloc-PROD'!J112,'Alloc-TRANS'!J112,'Alloc-SUB'!J112,'Alloc-PRI'!J112,'Alloc-SEC'!J112,'Alloc-XFMR'!J112,'Alloc-CS'!J112)</f>
        <v>0</v>
      </c>
      <c r="K112" s="3">
        <f ca="1">SUM('Alloc-PROD'!K112,'Alloc-TRANS'!K112,'Alloc-SUB'!K112,'Alloc-PRI'!K112,'Alloc-SEC'!K112,'Alloc-XFMR'!K112,'Alloc-CS'!K112)</f>
        <v>0</v>
      </c>
      <c r="L112" s="3">
        <f ca="1">SUM('Alloc-PROD'!L112,'Alloc-TRANS'!L112,'Alloc-SUB'!L112,'Alloc-PRI'!L112,'Alloc-SEC'!L112,'Alloc-XFMR'!L112,'Alloc-CS'!L112)</f>
        <v>4099924.1578998161</v>
      </c>
      <c r="M112" s="3">
        <f ca="1">SUM('Alloc-PROD'!M112,'Alloc-TRANS'!M112,'Alloc-SUB'!M112,'Alloc-PRI'!M112,'Alloc-SEC'!M112,'Alloc-XFMR'!M112,'Alloc-CS'!M112)</f>
        <v>9815.0646499947288</v>
      </c>
      <c r="N112" s="3">
        <f ca="1">SUM('Alloc-PROD'!N112,'Alloc-TRANS'!N112,'Alloc-SUB'!N112,'Alloc-PRI'!N112,'Alloc-SEC'!N112,'Alloc-XFMR'!N112,'Alloc-CS'!N112)</f>
        <v>66020.614237632704</v>
      </c>
      <c r="O112" s="3">
        <f ca="1">SUM('Alloc-PROD'!O112,'Alloc-TRANS'!O112,'Alloc-SUB'!O112,'Alloc-PRI'!O112,'Alloc-SEC'!O112,'Alloc-XFMR'!O112,'Alloc-CS'!O112)</f>
        <v>396.12368542579628</v>
      </c>
      <c r="P112" s="3">
        <f ca="1">SUM('Alloc-PROD'!P112,'Alloc-TRANS'!P112,'Alloc-SUB'!P112,'Alloc-PRI'!P112,'Alloc-SEC'!P112,'Alloc-XFMR'!P112,'Alloc-CS'!P112)</f>
        <v>6337.9789668127405</v>
      </c>
      <c r="Q112" s="3">
        <f ca="1">SUM('Alloc-PROD'!Q112,'Alloc-TRANS'!Q112,'Alloc-SUB'!Q112,'Alloc-PRI'!Q112,'Alloc-SEC'!Q112,'Alloc-XFMR'!Q112,'Alloc-CS'!Q112)</f>
        <v>0</v>
      </c>
      <c r="R112" s="3">
        <f ca="1">SUM('Alloc-PROD'!R112,'Alloc-TRANS'!R112,'Alloc-SUB'!R112,'Alloc-PRI'!R112,'Alloc-SEC'!R112,'Alloc-XFMR'!R112,'Alloc-CS'!R112)</f>
        <v>0</v>
      </c>
      <c r="S112"/>
    </row>
    <row r="113" spans="1:19" ht="14.25" customHeight="1">
      <c r="A113" s="30" t="s">
        <v>34</v>
      </c>
      <c r="B113"/>
      <c r="C113" s="16">
        <f ca="1">SUM('Alloc-PROD'!C113,'Alloc-TRANS'!C113,'Alloc-SUB'!C113,'Alloc-PRI'!C113,'Alloc-SEC'!C113,'Alloc-XFMR'!C113,'Alloc-CS'!C113)</f>
        <v>0</v>
      </c>
      <c r="D113" s="38">
        <f ca="1">SUM('Alloc-PROD'!D113,'Alloc-TRANS'!D113,'Alloc-SUB'!D113,'Alloc-PRI'!D113,'Alloc-SEC'!D113,'Alloc-XFMR'!D113,'Alloc-CS'!D113)</f>
        <v>0</v>
      </c>
      <c r="E113" s="38">
        <f ca="1">SUM('Alloc-PROD'!E113,'Alloc-TRANS'!E113,'Alloc-SUB'!E113,'Alloc-PRI'!E113,'Alloc-SEC'!E113,'Alloc-XFMR'!E113,'Alloc-CS'!E113)</f>
        <v>0</v>
      </c>
      <c r="F113" s="38">
        <f ca="1">SUM('Alloc-PROD'!F113,'Alloc-TRANS'!F113,'Alloc-SUB'!F113,'Alloc-PRI'!F113,'Alloc-SEC'!F113,'Alloc-XFMR'!F113,'Alloc-CS'!F113)</f>
        <v>0</v>
      </c>
      <c r="G113" s="38">
        <f ca="1">SUM('Alloc-PROD'!G113,'Alloc-TRANS'!G113,'Alloc-SUB'!G113,'Alloc-PRI'!G113,'Alloc-SEC'!G113,'Alloc-XFMR'!G113,'Alloc-CS'!G113)</f>
        <v>0</v>
      </c>
      <c r="H113" s="38">
        <f ca="1">SUM('Alloc-PROD'!H113,'Alloc-TRANS'!H113,'Alloc-SUB'!H113,'Alloc-PRI'!H113,'Alloc-SEC'!H113,'Alloc-XFMR'!H113,'Alloc-CS'!H113)</f>
        <v>0</v>
      </c>
      <c r="I113" s="38">
        <f ca="1">SUM('Alloc-PROD'!I113,'Alloc-TRANS'!I113,'Alloc-SUB'!I113,'Alloc-PRI'!I113,'Alloc-SEC'!I113,'Alloc-XFMR'!I113,'Alloc-CS'!I113)</f>
        <v>0</v>
      </c>
      <c r="J113" s="38">
        <f ca="1">SUM('Alloc-PROD'!J113,'Alloc-TRANS'!J113,'Alloc-SUB'!J113,'Alloc-PRI'!J113,'Alloc-SEC'!J113,'Alloc-XFMR'!J113,'Alloc-CS'!J113)</f>
        <v>0</v>
      </c>
      <c r="K113" s="38">
        <f ca="1">SUM('Alloc-PROD'!K113,'Alloc-TRANS'!K113,'Alloc-SUB'!K113,'Alloc-PRI'!K113,'Alloc-SEC'!K113,'Alloc-XFMR'!K113,'Alloc-CS'!K113)</f>
        <v>0</v>
      </c>
      <c r="L113" s="38">
        <f ca="1">SUM('Alloc-PROD'!L113,'Alloc-TRANS'!L113,'Alloc-SUB'!L113,'Alloc-PRI'!L113,'Alloc-SEC'!L113,'Alloc-XFMR'!L113,'Alloc-CS'!L113)</f>
        <v>0</v>
      </c>
      <c r="M113" s="38">
        <f ca="1">SUM('Alloc-PROD'!M113,'Alloc-TRANS'!M113,'Alloc-SUB'!M113,'Alloc-PRI'!M113,'Alloc-SEC'!M113,'Alloc-XFMR'!M113,'Alloc-CS'!M113)</f>
        <v>0</v>
      </c>
      <c r="N113" s="38">
        <f ca="1">SUM('Alloc-PROD'!N113,'Alloc-TRANS'!N113,'Alloc-SUB'!N113,'Alloc-PRI'!N113,'Alloc-SEC'!N113,'Alloc-XFMR'!N113,'Alloc-CS'!N113)</f>
        <v>0</v>
      </c>
      <c r="O113" s="38">
        <f ca="1">SUM('Alloc-PROD'!O113,'Alloc-TRANS'!O113,'Alloc-SUB'!O113,'Alloc-PRI'!O113,'Alloc-SEC'!O113,'Alloc-XFMR'!O113,'Alloc-CS'!O113)</f>
        <v>0</v>
      </c>
      <c r="P113" s="38">
        <f ca="1">SUM('Alloc-PROD'!P113,'Alloc-TRANS'!P113,'Alloc-SUB'!P113,'Alloc-PRI'!P113,'Alloc-SEC'!P113,'Alloc-XFMR'!P113,'Alloc-CS'!P113)</f>
        <v>0</v>
      </c>
      <c r="Q113" s="38">
        <f ca="1">SUM('Alloc-PROD'!Q113,'Alloc-TRANS'!Q113,'Alloc-SUB'!Q113,'Alloc-PRI'!Q113,'Alloc-SEC'!Q113,'Alloc-XFMR'!Q113,'Alloc-CS'!Q113)</f>
        <v>0</v>
      </c>
      <c r="R113" s="38">
        <f ca="1">SUM('Alloc-PROD'!R113,'Alloc-TRANS'!R113,'Alloc-SUB'!R113,'Alloc-PRI'!R113,'Alloc-SEC'!R113,'Alloc-XFMR'!R113,'Alloc-CS'!R113)</f>
        <v>0</v>
      </c>
      <c r="S113"/>
    </row>
    <row r="114" spans="1:19" ht="14.25" customHeight="1">
      <c r="A114" s="30" t="s">
        <v>0</v>
      </c>
      <c r="B114"/>
      <c r="C114" s="4">
        <f ca="1">SUM('Alloc-PROD'!C114,'Alloc-TRANS'!C114,'Alloc-SUB'!C114,'Alloc-PRI'!C114,'Alloc-SEC'!C114,'Alloc-XFMR'!C114,'Alloc-CS'!C114)</f>
        <v>436876899.12615383</v>
      </c>
      <c r="D114" s="4">
        <f ca="1">SUM('Alloc-PROD'!D114,'Alloc-TRANS'!D114,'Alloc-SUB'!D114,'Alloc-PRI'!D114,'Alloc-SEC'!D114,'Alloc-XFMR'!D114,'Alloc-CS'!D114)</f>
        <v>310356982.02625054</v>
      </c>
      <c r="E114" s="4">
        <f ca="1">SUM('Alloc-PROD'!E114,'Alloc-TRANS'!E114,'Alloc-SUB'!E114,'Alloc-PRI'!E114,'Alloc-SEC'!E114,'Alloc-XFMR'!E114,'Alloc-CS'!E114)</f>
        <v>50669603.353611298</v>
      </c>
      <c r="F114" s="4">
        <f ca="1">SUM('Alloc-PROD'!F114,'Alloc-TRANS'!F114,'Alloc-SUB'!F114,'Alloc-PRI'!F114,'Alloc-SEC'!F114,'Alloc-XFMR'!F114,'Alloc-CS'!F114)</f>
        <v>31363507.619317606</v>
      </c>
      <c r="G114" s="4">
        <f ca="1">SUM('Alloc-PROD'!G114,'Alloc-TRANS'!G114,'Alloc-SUB'!G114,'Alloc-PRI'!G114,'Alloc-SEC'!G114,'Alloc-XFMR'!G114,'Alloc-CS'!G114)</f>
        <v>752181.32955936214</v>
      </c>
      <c r="H114" s="4">
        <f ca="1">SUM('Alloc-PROD'!H114,'Alloc-TRANS'!H114,'Alloc-SUB'!H114,'Alloc-PRI'!H114,'Alloc-SEC'!H114,'Alloc-XFMR'!H114,'Alloc-CS'!H114)</f>
        <v>17800455.365517497</v>
      </c>
      <c r="I114" s="4">
        <f ca="1">SUM('Alloc-PROD'!I114,'Alloc-TRANS'!I114,'Alloc-SUB'!I114,'Alloc-PRI'!I114,'Alloc-SEC'!I114,'Alloc-XFMR'!I114,'Alloc-CS'!I114)</f>
        <v>19081100.046439398</v>
      </c>
      <c r="J114" s="4">
        <f ca="1">SUM('Alloc-PROD'!J114,'Alloc-TRANS'!J114,'Alloc-SUB'!J114,'Alloc-PRI'!J114,'Alloc-SEC'!J114,'Alloc-XFMR'!J114,'Alloc-CS'!J114)</f>
        <v>0</v>
      </c>
      <c r="K114" s="4">
        <f ca="1">SUM('Alloc-PROD'!K114,'Alloc-TRANS'!K114,'Alloc-SUB'!K114,'Alloc-PRI'!K114,'Alloc-SEC'!K114,'Alloc-XFMR'!K114,'Alloc-CS'!K114)</f>
        <v>792767.32952542941</v>
      </c>
      <c r="L114" s="4">
        <f ca="1">SUM('Alloc-PROD'!L114,'Alloc-TRANS'!L114,'Alloc-SUB'!L114,'Alloc-PRI'!L114,'Alloc-SEC'!L114,'Alloc-XFMR'!L114,'Alloc-CS'!L114)</f>
        <v>5838355.0174150607</v>
      </c>
      <c r="M114" s="4">
        <f ca="1">SUM('Alloc-PROD'!M114,'Alloc-TRANS'!M114,'Alloc-SUB'!M114,'Alloc-PRI'!M114,'Alloc-SEC'!M114,'Alloc-XFMR'!M114,'Alloc-CS'!M114)</f>
        <v>103188.1923631605</v>
      </c>
      <c r="N114" s="4">
        <f ca="1">SUM('Alloc-PROD'!N114,'Alloc-TRANS'!N114,'Alloc-SUB'!N114,'Alloc-PRI'!N114,'Alloc-SEC'!N114,'Alloc-XFMR'!N114,'Alloc-CS'!N114)</f>
        <v>97129.856578736682</v>
      </c>
      <c r="O114" s="4">
        <f ca="1">SUM('Alloc-PROD'!O114,'Alloc-TRANS'!O114,'Alloc-SUB'!O114,'Alloc-PRI'!O114,'Alloc-SEC'!O114,'Alloc-XFMR'!O114,'Alloc-CS'!O114)</f>
        <v>5502.8828994200867</v>
      </c>
      <c r="P114" s="4">
        <f ca="1">SUM('Alloc-PROD'!P114,'Alloc-TRANS'!P114,'Alloc-SUB'!P114,'Alloc-PRI'!P114,'Alloc-SEC'!P114,'Alloc-XFMR'!P114,'Alloc-CS'!P114)</f>
        <v>16126.106676330217</v>
      </c>
      <c r="Q114" s="4">
        <f ca="1">SUM('Alloc-PROD'!Q114,'Alloc-TRANS'!Q114,'Alloc-SUB'!Q114,'Alloc-PRI'!Q114,'Alloc-SEC'!Q114,'Alloc-XFMR'!Q114,'Alloc-CS'!Q114)</f>
        <v>0</v>
      </c>
      <c r="R114" s="4">
        <f ca="1">SUM('Alloc-PROD'!R114,'Alloc-TRANS'!R114,'Alloc-SUB'!R114,'Alloc-PRI'!R114,'Alloc-SEC'!R114,'Alloc-XFMR'!R114,'Alloc-CS'!R114)</f>
        <v>0</v>
      </c>
      <c r="S114"/>
    </row>
    <row r="115" spans="1:19" ht="14.25" customHeight="1">
      <c r="B115"/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/>
    </row>
    <row r="116" spans="1:19" ht="14.25" customHeight="1">
      <c r="A116" s="39" t="str">
        <f>+'Input Rate Base'!A29</f>
        <v>(366) Underground Conduit</v>
      </c>
      <c r="B116"/>
      <c r="C116" s="7">
        <f>SUM('Alloc-PROD'!C116,'Alloc-TRANS'!C116,'Alloc-SUB'!C116,'Alloc-PRI'!C116,'Alloc-SEC'!C116,'Alloc-XFMR'!C116,'Alloc-CS'!C116)</f>
        <v>57482798.833076954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/>
    </row>
    <row r="117" spans="1:19" ht="14.25" customHeight="1">
      <c r="A117" s="30" t="s">
        <v>32</v>
      </c>
      <c r="B117"/>
      <c r="C117" s="4">
        <f ca="1">SUM('Alloc-PROD'!C117,'Alloc-TRANS'!C117,'Alloc-SUB'!C117,'Alloc-PRI'!C117,'Alloc-SEC'!C117,'Alloc-XFMR'!C117,'Alloc-CS'!C117)</f>
        <v>30707869.410274386</v>
      </c>
      <c r="D117" s="3">
        <f ca="1">SUM('Alloc-PROD'!D117,'Alloc-TRANS'!D117,'Alloc-SUB'!D117,'Alloc-PRI'!D117,'Alloc-SEC'!D117,'Alloc-XFMR'!D117,'Alloc-CS'!D117)</f>
        <v>17054067.534282781</v>
      </c>
      <c r="E117" s="3">
        <f ca="1">SUM('Alloc-PROD'!E117,'Alloc-TRANS'!E117,'Alloc-SUB'!E117,'Alloc-PRI'!E117,'Alloc-SEC'!E117,'Alloc-XFMR'!E117,'Alloc-CS'!E117)</f>
        <v>3814632.4051861153</v>
      </c>
      <c r="F117" s="3">
        <f ca="1">SUM('Alloc-PROD'!F117,'Alloc-TRANS'!F117,'Alloc-SUB'!F117,'Alloc-PRI'!F117,'Alloc-SEC'!F117,'Alloc-XFMR'!F117,'Alloc-CS'!F117)</f>
        <v>3770404.0362201547</v>
      </c>
      <c r="G117" s="3">
        <f ca="1">SUM('Alloc-PROD'!G117,'Alloc-TRANS'!G117,'Alloc-SUB'!G117,'Alloc-PRI'!G117,'Alloc-SEC'!G117,'Alloc-XFMR'!G117,'Alloc-CS'!G117)</f>
        <v>112651.41051419471</v>
      </c>
      <c r="H117" s="3">
        <f ca="1">SUM('Alloc-PROD'!H117,'Alloc-TRANS'!H117,'Alloc-SUB'!H117,'Alloc-PRI'!H117,'Alloc-SEC'!H117,'Alloc-XFMR'!H117,'Alloc-CS'!H117)</f>
        <v>2683606.8334119064</v>
      </c>
      <c r="I117" s="3">
        <f ca="1">SUM('Alloc-PROD'!I117,'Alloc-TRANS'!I117,'Alloc-SUB'!I117,'Alloc-PRI'!I117,'Alloc-SEC'!I117,'Alloc-XFMR'!I117,'Alloc-CS'!I117)</f>
        <v>2909435.5629266351</v>
      </c>
      <c r="J117" s="3">
        <f ca="1">SUM('Alloc-PROD'!J117,'Alloc-TRANS'!J117,'Alloc-SUB'!J117,'Alloc-PRI'!J117,'Alloc-SEC'!J117,'Alloc-XFMR'!J117,'Alloc-CS'!J117)</f>
        <v>0</v>
      </c>
      <c r="K117" s="3">
        <f ca="1">SUM('Alloc-PROD'!K117,'Alloc-TRANS'!K117,'Alloc-SUB'!K117,'Alloc-PRI'!K117,'Alloc-SEC'!K117,'Alloc-XFMR'!K117,'Alloc-CS'!K117)</f>
        <v>121090.69239645635</v>
      </c>
      <c r="L117" s="3">
        <f ca="1">SUM('Alloc-PROD'!L117,'Alloc-TRANS'!L117,'Alloc-SUB'!L117,'Alloc-PRI'!L117,'Alloc-SEC'!L117,'Alloc-XFMR'!L117,'Alloc-CS'!L117)</f>
        <v>224020.29350493994</v>
      </c>
      <c r="M117" s="3">
        <f ca="1">SUM('Alloc-PROD'!M117,'Alloc-TRANS'!M117,'Alloc-SUB'!M117,'Alloc-PRI'!M117,'Alloc-SEC'!M117,'Alloc-XFMR'!M117,'Alloc-CS'!M117)</f>
        <v>12032.388496376785</v>
      </c>
      <c r="N117" s="3">
        <f ca="1">SUM('Alloc-PROD'!N117,'Alloc-TRANS'!N117,'Alloc-SUB'!N117,'Alloc-PRI'!N117,'Alloc-SEC'!N117,'Alloc-XFMR'!N117,'Alloc-CS'!N117)</f>
        <v>4008.8460014531297</v>
      </c>
      <c r="O117" s="3">
        <f ca="1">SUM('Alloc-PROD'!O117,'Alloc-TRANS'!O117,'Alloc-SUB'!O117,'Alloc-PRI'!O117,'Alloc-SEC'!O117,'Alloc-XFMR'!O117,'Alloc-CS'!O117)</f>
        <v>658.07489076503316</v>
      </c>
      <c r="P117" s="3">
        <f ca="1">SUM('Alloc-PROD'!P117,'Alloc-TRANS'!P117,'Alloc-SUB'!P117,'Alloc-PRI'!P117,'Alloc-SEC'!P117,'Alloc-XFMR'!P117,'Alloc-CS'!P117)</f>
        <v>1261.3324426151628</v>
      </c>
      <c r="Q117" s="3">
        <f ca="1">SUM('Alloc-PROD'!Q117,'Alloc-TRANS'!Q117,'Alloc-SUB'!Q117,'Alloc-PRI'!Q117,'Alloc-SEC'!Q117,'Alloc-XFMR'!Q117,'Alloc-CS'!Q117)</f>
        <v>0</v>
      </c>
      <c r="R117" s="3">
        <f ca="1">SUM('Alloc-PROD'!R117,'Alloc-TRANS'!R117,'Alloc-SUB'!R117,'Alloc-PRI'!R117,'Alloc-SEC'!R117,'Alloc-XFMR'!R117,'Alloc-CS'!R117)</f>
        <v>0</v>
      </c>
      <c r="S117"/>
    </row>
    <row r="118" spans="1:19" ht="14.25" customHeight="1">
      <c r="A118" s="30" t="s">
        <v>33</v>
      </c>
      <c r="B118"/>
      <c r="C118" s="4">
        <f ca="1">SUM('Alloc-PROD'!C118,'Alloc-TRANS'!C118,'Alloc-SUB'!C118,'Alloc-PRI'!C118,'Alloc-SEC'!C118,'Alloc-XFMR'!C118,'Alloc-CS'!C118)</f>
        <v>26774929.422802567</v>
      </c>
      <c r="D118" s="3">
        <f ca="1">SUM('Alloc-PROD'!D118,'Alloc-TRANS'!D118,'Alloc-SUB'!D118,'Alloc-PRI'!D118,'Alloc-SEC'!D118,'Alloc-XFMR'!D118,'Alloc-CS'!D118)</f>
        <v>23136823.437717382</v>
      </c>
      <c r="E118" s="3">
        <f ca="1">SUM('Alloc-PROD'!E118,'Alloc-TRANS'!E118,'Alloc-SUB'!E118,'Alloc-PRI'!E118,'Alloc-SEC'!E118,'Alloc-XFMR'!E118,'Alloc-CS'!E118)</f>
        <v>2827364.6308923769</v>
      </c>
      <c r="F118" s="3">
        <f ca="1">SUM('Alloc-PROD'!F118,'Alloc-TRANS'!F118,'Alloc-SUB'!F118,'Alloc-PRI'!F118,'Alloc-SEC'!F118,'Alloc-XFMR'!F118,'Alloc-CS'!F118)</f>
        <v>150519.29328002094</v>
      </c>
      <c r="G118" s="3">
        <f ca="1">SUM('Alloc-PROD'!G118,'Alloc-TRANS'!G118,'Alloc-SUB'!G118,'Alloc-PRI'!G118,'Alloc-SEC'!G118,'Alloc-XFMR'!G118,'Alloc-CS'!G118)</f>
        <v>2749.2615897009332</v>
      </c>
      <c r="H118" s="3">
        <f ca="1">SUM('Alloc-PROD'!H118,'Alloc-TRANS'!H118,'Alloc-SUB'!H118,'Alloc-PRI'!H118,'Alloc-SEC'!H118,'Alloc-XFMR'!H118,'Alloc-CS'!H118)</f>
        <v>34109.620157754463</v>
      </c>
      <c r="I118" s="3">
        <f ca="1">SUM('Alloc-PROD'!I118,'Alloc-TRANS'!I118,'Alloc-SUB'!I118,'Alloc-PRI'!I118,'Alloc-SEC'!I118,'Alloc-XFMR'!I118,'Alloc-CS'!I118)</f>
        <v>6251.7979126022574</v>
      </c>
      <c r="J118" s="3">
        <f ca="1">SUM('Alloc-PROD'!J118,'Alloc-TRANS'!J118,'Alloc-SUB'!J118,'Alloc-PRI'!J118,'Alloc-SEC'!J118,'Alloc-XFMR'!J118,'Alloc-CS'!J118)</f>
        <v>0</v>
      </c>
      <c r="K118" s="3">
        <f ca="1">SUM('Alloc-PROD'!K118,'Alloc-TRANS'!K118,'Alloc-SUB'!K118,'Alloc-PRI'!K118,'Alloc-SEC'!K118,'Alloc-XFMR'!K118,'Alloc-CS'!K118)</f>
        <v>0</v>
      </c>
      <c r="L118" s="3">
        <f ca="1">SUM('Alloc-PROD'!L118,'Alloc-TRANS'!L118,'Alloc-SUB'!L118,'Alloc-PRI'!L118,'Alloc-SEC'!L118,'Alloc-XFMR'!L118,'Alloc-CS'!L118)</f>
        <v>604928.51794829452</v>
      </c>
      <c r="M118" s="3">
        <f ca="1">SUM('Alloc-PROD'!M118,'Alloc-TRANS'!M118,'Alloc-SUB'!M118,'Alloc-PRI'!M118,'Alloc-SEC'!M118,'Alloc-XFMR'!M118,'Alloc-CS'!M118)</f>
        <v>1448.1761817100155</v>
      </c>
      <c r="N118" s="3">
        <f ca="1">SUM('Alloc-PROD'!N118,'Alloc-TRANS'!N118,'Alloc-SUB'!N118,'Alloc-PRI'!N118,'Alloc-SEC'!N118,'Alloc-XFMR'!N118,'Alloc-CS'!N118)</f>
        <v>9741.0953926682669</v>
      </c>
      <c r="O118" s="3">
        <f ca="1">SUM('Alloc-PROD'!O118,'Alloc-TRANS'!O118,'Alloc-SUB'!O118,'Alloc-PRI'!O118,'Alloc-SEC'!O118,'Alloc-XFMR'!O118,'Alloc-CS'!O118)</f>
        <v>58.446572356009604</v>
      </c>
      <c r="P118" s="3">
        <f ca="1">SUM('Alloc-PROD'!P118,'Alloc-TRANS'!P118,'Alloc-SUB'!P118,'Alloc-PRI'!P118,'Alloc-SEC'!P118,'Alloc-XFMR'!P118,'Alloc-CS'!P118)</f>
        <v>935.14515769615366</v>
      </c>
      <c r="Q118" s="3">
        <f ca="1">SUM('Alloc-PROD'!Q118,'Alloc-TRANS'!Q118,'Alloc-SUB'!Q118,'Alloc-PRI'!Q118,'Alloc-SEC'!Q118,'Alloc-XFMR'!Q118,'Alloc-CS'!Q118)</f>
        <v>0</v>
      </c>
      <c r="R118" s="3">
        <f ca="1">SUM('Alloc-PROD'!R118,'Alloc-TRANS'!R118,'Alloc-SUB'!R118,'Alloc-PRI'!R118,'Alloc-SEC'!R118,'Alloc-XFMR'!R118,'Alloc-CS'!R118)</f>
        <v>0</v>
      </c>
      <c r="S118"/>
    </row>
    <row r="119" spans="1:19" ht="14.25" customHeight="1">
      <c r="A119" s="30" t="s">
        <v>34</v>
      </c>
      <c r="B119"/>
      <c r="C119" s="16">
        <f ca="1">SUM('Alloc-PROD'!C119,'Alloc-TRANS'!C119,'Alloc-SUB'!C119,'Alloc-PRI'!C119,'Alloc-SEC'!C119,'Alloc-XFMR'!C119,'Alloc-CS'!C119)</f>
        <v>0</v>
      </c>
      <c r="D119" s="38">
        <f ca="1">SUM('Alloc-PROD'!D119,'Alloc-TRANS'!D119,'Alloc-SUB'!D119,'Alloc-PRI'!D119,'Alloc-SEC'!D119,'Alloc-XFMR'!D119,'Alloc-CS'!D119)</f>
        <v>0</v>
      </c>
      <c r="E119" s="38">
        <f ca="1">SUM('Alloc-PROD'!E119,'Alloc-TRANS'!E119,'Alloc-SUB'!E119,'Alloc-PRI'!E119,'Alloc-SEC'!E119,'Alloc-XFMR'!E119,'Alloc-CS'!E119)</f>
        <v>0</v>
      </c>
      <c r="F119" s="38">
        <f ca="1">SUM('Alloc-PROD'!F119,'Alloc-TRANS'!F119,'Alloc-SUB'!F119,'Alloc-PRI'!F119,'Alloc-SEC'!F119,'Alloc-XFMR'!F119,'Alloc-CS'!F119)</f>
        <v>0</v>
      </c>
      <c r="G119" s="38">
        <f ca="1">SUM('Alloc-PROD'!G119,'Alloc-TRANS'!G119,'Alloc-SUB'!G119,'Alloc-PRI'!G119,'Alloc-SEC'!G119,'Alloc-XFMR'!G119,'Alloc-CS'!G119)</f>
        <v>0</v>
      </c>
      <c r="H119" s="38">
        <f ca="1">SUM('Alloc-PROD'!H119,'Alloc-TRANS'!H119,'Alloc-SUB'!H119,'Alloc-PRI'!H119,'Alloc-SEC'!H119,'Alloc-XFMR'!H119,'Alloc-CS'!H119)</f>
        <v>0</v>
      </c>
      <c r="I119" s="38">
        <f ca="1">SUM('Alloc-PROD'!I119,'Alloc-TRANS'!I119,'Alloc-SUB'!I119,'Alloc-PRI'!I119,'Alloc-SEC'!I119,'Alloc-XFMR'!I119,'Alloc-CS'!I119)</f>
        <v>0</v>
      </c>
      <c r="J119" s="38">
        <f ca="1">SUM('Alloc-PROD'!J119,'Alloc-TRANS'!J119,'Alloc-SUB'!J119,'Alloc-PRI'!J119,'Alloc-SEC'!J119,'Alloc-XFMR'!J119,'Alloc-CS'!J119)</f>
        <v>0</v>
      </c>
      <c r="K119" s="38">
        <f ca="1">SUM('Alloc-PROD'!K119,'Alloc-TRANS'!K119,'Alloc-SUB'!K119,'Alloc-PRI'!K119,'Alloc-SEC'!K119,'Alloc-XFMR'!K119,'Alloc-CS'!K119)</f>
        <v>0</v>
      </c>
      <c r="L119" s="38">
        <f ca="1">SUM('Alloc-PROD'!L119,'Alloc-TRANS'!L119,'Alloc-SUB'!L119,'Alloc-PRI'!L119,'Alloc-SEC'!L119,'Alloc-XFMR'!L119,'Alloc-CS'!L119)</f>
        <v>0</v>
      </c>
      <c r="M119" s="38">
        <f ca="1">SUM('Alloc-PROD'!M119,'Alloc-TRANS'!M119,'Alloc-SUB'!M119,'Alloc-PRI'!M119,'Alloc-SEC'!M119,'Alloc-XFMR'!M119,'Alloc-CS'!M119)</f>
        <v>0</v>
      </c>
      <c r="N119" s="38">
        <f ca="1">SUM('Alloc-PROD'!N119,'Alloc-TRANS'!N119,'Alloc-SUB'!N119,'Alloc-PRI'!N119,'Alloc-SEC'!N119,'Alloc-XFMR'!N119,'Alloc-CS'!N119)</f>
        <v>0</v>
      </c>
      <c r="O119" s="38">
        <f ca="1">SUM('Alloc-PROD'!O119,'Alloc-TRANS'!O119,'Alloc-SUB'!O119,'Alloc-PRI'!O119,'Alloc-SEC'!O119,'Alloc-XFMR'!O119,'Alloc-CS'!O119)</f>
        <v>0</v>
      </c>
      <c r="P119" s="38">
        <f ca="1">SUM('Alloc-PROD'!P119,'Alloc-TRANS'!P119,'Alloc-SUB'!P119,'Alloc-PRI'!P119,'Alloc-SEC'!P119,'Alloc-XFMR'!P119,'Alloc-CS'!P119)</f>
        <v>0</v>
      </c>
      <c r="Q119" s="38">
        <f ca="1">SUM('Alloc-PROD'!Q119,'Alloc-TRANS'!Q119,'Alloc-SUB'!Q119,'Alloc-PRI'!Q119,'Alloc-SEC'!Q119,'Alloc-XFMR'!Q119,'Alloc-CS'!Q119)</f>
        <v>0</v>
      </c>
      <c r="R119" s="38">
        <f ca="1">SUM('Alloc-PROD'!R119,'Alloc-TRANS'!R119,'Alloc-SUB'!R119,'Alloc-PRI'!R119,'Alloc-SEC'!R119,'Alloc-XFMR'!R119,'Alloc-CS'!R119)</f>
        <v>0</v>
      </c>
      <c r="S119"/>
    </row>
    <row r="120" spans="1:19" ht="14.25" customHeight="1">
      <c r="A120" s="30" t="s">
        <v>0</v>
      </c>
      <c r="B120"/>
      <c r="C120" s="4">
        <f ca="1">SUM('Alloc-PROD'!C120,'Alloc-TRANS'!C120,'Alloc-SUB'!C120,'Alloc-PRI'!C120,'Alloc-SEC'!C120,'Alloc-XFMR'!C120,'Alloc-CS'!C120)</f>
        <v>57482798.833076954</v>
      </c>
      <c r="D120" s="4">
        <f ca="1">SUM('Alloc-PROD'!D120,'Alloc-TRANS'!D120,'Alloc-SUB'!D120,'Alloc-PRI'!D120,'Alloc-SEC'!D120,'Alloc-XFMR'!D120,'Alloc-CS'!D120)</f>
        <v>40190890.972000159</v>
      </c>
      <c r="E120" s="4">
        <f ca="1">SUM('Alloc-PROD'!E120,'Alloc-TRANS'!E120,'Alloc-SUB'!E120,'Alloc-PRI'!E120,'Alloc-SEC'!E120,'Alloc-XFMR'!E120,'Alloc-CS'!E120)</f>
        <v>6641997.0360784922</v>
      </c>
      <c r="F120" s="4">
        <f ca="1">SUM('Alloc-PROD'!F120,'Alloc-TRANS'!F120,'Alloc-SUB'!F120,'Alloc-PRI'!F120,'Alloc-SEC'!F120,'Alloc-XFMR'!F120,'Alloc-CS'!F120)</f>
        <v>3920923.329500176</v>
      </c>
      <c r="G120" s="4">
        <f ca="1">SUM('Alloc-PROD'!G120,'Alloc-TRANS'!G120,'Alloc-SUB'!G120,'Alloc-PRI'!G120,'Alloc-SEC'!G120,'Alloc-XFMR'!G120,'Alloc-CS'!G120)</f>
        <v>115400.67210389565</v>
      </c>
      <c r="H120" s="4">
        <f ca="1">SUM('Alloc-PROD'!H120,'Alloc-TRANS'!H120,'Alloc-SUB'!H120,'Alloc-PRI'!H120,'Alloc-SEC'!H120,'Alloc-XFMR'!H120,'Alloc-CS'!H120)</f>
        <v>2717716.4535696609</v>
      </c>
      <c r="I120" s="4">
        <f ca="1">SUM('Alloc-PROD'!I120,'Alloc-TRANS'!I120,'Alloc-SUB'!I120,'Alloc-PRI'!I120,'Alloc-SEC'!I120,'Alloc-XFMR'!I120,'Alloc-CS'!I120)</f>
        <v>2915687.3608392375</v>
      </c>
      <c r="J120" s="4">
        <f ca="1">SUM('Alloc-PROD'!J120,'Alloc-TRANS'!J120,'Alloc-SUB'!J120,'Alloc-PRI'!J120,'Alloc-SEC'!J120,'Alloc-XFMR'!J120,'Alloc-CS'!J120)</f>
        <v>0</v>
      </c>
      <c r="K120" s="4">
        <f ca="1">SUM('Alloc-PROD'!K120,'Alloc-TRANS'!K120,'Alloc-SUB'!K120,'Alloc-PRI'!K120,'Alloc-SEC'!K120,'Alloc-XFMR'!K120,'Alloc-CS'!K120)</f>
        <v>121090.69239645635</v>
      </c>
      <c r="L120" s="4">
        <f ca="1">SUM('Alloc-PROD'!L120,'Alloc-TRANS'!L120,'Alloc-SUB'!L120,'Alloc-PRI'!L120,'Alloc-SEC'!L120,'Alloc-XFMR'!L120,'Alloc-CS'!L120)</f>
        <v>828948.8114532344</v>
      </c>
      <c r="M120" s="4">
        <f ca="1">SUM('Alloc-PROD'!M120,'Alloc-TRANS'!M120,'Alloc-SUB'!M120,'Alloc-PRI'!M120,'Alloc-SEC'!M120,'Alloc-XFMR'!M120,'Alloc-CS'!M120)</f>
        <v>13480.564678086801</v>
      </c>
      <c r="N120" s="4">
        <f ca="1">SUM('Alloc-PROD'!N120,'Alloc-TRANS'!N120,'Alloc-SUB'!N120,'Alloc-PRI'!N120,'Alloc-SEC'!N120,'Alloc-XFMR'!N120,'Alloc-CS'!N120)</f>
        <v>13749.941394121397</v>
      </c>
      <c r="O120" s="4">
        <f ca="1">SUM('Alloc-PROD'!O120,'Alloc-TRANS'!O120,'Alloc-SUB'!O120,'Alloc-PRI'!O120,'Alloc-SEC'!O120,'Alloc-XFMR'!O120,'Alloc-CS'!O120)</f>
        <v>716.52146312104276</v>
      </c>
      <c r="P120" s="4">
        <f ca="1">SUM('Alloc-PROD'!P120,'Alloc-TRANS'!P120,'Alloc-SUB'!P120,'Alloc-PRI'!P120,'Alloc-SEC'!P120,'Alloc-XFMR'!P120,'Alloc-CS'!P120)</f>
        <v>2196.4776003113166</v>
      </c>
      <c r="Q120" s="4">
        <f ca="1">SUM('Alloc-PROD'!Q120,'Alloc-TRANS'!Q120,'Alloc-SUB'!Q120,'Alloc-PRI'!Q120,'Alloc-SEC'!Q120,'Alloc-XFMR'!Q120,'Alloc-CS'!Q120)</f>
        <v>0</v>
      </c>
      <c r="R120" s="4">
        <f ca="1">SUM('Alloc-PROD'!R120,'Alloc-TRANS'!R120,'Alloc-SUB'!R120,'Alloc-PRI'!R120,'Alloc-SEC'!R120,'Alloc-XFMR'!R120,'Alloc-CS'!R120)</f>
        <v>0</v>
      </c>
      <c r="S120"/>
    </row>
    <row r="121" spans="1:19" ht="14.25" customHeight="1">
      <c r="B121"/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/>
    </row>
    <row r="122" spans="1:19" ht="14.25" customHeight="1">
      <c r="A122" s="39" t="str">
        <f>+'Input Rate Base'!A30</f>
        <v>(367) Underground Conductors and Devices</v>
      </c>
      <c r="B122"/>
      <c r="C122" s="7">
        <f>SUM('Alloc-PROD'!C122,'Alloc-TRANS'!C122,'Alloc-SUB'!C122,'Alloc-PRI'!C122,'Alloc-SEC'!C122,'Alloc-XFMR'!C122,'Alloc-CS'!C122)</f>
        <v>395232407.44923061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/>
    </row>
    <row r="123" spans="1:19" ht="14.25" customHeight="1">
      <c r="A123" s="30" t="s">
        <v>32</v>
      </c>
      <c r="B123"/>
      <c r="C123" s="4">
        <f ca="1">SUM('Alloc-PROD'!C123,'Alloc-TRANS'!C123,'Alloc-SUB'!C123,'Alloc-PRI'!C123,'Alloc-SEC'!C123,'Alloc-XFMR'!C123,'Alloc-CS'!C123)</f>
        <v>211136990.56134975</v>
      </c>
      <c r="D123" s="3">
        <f ca="1">SUM('Alloc-PROD'!D123,'Alloc-TRANS'!D123,'Alloc-SUB'!D123,'Alloc-PRI'!D123,'Alloc-SEC'!D123,'Alloc-XFMR'!D123,'Alloc-CS'!D123)</f>
        <v>117258037.27736738</v>
      </c>
      <c r="E123" s="3">
        <f ca="1">SUM('Alloc-PROD'!E123,'Alloc-TRANS'!E123,'Alloc-SUB'!E123,'Alloc-PRI'!E123,'Alloc-SEC'!E123,'Alloc-XFMR'!E123,'Alloc-CS'!E123)</f>
        <v>26228130.495413713</v>
      </c>
      <c r="F123" s="3">
        <f ca="1">SUM('Alloc-PROD'!F123,'Alloc-TRANS'!F123,'Alloc-SUB'!F123,'Alloc-PRI'!F123,'Alloc-SEC'!F123,'Alloc-XFMR'!F123,'Alloc-CS'!F123)</f>
        <v>25924031.093526013</v>
      </c>
      <c r="G123" s="3">
        <f ca="1">SUM('Alloc-PROD'!G123,'Alloc-TRANS'!G123,'Alloc-SUB'!G123,'Alloc-PRI'!G123,'Alloc-SEC'!G123,'Alloc-XFMR'!G123,'Alloc-CS'!G123)</f>
        <v>774553.24173354066</v>
      </c>
      <c r="H123" s="3">
        <f ca="1">SUM('Alloc-PROD'!H123,'Alloc-TRANS'!H123,'Alloc-SUB'!H123,'Alloc-PRI'!H123,'Alloc-SEC'!H123,'Alloc-XFMR'!H123,'Alloc-CS'!H123)</f>
        <v>18451578.749611482</v>
      </c>
      <c r="I123" s="3">
        <f ca="1">SUM('Alloc-PROD'!I123,'Alloc-TRANS'!I123,'Alloc-SUB'!I123,'Alloc-PRI'!I123,'Alloc-SEC'!I123,'Alloc-XFMR'!I123,'Alloc-CS'!I123)</f>
        <v>20004301.203096952</v>
      </c>
      <c r="J123" s="3">
        <f ca="1">SUM('Alloc-PROD'!J123,'Alloc-TRANS'!J123,'Alloc-SUB'!J123,'Alloc-PRI'!J123,'Alloc-SEC'!J123,'Alloc-XFMR'!J123,'Alloc-CS'!J123)</f>
        <v>0</v>
      </c>
      <c r="K123" s="3">
        <f ca="1">SUM('Alloc-PROD'!K123,'Alloc-TRANS'!K123,'Alloc-SUB'!K123,'Alloc-PRI'!K123,'Alloc-SEC'!K123,'Alloc-XFMR'!K123,'Alloc-CS'!K123)</f>
        <v>832578.90790116694</v>
      </c>
      <c r="L123" s="3">
        <f ca="1">SUM('Alloc-PROD'!L123,'Alloc-TRANS'!L123,'Alloc-SUB'!L123,'Alloc-PRI'!L123,'Alloc-SEC'!L123,'Alloc-XFMR'!L123,'Alloc-CS'!L123)</f>
        <v>1540288.2552144036</v>
      </c>
      <c r="M123" s="3">
        <f ca="1">SUM('Alloc-PROD'!M123,'Alloc-TRANS'!M123,'Alloc-SUB'!M123,'Alloc-PRI'!M123,'Alloc-SEC'!M123,'Alloc-XFMR'!M123,'Alloc-CS'!M123)</f>
        <v>82730.659768273967</v>
      </c>
      <c r="N123" s="3">
        <f ca="1">SUM('Alloc-PROD'!N123,'Alloc-TRANS'!N123,'Alloc-SUB'!N123,'Alloc-PRI'!N123,'Alloc-SEC'!N123,'Alloc-XFMR'!N123,'Alloc-CS'!N123)</f>
        <v>27563.47791708128</v>
      </c>
      <c r="O123" s="3">
        <f ca="1">SUM('Alloc-PROD'!O123,'Alloc-TRANS'!O123,'Alloc-SUB'!O123,'Alloc-PRI'!O123,'Alloc-SEC'!O123,'Alloc-XFMR'!O123,'Alloc-CS'!O123)</f>
        <v>4524.7018001720926</v>
      </c>
      <c r="P123" s="3">
        <f ca="1">SUM('Alloc-PROD'!P123,'Alloc-TRANS'!P123,'Alloc-SUB'!P123,'Alloc-PRI'!P123,'Alloc-SEC'!P123,'Alloc-XFMR'!P123,'Alloc-CS'!P123)</f>
        <v>8672.4979995537287</v>
      </c>
      <c r="Q123" s="3">
        <f ca="1">SUM('Alloc-PROD'!Q123,'Alloc-TRANS'!Q123,'Alloc-SUB'!Q123,'Alloc-PRI'!Q123,'Alloc-SEC'!Q123,'Alloc-XFMR'!Q123,'Alloc-CS'!Q123)</f>
        <v>0</v>
      </c>
      <c r="R123" s="3">
        <f ca="1">SUM('Alloc-PROD'!R123,'Alloc-TRANS'!R123,'Alloc-SUB'!R123,'Alloc-PRI'!R123,'Alloc-SEC'!R123,'Alloc-XFMR'!R123,'Alloc-CS'!R123)</f>
        <v>0</v>
      </c>
      <c r="S123"/>
    </row>
    <row r="124" spans="1:19" ht="14.25" customHeight="1">
      <c r="A124" s="30" t="s">
        <v>33</v>
      </c>
      <c r="B124"/>
      <c r="C124" s="4">
        <f ca="1">SUM('Alloc-PROD'!C124,'Alloc-TRANS'!C124,'Alloc-SUB'!C124,'Alloc-PRI'!C124,'Alloc-SEC'!C124,'Alloc-XFMR'!C124,'Alloc-CS'!C124)</f>
        <v>184095416.88788086</v>
      </c>
      <c r="D124" s="3">
        <f ca="1">SUM('Alloc-PROD'!D124,'Alloc-TRANS'!D124,'Alloc-SUB'!D124,'Alloc-PRI'!D124,'Alloc-SEC'!D124,'Alloc-XFMR'!D124,'Alloc-CS'!D124)</f>
        <v>159081022.73466387</v>
      </c>
      <c r="E124" s="3">
        <f ca="1">SUM('Alloc-PROD'!E124,'Alloc-TRANS'!E124,'Alloc-SUB'!E124,'Alloc-PRI'!E124,'Alloc-SEC'!E124,'Alloc-XFMR'!E124,'Alloc-CS'!E124)</f>
        <v>19440009.054697998</v>
      </c>
      <c r="F124" s="3">
        <f ca="1">SUM('Alloc-PROD'!F124,'Alloc-TRANS'!F124,'Alloc-SUB'!F124,'Alloc-PRI'!F124,'Alloc-SEC'!F124,'Alloc-XFMR'!F124,'Alloc-CS'!F124)</f>
        <v>1034920.0779762218</v>
      </c>
      <c r="G124" s="3">
        <f ca="1">SUM('Alloc-PROD'!G124,'Alloc-TRANS'!G124,'Alloc-SUB'!G124,'Alloc-PRI'!G124,'Alloc-SEC'!G124,'Alloc-XFMR'!G124,'Alloc-CS'!G124)</f>
        <v>18902.998790308466</v>
      </c>
      <c r="H124" s="3">
        <f ca="1">SUM('Alloc-PROD'!H124,'Alloc-TRANS'!H124,'Alloc-SUB'!H124,'Alloc-PRI'!H124,'Alloc-SEC'!H124,'Alloc-XFMR'!H124,'Alloc-CS'!H124)</f>
        <v>234526.2855289274</v>
      </c>
      <c r="I124" s="3">
        <f ca="1">SUM('Alloc-PROD'!I124,'Alloc-TRANS'!I124,'Alloc-SUB'!I124,'Alloc-PRI'!I124,'Alloc-SEC'!I124,'Alloc-XFMR'!I124,'Alloc-CS'!I124)</f>
        <v>42985.261505082512</v>
      </c>
      <c r="J124" s="3">
        <f ca="1">SUM('Alloc-PROD'!J124,'Alloc-TRANS'!J124,'Alloc-SUB'!J124,'Alloc-PRI'!J124,'Alloc-SEC'!J124,'Alloc-XFMR'!J124,'Alloc-CS'!J124)</f>
        <v>0</v>
      </c>
      <c r="K124" s="3">
        <f ca="1">SUM('Alloc-PROD'!K124,'Alloc-TRANS'!K124,'Alloc-SUB'!K124,'Alloc-PRI'!K124,'Alloc-SEC'!K124,'Alloc-XFMR'!K124,'Alloc-CS'!K124)</f>
        <v>0</v>
      </c>
      <c r="L124" s="3">
        <f ca="1">SUM('Alloc-PROD'!L124,'Alloc-TRANS'!L124,'Alloc-SUB'!L124,'Alloc-PRI'!L124,'Alloc-SEC'!L124,'Alloc-XFMR'!L124,'Alloc-CS'!L124)</f>
        <v>4159285.2007377041</v>
      </c>
      <c r="M124" s="3">
        <f ca="1">SUM('Alloc-PROD'!M124,'Alloc-TRANS'!M124,'Alloc-SUB'!M124,'Alloc-PRI'!M124,'Alloc-SEC'!M124,'Alloc-XFMR'!M124,'Alloc-CS'!M124)</f>
        <v>9957.1727599758233</v>
      </c>
      <c r="N124" s="3">
        <f ca="1">SUM('Alloc-PROD'!N124,'Alloc-TRANS'!N124,'Alloc-SUB'!N124,'Alloc-PRI'!N124,'Alloc-SEC'!N124,'Alloc-XFMR'!N124,'Alloc-CS'!N124)</f>
        <v>66976.498385487605</v>
      </c>
      <c r="O124" s="3">
        <f ca="1">SUM('Alloc-PROD'!O124,'Alloc-TRANS'!O124,'Alloc-SUB'!O124,'Alloc-PRI'!O124,'Alloc-SEC'!O124,'Alloc-XFMR'!O124,'Alloc-CS'!O124)</f>
        <v>401.85899031292564</v>
      </c>
      <c r="P124" s="3">
        <f ca="1">SUM('Alloc-PROD'!P124,'Alloc-TRANS'!P124,'Alloc-SUB'!P124,'Alloc-PRI'!P124,'Alloc-SEC'!P124,'Alloc-XFMR'!P124,'Alloc-CS'!P124)</f>
        <v>6429.7438450068103</v>
      </c>
      <c r="Q124" s="3">
        <f ca="1">SUM('Alloc-PROD'!Q124,'Alloc-TRANS'!Q124,'Alloc-SUB'!Q124,'Alloc-PRI'!Q124,'Alloc-SEC'!Q124,'Alloc-XFMR'!Q124,'Alloc-CS'!Q124)</f>
        <v>0</v>
      </c>
      <c r="R124" s="3">
        <f ca="1">SUM('Alloc-PROD'!R124,'Alloc-TRANS'!R124,'Alloc-SUB'!R124,'Alloc-PRI'!R124,'Alloc-SEC'!R124,'Alloc-XFMR'!R124,'Alloc-CS'!R124)</f>
        <v>0</v>
      </c>
      <c r="S124"/>
    </row>
    <row r="125" spans="1:19" ht="14.25" customHeight="1">
      <c r="A125" s="30" t="s">
        <v>34</v>
      </c>
      <c r="B125"/>
      <c r="C125" s="16">
        <f ca="1">SUM('Alloc-PROD'!C125,'Alloc-TRANS'!C125,'Alloc-SUB'!C125,'Alloc-PRI'!C125,'Alloc-SEC'!C125,'Alloc-XFMR'!C125,'Alloc-CS'!C125)</f>
        <v>0</v>
      </c>
      <c r="D125" s="38">
        <f ca="1">SUM('Alloc-PROD'!D125,'Alloc-TRANS'!D125,'Alloc-SUB'!D125,'Alloc-PRI'!D125,'Alloc-SEC'!D125,'Alloc-XFMR'!D125,'Alloc-CS'!D125)</f>
        <v>0</v>
      </c>
      <c r="E125" s="38">
        <f ca="1">SUM('Alloc-PROD'!E125,'Alloc-TRANS'!E125,'Alloc-SUB'!E125,'Alloc-PRI'!E125,'Alloc-SEC'!E125,'Alloc-XFMR'!E125,'Alloc-CS'!E125)</f>
        <v>0</v>
      </c>
      <c r="F125" s="38">
        <f ca="1">SUM('Alloc-PROD'!F125,'Alloc-TRANS'!F125,'Alloc-SUB'!F125,'Alloc-PRI'!F125,'Alloc-SEC'!F125,'Alloc-XFMR'!F125,'Alloc-CS'!F125)</f>
        <v>0</v>
      </c>
      <c r="G125" s="38">
        <f ca="1">SUM('Alloc-PROD'!G125,'Alloc-TRANS'!G125,'Alloc-SUB'!G125,'Alloc-PRI'!G125,'Alloc-SEC'!G125,'Alloc-XFMR'!G125,'Alloc-CS'!G125)</f>
        <v>0</v>
      </c>
      <c r="H125" s="38">
        <f ca="1">SUM('Alloc-PROD'!H125,'Alloc-TRANS'!H125,'Alloc-SUB'!H125,'Alloc-PRI'!H125,'Alloc-SEC'!H125,'Alloc-XFMR'!H125,'Alloc-CS'!H125)</f>
        <v>0</v>
      </c>
      <c r="I125" s="38">
        <f ca="1">SUM('Alloc-PROD'!I125,'Alloc-TRANS'!I125,'Alloc-SUB'!I125,'Alloc-PRI'!I125,'Alloc-SEC'!I125,'Alloc-XFMR'!I125,'Alloc-CS'!I125)</f>
        <v>0</v>
      </c>
      <c r="J125" s="38">
        <f ca="1">SUM('Alloc-PROD'!J125,'Alloc-TRANS'!J125,'Alloc-SUB'!J125,'Alloc-PRI'!J125,'Alloc-SEC'!J125,'Alloc-XFMR'!J125,'Alloc-CS'!J125)</f>
        <v>0</v>
      </c>
      <c r="K125" s="38">
        <f ca="1">SUM('Alloc-PROD'!K125,'Alloc-TRANS'!K125,'Alloc-SUB'!K125,'Alloc-PRI'!K125,'Alloc-SEC'!K125,'Alloc-XFMR'!K125,'Alloc-CS'!K125)</f>
        <v>0</v>
      </c>
      <c r="L125" s="38">
        <f ca="1">SUM('Alloc-PROD'!L125,'Alloc-TRANS'!L125,'Alloc-SUB'!L125,'Alloc-PRI'!L125,'Alloc-SEC'!L125,'Alloc-XFMR'!L125,'Alloc-CS'!L125)</f>
        <v>0</v>
      </c>
      <c r="M125" s="38">
        <f ca="1">SUM('Alloc-PROD'!M125,'Alloc-TRANS'!M125,'Alloc-SUB'!M125,'Alloc-PRI'!M125,'Alloc-SEC'!M125,'Alloc-XFMR'!M125,'Alloc-CS'!M125)</f>
        <v>0</v>
      </c>
      <c r="N125" s="38">
        <f ca="1">SUM('Alloc-PROD'!N125,'Alloc-TRANS'!N125,'Alloc-SUB'!N125,'Alloc-PRI'!N125,'Alloc-SEC'!N125,'Alloc-XFMR'!N125,'Alloc-CS'!N125)</f>
        <v>0</v>
      </c>
      <c r="O125" s="38">
        <f ca="1">SUM('Alloc-PROD'!O125,'Alloc-TRANS'!O125,'Alloc-SUB'!O125,'Alloc-PRI'!O125,'Alloc-SEC'!O125,'Alloc-XFMR'!O125,'Alloc-CS'!O125)</f>
        <v>0</v>
      </c>
      <c r="P125" s="38">
        <f ca="1">SUM('Alloc-PROD'!P125,'Alloc-TRANS'!P125,'Alloc-SUB'!P125,'Alloc-PRI'!P125,'Alloc-SEC'!P125,'Alloc-XFMR'!P125,'Alloc-CS'!P125)</f>
        <v>0</v>
      </c>
      <c r="Q125" s="38">
        <f ca="1">SUM('Alloc-PROD'!Q125,'Alloc-TRANS'!Q125,'Alloc-SUB'!Q125,'Alloc-PRI'!Q125,'Alloc-SEC'!Q125,'Alloc-XFMR'!Q125,'Alloc-CS'!Q125)</f>
        <v>0</v>
      </c>
      <c r="R125" s="38">
        <f ca="1">SUM('Alloc-PROD'!R125,'Alloc-TRANS'!R125,'Alloc-SUB'!R125,'Alloc-PRI'!R125,'Alloc-SEC'!R125,'Alloc-XFMR'!R125,'Alloc-CS'!R125)</f>
        <v>0</v>
      </c>
      <c r="S125"/>
    </row>
    <row r="126" spans="1:19" ht="14.25" customHeight="1">
      <c r="A126" s="30" t="s">
        <v>0</v>
      </c>
      <c r="B126"/>
      <c r="C126" s="4">
        <f ca="1">SUM('Alloc-PROD'!C126,'Alloc-TRANS'!C126,'Alloc-SUB'!C126,'Alloc-PRI'!C126,'Alloc-SEC'!C126,'Alloc-XFMR'!C126,'Alloc-CS'!C126)</f>
        <v>395232407.44923067</v>
      </c>
      <c r="D126" s="4">
        <f ca="1">SUM('Alloc-PROD'!D126,'Alloc-TRANS'!D126,'Alloc-SUB'!D126,'Alloc-PRI'!D126,'Alloc-SEC'!D126,'Alloc-XFMR'!D126,'Alloc-CS'!D126)</f>
        <v>276339060.01203126</v>
      </c>
      <c r="E126" s="4">
        <f ca="1">SUM('Alloc-PROD'!E126,'Alloc-TRANS'!E126,'Alloc-SUB'!E126,'Alloc-PRI'!E126,'Alloc-SEC'!E126,'Alloc-XFMR'!E126,'Alloc-CS'!E126)</f>
        <v>45668139.550111711</v>
      </c>
      <c r="F126" s="4">
        <f ca="1">SUM('Alloc-PROD'!F126,'Alloc-TRANS'!F126,'Alloc-SUB'!F126,'Alloc-PRI'!F126,'Alloc-SEC'!F126,'Alloc-XFMR'!F126,'Alloc-CS'!F126)</f>
        <v>26958951.171502233</v>
      </c>
      <c r="G126" s="4">
        <f ca="1">SUM('Alloc-PROD'!G126,'Alloc-TRANS'!G126,'Alloc-SUB'!G126,'Alloc-PRI'!G126,'Alloc-SEC'!G126,'Alloc-XFMR'!G126,'Alloc-CS'!G126)</f>
        <v>793456.24052384915</v>
      </c>
      <c r="H126" s="4">
        <f ca="1">SUM('Alloc-PROD'!H126,'Alloc-TRANS'!H126,'Alloc-SUB'!H126,'Alloc-PRI'!H126,'Alloc-SEC'!H126,'Alloc-XFMR'!H126,'Alloc-CS'!H126)</f>
        <v>18686105.035140406</v>
      </c>
      <c r="I126" s="4">
        <f ca="1">SUM('Alloc-PROD'!I126,'Alloc-TRANS'!I126,'Alloc-SUB'!I126,'Alloc-PRI'!I126,'Alloc-SEC'!I126,'Alloc-XFMR'!I126,'Alloc-CS'!I126)</f>
        <v>20047286.464602035</v>
      </c>
      <c r="J126" s="4">
        <f ca="1">SUM('Alloc-PROD'!J126,'Alloc-TRANS'!J126,'Alloc-SUB'!J126,'Alloc-PRI'!J126,'Alloc-SEC'!J126,'Alloc-XFMR'!J126,'Alloc-CS'!J126)</f>
        <v>0</v>
      </c>
      <c r="K126" s="4">
        <f ca="1">SUM('Alloc-PROD'!K126,'Alloc-TRANS'!K126,'Alloc-SUB'!K126,'Alloc-PRI'!K126,'Alloc-SEC'!K126,'Alloc-XFMR'!K126,'Alloc-CS'!K126)</f>
        <v>832578.90790116694</v>
      </c>
      <c r="L126" s="4">
        <f ca="1">SUM('Alloc-PROD'!L126,'Alloc-TRANS'!L126,'Alloc-SUB'!L126,'Alloc-PRI'!L126,'Alloc-SEC'!L126,'Alloc-XFMR'!L126,'Alloc-CS'!L126)</f>
        <v>5699573.4559521079</v>
      </c>
      <c r="M126" s="4">
        <f ca="1">SUM('Alloc-PROD'!M126,'Alloc-TRANS'!M126,'Alloc-SUB'!M126,'Alloc-PRI'!M126,'Alloc-SEC'!M126,'Alloc-XFMR'!M126,'Alloc-CS'!M126)</f>
        <v>92687.832528249783</v>
      </c>
      <c r="N126" s="4">
        <f ca="1">SUM('Alloc-PROD'!N126,'Alloc-TRANS'!N126,'Alloc-SUB'!N126,'Alloc-PRI'!N126,'Alloc-SEC'!N126,'Alloc-XFMR'!N126,'Alloc-CS'!N126)</f>
        <v>94539.976302568888</v>
      </c>
      <c r="O126" s="4">
        <f ca="1">SUM('Alloc-PROD'!O126,'Alloc-TRANS'!O126,'Alloc-SUB'!O126,'Alloc-PRI'!O126,'Alloc-SEC'!O126,'Alloc-XFMR'!O126,'Alloc-CS'!O126)</f>
        <v>4926.5607904850185</v>
      </c>
      <c r="P126" s="4">
        <f ca="1">SUM('Alloc-PROD'!P126,'Alloc-TRANS'!P126,'Alloc-SUB'!P126,'Alloc-PRI'!P126,'Alloc-SEC'!P126,'Alloc-XFMR'!P126,'Alloc-CS'!P126)</f>
        <v>15102.24184456054</v>
      </c>
      <c r="Q126" s="4">
        <f ca="1">SUM('Alloc-PROD'!Q126,'Alloc-TRANS'!Q126,'Alloc-SUB'!Q126,'Alloc-PRI'!Q126,'Alloc-SEC'!Q126,'Alloc-XFMR'!Q126,'Alloc-CS'!Q126)</f>
        <v>0</v>
      </c>
      <c r="R126" s="4">
        <f ca="1">SUM('Alloc-PROD'!R126,'Alloc-TRANS'!R126,'Alloc-SUB'!R126,'Alloc-PRI'!R126,'Alloc-SEC'!R126,'Alloc-XFMR'!R126,'Alloc-CS'!R126)</f>
        <v>0</v>
      </c>
      <c r="S126"/>
    </row>
    <row r="127" spans="1:19" ht="14.25" customHeight="1">
      <c r="B127"/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/>
    </row>
    <row r="128" spans="1:19" ht="14.25" customHeight="1">
      <c r="A128" s="39" t="str">
        <f>+'Input Rate Base'!A31</f>
        <v>(368) Line Transformers</v>
      </c>
      <c r="B128"/>
      <c r="C128" s="7">
        <f>SUM('Alloc-PROD'!C128,'Alloc-TRANS'!C128,'Alloc-SUB'!C128,'Alloc-PRI'!C128,'Alloc-SEC'!C128,'Alloc-XFMR'!C128,'Alloc-CS'!C128)</f>
        <v>135917550.53153852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/>
    </row>
    <row r="129" spans="1:19" ht="14.25" customHeight="1">
      <c r="A129" s="30" t="s">
        <v>32</v>
      </c>
      <c r="B129"/>
      <c r="C129" s="4">
        <f ca="1">SUM('Alloc-PROD'!C129,'Alloc-TRANS'!C129,'Alloc-SUB'!C129,'Alloc-PRI'!C129,'Alloc-SEC'!C129,'Alloc-XFMR'!C129,'Alloc-CS'!C129)</f>
        <v>63708398.767399445</v>
      </c>
      <c r="D129" s="3">
        <f ca="1">SUM('Alloc-PROD'!D129,'Alloc-TRANS'!D129,'Alloc-SUB'!D129,'Alloc-PRI'!D129,'Alloc-SEC'!D129,'Alloc-XFMR'!D129,'Alloc-CS'!D129)</f>
        <v>44920974.904962383</v>
      </c>
      <c r="E129" s="3">
        <f ca="1">SUM('Alloc-PROD'!E129,'Alloc-TRANS'!E129,'Alloc-SUB'!E129,'Alloc-PRI'!E129,'Alloc-SEC'!E129,'Alloc-XFMR'!E129,'Alloc-CS'!E129)</f>
        <v>7004888.9496509749</v>
      </c>
      <c r="F129" s="3">
        <f ca="1">SUM('Alloc-PROD'!F129,'Alloc-TRANS'!F129,'Alloc-SUB'!F129,'Alloc-PRI'!F129,'Alloc-SEC'!F129,'Alloc-XFMR'!F129,'Alloc-CS'!F129)</f>
        <v>6067634.2089701872</v>
      </c>
      <c r="G129" s="3">
        <f ca="1">SUM('Alloc-PROD'!G129,'Alloc-TRANS'!G129,'Alloc-SUB'!G129,'Alloc-PRI'!G129,'Alloc-SEC'!G129,'Alloc-XFMR'!G129,'Alloc-CS'!G129)</f>
        <v>0</v>
      </c>
      <c r="H129" s="3">
        <f ca="1">SUM('Alloc-PROD'!H129,'Alloc-TRANS'!H129,'Alloc-SUB'!H129,'Alloc-PRI'!H129,'Alloc-SEC'!H129,'Alloc-XFMR'!H129,'Alloc-CS'!H129)</f>
        <v>5400111.9231540952</v>
      </c>
      <c r="I129" s="3">
        <f ca="1">SUM('Alloc-PROD'!I129,'Alloc-TRANS'!I129,'Alloc-SUB'!I129,'Alloc-PRI'!I129,'Alloc-SEC'!I129,'Alloc-XFMR'!I129,'Alloc-CS'!I129)</f>
        <v>0</v>
      </c>
      <c r="J129" s="3">
        <f ca="1">SUM('Alloc-PROD'!J129,'Alloc-TRANS'!J129,'Alloc-SUB'!J129,'Alloc-PRI'!J129,'Alloc-SEC'!J129,'Alloc-XFMR'!J129,'Alloc-CS'!J129)</f>
        <v>0</v>
      </c>
      <c r="K129" s="3">
        <f ca="1">SUM('Alloc-PROD'!K129,'Alloc-TRANS'!K129,'Alloc-SUB'!K129,'Alloc-PRI'!K129,'Alloc-SEC'!K129,'Alloc-XFMR'!K129,'Alloc-CS'!K129)</f>
        <v>0</v>
      </c>
      <c r="L129" s="3">
        <f ca="1">SUM('Alloc-PROD'!L129,'Alloc-TRANS'!L129,'Alloc-SUB'!L129,'Alloc-PRI'!L129,'Alloc-SEC'!L129,'Alloc-XFMR'!L129,'Alloc-CS'!L129)</f>
        <v>291424.09478646237</v>
      </c>
      <c r="M129" s="3">
        <f ca="1">SUM('Alloc-PROD'!M129,'Alloc-TRANS'!M129,'Alloc-SUB'!M129,'Alloc-PRI'!M129,'Alloc-SEC'!M129,'Alloc-XFMR'!M129,'Alloc-CS'!M129)</f>
        <v>15652.724451047665</v>
      </c>
      <c r="N129" s="3">
        <f ca="1">SUM('Alloc-PROD'!N129,'Alloc-TRANS'!N129,'Alloc-SUB'!N129,'Alloc-PRI'!N129,'Alloc-SEC'!N129,'Alloc-XFMR'!N129,'Alloc-CS'!N129)</f>
        <v>5215.0378826552414</v>
      </c>
      <c r="O129" s="3">
        <f ca="1">SUM('Alloc-PROD'!O129,'Alloc-TRANS'!O129,'Alloc-SUB'!O129,'Alloc-PRI'!O129,'Alloc-SEC'!O129,'Alloc-XFMR'!O129,'Alloc-CS'!O129)</f>
        <v>856.07815409219154</v>
      </c>
      <c r="P129" s="3">
        <f ca="1">SUM('Alloc-PROD'!P129,'Alloc-TRANS'!P129,'Alloc-SUB'!P129,'Alloc-PRI'!P129,'Alloc-SEC'!P129,'Alloc-XFMR'!P129,'Alloc-CS'!P129)</f>
        <v>1640.8453875443909</v>
      </c>
      <c r="Q129" s="3">
        <f ca="1">SUM('Alloc-PROD'!Q129,'Alloc-TRANS'!Q129,'Alloc-SUB'!Q129,'Alloc-PRI'!Q129,'Alloc-SEC'!Q129,'Alloc-XFMR'!Q129,'Alloc-CS'!Q129)</f>
        <v>0</v>
      </c>
      <c r="R129" s="3">
        <f ca="1">SUM('Alloc-PROD'!R129,'Alloc-TRANS'!R129,'Alloc-SUB'!R129,'Alloc-PRI'!R129,'Alloc-SEC'!R129,'Alloc-XFMR'!R129,'Alloc-CS'!R129)</f>
        <v>0</v>
      </c>
      <c r="S129"/>
    </row>
    <row r="130" spans="1:19" ht="14.25" customHeight="1">
      <c r="A130" s="30" t="s">
        <v>33</v>
      </c>
      <c r="B130"/>
      <c r="C130" s="4">
        <f ca="1">SUM('Alloc-PROD'!C130,'Alloc-TRANS'!C130,'Alloc-SUB'!C130,'Alloc-PRI'!C130,'Alloc-SEC'!C130,'Alloc-XFMR'!C130,'Alloc-CS'!C130)</f>
        <v>72209151.764139056</v>
      </c>
      <c r="D130" s="3">
        <f ca="1">SUM('Alloc-PROD'!D130,'Alloc-TRANS'!D130,'Alloc-SUB'!D130,'Alloc-PRI'!D130,'Alloc-SEC'!D130,'Alloc-XFMR'!D130,'Alloc-CS'!D130)</f>
        <v>62418548.397707313</v>
      </c>
      <c r="E130" s="3">
        <f ca="1">SUM('Alloc-PROD'!E130,'Alloc-TRANS'!E130,'Alloc-SUB'!E130,'Alloc-PRI'!E130,'Alloc-SEC'!E130,'Alloc-XFMR'!E130,'Alloc-CS'!E130)</f>
        <v>7627667.4940444091</v>
      </c>
      <c r="F130" s="3">
        <f ca="1">SUM('Alloc-PROD'!F130,'Alloc-TRANS'!F130,'Alloc-SUB'!F130,'Alloc-PRI'!F130,'Alloc-SEC'!F130,'Alloc-XFMR'!F130,'Alloc-CS'!F130)</f>
        <v>406071.11938589404</v>
      </c>
      <c r="G130" s="3">
        <f ca="1">SUM('Alloc-PROD'!G130,'Alloc-TRANS'!G130,'Alloc-SUB'!G130,'Alloc-PRI'!G130,'Alloc-SEC'!G130,'Alloc-XFMR'!G130,'Alloc-CS'!G130)</f>
        <v>0</v>
      </c>
      <c r="H130" s="3">
        <f ca="1">SUM('Alloc-PROD'!H130,'Alloc-TRANS'!H130,'Alloc-SUB'!H130,'Alloc-PRI'!H130,'Alloc-SEC'!H130,'Alloc-XFMR'!H130,'Alloc-CS'!H130)</f>
        <v>92020.971780137246</v>
      </c>
      <c r="I130" s="3">
        <f ca="1">SUM('Alloc-PROD'!I130,'Alloc-TRANS'!I130,'Alloc-SUB'!I130,'Alloc-PRI'!I130,'Alloc-SEC'!I130,'Alloc-XFMR'!I130,'Alloc-CS'!I130)</f>
        <v>0</v>
      </c>
      <c r="J130" s="3">
        <f ca="1">SUM('Alloc-PROD'!J130,'Alloc-TRANS'!J130,'Alloc-SUB'!J130,'Alloc-PRI'!J130,'Alloc-SEC'!J130,'Alloc-XFMR'!J130,'Alloc-CS'!J130)</f>
        <v>0</v>
      </c>
      <c r="K130" s="3">
        <f ca="1">SUM('Alloc-PROD'!K130,'Alloc-TRANS'!K130,'Alloc-SUB'!K130,'Alloc-PRI'!K130,'Alloc-SEC'!K130,'Alloc-XFMR'!K130,'Alloc-CS'!K130)</f>
        <v>0</v>
      </c>
      <c r="L130" s="3">
        <f ca="1">SUM('Alloc-PROD'!L130,'Alloc-TRANS'!L130,'Alloc-SUB'!L130,'Alloc-PRI'!L130,'Alloc-SEC'!L130,'Alloc-XFMR'!L130,'Alloc-CS'!L130)</f>
        <v>1631976.8388410262</v>
      </c>
      <c r="M130" s="3">
        <f ca="1">SUM('Alloc-PROD'!M130,'Alloc-TRANS'!M130,'Alloc-SUB'!M130,'Alloc-PRI'!M130,'Alloc-SEC'!M130,'Alloc-XFMR'!M130,'Alloc-CS'!M130)</f>
        <v>3906.8913383812169</v>
      </c>
      <c r="N130" s="3">
        <f ca="1">SUM('Alloc-PROD'!N130,'Alloc-TRANS'!N130,'Alloc-SUB'!N130,'Alloc-PRI'!N130,'Alloc-SEC'!N130,'Alloc-XFMR'!N130,'Alloc-CS'!N130)</f>
        <v>26279.538150546305</v>
      </c>
      <c r="O130" s="3">
        <f ca="1">SUM('Alloc-PROD'!O130,'Alloc-TRANS'!O130,'Alloc-SUB'!O130,'Alloc-PRI'!O130,'Alloc-SEC'!O130,'Alloc-XFMR'!O130,'Alloc-CS'!O130)</f>
        <v>157.67722890327786</v>
      </c>
      <c r="P130" s="3">
        <f ca="1">SUM('Alloc-PROD'!P130,'Alloc-TRANS'!P130,'Alloc-SUB'!P130,'Alloc-PRI'!P130,'Alloc-SEC'!P130,'Alloc-XFMR'!P130,'Alloc-CS'!P130)</f>
        <v>2522.8356624524458</v>
      </c>
      <c r="Q130" s="3">
        <f ca="1">SUM('Alloc-PROD'!Q130,'Alloc-TRANS'!Q130,'Alloc-SUB'!Q130,'Alloc-PRI'!Q130,'Alloc-SEC'!Q130,'Alloc-XFMR'!Q130,'Alloc-CS'!Q130)</f>
        <v>0</v>
      </c>
      <c r="R130" s="3">
        <f ca="1">SUM('Alloc-PROD'!R130,'Alloc-TRANS'!R130,'Alloc-SUB'!R130,'Alloc-PRI'!R130,'Alloc-SEC'!R130,'Alloc-XFMR'!R130,'Alloc-CS'!R130)</f>
        <v>0</v>
      </c>
      <c r="S130"/>
    </row>
    <row r="131" spans="1:19" ht="14.25" customHeight="1">
      <c r="A131" s="30" t="s">
        <v>34</v>
      </c>
      <c r="B131"/>
      <c r="C131" s="16">
        <f ca="1">SUM('Alloc-PROD'!C131,'Alloc-TRANS'!C131,'Alloc-SUB'!C131,'Alloc-PRI'!C131,'Alloc-SEC'!C131,'Alloc-XFMR'!C131,'Alloc-CS'!C131)</f>
        <v>0</v>
      </c>
      <c r="D131" s="38">
        <f ca="1">SUM('Alloc-PROD'!D131,'Alloc-TRANS'!D131,'Alloc-SUB'!D131,'Alloc-PRI'!D131,'Alloc-SEC'!D131,'Alloc-XFMR'!D131,'Alloc-CS'!D131)</f>
        <v>0</v>
      </c>
      <c r="E131" s="38">
        <f ca="1">SUM('Alloc-PROD'!E131,'Alloc-TRANS'!E131,'Alloc-SUB'!E131,'Alloc-PRI'!E131,'Alloc-SEC'!E131,'Alloc-XFMR'!E131,'Alloc-CS'!E131)</f>
        <v>0</v>
      </c>
      <c r="F131" s="38">
        <f ca="1">SUM('Alloc-PROD'!F131,'Alloc-TRANS'!F131,'Alloc-SUB'!F131,'Alloc-PRI'!F131,'Alloc-SEC'!F131,'Alloc-XFMR'!F131,'Alloc-CS'!F131)</f>
        <v>0</v>
      </c>
      <c r="G131" s="38">
        <f ca="1">SUM('Alloc-PROD'!G131,'Alloc-TRANS'!G131,'Alloc-SUB'!G131,'Alloc-PRI'!G131,'Alloc-SEC'!G131,'Alloc-XFMR'!G131,'Alloc-CS'!G131)</f>
        <v>0</v>
      </c>
      <c r="H131" s="38">
        <f ca="1">SUM('Alloc-PROD'!H131,'Alloc-TRANS'!H131,'Alloc-SUB'!H131,'Alloc-PRI'!H131,'Alloc-SEC'!H131,'Alloc-XFMR'!H131,'Alloc-CS'!H131)</f>
        <v>0</v>
      </c>
      <c r="I131" s="38">
        <f ca="1">SUM('Alloc-PROD'!I131,'Alloc-TRANS'!I131,'Alloc-SUB'!I131,'Alloc-PRI'!I131,'Alloc-SEC'!I131,'Alloc-XFMR'!I131,'Alloc-CS'!I131)</f>
        <v>0</v>
      </c>
      <c r="J131" s="38">
        <f ca="1">SUM('Alloc-PROD'!J131,'Alloc-TRANS'!J131,'Alloc-SUB'!J131,'Alloc-PRI'!J131,'Alloc-SEC'!J131,'Alloc-XFMR'!J131,'Alloc-CS'!J131)</f>
        <v>0</v>
      </c>
      <c r="K131" s="38">
        <f ca="1">SUM('Alloc-PROD'!K131,'Alloc-TRANS'!K131,'Alloc-SUB'!K131,'Alloc-PRI'!K131,'Alloc-SEC'!K131,'Alloc-XFMR'!K131,'Alloc-CS'!K131)</f>
        <v>0</v>
      </c>
      <c r="L131" s="38">
        <f ca="1">SUM('Alloc-PROD'!L131,'Alloc-TRANS'!L131,'Alloc-SUB'!L131,'Alloc-PRI'!L131,'Alloc-SEC'!L131,'Alloc-XFMR'!L131,'Alloc-CS'!L131)</f>
        <v>0</v>
      </c>
      <c r="M131" s="38">
        <f ca="1">SUM('Alloc-PROD'!M131,'Alloc-TRANS'!M131,'Alloc-SUB'!M131,'Alloc-PRI'!M131,'Alloc-SEC'!M131,'Alloc-XFMR'!M131,'Alloc-CS'!M131)</f>
        <v>0</v>
      </c>
      <c r="N131" s="38">
        <f ca="1">SUM('Alloc-PROD'!N131,'Alloc-TRANS'!N131,'Alloc-SUB'!N131,'Alloc-PRI'!N131,'Alloc-SEC'!N131,'Alloc-XFMR'!N131,'Alloc-CS'!N131)</f>
        <v>0</v>
      </c>
      <c r="O131" s="38">
        <f ca="1">SUM('Alloc-PROD'!O131,'Alloc-TRANS'!O131,'Alloc-SUB'!O131,'Alloc-PRI'!O131,'Alloc-SEC'!O131,'Alloc-XFMR'!O131,'Alloc-CS'!O131)</f>
        <v>0</v>
      </c>
      <c r="P131" s="38">
        <f ca="1">SUM('Alloc-PROD'!P131,'Alloc-TRANS'!P131,'Alloc-SUB'!P131,'Alloc-PRI'!P131,'Alloc-SEC'!P131,'Alloc-XFMR'!P131,'Alloc-CS'!P131)</f>
        <v>0</v>
      </c>
      <c r="Q131" s="38">
        <f ca="1">SUM('Alloc-PROD'!Q131,'Alloc-TRANS'!Q131,'Alloc-SUB'!Q131,'Alloc-PRI'!Q131,'Alloc-SEC'!Q131,'Alloc-XFMR'!Q131,'Alloc-CS'!Q131)</f>
        <v>0</v>
      </c>
      <c r="R131" s="38">
        <f ca="1">SUM('Alloc-PROD'!R131,'Alloc-TRANS'!R131,'Alloc-SUB'!R131,'Alloc-PRI'!R131,'Alloc-SEC'!R131,'Alloc-XFMR'!R131,'Alloc-CS'!R131)</f>
        <v>0</v>
      </c>
      <c r="S131"/>
    </row>
    <row r="132" spans="1:19" ht="14.25" customHeight="1">
      <c r="A132" s="30" t="s">
        <v>0</v>
      </c>
      <c r="B132"/>
      <c r="C132" s="4">
        <f ca="1">SUM('Alloc-PROD'!C132,'Alloc-TRANS'!C132,'Alloc-SUB'!C132,'Alloc-PRI'!C132,'Alloc-SEC'!C132,'Alloc-XFMR'!C132,'Alloc-CS'!C132)</f>
        <v>135917550.53153849</v>
      </c>
      <c r="D132" s="4">
        <f ca="1">SUM('Alloc-PROD'!D132,'Alloc-TRANS'!D132,'Alloc-SUB'!D132,'Alloc-PRI'!D132,'Alloc-SEC'!D132,'Alloc-XFMR'!D132,'Alloc-CS'!D132)</f>
        <v>107339523.3026697</v>
      </c>
      <c r="E132" s="4">
        <f ca="1">SUM('Alloc-PROD'!E132,'Alloc-TRANS'!E132,'Alloc-SUB'!E132,'Alloc-PRI'!E132,'Alloc-SEC'!E132,'Alloc-XFMR'!E132,'Alloc-CS'!E132)</f>
        <v>14632556.443695385</v>
      </c>
      <c r="F132" s="4">
        <f ca="1">SUM('Alloc-PROD'!F132,'Alloc-TRANS'!F132,'Alloc-SUB'!F132,'Alloc-PRI'!F132,'Alloc-SEC'!F132,'Alloc-XFMR'!F132,'Alloc-CS'!F132)</f>
        <v>6473705.3283560816</v>
      </c>
      <c r="G132" s="4">
        <f ca="1">SUM('Alloc-PROD'!G132,'Alloc-TRANS'!G132,'Alloc-SUB'!G132,'Alloc-PRI'!G132,'Alloc-SEC'!G132,'Alloc-XFMR'!G132,'Alloc-CS'!G132)</f>
        <v>0</v>
      </c>
      <c r="H132" s="4">
        <f ca="1">SUM('Alloc-PROD'!H132,'Alloc-TRANS'!H132,'Alloc-SUB'!H132,'Alloc-PRI'!H132,'Alloc-SEC'!H132,'Alloc-XFMR'!H132,'Alloc-CS'!H132)</f>
        <v>5492132.8949342323</v>
      </c>
      <c r="I132" s="4">
        <f ca="1">SUM('Alloc-PROD'!I132,'Alloc-TRANS'!I132,'Alloc-SUB'!I132,'Alloc-PRI'!I132,'Alloc-SEC'!I132,'Alloc-XFMR'!I132,'Alloc-CS'!I132)</f>
        <v>0</v>
      </c>
      <c r="J132" s="4">
        <f ca="1">SUM('Alloc-PROD'!J132,'Alloc-TRANS'!J132,'Alloc-SUB'!J132,'Alloc-PRI'!J132,'Alloc-SEC'!J132,'Alloc-XFMR'!J132,'Alloc-CS'!J132)</f>
        <v>0</v>
      </c>
      <c r="K132" s="4">
        <f ca="1">SUM('Alloc-PROD'!K132,'Alloc-TRANS'!K132,'Alloc-SUB'!K132,'Alloc-PRI'!K132,'Alloc-SEC'!K132,'Alloc-XFMR'!K132,'Alloc-CS'!K132)</f>
        <v>0</v>
      </c>
      <c r="L132" s="4">
        <f ca="1">SUM('Alloc-PROD'!L132,'Alloc-TRANS'!L132,'Alloc-SUB'!L132,'Alloc-PRI'!L132,'Alloc-SEC'!L132,'Alloc-XFMR'!L132,'Alloc-CS'!L132)</f>
        <v>1923400.9336274886</v>
      </c>
      <c r="M132" s="4">
        <f ca="1">SUM('Alloc-PROD'!M132,'Alloc-TRANS'!M132,'Alloc-SUB'!M132,'Alloc-PRI'!M132,'Alloc-SEC'!M132,'Alloc-XFMR'!M132,'Alloc-CS'!M132)</f>
        <v>19559.615789428881</v>
      </c>
      <c r="N132" s="4">
        <f ca="1">SUM('Alloc-PROD'!N132,'Alloc-TRANS'!N132,'Alloc-SUB'!N132,'Alloc-PRI'!N132,'Alloc-SEC'!N132,'Alloc-XFMR'!N132,'Alloc-CS'!N132)</f>
        <v>31494.576033201545</v>
      </c>
      <c r="O132" s="4">
        <f ca="1">SUM('Alloc-PROD'!O132,'Alloc-TRANS'!O132,'Alloc-SUB'!O132,'Alloc-PRI'!O132,'Alloc-SEC'!O132,'Alloc-XFMR'!O132,'Alloc-CS'!O132)</f>
        <v>1013.7553829954694</v>
      </c>
      <c r="P132" s="4">
        <f ca="1">SUM('Alloc-PROD'!P132,'Alloc-TRANS'!P132,'Alloc-SUB'!P132,'Alloc-PRI'!P132,'Alloc-SEC'!P132,'Alloc-XFMR'!P132,'Alloc-CS'!P132)</f>
        <v>4163.6810499968369</v>
      </c>
      <c r="Q132" s="4">
        <f ca="1">SUM('Alloc-PROD'!Q132,'Alloc-TRANS'!Q132,'Alloc-SUB'!Q132,'Alloc-PRI'!Q132,'Alloc-SEC'!Q132,'Alloc-XFMR'!Q132,'Alloc-CS'!Q132)</f>
        <v>0</v>
      </c>
      <c r="R132" s="4">
        <f ca="1">SUM('Alloc-PROD'!R132,'Alloc-TRANS'!R132,'Alloc-SUB'!R132,'Alloc-PRI'!R132,'Alloc-SEC'!R132,'Alloc-XFMR'!R132,'Alloc-CS'!R132)</f>
        <v>0</v>
      </c>
      <c r="S132"/>
    </row>
    <row r="133" spans="1:19" ht="14.25" customHeight="1">
      <c r="B133"/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/>
    </row>
    <row r="134" spans="1:19" ht="14.25" customHeight="1">
      <c r="A134" s="39" t="str">
        <f>+'Input Rate Base'!A32</f>
        <v>OPEN 13</v>
      </c>
      <c r="B134"/>
      <c r="C134" s="7">
        <f>SUM('Alloc-PROD'!C134,'Alloc-TRANS'!C134,'Alloc-SUB'!C134,'Alloc-PRI'!C134,'Alloc-SEC'!C134,'Alloc-XFMR'!C134,'Alloc-CS'!C134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/>
    </row>
    <row r="135" spans="1:19" ht="14.25" customHeight="1">
      <c r="A135" s="30" t="s">
        <v>32</v>
      </c>
      <c r="B135"/>
      <c r="C135" s="4">
        <f>SUM('Alloc-PROD'!C135,'Alloc-TRANS'!C135,'Alloc-SUB'!C135,'Alloc-PRI'!C135,'Alloc-SEC'!C135,'Alloc-XFMR'!C135,'Alloc-CS'!C135)</f>
        <v>0</v>
      </c>
      <c r="D135" s="3">
        <f>SUM('Alloc-PROD'!D135,'Alloc-TRANS'!D135,'Alloc-SUB'!D135,'Alloc-PRI'!D135,'Alloc-SEC'!D135,'Alloc-XFMR'!D135,'Alloc-CS'!D135)</f>
        <v>0</v>
      </c>
      <c r="E135" s="3">
        <f>SUM('Alloc-PROD'!E135,'Alloc-TRANS'!E135,'Alloc-SUB'!E135,'Alloc-PRI'!E135,'Alloc-SEC'!E135,'Alloc-XFMR'!E135,'Alloc-CS'!E135)</f>
        <v>0</v>
      </c>
      <c r="F135" s="3">
        <f>SUM('Alloc-PROD'!F135,'Alloc-TRANS'!F135,'Alloc-SUB'!F135,'Alloc-PRI'!F135,'Alloc-SEC'!F135,'Alloc-XFMR'!F135,'Alloc-CS'!F135)</f>
        <v>0</v>
      </c>
      <c r="G135" s="3">
        <f>SUM('Alloc-PROD'!G135,'Alloc-TRANS'!G135,'Alloc-SUB'!G135,'Alloc-PRI'!G135,'Alloc-SEC'!G135,'Alloc-XFMR'!G135,'Alloc-CS'!G135)</f>
        <v>0</v>
      </c>
      <c r="H135" s="3">
        <f>SUM('Alloc-PROD'!H135,'Alloc-TRANS'!H135,'Alloc-SUB'!H135,'Alloc-PRI'!H135,'Alloc-SEC'!H135,'Alloc-XFMR'!H135,'Alloc-CS'!H135)</f>
        <v>0</v>
      </c>
      <c r="I135" s="3">
        <f>SUM('Alloc-PROD'!I135,'Alloc-TRANS'!I135,'Alloc-SUB'!I135,'Alloc-PRI'!I135,'Alloc-SEC'!I135,'Alloc-XFMR'!I135,'Alloc-CS'!I135)</f>
        <v>0</v>
      </c>
      <c r="J135" s="3">
        <f>SUM('Alloc-PROD'!J135,'Alloc-TRANS'!J135,'Alloc-SUB'!J135,'Alloc-PRI'!J135,'Alloc-SEC'!J135,'Alloc-XFMR'!J135,'Alloc-CS'!J135)</f>
        <v>0</v>
      </c>
      <c r="K135" s="3">
        <f>SUM('Alloc-PROD'!K135,'Alloc-TRANS'!K135,'Alloc-SUB'!K135,'Alloc-PRI'!K135,'Alloc-SEC'!K135,'Alloc-XFMR'!K135,'Alloc-CS'!K135)</f>
        <v>0</v>
      </c>
      <c r="L135" s="3">
        <f>SUM('Alloc-PROD'!L135,'Alloc-TRANS'!L135,'Alloc-SUB'!L135,'Alloc-PRI'!L135,'Alloc-SEC'!L135,'Alloc-XFMR'!L135,'Alloc-CS'!L135)</f>
        <v>0</v>
      </c>
      <c r="M135" s="3">
        <f>SUM('Alloc-PROD'!M135,'Alloc-TRANS'!M135,'Alloc-SUB'!M135,'Alloc-PRI'!M135,'Alloc-SEC'!M135,'Alloc-XFMR'!M135,'Alloc-CS'!M135)</f>
        <v>0</v>
      </c>
      <c r="N135" s="3">
        <f>SUM('Alloc-PROD'!N135,'Alloc-TRANS'!N135,'Alloc-SUB'!N135,'Alloc-PRI'!N135,'Alloc-SEC'!N135,'Alloc-XFMR'!N135,'Alloc-CS'!N135)</f>
        <v>0</v>
      </c>
      <c r="O135" s="3">
        <f>SUM('Alloc-PROD'!O135,'Alloc-TRANS'!O135,'Alloc-SUB'!O135,'Alloc-PRI'!O135,'Alloc-SEC'!O135,'Alloc-XFMR'!O135,'Alloc-CS'!O135)</f>
        <v>0</v>
      </c>
      <c r="P135" s="3">
        <f>SUM('Alloc-PROD'!P135,'Alloc-TRANS'!P135,'Alloc-SUB'!P135,'Alloc-PRI'!P135,'Alloc-SEC'!P135,'Alloc-XFMR'!P135,'Alloc-CS'!P135)</f>
        <v>0</v>
      </c>
      <c r="Q135" s="3">
        <f>SUM('Alloc-PROD'!Q135,'Alloc-TRANS'!Q135,'Alloc-SUB'!Q135,'Alloc-PRI'!Q135,'Alloc-SEC'!Q135,'Alloc-XFMR'!Q135,'Alloc-CS'!Q135)</f>
        <v>0</v>
      </c>
      <c r="R135" s="3">
        <f>SUM('Alloc-PROD'!R135,'Alloc-TRANS'!R135,'Alloc-SUB'!R135,'Alloc-PRI'!R135,'Alloc-SEC'!R135,'Alloc-XFMR'!R135,'Alloc-CS'!R135)</f>
        <v>0</v>
      </c>
      <c r="S135"/>
    </row>
    <row r="136" spans="1:19" ht="14.25" customHeight="1">
      <c r="A136" s="30" t="s">
        <v>33</v>
      </c>
      <c r="B136"/>
      <c r="C136" s="4">
        <f>SUM('Alloc-PROD'!C136,'Alloc-TRANS'!C136,'Alloc-SUB'!C136,'Alloc-PRI'!C136,'Alloc-SEC'!C136,'Alloc-XFMR'!C136,'Alloc-CS'!C136)</f>
        <v>0</v>
      </c>
      <c r="D136" s="3">
        <f>SUM('Alloc-PROD'!D136,'Alloc-TRANS'!D136,'Alloc-SUB'!D136,'Alloc-PRI'!D136,'Alloc-SEC'!D136,'Alloc-XFMR'!D136,'Alloc-CS'!D136)</f>
        <v>0</v>
      </c>
      <c r="E136" s="3">
        <f>SUM('Alloc-PROD'!E136,'Alloc-TRANS'!E136,'Alloc-SUB'!E136,'Alloc-PRI'!E136,'Alloc-SEC'!E136,'Alloc-XFMR'!E136,'Alloc-CS'!E136)</f>
        <v>0</v>
      </c>
      <c r="F136" s="3">
        <f>SUM('Alloc-PROD'!F136,'Alloc-TRANS'!F136,'Alloc-SUB'!F136,'Alloc-PRI'!F136,'Alloc-SEC'!F136,'Alloc-XFMR'!F136,'Alloc-CS'!F136)</f>
        <v>0</v>
      </c>
      <c r="G136" s="3">
        <f>SUM('Alloc-PROD'!G136,'Alloc-TRANS'!G136,'Alloc-SUB'!G136,'Alloc-PRI'!G136,'Alloc-SEC'!G136,'Alloc-XFMR'!G136,'Alloc-CS'!G136)</f>
        <v>0</v>
      </c>
      <c r="H136" s="3">
        <f>SUM('Alloc-PROD'!H136,'Alloc-TRANS'!H136,'Alloc-SUB'!H136,'Alloc-PRI'!H136,'Alloc-SEC'!H136,'Alloc-XFMR'!H136,'Alloc-CS'!H136)</f>
        <v>0</v>
      </c>
      <c r="I136" s="3">
        <f>SUM('Alloc-PROD'!I136,'Alloc-TRANS'!I136,'Alloc-SUB'!I136,'Alloc-PRI'!I136,'Alloc-SEC'!I136,'Alloc-XFMR'!I136,'Alloc-CS'!I136)</f>
        <v>0</v>
      </c>
      <c r="J136" s="3">
        <f>SUM('Alloc-PROD'!J136,'Alloc-TRANS'!J136,'Alloc-SUB'!J136,'Alloc-PRI'!J136,'Alloc-SEC'!J136,'Alloc-XFMR'!J136,'Alloc-CS'!J136)</f>
        <v>0</v>
      </c>
      <c r="K136" s="3">
        <f>SUM('Alloc-PROD'!K136,'Alloc-TRANS'!K136,'Alloc-SUB'!K136,'Alloc-PRI'!K136,'Alloc-SEC'!K136,'Alloc-XFMR'!K136,'Alloc-CS'!K136)</f>
        <v>0</v>
      </c>
      <c r="L136" s="3">
        <f>SUM('Alloc-PROD'!L136,'Alloc-TRANS'!L136,'Alloc-SUB'!L136,'Alloc-PRI'!L136,'Alloc-SEC'!L136,'Alloc-XFMR'!L136,'Alloc-CS'!L136)</f>
        <v>0</v>
      </c>
      <c r="M136" s="3">
        <f>SUM('Alloc-PROD'!M136,'Alloc-TRANS'!M136,'Alloc-SUB'!M136,'Alloc-PRI'!M136,'Alloc-SEC'!M136,'Alloc-XFMR'!M136,'Alloc-CS'!M136)</f>
        <v>0</v>
      </c>
      <c r="N136" s="3">
        <f>SUM('Alloc-PROD'!N136,'Alloc-TRANS'!N136,'Alloc-SUB'!N136,'Alloc-PRI'!N136,'Alloc-SEC'!N136,'Alloc-XFMR'!N136,'Alloc-CS'!N136)</f>
        <v>0</v>
      </c>
      <c r="O136" s="3">
        <f>SUM('Alloc-PROD'!O136,'Alloc-TRANS'!O136,'Alloc-SUB'!O136,'Alloc-PRI'!O136,'Alloc-SEC'!O136,'Alloc-XFMR'!O136,'Alloc-CS'!O136)</f>
        <v>0</v>
      </c>
      <c r="P136" s="3">
        <f>SUM('Alloc-PROD'!P136,'Alloc-TRANS'!P136,'Alloc-SUB'!P136,'Alloc-PRI'!P136,'Alloc-SEC'!P136,'Alloc-XFMR'!P136,'Alloc-CS'!P136)</f>
        <v>0</v>
      </c>
      <c r="Q136" s="3">
        <f>SUM('Alloc-PROD'!Q136,'Alloc-TRANS'!Q136,'Alloc-SUB'!Q136,'Alloc-PRI'!Q136,'Alloc-SEC'!Q136,'Alloc-XFMR'!Q136,'Alloc-CS'!Q136)</f>
        <v>0</v>
      </c>
      <c r="R136" s="3">
        <f>SUM('Alloc-PROD'!R136,'Alloc-TRANS'!R136,'Alloc-SUB'!R136,'Alloc-PRI'!R136,'Alloc-SEC'!R136,'Alloc-XFMR'!R136,'Alloc-CS'!R136)</f>
        <v>0</v>
      </c>
      <c r="S136"/>
    </row>
    <row r="137" spans="1:19" ht="14.25" customHeight="1">
      <c r="A137" s="30" t="s">
        <v>34</v>
      </c>
      <c r="B137"/>
      <c r="C137" s="16">
        <f>SUM('Alloc-PROD'!C137,'Alloc-TRANS'!C137,'Alloc-SUB'!C137,'Alloc-PRI'!C137,'Alloc-SEC'!C137,'Alloc-XFMR'!C137,'Alloc-CS'!C137)</f>
        <v>0</v>
      </c>
      <c r="D137" s="38">
        <f>SUM('Alloc-PROD'!D137,'Alloc-TRANS'!D137,'Alloc-SUB'!D137,'Alloc-PRI'!D137,'Alloc-SEC'!D137,'Alloc-XFMR'!D137,'Alloc-CS'!D137)</f>
        <v>0</v>
      </c>
      <c r="E137" s="38">
        <f>SUM('Alloc-PROD'!E137,'Alloc-TRANS'!E137,'Alloc-SUB'!E137,'Alloc-PRI'!E137,'Alloc-SEC'!E137,'Alloc-XFMR'!E137,'Alloc-CS'!E137)</f>
        <v>0</v>
      </c>
      <c r="F137" s="38">
        <f>SUM('Alloc-PROD'!F137,'Alloc-TRANS'!F137,'Alloc-SUB'!F137,'Alloc-PRI'!F137,'Alloc-SEC'!F137,'Alloc-XFMR'!F137,'Alloc-CS'!F137)</f>
        <v>0</v>
      </c>
      <c r="G137" s="38">
        <f>SUM('Alloc-PROD'!G137,'Alloc-TRANS'!G137,'Alloc-SUB'!G137,'Alloc-PRI'!G137,'Alloc-SEC'!G137,'Alloc-XFMR'!G137,'Alloc-CS'!G137)</f>
        <v>0</v>
      </c>
      <c r="H137" s="38">
        <f>SUM('Alloc-PROD'!H137,'Alloc-TRANS'!H137,'Alloc-SUB'!H137,'Alloc-PRI'!H137,'Alloc-SEC'!H137,'Alloc-XFMR'!H137,'Alloc-CS'!H137)</f>
        <v>0</v>
      </c>
      <c r="I137" s="38">
        <f>SUM('Alloc-PROD'!I137,'Alloc-TRANS'!I137,'Alloc-SUB'!I137,'Alloc-PRI'!I137,'Alloc-SEC'!I137,'Alloc-XFMR'!I137,'Alloc-CS'!I137)</f>
        <v>0</v>
      </c>
      <c r="J137" s="38">
        <f>SUM('Alloc-PROD'!J137,'Alloc-TRANS'!J137,'Alloc-SUB'!J137,'Alloc-PRI'!J137,'Alloc-SEC'!J137,'Alloc-XFMR'!J137,'Alloc-CS'!J137)</f>
        <v>0</v>
      </c>
      <c r="K137" s="38">
        <f>SUM('Alloc-PROD'!K137,'Alloc-TRANS'!K137,'Alloc-SUB'!K137,'Alloc-PRI'!K137,'Alloc-SEC'!K137,'Alloc-XFMR'!K137,'Alloc-CS'!K137)</f>
        <v>0</v>
      </c>
      <c r="L137" s="38">
        <f>SUM('Alloc-PROD'!L137,'Alloc-TRANS'!L137,'Alloc-SUB'!L137,'Alloc-PRI'!L137,'Alloc-SEC'!L137,'Alloc-XFMR'!L137,'Alloc-CS'!L137)</f>
        <v>0</v>
      </c>
      <c r="M137" s="38">
        <f>SUM('Alloc-PROD'!M137,'Alloc-TRANS'!M137,'Alloc-SUB'!M137,'Alloc-PRI'!M137,'Alloc-SEC'!M137,'Alloc-XFMR'!M137,'Alloc-CS'!M137)</f>
        <v>0</v>
      </c>
      <c r="N137" s="38">
        <f>SUM('Alloc-PROD'!N137,'Alloc-TRANS'!N137,'Alloc-SUB'!N137,'Alloc-PRI'!N137,'Alloc-SEC'!N137,'Alloc-XFMR'!N137,'Alloc-CS'!N137)</f>
        <v>0</v>
      </c>
      <c r="O137" s="38">
        <f>SUM('Alloc-PROD'!O137,'Alloc-TRANS'!O137,'Alloc-SUB'!O137,'Alloc-PRI'!O137,'Alloc-SEC'!O137,'Alloc-XFMR'!O137,'Alloc-CS'!O137)</f>
        <v>0</v>
      </c>
      <c r="P137" s="38">
        <f>SUM('Alloc-PROD'!P137,'Alloc-TRANS'!P137,'Alloc-SUB'!P137,'Alloc-PRI'!P137,'Alloc-SEC'!P137,'Alloc-XFMR'!P137,'Alloc-CS'!P137)</f>
        <v>0</v>
      </c>
      <c r="Q137" s="38">
        <f>SUM('Alloc-PROD'!Q137,'Alloc-TRANS'!Q137,'Alloc-SUB'!Q137,'Alloc-PRI'!Q137,'Alloc-SEC'!Q137,'Alloc-XFMR'!Q137,'Alloc-CS'!Q137)</f>
        <v>0</v>
      </c>
      <c r="R137" s="38">
        <f>SUM('Alloc-PROD'!R137,'Alloc-TRANS'!R137,'Alloc-SUB'!R137,'Alloc-PRI'!R137,'Alloc-SEC'!R137,'Alloc-XFMR'!R137,'Alloc-CS'!R137)</f>
        <v>0</v>
      </c>
      <c r="S137"/>
    </row>
    <row r="138" spans="1:19" ht="14.25" customHeight="1">
      <c r="A138" s="30" t="s">
        <v>0</v>
      </c>
      <c r="B138"/>
      <c r="C138" s="4">
        <f>SUM('Alloc-PROD'!C138,'Alloc-TRANS'!C138,'Alloc-SUB'!C138,'Alloc-PRI'!C138,'Alloc-SEC'!C138,'Alloc-XFMR'!C138,'Alloc-CS'!C138)</f>
        <v>0</v>
      </c>
      <c r="D138" s="4">
        <f>SUM('Alloc-PROD'!D138,'Alloc-TRANS'!D138,'Alloc-SUB'!D138,'Alloc-PRI'!D138,'Alloc-SEC'!D138,'Alloc-XFMR'!D138,'Alloc-CS'!D138)</f>
        <v>0</v>
      </c>
      <c r="E138" s="4">
        <f>SUM('Alloc-PROD'!E138,'Alloc-TRANS'!E138,'Alloc-SUB'!E138,'Alloc-PRI'!E138,'Alloc-SEC'!E138,'Alloc-XFMR'!E138,'Alloc-CS'!E138)</f>
        <v>0</v>
      </c>
      <c r="F138" s="4">
        <f>SUM('Alloc-PROD'!F138,'Alloc-TRANS'!F138,'Alloc-SUB'!F138,'Alloc-PRI'!F138,'Alloc-SEC'!F138,'Alloc-XFMR'!F138,'Alloc-CS'!F138)</f>
        <v>0</v>
      </c>
      <c r="G138" s="4">
        <f>SUM('Alloc-PROD'!G138,'Alloc-TRANS'!G138,'Alloc-SUB'!G138,'Alloc-PRI'!G138,'Alloc-SEC'!G138,'Alloc-XFMR'!G138,'Alloc-CS'!G138)</f>
        <v>0</v>
      </c>
      <c r="H138" s="4">
        <f>SUM('Alloc-PROD'!H138,'Alloc-TRANS'!H138,'Alloc-SUB'!H138,'Alloc-PRI'!H138,'Alloc-SEC'!H138,'Alloc-XFMR'!H138,'Alloc-CS'!H138)</f>
        <v>0</v>
      </c>
      <c r="I138" s="4">
        <f>SUM('Alloc-PROD'!I138,'Alloc-TRANS'!I138,'Alloc-SUB'!I138,'Alloc-PRI'!I138,'Alloc-SEC'!I138,'Alloc-XFMR'!I138,'Alloc-CS'!I138)</f>
        <v>0</v>
      </c>
      <c r="J138" s="4">
        <f>SUM('Alloc-PROD'!J138,'Alloc-TRANS'!J138,'Alloc-SUB'!J138,'Alloc-PRI'!J138,'Alloc-SEC'!J138,'Alloc-XFMR'!J138,'Alloc-CS'!J138)</f>
        <v>0</v>
      </c>
      <c r="K138" s="4">
        <f>SUM('Alloc-PROD'!K138,'Alloc-TRANS'!K138,'Alloc-SUB'!K138,'Alloc-PRI'!K138,'Alloc-SEC'!K138,'Alloc-XFMR'!K138,'Alloc-CS'!K138)</f>
        <v>0</v>
      </c>
      <c r="L138" s="4">
        <f>SUM('Alloc-PROD'!L138,'Alloc-TRANS'!L138,'Alloc-SUB'!L138,'Alloc-PRI'!L138,'Alloc-SEC'!L138,'Alloc-XFMR'!L138,'Alloc-CS'!L138)</f>
        <v>0</v>
      </c>
      <c r="M138" s="4">
        <f>SUM('Alloc-PROD'!M138,'Alloc-TRANS'!M138,'Alloc-SUB'!M138,'Alloc-PRI'!M138,'Alloc-SEC'!M138,'Alloc-XFMR'!M138,'Alloc-CS'!M138)</f>
        <v>0</v>
      </c>
      <c r="N138" s="4">
        <f>SUM('Alloc-PROD'!N138,'Alloc-TRANS'!N138,'Alloc-SUB'!N138,'Alloc-PRI'!N138,'Alloc-SEC'!N138,'Alloc-XFMR'!N138,'Alloc-CS'!N138)</f>
        <v>0</v>
      </c>
      <c r="O138" s="4">
        <f>SUM('Alloc-PROD'!O138,'Alloc-TRANS'!O138,'Alloc-SUB'!O138,'Alloc-PRI'!O138,'Alloc-SEC'!O138,'Alloc-XFMR'!O138,'Alloc-CS'!O138)</f>
        <v>0</v>
      </c>
      <c r="P138" s="4">
        <f>SUM('Alloc-PROD'!P138,'Alloc-TRANS'!P138,'Alloc-SUB'!P138,'Alloc-PRI'!P138,'Alloc-SEC'!P138,'Alloc-XFMR'!P138,'Alloc-CS'!P138)</f>
        <v>0</v>
      </c>
      <c r="Q138" s="4">
        <f>SUM('Alloc-PROD'!Q138,'Alloc-TRANS'!Q138,'Alloc-SUB'!Q138,'Alloc-PRI'!Q138,'Alloc-SEC'!Q138,'Alloc-XFMR'!Q138,'Alloc-CS'!Q138)</f>
        <v>0</v>
      </c>
      <c r="R138" s="4">
        <f>SUM('Alloc-PROD'!R138,'Alloc-TRANS'!R138,'Alloc-SUB'!R138,'Alloc-PRI'!R138,'Alloc-SEC'!R138,'Alloc-XFMR'!R138,'Alloc-CS'!R138)</f>
        <v>0</v>
      </c>
      <c r="S138"/>
    </row>
    <row r="139" spans="1:19" ht="14.25" customHeight="1">
      <c r="B139"/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/>
    </row>
    <row r="140" spans="1:19" ht="14.25" customHeight="1">
      <c r="A140" s="39" t="str">
        <f>+'Input Rate Base'!A33</f>
        <v>(369) Services</v>
      </c>
      <c r="B140"/>
      <c r="C140" s="7">
        <f>SUM('Alloc-PROD'!C140,'Alloc-TRANS'!C140,'Alloc-SUB'!C140,'Alloc-PRI'!C140,'Alloc-SEC'!C140,'Alloc-XFMR'!C140,'Alloc-CS'!C140)</f>
        <v>22701502.887692273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/>
    </row>
    <row r="141" spans="1:19" ht="14.25" customHeight="1">
      <c r="A141" s="30" t="s">
        <v>32</v>
      </c>
      <c r="B141"/>
      <c r="C141" s="4">
        <f ca="1">SUM('Alloc-PROD'!C141,'Alloc-TRANS'!C141,'Alloc-SUB'!C141,'Alloc-PRI'!C141,'Alloc-SEC'!C141,'Alloc-XFMR'!C141,'Alloc-CS'!C141)</f>
        <v>0</v>
      </c>
      <c r="D141" s="3">
        <f ca="1">SUM('Alloc-PROD'!D141,'Alloc-TRANS'!D141,'Alloc-SUB'!D141,'Alloc-PRI'!D141,'Alloc-SEC'!D141,'Alloc-XFMR'!D141,'Alloc-CS'!D141)</f>
        <v>0</v>
      </c>
      <c r="E141" s="3">
        <f ca="1">SUM('Alloc-PROD'!E141,'Alloc-TRANS'!E141,'Alloc-SUB'!E141,'Alloc-PRI'!E141,'Alloc-SEC'!E141,'Alloc-XFMR'!E141,'Alloc-CS'!E141)</f>
        <v>0</v>
      </c>
      <c r="F141" s="3">
        <f ca="1">SUM('Alloc-PROD'!F141,'Alloc-TRANS'!F141,'Alloc-SUB'!F141,'Alloc-PRI'!F141,'Alloc-SEC'!F141,'Alloc-XFMR'!F141,'Alloc-CS'!F141)</f>
        <v>0</v>
      </c>
      <c r="G141" s="3">
        <f ca="1">SUM('Alloc-PROD'!G141,'Alloc-TRANS'!G141,'Alloc-SUB'!G141,'Alloc-PRI'!G141,'Alloc-SEC'!G141,'Alloc-XFMR'!G141,'Alloc-CS'!G141)</f>
        <v>0</v>
      </c>
      <c r="H141" s="3">
        <f ca="1">SUM('Alloc-PROD'!H141,'Alloc-TRANS'!H141,'Alloc-SUB'!H141,'Alloc-PRI'!H141,'Alloc-SEC'!H141,'Alloc-XFMR'!H141,'Alloc-CS'!H141)</f>
        <v>0</v>
      </c>
      <c r="I141" s="3">
        <f ca="1">SUM('Alloc-PROD'!I141,'Alloc-TRANS'!I141,'Alloc-SUB'!I141,'Alloc-PRI'!I141,'Alloc-SEC'!I141,'Alloc-XFMR'!I141,'Alloc-CS'!I141)</f>
        <v>0</v>
      </c>
      <c r="J141" s="3">
        <f ca="1">SUM('Alloc-PROD'!J141,'Alloc-TRANS'!J141,'Alloc-SUB'!J141,'Alloc-PRI'!J141,'Alloc-SEC'!J141,'Alloc-XFMR'!J141,'Alloc-CS'!J141)</f>
        <v>0</v>
      </c>
      <c r="K141" s="3">
        <f ca="1">SUM('Alloc-PROD'!K141,'Alloc-TRANS'!K141,'Alloc-SUB'!K141,'Alloc-PRI'!K141,'Alloc-SEC'!K141,'Alloc-XFMR'!K141,'Alloc-CS'!K141)</f>
        <v>0</v>
      </c>
      <c r="L141" s="3">
        <f ca="1">SUM('Alloc-PROD'!L141,'Alloc-TRANS'!L141,'Alloc-SUB'!L141,'Alloc-PRI'!L141,'Alloc-SEC'!L141,'Alloc-XFMR'!L141,'Alloc-CS'!L141)</f>
        <v>0</v>
      </c>
      <c r="M141" s="3">
        <f ca="1">SUM('Alloc-PROD'!M141,'Alloc-TRANS'!M141,'Alloc-SUB'!M141,'Alloc-PRI'!M141,'Alloc-SEC'!M141,'Alloc-XFMR'!M141,'Alloc-CS'!M141)</f>
        <v>0</v>
      </c>
      <c r="N141" s="3">
        <f ca="1">SUM('Alloc-PROD'!N141,'Alloc-TRANS'!N141,'Alloc-SUB'!N141,'Alloc-PRI'!N141,'Alloc-SEC'!N141,'Alloc-XFMR'!N141,'Alloc-CS'!N141)</f>
        <v>0</v>
      </c>
      <c r="O141" s="3">
        <f ca="1">SUM('Alloc-PROD'!O141,'Alloc-TRANS'!O141,'Alloc-SUB'!O141,'Alloc-PRI'!O141,'Alloc-SEC'!O141,'Alloc-XFMR'!O141,'Alloc-CS'!O141)</f>
        <v>0</v>
      </c>
      <c r="P141" s="3">
        <f ca="1">SUM('Alloc-PROD'!P141,'Alloc-TRANS'!P141,'Alloc-SUB'!P141,'Alloc-PRI'!P141,'Alloc-SEC'!P141,'Alloc-XFMR'!P141,'Alloc-CS'!P141)</f>
        <v>0</v>
      </c>
      <c r="Q141" s="3">
        <f ca="1">SUM('Alloc-PROD'!Q141,'Alloc-TRANS'!Q141,'Alloc-SUB'!Q141,'Alloc-PRI'!Q141,'Alloc-SEC'!Q141,'Alloc-XFMR'!Q141,'Alloc-CS'!Q141)</f>
        <v>0</v>
      </c>
      <c r="R141" s="3">
        <f ca="1">SUM('Alloc-PROD'!R141,'Alloc-TRANS'!R141,'Alloc-SUB'!R141,'Alloc-PRI'!R141,'Alloc-SEC'!R141,'Alloc-XFMR'!R141,'Alloc-CS'!R141)</f>
        <v>0</v>
      </c>
      <c r="S141"/>
    </row>
    <row r="142" spans="1:19" ht="14.25" customHeight="1">
      <c r="A142" s="30" t="s">
        <v>33</v>
      </c>
      <c r="B142"/>
      <c r="C142" s="4">
        <f ca="1">SUM('Alloc-PROD'!C142,'Alloc-TRANS'!C142,'Alloc-SUB'!C142,'Alloc-PRI'!C142,'Alloc-SEC'!C142,'Alloc-XFMR'!C142,'Alloc-CS'!C142)</f>
        <v>22701502.887692276</v>
      </c>
      <c r="D142" s="3">
        <f ca="1">SUM('Alloc-PROD'!D142,'Alloc-TRANS'!D142,'Alloc-SUB'!D142,'Alloc-PRI'!D142,'Alloc-SEC'!D142,'Alloc-XFMR'!D142,'Alloc-CS'!D142)</f>
        <v>19512851.07618523</v>
      </c>
      <c r="E142" s="3">
        <f ca="1">SUM('Alloc-PROD'!E142,'Alloc-TRANS'!E142,'Alloc-SUB'!E142,'Alloc-PRI'!E142,'Alloc-SEC'!E142,'Alloc-XFMR'!E142,'Alloc-CS'!E142)</f>
        <v>2827134.4076543031</v>
      </c>
      <c r="F142" s="3">
        <f ca="1">SUM('Alloc-PROD'!F142,'Alloc-TRANS'!F142,'Alloc-SUB'!F142,'Alloc-PRI'!F142,'Alloc-SEC'!F142,'Alloc-XFMR'!F142,'Alloc-CS'!F142)</f>
        <v>168431.14082759511</v>
      </c>
      <c r="G142" s="3">
        <f ca="1">SUM('Alloc-PROD'!G142,'Alloc-TRANS'!G142,'Alloc-SUB'!G142,'Alloc-PRI'!G142,'Alloc-SEC'!G142,'Alloc-XFMR'!G142,'Alloc-CS'!G142)</f>
        <v>0</v>
      </c>
      <c r="H142" s="3">
        <f ca="1">SUM('Alloc-PROD'!H142,'Alloc-TRANS'!H142,'Alloc-SUB'!H142,'Alloc-PRI'!H142,'Alloc-SEC'!H142,'Alloc-XFMR'!H142,'Alloc-CS'!H142)</f>
        <v>193020.86129062439</v>
      </c>
      <c r="I142" s="3">
        <f ca="1">SUM('Alloc-PROD'!I142,'Alloc-TRANS'!I142,'Alloc-SUB'!I142,'Alloc-PRI'!I142,'Alloc-SEC'!I142,'Alloc-XFMR'!I142,'Alloc-CS'!I142)</f>
        <v>0</v>
      </c>
      <c r="J142" s="3">
        <f ca="1">SUM('Alloc-PROD'!J142,'Alloc-TRANS'!J142,'Alloc-SUB'!J142,'Alloc-PRI'!J142,'Alloc-SEC'!J142,'Alloc-XFMR'!J142,'Alloc-CS'!J142)</f>
        <v>0</v>
      </c>
      <c r="K142" s="3">
        <f ca="1">SUM('Alloc-PROD'!K142,'Alloc-TRANS'!K142,'Alloc-SUB'!K142,'Alloc-PRI'!K142,'Alloc-SEC'!K142,'Alloc-XFMR'!K142,'Alloc-CS'!K142)</f>
        <v>0</v>
      </c>
      <c r="L142" s="3">
        <f ca="1">SUM('Alloc-PROD'!L142,'Alloc-TRANS'!L142,'Alloc-SUB'!L142,'Alloc-PRI'!L142,'Alloc-SEC'!L142,'Alloc-XFMR'!L142,'Alloc-CS'!L142)</f>
        <v>0</v>
      </c>
      <c r="M142" s="3">
        <f ca="1">SUM('Alloc-PROD'!M142,'Alloc-TRANS'!M142,'Alloc-SUB'!M142,'Alloc-PRI'!M142,'Alloc-SEC'!M142,'Alloc-XFMR'!M142,'Alloc-CS'!M142)</f>
        <v>0</v>
      </c>
      <c r="N142" s="3">
        <f ca="1">SUM('Alloc-PROD'!N142,'Alloc-TRANS'!N142,'Alloc-SUB'!N142,'Alloc-PRI'!N142,'Alloc-SEC'!N142,'Alloc-XFMR'!N142,'Alloc-CS'!N142)</f>
        <v>0</v>
      </c>
      <c r="O142" s="3">
        <f ca="1">SUM('Alloc-PROD'!O142,'Alloc-TRANS'!O142,'Alloc-SUB'!O142,'Alloc-PRI'!O142,'Alloc-SEC'!O142,'Alloc-XFMR'!O142,'Alloc-CS'!O142)</f>
        <v>65.40173452097882</v>
      </c>
      <c r="P142" s="3">
        <f ca="1">SUM('Alloc-PROD'!P142,'Alloc-TRANS'!P142,'Alloc-SUB'!P142,'Alloc-PRI'!P142,'Alloc-SEC'!P142,'Alloc-XFMR'!P142,'Alloc-CS'!P142)</f>
        <v>0</v>
      </c>
      <c r="Q142" s="3">
        <f ca="1">SUM('Alloc-PROD'!Q142,'Alloc-TRANS'!Q142,'Alloc-SUB'!Q142,'Alloc-PRI'!Q142,'Alloc-SEC'!Q142,'Alloc-XFMR'!Q142,'Alloc-CS'!Q142)</f>
        <v>0</v>
      </c>
      <c r="R142" s="3">
        <f ca="1">SUM('Alloc-PROD'!R142,'Alloc-TRANS'!R142,'Alloc-SUB'!R142,'Alloc-PRI'!R142,'Alloc-SEC'!R142,'Alloc-XFMR'!R142,'Alloc-CS'!R142)</f>
        <v>0</v>
      </c>
      <c r="S142"/>
    </row>
    <row r="143" spans="1:19" ht="14.25" customHeight="1">
      <c r="A143" s="30" t="s">
        <v>34</v>
      </c>
      <c r="B143"/>
      <c r="C143" s="16">
        <f ca="1">SUM('Alloc-PROD'!C143,'Alloc-TRANS'!C143,'Alloc-SUB'!C143,'Alloc-PRI'!C143,'Alloc-SEC'!C143,'Alloc-XFMR'!C143,'Alloc-CS'!C143)</f>
        <v>0</v>
      </c>
      <c r="D143" s="38">
        <f ca="1">SUM('Alloc-PROD'!D143,'Alloc-TRANS'!D143,'Alloc-SUB'!D143,'Alloc-PRI'!D143,'Alloc-SEC'!D143,'Alloc-XFMR'!D143,'Alloc-CS'!D143)</f>
        <v>0</v>
      </c>
      <c r="E143" s="38">
        <f ca="1">SUM('Alloc-PROD'!E143,'Alloc-TRANS'!E143,'Alloc-SUB'!E143,'Alloc-PRI'!E143,'Alloc-SEC'!E143,'Alloc-XFMR'!E143,'Alloc-CS'!E143)</f>
        <v>0</v>
      </c>
      <c r="F143" s="38">
        <f ca="1">SUM('Alloc-PROD'!F143,'Alloc-TRANS'!F143,'Alloc-SUB'!F143,'Alloc-PRI'!F143,'Alloc-SEC'!F143,'Alloc-XFMR'!F143,'Alloc-CS'!F143)</f>
        <v>0</v>
      </c>
      <c r="G143" s="38">
        <f ca="1">SUM('Alloc-PROD'!G143,'Alloc-TRANS'!G143,'Alloc-SUB'!G143,'Alloc-PRI'!G143,'Alloc-SEC'!G143,'Alloc-XFMR'!G143,'Alloc-CS'!G143)</f>
        <v>0</v>
      </c>
      <c r="H143" s="38">
        <f ca="1">SUM('Alloc-PROD'!H143,'Alloc-TRANS'!H143,'Alloc-SUB'!H143,'Alloc-PRI'!H143,'Alloc-SEC'!H143,'Alloc-XFMR'!H143,'Alloc-CS'!H143)</f>
        <v>0</v>
      </c>
      <c r="I143" s="38">
        <f ca="1">SUM('Alloc-PROD'!I143,'Alloc-TRANS'!I143,'Alloc-SUB'!I143,'Alloc-PRI'!I143,'Alloc-SEC'!I143,'Alloc-XFMR'!I143,'Alloc-CS'!I143)</f>
        <v>0</v>
      </c>
      <c r="J143" s="38">
        <f ca="1">SUM('Alloc-PROD'!J143,'Alloc-TRANS'!J143,'Alloc-SUB'!J143,'Alloc-PRI'!J143,'Alloc-SEC'!J143,'Alloc-XFMR'!J143,'Alloc-CS'!J143)</f>
        <v>0</v>
      </c>
      <c r="K143" s="38">
        <f ca="1">SUM('Alloc-PROD'!K143,'Alloc-TRANS'!K143,'Alloc-SUB'!K143,'Alloc-PRI'!K143,'Alloc-SEC'!K143,'Alloc-XFMR'!K143,'Alloc-CS'!K143)</f>
        <v>0</v>
      </c>
      <c r="L143" s="38">
        <f ca="1">SUM('Alloc-PROD'!L143,'Alloc-TRANS'!L143,'Alloc-SUB'!L143,'Alloc-PRI'!L143,'Alloc-SEC'!L143,'Alloc-XFMR'!L143,'Alloc-CS'!L143)</f>
        <v>0</v>
      </c>
      <c r="M143" s="38">
        <f ca="1">SUM('Alloc-PROD'!M143,'Alloc-TRANS'!M143,'Alloc-SUB'!M143,'Alloc-PRI'!M143,'Alloc-SEC'!M143,'Alloc-XFMR'!M143,'Alloc-CS'!M143)</f>
        <v>0</v>
      </c>
      <c r="N143" s="38">
        <f ca="1">SUM('Alloc-PROD'!N143,'Alloc-TRANS'!N143,'Alloc-SUB'!N143,'Alloc-PRI'!N143,'Alloc-SEC'!N143,'Alloc-XFMR'!N143,'Alloc-CS'!N143)</f>
        <v>0</v>
      </c>
      <c r="O143" s="38">
        <f ca="1">SUM('Alloc-PROD'!O143,'Alloc-TRANS'!O143,'Alloc-SUB'!O143,'Alloc-PRI'!O143,'Alloc-SEC'!O143,'Alloc-XFMR'!O143,'Alloc-CS'!O143)</f>
        <v>0</v>
      </c>
      <c r="P143" s="38">
        <f ca="1">SUM('Alloc-PROD'!P143,'Alloc-TRANS'!P143,'Alloc-SUB'!P143,'Alloc-PRI'!P143,'Alloc-SEC'!P143,'Alloc-XFMR'!P143,'Alloc-CS'!P143)</f>
        <v>0</v>
      </c>
      <c r="Q143" s="38">
        <f ca="1">SUM('Alloc-PROD'!Q143,'Alloc-TRANS'!Q143,'Alloc-SUB'!Q143,'Alloc-PRI'!Q143,'Alloc-SEC'!Q143,'Alloc-XFMR'!Q143,'Alloc-CS'!Q143)</f>
        <v>0</v>
      </c>
      <c r="R143" s="38">
        <f ca="1">SUM('Alloc-PROD'!R143,'Alloc-TRANS'!R143,'Alloc-SUB'!R143,'Alloc-PRI'!R143,'Alloc-SEC'!R143,'Alloc-XFMR'!R143,'Alloc-CS'!R143)</f>
        <v>0</v>
      </c>
      <c r="S143"/>
    </row>
    <row r="144" spans="1:19" ht="14.25" customHeight="1">
      <c r="A144" s="30" t="s">
        <v>0</v>
      </c>
      <c r="B144"/>
      <c r="C144" s="4">
        <f ca="1">SUM('Alloc-PROD'!C144,'Alloc-TRANS'!C144,'Alloc-SUB'!C144,'Alloc-PRI'!C144,'Alloc-SEC'!C144,'Alloc-XFMR'!C144,'Alloc-CS'!C144)</f>
        <v>22701502.887692276</v>
      </c>
      <c r="D144" s="4">
        <f ca="1">SUM('Alloc-PROD'!D144,'Alloc-TRANS'!D144,'Alloc-SUB'!D144,'Alloc-PRI'!D144,'Alloc-SEC'!D144,'Alloc-XFMR'!D144,'Alloc-CS'!D144)</f>
        <v>19512851.07618523</v>
      </c>
      <c r="E144" s="4">
        <f ca="1">SUM('Alloc-PROD'!E144,'Alloc-TRANS'!E144,'Alloc-SUB'!E144,'Alloc-PRI'!E144,'Alloc-SEC'!E144,'Alloc-XFMR'!E144,'Alloc-CS'!E144)</f>
        <v>2827134.4076543031</v>
      </c>
      <c r="F144" s="4">
        <f ca="1">SUM('Alloc-PROD'!F144,'Alloc-TRANS'!F144,'Alloc-SUB'!F144,'Alloc-PRI'!F144,'Alloc-SEC'!F144,'Alloc-XFMR'!F144,'Alloc-CS'!F144)</f>
        <v>168431.14082759511</v>
      </c>
      <c r="G144" s="4">
        <f ca="1">SUM('Alloc-PROD'!G144,'Alloc-TRANS'!G144,'Alloc-SUB'!G144,'Alloc-PRI'!G144,'Alloc-SEC'!G144,'Alloc-XFMR'!G144,'Alloc-CS'!G144)</f>
        <v>0</v>
      </c>
      <c r="H144" s="4">
        <f ca="1">SUM('Alloc-PROD'!H144,'Alloc-TRANS'!H144,'Alloc-SUB'!H144,'Alloc-PRI'!H144,'Alloc-SEC'!H144,'Alloc-XFMR'!H144,'Alloc-CS'!H144)</f>
        <v>193020.86129062439</v>
      </c>
      <c r="I144" s="4">
        <f ca="1">SUM('Alloc-PROD'!I144,'Alloc-TRANS'!I144,'Alloc-SUB'!I144,'Alloc-PRI'!I144,'Alloc-SEC'!I144,'Alloc-XFMR'!I144,'Alloc-CS'!I144)</f>
        <v>0</v>
      </c>
      <c r="J144" s="4">
        <f ca="1">SUM('Alloc-PROD'!J144,'Alloc-TRANS'!J144,'Alloc-SUB'!J144,'Alloc-PRI'!J144,'Alloc-SEC'!J144,'Alloc-XFMR'!J144,'Alloc-CS'!J144)</f>
        <v>0</v>
      </c>
      <c r="K144" s="4">
        <f ca="1">SUM('Alloc-PROD'!K144,'Alloc-TRANS'!K144,'Alloc-SUB'!K144,'Alloc-PRI'!K144,'Alloc-SEC'!K144,'Alloc-XFMR'!K144,'Alloc-CS'!K144)</f>
        <v>0</v>
      </c>
      <c r="L144" s="4">
        <f ca="1">SUM('Alloc-PROD'!L144,'Alloc-TRANS'!L144,'Alloc-SUB'!L144,'Alloc-PRI'!L144,'Alloc-SEC'!L144,'Alloc-XFMR'!L144,'Alloc-CS'!L144)</f>
        <v>0</v>
      </c>
      <c r="M144" s="4">
        <f ca="1">SUM('Alloc-PROD'!M144,'Alloc-TRANS'!M144,'Alloc-SUB'!M144,'Alloc-PRI'!M144,'Alloc-SEC'!M144,'Alloc-XFMR'!M144,'Alloc-CS'!M144)</f>
        <v>0</v>
      </c>
      <c r="N144" s="4">
        <f ca="1">SUM('Alloc-PROD'!N144,'Alloc-TRANS'!N144,'Alloc-SUB'!N144,'Alloc-PRI'!N144,'Alloc-SEC'!N144,'Alloc-XFMR'!N144,'Alloc-CS'!N144)</f>
        <v>0</v>
      </c>
      <c r="O144" s="4">
        <f ca="1">SUM('Alloc-PROD'!O144,'Alloc-TRANS'!O144,'Alloc-SUB'!O144,'Alloc-PRI'!O144,'Alloc-SEC'!O144,'Alloc-XFMR'!O144,'Alloc-CS'!O144)</f>
        <v>65.40173452097882</v>
      </c>
      <c r="P144" s="4">
        <f ca="1">SUM('Alloc-PROD'!P144,'Alloc-TRANS'!P144,'Alloc-SUB'!P144,'Alloc-PRI'!P144,'Alloc-SEC'!P144,'Alloc-XFMR'!P144,'Alloc-CS'!P144)</f>
        <v>0</v>
      </c>
      <c r="Q144" s="4">
        <f ca="1">SUM('Alloc-PROD'!Q144,'Alloc-TRANS'!Q144,'Alloc-SUB'!Q144,'Alloc-PRI'!Q144,'Alloc-SEC'!Q144,'Alloc-XFMR'!Q144,'Alloc-CS'!Q144)</f>
        <v>0</v>
      </c>
      <c r="R144" s="4">
        <f ca="1">SUM('Alloc-PROD'!R144,'Alloc-TRANS'!R144,'Alloc-SUB'!R144,'Alloc-PRI'!R144,'Alloc-SEC'!R144,'Alloc-XFMR'!R144,'Alloc-CS'!R144)</f>
        <v>0</v>
      </c>
      <c r="S144"/>
    </row>
    <row r="145" spans="1:19" ht="14.25" customHeight="1">
      <c r="B145"/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/>
    </row>
    <row r="146" spans="1:19" ht="14.25" customHeight="1">
      <c r="A146" s="39" t="str">
        <f>+'Input Rate Base'!A34</f>
        <v>(370) Meters</v>
      </c>
      <c r="B146"/>
      <c r="C146" s="7">
        <f>SUM('Alloc-PROD'!C146,'Alloc-TRANS'!C146,'Alloc-SUB'!C146,'Alloc-PRI'!C146,'Alloc-SEC'!C146,'Alloc-XFMR'!C146,'Alloc-CS'!C146)</f>
        <v>78224893.20855391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/>
    </row>
    <row r="147" spans="1:19" ht="14.25" customHeight="1">
      <c r="A147" s="30" t="s">
        <v>32</v>
      </c>
      <c r="B147"/>
      <c r="C147" s="4">
        <f ca="1">SUM('Alloc-PROD'!C147,'Alloc-TRANS'!C147,'Alloc-SUB'!C147,'Alloc-PRI'!C147,'Alloc-SEC'!C147,'Alloc-XFMR'!C147,'Alloc-CS'!C147)</f>
        <v>0</v>
      </c>
      <c r="D147" s="3">
        <f ca="1">SUM('Alloc-PROD'!D147,'Alloc-TRANS'!D147,'Alloc-SUB'!D147,'Alloc-PRI'!D147,'Alloc-SEC'!D147,'Alloc-XFMR'!D147,'Alloc-CS'!D147)</f>
        <v>0</v>
      </c>
      <c r="E147" s="3">
        <f ca="1">SUM('Alloc-PROD'!E147,'Alloc-TRANS'!E147,'Alloc-SUB'!E147,'Alloc-PRI'!E147,'Alloc-SEC'!E147,'Alloc-XFMR'!E147,'Alloc-CS'!E147)</f>
        <v>0</v>
      </c>
      <c r="F147" s="3">
        <f ca="1">SUM('Alloc-PROD'!F147,'Alloc-TRANS'!F147,'Alloc-SUB'!F147,'Alloc-PRI'!F147,'Alloc-SEC'!F147,'Alloc-XFMR'!F147,'Alloc-CS'!F147)</f>
        <v>0</v>
      </c>
      <c r="G147" s="3">
        <f ca="1">SUM('Alloc-PROD'!G147,'Alloc-TRANS'!G147,'Alloc-SUB'!G147,'Alloc-PRI'!G147,'Alloc-SEC'!G147,'Alloc-XFMR'!G147,'Alloc-CS'!G147)</f>
        <v>0</v>
      </c>
      <c r="H147" s="3">
        <f ca="1">SUM('Alloc-PROD'!H147,'Alloc-TRANS'!H147,'Alloc-SUB'!H147,'Alloc-PRI'!H147,'Alloc-SEC'!H147,'Alloc-XFMR'!H147,'Alloc-CS'!H147)</f>
        <v>0</v>
      </c>
      <c r="I147" s="3">
        <f ca="1">SUM('Alloc-PROD'!I147,'Alloc-TRANS'!I147,'Alloc-SUB'!I147,'Alloc-PRI'!I147,'Alloc-SEC'!I147,'Alloc-XFMR'!I147,'Alloc-CS'!I147)</f>
        <v>0</v>
      </c>
      <c r="J147" s="3">
        <f ca="1">SUM('Alloc-PROD'!J147,'Alloc-TRANS'!J147,'Alloc-SUB'!J147,'Alloc-PRI'!J147,'Alloc-SEC'!J147,'Alloc-XFMR'!J147,'Alloc-CS'!J147)</f>
        <v>0</v>
      </c>
      <c r="K147" s="3">
        <f ca="1">SUM('Alloc-PROD'!K147,'Alloc-TRANS'!K147,'Alloc-SUB'!K147,'Alloc-PRI'!K147,'Alloc-SEC'!K147,'Alloc-XFMR'!K147,'Alloc-CS'!K147)</f>
        <v>0</v>
      </c>
      <c r="L147" s="3">
        <f ca="1">SUM('Alloc-PROD'!L147,'Alloc-TRANS'!L147,'Alloc-SUB'!L147,'Alloc-PRI'!L147,'Alloc-SEC'!L147,'Alloc-XFMR'!L147,'Alloc-CS'!L147)</f>
        <v>0</v>
      </c>
      <c r="M147" s="3">
        <f ca="1">SUM('Alloc-PROD'!M147,'Alloc-TRANS'!M147,'Alloc-SUB'!M147,'Alloc-PRI'!M147,'Alloc-SEC'!M147,'Alloc-XFMR'!M147,'Alloc-CS'!M147)</f>
        <v>0</v>
      </c>
      <c r="N147" s="3">
        <f ca="1">SUM('Alloc-PROD'!N147,'Alloc-TRANS'!N147,'Alloc-SUB'!N147,'Alloc-PRI'!N147,'Alloc-SEC'!N147,'Alloc-XFMR'!N147,'Alloc-CS'!N147)</f>
        <v>0</v>
      </c>
      <c r="O147" s="3">
        <f ca="1">SUM('Alloc-PROD'!O147,'Alloc-TRANS'!O147,'Alloc-SUB'!O147,'Alloc-PRI'!O147,'Alloc-SEC'!O147,'Alloc-XFMR'!O147,'Alloc-CS'!O147)</f>
        <v>0</v>
      </c>
      <c r="P147" s="3">
        <f ca="1">SUM('Alloc-PROD'!P147,'Alloc-TRANS'!P147,'Alloc-SUB'!P147,'Alloc-PRI'!P147,'Alloc-SEC'!P147,'Alloc-XFMR'!P147,'Alloc-CS'!P147)</f>
        <v>0</v>
      </c>
      <c r="Q147" s="3">
        <f ca="1">SUM('Alloc-PROD'!Q147,'Alloc-TRANS'!Q147,'Alloc-SUB'!Q147,'Alloc-PRI'!Q147,'Alloc-SEC'!Q147,'Alloc-XFMR'!Q147,'Alloc-CS'!Q147)</f>
        <v>0</v>
      </c>
      <c r="R147" s="3">
        <f ca="1">SUM('Alloc-PROD'!R147,'Alloc-TRANS'!R147,'Alloc-SUB'!R147,'Alloc-PRI'!R147,'Alloc-SEC'!R147,'Alloc-XFMR'!R147,'Alloc-CS'!R147)</f>
        <v>0</v>
      </c>
      <c r="S147"/>
    </row>
    <row r="148" spans="1:19" ht="14.25" customHeight="1">
      <c r="A148" s="30" t="s">
        <v>33</v>
      </c>
      <c r="B148"/>
      <c r="C148" s="4">
        <f ca="1">SUM('Alloc-PROD'!C148,'Alloc-TRANS'!C148,'Alloc-SUB'!C148,'Alloc-PRI'!C148,'Alloc-SEC'!C148,'Alloc-XFMR'!C148,'Alloc-CS'!C148)</f>
        <v>78224893.20855394</v>
      </c>
      <c r="D148" s="3">
        <f ca="1">SUM('Alloc-PROD'!D148,'Alloc-TRANS'!D148,'Alloc-SUB'!D148,'Alloc-PRI'!D148,'Alloc-SEC'!D148,'Alloc-XFMR'!D148,'Alloc-CS'!D148)</f>
        <v>58135535.212084591</v>
      </c>
      <c r="E148" s="3">
        <f ca="1">SUM('Alloc-PROD'!E148,'Alloc-TRANS'!E148,'Alloc-SUB'!E148,'Alloc-PRI'!E148,'Alloc-SEC'!E148,'Alloc-XFMR'!E148,'Alloc-CS'!E148)</f>
        <v>13109781.040931724</v>
      </c>
      <c r="F148" s="3">
        <f ca="1">SUM('Alloc-PROD'!F148,'Alloc-TRANS'!F148,'Alloc-SUB'!F148,'Alloc-PRI'!F148,'Alloc-SEC'!F148,'Alloc-XFMR'!F148,'Alloc-CS'!F148)</f>
        <v>3162007.9086339469</v>
      </c>
      <c r="G148" s="3">
        <f ca="1">SUM('Alloc-PROD'!G148,'Alloc-TRANS'!G148,'Alloc-SUB'!G148,'Alloc-PRI'!G148,'Alloc-SEC'!G148,'Alloc-XFMR'!G148,'Alloc-CS'!G148)</f>
        <v>356898.9919870774</v>
      </c>
      <c r="H148" s="3">
        <f ca="1">SUM('Alloc-PROD'!H148,'Alloc-TRANS'!H148,'Alloc-SUB'!H148,'Alloc-PRI'!H148,'Alloc-SEC'!H148,'Alloc-XFMR'!H148,'Alloc-CS'!H148)</f>
        <v>717508.45254015387</v>
      </c>
      <c r="I148" s="3">
        <f ca="1">SUM('Alloc-PROD'!I148,'Alloc-TRANS'!I148,'Alloc-SUB'!I148,'Alloc-PRI'!I148,'Alloc-SEC'!I148,'Alloc-XFMR'!I148,'Alloc-CS'!I148)</f>
        <v>1510619.213862475</v>
      </c>
      <c r="J148" s="3">
        <f ca="1">SUM('Alloc-PROD'!J148,'Alloc-TRANS'!J148,'Alloc-SUB'!J148,'Alloc-PRI'!J148,'Alloc-SEC'!J148,'Alloc-XFMR'!J148,'Alloc-CS'!J148)</f>
        <v>847841.46162331663</v>
      </c>
      <c r="K148" s="3">
        <f ca="1">SUM('Alloc-PROD'!K148,'Alloc-TRANS'!K148,'Alloc-SUB'!K148,'Alloc-PRI'!K148,'Alloc-SEC'!K148,'Alloc-XFMR'!K148,'Alloc-CS'!K148)</f>
        <v>130437.1479420487</v>
      </c>
      <c r="L148" s="3">
        <f ca="1">SUM('Alloc-PROD'!L148,'Alloc-TRANS'!L148,'Alloc-SUB'!L148,'Alloc-PRI'!L148,'Alloc-SEC'!L148,'Alloc-XFMR'!L148,'Alloc-CS'!L148)</f>
        <v>0</v>
      </c>
      <c r="M148" s="3">
        <f ca="1">SUM('Alloc-PROD'!M148,'Alloc-TRANS'!M148,'Alloc-SUB'!M148,'Alloc-PRI'!M148,'Alloc-SEC'!M148,'Alloc-XFMR'!M148,'Alloc-CS'!M148)</f>
        <v>32749.287242721744</v>
      </c>
      <c r="N148" s="3">
        <f ca="1">SUM('Alloc-PROD'!N148,'Alloc-TRANS'!N148,'Alloc-SUB'!N148,'Alloc-PRI'!N148,'Alloc-SEC'!N148,'Alloc-XFMR'!N148,'Alloc-CS'!N148)</f>
        <v>220286.68548915975</v>
      </c>
      <c r="O148" s="3">
        <f ca="1">SUM('Alloc-PROD'!O148,'Alloc-TRANS'!O148,'Alloc-SUB'!O148,'Alloc-PRI'!O148,'Alloc-SEC'!O148,'Alloc-XFMR'!O148,'Alloc-CS'!O148)</f>
        <v>1227.8062166983279</v>
      </c>
      <c r="P148" s="3">
        <f ca="1">SUM('Alloc-PROD'!P148,'Alloc-TRANS'!P148,'Alloc-SUB'!P148,'Alloc-PRI'!P148,'Alloc-SEC'!P148,'Alloc-XFMR'!P148,'Alloc-CS'!P148)</f>
        <v>0</v>
      </c>
      <c r="Q148" s="3">
        <f ca="1">SUM('Alloc-PROD'!Q148,'Alloc-TRANS'!Q148,'Alloc-SUB'!Q148,'Alloc-PRI'!Q148,'Alloc-SEC'!Q148,'Alloc-XFMR'!Q148,'Alloc-CS'!Q148)</f>
        <v>0</v>
      </c>
      <c r="R148" s="3">
        <f ca="1">SUM('Alloc-PROD'!R148,'Alloc-TRANS'!R148,'Alloc-SUB'!R148,'Alloc-PRI'!R148,'Alloc-SEC'!R148,'Alloc-XFMR'!R148,'Alloc-CS'!R148)</f>
        <v>0</v>
      </c>
      <c r="S148"/>
    </row>
    <row r="149" spans="1:19" ht="14.25" customHeight="1">
      <c r="A149" s="30" t="s">
        <v>34</v>
      </c>
      <c r="B149"/>
      <c r="C149" s="16">
        <f ca="1">SUM('Alloc-PROD'!C149,'Alloc-TRANS'!C149,'Alloc-SUB'!C149,'Alloc-PRI'!C149,'Alloc-SEC'!C149,'Alloc-XFMR'!C149,'Alloc-CS'!C149)</f>
        <v>0</v>
      </c>
      <c r="D149" s="38">
        <f ca="1">SUM('Alloc-PROD'!D149,'Alloc-TRANS'!D149,'Alloc-SUB'!D149,'Alloc-PRI'!D149,'Alloc-SEC'!D149,'Alloc-XFMR'!D149,'Alloc-CS'!D149)</f>
        <v>0</v>
      </c>
      <c r="E149" s="38">
        <f ca="1">SUM('Alloc-PROD'!E149,'Alloc-TRANS'!E149,'Alloc-SUB'!E149,'Alloc-PRI'!E149,'Alloc-SEC'!E149,'Alloc-XFMR'!E149,'Alloc-CS'!E149)</f>
        <v>0</v>
      </c>
      <c r="F149" s="38">
        <f ca="1">SUM('Alloc-PROD'!F149,'Alloc-TRANS'!F149,'Alloc-SUB'!F149,'Alloc-PRI'!F149,'Alloc-SEC'!F149,'Alloc-XFMR'!F149,'Alloc-CS'!F149)</f>
        <v>0</v>
      </c>
      <c r="G149" s="38">
        <f ca="1">SUM('Alloc-PROD'!G149,'Alloc-TRANS'!G149,'Alloc-SUB'!G149,'Alloc-PRI'!G149,'Alloc-SEC'!G149,'Alloc-XFMR'!G149,'Alloc-CS'!G149)</f>
        <v>0</v>
      </c>
      <c r="H149" s="38">
        <f ca="1">SUM('Alloc-PROD'!H149,'Alloc-TRANS'!H149,'Alloc-SUB'!H149,'Alloc-PRI'!H149,'Alloc-SEC'!H149,'Alloc-XFMR'!H149,'Alloc-CS'!H149)</f>
        <v>0</v>
      </c>
      <c r="I149" s="38">
        <f ca="1">SUM('Alloc-PROD'!I149,'Alloc-TRANS'!I149,'Alloc-SUB'!I149,'Alloc-PRI'!I149,'Alloc-SEC'!I149,'Alloc-XFMR'!I149,'Alloc-CS'!I149)</f>
        <v>0</v>
      </c>
      <c r="J149" s="38">
        <f ca="1">SUM('Alloc-PROD'!J149,'Alloc-TRANS'!J149,'Alloc-SUB'!J149,'Alloc-PRI'!J149,'Alloc-SEC'!J149,'Alloc-XFMR'!J149,'Alloc-CS'!J149)</f>
        <v>0</v>
      </c>
      <c r="K149" s="38">
        <f ca="1">SUM('Alloc-PROD'!K149,'Alloc-TRANS'!K149,'Alloc-SUB'!K149,'Alloc-PRI'!K149,'Alloc-SEC'!K149,'Alloc-XFMR'!K149,'Alloc-CS'!K149)</f>
        <v>0</v>
      </c>
      <c r="L149" s="38">
        <f ca="1">SUM('Alloc-PROD'!L149,'Alloc-TRANS'!L149,'Alloc-SUB'!L149,'Alloc-PRI'!L149,'Alloc-SEC'!L149,'Alloc-XFMR'!L149,'Alloc-CS'!L149)</f>
        <v>0</v>
      </c>
      <c r="M149" s="38">
        <f ca="1">SUM('Alloc-PROD'!M149,'Alloc-TRANS'!M149,'Alloc-SUB'!M149,'Alloc-PRI'!M149,'Alloc-SEC'!M149,'Alloc-XFMR'!M149,'Alloc-CS'!M149)</f>
        <v>0</v>
      </c>
      <c r="N149" s="38">
        <f ca="1">SUM('Alloc-PROD'!N149,'Alloc-TRANS'!N149,'Alloc-SUB'!N149,'Alloc-PRI'!N149,'Alloc-SEC'!N149,'Alloc-XFMR'!N149,'Alloc-CS'!N149)</f>
        <v>0</v>
      </c>
      <c r="O149" s="38">
        <f ca="1">SUM('Alloc-PROD'!O149,'Alloc-TRANS'!O149,'Alloc-SUB'!O149,'Alloc-PRI'!O149,'Alloc-SEC'!O149,'Alloc-XFMR'!O149,'Alloc-CS'!O149)</f>
        <v>0</v>
      </c>
      <c r="P149" s="38">
        <f ca="1">SUM('Alloc-PROD'!P149,'Alloc-TRANS'!P149,'Alloc-SUB'!P149,'Alloc-PRI'!P149,'Alloc-SEC'!P149,'Alloc-XFMR'!P149,'Alloc-CS'!P149)</f>
        <v>0</v>
      </c>
      <c r="Q149" s="38">
        <f ca="1">SUM('Alloc-PROD'!Q149,'Alloc-TRANS'!Q149,'Alloc-SUB'!Q149,'Alloc-PRI'!Q149,'Alloc-SEC'!Q149,'Alloc-XFMR'!Q149,'Alloc-CS'!Q149)</f>
        <v>0</v>
      </c>
      <c r="R149" s="38">
        <f ca="1">SUM('Alloc-PROD'!R149,'Alloc-TRANS'!R149,'Alloc-SUB'!R149,'Alloc-PRI'!R149,'Alloc-SEC'!R149,'Alloc-XFMR'!R149,'Alloc-CS'!R149)</f>
        <v>0</v>
      </c>
      <c r="S149"/>
    </row>
    <row r="150" spans="1:19" ht="14.25" customHeight="1">
      <c r="A150" s="30" t="s">
        <v>0</v>
      </c>
      <c r="B150"/>
      <c r="C150" s="4">
        <f ca="1">SUM('Alloc-PROD'!C150,'Alloc-TRANS'!C150,'Alloc-SUB'!C150,'Alloc-PRI'!C150,'Alloc-SEC'!C150,'Alloc-XFMR'!C150,'Alloc-CS'!C150)</f>
        <v>78224893.20855394</v>
      </c>
      <c r="D150" s="4">
        <f ca="1">SUM('Alloc-PROD'!D150,'Alloc-TRANS'!D150,'Alloc-SUB'!D150,'Alloc-PRI'!D150,'Alloc-SEC'!D150,'Alloc-XFMR'!D150,'Alloc-CS'!D150)</f>
        <v>58135535.212084591</v>
      </c>
      <c r="E150" s="4">
        <f ca="1">SUM('Alloc-PROD'!E150,'Alloc-TRANS'!E150,'Alloc-SUB'!E150,'Alloc-PRI'!E150,'Alloc-SEC'!E150,'Alloc-XFMR'!E150,'Alloc-CS'!E150)</f>
        <v>13109781.040931724</v>
      </c>
      <c r="F150" s="4">
        <f ca="1">SUM('Alloc-PROD'!F150,'Alloc-TRANS'!F150,'Alloc-SUB'!F150,'Alloc-PRI'!F150,'Alloc-SEC'!F150,'Alloc-XFMR'!F150,'Alloc-CS'!F150)</f>
        <v>3162007.9086339469</v>
      </c>
      <c r="G150" s="4">
        <f ca="1">SUM('Alloc-PROD'!G150,'Alloc-TRANS'!G150,'Alloc-SUB'!G150,'Alloc-PRI'!G150,'Alloc-SEC'!G150,'Alloc-XFMR'!G150,'Alloc-CS'!G150)</f>
        <v>356898.9919870774</v>
      </c>
      <c r="H150" s="4">
        <f ca="1">SUM('Alloc-PROD'!H150,'Alloc-TRANS'!H150,'Alloc-SUB'!H150,'Alloc-PRI'!H150,'Alloc-SEC'!H150,'Alloc-XFMR'!H150,'Alloc-CS'!H150)</f>
        <v>717508.45254015387</v>
      </c>
      <c r="I150" s="4">
        <f ca="1">SUM('Alloc-PROD'!I150,'Alloc-TRANS'!I150,'Alloc-SUB'!I150,'Alloc-PRI'!I150,'Alloc-SEC'!I150,'Alloc-XFMR'!I150,'Alloc-CS'!I150)</f>
        <v>1510619.213862475</v>
      </c>
      <c r="J150" s="4">
        <f ca="1">SUM('Alloc-PROD'!J150,'Alloc-TRANS'!J150,'Alloc-SUB'!J150,'Alloc-PRI'!J150,'Alloc-SEC'!J150,'Alloc-XFMR'!J150,'Alloc-CS'!J150)</f>
        <v>847841.46162331663</v>
      </c>
      <c r="K150" s="4">
        <f ca="1">SUM('Alloc-PROD'!K150,'Alloc-TRANS'!K150,'Alloc-SUB'!K150,'Alloc-PRI'!K150,'Alloc-SEC'!K150,'Alloc-XFMR'!K150,'Alloc-CS'!K150)</f>
        <v>130437.1479420487</v>
      </c>
      <c r="L150" s="4">
        <f ca="1">SUM('Alloc-PROD'!L150,'Alloc-TRANS'!L150,'Alloc-SUB'!L150,'Alloc-PRI'!L150,'Alloc-SEC'!L150,'Alloc-XFMR'!L150,'Alloc-CS'!L150)</f>
        <v>0</v>
      </c>
      <c r="M150" s="4">
        <f ca="1">SUM('Alloc-PROD'!M150,'Alloc-TRANS'!M150,'Alloc-SUB'!M150,'Alloc-PRI'!M150,'Alloc-SEC'!M150,'Alloc-XFMR'!M150,'Alloc-CS'!M150)</f>
        <v>32749.287242721744</v>
      </c>
      <c r="N150" s="4">
        <f ca="1">SUM('Alloc-PROD'!N150,'Alloc-TRANS'!N150,'Alloc-SUB'!N150,'Alloc-PRI'!N150,'Alloc-SEC'!N150,'Alloc-XFMR'!N150,'Alloc-CS'!N150)</f>
        <v>220286.68548915975</v>
      </c>
      <c r="O150" s="4">
        <f ca="1">SUM('Alloc-PROD'!O150,'Alloc-TRANS'!O150,'Alloc-SUB'!O150,'Alloc-PRI'!O150,'Alloc-SEC'!O150,'Alloc-XFMR'!O150,'Alloc-CS'!O150)</f>
        <v>1227.8062166983279</v>
      </c>
      <c r="P150" s="4">
        <f ca="1">SUM('Alloc-PROD'!P150,'Alloc-TRANS'!P150,'Alloc-SUB'!P150,'Alloc-PRI'!P150,'Alloc-SEC'!P150,'Alloc-XFMR'!P150,'Alloc-CS'!P150)</f>
        <v>0</v>
      </c>
      <c r="Q150" s="4">
        <f ca="1">SUM('Alloc-PROD'!Q150,'Alloc-TRANS'!Q150,'Alloc-SUB'!Q150,'Alloc-PRI'!Q150,'Alloc-SEC'!Q150,'Alloc-XFMR'!Q150,'Alloc-CS'!Q150)</f>
        <v>0</v>
      </c>
      <c r="R150" s="4">
        <f ca="1">SUM('Alloc-PROD'!R150,'Alloc-TRANS'!R150,'Alloc-SUB'!R150,'Alloc-PRI'!R150,'Alloc-SEC'!R150,'Alloc-XFMR'!R150,'Alloc-CS'!R150)</f>
        <v>0</v>
      </c>
      <c r="S150"/>
    </row>
    <row r="151" spans="1:19" ht="14.25" customHeight="1">
      <c r="B151"/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/>
    </row>
    <row r="152" spans="1:19" ht="14.25" customHeight="1">
      <c r="A152" s="39" t="str">
        <f>+'Input Rate Base'!A35</f>
        <v>(371.01) EV Direct Plant and ADIT</v>
      </c>
      <c r="B152"/>
      <c r="C152" s="7">
        <f>SUM('Alloc-PROD'!C152,'Alloc-TRANS'!C152,'Alloc-SUB'!C152,'Alloc-PRI'!C152,'Alloc-SEC'!C152,'Alloc-XFMR'!C152,'Alloc-CS'!C152)</f>
        <v>802373.99683072488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/>
    </row>
    <row r="153" spans="1:19" ht="14.25" customHeight="1">
      <c r="A153" s="30" t="s">
        <v>32</v>
      </c>
      <c r="B153"/>
      <c r="C153" s="4">
        <f ca="1">SUM('Alloc-PROD'!C153,'Alloc-TRANS'!C153,'Alloc-SUB'!C153,'Alloc-PRI'!C153,'Alloc-SEC'!C153,'Alloc-XFMR'!C153,'Alloc-CS'!C153)</f>
        <v>0</v>
      </c>
      <c r="D153" s="3">
        <f ca="1">SUM('Alloc-PROD'!D153,'Alloc-TRANS'!D153,'Alloc-SUB'!D153,'Alloc-PRI'!D153,'Alloc-SEC'!D153,'Alloc-XFMR'!D153,'Alloc-CS'!D153)</f>
        <v>0</v>
      </c>
      <c r="E153" s="3">
        <f ca="1">SUM('Alloc-PROD'!E153,'Alloc-TRANS'!E153,'Alloc-SUB'!E153,'Alloc-PRI'!E153,'Alloc-SEC'!E153,'Alloc-XFMR'!E153,'Alloc-CS'!E153)</f>
        <v>0</v>
      </c>
      <c r="F153" s="3">
        <f ca="1">SUM('Alloc-PROD'!F153,'Alloc-TRANS'!F153,'Alloc-SUB'!F153,'Alloc-PRI'!F153,'Alloc-SEC'!F153,'Alloc-XFMR'!F153,'Alloc-CS'!F153)</f>
        <v>0</v>
      </c>
      <c r="G153" s="3">
        <f ca="1">SUM('Alloc-PROD'!G153,'Alloc-TRANS'!G153,'Alloc-SUB'!G153,'Alloc-PRI'!G153,'Alloc-SEC'!G153,'Alloc-XFMR'!G153,'Alloc-CS'!G153)</f>
        <v>0</v>
      </c>
      <c r="H153" s="3">
        <f ca="1">SUM('Alloc-PROD'!H153,'Alloc-TRANS'!H153,'Alloc-SUB'!H153,'Alloc-PRI'!H153,'Alloc-SEC'!H153,'Alloc-XFMR'!H153,'Alloc-CS'!H153)</f>
        <v>0</v>
      </c>
      <c r="I153" s="3">
        <f ca="1">SUM('Alloc-PROD'!I153,'Alloc-TRANS'!I153,'Alloc-SUB'!I153,'Alloc-PRI'!I153,'Alloc-SEC'!I153,'Alloc-XFMR'!I153,'Alloc-CS'!I153)</f>
        <v>0</v>
      </c>
      <c r="J153" s="3">
        <f ca="1">SUM('Alloc-PROD'!J153,'Alloc-TRANS'!J153,'Alloc-SUB'!J153,'Alloc-PRI'!J153,'Alloc-SEC'!J153,'Alloc-XFMR'!J153,'Alloc-CS'!J153)</f>
        <v>0</v>
      </c>
      <c r="K153" s="3">
        <f ca="1">SUM('Alloc-PROD'!K153,'Alloc-TRANS'!K153,'Alloc-SUB'!K153,'Alloc-PRI'!K153,'Alloc-SEC'!K153,'Alloc-XFMR'!K153,'Alloc-CS'!K153)</f>
        <v>0</v>
      </c>
      <c r="L153" s="3">
        <f ca="1">SUM('Alloc-PROD'!L153,'Alloc-TRANS'!L153,'Alloc-SUB'!L153,'Alloc-PRI'!L153,'Alloc-SEC'!L153,'Alloc-XFMR'!L153,'Alloc-CS'!L153)</f>
        <v>0</v>
      </c>
      <c r="M153" s="3">
        <f ca="1">SUM('Alloc-PROD'!M153,'Alloc-TRANS'!M153,'Alloc-SUB'!M153,'Alloc-PRI'!M153,'Alloc-SEC'!M153,'Alloc-XFMR'!M153,'Alloc-CS'!M153)</f>
        <v>0</v>
      </c>
      <c r="N153" s="3">
        <f ca="1">SUM('Alloc-PROD'!N153,'Alloc-TRANS'!N153,'Alloc-SUB'!N153,'Alloc-PRI'!N153,'Alloc-SEC'!N153,'Alloc-XFMR'!N153,'Alloc-CS'!N153)</f>
        <v>0</v>
      </c>
      <c r="O153" s="3">
        <f ca="1">SUM('Alloc-PROD'!O153,'Alloc-TRANS'!O153,'Alloc-SUB'!O153,'Alloc-PRI'!O153,'Alloc-SEC'!O153,'Alloc-XFMR'!O153,'Alloc-CS'!O153)</f>
        <v>0</v>
      </c>
      <c r="P153" s="3">
        <f ca="1">SUM('Alloc-PROD'!P153,'Alloc-TRANS'!P153,'Alloc-SUB'!P153,'Alloc-PRI'!P153,'Alloc-SEC'!P153,'Alloc-XFMR'!P153,'Alloc-CS'!P153)</f>
        <v>0</v>
      </c>
      <c r="Q153" s="3">
        <f ca="1">SUM('Alloc-PROD'!Q153,'Alloc-TRANS'!Q153,'Alloc-SUB'!Q153,'Alloc-PRI'!Q153,'Alloc-SEC'!Q153,'Alloc-XFMR'!Q153,'Alloc-CS'!Q153)</f>
        <v>0</v>
      </c>
      <c r="R153" s="3">
        <f ca="1">SUM('Alloc-PROD'!R153,'Alloc-TRANS'!R153,'Alloc-SUB'!R153,'Alloc-PRI'!R153,'Alloc-SEC'!R153,'Alloc-XFMR'!R153,'Alloc-CS'!R153)</f>
        <v>0</v>
      </c>
      <c r="S153"/>
    </row>
    <row r="154" spans="1:19" ht="14.25" customHeight="1">
      <c r="A154" s="30" t="s">
        <v>33</v>
      </c>
      <c r="B154"/>
      <c r="C154" s="4">
        <f ca="1">SUM('Alloc-PROD'!C154,'Alloc-TRANS'!C154,'Alloc-SUB'!C154,'Alloc-PRI'!C154,'Alloc-SEC'!C154,'Alloc-XFMR'!C154,'Alloc-CS'!C154)</f>
        <v>802373.99683072488</v>
      </c>
      <c r="D154" s="3">
        <f ca="1">SUM('Alloc-PROD'!D154,'Alloc-TRANS'!D154,'Alloc-SUB'!D154,'Alloc-PRI'!D154,'Alloc-SEC'!D154,'Alloc-XFMR'!D154,'Alloc-CS'!D154)</f>
        <v>0</v>
      </c>
      <c r="E154" s="3">
        <f ca="1">SUM('Alloc-PROD'!E154,'Alloc-TRANS'!E154,'Alloc-SUB'!E154,'Alloc-PRI'!E154,'Alloc-SEC'!E154,'Alloc-XFMR'!E154,'Alloc-CS'!E154)</f>
        <v>0</v>
      </c>
      <c r="F154" s="3">
        <f ca="1">SUM('Alloc-PROD'!F154,'Alloc-TRANS'!F154,'Alloc-SUB'!F154,'Alloc-PRI'!F154,'Alloc-SEC'!F154,'Alloc-XFMR'!F154,'Alloc-CS'!F154)</f>
        <v>0</v>
      </c>
      <c r="G154" s="3">
        <f ca="1">SUM('Alloc-PROD'!G154,'Alloc-TRANS'!G154,'Alloc-SUB'!G154,'Alloc-PRI'!G154,'Alloc-SEC'!G154,'Alloc-XFMR'!G154,'Alloc-CS'!G154)</f>
        <v>0</v>
      </c>
      <c r="H154" s="3">
        <f ca="1">SUM('Alloc-PROD'!H154,'Alloc-TRANS'!H154,'Alloc-SUB'!H154,'Alloc-PRI'!H154,'Alloc-SEC'!H154,'Alloc-XFMR'!H154,'Alloc-CS'!H154)</f>
        <v>0</v>
      </c>
      <c r="I154" s="3">
        <f ca="1">SUM('Alloc-PROD'!I154,'Alloc-TRANS'!I154,'Alloc-SUB'!I154,'Alloc-PRI'!I154,'Alloc-SEC'!I154,'Alloc-XFMR'!I154,'Alloc-CS'!I154)</f>
        <v>0</v>
      </c>
      <c r="J154" s="3">
        <f ca="1">SUM('Alloc-PROD'!J154,'Alloc-TRANS'!J154,'Alloc-SUB'!J154,'Alloc-PRI'!J154,'Alloc-SEC'!J154,'Alloc-XFMR'!J154,'Alloc-CS'!J154)</f>
        <v>0</v>
      </c>
      <c r="K154" s="3">
        <f ca="1">SUM('Alloc-PROD'!K154,'Alloc-TRANS'!K154,'Alloc-SUB'!K154,'Alloc-PRI'!K154,'Alloc-SEC'!K154,'Alloc-XFMR'!K154,'Alloc-CS'!K154)</f>
        <v>0</v>
      </c>
      <c r="L154" s="3">
        <f ca="1">SUM('Alloc-PROD'!L154,'Alloc-TRANS'!L154,'Alloc-SUB'!L154,'Alloc-PRI'!L154,'Alloc-SEC'!L154,'Alloc-XFMR'!L154,'Alloc-CS'!L154)</f>
        <v>0</v>
      </c>
      <c r="M154" s="3">
        <f ca="1">SUM('Alloc-PROD'!M154,'Alloc-TRANS'!M154,'Alloc-SUB'!M154,'Alloc-PRI'!M154,'Alloc-SEC'!M154,'Alloc-XFMR'!M154,'Alloc-CS'!M154)</f>
        <v>0</v>
      </c>
      <c r="N154" s="3">
        <f ca="1">SUM('Alloc-PROD'!N154,'Alloc-TRANS'!N154,'Alloc-SUB'!N154,'Alloc-PRI'!N154,'Alloc-SEC'!N154,'Alloc-XFMR'!N154,'Alloc-CS'!N154)</f>
        <v>0</v>
      </c>
      <c r="O154" s="3">
        <f ca="1">SUM('Alloc-PROD'!O154,'Alloc-TRANS'!O154,'Alloc-SUB'!O154,'Alloc-PRI'!O154,'Alloc-SEC'!O154,'Alloc-XFMR'!O154,'Alloc-CS'!O154)</f>
        <v>0</v>
      </c>
      <c r="P154" s="3">
        <f ca="1">SUM('Alloc-PROD'!P154,'Alloc-TRANS'!P154,'Alloc-SUB'!P154,'Alloc-PRI'!P154,'Alloc-SEC'!P154,'Alloc-XFMR'!P154,'Alloc-CS'!P154)</f>
        <v>802373.99683072488</v>
      </c>
      <c r="Q154" s="3">
        <f ca="1">SUM('Alloc-PROD'!Q154,'Alloc-TRANS'!Q154,'Alloc-SUB'!Q154,'Alloc-PRI'!Q154,'Alloc-SEC'!Q154,'Alloc-XFMR'!Q154,'Alloc-CS'!Q154)</f>
        <v>0</v>
      </c>
      <c r="R154" s="3">
        <f ca="1">SUM('Alloc-PROD'!R154,'Alloc-TRANS'!R154,'Alloc-SUB'!R154,'Alloc-PRI'!R154,'Alloc-SEC'!R154,'Alloc-XFMR'!R154,'Alloc-CS'!R154)</f>
        <v>0</v>
      </c>
      <c r="S154"/>
    </row>
    <row r="155" spans="1:19" ht="14.25" customHeight="1">
      <c r="A155" s="30" t="s">
        <v>34</v>
      </c>
      <c r="B155"/>
      <c r="C155" s="16">
        <f ca="1">SUM('Alloc-PROD'!C155,'Alloc-TRANS'!C155,'Alloc-SUB'!C155,'Alloc-PRI'!C155,'Alloc-SEC'!C155,'Alloc-XFMR'!C155,'Alloc-CS'!C155)</f>
        <v>0</v>
      </c>
      <c r="D155" s="38">
        <f ca="1">SUM('Alloc-PROD'!D155,'Alloc-TRANS'!D155,'Alloc-SUB'!D155,'Alloc-PRI'!D155,'Alloc-SEC'!D155,'Alloc-XFMR'!D155,'Alloc-CS'!D155)</f>
        <v>0</v>
      </c>
      <c r="E155" s="38">
        <f ca="1">SUM('Alloc-PROD'!E155,'Alloc-TRANS'!E155,'Alloc-SUB'!E155,'Alloc-PRI'!E155,'Alloc-SEC'!E155,'Alloc-XFMR'!E155,'Alloc-CS'!E155)</f>
        <v>0</v>
      </c>
      <c r="F155" s="38">
        <f ca="1">SUM('Alloc-PROD'!F155,'Alloc-TRANS'!F155,'Alloc-SUB'!F155,'Alloc-PRI'!F155,'Alloc-SEC'!F155,'Alloc-XFMR'!F155,'Alloc-CS'!F155)</f>
        <v>0</v>
      </c>
      <c r="G155" s="38">
        <f ca="1">SUM('Alloc-PROD'!G155,'Alloc-TRANS'!G155,'Alloc-SUB'!G155,'Alloc-PRI'!G155,'Alloc-SEC'!G155,'Alloc-XFMR'!G155,'Alloc-CS'!G155)</f>
        <v>0</v>
      </c>
      <c r="H155" s="38">
        <f ca="1">SUM('Alloc-PROD'!H155,'Alloc-TRANS'!H155,'Alloc-SUB'!H155,'Alloc-PRI'!H155,'Alloc-SEC'!H155,'Alloc-XFMR'!H155,'Alloc-CS'!H155)</f>
        <v>0</v>
      </c>
      <c r="I155" s="38">
        <f ca="1">SUM('Alloc-PROD'!I155,'Alloc-TRANS'!I155,'Alloc-SUB'!I155,'Alloc-PRI'!I155,'Alloc-SEC'!I155,'Alloc-XFMR'!I155,'Alloc-CS'!I155)</f>
        <v>0</v>
      </c>
      <c r="J155" s="38">
        <f ca="1">SUM('Alloc-PROD'!J155,'Alloc-TRANS'!J155,'Alloc-SUB'!J155,'Alloc-PRI'!J155,'Alloc-SEC'!J155,'Alloc-XFMR'!J155,'Alloc-CS'!J155)</f>
        <v>0</v>
      </c>
      <c r="K155" s="38">
        <f ca="1">SUM('Alloc-PROD'!K155,'Alloc-TRANS'!K155,'Alloc-SUB'!K155,'Alloc-PRI'!K155,'Alloc-SEC'!K155,'Alloc-XFMR'!K155,'Alloc-CS'!K155)</f>
        <v>0</v>
      </c>
      <c r="L155" s="38">
        <f ca="1">SUM('Alloc-PROD'!L155,'Alloc-TRANS'!L155,'Alloc-SUB'!L155,'Alloc-PRI'!L155,'Alloc-SEC'!L155,'Alloc-XFMR'!L155,'Alloc-CS'!L155)</f>
        <v>0</v>
      </c>
      <c r="M155" s="38">
        <f ca="1">SUM('Alloc-PROD'!M155,'Alloc-TRANS'!M155,'Alloc-SUB'!M155,'Alloc-PRI'!M155,'Alloc-SEC'!M155,'Alloc-XFMR'!M155,'Alloc-CS'!M155)</f>
        <v>0</v>
      </c>
      <c r="N155" s="38">
        <f ca="1">SUM('Alloc-PROD'!N155,'Alloc-TRANS'!N155,'Alloc-SUB'!N155,'Alloc-PRI'!N155,'Alloc-SEC'!N155,'Alloc-XFMR'!N155,'Alloc-CS'!N155)</f>
        <v>0</v>
      </c>
      <c r="O155" s="38">
        <f ca="1">SUM('Alloc-PROD'!O155,'Alloc-TRANS'!O155,'Alloc-SUB'!O155,'Alloc-PRI'!O155,'Alloc-SEC'!O155,'Alloc-XFMR'!O155,'Alloc-CS'!O155)</f>
        <v>0</v>
      </c>
      <c r="P155" s="38">
        <f ca="1">SUM('Alloc-PROD'!P155,'Alloc-TRANS'!P155,'Alloc-SUB'!P155,'Alloc-PRI'!P155,'Alloc-SEC'!P155,'Alloc-XFMR'!P155,'Alloc-CS'!P155)</f>
        <v>0</v>
      </c>
      <c r="Q155" s="38">
        <f ca="1">SUM('Alloc-PROD'!Q155,'Alloc-TRANS'!Q155,'Alloc-SUB'!Q155,'Alloc-PRI'!Q155,'Alloc-SEC'!Q155,'Alloc-XFMR'!Q155,'Alloc-CS'!Q155)</f>
        <v>0</v>
      </c>
      <c r="R155" s="38">
        <f ca="1">SUM('Alloc-PROD'!R155,'Alloc-TRANS'!R155,'Alloc-SUB'!R155,'Alloc-PRI'!R155,'Alloc-SEC'!R155,'Alloc-XFMR'!R155,'Alloc-CS'!R155)</f>
        <v>0</v>
      </c>
      <c r="S155"/>
    </row>
    <row r="156" spans="1:19" ht="14.25" customHeight="1">
      <c r="A156" s="30" t="s">
        <v>0</v>
      </c>
      <c r="B156"/>
      <c r="C156" s="4">
        <f ca="1">SUM('Alloc-PROD'!C156,'Alloc-TRANS'!C156,'Alloc-SUB'!C156,'Alloc-PRI'!C156,'Alloc-SEC'!C156,'Alloc-XFMR'!C156,'Alloc-CS'!C156)</f>
        <v>802373.99683072488</v>
      </c>
      <c r="D156" s="4">
        <f ca="1">SUM('Alloc-PROD'!D156,'Alloc-TRANS'!D156,'Alloc-SUB'!D156,'Alloc-PRI'!D156,'Alloc-SEC'!D156,'Alloc-XFMR'!D156,'Alloc-CS'!D156)</f>
        <v>0</v>
      </c>
      <c r="E156" s="4">
        <f ca="1">SUM('Alloc-PROD'!E156,'Alloc-TRANS'!E156,'Alloc-SUB'!E156,'Alloc-PRI'!E156,'Alloc-SEC'!E156,'Alloc-XFMR'!E156,'Alloc-CS'!E156)</f>
        <v>0</v>
      </c>
      <c r="F156" s="4">
        <f ca="1">SUM('Alloc-PROD'!F156,'Alloc-TRANS'!F156,'Alloc-SUB'!F156,'Alloc-PRI'!F156,'Alloc-SEC'!F156,'Alloc-XFMR'!F156,'Alloc-CS'!F156)</f>
        <v>0</v>
      </c>
      <c r="G156" s="4">
        <f ca="1">SUM('Alloc-PROD'!G156,'Alloc-TRANS'!G156,'Alloc-SUB'!G156,'Alloc-PRI'!G156,'Alloc-SEC'!G156,'Alloc-XFMR'!G156,'Alloc-CS'!G156)</f>
        <v>0</v>
      </c>
      <c r="H156" s="4">
        <f ca="1">SUM('Alloc-PROD'!H156,'Alloc-TRANS'!H156,'Alloc-SUB'!H156,'Alloc-PRI'!H156,'Alloc-SEC'!H156,'Alloc-XFMR'!H156,'Alloc-CS'!H156)</f>
        <v>0</v>
      </c>
      <c r="I156" s="4">
        <f ca="1">SUM('Alloc-PROD'!I156,'Alloc-TRANS'!I156,'Alloc-SUB'!I156,'Alloc-PRI'!I156,'Alloc-SEC'!I156,'Alloc-XFMR'!I156,'Alloc-CS'!I156)</f>
        <v>0</v>
      </c>
      <c r="J156" s="4">
        <f ca="1">SUM('Alloc-PROD'!J156,'Alloc-TRANS'!J156,'Alloc-SUB'!J156,'Alloc-PRI'!J156,'Alloc-SEC'!J156,'Alloc-XFMR'!J156,'Alloc-CS'!J156)</f>
        <v>0</v>
      </c>
      <c r="K156" s="4">
        <f ca="1">SUM('Alloc-PROD'!K156,'Alloc-TRANS'!K156,'Alloc-SUB'!K156,'Alloc-PRI'!K156,'Alloc-SEC'!K156,'Alloc-XFMR'!K156,'Alloc-CS'!K156)</f>
        <v>0</v>
      </c>
      <c r="L156" s="4">
        <f ca="1">SUM('Alloc-PROD'!L156,'Alloc-TRANS'!L156,'Alloc-SUB'!L156,'Alloc-PRI'!L156,'Alloc-SEC'!L156,'Alloc-XFMR'!L156,'Alloc-CS'!L156)</f>
        <v>0</v>
      </c>
      <c r="M156" s="4">
        <f ca="1">SUM('Alloc-PROD'!M156,'Alloc-TRANS'!M156,'Alloc-SUB'!M156,'Alloc-PRI'!M156,'Alloc-SEC'!M156,'Alloc-XFMR'!M156,'Alloc-CS'!M156)</f>
        <v>0</v>
      </c>
      <c r="N156" s="4">
        <f ca="1">SUM('Alloc-PROD'!N156,'Alloc-TRANS'!N156,'Alloc-SUB'!N156,'Alloc-PRI'!N156,'Alloc-SEC'!N156,'Alloc-XFMR'!N156,'Alloc-CS'!N156)</f>
        <v>0</v>
      </c>
      <c r="O156" s="4">
        <f ca="1">SUM('Alloc-PROD'!O156,'Alloc-TRANS'!O156,'Alloc-SUB'!O156,'Alloc-PRI'!O156,'Alloc-SEC'!O156,'Alloc-XFMR'!O156,'Alloc-CS'!O156)</f>
        <v>0</v>
      </c>
      <c r="P156" s="4">
        <f ca="1">SUM('Alloc-PROD'!P156,'Alloc-TRANS'!P156,'Alloc-SUB'!P156,'Alloc-PRI'!P156,'Alloc-SEC'!P156,'Alloc-XFMR'!P156,'Alloc-CS'!P156)</f>
        <v>802373.99683072488</v>
      </c>
      <c r="Q156" s="4">
        <f ca="1">SUM('Alloc-PROD'!Q156,'Alloc-TRANS'!Q156,'Alloc-SUB'!Q156,'Alloc-PRI'!Q156,'Alloc-SEC'!Q156,'Alloc-XFMR'!Q156,'Alloc-CS'!Q156)</f>
        <v>0</v>
      </c>
      <c r="R156" s="4">
        <f ca="1">SUM('Alloc-PROD'!R156,'Alloc-TRANS'!R156,'Alloc-SUB'!R156,'Alloc-PRI'!R156,'Alloc-SEC'!R156,'Alloc-XFMR'!R156,'Alloc-CS'!R156)</f>
        <v>0</v>
      </c>
      <c r="S156"/>
    </row>
    <row r="157" spans="1:19" ht="14.25" customHeight="1">
      <c r="B157"/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/>
    </row>
    <row r="158" spans="1:19" ht="14.25" customHeight="1">
      <c r="A158" s="39" t="str">
        <f>+'Input Rate Base'!A36</f>
        <v>(371) Install on Customer Premises</v>
      </c>
      <c r="B158"/>
      <c r="C158" s="7">
        <f>SUM('Alloc-PROD'!C158,'Alloc-TRANS'!C158,'Alloc-SUB'!C158,'Alloc-PRI'!C158,'Alloc-SEC'!C158,'Alloc-XFMR'!C158,'Alloc-CS'!C158)</f>
        <v>101661.99923076929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/>
    </row>
    <row r="159" spans="1:19" ht="14.25" customHeight="1">
      <c r="A159" s="30" t="s">
        <v>32</v>
      </c>
      <c r="B159"/>
      <c r="C159" s="4">
        <f ca="1">SUM('Alloc-PROD'!C159,'Alloc-TRANS'!C159,'Alloc-SUB'!C159,'Alloc-PRI'!C159,'Alloc-SEC'!C159,'Alloc-XFMR'!C159,'Alloc-CS'!C159)</f>
        <v>0</v>
      </c>
      <c r="D159" s="3">
        <f ca="1">SUM('Alloc-PROD'!D159,'Alloc-TRANS'!D159,'Alloc-SUB'!D159,'Alloc-PRI'!D159,'Alloc-SEC'!D159,'Alloc-XFMR'!D159,'Alloc-CS'!D159)</f>
        <v>0</v>
      </c>
      <c r="E159" s="3">
        <f ca="1">SUM('Alloc-PROD'!E159,'Alloc-TRANS'!E159,'Alloc-SUB'!E159,'Alloc-PRI'!E159,'Alloc-SEC'!E159,'Alloc-XFMR'!E159,'Alloc-CS'!E159)</f>
        <v>0</v>
      </c>
      <c r="F159" s="3">
        <f ca="1">SUM('Alloc-PROD'!F159,'Alloc-TRANS'!F159,'Alloc-SUB'!F159,'Alloc-PRI'!F159,'Alloc-SEC'!F159,'Alloc-XFMR'!F159,'Alloc-CS'!F159)</f>
        <v>0</v>
      </c>
      <c r="G159" s="3">
        <f ca="1">SUM('Alloc-PROD'!G159,'Alloc-TRANS'!G159,'Alloc-SUB'!G159,'Alloc-PRI'!G159,'Alloc-SEC'!G159,'Alloc-XFMR'!G159,'Alloc-CS'!G159)</f>
        <v>0</v>
      </c>
      <c r="H159" s="3">
        <f ca="1">SUM('Alloc-PROD'!H159,'Alloc-TRANS'!H159,'Alloc-SUB'!H159,'Alloc-PRI'!H159,'Alloc-SEC'!H159,'Alloc-XFMR'!H159,'Alloc-CS'!H159)</f>
        <v>0</v>
      </c>
      <c r="I159" s="3">
        <f ca="1">SUM('Alloc-PROD'!I159,'Alloc-TRANS'!I159,'Alloc-SUB'!I159,'Alloc-PRI'!I159,'Alloc-SEC'!I159,'Alloc-XFMR'!I159,'Alloc-CS'!I159)</f>
        <v>0</v>
      </c>
      <c r="J159" s="3">
        <f ca="1">SUM('Alloc-PROD'!J159,'Alloc-TRANS'!J159,'Alloc-SUB'!J159,'Alloc-PRI'!J159,'Alloc-SEC'!J159,'Alloc-XFMR'!J159,'Alloc-CS'!J159)</f>
        <v>0</v>
      </c>
      <c r="K159" s="3">
        <f ca="1">SUM('Alloc-PROD'!K159,'Alloc-TRANS'!K159,'Alloc-SUB'!K159,'Alloc-PRI'!K159,'Alloc-SEC'!K159,'Alloc-XFMR'!K159,'Alloc-CS'!K159)</f>
        <v>0</v>
      </c>
      <c r="L159" s="3">
        <f ca="1">SUM('Alloc-PROD'!L159,'Alloc-TRANS'!L159,'Alloc-SUB'!L159,'Alloc-PRI'!L159,'Alloc-SEC'!L159,'Alloc-XFMR'!L159,'Alloc-CS'!L159)</f>
        <v>0</v>
      </c>
      <c r="M159" s="3">
        <f ca="1">SUM('Alloc-PROD'!M159,'Alloc-TRANS'!M159,'Alloc-SUB'!M159,'Alloc-PRI'!M159,'Alloc-SEC'!M159,'Alloc-XFMR'!M159,'Alloc-CS'!M159)</f>
        <v>0</v>
      </c>
      <c r="N159" s="3">
        <f ca="1">SUM('Alloc-PROD'!N159,'Alloc-TRANS'!N159,'Alloc-SUB'!N159,'Alloc-PRI'!N159,'Alloc-SEC'!N159,'Alloc-XFMR'!N159,'Alloc-CS'!N159)</f>
        <v>0</v>
      </c>
      <c r="O159" s="3">
        <f ca="1">SUM('Alloc-PROD'!O159,'Alloc-TRANS'!O159,'Alloc-SUB'!O159,'Alloc-PRI'!O159,'Alloc-SEC'!O159,'Alloc-XFMR'!O159,'Alloc-CS'!O159)</f>
        <v>0</v>
      </c>
      <c r="P159" s="3">
        <f ca="1">SUM('Alloc-PROD'!P159,'Alloc-TRANS'!P159,'Alloc-SUB'!P159,'Alloc-PRI'!P159,'Alloc-SEC'!P159,'Alloc-XFMR'!P159,'Alloc-CS'!P159)</f>
        <v>0</v>
      </c>
      <c r="Q159" s="3">
        <f ca="1">SUM('Alloc-PROD'!Q159,'Alloc-TRANS'!Q159,'Alloc-SUB'!Q159,'Alloc-PRI'!Q159,'Alloc-SEC'!Q159,'Alloc-XFMR'!Q159,'Alloc-CS'!Q159)</f>
        <v>0</v>
      </c>
      <c r="R159" s="3">
        <f ca="1">SUM('Alloc-PROD'!R159,'Alloc-TRANS'!R159,'Alloc-SUB'!R159,'Alloc-PRI'!R159,'Alloc-SEC'!R159,'Alloc-XFMR'!R159,'Alloc-CS'!R159)</f>
        <v>0</v>
      </c>
      <c r="S159"/>
    </row>
    <row r="160" spans="1:19" ht="14.25" customHeight="1">
      <c r="A160" s="30" t="s">
        <v>33</v>
      </c>
      <c r="B160"/>
      <c r="C160" s="4">
        <f ca="1">SUM('Alloc-PROD'!C160,'Alloc-TRANS'!C160,'Alloc-SUB'!C160,'Alloc-PRI'!C160,'Alloc-SEC'!C160,'Alloc-XFMR'!C160,'Alloc-CS'!C160)</f>
        <v>101661.99923076929</v>
      </c>
      <c r="D160" s="3">
        <f ca="1">SUM('Alloc-PROD'!D160,'Alloc-TRANS'!D160,'Alloc-SUB'!D160,'Alloc-PRI'!D160,'Alloc-SEC'!D160,'Alloc-XFMR'!D160,'Alloc-CS'!D160)</f>
        <v>0</v>
      </c>
      <c r="E160" s="3">
        <f ca="1">SUM('Alloc-PROD'!E160,'Alloc-TRANS'!E160,'Alloc-SUB'!E160,'Alloc-PRI'!E160,'Alloc-SEC'!E160,'Alloc-XFMR'!E160,'Alloc-CS'!E160)</f>
        <v>0</v>
      </c>
      <c r="F160" s="3">
        <f ca="1">SUM('Alloc-PROD'!F160,'Alloc-TRANS'!F160,'Alloc-SUB'!F160,'Alloc-PRI'!F160,'Alloc-SEC'!F160,'Alloc-XFMR'!F160,'Alloc-CS'!F160)</f>
        <v>0</v>
      </c>
      <c r="G160" s="3">
        <f ca="1">SUM('Alloc-PROD'!G160,'Alloc-TRANS'!G160,'Alloc-SUB'!G160,'Alloc-PRI'!G160,'Alloc-SEC'!G160,'Alloc-XFMR'!G160,'Alloc-CS'!G160)</f>
        <v>0</v>
      </c>
      <c r="H160" s="3">
        <f ca="1">SUM('Alloc-PROD'!H160,'Alloc-TRANS'!H160,'Alloc-SUB'!H160,'Alloc-PRI'!H160,'Alloc-SEC'!H160,'Alloc-XFMR'!H160,'Alloc-CS'!H160)</f>
        <v>0</v>
      </c>
      <c r="I160" s="3">
        <f ca="1">SUM('Alloc-PROD'!I160,'Alloc-TRANS'!I160,'Alloc-SUB'!I160,'Alloc-PRI'!I160,'Alloc-SEC'!I160,'Alloc-XFMR'!I160,'Alloc-CS'!I160)</f>
        <v>0</v>
      </c>
      <c r="J160" s="3">
        <f ca="1">SUM('Alloc-PROD'!J160,'Alloc-TRANS'!J160,'Alloc-SUB'!J160,'Alloc-PRI'!J160,'Alloc-SEC'!J160,'Alloc-XFMR'!J160,'Alloc-CS'!J160)</f>
        <v>0</v>
      </c>
      <c r="K160" s="3">
        <f ca="1">SUM('Alloc-PROD'!K160,'Alloc-TRANS'!K160,'Alloc-SUB'!K160,'Alloc-PRI'!K160,'Alloc-SEC'!K160,'Alloc-XFMR'!K160,'Alloc-CS'!K160)</f>
        <v>0</v>
      </c>
      <c r="L160" s="3">
        <f ca="1">SUM('Alloc-PROD'!L160,'Alloc-TRANS'!L160,'Alloc-SUB'!L160,'Alloc-PRI'!L160,'Alloc-SEC'!L160,'Alloc-XFMR'!L160,'Alloc-CS'!L160)</f>
        <v>101661.99923076929</v>
      </c>
      <c r="M160" s="3">
        <f ca="1">SUM('Alloc-PROD'!M160,'Alloc-TRANS'!M160,'Alloc-SUB'!M160,'Alloc-PRI'!M160,'Alloc-SEC'!M160,'Alloc-XFMR'!M160,'Alloc-CS'!M160)</f>
        <v>0</v>
      </c>
      <c r="N160" s="3">
        <f ca="1">SUM('Alloc-PROD'!N160,'Alloc-TRANS'!N160,'Alloc-SUB'!N160,'Alloc-PRI'!N160,'Alloc-SEC'!N160,'Alloc-XFMR'!N160,'Alloc-CS'!N160)</f>
        <v>0</v>
      </c>
      <c r="O160" s="3">
        <f ca="1">SUM('Alloc-PROD'!O160,'Alloc-TRANS'!O160,'Alloc-SUB'!O160,'Alloc-PRI'!O160,'Alloc-SEC'!O160,'Alloc-XFMR'!O160,'Alloc-CS'!O160)</f>
        <v>0</v>
      </c>
      <c r="P160" s="3">
        <f ca="1">SUM('Alloc-PROD'!P160,'Alloc-TRANS'!P160,'Alloc-SUB'!P160,'Alloc-PRI'!P160,'Alloc-SEC'!P160,'Alloc-XFMR'!P160,'Alloc-CS'!P160)</f>
        <v>0</v>
      </c>
      <c r="Q160" s="3">
        <f ca="1">SUM('Alloc-PROD'!Q160,'Alloc-TRANS'!Q160,'Alloc-SUB'!Q160,'Alloc-PRI'!Q160,'Alloc-SEC'!Q160,'Alloc-XFMR'!Q160,'Alloc-CS'!Q160)</f>
        <v>0</v>
      </c>
      <c r="R160" s="3">
        <f ca="1">SUM('Alloc-PROD'!R160,'Alloc-TRANS'!R160,'Alloc-SUB'!R160,'Alloc-PRI'!R160,'Alloc-SEC'!R160,'Alloc-XFMR'!R160,'Alloc-CS'!R160)</f>
        <v>0</v>
      </c>
      <c r="S160"/>
    </row>
    <row r="161" spans="1:19" ht="14.25" customHeight="1">
      <c r="A161" s="30" t="s">
        <v>34</v>
      </c>
      <c r="B161"/>
      <c r="C161" s="16">
        <f ca="1">SUM('Alloc-PROD'!C161,'Alloc-TRANS'!C161,'Alloc-SUB'!C161,'Alloc-PRI'!C161,'Alloc-SEC'!C161,'Alloc-XFMR'!C161,'Alloc-CS'!C161)</f>
        <v>0</v>
      </c>
      <c r="D161" s="38">
        <f ca="1">SUM('Alloc-PROD'!D161,'Alloc-TRANS'!D161,'Alloc-SUB'!D161,'Alloc-PRI'!D161,'Alloc-SEC'!D161,'Alloc-XFMR'!D161,'Alloc-CS'!D161)</f>
        <v>0</v>
      </c>
      <c r="E161" s="38">
        <f ca="1">SUM('Alloc-PROD'!E161,'Alloc-TRANS'!E161,'Alloc-SUB'!E161,'Alloc-PRI'!E161,'Alloc-SEC'!E161,'Alloc-XFMR'!E161,'Alloc-CS'!E161)</f>
        <v>0</v>
      </c>
      <c r="F161" s="38">
        <f ca="1">SUM('Alloc-PROD'!F161,'Alloc-TRANS'!F161,'Alloc-SUB'!F161,'Alloc-PRI'!F161,'Alloc-SEC'!F161,'Alloc-XFMR'!F161,'Alloc-CS'!F161)</f>
        <v>0</v>
      </c>
      <c r="G161" s="38">
        <f ca="1">SUM('Alloc-PROD'!G161,'Alloc-TRANS'!G161,'Alloc-SUB'!G161,'Alloc-PRI'!G161,'Alloc-SEC'!G161,'Alloc-XFMR'!G161,'Alloc-CS'!G161)</f>
        <v>0</v>
      </c>
      <c r="H161" s="38">
        <f ca="1">SUM('Alloc-PROD'!H161,'Alloc-TRANS'!H161,'Alloc-SUB'!H161,'Alloc-PRI'!H161,'Alloc-SEC'!H161,'Alloc-XFMR'!H161,'Alloc-CS'!H161)</f>
        <v>0</v>
      </c>
      <c r="I161" s="38">
        <f ca="1">SUM('Alloc-PROD'!I161,'Alloc-TRANS'!I161,'Alloc-SUB'!I161,'Alloc-PRI'!I161,'Alloc-SEC'!I161,'Alloc-XFMR'!I161,'Alloc-CS'!I161)</f>
        <v>0</v>
      </c>
      <c r="J161" s="38">
        <f ca="1">SUM('Alloc-PROD'!J161,'Alloc-TRANS'!J161,'Alloc-SUB'!J161,'Alloc-PRI'!J161,'Alloc-SEC'!J161,'Alloc-XFMR'!J161,'Alloc-CS'!J161)</f>
        <v>0</v>
      </c>
      <c r="K161" s="38">
        <f ca="1">SUM('Alloc-PROD'!K161,'Alloc-TRANS'!K161,'Alloc-SUB'!K161,'Alloc-PRI'!K161,'Alloc-SEC'!K161,'Alloc-XFMR'!K161,'Alloc-CS'!K161)</f>
        <v>0</v>
      </c>
      <c r="L161" s="38">
        <f ca="1">SUM('Alloc-PROD'!L161,'Alloc-TRANS'!L161,'Alloc-SUB'!L161,'Alloc-PRI'!L161,'Alloc-SEC'!L161,'Alloc-XFMR'!L161,'Alloc-CS'!L161)</f>
        <v>0</v>
      </c>
      <c r="M161" s="38">
        <f ca="1">SUM('Alloc-PROD'!M161,'Alloc-TRANS'!M161,'Alloc-SUB'!M161,'Alloc-PRI'!M161,'Alloc-SEC'!M161,'Alloc-XFMR'!M161,'Alloc-CS'!M161)</f>
        <v>0</v>
      </c>
      <c r="N161" s="38">
        <f ca="1">SUM('Alloc-PROD'!N161,'Alloc-TRANS'!N161,'Alloc-SUB'!N161,'Alloc-PRI'!N161,'Alloc-SEC'!N161,'Alloc-XFMR'!N161,'Alloc-CS'!N161)</f>
        <v>0</v>
      </c>
      <c r="O161" s="38">
        <f ca="1">SUM('Alloc-PROD'!O161,'Alloc-TRANS'!O161,'Alloc-SUB'!O161,'Alloc-PRI'!O161,'Alloc-SEC'!O161,'Alloc-XFMR'!O161,'Alloc-CS'!O161)</f>
        <v>0</v>
      </c>
      <c r="P161" s="38">
        <f ca="1">SUM('Alloc-PROD'!P161,'Alloc-TRANS'!P161,'Alloc-SUB'!P161,'Alloc-PRI'!P161,'Alloc-SEC'!P161,'Alloc-XFMR'!P161,'Alloc-CS'!P161)</f>
        <v>0</v>
      </c>
      <c r="Q161" s="38">
        <f ca="1">SUM('Alloc-PROD'!Q161,'Alloc-TRANS'!Q161,'Alloc-SUB'!Q161,'Alloc-PRI'!Q161,'Alloc-SEC'!Q161,'Alloc-XFMR'!Q161,'Alloc-CS'!Q161)</f>
        <v>0</v>
      </c>
      <c r="R161" s="38">
        <f ca="1">SUM('Alloc-PROD'!R161,'Alloc-TRANS'!R161,'Alloc-SUB'!R161,'Alloc-PRI'!R161,'Alloc-SEC'!R161,'Alloc-XFMR'!R161,'Alloc-CS'!R161)</f>
        <v>0</v>
      </c>
      <c r="S161"/>
    </row>
    <row r="162" spans="1:19" ht="14.25" customHeight="1">
      <c r="A162" s="30" t="s">
        <v>0</v>
      </c>
      <c r="B162"/>
      <c r="C162" s="4">
        <f ca="1">SUM('Alloc-PROD'!C162,'Alloc-TRANS'!C162,'Alloc-SUB'!C162,'Alloc-PRI'!C162,'Alloc-SEC'!C162,'Alloc-XFMR'!C162,'Alloc-CS'!C162)</f>
        <v>101661.99923076929</v>
      </c>
      <c r="D162" s="4">
        <f ca="1">SUM('Alloc-PROD'!D162,'Alloc-TRANS'!D162,'Alloc-SUB'!D162,'Alloc-PRI'!D162,'Alloc-SEC'!D162,'Alloc-XFMR'!D162,'Alloc-CS'!D162)</f>
        <v>0</v>
      </c>
      <c r="E162" s="4">
        <f ca="1">SUM('Alloc-PROD'!E162,'Alloc-TRANS'!E162,'Alloc-SUB'!E162,'Alloc-PRI'!E162,'Alloc-SEC'!E162,'Alloc-XFMR'!E162,'Alloc-CS'!E162)</f>
        <v>0</v>
      </c>
      <c r="F162" s="4">
        <f ca="1">SUM('Alloc-PROD'!F162,'Alloc-TRANS'!F162,'Alloc-SUB'!F162,'Alloc-PRI'!F162,'Alloc-SEC'!F162,'Alloc-XFMR'!F162,'Alloc-CS'!F162)</f>
        <v>0</v>
      </c>
      <c r="G162" s="4">
        <f ca="1">SUM('Alloc-PROD'!G162,'Alloc-TRANS'!G162,'Alloc-SUB'!G162,'Alloc-PRI'!G162,'Alloc-SEC'!G162,'Alloc-XFMR'!G162,'Alloc-CS'!G162)</f>
        <v>0</v>
      </c>
      <c r="H162" s="4">
        <f ca="1">SUM('Alloc-PROD'!H162,'Alloc-TRANS'!H162,'Alloc-SUB'!H162,'Alloc-PRI'!H162,'Alloc-SEC'!H162,'Alloc-XFMR'!H162,'Alloc-CS'!H162)</f>
        <v>0</v>
      </c>
      <c r="I162" s="4">
        <f ca="1">SUM('Alloc-PROD'!I162,'Alloc-TRANS'!I162,'Alloc-SUB'!I162,'Alloc-PRI'!I162,'Alloc-SEC'!I162,'Alloc-XFMR'!I162,'Alloc-CS'!I162)</f>
        <v>0</v>
      </c>
      <c r="J162" s="4">
        <f ca="1">SUM('Alloc-PROD'!J162,'Alloc-TRANS'!J162,'Alloc-SUB'!J162,'Alloc-PRI'!J162,'Alloc-SEC'!J162,'Alloc-XFMR'!J162,'Alloc-CS'!J162)</f>
        <v>0</v>
      </c>
      <c r="K162" s="4">
        <f ca="1">SUM('Alloc-PROD'!K162,'Alloc-TRANS'!K162,'Alloc-SUB'!K162,'Alloc-PRI'!K162,'Alloc-SEC'!K162,'Alloc-XFMR'!K162,'Alloc-CS'!K162)</f>
        <v>0</v>
      </c>
      <c r="L162" s="4">
        <f ca="1">SUM('Alloc-PROD'!L162,'Alloc-TRANS'!L162,'Alloc-SUB'!L162,'Alloc-PRI'!L162,'Alloc-SEC'!L162,'Alloc-XFMR'!L162,'Alloc-CS'!L162)</f>
        <v>101661.99923076929</v>
      </c>
      <c r="M162" s="4">
        <f ca="1">SUM('Alloc-PROD'!M162,'Alloc-TRANS'!M162,'Alloc-SUB'!M162,'Alloc-PRI'!M162,'Alloc-SEC'!M162,'Alloc-XFMR'!M162,'Alloc-CS'!M162)</f>
        <v>0</v>
      </c>
      <c r="N162" s="4">
        <f ca="1">SUM('Alloc-PROD'!N162,'Alloc-TRANS'!N162,'Alloc-SUB'!N162,'Alloc-PRI'!N162,'Alloc-SEC'!N162,'Alloc-XFMR'!N162,'Alloc-CS'!N162)</f>
        <v>0</v>
      </c>
      <c r="O162" s="4">
        <f ca="1">SUM('Alloc-PROD'!O162,'Alloc-TRANS'!O162,'Alloc-SUB'!O162,'Alloc-PRI'!O162,'Alloc-SEC'!O162,'Alloc-XFMR'!O162,'Alloc-CS'!O162)</f>
        <v>0</v>
      </c>
      <c r="P162" s="4">
        <f ca="1">SUM('Alloc-PROD'!P162,'Alloc-TRANS'!P162,'Alloc-SUB'!P162,'Alloc-PRI'!P162,'Alloc-SEC'!P162,'Alloc-XFMR'!P162,'Alloc-CS'!P162)</f>
        <v>0</v>
      </c>
      <c r="Q162" s="4">
        <f ca="1">SUM('Alloc-PROD'!Q162,'Alloc-TRANS'!Q162,'Alloc-SUB'!Q162,'Alloc-PRI'!Q162,'Alloc-SEC'!Q162,'Alloc-XFMR'!Q162,'Alloc-CS'!Q162)</f>
        <v>0</v>
      </c>
      <c r="R162" s="4">
        <f ca="1">SUM('Alloc-PROD'!R162,'Alloc-TRANS'!R162,'Alloc-SUB'!R162,'Alloc-PRI'!R162,'Alloc-SEC'!R162,'Alloc-XFMR'!R162,'Alloc-CS'!R162)</f>
        <v>0</v>
      </c>
      <c r="S162"/>
    </row>
    <row r="163" spans="1:19" ht="14.25" customHeight="1">
      <c r="B163"/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/>
    </row>
    <row r="164" spans="1:19" ht="14.25" customHeight="1">
      <c r="A164" s="39" t="str">
        <f>+'Input Rate Base'!A37</f>
        <v>(373) Street Lighting</v>
      </c>
      <c r="B164"/>
      <c r="C164" s="7">
        <f>SUM('Alloc-PROD'!C164,'Alloc-TRANS'!C164,'Alloc-SUB'!C164,'Alloc-PRI'!C164,'Alloc-SEC'!C164,'Alloc-XFMR'!C164,'Alloc-CS'!C164)</f>
        <v>101263299.03230758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/>
    </row>
    <row r="165" spans="1:19" ht="14.25" customHeight="1">
      <c r="A165" s="30" t="s">
        <v>32</v>
      </c>
      <c r="B165"/>
      <c r="C165" s="4">
        <f ca="1">SUM('Alloc-PROD'!C165,'Alloc-TRANS'!C165,'Alloc-SUB'!C165,'Alloc-PRI'!C165,'Alloc-SEC'!C165,'Alloc-XFMR'!C165,'Alloc-CS'!C165)</f>
        <v>0</v>
      </c>
      <c r="D165" s="3">
        <f ca="1">SUM('Alloc-PROD'!D165,'Alloc-TRANS'!D165,'Alloc-SUB'!D165,'Alloc-PRI'!D165,'Alloc-SEC'!D165,'Alloc-XFMR'!D165,'Alloc-CS'!D165)</f>
        <v>0</v>
      </c>
      <c r="E165" s="3">
        <f ca="1">SUM('Alloc-PROD'!E165,'Alloc-TRANS'!E165,'Alloc-SUB'!E165,'Alloc-PRI'!E165,'Alloc-SEC'!E165,'Alloc-XFMR'!E165,'Alloc-CS'!E165)</f>
        <v>0</v>
      </c>
      <c r="F165" s="3">
        <f ca="1">SUM('Alloc-PROD'!F165,'Alloc-TRANS'!F165,'Alloc-SUB'!F165,'Alloc-PRI'!F165,'Alloc-SEC'!F165,'Alloc-XFMR'!F165,'Alloc-CS'!F165)</f>
        <v>0</v>
      </c>
      <c r="G165" s="3">
        <f ca="1">SUM('Alloc-PROD'!G165,'Alloc-TRANS'!G165,'Alloc-SUB'!G165,'Alloc-PRI'!G165,'Alloc-SEC'!G165,'Alloc-XFMR'!G165,'Alloc-CS'!G165)</f>
        <v>0</v>
      </c>
      <c r="H165" s="3">
        <f ca="1">SUM('Alloc-PROD'!H165,'Alloc-TRANS'!H165,'Alloc-SUB'!H165,'Alloc-PRI'!H165,'Alloc-SEC'!H165,'Alloc-XFMR'!H165,'Alloc-CS'!H165)</f>
        <v>0</v>
      </c>
      <c r="I165" s="3">
        <f ca="1">SUM('Alloc-PROD'!I165,'Alloc-TRANS'!I165,'Alloc-SUB'!I165,'Alloc-PRI'!I165,'Alloc-SEC'!I165,'Alloc-XFMR'!I165,'Alloc-CS'!I165)</f>
        <v>0</v>
      </c>
      <c r="J165" s="3">
        <f ca="1">SUM('Alloc-PROD'!J165,'Alloc-TRANS'!J165,'Alloc-SUB'!J165,'Alloc-PRI'!J165,'Alloc-SEC'!J165,'Alloc-XFMR'!J165,'Alloc-CS'!J165)</f>
        <v>0</v>
      </c>
      <c r="K165" s="3">
        <f ca="1">SUM('Alloc-PROD'!K165,'Alloc-TRANS'!K165,'Alloc-SUB'!K165,'Alloc-PRI'!K165,'Alloc-SEC'!K165,'Alloc-XFMR'!K165,'Alloc-CS'!K165)</f>
        <v>0</v>
      </c>
      <c r="L165" s="3">
        <f ca="1">SUM('Alloc-PROD'!L165,'Alloc-TRANS'!L165,'Alloc-SUB'!L165,'Alloc-PRI'!L165,'Alloc-SEC'!L165,'Alloc-XFMR'!L165,'Alloc-CS'!L165)</f>
        <v>0</v>
      </c>
      <c r="M165" s="3">
        <f ca="1">SUM('Alloc-PROD'!M165,'Alloc-TRANS'!M165,'Alloc-SUB'!M165,'Alloc-PRI'!M165,'Alloc-SEC'!M165,'Alloc-XFMR'!M165,'Alloc-CS'!M165)</f>
        <v>0</v>
      </c>
      <c r="N165" s="3">
        <f ca="1">SUM('Alloc-PROD'!N165,'Alloc-TRANS'!N165,'Alloc-SUB'!N165,'Alloc-PRI'!N165,'Alloc-SEC'!N165,'Alloc-XFMR'!N165,'Alloc-CS'!N165)</f>
        <v>0</v>
      </c>
      <c r="O165" s="3">
        <f ca="1">SUM('Alloc-PROD'!O165,'Alloc-TRANS'!O165,'Alloc-SUB'!O165,'Alloc-PRI'!O165,'Alloc-SEC'!O165,'Alloc-XFMR'!O165,'Alloc-CS'!O165)</f>
        <v>0</v>
      </c>
      <c r="P165" s="3">
        <f ca="1">SUM('Alloc-PROD'!P165,'Alloc-TRANS'!P165,'Alloc-SUB'!P165,'Alloc-PRI'!P165,'Alloc-SEC'!P165,'Alloc-XFMR'!P165,'Alloc-CS'!P165)</f>
        <v>0</v>
      </c>
      <c r="Q165" s="3">
        <f ca="1">SUM('Alloc-PROD'!Q165,'Alloc-TRANS'!Q165,'Alloc-SUB'!Q165,'Alloc-PRI'!Q165,'Alloc-SEC'!Q165,'Alloc-XFMR'!Q165,'Alloc-CS'!Q165)</f>
        <v>0</v>
      </c>
      <c r="R165" s="3">
        <f ca="1">SUM('Alloc-PROD'!R165,'Alloc-TRANS'!R165,'Alloc-SUB'!R165,'Alloc-PRI'!R165,'Alloc-SEC'!R165,'Alloc-XFMR'!R165,'Alloc-CS'!R165)</f>
        <v>0</v>
      </c>
      <c r="S165"/>
    </row>
    <row r="166" spans="1:19" ht="14.25" customHeight="1">
      <c r="A166" s="30" t="s">
        <v>33</v>
      </c>
      <c r="B166"/>
      <c r="C166" s="4">
        <f ca="1">SUM('Alloc-PROD'!C166,'Alloc-TRANS'!C166,'Alloc-SUB'!C166,'Alloc-PRI'!C166,'Alloc-SEC'!C166,'Alloc-XFMR'!C166,'Alloc-CS'!C166)</f>
        <v>101263299.03230758</v>
      </c>
      <c r="D166" s="3">
        <f ca="1">SUM('Alloc-PROD'!D166,'Alloc-TRANS'!D166,'Alloc-SUB'!D166,'Alloc-PRI'!D166,'Alloc-SEC'!D166,'Alloc-XFMR'!D166,'Alloc-CS'!D166)</f>
        <v>0</v>
      </c>
      <c r="E166" s="3">
        <f ca="1">SUM('Alloc-PROD'!E166,'Alloc-TRANS'!E166,'Alloc-SUB'!E166,'Alloc-PRI'!E166,'Alloc-SEC'!E166,'Alloc-XFMR'!E166,'Alloc-CS'!E166)</f>
        <v>0</v>
      </c>
      <c r="F166" s="3">
        <f ca="1">SUM('Alloc-PROD'!F166,'Alloc-TRANS'!F166,'Alloc-SUB'!F166,'Alloc-PRI'!F166,'Alloc-SEC'!F166,'Alloc-XFMR'!F166,'Alloc-CS'!F166)</f>
        <v>0</v>
      </c>
      <c r="G166" s="3">
        <f ca="1">SUM('Alloc-PROD'!G166,'Alloc-TRANS'!G166,'Alloc-SUB'!G166,'Alloc-PRI'!G166,'Alloc-SEC'!G166,'Alloc-XFMR'!G166,'Alloc-CS'!G166)</f>
        <v>0</v>
      </c>
      <c r="H166" s="3">
        <f ca="1">SUM('Alloc-PROD'!H166,'Alloc-TRANS'!H166,'Alloc-SUB'!H166,'Alloc-PRI'!H166,'Alloc-SEC'!H166,'Alloc-XFMR'!H166,'Alloc-CS'!H166)</f>
        <v>0</v>
      </c>
      <c r="I166" s="3">
        <f ca="1">SUM('Alloc-PROD'!I166,'Alloc-TRANS'!I166,'Alloc-SUB'!I166,'Alloc-PRI'!I166,'Alloc-SEC'!I166,'Alloc-XFMR'!I166,'Alloc-CS'!I166)</f>
        <v>0</v>
      </c>
      <c r="J166" s="3">
        <f ca="1">SUM('Alloc-PROD'!J166,'Alloc-TRANS'!J166,'Alloc-SUB'!J166,'Alloc-PRI'!J166,'Alloc-SEC'!J166,'Alloc-XFMR'!J166,'Alloc-CS'!J166)</f>
        <v>0</v>
      </c>
      <c r="K166" s="3">
        <f ca="1">SUM('Alloc-PROD'!K166,'Alloc-TRANS'!K166,'Alloc-SUB'!K166,'Alloc-PRI'!K166,'Alloc-SEC'!K166,'Alloc-XFMR'!K166,'Alloc-CS'!K166)</f>
        <v>0</v>
      </c>
      <c r="L166" s="3">
        <f ca="1">SUM('Alloc-PROD'!L166,'Alloc-TRANS'!L166,'Alloc-SUB'!L166,'Alloc-PRI'!L166,'Alloc-SEC'!L166,'Alloc-XFMR'!L166,'Alloc-CS'!L166)</f>
        <v>101263299.03230758</v>
      </c>
      <c r="M166" s="3">
        <f ca="1">SUM('Alloc-PROD'!M166,'Alloc-TRANS'!M166,'Alloc-SUB'!M166,'Alloc-PRI'!M166,'Alloc-SEC'!M166,'Alloc-XFMR'!M166,'Alloc-CS'!M166)</f>
        <v>0</v>
      </c>
      <c r="N166" s="3">
        <f ca="1">SUM('Alloc-PROD'!N166,'Alloc-TRANS'!N166,'Alloc-SUB'!N166,'Alloc-PRI'!N166,'Alloc-SEC'!N166,'Alloc-XFMR'!N166,'Alloc-CS'!N166)</f>
        <v>0</v>
      </c>
      <c r="O166" s="3">
        <f ca="1">SUM('Alloc-PROD'!O166,'Alloc-TRANS'!O166,'Alloc-SUB'!O166,'Alloc-PRI'!O166,'Alloc-SEC'!O166,'Alloc-XFMR'!O166,'Alloc-CS'!O166)</f>
        <v>0</v>
      </c>
      <c r="P166" s="3">
        <f ca="1">SUM('Alloc-PROD'!P166,'Alloc-TRANS'!P166,'Alloc-SUB'!P166,'Alloc-PRI'!P166,'Alloc-SEC'!P166,'Alloc-XFMR'!P166,'Alloc-CS'!P166)</f>
        <v>0</v>
      </c>
      <c r="Q166" s="3">
        <f ca="1">SUM('Alloc-PROD'!Q166,'Alloc-TRANS'!Q166,'Alloc-SUB'!Q166,'Alloc-PRI'!Q166,'Alloc-SEC'!Q166,'Alloc-XFMR'!Q166,'Alloc-CS'!Q166)</f>
        <v>0</v>
      </c>
      <c r="R166" s="3">
        <f ca="1">SUM('Alloc-PROD'!R166,'Alloc-TRANS'!R166,'Alloc-SUB'!R166,'Alloc-PRI'!R166,'Alloc-SEC'!R166,'Alloc-XFMR'!R166,'Alloc-CS'!R166)</f>
        <v>0</v>
      </c>
      <c r="S166"/>
    </row>
    <row r="167" spans="1:19" ht="14.25" customHeight="1">
      <c r="A167" s="30" t="s">
        <v>34</v>
      </c>
      <c r="B167"/>
      <c r="C167" s="16">
        <f ca="1">SUM('Alloc-PROD'!C167,'Alloc-TRANS'!C167,'Alloc-SUB'!C167,'Alloc-PRI'!C167,'Alloc-SEC'!C167,'Alloc-XFMR'!C167,'Alloc-CS'!C167)</f>
        <v>0</v>
      </c>
      <c r="D167" s="38">
        <f ca="1">SUM('Alloc-PROD'!D167,'Alloc-TRANS'!D167,'Alloc-SUB'!D167,'Alloc-PRI'!D167,'Alloc-SEC'!D167,'Alloc-XFMR'!D167,'Alloc-CS'!D167)</f>
        <v>0</v>
      </c>
      <c r="E167" s="38">
        <f ca="1">SUM('Alloc-PROD'!E167,'Alloc-TRANS'!E167,'Alloc-SUB'!E167,'Alloc-PRI'!E167,'Alloc-SEC'!E167,'Alloc-XFMR'!E167,'Alloc-CS'!E167)</f>
        <v>0</v>
      </c>
      <c r="F167" s="38">
        <f ca="1">SUM('Alloc-PROD'!F167,'Alloc-TRANS'!F167,'Alloc-SUB'!F167,'Alloc-PRI'!F167,'Alloc-SEC'!F167,'Alloc-XFMR'!F167,'Alloc-CS'!F167)</f>
        <v>0</v>
      </c>
      <c r="G167" s="38">
        <f ca="1">SUM('Alloc-PROD'!G167,'Alloc-TRANS'!G167,'Alloc-SUB'!G167,'Alloc-PRI'!G167,'Alloc-SEC'!G167,'Alloc-XFMR'!G167,'Alloc-CS'!G167)</f>
        <v>0</v>
      </c>
      <c r="H167" s="38">
        <f ca="1">SUM('Alloc-PROD'!H167,'Alloc-TRANS'!H167,'Alloc-SUB'!H167,'Alloc-PRI'!H167,'Alloc-SEC'!H167,'Alloc-XFMR'!H167,'Alloc-CS'!H167)</f>
        <v>0</v>
      </c>
      <c r="I167" s="38">
        <f ca="1">SUM('Alloc-PROD'!I167,'Alloc-TRANS'!I167,'Alloc-SUB'!I167,'Alloc-PRI'!I167,'Alloc-SEC'!I167,'Alloc-XFMR'!I167,'Alloc-CS'!I167)</f>
        <v>0</v>
      </c>
      <c r="J167" s="38">
        <f ca="1">SUM('Alloc-PROD'!J167,'Alloc-TRANS'!J167,'Alloc-SUB'!J167,'Alloc-PRI'!J167,'Alloc-SEC'!J167,'Alloc-XFMR'!J167,'Alloc-CS'!J167)</f>
        <v>0</v>
      </c>
      <c r="K167" s="38">
        <f ca="1">SUM('Alloc-PROD'!K167,'Alloc-TRANS'!K167,'Alloc-SUB'!K167,'Alloc-PRI'!K167,'Alloc-SEC'!K167,'Alloc-XFMR'!K167,'Alloc-CS'!K167)</f>
        <v>0</v>
      </c>
      <c r="L167" s="38">
        <f ca="1">SUM('Alloc-PROD'!L167,'Alloc-TRANS'!L167,'Alloc-SUB'!L167,'Alloc-PRI'!L167,'Alloc-SEC'!L167,'Alloc-XFMR'!L167,'Alloc-CS'!L167)</f>
        <v>0</v>
      </c>
      <c r="M167" s="38">
        <f ca="1">SUM('Alloc-PROD'!M167,'Alloc-TRANS'!M167,'Alloc-SUB'!M167,'Alloc-PRI'!M167,'Alloc-SEC'!M167,'Alloc-XFMR'!M167,'Alloc-CS'!M167)</f>
        <v>0</v>
      </c>
      <c r="N167" s="38">
        <f ca="1">SUM('Alloc-PROD'!N167,'Alloc-TRANS'!N167,'Alloc-SUB'!N167,'Alloc-PRI'!N167,'Alloc-SEC'!N167,'Alloc-XFMR'!N167,'Alloc-CS'!N167)</f>
        <v>0</v>
      </c>
      <c r="O167" s="38">
        <f ca="1">SUM('Alloc-PROD'!O167,'Alloc-TRANS'!O167,'Alloc-SUB'!O167,'Alloc-PRI'!O167,'Alloc-SEC'!O167,'Alloc-XFMR'!O167,'Alloc-CS'!O167)</f>
        <v>0</v>
      </c>
      <c r="P167" s="38">
        <f ca="1">SUM('Alloc-PROD'!P167,'Alloc-TRANS'!P167,'Alloc-SUB'!P167,'Alloc-PRI'!P167,'Alloc-SEC'!P167,'Alloc-XFMR'!P167,'Alloc-CS'!P167)</f>
        <v>0</v>
      </c>
      <c r="Q167" s="38">
        <f ca="1">SUM('Alloc-PROD'!Q167,'Alloc-TRANS'!Q167,'Alloc-SUB'!Q167,'Alloc-PRI'!Q167,'Alloc-SEC'!Q167,'Alloc-XFMR'!Q167,'Alloc-CS'!Q167)</f>
        <v>0</v>
      </c>
      <c r="R167" s="38">
        <f ca="1">SUM('Alloc-PROD'!R167,'Alloc-TRANS'!R167,'Alloc-SUB'!R167,'Alloc-PRI'!R167,'Alloc-SEC'!R167,'Alloc-XFMR'!R167,'Alloc-CS'!R167)</f>
        <v>0</v>
      </c>
      <c r="S167"/>
    </row>
    <row r="168" spans="1:19" ht="14.25" customHeight="1">
      <c r="A168" s="30" t="s">
        <v>0</v>
      </c>
      <c r="B168"/>
      <c r="C168" s="4">
        <f ca="1">SUM('Alloc-PROD'!C168,'Alloc-TRANS'!C168,'Alloc-SUB'!C168,'Alloc-PRI'!C168,'Alloc-SEC'!C168,'Alloc-XFMR'!C168,'Alloc-CS'!C168)</f>
        <v>101263299.03230758</v>
      </c>
      <c r="D168" s="4">
        <f ca="1">SUM('Alloc-PROD'!D168,'Alloc-TRANS'!D168,'Alloc-SUB'!D168,'Alloc-PRI'!D168,'Alloc-SEC'!D168,'Alloc-XFMR'!D168,'Alloc-CS'!D168)</f>
        <v>0</v>
      </c>
      <c r="E168" s="4">
        <f ca="1">SUM('Alloc-PROD'!E168,'Alloc-TRANS'!E168,'Alloc-SUB'!E168,'Alloc-PRI'!E168,'Alloc-SEC'!E168,'Alloc-XFMR'!E168,'Alloc-CS'!E168)</f>
        <v>0</v>
      </c>
      <c r="F168" s="4">
        <f ca="1">SUM('Alloc-PROD'!F168,'Alloc-TRANS'!F168,'Alloc-SUB'!F168,'Alloc-PRI'!F168,'Alloc-SEC'!F168,'Alloc-XFMR'!F168,'Alloc-CS'!F168)</f>
        <v>0</v>
      </c>
      <c r="G168" s="4">
        <f ca="1">SUM('Alloc-PROD'!G168,'Alloc-TRANS'!G168,'Alloc-SUB'!G168,'Alloc-PRI'!G168,'Alloc-SEC'!G168,'Alloc-XFMR'!G168,'Alloc-CS'!G168)</f>
        <v>0</v>
      </c>
      <c r="H168" s="4">
        <f ca="1">SUM('Alloc-PROD'!H168,'Alloc-TRANS'!H168,'Alloc-SUB'!H168,'Alloc-PRI'!H168,'Alloc-SEC'!H168,'Alloc-XFMR'!H168,'Alloc-CS'!H168)</f>
        <v>0</v>
      </c>
      <c r="I168" s="4">
        <f ca="1">SUM('Alloc-PROD'!I168,'Alloc-TRANS'!I168,'Alloc-SUB'!I168,'Alloc-PRI'!I168,'Alloc-SEC'!I168,'Alloc-XFMR'!I168,'Alloc-CS'!I168)</f>
        <v>0</v>
      </c>
      <c r="J168" s="4">
        <f ca="1">SUM('Alloc-PROD'!J168,'Alloc-TRANS'!J168,'Alloc-SUB'!J168,'Alloc-PRI'!J168,'Alloc-SEC'!J168,'Alloc-XFMR'!J168,'Alloc-CS'!J168)</f>
        <v>0</v>
      </c>
      <c r="K168" s="4">
        <f ca="1">SUM('Alloc-PROD'!K168,'Alloc-TRANS'!K168,'Alloc-SUB'!K168,'Alloc-PRI'!K168,'Alloc-SEC'!K168,'Alloc-XFMR'!K168,'Alloc-CS'!K168)</f>
        <v>0</v>
      </c>
      <c r="L168" s="4">
        <f ca="1">SUM('Alloc-PROD'!L168,'Alloc-TRANS'!L168,'Alloc-SUB'!L168,'Alloc-PRI'!L168,'Alloc-SEC'!L168,'Alloc-XFMR'!L168,'Alloc-CS'!L168)</f>
        <v>101263299.03230758</v>
      </c>
      <c r="M168" s="4">
        <f ca="1">SUM('Alloc-PROD'!M168,'Alloc-TRANS'!M168,'Alloc-SUB'!M168,'Alloc-PRI'!M168,'Alloc-SEC'!M168,'Alloc-XFMR'!M168,'Alloc-CS'!M168)</f>
        <v>0</v>
      </c>
      <c r="N168" s="4">
        <f ca="1">SUM('Alloc-PROD'!N168,'Alloc-TRANS'!N168,'Alloc-SUB'!N168,'Alloc-PRI'!N168,'Alloc-SEC'!N168,'Alloc-XFMR'!N168,'Alloc-CS'!N168)</f>
        <v>0</v>
      </c>
      <c r="O168" s="4">
        <f ca="1">SUM('Alloc-PROD'!O168,'Alloc-TRANS'!O168,'Alloc-SUB'!O168,'Alloc-PRI'!O168,'Alloc-SEC'!O168,'Alloc-XFMR'!O168,'Alloc-CS'!O168)</f>
        <v>0</v>
      </c>
      <c r="P168" s="4">
        <f ca="1">SUM('Alloc-PROD'!P168,'Alloc-TRANS'!P168,'Alloc-SUB'!P168,'Alloc-PRI'!P168,'Alloc-SEC'!P168,'Alloc-XFMR'!P168,'Alloc-CS'!P168)</f>
        <v>0</v>
      </c>
      <c r="Q168" s="4">
        <f ca="1">SUM('Alloc-PROD'!Q168,'Alloc-TRANS'!Q168,'Alloc-SUB'!Q168,'Alloc-PRI'!Q168,'Alloc-SEC'!Q168,'Alloc-XFMR'!Q168,'Alloc-CS'!Q168)</f>
        <v>0</v>
      </c>
      <c r="R168" s="4">
        <f ca="1">SUM('Alloc-PROD'!R168,'Alloc-TRANS'!R168,'Alloc-SUB'!R168,'Alloc-PRI'!R168,'Alloc-SEC'!R168,'Alloc-XFMR'!R168,'Alloc-CS'!R168)</f>
        <v>0</v>
      </c>
      <c r="S168"/>
    </row>
    <row r="169" spans="1:19" ht="14.25" customHeight="1">
      <c r="B169"/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/>
    </row>
    <row r="170" spans="1:19" ht="14.25" customHeight="1">
      <c r="A170" s="39" t="str">
        <f>+'Input Rate Base'!A38</f>
        <v>Distribution Plant Adjustment</v>
      </c>
      <c r="B170"/>
      <c r="C170" s="7">
        <f>SUM('Alloc-PROD'!C170,'Alloc-TRANS'!C170,'Alloc-SUB'!C170,'Alloc-PRI'!C170,'Alloc-SEC'!C170,'Alloc-XFMR'!C170,'Alloc-CS'!C170)</f>
        <v>0</v>
      </c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/>
    </row>
    <row r="171" spans="1:19" ht="14.25" customHeight="1">
      <c r="A171" s="30" t="s">
        <v>32</v>
      </c>
      <c r="B171"/>
      <c r="C171" s="4">
        <f>SUM('Alloc-PROD'!C171,'Alloc-TRANS'!C171,'Alloc-SUB'!C171,'Alloc-PRI'!C171,'Alloc-SEC'!C171,'Alloc-XFMR'!C171,'Alloc-CS'!C171)</f>
        <v>0</v>
      </c>
      <c r="D171" s="3">
        <f>SUM('Alloc-PROD'!D171,'Alloc-TRANS'!D171,'Alloc-SUB'!D171,'Alloc-PRI'!D171,'Alloc-SEC'!D171,'Alloc-XFMR'!D171,'Alloc-CS'!D171)</f>
        <v>0</v>
      </c>
      <c r="E171" s="3">
        <f>SUM('Alloc-PROD'!E171,'Alloc-TRANS'!E171,'Alloc-SUB'!E171,'Alloc-PRI'!E171,'Alloc-SEC'!E171,'Alloc-XFMR'!E171,'Alloc-CS'!E171)</f>
        <v>0</v>
      </c>
      <c r="F171" s="3">
        <f>SUM('Alloc-PROD'!F171,'Alloc-TRANS'!F171,'Alloc-SUB'!F171,'Alloc-PRI'!F171,'Alloc-SEC'!F171,'Alloc-XFMR'!F171,'Alloc-CS'!F171)</f>
        <v>0</v>
      </c>
      <c r="G171" s="3">
        <f>SUM('Alloc-PROD'!G171,'Alloc-TRANS'!G171,'Alloc-SUB'!G171,'Alloc-PRI'!G171,'Alloc-SEC'!G171,'Alloc-XFMR'!G171,'Alloc-CS'!G171)</f>
        <v>0</v>
      </c>
      <c r="H171" s="3">
        <f>SUM('Alloc-PROD'!H171,'Alloc-TRANS'!H171,'Alloc-SUB'!H171,'Alloc-PRI'!H171,'Alloc-SEC'!H171,'Alloc-XFMR'!H171,'Alloc-CS'!H171)</f>
        <v>0</v>
      </c>
      <c r="I171" s="3">
        <f>SUM('Alloc-PROD'!I171,'Alloc-TRANS'!I171,'Alloc-SUB'!I171,'Alloc-PRI'!I171,'Alloc-SEC'!I171,'Alloc-XFMR'!I171,'Alloc-CS'!I171)</f>
        <v>0</v>
      </c>
      <c r="J171" s="3">
        <f>SUM('Alloc-PROD'!J171,'Alloc-TRANS'!J171,'Alloc-SUB'!J171,'Alloc-PRI'!J171,'Alloc-SEC'!J171,'Alloc-XFMR'!J171,'Alloc-CS'!J171)</f>
        <v>0</v>
      </c>
      <c r="K171" s="3">
        <f>SUM('Alloc-PROD'!K171,'Alloc-TRANS'!K171,'Alloc-SUB'!K171,'Alloc-PRI'!K171,'Alloc-SEC'!K171,'Alloc-XFMR'!K171,'Alloc-CS'!K171)</f>
        <v>0</v>
      </c>
      <c r="L171" s="3">
        <f>SUM('Alloc-PROD'!L171,'Alloc-TRANS'!L171,'Alloc-SUB'!L171,'Alloc-PRI'!L171,'Alloc-SEC'!L171,'Alloc-XFMR'!L171,'Alloc-CS'!L171)</f>
        <v>0</v>
      </c>
      <c r="M171" s="3">
        <f>SUM('Alloc-PROD'!M171,'Alloc-TRANS'!M171,'Alloc-SUB'!M171,'Alloc-PRI'!M171,'Alloc-SEC'!M171,'Alloc-XFMR'!M171,'Alloc-CS'!M171)</f>
        <v>0</v>
      </c>
      <c r="N171" s="3">
        <f>SUM('Alloc-PROD'!N171,'Alloc-TRANS'!N171,'Alloc-SUB'!N171,'Alloc-PRI'!N171,'Alloc-SEC'!N171,'Alloc-XFMR'!N171,'Alloc-CS'!N171)</f>
        <v>0</v>
      </c>
      <c r="O171" s="3">
        <f>SUM('Alloc-PROD'!O171,'Alloc-TRANS'!O171,'Alloc-SUB'!O171,'Alloc-PRI'!O171,'Alloc-SEC'!O171,'Alloc-XFMR'!O171,'Alloc-CS'!O171)</f>
        <v>0</v>
      </c>
      <c r="P171" s="3">
        <f>SUM('Alloc-PROD'!P171,'Alloc-TRANS'!P171,'Alloc-SUB'!P171,'Alloc-PRI'!P171,'Alloc-SEC'!P171,'Alloc-XFMR'!P171,'Alloc-CS'!P171)</f>
        <v>0</v>
      </c>
      <c r="Q171" s="3">
        <f>SUM('Alloc-PROD'!Q171,'Alloc-TRANS'!Q171,'Alloc-SUB'!Q171,'Alloc-PRI'!Q171,'Alloc-SEC'!Q171,'Alloc-XFMR'!Q171,'Alloc-CS'!Q171)</f>
        <v>0</v>
      </c>
      <c r="R171" s="3">
        <f>SUM('Alloc-PROD'!R171,'Alloc-TRANS'!R171,'Alloc-SUB'!R171,'Alloc-PRI'!R171,'Alloc-SEC'!R171,'Alloc-XFMR'!R171,'Alloc-CS'!R171)</f>
        <v>0</v>
      </c>
      <c r="S171"/>
    </row>
    <row r="172" spans="1:19" ht="14.25" customHeight="1">
      <c r="A172" s="30" t="s">
        <v>33</v>
      </c>
      <c r="B172"/>
      <c r="C172" s="4">
        <f>SUM('Alloc-PROD'!C172,'Alloc-TRANS'!C172,'Alloc-SUB'!C172,'Alloc-PRI'!C172,'Alloc-SEC'!C172,'Alloc-XFMR'!C172,'Alloc-CS'!C172)</f>
        <v>0</v>
      </c>
      <c r="D172" s="3">
        <f>SUM('Alloc-PROD'!D172,'Alloc-TRANS'!D172,'Alloc-SUB'!D172,'Alloc-PRI'!D172,'Alloc-SEC'!D172,'Alloc-XFMR'!D172,'Alloc-CS'!D172)</f>
        <v>0</v>
      </c>
      <c r="E172" s="3">
        <f>SUM('Alloc-PROD'!E172,'Alloc-TRANS'!E172,'Alloc-SUB'!E172,'Alloc-PRI'!E172,'Alloc-SEC'!E172,'Alloc-XFMR'!E172,'Alloc-CS'!E172)</f>
        <v>0</v>
      </c>
      <c r="F172" s="3">
        <f>SUM('Alloc-PROD'!F172,'Alloc-TRANS'!F172,'Alloc-SUB'!F172,'Alloc-PRI'!F172,'Alloc-SEC'!F172,'Alloc-XFMR'!F172,'Alloc-CS'!F172)</f>
        <v>0</v>
      </c>
      <c r="G172" s="3">
        <f>SUM('Alloc-PROD'!G172,'Alloc-TRANS'!G172,'Alloc-SUB'!G172,'Alloc-PRI'!G172,'Alloc-SEC'!G172,'Alloc-XFMR'!G172,'Alloc-CS'!G172)</f>
        <v>0</v>
      </c>
      <c r="H172" s="3">
        <f>SUM('Alloc-PROD'!H172,'Alloc-TRANS'!H172,'Alloc-SUB'!H172,'Alloc-PRI'!H172,'Alloc-SEC'!H172,'Alloc-XFMR'!H172,'Alloc-CS'!H172)</f>
        <v>0</v>
      </c>
      <c r="I172" s="3">
        <f>SUM('Alloc-PROD'!I172,'Alloc-TRANS'!I172,'Alloc-SUB'!I172,'Alloc-PRI'!I172,'Alloc-SEC'!I172,'Alloc-XFMR'!I172,'Alloc-CS'!I172)</f>
        <v>0</v>
      </c>
      <c r="J172" s="3">
        <f>SUM('Alloc-PROD'!J172,'Alloc-TRANS'!J172,'Alloc-SUB'!J172,'Alloc-PRI'!J172,'Alloc-SEC'!J172,'Alloc-XFMR'!J172,'Alloc-CS'!J172)</f>
        <v>0</v>
      </c>
      <c r="K172" s="3">
        <f>SUM('Alloc-PROD'!K172,'Alloc-TRANS'!K172,'Alloc-SUB'!K172,'Alloc-PRI'!K172,'Alloc-SEC'!K172,'Alloc-XFMR'!K172,'Alloc-CS'!K172)</f>
        <v>0</v>
      </c>
      <c r="L172" s="3">
        <f>SUM('Alloc-PROD'!L172,'Alloc-TRANS'!L172,'Alloc-SUB'!L172,'Alloc-PRI'!L172,'Alloc-SEC'!L172,'Alloc-XFMR'!L172,'Alloc-CS'!L172)</f>
        <v>0</v>
      </c>
      <c r="M172" s="3">
        <f>SUM('Alloc-PROD'!M172,'Alloc-TRANS'!M172,'Alloc-SUB'!M172,'Alloc-PRI'!M172,'Alloc-SEC'!M172,'Alloc-XFMR'!M172,'Alloc-CS'!M172)</f>
        <v>0</v>
      </c>
      <c r="N172" s="3">
        <f>SUM('Alloc-PROD'!N172,'Alloc-TRANS'!N172,'Alloc-SUB'!N172,'Alloc-PRI'!N172,'Alloc-SEC'!N172,'Alloc-XFMR'!N172,'Alloc-CS'!N172)</f>
        <v>0</v>
      </c>
      <c r="O172" s="3">
        <f>SUM('Alloc-PROD'!O172,'Alloc-TRANS'!O172,'Alloc-SUB'!O172,'Alloc-PRI'!O172,'Alloc-SEC'!O172,'Alloc-XFMR'!O172,'Alloc-CS'!O172)</f>
        <v>0</v>
      </c>
      <c r="P172" s="3">
        <f>SUM('Alloc-PROD'!P172,'Alloc-TRANS'!P172,'Alloc-SUB'!P172,'Alloc-PRI'!P172,'Alloc-SEC'!P172,'Alloc-XFMR'!P172,'Alloc-CS'!P172)</f>
        <v>0</v>
      </c>
      <c r="Q172" s="3">
        <f>SUM('Alloc-PROD'!Q172,'Alloc-TRANS'!Q172,'Alloc-SUB'!Q172,'Alloc-PRI'!Q172,'Alloc-SEC'!Q172,'Alloc-XFMR'!Q172,'Alloc-CS'!Q172)</f>
        <v>0</v>
      </c>
      <c r="R172" s="3">
        <f>SUM('Alloc-PROD'!R172,'Alloc-TRANS'!R172,'Alloc-SUB'!R172,'Alloc-PRI'!R172,'Alloc-SEC'!R172,'Alloc-XFMR'!R172,'Alloc-CS'!R172)</f>
        <v>0</v>
      </c>
      <c r="S172"/>
    </row>
    <row r="173" spans="1:19" ht="14.25" customHeight="1">
      <c r="A173" s="30" t="s">
        <v>34</v>
      </c>
      <c r="B173"/>
      <c r="C173" s="16">
        <f>SUM('Alloc-PROD'!C173,'Alloc-TRANS'!C173,'Alloc-SUB'!C173,'Alloc-PRI'!C173,'Alloc-SEC'!C173,'Alloc-XFMR'!C173,'Alloc-CS'!C173)</f>
        <v>0</v>
      </c>
      <c r="D173" s="38">
        <f>SUM('Alloc-PROD'!D173,'Alloc-TRANS'!D173,'Alloc-SUB'!D173,'Alloc-PRI'!D173,'Alloc-SEC'!D173,'Alloc-XFMR'!D173,'Alloc-CS'!D173)</f>
        <v>0</v>
      </c>
      <c r="E173" s="38">
        <f>SUM('Alloc-PROD'!E173,'Alloc-TRANS'!E173,'Alloc-SUB'!E173,'Alloc-PRI'!E173,'Alloc-SEC'!E173,'Alloc-XFMR'!E173,'Alloc-CS'!E173)</f>
        <v>0</v>
      </c>
      <c r="F173" s="38">
        <f>SUM('Alloc-PROD'!F173,'Alloc-TRANS'!F173,'Alloc-SUB'!F173,'Alloc-PRI'!F173,'Alloc-SEC'!F173,'Alloc-XFMR'!F173,'Alloc-CS'!F173)</f>
        <v>0</v>
      </c>
      <c r="G173" s="38">
        <f>SUM('Alloc-PROD'!G173,'Alloc-TRANS'!G173,'Alloc-SUB'!G173,'Alloc-PRI'!G173,'Alloc-SEC'!G173,'Alloc-XFMR'!G173,'Alloc-CS'!G173)</f>
        <v>0</v>
      </c>
      <c r="H173" s="38">
        <f>SUM('Alloc-PROD'!H173,'Alloc-TRANS'!H173,'Alloc-SUB'!H173,'Alloc-PRI'!H173,'Alloc-SEC'!H173,'Alloc-XFMR'!H173,'Alloc-CS'!H173)</f>
        <v>0</v>
      </c>
      <c r="I173" s="38">
        <f>SUM('Alloc-PROD'!I173,'Alloc-TRANS'!I173,'Alloc-SUB'!I173,'Alloc-PRI'!I173,'Alloc-SEC'!I173,'Alloc-XFMR'!I173,'Alloc-CS'!I173)</f>
        <v>0</v>
      </c>
      <c r="J173" s="38">
        <f>SUM('Alloc-PROD'!J173,'Alloc-TRANS'!J173,'Alloc-SUB'!J173,'Alloc-PRI'!J173,'Alloc-SEC'!J173,'Alloc-XFMR'!J173,'Alloc-CS'!J173)</f>
        <v>0</v>
      </c>
      <c r="K173" s="38">
        <f>SUM('Alloc-PROD'!K173,'Alloc-TRANS'!K173,'Alloc-SUB'!K173,'Alloc-PRI'!K173,'Alloc-SEC'!K173,'Alloc-XFMR'!K173,'Alloc-CS'!K173)</f>
        <v>0</v>
      </c>
      <c r="L173" s="38">
        <f>SUM('Alloc-PROD'!L173,'Alloc-TRANS'!L173,'Alloc-SUB'!L173,'Alloc-PRI'!L173,'Alloc-SEC'!L173,'Alloc-XFMR'!L173,'Alloc-CS'!L173)</f>
        <v>0</v>
      </c>
      <c r="M173" s="38">
        <f>SUM('Alloc-PROD'!M173,'Alloc-TRANS'!M173,'Alloc-SUB'!M173,'Alloc-PRI'!M173,'Alloc-SEC'!M173,'Alloc-XFMR'!M173,'Alloc-CS'!M173)</f>
        <v>0</v>
      </c>
      <c r="N173" s="38">
        <f>SUM('Alloc-PROD'!N173,'Alloc-TRANS'!N173,'Alloc-SUB'!N173,'Alloc-PRI'!N173,'Alloc-SEC'!N173,'Alloc-XFMR'!N173,'Alloc-CS'!N173)</f>
        <v>0</v>
      </c>
      <c r="O173" s="38">
        <f>SUM('Alloc-PROD'!O173,'Alloc-TRANS'!O173,'Alloc-SUB'!O173,'Alloc-PRI'!O173,'Alloc-SEC'!O173,'Alloc-XFMR'!O173,'Alloc-CS'!O173)</f>
        <v>0</v>
      </c>
      <c r="P173" s="38">
        <f>SUM('Alloc-PROD'!P173,'Alloc-TRANS'!P173,'Alloc-SUB'!P173,'Alloc-PRI'!P173,'Alloc-SEC'!P173,'Alloc-XFMR'!P173,'Alloc-CS'!P173)</f>
        <v>0</v>
      </c>
      <c r="Q173" s="38">
        <f>SUM('Alloc-PROD'!Q173,'Alloc-TRANS'!Q173,'Alloc-SUB'!Q173,'Alloc-PRI'!Q173,'Alloc-SEC'!Q173,'Alloc-XFMR'!Q173,'Alloc-CS'!Q173)</f>
        <v>0</v>
      </c>
      <c r="R173" s="38">
        <f>SUM('Alloc-PROD'!R173,'Alloc-TRANS'!R173,'Alloc-SUB'!R173,'Alloc-PRI'!R173,'Alloc-SEC'!R173,'Alloc-XFMR'!R173,'Alloc-CS'!R173)</f>
        <v>0</v>
      </c>
      <c r="S173"/>
    </row>
    <row r="174" spans="1:19" ht="14.25" customHeight="1">
      <c r="A174" s="30" t="s">
        <v>0</v>
      </c>
      <c r="B174"/>
      <c r="C174" s="4">
        <f>SUM('Alloc-PROD'!C174,'Alloc-TRANS'!C174,'Alloc-SUB'!C174,'Alloc-PRI'!C174,'Alloc-SEC'!C174,'Alloc-XFMR'!C174,'Alloc-CS'!C174)</f>
        <v>0</v>
      </c>
      <c r="D174" s="4">
        <f>SUM('Alloc-PROD'!D174,'Alloc-TRANS'!D174,'Alloc-SUB'!D174,'Alloc-PRI'!D174,'Alloc-SEC'!D174,'Alloc-XFMR'!D174,'Alloc-CS'!D174)</f>
        <v>0</v>
      </c>
      <c r="E174" s="4">
        <f>SUM('Alloc-PROD'!E174,'Alloc-TRANS'!E174,'Alloc-SUB'!E174,'Alloc-PRI'!E174,'Alloc-SEC'!E174,'Alloc-XFMR'!E174,'Alloc-CS'!E174)</f>
        <v>0</v>
      </c>
      <c r="F174" s="4">
        <f>SUM('Alloc-PROD'!F174,'Alloc-TRANS'!F174,'Alloc-SUB'!F174,'Alloc-PRI'!F174,'Alloc-SEC'!F174,'Alloc-XFMR'!F174,'Alloc-CS'!F174)</f>
        <v>0</v>
      </c>
      <c r="G174" s="4">
        <f>SUM('Alloc-PROD'!G174,'Alloc-TRANS'!G174,'Alloc-SUB'!G174,'Alloc-PRI'!G174,'Alloc-SEC'!G174,'Alloc-XFMR'!G174,'Alloc-CS'!G174)</f>
        <v>0</v>
      </c>
      <c r="H174" s="4">
        <f>SUM('Alloc-PROD'!H174,'Alloc-TRANS'!H174,'Alloc-SUB'!H174,'Alloc-PRI'!H174,'Alloc-SEC'!H174,'Alloc-XFMR'!H174,'Alloc-CS'!H174)</f>
        <v>0</v>
      </c>
      <c r="I174" s="4">
        <f>SUM('Alloc-PROD'!I174,'Alloc-TRANS'!I174,'Alloc-SUB'!I174,'Alloc-PRI'!I174,'Alloc-SEC'!I174,'Alloc-XFMR'!I174,'Alloc-CS'!I174)</f>
        <v>0</v>
      </c>
      <c r="J174" s="4">
        <f>SUM('Alloc-PROD'!J174,'Alloc-TRANS'!J174,'Alloc-SUB'!J174,'Alloc-PRI'!J174,'Alloc-SEC'!J174,'Alloc-XFMR'!J174,'Alloc-CS'!J174)</f>
        <v>0</v>
      </c>
      <c r="K174" s="4">
        <f>SUM('Alloc-PROD'!K174,'Alloc-TRANS'!K174,'Alloc-SUB'!K174,'Alloc-PRI'!K174,'Alloc-SEC'!K174,'Alloc-XFMR'!K174,'Alloc-CS'!K174)</f>
        <v>0</v>
      </c>
      <c r="L174" s="4">
        <f>SUM('Alloc-PROD'!L174,'Alloc-TRANS'!L174,'Alloc-SUB'!L174,'Alloc-PRI'!L174,'Alloc-SEC'!L174,'Alloc-XFMR'!L174,'Alloc-CS'!L174)</f>
        <v>0</v>
      </c>
      <c r="M174" s="4">
        <f>SUM('Alloc-PROD'!M174,'Alloc-TRANS'!M174,'Alloc-SUB'!M174,'Alloc-PRI'!M174,'Alloc-SEC'!M174,'Alloc-XFMR'!M174,'Alloc-CS'!M174)</f>
        <v>0</v>
      </c>
      <c r="N174" s="4">
        <f>SUM('Alloc-PROD'!N174,'Alloc-TRANS'!N174,'Alloc-SUB'!N174,'Alloc-PRI'!N174,'Alloc-SEC'!N174,'Alloc-XFMR'!N174,'Alloc-CS'!N174)</f>
        <v>0</v>
      </c>
      <c r="O174" s="4">
        <f>SUM('Alloc-PROD'!O174,'Alloc-TRANS'!O174,'Alloc-SUB'!O174,'Alloc-PRI'!O174,'Alloc-SEC'!O174,'Alloc-XFMR'!O174,'Alloc-CS'!O174)</f>
        <v>0</v>
      </c>
      <c r="P174" s="4">
        <f>SUM('Alloc-PROD'!P174,'Alloc-TRANS'!P174,'Alloc-SUB'!P174,'Alloc-PRI'!P174,'Alloc-SEC'!P174,'Alloc-XFMR'!P174,'Alloc-CS'!P174)</f>
        <v>0</v>
      </c>
      <c r="Q174" s="4">
        <f>SUM('Alloc-PROD'!Q174,'Alloc-TRANS'!Q174,'Alloc-SUB'!Q174,'Alloc-PRI'!Q174,'Alloc-SEC'!Q174,'Alloc-XFMR'!Q174,'Alloc-CS'!Q174)</f>
        <v>0</v>
      </c>
      <c r="R174" s="4">
        <f>SUM('Alloc-PROD'!R174,'Alloc-TRANS'!R174,'Alloc-SUB'!R174,'Alloc-PRI'!R174,'Alloc-SEC'!R174,'Alloc-XFMR'!R174,'Alloc-CS'!R174)</f>
        <v>0</v>
      </c>
      <c r="S174"/>
    </row>
    <row r="175" spans="1:19" ht="14.25" customHeight="1">
      <c r="B175"/>
      <c r="C175" s="4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/>
    </row>
    <row r="176" spans="1:19" ht="14.25" customHeight="1">
      <c r="A176" s="39" t="str">
        <f>+'Input Rate Base'!A39</f>
        <v>Total Distribution Plant</v>
      </c>
      <c r="B176"/>
      <c r="C176" s="7">
        <f>SUM('Alloc-PROD'!C176,'Alloc-TRANS'!C176,'Alloc-SUB'!C176,'Alloc-PRI'!C176,'Alloc-SEC'!C176,'Alloc-XFMR'!C176,'Alloc-CS'!C176)</f>
        <v>1657841766.6069229</v>
      </c>
      <c r="D176" s="28"/>
      <c r="E176" s="28"/>
      <c r="F176" s="28"/>
      <c r="G176" s="28"/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/>
    </row>
    <row r="177" spans="1:19" ht="14.25" customHeight="1">
      <c r="A177" s="30" t="s">
        <v>32</v>
      </c>
      <c r="B177"/>
      <c r="C177" s="4">
        <f ca="1">SUM('Alloc-PROD'!C177,'Alloc-TRANS'!C177,'Alloc-SUB'!C177,'Alloc-PRI'!C177,'Alloc-SEC'!C177,'Alloc-XFMR'!C177,'Alloc-CS'!C177)</f>
        <v>892648679.48288918</v>
      </c>
      <c r="D177" s="3">
        <f ca="1">SUM(D87,D93,D171,D165,D159,D129,D123,D105,D81,D147,D141,D111,D117,D135,D153,D99)</f>
        <v>511918895.26564151</v>
      </c>
      <c r="E177" s="3">
        <f t="shared" ref="E177:R177" ca="1" si="9">SUM(E87,E93,E171,E165,E159,E129,E123,E105,E81,E147,E141,E111,E117,E135,E153,E99)</f>
        <v>109849609.60129301</v>
      </c>
      <c r="F177" s="3">
        <f t="shared" ca="1" si="9"/>
        <v>107266229.85464391</v>
      </c>
      <c r="G177" s="3">
        <f t="shared" ca="1" si="9"/>
        <v>2927509.3035516669</v>
      </c>
      <c r="H177" s="3">
        <f t="shared" ca="1" si="9"/>
        <v>75161085.61139074</v>
      </c>
      <c r="I177" s="3">
        <f t="shared" ca="1" si="9"/>
        <v>75608460.113143146</v>
      </c>
      <c r="J177" s="3">
        <f t="shared" ca="1" si="9"/>
        <v>0</v>
      </c>
      <c r="K177" s="3">
        <f t="shared" ca="1" si="9"/>
        <v>3146823.7010620544</v>
      </c>
      <c r="L177" s="3">
        <f t="shared" ca="1" si="9"/>
        <v>6267568.878788597</v>
      </c>
      <c r="M177" s="3">
        <f t="shared" ca="1" si="9"/>
        <v>336638.35761255299</v>
      </c>
      <c r="N177" s="3">
        <f t="shared" ca="1" si="9"/>
        <v>112158.22479944069</v>
      </c>
      <c r="O177" s="3">
        <f t="shared" ca="1" si="9"/>
        <v>18411.411041117026</v>
      </c>
      <c r="P177" s="3">
        <f t="shared" ca="1" si="9"/>
        <v>35289.159921428596</v>
      </c>
      <c r="Q177" s="3">
        <f t="shared" ca="1" si="9"/>
        <v>0</v>
      </c>
      <c r="R177" s="3">
        <f t="shared" ca="1" si="9"/>
        <v>0</v>
      </c>
      <c r="S177"/>
    </row>
    <row r="178" spans="1:19" ht="14.25" customHeight="1">
      <c r="A178" s="30" t="s">
        <v>33</v>
      </c>
      <c r="B178"/>
      <c r="C178" s="4">
        <f ca="1">SUM('Alloc-PROD'!C178,'Alloc-TRANS'!C178,'Alloc-SUB'!C178,'Alloc-PRI'!C178,'Alloc-SEC'!C178,'Alloc-XFMR'!C178,'Alloc-CS'!C178)</f>
        <v>765193087.12403357</v>
      </c>
      <c r="D178" s="3">
        <f t="shared" ref="D178:R178" ca="1" si="10">SUM(D88,D94,D172,D166,D160,D130,D124,D106,D82,D148,D142,D112,D118,D136,D154,D100)</f>
        <v>563025265.46793342</v>
      </c>
      <c r="E178" s="3">
        <f t="shared" ca="1" si="10"/>
        <v>75276223.403001487</v>
      </c>
      <c r="F178" s="3">
        <f t="shared" ca="1" si="10"/>
        <v>6499205.9287418649</v>
      </c>
      <c r="G178" s="3">
        <f t="shared" ca="1" si="10"/>
        <v>402433.22652560438</v>
      </c>
      <c r="H178" s="3">
        <f t="shared" ca="1" si="10"/>
        <v>1629224.5607129293</v>
      </c>
      <c r="I178" s="3">
        <f t="shared" ca="1" si="10"/>
        <v>1616907.8701677052</v>
      </c>
      <c r="J178" s="3">
        <f t="shared" ca="1" si="10"/>
        <v>851169.82026491722</v>
      </c>
      <c r="K178" s="3">
        <f t="shared" ca="1" si="10"/>
        <v>130949.20311767956</v>
      </c>
      <c r="L178" s="3">
        <f t="shared" ca="1" si="10"/>
        <v>114445437.94941568</v>
      </c>
      <c r="M178" s="3">
        <f t="shared" ca="1" si="10"/>
        <v>63239.399611677152</v>
      </c>
      <c r="N178" s="3">
        <f t="shared" ca="1" si="10"/>
        <v>425377.12743280607</v>
      </c>
      <c r="O178" s="3">
        <f t="shared" ca="1" si="10"/>
        <v>2523.6386731111361</v>
      </c>
      <c r="P178" s="3">
        <f t="shared" ca="1" si="10"/>
        <v>825129.52843477076</v>
      </c>
      <c r="Q178" s="3">
        <f t="shared" ca="1" si="10"/>
        <v>0</v>
      </c>
      <c r="R178" s="3">
        <f t="shared" ca="1" si="10"/>
        <v>0</v>
      </c>
      <c r="S178"/>
    </row>
    <row r="179" spans="1:19" ht="14.25" customHeight="1">
      <c r="A179" s="30" t="s">
        <v>34</v>
      </c>
      <c r="B179"/>
      <c r="C179" s="16">
        <f ca="1">SUM('Alloc-PROD'!C179,'Alloc-TRANS'!C179,'Alloc-SUB'!C179,'Alloc-PRI'!C179,'Alloc-SEC'!C179,'Alloc-XFMR'!C179,'Alloc-CS'!C179)</f>
        <v>0</v>
      </c>
      <c r="D179" s="38">
        <f t="shared" ref="D179:R179" ca="1" si="11">SUM(D89,D95,D173,D167,D161,D131,D125,D107,D83,D149,D143,D113,D119,D137,D155,D101)</f>
        <v>0</v>
      </c>
      <c r="E179" s="38">
        <f t="shared" ca="1" si="11"/>
        <v>0</v>
      </c>
      <c r="F179" s="38">
        <f t="shared" ca="1" si="11"/>
        <v>0</v>
      </c>
      <c r="G179" s="38">
        <f t="shared" ca="1" si="11"/>
        <v>0</v>
      </c>
      <c r="H179" s="38">
        <f t="shared" ca="1" si="11"/>
        <v>0</v>
      </c>
      <c r="I179" s="38">
        <f t="shared" ca="1" si="11"/>
        <v>0</v>
      </c>
      <c r="J179" s="38">
        <f t="shared" ca="1" si="11"/>
        <v>0</v>
      </c>
      <c r="K179" s="38">
        <f t="shared" ca="1" si="11"/>
        <v>0</v>
      </c>
      <c r="L179" s="38">
        <f t="shared" ca="1" si="11"/>
        <v>0</v>
      </c>
      <c r="M179" s="38">
        <f t="shared" ca="1" si="11"/>
        <v>0</v>
      </c>
      <c r="N179" s="38">
        <f t="shared" ca="1" si="11"/>
        <v>0</v>
      </c>
      <c r="O179" s="38">
        <f t="shared" ca="1" si="11"/>
        <v>0</v>
      </c>
      <c r="P179" s="38">
        <f t="shared" ca="1" si="11"/>
        <v>0</v>
      </c>
      <c r="Q179" s="38">
        <f t="shared" ca="1" si="11"/>
        <v>0</v>
      </c>
      <c r="R179" s="38">
        <f t="shared" ca="1" si="11"/>
        <v>0</v>
      </c>
      <c r="S179"/>
    </row>
    <row r="180" spans="1:19" ht="14.25" customHeight="1">
      <c r="A180" s="15" t="s">
        <v>0</v>
      </c>
      <c r="B180"/>
      <c r="C180" s="4">
        <f ca="1">SUM('Alloc-PROD'!C180,'Alloc-TRANS'!C180,'Alloc-SUB'!C180,'Alloc-PRI'!C180,'Alloc-SEC'!C180,'Alloc-XFMR'!C180,'Alloc-CS'!C180)</f>
        <v>1657841766.6069226</v>
      </c>
      <c r="D180" s="4">
        <f ca="1">SUM('Alloc-PROD'!D180,'Alloc-TRANS'!D180,'Alloc-SUB'!D180,'Alloc-PRI'!D180,'Alloc-SEC'!D180,'Alloc-XFMR'!D180,'Alloc-CS'!D180)</f>
        <v>1074944160.7335749</v>
      </c>
      <c r="E180" s="4">
        <f ca="1">SUM('Alloc-PROD'!E180,'Alloc-TRANS'!E180,'Alloc-SUB'!E180,'Alloc-PRI'!E180,'Alloc-SEC'!E180,'Alloc-XFMR'!E180,'Alloc-CS'!E180)</f>
        <v>185125833.00429448</v>
      </c>
      <c r="F180" s="4">
        <f ca="1">SUM('Alloc-PROD'!F180,'Alloc-TRANS'!F180,'Alloc-SUB'!F180,'Alloc-PRI'!F180,'Alloc-SEC'!F180,'Alloc-XFMR'!F180,'Alloc-CS'!F180)</f>
        <v>113765435.78338578</v>
      </c>
      <c r="G180" s="4">
        <f ca="1">SUM('Alloc-PROD'!G180,'Alloc-TRANS'!G180,'Alloc-SUB'!G180,'Alloc-PRI'!G180,'Alloc-SEC'!G180,'Alloc-XFMR'!G180,'Alloc-CS'!G180)</f>
        <v>3329942.5300772712</v>
      </c>
      <c r="H180" s="4">
        <f ca="1">SUM('Alloc-PROD'!H180,'Alloc-TRANS'!H180,'Alloc-SUB'!H180,'Alloc-PRI'!H180,'Alloc-SEC'!H180,'Alloc-XFMR'!H180,'Alloc-CS'!H180)</f>
        <v>76790310.172103688</v>
      </c>
      <c r="I180" s="4">
        <f ca="1">SUM('Alloc-PROD'!I180,'Alloc-TRANS'!I180,'Alloc-SUB'!I180,'Alloc-PRI'!I180,'Alloc-SEC'!I180,'Alloc-XFMR'!I180,'Alloc-CS'!I180)</f>
        <v>77225367.983310848</v>
      </c>
      <c r="J180" s="4">
        <f ca="1">SUM('Alloc-PROD'!J180,'Alloc-TRANS'!J180,'Alloc-SUB'!J180,'Alloc-PRI'!J180,'Alloc-SEC'!J180,'Alloc-XFMR'!J180,'Alloc-CS'!J180)</f>
        <v>851169.82026491722</v>
      </c>
      <c r="K180" s="4">
        <f ca="1">SUM('Alloc-PROD'!K180,'Alloc-TRANS'!K180,'Alloc-SUB'!K180,'Alloc-PRI'!K180,'Alloc-SEC'!K180,'Alloc-XFMR'!K180,'Alloc-CS'!K180)</f>
        <v>3277772.9041797346</v>
      </c>
      <c r="L180" s="4">
        <f ca="1">SUM('Alloc-PROD'!L180,'Alloc-TRANS'!L180,'Alloc-SUB'!L180,'Alloc-PRI'!L180,'Alloc-SEC'!L180,'Alloc-XFMR'!L180,'Alloc-CS'!L180)</f>
        <v>120713006.82820429</v>
      </c>
      <c r="M180" s="4">
        <f ca="1">SUM('Alloc-PROD'!M180,'Alloc-TRANS'!M180,'Alloc-SUB'!M180,'Alloc-PRI'!M180,'Alloc-SEC'!M180,'Alloc-XFMR'!M180,'Alloc-CS'!M180)</f>
        <v>399877.75722423021</v>
      </c>
      <c r="N180" s="4">
        <f ca="1">SUM('Alloc-PROD'!N180,'Alloc-TRANS'!N180,'Alloc-SUB'!N180,'Alloc-PRI'!N180,'Alloc-SEC'!N180,'Alloc-XFMR'!N180,'Alloc-CS'!N180)</f>
        <v>537535.35223224666</v>
      </c>
      <c r="O180" s="4">
        <f ca="1">SUM('Alloc-PROD'!O180,'Alloc-TRANS'!O180,'Alloc-SUB'!O180,'Alloc-PRI'!O180,'Alloc-SEC'!O180,'Alloc-XFMR'!O180,'Alloc-CS'!O180)</f>
        <v>20935.04971422816</v>
      </c>
      <c r="P180" s="4">
        <f ca="1">SUM('Alloc-PROD'!P180,'Alloc-TRANS'!P180,'Alloc-SUB'!P180,'Alloc-PRI'!P180,'Alloc-SEC'!P180,'Alloc-XFMR'!P180,'Alloc-CS'!P180)</f>
        <v>860418.68835619942</v>
      </c>
      <c r="Q180" s="4">
        <f ca="1">SUM('Alloc-PROD'!Q180,'Alloc-TRANS'!Q180,'Alloc-SUB'!Q180,'Alloc-PRI'!Q180,'Alloc-SEC'!Q180,'Alloc-XFMR'!Q180,'Alloc-CS'!Q180)</f>
        <v>0</v>
      </c>
      <c r="R180" s="4">
        <f ca="1">SUM('Alloc-PROD'!R180,'Alloc-TRANS'!R180,'Alloc-SUB'!R180,'Alloc-PRI'!R180,'Alloc-SEC'!R180,'Alloc-XFMR'!R180,'Alloc-CS'!R180)</f>
        <v>0</v>
      </c>
      <c r="S180"/>
    </row>
    <row r="181" spans="1:19" ht="14.25" customHeight="1">
      <c r="B181"/>
      <c r="S181"/>
    </row>
    <row r="182" spans="1:19" ht="14.25" customHeight="1">
      <c r="A182" s="322" t="s">
        <v>4</v>
      </c>
      <c r="B182"/>
      <c r="S182"/>
    </row>
    <row r="183" spans="1:19" ht="14.25" customHeight="1">
      <c r="A183" s="39" t="str">
        <f>+'Input Rate Base'!A42</f>
        <v>(389) Land and Land Rights</v>
      </c>
      <c r="B183"/>
      <c r="C183" s="7">
        <f>SUM('Alloc-PROD'!C183,'Alloc-TRANS'!C183,'Alloc-SUB'!C183,'Alloc-PRI'!C183,'Alloc-SEC'!C183,'Alloc-XFMR'!C183,'Alloc-CS'!C183)</f>
        <v>1443455.5704000001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/>
    </row>
    <row r="184" spans="1:19" ht="14.25" customHeight="1">
      <c r="A184" s="30" t="s">
        <v>32</v>
      </c>
      <c r="B184"/>
      <c r="C184" s="4">
        <f ca="1">SUM('Alloc-PROD'!C184,'Alloc-TRANS'!C184,'Alloc-SUB'!C184,'Alloc-PRI'!C184,'Alloc-SEC'!C184,'Alloc-XFMR'!C184,'Alloc-CS'!C184)</f>
        <v>1166522.3477056308</v>
      </c>
      <c r="D184" s="3">
        <f ca="1">SUM('Alloc-PROD'!D184,'Alloc-TRANS'!D184,'Alloc-SUB'!D184,'Alloc-PRI'!D184,'Alloc-SEC'!D184,'Alloc-XFMR'!D184,'Alloc-CS'!D184)</f>
        <v>584917.29541797051</v>
      </c>
      <c r="E184" s="3">
        <f ca="1">SUM('Alloc-PROD'!E184,'Alloc-TRANS'!E184,'Alloc-SUB'!E184,'Alloc-PRI'!E184,'Alloc-SEC'!E184,'Alloc-XFMR'!E184,'Alloc-CS'!E184)</f>
        <v>136284.62050644212</v>
      </c>
      <c r="F184" s="3">
        <f ca="1">SUM('Alloc-PROD'!F184,'Alloc-TRANS'!F184,'Alloc-SUB'!F184,'Alloc-PRI'!F184,'Alloc-SEC'!F184,'Alloc-XFMR'!F184,'Alloc-CS'!F184)</f>
        <v>134081.78617055135</v>
      </c>
      <c r="G184" s="3">
        <f ca="1">SUM('Alloc-PROD'!G184,'Alloc-TRANS'!G184,'Alloc-SUB'!G184,'Alloc-PRI'!G184,'Alloc-SEC'!G184,'Alloc-XFMR'!G184,'Alloc-CS'!G184)</f>
        <v>4999.6129645004621</v>
      </c>
      <c r="H184" s="3">
        <f ca="1">SUM('Alloc-PROD'!H184,'Alloc-TRANS'!H184,'Alloc-SUB'!H184,'Alloc-PRI'!H184,'Alloc-SEC'!H184,'Alloc-XFMR'!H184,'Alloc-CS'!H184)</f>
        <v>117816.74422675028</v>
      </c>
      <c r="I184" s="3">
        <f ca="1">SUM('Alloc-PROD'!I184,'Alloc-TRANS'!I184,'Alloc-SUB'!I184,'Alloc-PRI'!I184,'Alloc-SEC'!I184,'Alloc-XFMR'!I184,'Alloc-CS'!I184)</f>
        <v>128252.50630851714</v>
      </c>
      <c r="J184" s="3">
        <f ca="1">SUM('Alloc-PROD'!J184,'Alloc-TRANS'!J184,'Alloc-SUB'!J184,'Alloc-PRI'!J184,'Alloc-SEC'!J184,'Alloc-XFMR'!J184,'Alloc-CS'!J184)</f>
        <v>51600.599286543853</v>
      </c>
      <c r="K184" s="3">
        <f ca="1">SUM('Alloc-PROD'!K184,'Alloc-TRANS'!K184,'Alloc-SUB'!K184,'Alloc-PRI'!K184,'Alloc-SEC'!K184,'Alloc-XFMR'!K184,'Alloc-CS'!K184)</f>
        <v>4477.0403031178175</v>
      </c>
      <c r="L184" s="3">
        <f ca="1">SUM('Alloc-PROD'!L184,'Alloc-TRANS'!L184,'Alloc-SUB'!L184,'Alloc-PRI'!L184,'Alloc-SEC'!L184,'Alloc-XFMR'!L184,'Alloc-CS'!L184)</f>
        <v>3661.3022224214196</v>
      </c>
      <c r="M184" s="3">
        <f ca="1">SUM('Alloc-PROD'!M184,'Alloc-TRANS'!M184,'Alloc-SUB'!M184,'Alloc-PRI'!M184,'Alloc-SEC'!M184,'Alloc-XFMR'!M184,'Alloc-CS'!M184)</f>
        <v>196.65276771834422</v>
      </c>
      <c r="N184" s="3">
        <f ca="1">SUM('Alloc-PROD'!N184,'Alloc-TRANS'!N184,'Alloc-SUB'!N184,'Alloc-PRI'!N184,'Alloc-SEC'!N184,'Alloc-XFMR'!N184,'Alloc-CS'!N184)</f>
        <v>190.15677647770679</v>
      </c>
      <c r="O184" s="3">
        <f ca="1">SUM('Alloc-PROD'!O184,'Alloc-TRANS'!O184,'Alloc-SUB'!O184,'Alloc-PRI'!O184,'Alloc-SEC'!O184,'Alloc-XFMR'!O184,'Alloc-CS'!O184)</f>
        <v>9.6544492031478306</v>
      </c>
      <c r="P184" s="3">
        <f ca="1">SUM('Alloc-PROD'!P184,'Alloc-TRANS'!P184,'Alloc-SUB'!P184,'Alloc-PRI'!P184,'Alloc-SEC'!P184,'Alloc-XFMR'!P184,'Alloc-CS'!P184)</f>
        <v>34.376305416790935</v>
      </c>
      <c r="Q184" s="3">
        <f ca="1">SUM('Alloc-PROD'!Q184,'Alloc-TRANS'!Q184,'Alloc-SUB'!Q184,'Alloc-PRI'!Q184,'Alloc-SEC'!Q184,'Alloc-XFMR'!Q184,'Alloc-CS'!Q184)</f>
        <v>0</v>
      </c>
      <c r="R184" s="3">
        <f ca="1">SUM('Alloc-PROD'!R184,'Alloc-TRANS'!R184,'Alloc-SUB'!R184,'Alloc-PRI'!R184,'Alloc-SEC'!R184,'Alloc-XFMR'!R184,'Alloc-CS'!R184)</f>
        <v>0</v>
      </c>
      <c r="S184"/>
    </row>
    <row r="185" spans="1:19" ht="14.25" customHeight="1">
      <c r="A185" s="30" t="s">
        <v>33</v>
      </c>
      <c r="B185"/>
      <c r="C185" s="4">
        <f ca="1">SUM('Alloc-PROD'!C185,'Alloc-TRANS'!C185,'Alloc-SUB'!C185,'Alloc-PRI'!C185,'Alloc-SEC'!C185,'Alloc-XFMR'!C185,'Alloc-CS'!C185)</f>
        <v>276933.22269436921</v>
      </c>
      <c r="D185" s="3">
        <f ca="1">SUM('Alloc-PROD'!D185,'Alloc-TRANS'!D185,'Alloc-SUB'!D185,'Alloc-PRI'!D185,'Alloc-SEC'!D185,'Alloc-XFMR'!D185,'Alloc-CS'!D185)</f>
        <v>203877.9890009861</v>
      </c>
      <c r="E185" s="3">
        <f ca="1">SUM('Alloc-PROD'!E185,'Alloc-TRANS'!E185,'Alloc-SUB'!E185,'Alloc-PRI'!E185,'Alloc-SEC'!E185,'Alloc-XFMR'!E185,'Alloc-CS'!E185)</f>
        <v>27266.400973139083</v>
      </c>
      <c r="F185" s="3">
        <f ca="1">SUM('Alloc-PROD'!F185,'Alloc-TRANS'!F185,'Alloc-SUB'!F185,'Alloc-PRI'!F185,'Alloc-SEC'!F185,'Alloc-XFMR'!F185,'Alloc-CS'!F185)</f>
        <v>2356.9458571982482</v>
      </c>
      <c r="G185" s="3">
        <f ca="1">SUM('Alloc-PROD'!G185,'Alloc-TRANS'!G185,'Alloc-SUB'!G185,'Alloc-PRI'!G185,'Alloc-SEC'!G185,'Alloc-XFMR'!G185,'Alloc-CS'!G185)</f>
        <v>146.16010226643692</v>
      </c>
      <c r="H185" s="3">
        <f ca="1">SUM('Alloc-PROD'!H185,'Alloc-TRANS'!H185,'Alloc-SUB'!H185,'Alloc-PRI'!H185,'Alloc-SEC'!H185,'Alloc-XFMR'!H185,'Alloc-CS'!H185)</f>
        <v>590.9495260294417</v>
      </c>
      <c r="I185" s="3">
        <f ca="1">SUM('Alloc-PROD'!I185,'Alloc-TRANS'!I185,'Alloc-SUB'!I185,'Alloc-PRI'!I185,'Alloc-SEC'!I185,'Alloc-XFMR'!I185,'Alloc-CS'!I185)</f>
        <v>587.35676869583176</v>
      </c>
      <c r="J185" s="3">
        <f ca="1">SUM('Alloc-PROD'!J185,'Alloc-TRANS'!J185,'Alloc-SUB'!J185,'Alloc-PRI'!J185,'Alloc-SEC'!J185,'Alloc-XFMR'!J185,'Alloc-CS'!J185)</f>
        <v>309.27116377837427</v>
      </c>
      <c r="K185" s="3">
        <f ca="1">SUM('Alloc-PROD'!K185,'Alloc-TRANS'!K185,'Alloc-SUB'!K185,'Alloc-PRI'!K185,'Alloc-SEC'!K185,'Alloc-XFMR'!K185,'Alloc-CS'!K185)</f>
        <v>47.580179042826813</v>
      </c>
      <c r="L185" s="3">
        <f ca="1">SUM('Alloc-PROD'!L185,'Alloc-TRANS'!L185,'Alloc-SUB'!L185,'Alloc-PRI'!L185,'Alloc-SEC'!L185,'Alloc-XFMR'!L185,'Alloc-CS'!L185)</f>
        <v>41565.357113519189</v>
      </c>
      <c r="M185" s="3">
        <f ca="1">SUM('Alloc-PROD'!M185,'Alloc-TRANS'!M185,'Alloc-SUB'!M185,'Alloc-PRI'!M185,'Alloc-SEC'!M185,'Alloc-XFMR'!M185,'Alloc-CS'!M185)</f>
        <v>22.934348507246291</v>
      </c>
      <c r="N185" s="3">
        <f ca="1">SUM('Alloc-PROD'!N185,'Alloc-TRANS'!N185,'Alloc-SUB'!N185,'Alloc-PRI'!N185,'Alloc-SEC'!N185,'Alloc-XFMR'!N185,'Alloc-CS'!N185)</f>
        <v>154.26691821017687</v>
      </c>
      <c r="O185" s="3">
        <f ca="1">SUM('Alloc-PROD'!O185,'Alloc-TRANS'!O185,'Alloc-SUB'!O185,'Alloc-PRI'!O185,'Alloc-SEC'!O185,'Alloc-XFMR'!O185,'Alloc-CS'!O185)</f>
        <v>0.91520099237816022</v>
      </c>
      <c r="P185" s="3">
        <f ca="1">SUM('Alloc-PROD'!P185,'Alloc-TRANS'!P185,'Alloc-SUB'!P185,'Alloc-PRI'!P185,'Alloc-SEC'!P185,'Alloc-XFMR'!P185,'Alloc-CS'!P185)</f>
        <v>7.0955420039227182</v>
      </c>
      <c r="Q185" s="3">
        <f ca="1">SUM('Alloc-PROD'!Q185,'Alloc-TRANS'!Q185,'Alloc-SUB'!Q185,'Alloc-PRI'!Q185,'Alloc-SEC'!Q185,'Alloc-XFMR'!Q185,'Alloc-CS'!Q185)</f>
        <v>0</v>
      </c>
      <c r="R185" s="3">
        <f ca="1">SUM('Alloc-PROD'!R185,'Alloc-TRANS'!R185,'Alloc-SUB'!R185,'Alloc-PRI'!R185,'Alloc-SEC'!R185,'Alloc-XFMR'!R185,'Alloc-CS'!R185)</f>
        <v>0</v>
      </c>
      <c r="S185"/>
    </row>
    <row r="186" spans="1:19" ht="14.25" customHeight="1">
      <c r="A186" s="30" t="s">
        <v>34</v>
      </c>
      <c r="B186"/>
      <c r="C186" s="16">
        <f ca="1">SUM('Alloc-PROD'!C186,'Alloc-TRANS'!C186,'Alloc-SUB'!C186,'Alloc-PRI'!C186,'Alloc-SEC'!C186,'Alloc-XFMR'!C186,'Alloc-CS'!C186)</f>
        <v>0</v>
      </c>
      <c r="D186" s="38">
        <f ca="1">SUM('Alloc-PROD'!D186,'Alloc-TRANS'!D186,'Alloc-SUB'!D186,'Alloc-PRI'!D186,'Alloc-SEC'!D186,'Alloc-XFMR'!D186,'Alloc-CS'!D186)</f>
        <v>0</v>
      </c>
      <c r="E186" s="38">
        <f ca="1">SUM('Alloc-PROD'!E186,'Alloc-TRANS'!E186,'Alloc-SUB'!E186,'Alloc-PRI'!E186,'Alloc-SEC'!E186,'Alloc-XFMR'!E186,'Alloc-CS'!E186)</f>
        <v>0</v>
      </c>
      <c r="F186" s="38">
        <f ca="1">SUM('Alloc-PROD'!F186,'Alloc-TRANS'!F186,'Alloc-SUB'!F186,'Alloc-PRI'!F186,'Alloc-SEC'!F186,'Alloc-XFMR'!F186,'Alloc-CS'!F186)</f>
        <v>0</v>
      </c>
      <c r="G186" s="38">
        <f ca="1">SUM('Alloc-PROD'!G186,'Alloc-TRANS'!G186,'Alloc-SUB'!G186,'Alloc-PRI'!G186,'Alloc-SEC'!G186,'Alloc-XFMR'!G186,'Alloc-CS'!G186)</f>
        <v>0</v>
      </c>
      <c r="H186" s="38">
        <f ca="1">SUM('Alloc-PROD'!H186,'Alloc-TRANS'!H186,'Alloc-SUB'!H186,'Alloc-PRI'!H186,'Alloc-SEC'!H186,'Alloc-XFMR'!H186,'Alloc-CS'!H186)</f>
        <v>0</v>
      </c>
      <c r="I186" s="38">
        <f ca="1">SUM('Alloc-PROD'!I186,'Alloc-TRANS'!I186,'Alloc-SUB'!I186,'Alloc-PRI'!I186,'Alloc-SEC'!I186,'Alloc-XFMR'!I186,'Alloc-CS'!I186)</f>
        <v>0</v>
      </c>
      <c r="J186" s="38">
        <f ca="1">SUM('Alloc-PROD'!J186,'Alloc-TRANS'!J186,'Alloc-SUB'!J186,'Alloc-PRI'!J186,'Alloc-SEC'!J186,'Alloc-XFMR'!J186,'Alloc-CS'!J186)</f>
        <v>0</v>
      </c>
      <c r="K186" s="38">
        <f ca="1">SUM('Alloc-PROD'!K186,'Alloc-TRANS'!K186,'Alloc-SUB'!K186,'Alloc-PRI'!K186,'Alloc-SEC'!K186,'Alloc-XFMR'!K186,'Alloc-CS'!K186)</f>
        <v>0</v>
      </c>
      <c r="L186" s="38">
        <f ca="1">SUM('Alloc-PROD'!L186,'Alloc-TRANS'!L186,'Alloc-SUB'!L186,'Alloc-PRI'!L186,'Alloc-SEC'!L186,'Alloc-XFMR'!L186,'Alloc-CS'!L186)</f>
        <v>0</v>
      </c>
      <c r="M186" s="38">
        <f ca="1">SUM('Alloc-PROD'!M186,'Alloc-TRANS'!M186,'Alloc-SUB'!M186,'Alloc-PRI'!M186,'Alloc-SEC'!M186,'Alloc-XFMR'!M186,'Alloc-CS'!M186)</f>
        <v>0</v>
      </c>
      <c r="N186" s="38">
        <f ca="1">SUM('Alloc-PROD'!N186,'Alloc-TRANS'!N186,'Alloc-SUB'!N186,'Alloc-PRI'!N186,'Alloc-SEC'!N186,'Alloc-XFMR'!N186,'Alloc-CS'!N186)</f>
        <v>0</v>
      </c>
      <c r="O186" s="38">
        <f ca="1">SUM('Alloc-PROD'!O186,'Alloc-TRANS'!O186,'Alloc-SUB'!O186,'Alloc-PRI'!O186,'Alloc-SEC'!O186,'Alloc-XFMR'!O186,'Alloc-CS'!O186)</f>
        <v>0</v>
      </c>
      <c r="P186" s="38">
        <f ca="1">SUM('Alloc-PROD'!P186,'Alloc-TRANS'!P186,'Alloc-SUB'!P186,'Alloc-PRI'!P186,'Alloc-SEC'!P186,'Alloc-XFMR'!P186,'Alloc-CS'!P186)</f>
        <v>0</v>
      </c>
      <c r="Q186" s="38">
        <f ca="1">SUM('Alloc-PROD'!Q186,'Alloc-TRANS'!Q186,'Alloc-SUB'!Q186,'Alloc-PRI'!Q186,'Alloc-SEC'!Q186,'Alloc-XFMR'!Q186,'Alloc-CS'!Q186)</f>
        <v>0</v>
      </c>
      <c r="R186" s="38">
        <f ca="1">SUM('Alloc-PROD'!R186,'Alloc-TRANS'!R186,'Alloc-SUB'!R186,'Alloc-PRI'!R186,'Alloc-SEC'!R186,'Alloc-XFMR'!R186,'Alloc-CS'!R186)</f>
        <v>0</v>
      </c>
      <c r="S186"/>
    </row>
    <row r="187" spans="1:19" ht="14.25" customHeight="1">
      <c r="A187" s="30" t="s">
        <v>0</v>
      </c>
      <c r="B187"/>
      <c r="C187" s="4">
        <f ca="1">SUM('Alloc-PROD'!C187,'Alloc-TRANS'!C187,'Alloc-SUB'!C187,'Alloc-PRI'!C187,'Alloc-SEC'!C187,'Alloc-XFMR'!C187,'Alloc-CS'!C187)</f>
        <v>1443455.5703999999</v>
      </c>
      <c r="D187" s="4">
        <f ca="1">SUM('Alloc-PROD'!D187,'Alloc-TRANS'!D187,'Alloc-SUB'!D187,'Alloc-PRI'!D187,'Alloc-SEC'!D187,'Alloc-XFMR'!D187,'Alloc-CS'!D187)</f>
        <v>788795.28441895649</v>
      </c>
      <c r="E187" s="4">
        <f ca="1">SUM('Alloc-PROD'!E187,'Alloc-TRANS'!E187,'Alloc-SUB'!E187,'Alloc-PRI'!E187,'Alloc-SEC'!E187,'Alloc-XFMR'!E187,'Alloc-CS'!E187)</f>
        <v>163551.02147958116</v>
      </c>
      <c r="F187" s="4">
        <f ca="1">SUM('Alloc-PROD'!F187,'Alloc-TRANS'!F187,'Alloc-SUB'!F187,'Alloc-PRI'!F187,'Alloc-SEC'!F187,'Alloc-XFMR'!F187,'Alloc-CS'!F187)</f>
        <v>136438.73202774959</v>
      </c>
      <c r="G187" s="4">
        <f ca="1">SUM('Alloc-PROD'!G187,'Alloc-TRANS'!G187,'Alloc-SUB'!G187,'Alloc-PRI'!G187,'Alloc-SEC'!G187,'Alloc-XFMR'!G187,'Alloc-CS'!G187)</f>
        <v>5145.7730667668993</v>
      </c>
      <c r="H187" s="4">
        <f ca="1">SUM('Alloc-PROD'!H187,'Alloc-TRANS'!H187,'Alloc-SUB'!H187,'Alloc-PRI'!H187,'Alloc-SEC'!H187,'Alloc-XFMR'!H187,'Alloc-CS'!H187)</f>
        <v>118407.69375277973</v>
      </c>
      <c r="I187" s="4">
        <f ca="1">SUM('Alloc-PROD'!I187,'Alloc-TRANS'!I187,'Alloc-SUB'!I187,'Alloc-PRI'!I187,'Alloc-SEC'!I187,'Alloc-XFMR'!I187,'Alloc-CS'!I187)</f>
        <v>128839.86307721297</v>
      </c>
      <c r="J187" s="4">
        <f ca="1">SUM('Alloc-PROD'!J187,'Alloc-TRANS'!J187,'Alloc-SUB'!J187,'Alloc-PRI'!J187,'Alloc-SEC'!J187,'Alloc-XFMR'!J187,'Alloc-CS'!J187)</f>
        <v>51909.870450322225</v>
      </c>
      <c r="K187" s="4">
        <f ca="1">SUM('Alloc-PROD'!K187,'Alloc-TRANS'!K187,'Alloc-SUB'!K187,'Alloc-PRI'!K187,'Alloc-SEC'!K187,'Alloc-XFMR'!K187,'Alloc-CS'!K187)</f>
        <v>4524.6204821606443</v>
      </c>
      <c r="L187" s="4">
        <f ca="1">SUM('Alloc-PROD'!L187,'Alloc-TRANS'!L187,'Alloc-SUB'!L187,'Alloc-PRI'!L187,'Alloc-SEC'!L187,'Alloc-XFMR'!L187,'Alloc-CS'!L187)</f>
        <v>45226.659335940611</v>
      </c>
      <c r="M187" s="4">
        <f ca="1">SUM('Alloc-PROD'!M187,'Alloc-TRANS'!M187,'Alloc-SUB'!M187,'Alloc-PRI'!M187,'Alloc-SEC'!M187,'Alloc-XFMR'!M187,'Alloc-CS'!M187)</f>
        <v>219.58711622559051</v>
      </c>
      <c r="N187" s="4">
        <f ca="1">SUM('Alloc-PROD'!N187,'Alloc-TRANS'!N187,'Alloc-SUB'!N187,'Alloc-PRI'!N187,'Alloc-SEC'!N187,'Alloc-XFMR'!N187,'Alloc-CS'!N187)</f>
        <v>344.42369468788365</v>
      </c>
      <c r="O187" s="4">
        <f ca="1">SUM('Alloc-PROD'!O187,'Alloc-TRANS'!O187,'Alloc-SUB'!O187,'Alloc-PRI'!O187,'Alloc-SEC'!O187,'Alloc-XFMR'!O187,'Alloc-CS'!O187)</f>
        <v>10.569650195525989</v>
      </c>
      <c r="P187" s="4">
        <f ca="1">SUM('Alloc-PROD'!P187,'Alloc-TRANS'!P187,'Alloc-SUB'!P187,'Alloc-PRI'!P187,'Alloc-SEC'!P187,'Alloc-XFMR'!P187,'Alloc-CS'!P187)</f>
        <v>41.471847420713651</v>
      </c>
      <c r="Q187" s="4">
        <f ca="1">SUM('Alloc-PROD'!Q187,'Alloc-TRANS'!Q187,'Alloc-SUB'!Q187,'Alloc-PRI'!Q187,'Alloc-SEC'!Q187,'Alloc-XFMR'!Q187,'Alloc-CS'!Q187)</f>
        <v>0</v>
      </c>
      <c r="R187" s="4">
        <f ca="1">SUM('Alloc-PROD'!R187,'Alloc-TRANS'!R187,'Alloc-SUB'!R187,'Alloc-PRI'!R187,'Alloc-SEC'!R187,'Alloc-XFMR'!R187,'Alloc-CS'!R187)</f>
        <v>0</v>
      </c>
      <c r="S187"/>
    </row>
    <row r="188" spans="1:19" ht="14.25" customHeight="1">
      <c r="B188"/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/>
    </row>
    <row r="189" spans="1:19" ht="14.25" customHeight="1">
      <c r="A189" s="39" t="str">
        <f>+'Input Rate Base'!A43</f>
        <v>(390) Structures and Improvements</v>
      </c>
      <c r="B189"/>
      <c r="C189" s="7">
        <f>SUM('Alloc-PROD'!C189,'Alloc-TRANS'!C189,'Alloc-SUB'!C189,'Alloc-PRI'!C189,'Alloc-SEC'!C189,'Alloc-XFMR'!C189,'Alloc-CS'!C189)</f>
        <v>65506501.11264617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/>
    </row>
    <row r="190" spans="1:19" ht="14.25" customHeight="1">
      <c r="A190" s="30" t="s">
        <v>32</v>
      </c>
      <c r="B190"/>
      <c r="C190" s="4">
        <f ca="1">SUM('Alloc-PROD'!C190,'Alloc-TRANS'!C190,'Alloc-SUB'!C190,'Alloc-PRI'!C190,'Alloc-SEC'!C190,'Alloc-XFMR'!C190,'Alloc-CS'!C190)</f>
        <v>52938794.262112275</v>
      </c>
      <c r="D190" s="3">
        <f ca="1">SUM('Alloc-PROD'!D190,'Alloc-TRANS'!D190,'Alloc-SUB'!D190,'Alloc-PRI'!D190,'Alloc-SEC'!D190,'Alloc-XFMR'!D190,'Alloc-CS'!D190)</f>
        <v>26544554.781471688</v>
      </c>
      <c r="E190" s="3">
        <f ca="1">SUM('Alloc-PROD'!E190,'Alloc-TRANS'!E190,'Alloc-SUB'!E190,'Alloc-PRI'!E190,'Alloc-SEC'!E190,'Alloc-XFMR'!E190,'Alloc-CS'!E190)</f>
        <v>6184830.9209599542</v>
      </c>
      <c r="F190" s="3">
        <f ca="1">SUM('Alloc-PROD'!F190,'Alloc-TRANS'!F190,'Alloc-SUB'!F190,'Alloc-PRI'!F190,'Alloc-SEC'!F190,'Alloc-XFMR'!F190,'Alloc-CS'!F190)</f>
        <v>6084862.502926128</v>
      </c>
      <c r="G190" s="3">
        <f ca="1">SUM('Alloc-PROD'!G190,'Alloc-TRANS'!G190,'Alloc-SUB'!G190,'Alloc-PRI'!G190,'Alloc-SEC'!G190,'Alloc-XFMR'!G190,'Alloc-CS'!G190)</f>
        <v>226891.05154174802</v>
      </c>
      <c r="H190" s="3">
        <f ca="1">SUM('Alloc-PROD'!H190,'Alloc-TRANS'!H190,'Alloc-SUB'!H190,'Alloc-PRI'!H190,'Alloc-SEC'!H190,'Alloc-XFMR'!H190,'Alloc-CS'!H190)</f>
        <v>5346726.871987666</v>
      </c>
      <c r="I190" s="3">
        <f ca="1">SUM('Alloc-PROD'!I190,'Alloc-TRANS'!I190,'Alloc-SUB'!I190,'Alloc-PRI'!I190,'Alloc-SEC'!I190,'Alloc-XFMR'!I190,'Alloc-CS'!I190)</f>
        <v>5820319.7379122712</v>
      </c>
      <c r="J190" s="3">
        <f ca="1">SUM('Alloc-PROD'!J190,'Alloc-TRANS'!J190,'Alloc-SUB'!J190,'Alloc-PRI'!J190,'Alloc-SEC'!J190,'Alloc-XFMR'!J190,'Alloc-CS'!J190)</f>
        <v>2341724.1125339963</v>
      </c>
      <c r="K190" s="3">
        <f ca="1">SUM('Alloc-PROD'!K190,'Alloc-TRANS'!K190,'Alloc-SUB'!K190,'Alloc-PRI'!K190,'Alloc-SEC'!K190,'Alloc-XFMR'!K190,'Alloc-CS'!K190)</f>
        <v>203175.80368357207</v>
      </c>
      <c r="L190" s="3">
        <f ca="1">SUM('Alloc-PROD'!L190,'Alloc-TRANS'!L190,'Alloc-SUB'!L190,'Alloc-PRI'!L190,'Alloc-SEC'!L190,'Alloc-XFMR'!L190,'Alloc-CS'!L190)</f>
        <v>166156.20392134416</v>
      </c>
      <c r="M190" s="3">
        <f ca="1">SUM('Alloc-PROD'!M190,'Alloc-TRANS'!M190,'Alloc-SUB'!M190,'Alloc-PRI'!M190,'Alloc-SEC'!M190,'Alloc-XFMR'!M190,'Alloc-CS'!M190)</f>
        <v>8924.4414663742537</v>
      </c>
      <c r="N190" s="3">
        <f ca="1">SUM('Alloc-PROD'!N190,'Alloc-TRANS'!N190,'Alloc-SUB'!N190,'Alloc-PRI'!N190,'Alloc-SEC'!N190,'Alloc-XFMR'!N190,'Alloc-CS'!N190)</f>
        <v>8629.6421901383837</v>
      </c>
      <c r="O190" s="3">
        <f ca="1">SUM('Alloc-PROD'!O190,'Alloc-TRANS'!O190,'Alloc-SUB'!O190,'Alloc-PRI'!O190,'Alloc-SEC'!O190,'Alloc-XFMR'!O190,'Alloc-CS'!O190)</f>
        <v>438.13554115332761</v>
      </c>
      <c r="P190" s="3">
        <f ca="1">SUM('Alloc-PROD'!P190,'Alloc-TRANS'!P190,'Alloc-SUB'!P190,'Alloc-PRI'!P190,'Alloc-SEC'!P190,'Alloc-XFMR'!P190,'Alloc-CS'!P190)</f>
        <v>1560.0559762360106</v>
      </c>
      <c r="Q190" s="3">
        <f ca="1">SUM('Alloc-PROD'!Q190,'Alloc-TRANS'!Q190,'Alloc-SUB'!Q190,'Alloc-PRI'!Q190,'Alloc-SEC'!Q190,'Alloc-XFMR'!Q190,'Alloc-CS'!Q190)</f>
        <v>0</v>
      </c>
      <c r="R190" s="3">
        <f ca="1">SUM('Alloc-PROD'!R190,'Alloc-TRANS'!R190,'Alloc-SUB'!R190,'Alloc-PRI'!R190,'Alloc-SEC'!R190,'Alloc-XFMR'!R190,'Alloc-CS'!R190)</f>
        <v>0</v>
      </c>
      <c r="S190"/>
    </row>
    <row r="191" spans="1:19" ht="14.25" customHeight="1">
      <c r="A191" s="30" t="s">
        <v>33</v>
      </c>
      <c r="B191"/>
      <c r="C191" s="4">
        <f ca="1">SUM('Alloc-PROD'!C191,'Alloc-TRANS'!C191,'Alloc-SUB'!C191,'Alloc-PRI'!C191,'Alloc-SEC'!C191,'Alloc-XFMR'!C191,'Alloc-CS'!C191)</f>
        <v>12567706.850533891</v>
      </c>
      <c r="D191" s="3">
        <f ca="1">SUM('Alloc-PROD'!D191,'Alloc-TRANS'!D191,'Alloc-SUB'!D191,'Alloc-PRI'!D191,'Alloc-SEC'!D191,'Alloc-XFMR'!D191,'Alloc-CS'!D191)</f>
        <v>9252334.458507942</v>
      </c>
      <c r="E191" s="3">
        <f ca="1">SUM('Alloc-PROD'!E191,'Alloc-TRANS'!E191,'Alloc-SUB'!E191,'Alloc-PRI'!E191,'Alloc-SEC'!E191,'Alloc-XFMR'!E191,'Alloc-CS'!E191)</f>
        <v>1237396.2609668917</v>
      </c>
      <c r="F191" s="3">
        <f ca="1">SUM('Alloc-PROD'!F191,'Alloc-TRANS'!F191,'Alloc-SUB'!F191,'Alloc-PRI'!F191,'Alloc-SEC'!F191,'Alloc-XFMR'!F191,'Alloc-CS'!F191)</f>
        <v>106962.26443202468</v>
      </c>
      <c r="G191" s="3">
        <f ca="1">SUM('Alloc-PROD'!G191,'Alloc-TRANS'!G191,'Alloc-SUB'!G191,'Alloc-PRI'!G191,'Alloc-SEC'!G191,'Alloc-XFMR'!G191,'Alloc-CS'!G191)</f>
        <v>6632.9973004209796</v>
      </c>
      <c r="H191" s="3">
        <f ca="1">SUM('Alloc-PROD'!H191,'Alloc-TRANS'!H191,'Alloc-SUB'!H191,'Alloc-PRI'!H191,'Alloc-SEC'!H191,'Alloc-XFMR'!H191,'Alloc-CS'!H191)</f>
        <v>26818.307801214843</v>
      </c>
      <c r="I191" s="3">
        <f ca="1">SUM('Alloc-PROD'!I191,'Alloc-TRANS'!I191,'Alloc-SUB'!I191,'Alloc-PRI'!I191,'Alloc-SEC'!I191,'Alloc-XFMR'!I191,'Alloc-CS'!I191)</f>
        <v>26655.262282462671</v>
      </c>
      <c r="J191" s="3">
        <f ca="1">SUM('Alloc-PROD'!J191,'Alloc-TRANS'!J191,'Alloc-SUB'!J191,'Alloc-PRI'!J191,'Alloc-SEC'!J191,'Alloc-XFMR'!J191,'Alloc-CS'!J191)</f>
        <v>14035.258340887724</v>
      </c>
      <c r="K191" s="3">
        <f ca="1">SUM('Alloc-PROD'!K191,'Alloc-TRANS'!K191,'Alloc-SUB'!K191,'Alloc-PRI'!K191,'Alloc-SEC'!K191,'Alloc-XFMR'!K191,'Alloc-CS'!K191)</f>
        <v>2159.2705139827267</v>
      </c>
      <c r="L191" s="3">
        <f ca="1">SUM('Alloc-PROD'!L191,'Alloc-TRANS'!L191,'Alloc-SUB'!L191,'Alloc-PRI'!L191,'Alloc-SEC'!L191,'Alloc-XFMR'!L191,'Alloc-CS'!L191)</f>
        <v>1886307.5302343783</v>
      </c>
      <c r="M191" s="3">
        <f ca="1">SUM('Alloc-PROD'!M191,'Alloc-TRANS'!M191,'Alloc-SUB'!M191,'Alloc-PRI'!M191,'Alloc-SEC'!M191,'Alloc-XFMR'!M191,'Alloc-CS'!M191)</f>
        <v>1040.8002551761424</v>
      </c>
      <c r="N191" s="3">
        <f ca="1">SUM('Alloc-PROD'!N191,'Alloc-TRANS'!N191,'Alloc-SUB'!N191,'Alloc-PRI'!N191,'Alloc-SEC'!N191,'Alloc-XFMR'!N191,'Alloc-CS'!N191)</f>
        <v>7000.8985774179982</v>
      </c>
      <c r="O191" s="3">
        <f ca="1">SUM('Alloc-PROD'!O191,'Alloc-TRANS'!O191,'Alloc-SUB'!O191,'Alloc-PRI'!O191,'Alloc-SEC'!O191,'Alloc-XFMR'!O191,'Alloc-CS'!O191)</f>
        <v>41.533398086441593</v>
      </c>
      <c r="P191" s="3">
        <f ca="1">SUM('Alloc-PROD'!P191,'Alloc-TRANS'!P191,'Alloc-SUB'!P191,'Alloc-PRI'!P191,'Alloc-SEC'!P191,'Alloc-XFMR'!P191,'Alloc-CS'!P191)</f>
        <v>322.00792300520061</v>
      </c>
      <c r="Q191" s="3">
        <f ca="1">SUM('Alloc-PROD'!Q191,'Alloc-TRANS'!Q191,'Alloc-SUB'!Q191,'Alloc-PRI'!Q191,'Alloc-SEC'!Q191,'Alloc-XFMR'!Q191,'Alloc-CS'!Q191)</f>
        <v>0</v>
      </c>
      <c r="R191" s="3">
        <f ca="1">SUM('Alloc-PROD'!R191,'Alloc-TRANS'!R191,'Alloc-SUB'!R191,'Alloc-PRI'!R191,'Alloc-SEC'!R191,'Alloc-XFMR'!R191,'Alloc-CS'!R191)</f>
        <v>0</v>
      </c>
      <c r="S191"/>
    </row>
    <row r="192" spans="1:19" ht="14.25" customHeight="1">
      <c r="A192" s="30" t="s">
        <v>34</v>
      </c>
      <c r="B192"/>
      <c r="C192" s="16">
        <f ca="1">SUM('Alloc-PROD'!C192,'Alloc-TRANS'!C192,'Alloc-SUB'!C192,'Alloc-PRI'!C192,'Alloc-SEC'!C192,'Alloc-XFMR'!C192,'Alloc-CS'!C192)</f>
        <v>0</v>
      </c>
      <c r="D192" s="38">
        <f ca="1">SUM('Alloc-PROD'!D192,'Alloc-TRANS'!D192,'Alloc-SUB'!D192,'Alloc-PRI'!D192,'Alloc-SEC'!D192,'Alloc-XFMR'!D192,'Alloc-CS'!D192)</f>
        <v>0</v>
      </c>
      <c r="E192" s="38">
        <f ca="1">SUM('Alloc-PROD'!E192,'Alloc-TRANS'!E192,'Alloc-SUB'!E192,'Alloc-PRI'!E192,'Alloc-SEC'!E192,'Alloc-XFMR'!E192,'Alloc-CS'!E192)</f>
        <v>0</v>
      </c>
      <c r="F192" s="38">
        <f ca="1">SUM('Alloc-PROD'!F192,'Alloc-TRANS'!F192,'Alloc-SUB'!F192,'Alloc-PRI'!F192,'Alloc-SEC'!F192,'Alloc-XFMR'!F192,'Alloc-CS'!F192)</f>
        <v>0</v>
      </c>
      <c r="G192" s="38">
        <f ca="1">SUM('Alloc-PROD'!G192,'Alloc-TRANS'!G192,'Alloc-SUB'!G192,'Alloc-PRI'!G192,'Alloc-SEC'!G192,'Alloc-XFMR'!G192,'Alloc-CS'!G192)</f>
        <v>0</v>
      </c>
      <c r="H192" s="38">
        <f ca="1">SUM('Alloc-PROD'!H192,'Alloc-TRANS'!H192,'Alloc-SUB'!H192,'Alloc-PRI'!H192,'Alloc-SEC'!H192,'Alloc-XFMR'!H192,'Alloc-CS'!H192)</f>
        <v>0</v>
      </c>
      <c r="I192" s="38">
        <f ca="1">SUM('Alloc-PROD'!I192,'Alloc-TRANS'!I192,'Alloc-SUB'!I192,'Alloc-PRI'!I192,'Alloc-SEC'!I192,'Alloc-XFMR'!I192,'Alloc-CS'!I192)</f>
        <v>0</v>
      </c>
      <c r="J192" s="38">
        <f ca="1">SUM('Alloc-PROD'!J192,'Alloc-TRANS'!J192,'Alloc-SUB'!J192,'Alloc-PRI'!J192,'Alloc-SEC'!J192,'Alloc-XFMR'!J192,'Alloc-CS'!J192)</f>
        <v>0</v>
      </c>
      <c r="K192" s="38">
        <f ca="1">SUM('Alloc-PROD'!K192,'Alloc-TRANS'!K192,'Alloc-SUB'!K192,'Alloc-PRI'!K192,'Alloc-SEC'!K192,'Alloc-XFMR'!K192,'Alloc-CS'!K192)</f>
        <v>0</v>
      </c>
      <c r="L192" s="38">
        <f ca="1">SUM('Alloc-PROD'!L192,'Alloc-TRANS'!L192,'Alloc-SUB'!L192,'Alloc-PRI'!L192,'Alloc-SEC'!L192,'Alloc-XFMR'!L192,'Alloc-CS'!L192)</f>
        <v>0</v>
      </c>
      <c r="M192" s="38">
        <f ca="1">SUM('Alloc-PROD'!M192,'Alloc-TRANS'!M192,'Alloc-SUB'!M192,'Alloc-PRI'!M192,'Alloc-SEC'!M192,'Alloc-XFMR'!M192,'Alloc-CS'!M192)</f>
        <v>0</v>
      </c>
      <c r="N192" s="38">
        <f ca="1">SUM('Alloc-PROD'!N192,'Alloc-TRANS'!N192,'Alloc-SUB'!N192,'Alloc-PRI'!N192,'Alloc-SEC'!N192,'Alloc-XFMR'!N192,'Alloc-CS'!N192)</f>
        <v>0</v>
      </c>
      <c r="O192" s="38">
        <f ca="1">SUM('Alloc-PROD'!O192,'Alloc-TRANS'!O192,'Alloc-SUB'!O192,'Alloc-PRI'!O192,'Alloc-SEC'!O192,'Alloc-XFMR'!O192,'Alloc-CS'!O192)</f>
        <v>0</v>
      </c>
      <c r="P192" s="38">
        <f ca="1">SUM('Alloc-PROD'!P192,'Alloc-TRANS'!P192,'Alloc-SUB'!P192,'Alloc-PRI'!P192,'Alloc-SEC'!P192,'Alloc-XFMR'!P192,'Alloc-CS'!P192)</f>
        <v>0</v>
      </c>
      <c r="Q192" s="38">
        <f ca="1">SUM('Alloc-PROD'!Q192,'Alloc-TRANS'!Q192,'Alloc-SUB'!Q192,'Alloc-PRI'!Q192,'Alloc-SEC'!Q192,'Alloc-XFMR'!Q192,'Alloc-CS'!Q192)</f>
        <v>0</v>
      </c>
      <c r="R192" s="38">
        <f ca="1">SUM('Alloc-PROD'!R192,'Alloc-TRANS'!R192,'Alloc-SUB'!R192,'Alloc-PRI'!R192,'Alloc-SEC'!R192,'Alloc-XFMR'!R192,'Alloc-CS'!R192)</f>
        <v>0</v>
      </c>
      <c r="S192"/>
    </row>
    <row r="193" spans="1:19" ht="14.25" customHeight="1">
      <c r="A193" s="30" t="s">
        <v>0</v>
      </c>
      <c r="B193"/>
      <c r="C193" s="4">
        <f ca="1">SUM('Alloc-PROD'!C193,'Alloc-TRANS'!C193,'Alloc-SUB'!C193,'Alloc-PRI'!C193,'Alloc-SEC'!C193,'Alloc-XFMR'!C193,'Alloc-CS'!C193)</f>
        <v>65506501.11264617</v>
      </c>
      <c r="D193" s="4">
        <f ca="1">SUM('Alloc-PROD'!D193,'Alloc-TRANS'!D193,'Alloc-SUB'!D193,'Alloc-PRI'!D193,'Alloc-SEC'!D193,'Alloc-XFMR'!D193,'Alloc-CS'!D193)</f>
        <v>35796889.239979632</v>
      </c>
      <c r="E193" s="4">
        <f ca="1">SUM('Alloc-PROD'!E193,'Alloc-TRANS'!E193,'Alloc-SUB'!E193,'Alloc-PRI'!E193,'Alloc-SEC'!E193,'Alloc-XFMR'!E193,'Alloc-CS'!E193)</f>
        <v>7422227.1819268456</v>
      </c>
      <c r="F193" s="4">
        <f ca="1">SUM('Alloc-PROD'!F193,'Alloc-TRANS'!F193,'Alloc-SUB'!F193,'Alloc-PRI'!F193,'Alloc-SEC'!F193,'Alloc-XFMR'!F193,'Alloc-CS'!F193)</f>
        <v>6191824.7673581531</v>
      </c>
      <c r="G193" s="4">
        <f ca="1">SUM('Alloc-PROD'!G193,'Alloc-TRANS'!G193,'Alloc-SUB'!G193,'Alloc-PRI'!G193,'Alloc-SEC'!G193,'Alloc-XFMR'!G193,'Alloc-CS'!G193)</f>
        <v>233524.048842169</v>
      </c>
      <c r="H193" s="4">
        <f ca="1">SUM('Alloc-PROD'!H193,'Alloc-TRANS'!H193,'Alloc-SUB'!H193,'Alloc-PRI'!H193,'Alloc-SEC'!H193,'Alloc-XFMR'!H193,'Alloc-CS'!H193)</f>
        <v>5373545.179788881</v>
      </c>
      <c r="I193" s="4">
        <f ca="1">SUM('Alloc-PROD'!I193,'Alloc-TRANS'!I193,'Alloc-SUB'!I193,'Alloc-PRI'!I193,'Alloc-SEC'!I193,'Alloc-XFMR'!I193,'Alloc-CS'!I193)</f>
        <v>5846975.000194734</v>
      </c>
      <c r="J193" s="4">
        <f ca="1">SUM('Alloc-PROD'!J193,'Alloc-TRANS'!J193,'Alloc-SUB'!J193,'Alloc-PRI'!J193,'Alloc-SEC'!J193,'Alloc-XFMR'!J193,'Alloc-CS'!J193)</f>
        <v>2355759.3708748841</v>
      </c>
      <c r="K193" s="4">
        <f ca="1">SUM('Alloc-PROD'!K193,'Alloc-TRANS'!K193,'Alloc-SUB'!K193,'Alloc-PRI'!K193,'Alloc-SEC'!K193,'Alloc-XFMR'!K193,'Alloc-CS'!K193)</f>
        <v>205335.07419755479</v>
      </c>
      <c r="L193" s="4">
        <f ca="1">SUM('Alloc-PROD'!L193,'Alloc-TRANS'!L193,'Alloc-SUB'!L193,'Alloc-PRI'!L193,'Alloc-SEC'!L193,'Alloc-XFMR'!L193,'Alloc-CS'!L193)</f>
        <v>2052463.7341557224</v>
      </c>
      <c r="M193" s="4">
        <f ca="1">SUM('Alloc-PROD'!M193,'Alloc-TRANS'!M193,'Alloc-SUB'!M193,'Alloc-PRI'!M193,'Alloc-SEC'!M193,'Alloc-XFMR'!M193,'Alloc-CS'!M193)</f>
        <v>9965.2417215503974</v>
      </c>
      <c r="N193" s="4">
        <f ca="1">SUM('Alloc-PROD'!N193,'Alloc-TRANS'!N193,'Alloc-SUB'!N193,'Alloc-PRI'!N193,'Alloc-SEC'!N193,'Alloc-XFMR'!N193,'Alloc-CS'!N193)</f>
        <v>15630.540767556382</v>
      </c>
      <c r="O193" s="4">
        <f ca="1">SUM('Alloc-PROD'!O193,'Alloc-TRANS'!O193,'Alloc-SUB'!O193,'Alloc-PRI'!O193,'Alloc-SEC'!O193,'Alloc-XFMR'!O193,'Alloc-CS'!O193)</f>
        <v>479.6689392397692</v>
      </c>
      <c r="P193" s="4">
        <f ca="1">SUM('Alloc-PROD'!P193,'Alloc-TRANS'!P193,'Alloc-SUB'!P193,'Alloc-PRI'!P193,'Alloc-SEC'!P193,'Alloc-XFMR'!P193,'Alloc-CS'!P193)</f>
        <v>1882.0638992412109</v>
      </c>
      <c r="Q193" s="4">
        <f ca="1">SUM('Alloc-PROD'!Q193,'Alloc-TRANS'!Q193,'Alloc-SUB'!Q193,'Alloc-PRI'!Q193,'Alloc-SEC'!Q193,'Alloc-XFMR'!Q193,'Alloc-CS'!Q193)</f>
        <v>0</v>
      </c>
      <c r="R193" s="4">
        <f ca="1">SUM('Alloc-PROD'!R193,'Alloc-TRANS'!R193,'Alloc-SUB'!R193,'Alloc-PRI'!R193,'Alloc-SEC'!R193,'Alloc-XFMR'!R193,'Alloc-CS'!R193)</f>
        <v>0</v>
      </c>
      <c r="S193"/>
    </row>
    <row r="194" spans="1:19" ht="14.25" customHeight="1">
      <c r="B194"/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/>
    </row>
    <row r="195" spans="1:19" ht="14.25" customHeight="1">
      <c r="A195" s="39" t="str">
        <f>+'Input Rate Base'!A44</f>
        <v>(391) Office Equipment</v>
      </c>
      <c r="B195"/>
      <c r="C195" s="7">
        <f>SUM('Alloc-PROD'!C195,'Alloc-TRANS'!C195,'Alloc-SUB'!C195,'Alloc-PRI'!C195,'Alloc-SEC'!C195,'Alloc-XFMR'!C195,'Alloc-CS'!C195)</f>
        <v>4544700.3573538419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/>
    </row>
    <row r="196" spans="1:19" ht="14.25" customHeight="1">
      <c r="A196" s="30" t="s">
        <v>32</v>
      </c>
      <c r="B196"/>
      <c r="C196" s="4">
        <f ca="1">SUM('Alloc-PROD'!C196,'Alloc-TRANS'!C196,'Alloc-SUB'!C196,'Alloc-PRI'!C196,'Alloc-SEC'!C196,'Alloc-XFMR'!C196,'Alloc-CS'!C196)</f>
        <v>3672779.8480211697</v>
      </c>
      <c r="D196" s="3">
        <f ca="1">SUM('Alloc-PROD'!D196,'Alloc-TRANS'!D196,'Alloc-SUB'!D196,'Alloc-PRI'!D196,'Alloc-SEC'!D196,'Alloc-XFMR'!D196,'Alloc-CS'!D196)</f>
        <v>1841604.2003785756</v>
      </c>
      <c r="E196" s="3">
        <f ca="1">SUM('Alloc-PROD'!E196,'Alloc-TRANS'!E196,'Alloc-SUB'!E196,'Alloc-PRI'!E196,'Alloc-SEC'!E196,'Alloc-XFMR'!E196,'Alloc-CS'!E196)</f>
        <v>429090.28599046101</v>
      </c>
      <c r="F196" s="3">
        <f ca="1">SUM('Alloc-PROD'!F196,'Alloc-TRANS'!F196,'Alloc-SUB'!F196,'Alloc-PRI'!F196,'Alloc-SEC'!F196,'Alloc-XFMR'!F196,'Alloc-CS'!F196)</f>
        <v>422154.691851779</v>
      </c>
      <c r="G196" s="3">
        <f ca="1">SUM('Alloc-PROD'!G196,'Alloc-TRANS'!G196,'Alloc-SUB'!G196,'Alloc-PRI'!G196,'Alloc-SEC'!G196,'Alloc-XFMR'!G196,'Alloc-CS'!G196)</f>
        <v>15741.21385675879</v>
      </c>
      <c r="H196" s="3">
        <f ca="1">SUM('Alloc-PROD'!H196,'Alloc-TRANS'!H196,'Alloc-SUB'!H196,'Alloc-PRI'!H196,'Alloc-SEC'!H196,'Alloc-XFMR'!H196,'Alloc-CS'!H196)</f>
        <v>370944.42708839342</v>
      </c>
      <c r="I196" s="3">
        <f ca="1">SUM('Alloc-PROD'!I196,'Alloc-TRANS'!I196,'Alloc-SUB'!I196,'Alloc-PRI'!I196,'Alloc-SEC'!I196,'Alloc-XFMR'!I196,'Alloc-CS'!I196)</f>
        <v>403801.28297978925</v>
      </c>
      <c r="J196" s="3">
        <f ca="1">SUM('Alloc-PROD'!J196,'Alloc-TRANS'!J196,'Alloc-SUB'!J196,'Alloc-PRI'!J196,'Alloc-SEC'!J196,'Alloc-XFMR'!J196,'Alloc-CS'!J196)</f>
        <v>162463.78955206962</v>
      </c>
      <c r="K196" s="3">
        <f ca="1">SUM('Alloc-PROD'!K196,'Alloc-TRANS'!K196,'Alloc-SUB'!K196,'Alloc-PRI'!K196,'Alloc-SEC'!K196,'Alloc-XFMR'!K196,'Alloc-CS'!K196)</f>
        <v>14095.900894149954</v>
      </c>
      <c r="L196" s="3">
        <f ca="1">SUM('Alloc-PROD'!L196,'Alloc-TRANS'!L196,'Alloc-SUB'!L196,'Alloc-PRI'!L196,'Alloc-SEC'!L196,'Alloc-XFMR'!L196,'Alloc-CS'!L196)</f>
        <v>11527.560570505133</v>
      </c>
      <c r="M196" s="3">
        <f ca="1">SUM('Alloc-PROD'!M196,'Alloc-TRANS'!M196,'Alloc-SUB'!M196,'Alloc-PRI'!M196,'Alloc-SEC'!M196,'Alloc-XFMR'!M196,'Alloc-CS'!M196)</f>
        <v>619.15858170578633</v>
      </c>
      <c r="N196" s="3">
        <f ca="1">SUM('Alloc-PROD'!N196,'Alloc-TRANS'!N196,'Alloc-SUB'!N196,'Alloc-PRI'!N196,'Alloc-SEC'!N196,'Alloc-XFMR'!N196,'Alloc-CS'!N196)</f>
        <v>598.70604106782866</v>
      </c>
      <c r="O196" s="3">
        <f ca="1">SUM('Alloc-PROD'!O196,'Alloc-TRANS'!O196,'Alloc-SUB'!O196,'Alloc-PRI'!O196,'Alloc-SEC'!O196,'Alloc-XFMR'!O196,'Alloc-CS'!O196)</f>
        <v>30.396902851288793</v>
      </c>
      <c r="P196" s="3">
        <f ca="1">SUM('Alloc-PROD'!P196,'Alloc-TRANS'!P196,'Alloc-SUB'!P196,'Alloc-PRI'!P196,'Alloc-SEC'!P196,'Alloc-XFMR'!P196,'Alloc-CS'!P196)</f>
        <v>108.23333306261806</v>
      </c>
      <c r="Q196" s="3">
        <f ca="1">SUM('Alloc-PROD'!Q196,'Alloc-TRANS'!Q196,'Alloc-SUB'!Q196,'Alloc-PRI'!Q196,'Alloc-SEC'!Q196,'Alloc-XFMR'!Q196,'Alloc-CS'!Q196)</f>
        <v>0</v>
      </c>
      <c r="R196" s="3">
        <f ca="1">SUM('Alloc-PROD'!R196,'Alloc-TRANS'!R196,'Alloc-SUB'!R196,'Alloc-PRI'!R196,'Alloc-SEC'!R196,'Alloc-XFMR'!R196,'Alloc-CS'!R196)</f>
        <v>0</v>
      </c>
      <c r="S196"/>
    </row>
    <row r="197" spans="1:19" ht="14.25" customHeight="1">
      <c r="A197" s="30" t="s">
        <v>33</v>
      </c>
      <c r="B197"/>
      <c r="C197" s="4">
        <f ca="1">SUM('Alloc-PROD'!C197,'Alloc-TRANS'!C197,'Alloc-SUB'!C197,'Alloc-PRI'!C197,'Alloc-SEC'!C197,'Alloc-XFMR'!C197,'Alloc-CS'!C197)</f>
        <v>871920.50933267199</v>
      </c>
      <c r="D197" s="3">
        <f ca="1">SUM('Alloc-PROD'!D197,'Alloc-TRANS'!D197,'Alloc-SUB'!D197,'Alloc-PRI'!D197,'Alloc-SEC'!D197,'Alloc-XFMR'!D197,'Alloc-CS'!D197)</f>
        <v>641907.09327658848</v>
      </c>
      <c r="E197" s="3">
        <f ca="1">SUM('Alloc-PROD'!E197,'Alloc-TRANS'!E197,'Alloc-SUB'!E197,'Alloc-PRI'!E197,'Alloc-SEC'!E197,'Alloc-XFMR'!E197,'Alloc-CS'!E197)</f>
        <v>85847.895001048877</v>
      </c>
      <c r="F197" s="3">
        <f ca="1">SUM('Alloc-PROD'!F197,'Alloc-TRANS'!F197,'Alloc-SUB'!F197,'Alloc-PRI'!F197,'Alloc-SEC'!F197,'Alloc-XFMR'!F197,'Alloc-CS'!F197)</f>
        <v>7420.8121809417444</v>
      </c>
      <c r="G197" s="3">
        <f ca="1">SUM('Alloc-PROD'!G197,'Alloc-TRANS'!G197,'Alloc-SUB'!G197,'Alloc-PRI'!G197,'Alloc-SEC'!G197,'Alloc-XFMR'!G197,'Alloc-CS'!G197)</f>
        <v>460.18310686007226</v>
      </c>
      <c r="H197" s="3">
        <f ca="1">SUM('Alloc-PROD'!H197,'Alloc-TRANS'!H197,'Alloc-SUB'!H197,'Alloc-PRI'!H197,'Alloc-SEC'!H197,'Alloc-XFMR'!H197,'Alloc-CS'!H197)</f>
        <v>1860.5965969426047</v>
      </c>
      <c r="I197" s="3">
        <f ca="1">SUM('Alloc-PROD'!I197,'Alloc-TRANS'!I197,'Alloc-SUB'!I197,'Alloc-PRI'!I197,'Alloc-SEC'!I197,'Alloc-XFMR'!I197,'Alloc-CS'!I197)</f>
        <v>1849.2848490282456</v>
      </c>
      <c r="J197" s="3">
        <f ca="1">SUM('Alloc-PROD'!J197,'Alloc-TRANS'!J197,'Alloc-SUB'!J197,'Alloc-PRI'!J197,'Alloc-SEC'!J197,'Alloc-XFMR'!J197,'Alloc-CS'!J197)</f>
        <v>973.73607983882823</v>
      </c>
      <c r="K197" s="3">
        <f ca="1">SUM('Alloc-PROD'!K197,'Alloc-TRANS'!K197,'Alloc-SUB'!K197,'Alloc-PRI'!K197,'Alloc-SEC'!K197,'Alloc-XFMR'!K197,'Alloc-CS'!K197)</f>
        <v>149.80555074443512</v>
      </c>
      <c r="L197" s="3">
        <f ca="1">SUM('Alloc-PROD'!L197,'Alloc-TRANS'!L197,'Alloc-SUB'!L197,'Alloc-PRI'!L197,'Alloc-SEC'!L197,'Alloc-XFMR'!L197,'Alloc-CS'!L197)</f>
        <v>130867.96518094664</v>
      </c>
      <c r="M197" s="3">
        <f ca="1">SUM('Alloc-PROD'!M197,'Alloc-TRANS'!M197,'Alloc-SUB'!M197,'Alloc-PRI'!M197,'Alloc-SEC'!M197,'Alloc-XFMR'!M197,'Alloc-CS'!M197)</f>
        <v>72.208486353117451</v>
      </c>
      <c r="N197" s="3">
        <f ca="1">SUM('Alloc-PROD'!N197,'Alloc-TRANS'!N197,'Alloc-SUB'!N197,'Alloc-PRI'!N197,'Alloc-SEC'!N197,'Alloc-XFMR'!N197,'Alloc-CS'!N197)</f>
        <v>485.70730730796492</v>
      </c>
      <c r="O197" s="3">
        <f ca="1">SUM('Alloc-PROD'!O197,'Alloc-TRANS'!O197,'Alloc-SUB'!O197,'Alloc-PRI'!O197,'Alloc-SEC'!O197,'Alloc-XFMR'!O197,'Alloc-CS'!O197)</f>
        <v>2.8814979569887385</v>
      </c>
      <c r="P197" s="3">
        <f ca="1">SUM('Alloc-PROD'!P197,'Alloc-TRANS'!P197,'Alloc-SUB'!P197,'Alloc-PRI'!P197,'Alloc-SEC'!P197,'Alloc-XFMR'!P197,'Alloc-CS'!P197)</f>
        <v>22.340218114167985</v>
      </c>
      <c r="Q197" s="3">
        <f ca="1">SUM('Alloc-PROD'!Q197,'Alloc-TRANS'!Q197,'Alloc-SUB'!Q197,'Alloc-PRI'!Q197,'Alloc-SEC'!Q197,'Alloc-XFMR'!Q197,'Alloc-CS'!Q197)</f>
        <v>0</v>
      </c>
      <c r="R197" s="3">
        <f ca="1">SUM('Alloc-PROD'!R197,'Alloc-TRANS'!R197,'Alloc-SUB'!R197,'Alloc-PRI'!R197,'Alloc-SEC'!R197,'Alloc-XFMR'!R197,'Alloc-CS'!R197)</f>
        <v>0</v>
      </c>
      <c r="S197"/>
    </row>
    <row r="198" spans="1:19" ht="14.25" customHeight="1">
      <c r="A198" s="30" t="s">
        <v>34</v>
      </c>
      <c r="B198"/>
      <c r="C198" s="16">
        <f ca="1">SUM('Alloc-PROD'!C198,'Alloc-TRANS'!C198,'Alloc-SUB'!C198,'Alloc-PRI'!C198,'Alloc-SEC'!C198,'Alloc-XFMR'!C198,'Alloc-CS'!C198)</f>
        <v>0</v>
      </c>
      <c r="D198" s="38">
        <f ca="1">SUM('Alloc-PROD'!D198,'Alloc-TRANS'!D198,'Alloc-SUB'!D198,'Alloc-PRI'!D198,'Alloc-SEC'!D198,'Alloc-XFMR'!D198,'Alloc-CS'!D198)</f>
        <v>0</v>
      </c>
      <c r="E198" s="38">
        <f ca="1">SUM('Alloc-PROD'!E198,'Alloc-TRANS'!E198,'Alloc-SUB'!E198,'Alloc-PRI'!E198,'Alloc-SEC'!E198,'Alloc-XFMR'!E198,'Alloc-CS'!E198)</f>
        <v>0</v>
      </c>
      <c r="F198" s="38">
        <f ca="1">SUM('Alloc-PROD'!F198,'Alloc-TRANS'!F198,'Alloc-SUB'!F198,'Alloc-PRI'!F198,'Alloc-SEC'!F198,'Alloc-XFMR'!F198,'Alloc-CS'!F198)</f>
        <v>0</v>
      </c>
      <c r="G198" s="38">
        <f ca="1">SUM('Alloc-PROD'!G198,'Alloc-TRANS'!G198,'Alloc-SUB'!G198,'Alloc-PRI'!G198,'Alloc-SEC'!G198,'Alloc-XFMR'!G198,'Alloc-CS'!G198)</f>
        <v>0</v>
      </c>
      <c r="H198" s="38">
        <f ca="1">SUM('Alloc-PROD'!H198,'Alloc-TRANS'!H198,'Alloc-SUB'!H198,'Alloc-PRI'!H198,'Alloc-SEC'!H198,'Alloc-XFMR'!H198,'Alloc-CS'!H198)</f>
        <v>0</v>
      </c>
      <c r="I198" s="38">
        <f ca="1">SUM('Alloc-PROD'!I198,'Alloc-TRANS'!I198,'Alloc-SUB'!I198,'Alloc-PRI'!I198,'Alloc-SEC'!I198,'Alloc-XFMR'!I198,'Alloc-CS'!I198)</f>
        <v>0</v>
      </c>
      <c r="J198" s="38">
        <f ca="1">SUM('Alloc-PROD'!J198,'Alloc-TRANS'!J198,'Alloc-SUB'!J198,'Alloc-PRI'!J198,'Alloc-SEC'!J198,'Alloc-XFMR'!J198,'Alloc-CS'!J198)</f>
        <v>0</v>
      </c>
      <c r="K198" s="38">
        <f ca="1">SUM('Alloc-PROD'!K198,'Alloc-TRANS'!K198,'Alloc-SUB'!K198,'Alloc-PRI'!K198,'Alloc-SEC'!K198,'Alloc-XFMR'!K198,'Alloc-CS'!K198)</f>
        <v>0</v>
      </c>
      <c r="L198" s="38">
        <f ca="1">SUM('Alloc-PROD'!L198,'Alloc-TRANS'!L198,'Alloc-SUB'!L198,'Alloc-PRI'!L198,'Alloc-SEC'!L198,'Alloc-XFMR'!L198,'Alloc-CS'!L198)</f>
        <v>0</v>
      </c>
      <c r="M198" s="38">
        <f ca="1">SUM('Alloc-PROD'!M198,'Alloc-TRANS'!M198,'Alloc-SUB'!M198,'Alloc-PRI'!M198,'Alloc-SEC'!M198,'Alloc-XFMR'!M198,'Alloc-CS'!M198)</f>
        <v>0</v>
      </c>
      <c r="N198" s="38">
        <f ca="1">SUM('Alloc-PROD'!N198,'Alloc-TRANS'!N198,'Alloc-SUB'!N198,'Alloc-PRI'!N198,'Alloc-SEC'!N198,'Alloc-XFMR'!N198,'Alloc-CS'!N198)</f>
        <v>0</v>
      </c>
      <c r="O198" s="38">
        <f ca="1">SUM('Alloc-PROD'!O198,'Alloc-TRANS'!O198,'Alloc-SUB'!O198,'Alloc-PRI'!O198,'Alloc-SEC'!O198,'Alloc-XFMR'!O198,'Alloc-CS'!O198)</f>
        <v>0</v>
      </c>
      <c r="P198" s="38">
        <f ca="1">SUM('Alloc-PROD'!P198,'Alloc-TRANS'!P198,'Alloc-SUB'!P198,'Alloc-PRI'!P198,'Alloc-SEC'!P198,'Alloc-XFMR'!P198,'Alloc-CS'!P198)</f>
        <v>0</v>
      </c>
      <c r="Q198" s="38">
        <f ca="1">SUM('Alloc-PROD'!Q198,'Alloc-TRANS'!Q198,'Alloc-SUB'!Q198,'Alloc-PRI'!Q198,'Alloc-SEC'!Q198,'Alloc-XFMR'!Q198,'Alloc-CS'!Q198)</f>
        <v>0</v>
      </c>
      <c r="R198" s="38">
        <f ca="1">SUM('Alloc-PROD'!R198,'Alloc-TRANS'!R198,'Alloc-SUB'!R198,'Alloc-PRI'!R198,'Alloc-SEC'!R198,'Alloc-XFMR'!R198,'Alloc-CS'!R198)</f>
        <v>0</v>
      </c>
      <c r="S198"/>
    </row>
    <row r="199" spans="1:19" ht="14.25" customHeight="1">
      <c r="A199" s="30" t="s">
        <v>0</v>
      </c>
      <c r="B199"/>
      <c r="C199" s="4">
        <f ca="1">SUM('Alloc-PROD'!C199,'Alloc-TRANS'!C199,'Alloc-SUB'!C199,'Alloc-PRI'!C199,'Alloc-SEC'!C199,'Alloc-XFMR'!C199,'Alloc-CS'!C199)</f>
        <v>4544700.3573538419</v>
      </c>
      <c r="D199" s="4">
        <f ca="1">SUM('Alloc-PROD'!D199,'Alloc-TRANS'!D199,'Alloc-SUB'!D199,'Alloc-PRI'!D199,'Alloc-SEC'!D199,'Alloc-XFMR'!D199,'Alloc-CS'!D199)</f>
        <v>2483511.2936551641</v>
      </c>
      <c r="E199" s="4">
        <f ca="1">SUM('Alloc-PROD'!E199,'Alloc-TRANS'!E199,'Alloc-SUB'!E199,'Alloc-PRI'!E199,'Alloc-SEC'!E199,'Alloc-XFMR'!E199,'Alloc-CS'!E199)</f>
        <v>514938.18099150987</v>
      </c>
      <c r="F199" s="4">
        <f ca="1">SUM('Alloc-PROD'!F199,'Alloc-TRANS'!F199,'Alloc-SUB'!F199,'Alloc-PRI'!F199,'Alloc-SEC'!F199,'Alloc-XFMR'!F199,'Alloc-CS'!F199)</f>
        <v>429575.50403272081</v>
      </c>
      <c r="G199" s="4">
        <f ca="1">SUM('Alloc-PROD'!G199,'Alloc-TRANS'!G199,'Alloc-SUB'!G199,'Alloc-PRI'!G199,'Alloc-SEC'!G199,'Alloc-XFMR'!G199,'Alloc-CS'!G199)</f>
        <v>16201.396963618863</v>
      </c>
      <c r="H199" s="4">
        <f ca="1">SUM('Alloc-PROD'!H199,'Alloc-TRANS'!H199,'Alloc-SUB'!H199,'Alloc-PRI'!H199,'Alloc-SEC'!H199,'Alloc-XFMR'!H199,'Alloc-CS'!H199)</f>
        <v>372805.02368533605</v>
      </c>
      <c r="I199" s="4">
        <f ca="1">SUM('Alloc-PROD'!I199,'Alloc-TRANS'!I199,'Alloc-SUB'!I199,'Alloc-PRI'!I199,'Alloc-SEC'!I199,'Alloc-XFMR'!I199,'Alloc-CS'!I199)</f>
        <v>405650.56782881753</v>
      </c>
      <c r="J199" s="4">
        <f ca="1">SUM('Alloc-PROD'!J199,'Alloc-TRANS'!J199,'Alloc-SUB'!J199,'Alloc-PRI'!J199,'Alloc-SEC'!J199,'Alloc-XFMR'!J199,'Alloc-CS'!J199)</f>
        <v>163437.52563190844</v>
      </c>
      <c r="K199" s="4">
        <f ca="1">SUM('Alloc-PROD'!K199,'Alloc-TRANS'!K199,'Alloc-SUB'!K199,'Alloc-PRI'!K199,'Alloc-SEC'!K199,'Alloc-XFMR'!K199,'Alloc-CS'!K199)</f>
        <v>14245.706444894389</v>
      </c>
      <c r="L199" s="4">
        <f ca="1">SUM('Alloc-PROD'!L199,'Alloc-TRANS'!L199,'Alloc-SUB'!L199,'Alloc-PRI'!L199,'Alloc-SEC'!L199,'Alloc-XFMR'!L199,'Alloc-CS'!L199)</f>
        <v>142395.52575145179</v>
      </c>
      <c r="M199" s="4">
        <f ca="1">SUM('Alloc-PROD'!M199,'Alloc-TRANS'!M199,'Alloc-SUB'!M199,'Alloc-PRI'!M199,'Alloc-SEC'!M199,'Alloc-XFMR'!M199,'Alloc-CS'!M199)</f>
        <v>691.36706805890378</v>
      </c>
      <c r="N199" s="4">
        <f ca="1">SUM('Alloc-PROD'!N199,'Alloc-TRANS'!N199,'Alloc-SUB'!N199,'Alloc-PRI'!N199,'Alloc-SEC'!N199,'Alloc-XFMR'!N199,'Alloc-CS'!N199)</f>
        <v>1084.4133483757937</v>
      </c>
      <c r="O199" s="4">
        <f ca="1">SUM('Alloc-PROD'!O199,'Alloc-TRANS'!O199,'Alloc-SUB'!O199,'Alloc-PRI'!O199,'Alloc-SEC'!O199,'Alloc-XFMR'!O199,'Alloc-CS'!O199)</f>
        <v>33.278400808277532</v>
      </c>
      <c r="P199" s="4">
        <f ca="1">SUM('Alloc-PROD'!P199,'Alloc-TRANS'!P199,'Alloc-SUB'!P199,'Alloc-PRI'!P199,'Alloc-SEC'!P199,'Alloc-XFMR'!P199,'Alloc-CS'!P199)</f>
        <v>130.57355117678603</v>
      </c>
      <c r="Q199" s="4">
        <f ca="1">SUM('Alloc-PROD'!Q199,'Alloc-TRANS'!Q199,'Alloc-SUB'!Q199,'Alloc-PRI'!Q199,'Alloc-SEC'!Q199,'Alloc-XFMR'!Q199,'Alloc-CS'!Q199)</f>
        <v>0</v>
      </c>
      <c r="R199" s="4">
        <f ca="1">SUM('Alloc-PROD'!R199,'Alloc-TRANS'!R199,'Alloc-SUB'!R199,'Alloc-PRI'!R199,'Alloc-SEC'!R199,'Alloc-XFMR'!R199,'Alloc-CS'!R199)</f>
        <v>0</v>
      </c>
      <c r="S199"/>
    </row>
    <row r="200" spans="1:19" ht="14.25" customHeight="1">
      <c r="B200"/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/>
    </row>
    <row r="201" spans="1:19" ht="14.25" customHeight="1">
      <c r="A201" s="39" t="str">
        <f>+'Input Rate Base'!A45</f>
        <v>(392) Transportation Equipment</v>
      </c>
      <c r="B201"/>
      <c r="C201" s="7">
        <f>SUM('Alloc-PROD'!C201,'Alloc-TRANS'!C201,'Alloc-SUB'!C201,'Alloc-PRI'!C201,'Alloc-SEC'!C201,'Alloc-XFMR'!C201,'Alloc-CS'!C201)</f>
        <v>5356253.0323076937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/>
    </row>
    <row r="202" spans="1:19" ht="14.25" customHeight="1">
      <c r="A202" s="30" t="s">
        <v>32</v>
      </c>
      <c r="B202"/>
      <c r="C202" s="4">
        <f ca="1">SUM('Alloc-PROD'!C202,'Alloc-TRANS'!C202,'Alloc-SUB'!C202,'Alloc-PRI'!C202,'Alloc-SEC'!C202,'Alloc-XFMR'!C202,'Alloc-CS'!C202)</f>
        <v>4328632.6162581658</v>
      </c>
      <c r="D202" s="3">
        <f ca="1">SUM('Alloc-PROD'!D202,'Alloc-TRANS'!D202,'Alloc-SUB'!D202,'Alloc-PRI'!D202,'Alloc-SEC'!D202,'Alloc-XFMR'!D202,'Alloc-CS'!D202)</f>
        <v>2170461.7041753037</v>
      </c>
      <c r="E202" s="3">
        <f ca="1">SUM('Alloc-PROD'!E202,'Alloc-TRANS'!E202,'Alloc-SUB'!E202,'Alloc-PRI'!E202,'Alloc-SEC'!E202,'Alloc-XFMR'!E202,'Alloc-CS'!E202)</f>
        <v>505713.46067981049</v>
      </c>
      <c r="F202" s="3">
        <f ca="1">SUM('Alloc-PROD'!F202,'Alloc-TRANS'!F202,'Alloc-SUB'!F202,'Alloc-PRI'!F202,'Alloc-SEC'!F202,'Alloc-XFMR'!F202,'Alloc-CS'!F202)</f>
        <v>497539.3690532723</v>
      </c>
      <c r="G202" s="3">
        <f ca="1">SUM('Alloc-PROD'!G202,'Alloc-TRANS'!G202,'Alloc-SUB'!G202,'Alloc-PRI'!G202,'Alloc-SEC'!G202,'Alloc-XFMR'!G202,'Alloc-CS'!G202)</f>
        <v>18552.141576515307</v>
      </c>
      <c r="H202" s="3">
        <f ca="1">SUM('Alloc-PROD'!H202,'Alloc-TRANS'!H202,'Alloc-SUB'!H202,'Alloc-PRI'!H202,'Alloc-SEC'!H202,'Alloc-XFMR'!H202,'Alloc-CS'!H202)</f>
        <v>437184.42497421475</v>
      </c>
      <c r="I202" s="3">
        <f ca="1">SUM('Alloc-PROD'!I202,'Alloc-TRANS'!I202,'Alloc-SUB'!I202,'Alloc-PRI'!I202,'Alloc-SEC'!I202,'Alloc-XFMR'!I202,'Alloc-CS'!I202)</f>
        <v>475908.5696179017</v>
      </c>
      <c r="J202" s="3">
        <f ca="1">SUM('Alloc-PROD'!J202,'Alloc-TRANS'!J202,'Alloc-SUB'!J202,'Alloc-PRI'!J202,'Alloc-SEC'!J202,'Alloc-XFMR'!J202,'Alloc-CS'!J202)</f>
        <v>191475.14621517216</v>
      </c>
      <c r="K202" s="3">
        <f ca="1">SUM('Alloc-PROD'!K202,'Alloc-TRANS'!K202,'Alloc-SUB'!K202,'Alloc-PRI'!K202,'Alloc-SEC'!K202,'Alloc-XFMR'!K202,'Alloc-CS'!K202)</f>
        <v>16613.023075378311</v>
      </c>
      <c r="L202" s="3">
        <f ca="1">SUM('Alloc-PROD'!L202,'Alloc-TRANS'!L202,'Alloc-SUB'!L202,'Alloc-PRI'!L202,'Alloc-SEC'!L202,'Alloc-XFMR'!L202,'Alloc-CS'!L202)</f>
        <v>13586.051093768827</v>
      </c>
      <c r="M202" s="3">
        <f ca="1">SUM('Alloc-PROD'!M202,'Alloc-TRANS'!M202,'Alloc-SUB'!M202,'Alloc-PRI'!M202,'Alloc-SEC'!M202,'Alloc-XFMR'!M202,'Alloc-CS'!M202)</f>
        <v>729.72248332603181</v>
      </c>
      <c r="N202" s="3">
        <f ca="1">SUM('Alloc-PROD'!N202,'Alloc-TRANS'!N202,'Alloc-SUB'!N202,'Alloc-PRI'!N202,'Alloc-SEC'!N202,'Alloc-XFMR'!N202,'Alloc-CS'!N202)</f>
        <v>705.61770761002788</v>
      </c>
      <c r="O202" s="3">
        <f ca="1">SUM('Alloc-PROD'!O202,'Alloc-TRANS'!O202,'Alloc-SUB'!O202,'Alloc-PRI'!O202,'Alloc-SEC'!O202,'Alloc-XFMR'!O202,'Alloc-CS'!O202)</f>
        <v>35.824914794773484</v>
      </c>
      <c r="P202" s="3">
        <f ca="1">SUM('Alloc-PROD'!P202,'Alloc-TRANS'!P202,'Alloc-SUB'!P202,'Alloc-PRI'!P202,'Alloc-SEC'!P202,'Alloc-XFMR'!P202,'Alloc-CS'!P202)</f>
        <v>127.56069109712713</v>
      </c>
      <c r="Q202" s="3">
        <f ca="1">SUM('Alloc-PROD'!Q202,'Alloc-TRANS'!Q202,'Alloc-SUB'!Q202,'Alloc-PRI'!Q202,'Alloc-SEC'!Q202,'Alloc-XFMR'!Q202,'Alloc-CS'!Q202)</f>
        <v>0</v>
      </c>
      <c r="R202" s="3">
        <f ca="1">SUM('Alloc-PROD'!R202,'Alloc-TRANS'!R202,'Alloc-SUB'!R202,'Alloc-PRI'!R202,'Alloc-SEC'!R202,'Alloc-XFMR'!R202,'Alloc-CS'!R202)</f>
        <v>0</v>
      </c>
      <c r="S202"/>
    </row>
    <row r="203" spans="1:19" ht="14.25" customHeight="1">
      <c r="A203" s="30" t="s">
        <v>33</v>
      </c>
      <c r="B203"/>
      <c r="C203" s="4">
        <f ca="1">SUM('Alloc-PROD'!C203,'Alloc-TRANS'!C203,'Alloc-SUB'!C203,'Alloc-PRI'!C203,'Alloc-SEC'!C203,'Alloc-XFMR'!C203,'Alloc-CS'!C203)</f>
        <v>1027620.4160495281</v>
      </c>
      <c r="D203" s="3">
        <f ca="1">SUM('Alloc-PROD'!D203,'Alloc-TRANS'!D203,'Alloc-SUB'!D203,'Alloc-PRI'!D203,'Alloc-SEC'!D203,'Alloc-XFMR'!D203,'Alloc-CS'!D203)</f>
        <v>756533.22429918172</v>
      </c>
      <c r="E203" s="3">
        <f ca="1">SUM('Alloc-PROD'!E203,'Alloc-TRANS'!E203,'Alloc-SUB'!E203,'Alloc-PRI'!E203,'Alloc-SEC'!E203,'Alloc-XFMR'!E203,'Alloc-CS'!E203)</f>
        <v>101177.85811171349</v>
      </c>
      <c r="F203" s="3">
        <f ca="1">SUM('Alloc-PROD'!F203,'Alloc-TRANS'!F203,'Alloc-SUB'!F203,'Alloc-PRI'!F203,'Alloc-SEC'!F203,'Alloc-XFMR'!F203,'Alloc-CS'!F203)</f>
        <v>8745.9556452470424</v>
      </c>
      <c r="G203" s="3">
        <f ca="1">SUM('Alloc-PROD'!G203,'Alloc-TRANS'!G203,'Alloc-SUB'!G203,'Alloc-PRI'!G203,'Alloc-SEC'!G203,'Alloc-XFMR'!G203,'Alloc-CS'!G203)</f>
        <v>542.35856442056047</v>
      </c>
      <c r="H203" s="3">
        <f ca="1">SUM('Alloc-PROD'!H203,'Alloc-TRANS'!H203,'Alloc-SUB'!H203,'Alloc-PRI'!H203,'Alloc-SEC'!H203,'Alloc-XFMR'!H203,'Alloc-CS'!H203)</f>
        <v>2192.8455961127038</v>
      </c>
      <c r="I203" s="3">
        <f ca="1">SUM('Alloc-PROD'!I203,'Alloc-TRANS'!I203,'Alloc-SUB'!I203,'Alloc-PRI'!I203,'Alloc-SEC'!I203,'Alloc-XFMR'!I203,'Alloc-CS'!I203)</f>
        <v>2179.5138956037922</v>
      </c>
      <c r="J203" s="3">
        <f ca="1">SUM('Alloc-PROD'!J203,'Alloc-TRANS'!J203,'Alloc-SUB'!J203,'Alloc-PRI'!J203,'Alloc-SEC'!J203,'Alloc-XFMR'!J203,'Alloc-CS'!J203)</f>
        <v>1147.6173169183166</v>
      </c>
      <c r="K203" s="3">
        <f ca="1">SUM('Alloc-PROD'!K203,'Alloc-TRANS'!K203,'Alloc-SUB'!K203,'Alloc-PRI'!K203,'Alloc-SEC'!K203,'Alloc-XFMR'!K203,'Alloc-CS'!K203)</f>
        <v>176.55651029512563</v>
      </c>
      <c r="L203" s="3">
        <f ca="1">SUM('Alloc-PROD'!L203,'Alloc-TRANS'!L203,'Alloc-SUB'!L203,'Alloc-PRI'!L203,'Alloc-SEC'!L203,'Alloc-XFMR'!L203,'Alloc-CS'!L203)</f>
        <v>154237.21702535287</v>
      </c>
      <c r="M203" s="3">
        <f ca="1">SUM('Alloc-PROD'!M203,'Alloc-TRANS'!M203,'Alloc-SUB'!M203,'Alloc-PRI'!M203,'Alloc-SEC'!M203,'Alloc-XFMR'!M203,'Alloc-CS'!M203)</f>
        <v>85.10284365863663</v>
      </c>
      <c r="N203" s="3">
        <f ca="1">SUM('Alloc-PROD'!N203,'Alloc-TRANS'!N203,'Alloc-SUB'!N203,'Alloc-PRI'!N203,'Alloc-SEC'!N203,'Alloc-XFMR'!N203,'Alloc-CS'!N203)</f>
        <v>572.44065241235421</v>
      </c>
      <c r="O203" s="3">
        <f ca="1">SUM('Alloc-PROD'!O203,'Alloc-TRANS'!O203,'Alloc-SUB'!O203,'Alloc-PRI'!O203,'Alloc-SEC'!O203,'Alloc-XFMR'!O203,'Alloc-CS'!O203)</f>
        <v>3.3960505547379687</v>
      </c>
      <c r="P203" s="3">
        <f ca="1">SUM('Alloc-PROD'!P203,'Alloc-TRANS'!P203,'Alloc-SUB'!P203,'Alloc-PRI'!P203,'Alloc-SEC'!P203,'Alloc-XFMR'!P203,'Alloc-CS'!P203)</f>
        <v>26.329538056959976</v>
      </c>
      <c r="Q203" s="3">
        <f ca="1">SUM('Alloc-PROD'!Q203,'Alloc-TRANS'!Q203,'Alloc-SUB'!Q203,'Alloc-PRI'!Q203,'Alloc-SEC'!Q203,'Alloc-XFMR'!Q203,'Alloc-CS'!Q203)</f>
        <v>0</v>
      </c>
      <c r="R203" s="3">
        <f ca="1">SUM('Alloc-PROD'!R203,'Alloc-TRANS'!R203,'Alloc-SUB'!R203,'Alloc-PRI'!R203,'Alloc-SEC'!R203,'Alloc-XFMR'!R203,'Alloc-CS'!R203)</f>
        <v>0</v>
      </c>
      <c r="S203"/>
    </row>
    <row r="204" spans="1:19" ht="14.25" customHeight="1">
      <c r="A204" s="30" t="s">
        <v>34</v>
      </c>
      <c r="B204"/>
      <c r="C204" s="16">
        <f ca="1">SUM('Alloc-PROD'!C204,'Alloc-TRANS'!C204,'Alloc-SUB'!C204,'Alloc-PRI'!C204,'Alloc-SEC'!C204,'Alloc-XFMR'!C204,'Alloc-CS'!C204)</f>
        <v>0</v>
      </c>
      <c r="D204" s="38">
        <f ca="1">SUM('Alloc-PROD'!D204,'Alloc-TRANS'!D204,'Alloc-SUB'!D204,'Alloc-PRI'!D204,'Alloc-SEC'!D204,'Alloc-XFMR'!D204,'Alloc-CS'!D204)</f>
        <v>0</v>
      </c>
      <c r="E204" s="38">
        <f ca="1">SUM('Alloc-PROD'!E204,'Alloc-TRANS'!E204,'Alloc-SUB'!E204,'Alloc-PRI'!E204,'Alloc-SEC'!E204,'Alloc-XFMR'!E204,'Alloc-CS'!E204)</f>
        <v>0</v>
      </c>
      <c r="F204" s="38">
        <f ca="1">SUM('Alloc-PROD'!F204,'Alloc-TRANS'!F204,'Alloc-SUB'!F204,'Alloc-PRI'!F204,'Alloc-SEC'!F204,'Alloc-XFMR'!F204,'Alloc-CS'!F204)</f>
        <v>0</v>
      </c>
      <c r="G204" s="38">
        <f ca="1">SUM('Alloc-PROD'!G204,'Alloc-TRANS'!G204,'Alloc-SUB'!G204,'Alloc-PRI'!G204,'Alloc-SEC'!G204,'Alloc-XFMR'!G204,'Alloc-CS'!G204)</f>
        <v>0</v>
      </c>
      <c r="H204" s="38">
        <f ca="1">SUM('Alloc-PROD'!H204,'Alloc-TRANS'!H204,'Alloc-SUB'!H204,'Alloc-PRI'!H204,'Alloc-SEC'!H204,'Alloc-XFMR'!H204,'Alloc-CS'!H204)</f>
        <v>0</v>
      </c>
      <c r="I204" s="38">
        <f ca="1">SUM('Alloc-PROD'!I204,'Alloc-TRANS'!I204,'Alloc-SUB'!I204,'Alloc-PRI'!I204,'Alloc-SEC'!I204,'Alloc-XFMR'!I204,'Alloc-CS'!I204)</f>
        <v>0</v>
      </c>
      <c r="J204" s="38">
        <f ca="1">SUM('Alloc-PROD'!J204,'Alloc-TRANS'!J204,'Alloc-SUB'!J204,'Alloc-PRI'!J204,'Alloc-SEC'!J204,'Alloc-XFMR'!J204,'Alloc-CS'!J204)</f>
        <v>0</v>
      </c>
      <c r="K204" s="38">
        <f ca="1">SUM('Alloc-PROD'!K204,'Alloc-TRANS'!K204,'Alloc-SUB'!K204,'Alloc-PRI'!K204,'Alloc-SEC'!K204,'Alloc-XFMR'!K204,'Alloc-CS'!K204)</f>
        <v>0</v>
      </c>
      <c r="L204" s="38">
        <f ca="1">SUM('Alloc-PROD'!L204,'Alloc-TRANS'!L204,'Alloc-SUB'!L204,'Alloc-PRI'!L204,'Alloc-SEC'!L204,'Alloc-XFMR'!L204,'Alloc-CS'!L204)</f>
        <v>0</v>
      </c>
      <c r="M204" s="38">
        <f ca="1">SUM('Alloc-PROD'!M204,'Alloc-TRANS'!M204,'Alloc-SUB'!M204,'Alloc-PRI'!M204,'Alloc-SEC'!M204,'Alloc-XFMR'!M204,'Alloc-CS'!M204)</f>
        <v>0</v>
      </c>
      <c r="N204" s="38">
        <f ca="1">SUM('Alloc-PROD'!N204,'Alloc-TRANS'!N204,'Alloc-SUB'!N204,'Alloc-PRI'!N204,'Alloc-SEC'!N204,'Alloc-XFMR'!N204,'Alloc-CS'!N204)</f>
        <v>0</v>
      </c>
      <c r="O204" s="38">
        <f ca="1">SUM('Alloc-PROD'!O204,'Alloc-TRANS'!O204,'Alloc-SUB'!O204,'Alloc-PRI'!O204,'Alloc-SEC'!O204,'Alloc-XFMR'!O204,'Alloc-CS'!O204)</f>
        <v>0</v>
      </c>
      <c r="P204" s="38">
        <f ca="1">SUM('Alloc-PROD'!P204,'Alloc-TRANS'!P204,'Alloc-SUB'!P204,'Alloc-PRI'!P204,'Alloc-SEC'!P204,'Alloc-XFMR'!P204,'Alloc-CS'!P204)</f>
        <v>0</v>
      </c>
      <c r="Q204" s="38">
        <f ca="1">SUM('Alloc-PROD'!Q204,'Alloc-TRANS'!Q204,'Alloc-SUB'!Q204,'Alloc-PRI'!Q204,'Alloc-SEC'!Q204,'Alloc-XFMR'!Q204,'Alloc-CS'!Q204)</f>
        <v>0</v>
      </c>
      <c r="R204" s="38">
        <f ca="1">SUM('Alloc-PROD'!R204,'Alloc-TRANS'!R204,'Alloc-SUB'!R204,'Alloc-PRI'!R204,'Alloc-SEC'!R204,'Alloc-XFMR'!R204,'Alloc-CS'!R204)</f>
        <v>0</v>
      </c>
      <c r="S204"/>
    </row>
    <row r="205" spans="1:19" ht="14.25" customHeight="1">
      <c r="A205" s="30" t="s">
        <v>0</v>
      </c>
      <c r="B205"/>
      <c r="C205" s="4">
        <f ca="1">SUM('Alloc-PROD'!C205,'Alloc-TRANS'!C205,'Alloc-SUB'!C205,'Alloc-PRI'!C205,'Alloc-SEC'!C205,'Alloc-XFMR'!C205,'Alloc-CS'!C205)</f>
        <v>5356253.0323076937</v>
      </c>
      <c r="D205" s="4">
        <f ca="1">SUM('Alloc-PROD'!D205,'Alloc-TRANS'!D205,'Alloc-SUB'!D205,'Alloc-PRI'!D205,'Alloc-SEC'!D205,'Alloc-XFMR'!D205,'Alloc-CS'!D205)</f>
        <v>2926994.9284744854</v>
      </c>
      <c r="E205" s="4">
        <f ca="1">SUM('Alloc-PROD'!E205,'Alloc-TRANS'!E205,'Alloc-SUB'!E205,'Alloc-PRI'!E205,'Alloc-SEC'!E205,'Alloc-XFMR'!E205,'Alloc-CS'!E205)</f>
        <v>606891.31879152393</v>
      </c>
      <c r="F205" s="4">
        <f ca="1">SUM('Alloc-PROD'!F205,'Alloc-TRANS'!F205,'Alloc-SUB'!F205,'Alloc-PRI'!F205,'Alloc-SEC'!F205,'Alloc-XFMR'!F205,'Alloc-CS'!F205)</f>
        <v>506285.32469851937</v>
      </c>
      <c r="G205" s="4">
        <f ca="1">SUM('Alloc-PROD'!G205,'Alloc-TRANS'!G205,'Alloc-SUB'!G205,'Alloc-PRI'!G205,'Alloc-SEC'!G205,'Alloc-XFMR'!G205,'Alloc-CS'!G205)</f>
        <v>19094.500140935863</v>
      </c>
      <c r="H205" s="4">
        <f ca="1">SUM('Alloc-PROD'!H205,'Alloc-TRANS'!H205,'Alloc-SUB'!H205,'Alloc-PRI'!H205,'Alloc-SEC'!H205,'Alloc-XFMR'!H205,'Alloc-CS'!H205)</f>
        <v>439377.27057032741</v>
      </c>
      <c r="I205" s="4">
        <f ca="1">SUM('Alloc-PROD'!I205,'Alloc-TRANS'!I205,'Alloc-SUB'!I205,'Alloc-PRI'!I205,'Alloc-SEC'!I205,'Alloc-XFMR'!I205,'Alloc-CS'!I205)</f>
        <v>478088.08351350547</v>
      </c>
      <c r="J205" s="4">
        <f ca="1">SUM('Alloc-PROD'!J205,'Alloc-TRANS'!J205,'Alloc-SUB'!J205,'Alloc-PRI'!J205,'Alloc-SEC'!J205,'Alloc-XFMR'!J205,'Alloc-CS'!J205)</f>
        <v>192622.76353209047</v>
      </c>
      <c r="K205" s="4">
        <f ca="1">SUM('Alloc-PROD'!K205,'Alloc-TRANS'!K205,'Alloc-SUB'!K205,'Alloc-PRI'!K205,'Alloc-SEC'!K205,'Alloc-XFMR'!K205,'Alloc-CS'!K205)</f>
        <v>16789.579585673437</v>
      </c>
      <c r="L205" s="4">
        <f ca="1">SUM('Alloc-PROD'!L205,'Alloc-TRANS'!L205,'Alloc-SUB'!L205,'Alloc-PRI'!L205,'Alloc-SEC'!L205,'Alloc-XFMR'!L205,'Alloc-CS'!L205)</f>
        <v>167823.2681191217</v>
      </c>
      <c r="M205" s="4">
        <f ca="1">SUM('Alloc-PROD'!M205,'Alloc-TRANS'!M205,'Alloc-SUB'!M205,'Alloc-PRI'!M205,'Alloc-SEC'!M205,'Alloc-XFMR'!M205,'Alloc-CS'!M205)</f>
        <v>814.82532698466832</v>
      </c>
      <c r="N205" s="4">
        <f ca="1">SUM('Alloc-PROD'!N205,'Alloc-TRANS'!N205,'Alloc-SUB'!N205,'Alloc-PRI'!N205,'Alloc-SEC'!N205,'Alloc-XFMR'!N205,'Alloc-CS'!N205)</f>
        <v>1278.0583600223822</v>
      </c>
      <c r="O205" s="4">
        <f ca="1">SUM('Alloc-PROD'!O205,'Alloc-TRANS'!O205,'Alloc-SUB'!O205,'Alloc-PRI'!O205,'Alloc-SEC'!O205,'Alloc-XFMR'!O205,'Alloc-CS'!O205)</f>
        <v>39.220965349511452</v>
      </c>
      <c r="P205" s="4">
        <f ca="1">SUM('Alloc-PROD'!P205,'Alloc-TRANS'!P205,'Alloc-SUB'!P205,'Alloc-PRI'!P205,'Alloc-SEC'!P205,'Alloc-XFMR'!P205,'Alloc-CS'!P205)</f>
        <v>153.89022915408708</v>
      </c>
      <c r="Q205" s="4">
        <f ca="1">SUM('Alloc-PROD'!Q205,'Alloc-TRANS'!Q205,'Alloc-SUB'!Q205,'Alloc-PRI'!Q205,'Alloc-SEC'!Q205,'Alloc-XFMR'!Q205,'Alloc-CS'!Q205)</f>
        <v>0</v>
      </c>
      <c r="R205" s="4">
        <f ca="1">SUM('Alloc-PROD'!R205,'Alloc-TRANS'!R205,'Alloc-SUB'!R205,'Alloc-PRI'!R205,'Alloc-SEC'!R205,'Alloc-XFMR'!R205,'Alloc-CS'!R205)</f>
        <v>0</v>
      </c>
      <c r="S205"/>
    </row>
    <row r="206" spans="1:19" ht="14.25" customHeight="1">
      <c r="B206"/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/>
    </row>
    <row r="207" spans="1:19" ht="14.25" customHeight="1">
      <c r="A207" s="39" t="str">
        <f>+'Input Rate Base'!A46</f>
        <v>(393) Stores Equipment</v>
      </c>
      <c r="B207"/>
      <c r="C207" s="7">
        <f>SUM('Alloc-PROD'!C207,'Alloc-TRANS'!C207,'Alloc-SUB'!C207,'Alloc-PRI'!C207,'Alloc-SEC'!C207,'Alloc-XFMR'!C207,'Alloc-CS'!C207)</f>
        <v>409640.6904000002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/>
    </row>
    <row r="208" spans="1:19" ht="14.25" customHeight="1">
      <c r="A208" s="30" t="s">
        <v>32</v>
      </c>
      <c r="B208"/>
      <c r="C208" s="4">
        <f ca="1">SUM('Alloc-PROD'!C208,'Alloc-TRANS'!C208,'Alloc-SUB'!C208,'Alloc-PRI'!C208,'Alloc-SEC'!C208,'Alloc-XFMR'!C208,'Alloc-CS'!C208)</f>
        <v>331049.34414347366</v>
      </c>
      <c r="D208" s="3">
        <f ca="1">SUM('Alloc-PROD'!D208,'Alloc-TRANS'!D208,'Alloc-SUB'!D208,'Alloc-PRI'!D208,'Alloc-SEC'!D208,'Alloc-XFMR'!D208,'Alloc-CS'!D208)</f>
        <v>165994.66560340361</v>
      </c>
      <c r="E208" s="3">
        <f ca="1">SUM('Alloc-PROD'!E208,'Alloc-TRANS'!E208,'Alloc-SUB'!E208,'Alloc-PRI'!E208,'Alloc-SEC'!E208,'Alloc-XFMR'!E208,'Alloc-CS'!E208)</f>
        <v>38676.442268112471</v>
      </c>
      <c r="F208" s="3">
        <f ca="1">SUM('Alloc-PROD'!F208,'Alloc-TRANS'!F208,'Alloc-SUB'!F208,'Alloc-PRI'!F208,'Alloc-SEC'!F208,'Alloc-XFMR'!F208,'Alloc-CS'!F208)</f>
        <v>38051.296197325508</v>
      </c>
      <c r="G208" s="3">
        <f ca="1">SUM('Alloc-PROD'!G208,'Alloc-TRANS'!G208,'Alloc-SUB'!G208,'Alloc-PRI'!G208,'Alloc-SEC'!G208,'Alloc-XFMR'!G208,'Alloc-CS'!G208)</f>
        <v>1418.8485939634575</v>
      </c>
      <c r="H208" s="3">
        <f ca="1">SUM('Alloc-PROD'!H208,'Alloc-TRANS'!H208,'Alloc-SUB'!H208,'Alloc-PRI'!H208,'Alloc-SEC'!H208,'Alloc-XFMR'!H208,'Alloc-CS'!H208)</f>
        <v>33435.412516612509</v>
      </c>
      <c r="I208" s="3">
        <f ca="1">SUM('Alloc-PROD'!I208,'Alloc-TRANS'!I208,'Alloc-SUB'!I208,'Alloc-PRI'!I208,'Alloc-SEC'!I208,'Alloc-XFMR'!I208,'Alloc-CS'!I208)</f>
        <v>36396.99503545685</v>
      </c>
      <c r="J208" s="3">
        <f ca="1">SUM('Alloc-PROD'!J208,'Alloc-TRANS'!J208,'Alloc-SUB'!J208,'Alloc-PRI'!J208,'Alloc-SEC'!J208,'Alloc-XFMR'!J208,'Alloc-CS'!J208)</f>
        <v>14643.821084798648</v>
      </c>
      <c r="K208" s="3">
        <f ca="1">SUM('Alloc-PROD'!K208,'Alloc-TRANS'!K208,'Alloc-SUB'!K208,'Alloc-PRI'!K208,'Alloc-SEC'!K208,'Alloc-XFMR'!K208,'Alloc-CS'!K208)</f>
        <v>1270.5468171837042</v>
      </c>
      <c r="L208" s="3">
        <f ca="1">SUM('Alloc-PROD'!L208,'Alloc-TRANS'!L208,'Alloc-SUB'!L208,'Alloc-PRI'!L208,'Alloc-SEC'!L208,'Alloc-XFMR'!L208,'Alloc-CS'!L208)</f>
        <v>1039.0471316967146</v>
      </c>
      <c r="M208" s="3">
        <f ca="1">SUM('Alloc-PROD'!M208,'Alloc-TRANS'!M208,'Alloc-SUB'!M208,'Alloc-PRI'!M208,'Alloc-SEC'!M208,'Alloc-XFMR'!M208,'Alloc-CS'!M208)</f>
        <v>55.808420563225248</v>
      </c>
      <c r="N208" s="3">
        <f ca="1">SUM('Alloc-PROD'!N208,'Alloc-TRANS'!N208,'Alloc-SUB'!N208,'Alloc-PRI'!N208,'Alloc-SEC'!N208,'Alloc-XFMR'!N208,'Alloc-CS'!N208)</f>
        <v>53.96491225495798</v>
      </c>
      <c r="O208" s="3">
        <f ca="1">SUM('Alloc-PROD'!O208,'Alloc-TRANS'!O208,'Alloc-SUB'!O208,'Alloc-PRI'!O208,'Alloc-SEC'!O208,'Alloc-XFMR'!O208,'Alloc-CS'!O208)</f>
        <v>2.7398524195055534</v>
      </c>
      <c r="P208" s="3">
        <f ca="1">SUM('Alloc-PROD'!P208,'Alloc-TRANS'!P208,'Alloc-SUB'!P208,'Alloc-PRI'!P208,'Alloc-SEC'!P208,'Alloc-XFMR'!P208,'Alloc-CS'!P208)</f>
        <v>9.755709682448499</v>
      </c>
      <c r="Q208" s="3">
        <f ca="1">SUM('Alloc-PROD'!Q208,'Alloc-TRANS'!Q208,'Alloc-SUB'!Q208,'Alloc-PRI'!Q208,'Alloc-SEC'!Q208,'Alloc-XFMR'!Q208,'Alloc-CS'!Q208)</f>
        <v>0</v>
      </c>
      <c r="R208" s="3">
        <f ca="1">SUM('Alloc-PROD'!R208,'Alloc-TRANS'!R208,'Alloc-SUB'!R208,'Alloc-PRI'!R208,'Alloc-SEC'!R208,'Alloc-XFMR'!R208,'Alloc-CS'!R208)</f>
        <v>0</v>
      </c>
      <c r="S208"/>
    </row>
    <row r="209" spans="1:19" ht="14.25" customHeight="1">
      <c r="A209" s="30" t="s">
        <v>33</v>
      </c>
      <c r="B209"/>
      <c r="C209" s="4">
        <f ca="1">SUM('Alloc-PROD'!C209,'Alloc-TRANS'!C209,'Alloc-SUB'!C209,'Alloc-PRI'!C209,'Alloc-SEC'!C209,'Alloc-XFMR'!C209,'Alloc-CS'!C209)</f>
        <v>78591.346256526507</v>
      </c>
      <c r="D209" s="3">
        <f ca="1">SUM('Alloc-PROD'!D209,'Alloc-TRANS'!D209,'Alloc-SUB'!D209,'Alloc-PRI'!D209,'Alloc-SEC'!D209,'Alloc-XFMR'!D209,'Alloc-CS'!D209)</f>
        <v>57858.878294801987</v>
      </c>
      <c r="E209" s="3">
        <f ca="1">SUM('Alloc-PROD'!E209,'Alloc-TRANS'!E209,'Alloc-SUB'!E209,'Alloc-PRI'!E209,'Alloc-SEC'!E209,'Alloc-XFMR'!E209,'Alloc-CS'!E209)</f>
        <v>7737.9779110656928</v>
      </c>
      <c r="F209" s="3">
        <f ca="1">SUM('Alloc-PROD'!F209,'Alloc-TRANS'!F209,'Alloc-SUB'!F209,'Alloc-PRI'!F209,'Alloc-SEC'!F209,'Alloc-XFMR'!F209,'Alloc-CS'!F209)</f>
        <v>668.8816392946253</v>
      </c>
      <c r="G209" s="3">
        <f ca="1">SUM('Alloc-PROD'!G209,'Alloc-TRANS'!G209,'Alloc-SUB'!G209,'Alloc-PRI'!G209,'Alloc-SEC'!G209,'Alloc-XFMR'!G209,'Alloc-CS'!G209)</f>
        <v>41.479021889649317</v>
      </c>
      <c r="H209" s="3">
        <f ca="1">SUM('Alloc-PROD'!H209,'Alloc-TRANS'!H209,'Alloc-SUB'!H209,'Alloc-PRI'!H209,'Alloc-SEC'!H209,'Alloc-XFMR'!H209,'Alloc-CS'!H209)</f>
        <v>167.70656250068765</v>
      </c>
      <c r="I209" s="3">
        <f ca="1">SUM('Alloc-PROD'!I209,'Alloc-TRANS'!I209,'Alloc-SUB'!I209,'Alloc-PRI'!I209,'Alloc-SEC'!I209,'Alloc-XFMR'!I209,'Alloc-CS'!I209)</f>
        <v>166.68696783857291</v>
      </c>
      <c r="J209" s="3">
        <f ca="1">SUM('Alloc-PROD'!J209,'Alloc-TRANS'!J209,'Alloc-SUB'!J209,'Alloc-PRI'!J209,'Alloc-SEC'!J209,'Alloc-XFMR'!J209,'Alloc-CS'!J209)</f>
        <v>87.768585087712339</v>
      </c>
      <c r="K209" s="3">
        <f ca="1">SUM('Alloc-PROD'!K209,'Alloc-TRANS'!K209,'Alloc-SUB'!K209,'Alloc-PRI'!K209,'Alloc-SEC'!K209,'Alloc-XFMR'!K209,'Alloc-CS'!K209)</f>
        <v>13.502859244263435</v>
      </c>
      <c r="L209" s="3">
        <f ca="1">SUM('Alloc-PROD'!L209,'Alloc-TRANS'!L209,'Alloc-SUB'!L209,'Alloc-PRI'!L209,'Alloc-SEC'!L209,'Alloc-XFMR'!L209,'Alloc-CS'!L209)</f>
        <v>11795.902786246616</v>
      </c>
      <c r="M209" s="3">
        <f ca="1">SUM('Alloc-PROD'!M209,'Alloc-TRANS'!M209,'Alloc-SUB'!M209,'Alloc-PRI'!M209,'Alloc-SEC'!M209,'Alloc-XFMR'!M209,'Alloc-CS'!M209)</f>
        <v>6.5085774366987632</v>
      </c>
      <c r="N209" s="3">
        <f ca="1">SUM('Alloc-PROD'!N209,'Alloc-TRANS'!N209,'Alloc-SUB'!N209,'Alloc-PRI'!N209,'Alloc-SEC'!N209,'Alloc-XFMR'!N209,'Alloc-CS'!N209)</f>
        <v>43.779668856718146</v>
      </c>
      <c r="O209" s="3">
        <f ca="1">SUM('Alloc-PROD'!O209,'Alloc-TRANS'!O209,'Alloc-SUB'!O209,'Alloc-PRI'!O209,'Alloc-SEC'!O209,'Alloc-XFMR'!O209,'Alloc-CS'!O209)</f>
        <v>0.2597264329158841</v>
      </c>
      <c r="P209" s="3">
        <f ca="1">SUM('Alloc-PROD'!P209,'Alloc-TRANS'!P209,'Alloc-SUB'!P209,'Alloc-PRI'!P209,'Alloc-SEC'!P209,'Alloc-XFMR'!P209,'Alloc-CS'!P209)</f>
        <v>2.0136558303929233</v>
      </c>
      <c r="Q209" s="3">
        <f ca="1">SUM('Alloc-PROD'!Q209,'Alloc-TRANS'!Q209,'Alloc-SUB'!Q209,'Alloc-PRI'!Q209,'Alloc-SEC'!Q209,'Alloc-XFMR'!Q209,'Alloc-CS'!Q209)</f>
        <v>0</v>
      </c>
      <c r="R209" s="3">
        <f ca="1">SUM('Alloc-PROD'!R209,'Alloc-TRANS'!R209,'Alloc-SUB'!R209,'Alloc-PRI'!R209,'Alloc-SEC'!R209,'Alloc-XFMR'!R209,'Alloc-CS'!R209)</f>
        <v>0</v>
      </c>
      <c r="S209"/>
    </row>
    <row r="210" spans="1:19" ht="14.25" customHeight="1">
      <c r="A210" s="30" t="s">
        <v>34</v>
      </c>
      <c r="B210"/>
      <c r="C210" s="16">
        <f ca="1">SUM('Alloc-PROD'!C210,'Alloc-TRANS'!C210,'Alloc-SUB'!C210,'Alloc-PRI'!C210,'Alloc-SEC'!C210,'Alloc-XFMR'!C210,'Alloc-CS'!C210)</f>
        <v>0</v>
      </c>
      <c r="D210" s="38">
        <f ca="1">SUM('Alloc-PROD'!D210,'Alloc-TRANS'!D210,'Alloc-SUB'!D210,'Alloc-PRI'!D210,'Alloc-SEC'!D210,'Alloc-XFMR'!D210,'Alloc-CS'!D210)</f>
        <v>0</v>
      </c>
      <c r="E210" s="38">
        <f ca="1">SUM('Alloc-PROD'!E210,'Alloc-TRANS'!E210,'Alloc-SUB'!E210,'Alloc-PRI'!E210,'Alloc-SEC'!E210,'Alloc-XFMR'!E210,'Alloc-CS'!E210)</f>
        <v>0</v>
      </c>
      <c r="F210" s="38">
        <f ca="1">SUM('Alloc-PROD'!F210,'Alloc-TRANS'!F210,'Alloc-SUB'!F210,'Alloc-PRI'!F210,'Alloc-SEC'!F210,'Alloc-XFMR'!F210,'Alloc-CS'!F210)</f>
        <v>0</v>
      </c>
      <c r="G210" s="38">
        <f ca="1">SUM('Alloc-PROD'!G210,'Alloc-TRANS'!G210,'Alloc-SUB'!G210,'Alloc-PRI'!G210,'Alloc-SEC'!G210,'Alloc-XFMR'!G210,'Alloc-CS'!G210)</f>
        <v>0</v>
      </c>
      <c r="H210" s="38">
        <f ca="1">SUM('Alloc-PROD'!H210,'Alloc-TRANS'!H210,'Alloc-SUB'!H210,'Alloc-PRI'!H210,'Alloc-SEC'!H210,'Alloc-XFMR'!H210,'Alloc-CS'!H210)</f>
        <v>0</v>
      </c>
      <c r="I210" s="38">
        <f ca="1">SUM('Alloc-PROD'!I210,'Alloc-TRANS'!I210,'Alloc-SUB'!I210,'Alloc-PRI'!I210,'Alloc-SEC'!I210,'Alloc-XFMR'!I210,'Alloc-CS'!I210)</f>
        <v>0</v>
      </c>
      <c r="J210" s="38">
        <f ca="1">SUM('Alloc-PROD'!J210,'Alloc-TRANS'!J210,'Alloc-SUB'!J210,'Alloc-PRI'!J210,'Alloc-SEC'!J210,'Alloc-XFMR'!J210,'Alloc-CS'!J210)</f>
        <v>0</v>
      </c>
      <c r="K210" s="38">
        <f ca="1">SUM('Alloc-PROD'!K210,'Alloc-TRANS'!K210,'Alloc-SUB'!K210,'Alloc-PRI'!K210,'Alloc-SEC'!K210,'Alloc-XFMR'!K210,'Alloc-CS'!K210)</f>
        <v>0</v>
      </c>
      <c r="L210" s="38">
        <f ca="1">SUM('Alloc-PROD'!L210,'Alloc-TRANS'!L210,'Alloc-SUB'!L210,'Alloc-PRI'!L210,'Alloc-SEC'!L210,'Alloc-XFMR'!L210,'Alloc-CS'!L210)</f>
        <v>0</v>
      </c>
      <c r="M210" s="38">
        <f ca="1">SUM('Alloc-PROD'!M210,'Alloc-TRANS'!M210,'Alloc-SUB'!M210,'Alloc-PRI'!M210,'Alloc-SEC'!M210,'Alloc-XFMR'!M210,'Alloc-CS'!M210)</f>
        <v>0</v>
      </c>
      <c r="N210" s="38">
        <f ca="1">SUM('Alloc-PROD'!N210,'Alloc-TRANS'!N210,'Alloc-SUB'!N210,'Alloc-PRI'!N210,'Alloc-SEC'!N210,'Alloc-XFMR'!N210,'Alloc-CS'!N210)</f>
        <v>0</v>
      </c>
      <c r="O210" s="38">
        <f ca="1">SUM('Alloc-PROD'!O210,'Alloc-TRANS'!O210,'Alloc-SUB'!O210,'Alloc-PRI'!O210,'Alloc-SEC'!O210,'Alloc-XFMR'!O210,'Alloc-CS'!O210)</f>
        <v>0</v>
      </c>
      <c r="P210" s="38">
        <f ca="1">SUM('Alloc-PROD'!P210,'Alloc-TRANS'!P210,'Alloc-SUB'!P210,'Alloc-PRI'!P210,'Alloc-SEC'!P210,'Alloc-XFMR'!P210,'Alloc-CS'!P210)</f>
        <v>0</v>
      </c>
      <c r="Q210" s="38">
        <f ca="1">SUM('Alloc-PROD'!Q210,'Alloc-TRANS'!Q210,'Alloc-SUB'!Q210,'Alloc-PRI'!Q210,'Alloc-SEC'!Q210,'Alloc-XFMR'!Q210,'Alloc-CS'!Q210)</f>
        <v>0</v>
      </c>
      <c r="R210" s="38">
        <f ca="1">SUM('Alloc-PROD'!R210,'Alloc-TRANS'!R210,'Alloc-SUB'!R210,'Alloc-PRI'!R210,'Alloc-SEC'!R210,'Alloc-XFMR'!R210,'Alloc-CS'!R210)</f>
        <v>0</v>
      </c>
      <c r="S210"/>
    </row>
    <row r="211" spans="1:19" ht="14.25" customHeight="1">
      <c r="A211" s="30" t="s">
        <v>0</v>
      </c>
      <c r="B211"/>
      <c r="C211" s="4">
        <f ca="1">SUM('Alloc-PROD'!C211,'Alloc-TRANS'!C211,'Alloc-SUB'!C211,'Alloc-PRI'!C211,'Alloc-SEC'!C211,'Alloc-XFMR'!C211,'Alloc-CS'!C211)</f>
        <v>409640.69040000014</v>
      </c>
      <c r="D211" s="4">
        <f ca="1">SUM('Alloc-PROD'!D211,'Alloc-TRANS'!D211,'Alloc-SUB'!D211,'Alloc-PRI'!D211,'Alloc-SEC'!D211,'Alloc-XFMR'!D211,'Alloc-CS'!D211)</f>
        <v>223853.54389820562</v>
      </c>
      <c r="E211" s="4">
        <f ca="1">SUM('Alloc-PROD'!E211,'Alloc-TRANS'!E211,'Alloc-SUB'!E211,'Alloc-PRI'!E211,'Alloc-SEC'!E211,'Alloc-XFMR'!E211,'Alloc-CS'!E211)</f>
        <v>46414.42017917816</v>
      </c>
      <c r="F211" s="4">
        <f ca="1">SUM('Alloc-PROD'!F211,'Alloc-TRANS'!F211,'Alloc-SUB'!F211,'Alloc-PRI'!F211,'Alloc-SEC'!F211,'Alloc-XFMR'!F211,'Alloc-CS'!F211)</f>
        <v>38720.177836620125</v>
      </c>
      <c r="G211" s="4">
        <f ca="1">SUM('Alloc-PROD'!G211,'Alloc-TRANS'!G211,'Alloc-SUB'!G211,'Alloc-PRI'!G211,'Alloc-SEC'!G211,'Alloc-XFMR'!G211,'Alloc-CS'!G211)</f>
        <v>1460.3276158531069</v>
      </c>
      <c r="H211" s="4">
        <f ca="1">SUM('Alloc-PROD'!H211,'Alloc-TRANS'!H211,'Alloc-SUB'!H211,'Alloc-PRI'!H211,'Alloc-SEC'!H211,'Alloc-XFMR'!H211,'Alloc-CS'!H211)</f>
        <v>33603.119079113196</v>
      </c>
      <c r="I211" s="4">
        <f ca="1">SUM('Alloc-PROD'!I211,'Alloc-TRANS'!I211,'Alloc-SUB'!I211,'Alloc-PRI'!I211,'Alloc-SEC'!I211,'Alloc-XFMR'!I211,'Alloc-CS'!I211)</f>
        <v>36563.68200329542</v>
      </c>
      <c r="J211" s="4">
        <f ca="1">SUM('Alloc-PROD'!J211,'Alloc-TRANS'!J211,'Alloc-SUB'!J211,'Alloc-PRI'!J211,'Alloc-SEC'!J211,'Alloc-XFMR'!J211,'Alloc-CS'!J211)</f>
        <v>14731.58966988636</v>
      </c>
      <c r="K211" s="4">
        <f ca="1">SUM('Alloc-PROD'!K211,'Alloc-TRANS'!K211,'Alloc-SUB'!K211,'Alloc-PRI'!K211,'Alloc-SEC'!K211,'Alloc-XFMR'!K211,'Alloc-CS'!K211)</f>
        <v>1284.0496764279676</v>
      </c>
      <c r="L211" s="4">
        <f ca="1">SUM('Alloc-PROD'!L211,'Alloc-TRANS'!L211,'Alloc-SUB'!L211,'Alloc-PRI'!L211,'Alloc-SEC'!L211,'Alloc-XFMR'!L211,'Alloc-CS'!L211)</f>
        <v>12834.94991794333</v>
      </c>
      <c r="M211" s="4">
        <f ca="1">SUM('Alloc-PROD'!M211,'Alloc-TRANS'!M211,'Alloc-SUB'!M211,'Alloc-PRI'!M211,'Alloc-SEC'!M211,'Alloc-XFMR'!M211,'Alloc-CS'!M211)</f>
        <v>62.316997999924006</v>
      </c>
      <c r="N211" s="4">
        <f ca="1">SUM('Alloc-PROD'!N211,'Alloc-TRANS'!N211,'Alloc-SUB'!N211,'Alloc-PRI'!N211,'Alloc-SEC'!N211,'Alloc-XFMR'!N211,'Alloc-CS'!N211)</f>
        <v>97.744581111676112</v>
      </c>
      <c r="O211" s="4">
        <f ca="1">SUM('Alloc-PROD'!O211,'Alloc-TRANS'!O211,'Alloc-SUB'!O211,'Alloc-PRI'!O211,'Alloc-SEC'!O211,'Alloc-XFMR'!O211,'Alloc-CS'!O211)</f>
        <v>2.9995788524214371</v>
      </c>
      <c r="P211" s="4">
        <f ca="1">SUM('Alloc-PROD'!P211,'Alloc-TRANS'!P211,'Alloc-SUB'!P211,'Alloc-PRI'!P211,'Alloc-SEC'!P211,'Alloc-XFMR'!P211,'Alloc-CS'!P211)</f>
        <v>11.769365512841421</v>
      </c>
      <c r="Q211" s="4">
        <f ca="1">SUM('Alloc-PROD'!Q211,'Alloc-TRANS'!Q211,'Alloc-SUB'!Q211,'Alloc-PRI'!Q211,'Alloc-SEC'!Q211,'Alloc-XFMR'!Q211,'Alloc-CS'!Q211)</f>
        <v>0</v>
      </c>
      <c r="R211" s="4">
        <f ca="1">SUM('Alloc-PROD'!R211,'Alloc-TRANS'!R211,'Alloc-SUB'!R211,'Alloc-PRI'!R211,'Alloc-SEC'!R211,'Alloc-XFMR'!R211,'Alloc-CS'!R211)</f>
        <v>0</v>
      </c>
      <c r="S211"/>
    </row>
    <row r="212" spans="1:19" ht="14.25" customHeight="1">
      <c r="B212"/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/>
    </row>
    <row r="213" spans="1:19" ht="14.25" customHeight="1">
      <c r="A213" s="39" t="str">
        <f>+'Input Rate Base'!A47</f>
        <v>(394) Tools, Shop, and Garage Equip</v>
      </c>
      <c r="B213"/>
      <c r="C213" s="7">
        <f>SUM('Alloc-PROD'!C213,'Alloc-TRANS'!C213,'Alloc-SUB'!C213,'Alloc-PRI'!C213,'Alloc-SEC'!C213,'Alloc-XFMR'!C213,'Alloc-CS'!C213)</f>
        <v>8968040.1235384643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/>
    </row>
    <row r="214" spans="1:19" ht="14.25" customHeight="1">
      <c r="A214" s="30" t="s">
        <v>32</v>
      </c>
      <c r="B214"/>
      <c r="C214" s="4">
        <f ca="1">SUM('Alloc-PROD'!C214,'Alloc-TRANS'!C214,'Alloc-SUB'!C214,'Alloc-PRI'!C214,'Alloc-SEC'!C214,'Alloc-XFMR'!C214,'Alloc-CS'!C214)</f>
        <v>7247482.6615753686</v>
      </c>
      <c r="D214" s="3">
        <f ca="1">SUM('Alloc-PROD'!D214,'Alloc-TRANS'!D214,'Alloc-SUB'!D214,'Alloc-PRI'!D214,'Alloc-SEC'!D214,'Alloc-XFMR'!D214,'Alloc-CS'!D214)</f>
        <v>3634030.6427348829</v>
      </c>
      <c r="E214" s="3">
        <f ca="1">SUM('Alloc-PROD'!E214,'Alloc-TRANS'!E214,'Alloc-SUB'!E214,'Alloc-PRI'!E214,'Alloc-SEC'!E214,'Alloc-XFMR'!E214,'Alloc-CS'!E214)</f>
        <v>846722.2476298986</v>
      </c>
      <c r="F214" s="3">
        <f ca="1">SUM('Alloc-PROD'!F214,'Alloc-TRANS'!F214,'Alloc-SUB'!F214,'Alloc-PRI'!F214,'Alloc-SEC'!F214,'Alloc-XFMR'!F214,'Alloc-CS'!F214)</f>
        <v>833036.26579929597</v>
      </c>
      <c r="G214" s="3">
        <f ca="1">SUM('Alloc-PROD'!G214,'Alloc-TRANS'!G214,'Alloc-SUB'!G214,'Alloc-PRI'!G214,'Alloc-SEC'!G214,'Alloc-XFMR'!G214,'Alloc-CS'!G214)</f>
        <v>31062.078104266406</v>
      </c>
      <c r="H214" s="3">
        <f ca="1">SUM('Alloc-PROD'!H214,'Alloc-TRANS'!H214,'Alloc-SUB'!H214,'Alloc-PRI'!H214,'Alloc-SEC'!H214,'Alloc-XFMR'!H214,'Alloc-CS'!H214)</f>
        <v>731983.24293235561</v>
      </c>
      <c r="I214" s="3">
        <f ca="1">SUM('Alloc-PROD'!I214,'Alloc-TRANS'!I214,'Alloc-SUB'!I214,'Alloc-PRI'!I214,'Alloc-SEC'!I214,'Alloc-XFMR'!I214,'Alloc-CS'!I214)</f>
        <v>796819.55309537065</v>
      </c>
      <c r="J214" s="3">
        <f ca="1">SUM('Alloc-PROD'!J214,'Alloc-TRANS'!J214,'Alloc-SUB'!J214,'Alloc-PRI'!J214,'Alloc-SEC'!J214,'Alloc-XFMR'!J214,'Alloc-CS'!J214)</f>
        <v>320589.18493218307</v>
      </c>
      <c r="K214" s="3">
        <f ca="1">SUM('Alloc-PROD'!K214,'Alloc-TRANS'!K214,'Alloc-SUB'!K214,'Alloc-PRI'!K214,'Alloc-SEC'!K214,'Alloc-XFMR'!K214,'Alloc-CS'!K214)</f>
        <v>27815.388222813966</v>
      </c>
      <c r="L214" s="3">
        <f ca="1">SUM('Alloc-PROD'!L214,'Alloc-TRANS'!L214,'Alloc-SUB'!L214,'Alloc-PRI'!L214,'Alloc-SEC'!L214,'Alloc-XFMR'!L214,'Alloc-CS'!L214)</f>
        <v>22747.29192113403</v>
      </c>
      <c r="M214" s="3">
        <f ca="1">SUM('Alloc-PROD'!M214,'Alloc-TRANS'!M214,'Alloc-SUB'!M214,'Alloc-PRI'!M214,'Alloc-SEC'!M214,'Alloc-XFMR'!M214,'Alloc-CS'!M214)</f>
        <v>1221.7833007595009</v>
      </c>
      <c r="N214" s="3">
        <f ca="1">SUM('Alloc-PROD'!N214,'Alloc-TRANS'!N214,'Alloc-SUB'!N214,'Alloc-PRI'!N214,'Alloc-SEC'!N214,'Alloc-XFMR'!N214,'Alloc-CS'!N214)</f>
        <v>1181.4243792361681</v>
      </c>
      <c r="O214" s="3">
        <f ca="1">SUM('Alloc-PROD'!O214,'Alloc-TRANS'!O214,'Alloc-SUB'!O214,'Alloc-PRI'!O214,'Alloc-SEC'!O214,'Alloc-XFMR'!O214,'Alloc-CS'!O214)</f>
        <v>59.982094080319243</v>
      </c>
      <c r="P214" s="3">
        <f ca="1">SUM('Alloc-PROD'!P214,'Alloc-TRANS'!P214,'Alloc-SUB'!P214,'Alloc-PRI'!P214,'Alloc-SEC'!P214,'Alloc-XFMR'!P214,'Alloc-CS'!P214)</f>
        <v>213.57642909047976</v>
      </c>
      <c r="Q214" s="3">
        <f ca="1">SUM('Alloc-PROD'!Q214,'Alloc-TRANS'!Q214,'Alloc-SUB'!Q214,'Alloc-PRI'!Q214,'Alloc-SEC'!Q214,'Alloc-XFMR'!Q214,'Alloc-CS'!Q214)</f>
        <v>0</v>
      </c>
      <c r="R214" s="3">
        <f ca="1">SUM('Alloc-PROD'!R214,'Alloc-TRANS'!R214,'Alloc-SUB'!R214,'Alloc-PRI'!R214,'Alloc-SEC'!R214,'Alloc-XFMR'!R214,'Alloc-CS'!R214)</f>
        <v>0</v>
      </c>
      <c r="S214"/>
    </row>
    <row r="215" spans="1:19" ht="14.25" customHeight="1">
      <c r="A215" s="30" t="s">
        <v>33</v>
      </c>
      <c r="B215"/>
      <c r="C215" s="4">
        <f ca="1">SUM('Alloc-PROD'!C215,'Alloc-TRANS'!C215,'Alloc-SUB'!C215,'Alloc-PRI'!C215,'Alloc-SEC'!C215,'Alloc-XFMR'!C215,'Alloc-CS'!C215)</f>
        <v>1720557.461963095</v>
      </c>
      <c r="D215" s="3">
        <f ca="1">SUM('Alloc-PROD'!D215,'Alloc-TRANS'!D215,'Alloc-SUB'!D215,'Alloc-PRI'!D215,'Alloc-SEC'!D215,'Alloc-XFMR'!D215,'Alloc-CS'!D215)</f>
        <v>1266672.8530899689</v>
      </c>
      <c r="E215" s="3">
        <f ca="1">SUM('Alloc-PROD'!E215,'Alloc-TRANS'!E215,'Alloc-SUB'!E215,'Alloc-PRI'!E215,'Alloc-SEC'!E215,'Alloc-XFMR'!E215,'Alloc-CS'!E215)</f>
        <v>169403.32835034066</v>
      </c>
      <c r="F215" s="3">
        <f ca="1">SUM('Alloc-PROD'!F215,'Alloc-TRANS'!F215,'Alloc-SUB'!F215,'Alloc-PRI'!F215,'Alloc-SEC'!F215,'Alloc-XFMR'!F215,'Alloc-CS'!F215)</f>
        <v>14643.460768594532</v>
      </c>
      <c r="G215" s="3">
        <f ca="1">SUM('Alloc-PROD'!G215,'Alloc-TRANS'!G215,'Alloc-SUB'!G215,'Alloc-PRI'!G215,'Alloc-SEC'!G215,'Alloc-XFMR'!G215,'Alloc-CS'!G215)</f>
        <v>908.07759411857762</v>
      </c>
      <c r="H215" s="3">
        <f ca="1">SUM('Alloc-PROD'!H215,'Alloc-TRANS'!H215,'Alloc-SUB'!H215,'Alloc-PRI'!H215,'Alloc-SEC'!H215,'Alloc-XFMR'!H215,'Alloc-CS'!H215)</f>
        <v>3671.5082674484165</v>
      </c>
      <c r="I215" s="3">
        <f ca="1">SUM('Alloc-PROD'!I215,'Alloc-TRANS'!I215,'Alloc-SUB'!I215,'Alloc-PRI'!I215,'Alloc-SEC'!I215,'Alloc-XFMR'!I215,'Alloc-CS'!I215)</f>
        <v>3649.186837830031</v>
      </c>
      <c r="J215" s="3">
        <f ca="1">SUM('Alloc-PROD'!J215,'Alloc-TRANS'!J215,'Alloc-SUB'!J215,'Alloc-PRI'!J215,'Alloc-SEC'!J215,'Alloc-XFMR'!J215,'Alloc-CS'!J215)</f>
        <v>1921.4697443367152</v>
      </c>
      <c r="K215" s="3">
        <f ca="1">SUM('Alloc-PROD'!K215,'Alloc-TRANS'!K215,'Alloc-SUB'!K215,'Alloc-PRI'!K215,'Alloc-SEC'!K215,'Alloc-XFMR'!K215,'Alloc-CS'!K215)</f>
        <v>295.61072989795616</v>
      </c>
      <c r="L215" s="3">
        <f ca="1">SUM('Alloc-PROD'!L215,'Alloc-TRANS'!L215,'Alloc-SUB'!L215,'Alloc-PRI'!L215,'Alloc-SEC'!L215,'Alloc-XFMR'!L215,'Alloc-CS'!L215)</f>
        <v>258241.26352565768</v>
      </c>
      <c r="M215" s="3">
        <f ca="1">SUM('Alloc-PROD'!M215,'Alloc-TRANS'!M215,'Alloc-SUB'!M215,'Alloc-PRI'!M215,'Alloc-SEC'!M215,'Alloc-XFMR'!M215,'Alloc-CS'!M215)</f>
        <v>142.48873456022181</v>
      </c>
      <c r="N215" s="3">
        <f ca="1">SUM('Alloc-PROD'!N215,'Alloc-TRANS'!N215,'Alloc-SUB'!N215,'Alloc-PRI'!N215,'Alloc-SEC'!N215,'Alloc-XFMR'!N215,'Alloc-CS'!N215)</f>
        <v>958.44440287144744</v>
      </c>
      <c r="O215" s="3">
        <f ca="1">SUM('Alloc-PROD'!O215,'Alloc-TRANS'!O215,'Alloc-SUB'!O215,'Alloc-PRI'!O215,'Alloc-SEC'!O215,'Alloc-XFMR'!O215,'Alloc-CS'!O215)</f>
        <v>5.6860490818398652</v>
      </c>
      <c r="P215" s="3">
        <f ca="1">SUM('Alloc-PROD'!P215,'Alloc-TRANS'!P215,'Alloc-SUB'!P215,'Alloc-PRI'!P215,'Alloc-SEC'!P215,'Alloc-XFMR'!P215,'Alloc-CS'!P215)</f>
        <v>44.083868387994713</v>
      </c>
      <c r="Q215" s="3">
        <f ca="1">SUM('Alloc-PROD'!Q215,'Alloc-TRANS'!Q215,'Alloc-SUB'!Q215,'Alloc-PRI'!Q215,'Alloc-SEC'!Q215,'Alloc-XFMR'!Q215,'Alloc-CS'!Q215)</f>
        <v>0</v>
      </c>
      <c r="R215" s="3">
        <f ca="1">SUM('Alloc-PROD'!R215,'Alloc-TRANS'!R215,'Alloc-SUB'!R215,'Alloc-PRI'!R215,'Alloc-SEC'!R215,'Alloc-XFMR'!R215,'Alloc-CS'!R215)</f>
        <v>0</v>
      </c>
      <c r="S215"/>
    </row>
    <row r="216" spans="1:19" ht="14.25" customHeight="1">
      <c r="A216" s="30" t="s">
        <v>34</v>
      </c>
      <c r="B216"/>
      <c r="C216" s="16">
        <f ca="1">SUM('Alloc-PROD'!C216,'Alloc-TRANS'!C216,'Alloc-SUB'!C216,'Alloc-PRI'!C216,'Alloc-SEC'!C216,'Alloc-XFMR'!C216,'Alloc-CS'!C216)</f>
        <v>0</v>
      </c>
      <c r="D216" s="38">
        <f ca="1">SUM('Alloc-PROD'!D216,'Alloc-TRANS'!D216,'Alloc-SUB'!D216,'Alloc-PRI'!D216,'Alloc-SEC'!D216,'Alloc-XFMR'!D216,'Alloc-CS'!D216)</f>
        <v>0</v>
      </c>
      <c r="E216" s="38">
        <f ca="1">SUM('Alloc-PROD'!E216,'Alloc-TRANS'!E216,'Alloc-SUB'!E216,'Alloc-PRI'!E216,'Alloc-SEC'!E216,'Alloc-XFMR'!E216,'Alloc-CS'!E216)</f>
        <v>0</v>
      </c>
      <c r="F216" s="38">
        <f ca="1">SUM('Alloc-PROD'!F216,'Alloc-TRANS'!F216,'Alloc-SUB'!F216,'Alloc-PRI'!F216,'Alloc-SEC'!F216,'Alloc-XFMR'!F216,'Alloc-CS'!F216)</f>
        <v>0</v>
      </c>
      <c r="G216" s="38">
        <f ca="1">SUM('Alloc-PROD'!G216,'Alloc-TRANS'!G216,'Alloc-SUB'!G216,'Alloc-PRI'!G216,'Alloc-SEC'!G216,'Alloc-XFMR'!G216,'Alloc-CS'!G216)</f>
        <v>0</v>
      </c>
      <c r="H216" s="38">
        <f ca="1">SUM('Alloc-PROD'!H216,'Alloc-TRANS'!H216,'Alloc-SUB'!H216,'Alloc-PRI'!H216,'Alloc-SEC'!H216,'Alloc-XFMR'!H216,'Alloc-CS'!H216)</f>
        <v>0</v>
      </c>
      <c r="I216" s="38">
        <f ca="1">SUM('Alloc-PROD'!I216,'Alloc-TRANS'!I216,'Alloc-SUB'!I216,'Alloc-PRI'!I216,'Alloc-SEC'!I216,'Alloc-XFMR'!I216,'Alloc-CS'!I216)</f>
        <v>0</v>
      </c>
      <c r="J216" s="38">
        <f ca="1">SUM('Alloc-PROD'!J216,'Alloc-TRANS'!J216,'Alloc-SUB'!J216,'Alloc-PRI'!J216,'Alloc-SEC'!J216,'Alloc-XFMR'!J216,'Alloc-CS'!J216)</f>
        <v>0</v>
      </c>
      <c r="K216" s="38">
        <f ca="1">SUM('Alloc-PROD'!K216,'Alloc-TRANS'!K216,'Alloc-SUB'!K216,'Alloc-PRI'!K216,'Alloc-SEC'!K216,'Alloc-XFMR'!K216,'Alloc-CS'!K216)</f>
        <v>0</v>
      </c>
      <c r="L216" s="38">
        <f ca="1">SUM('Alloc-PROD'!L216,'Alloc-TRANS'!L216,'Alloc-SUB'!L216,'Alloc-PRI'!L216,'Alloc-SEC'!L216,'Alloc-XFMR'!L216,'Alloc-CS'!L216)</f>
        <v>0</v>
      </c>
      <c r="M216" s="38">
        <f ca="1">SUM('Alloc-PROD'!M216,'Alloc-TRANS'!M216,'Alloc-SUB'!M216,'Alloc-PRI'!M216,'Alloc-SEC'!M216,'Alloc-XFMR'!M216,'Alloc-CS'!M216)</f>
        <v>0</v>
      </c>
      <c r="N216" s="38">
        <f ca="1">SUM('Alloc-PROD'!N216,'Alloc-TRANS'!N216,'Alloc-SUB'!N216,'Alloc-PRI'!N216,'Alloc-SEC'!N216,'Alloc-XFMR'!N216,'Alloc-CS'!N216)</f>
        <v>0</v>
      </c>
      <c r="O216" s="38">
        <f ca="1">SUM('Alloc-PROD'!O216,'Alloc-TRANS'!O216,'Alloc-SUB'!O216,'Alloc-PRI'!O216,'Alloc-SEC'!O216,'Alloc-XFMR'!O216,'Alloc-CS'!O216)</f>
        <v>0</v>
      </c>
      <c r="P216" s="38">
        <f ca="1">SUM('Alloc-PROD'!P216,'Alloc-TRANS'!P216,'Alloc-SUB'!P216,'Alloc-PRI'!P216,'Alloc-SEC'!P216,'Alloc-XFMR'!P216,'Alloc-CS'!P216)</f>
        <v>0</v>
      </c>
      <c r="Q216" s="38">
        <f ca="1">SUM('Alloc-PROD'!Q216,'Alloc-TRANS'!Q216,'Alloc-SUB'!Q216,'Alloc-PRI'!Q216,'Alloc-SEC'!Q216,'Alloc-XFMR'!Q216,'Alloc-CS'!Q216)</f>
        <v>0</v>
      </c>
      <c r="R216" s="38">
        <f ca="1">SUM('Alloc-PROD'!R216,'Alloc-TRANS'!R216,'Alloc-SUB'!R216,'Alloc-PRI'!R216,'Alloc-SEC'!R216,'Alloc-XFMR'!R216,'Alloc-CS'!R216)</f>
        <v>0</v>
      </c>
      <c r="S216"/>
    </row>
    <row r="217" spans="1:19" ht="14.25" customHeight="1">
      <c r="A217" s="30" t="s">
        <v>0</v>
      </c>
      <c r="B217"/>
      <c r="C217" s="4">
        <f ca="1">SUM('Alloc-PROD'!C217,'Alloc-TRANS'!C217,'Alloc-SUB'!C217,'Alloc-PRI'!C217,'Alloc-SEC'!C217,'Alloc-XFMR'!C217,'Alloc-CS'!C217)</f>
        <v>8968040.1235384643</v>
      </c>
      <c r="D217" s="4">
        <f ca="1">SUM('Alloc-PROD'!D217,'Alloc-TRANS'!D217,'Alloc-SUB'!D217,'Alloc-PRI'!D217,'Alloc-SEC'!D217,'Alloc-XFMR'!D217,'Alloc-CS'!D217)</f>
        <v>4900703.495824852</v>
      </c>
      <c r="E217" s="4">
        <f ca="1">SUM('Alloc-PROD'!E217,'Alloc-TRANS'!E217,'Alloc-SUB'!E217,'Alloc-PRI'!E217,'Alloc-SEC'!E217,'Alloc-XFMR'!E217,'Alloc-CS'!E217)</f>
        <v>1016125.5759802393</v>
      </c>
      <c r="F217" s="4">
        <f ca="1">SUM('Alloc-PROD'!F217,'Alloc-TRANS'!F217,'Alloc-SUB'!F217,'Alloc-PRI'!F217,'Alloc-SEC'!F217,'Alloc-XFMR'!F217,'Alloc-CS'!F217)</f>
        <v>847679.7265678905</v>
      </c>
      <c r="G217" s="4">
        <f ca="1">SUM('Alloc-PROD'!G217,'Alloc-TRANS'!G217,'Alloc-SUB'!G217,'Alloc-PRI'!G217,'Alloc-SEC'!G217,'Alloc-XFMR'!G217,'Alloc-CS'!G217)</f>
        <v>31970.15569838498</v>
      </c>
      <c r="H217" s="4">
        <f ca="1">SUM('Alloc-PROD'!H217,'Alloc-TRANS'!H217,'Alloc-SUB'!H217,'Alloc-PRI'!H217,'Alloc-SEC'!H217,'Alloc-XFMR'!H217,'Alloc-CS'!H217)</f>
        <v>735654.7511998039</v>
      </c>
      <c r="I217" s="4">
        <f ca="1">SUM('Alloc-PROD'!I217,'Alloc-TRANS'!I217,'Alloc-SUB'!I217,'Alloc-PRI'!I217,'Alloc-SEC'!I217,'Alloc-XFMR'!I217,'Alloc-CS'!I217)</f>
        <v>800468.73993320076</v>
      </c>
      <c r="J217" s="4">
        <f ca="1">SUM('Alloc-PROD'!J217,'Alloc-TRANS'!J217,'Alloc-SUB'!J217,'Alloc-PRI'!J217,'Alloc-SEC'!J217,'Alloc-XFMR'!J217,'Alloc-CS'!J217)</f>
        <v>322510.6546765198</v>
      </c>
      <c r="K217" s="4">
        <f ca="1">SUM('Alloc-PROD'!K217,'Alloc-TRANS'!K217,'Alloc-SUB'!K217,'Alloc-PRI'!K217,'Alloc-SEC'!K217,'Alloc-XFMR'!K217,'Alloc-CS'!K217)</f>
        <v>28110.998952711921</v>
      </c>
      <c r="L217" s="4">
        <f ca="1">SUM('Alloc-PROD'!L217,'Alloc-TRANS'!L217,'Alloc-SUB'!L217,'Alloc-PRI'!L217,'Alloc-SEC'!L217,'Alloc-XFMR'!L217,'Alloc-CS'!L217)</f>
        <v>280988.5554467917</v>
      </c>
      <c r="M217" s="4">
        <f ca="1">SUM('Alloc-PROD'!M217,'Alloc-TRANS'!M217,'Alloc-SUB'!M217,'Alloc-PRI'!M217,'Alloc-SEC'!M217,'Alloc-XFMR'!M217,'Alloc-CS'!M217)</f>
        <v>1364.2720353197228</v>
      </c>
      <c r="N217" s="4">
        <f ca="1">SUM('Alloc-PROD'!N217,'Alloc-TRANS'!N217,'Alloc-SUB'!N217,'Alloc-PRI'!N217,'Alloc-SEC'!N217,'Alloc-XFMR'!N217,'Alloc-CS'!N217)</f>
        <v>2139.868782107616</v>
      </c>
      <c r="O217" s="4">
        <f ca="1">SUM('Alloc-PROD'!O217,'Alloc-TRANS'!O217,'Alloc-SUB'!O217,'Alloc-PRI'!O217,'Alloc-SEC'!O217,'Alloc-XFMR'!O217,'Alloc-CS'!O217)</f>
        <v>65.668143162159112</v>
      </c>
      <c r="P217" s="4">
        <f ca="1">SUM('Alloc-PROD'!P217,'Alloc-TRANS'!P217,'Alloc-SUB'!P217,'Alloc-PRI'!P217,'Alloc-SEC'!P217,'Alloc-XFMR'!P217,'Alloc-CS'!P217)</f>
        <v>257.66029747847449</v>
      </c>
      <c r="Q217" s="4">
        <f ca="1">SUM('Alloc-PROD'!Q217,'Alloc-TRANS'!Q217,'Alloc-SUB'!Q217,'Alloc-PRI'!Q217,'Alloc-SEC'!Q217,'Alloc-XFMR'!Q217,'Alloc-CS'!Q217)</f>
        <v>0</v>
      </c>
      <c r="R217" s="4">
        <f ca="1">SUM('Alloc-PROD'!R217,'Alloc-TRANS'!R217,'Alloc-SUB'!R217,'Alloc-PRI'!R217,'Alloc-SEC'!R217,'Alloc-XFMR'!R217,'Alloc-CS'!R217)</f>
        <v>0</v>
      </c>
      <c r="S217"/>
    </row>
    <row r="218" spans="1:19" ht="14.25" customHeight="1">
      <c r="B218"/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/>
    </row>
    <row r="219" spans="1:19" ht="14.25" customHeight="1">
      <c r="A219" s="39" t="str">
        <f>+'Input Rate Base'!A48</f>
        <v>(395) Lab Equipment</v>
      </c>
      <c r="B219"/>
      <c r="C219" s="7">
        <f>SUM('Alloc-PROD'!C219,'Alloc-TRANS'!C219,'Alloc-SUB'!C219,'Alloc-PRI'!C219,'Alloc-SEC'!C219,'Alloc-XFMR'!C219,'Alloc-CS'!C219)</f>
        <v>0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/>
    </row>
    <row r="220" spans="1:19" ht="14.25" customHeight="1">
      <c r="A220" s="30" t="s">
        <v>32</v>
      </c>
      <c r="B220"/>
      <c r="C220" s="4">
        <f ca="1">SUM('Alloc-PROD'!C220,'Alloc-TRANS'!C220,'Alloc-SUB'!C220,'Alloc-PRI'!C220,'Alloc-SEC'!C220,'Alloc-XFMR'!C220,'Alloc-CS'!C220)</f>
        <v>0</v>
      </c>
      <c r="D220" s="3">
        <f ca="1">SUM('Alloc-PROD'!D220,'Alloc-TRANS'!D220,'Alloc-SUB'!D220,'Alloc-PRI'!D220,'Alloc-SEC'!D220,'Alloc-XFMR'!D220,'Alloc-CS'!D220)</f>
        <v>0</v>
      </c>
      <c r="E220" s="3">
        <f ca="1">SUM('Alloc-PROD'!E220,'Alloc-TRANS'!E220,'Alloc-SUB'!E220,'Alloc-PRI'!E220,'Alloc-SEC'!E220,'Alloc-XFMR'!E220,'Alloc-CS'!E220)</f>
        <v>0</v>
      </c>
      <c r="F220" s="3">
        <f ca="1">SUM('Alloc-PROD'!F220,'Alloc-TRANS'!F220,'Alloc-SUB'!F220,'Alloc-PRI'!F220,'Alloc-SEC'!F220,'Alloc-XFMR'!F220,'Alloc-CS'!F220)</f>
        <v>0</v>
      </c>
      <c r="G220" s="3">
        <f ca="1">SUM('Alloc-PROD'!G220,'Alloc-TRANS'!G220,'Alloc-SUB'!G220,'Alloc-PRI'!G220,'Alloc-SEC'!G220,'Alloc-XFMR'!G220,'Alloc-CS'!G220)</f>
        <v>0</v>
      </c>
      <c r="H220" s="3">
        <f ca="1">SUM('Alloc-PROD'!H220,'Alloc-TRANS'!H220,'Alloc-SUB'!H220,'Alloc-PRI'!H220,'Alloc-SEC'!H220,'Alloc-XFMR'!H220,'Alloc-CS'!H220)</f>
        <v>0</v>
      </c>
      <c r="I220" s="3">
        <f ca="1">SUM('Alloc-PROD'!I220,'Alloc-TRANS'!I220,'Alloc-SUB'!I220,'Alloc-PRI'!I220,'Alloc-SEC'!I220,'Alloc-XFMR'!I220,'Alloc-CS'!I220)</f>
        <v>0</v>
      </c>
      <c r="J220" s="3">
        <f ca="1">SUM('Alloc-PROD'!J220,'Alloc-TRANS'!J220,'Alloc-SUB'!J220,'Alloc-PRI'!J220,'Alloc-SEC'!J220,'Alloc-XFMR'!J220,'Alloc-CS'!J220)</f>
        <v>0</v>
      </c>
      <c r="K220" s="3">
        <f ca="1">SUM('Alloc-PROD'!K220,'Alloc-TRANS'!K220,'Alloc-SUB'!K220,'Alloc-PRI'!K220,'Alloc-SEC'!K220,'Alloc-XFMR'!K220,'Alloc-CS'!K220)</f>
        <v>0</v>
      </c>
      <c r="L220" s="3">
        <f ca="1">SUM('Alloc-PROD'!L220,'Alloc-TRANS'!L220,'Alloc-SUB'!L220,'Alloc-PRI'!L220,'Alloc-SEC'!L220,'Alloc-XFMR'!L220,'Alloc-CS'!L220)</f>
        <v>0</v>
      </c>
      <c r="M220" s="3">
        <f ca="1">SUM('Alloc-PROD'!M220,'Alloc-TRANS'!M220,'Alloc-SUB'!M220,'Alloc-PRI'!M220,'Alloc-SEC'!M220,'Alloc-XFMR'!M220,'Alloc-CS'!M220)</f>
        <v>0</v>
      </c>
      <c r="N220" s="3">
        <f ca="1">SUM('Alloc-PROD'!N220,'Alloc-TRANS'!N220,'Alloc-SUB'!N220,'Alloc-PRI'!N220,'Alloc-SEC'!N220,'Alloc-XFMR'!N220,'Alloc-CS'!N220)</f>
        <v>0</v>
      </c>
      <c r="O220" s="3">
        <f ca="1">SUM('Alloc-PROD'!O220,'Alloc-TRANS'!O220,'Alloc-SUB'!O220,'Alloc-PRI'!O220,'Alloc-SEC'!O220,'Alloc-XFMR'!O220,'Alloc-CS'!O220)</f>
        <v>0</v>
      </c>
      <c r="P220" s="3">
        <f ca="1">SUM('Alloc-PROD'!P220,'Alloc-TRANS'!P220,'Alloc-SUB'!P220,'Alloc-PRI'!P220,'Alloc-SEC'!P220,'Alloc-XFMR'!P220,'Alloc-CS'!P220)</f>
        <v>0</v>
      </c>
      <c r="Q220" s="3">
        <f ca="1">SUM('Alloc-PROD'!Q220,'Alloc-TRANS'!Q220,'Alloc-SUB'!Q220,'Alloc-PRI'!Q220,'Alloc-SEC'!Q220,'Alloc-XFMR'!Q220,'Alloc-CS'!Q220)</f>
        <v>0</v>
      </c>
      <c r="R220" s="3">
        <f ca="1">SUM('Alloc-PROD'!R220,'Alloc-TRANS'!R220,'Alloc-SUB'!R220,'Alloc-PRI'!R220,'Alloc-SEC'!R220,'Alloc-XFMR'!R220,'Alloc-CS'!R220)</f>
        <v>0</v>
      </c>
      <c r="S220"/>
    </row>
    <row r="221" spans="1:19" ht="14.25" customHeight="1">
      <c r="A221" s="30" t="s">
        <v>33</v>
      </c>
      <c r="B221"/>
      <c r="C221" s="4">
        <f ca="1">SUM('Alloc-PROD'!C221,'Alloc-TRANS'!C221,'Alloc-SUB'!C221,'Alloc-PRI'!C221,'Alloc-SEC'!C221,'Alloc-XFMR'!C221,'Alloc-CS'!C221)</f>
        <v>0</v>
      </c>
      <c r="D221" s="3">
        <f ca="1">SUM('Alloc-PROD'!D221,'Alloc-TRANS'!D221,'Alloc-SUB'!D221,'Alloc-PRI'!D221,'Alloc-SEC'!D221,'Alloc-XFMR'!D221,'Alloc-CS'!D221)</f>
        <v>0</v>
      </c>
      <c r="E221" s="3">
        <f ca="1">SUM('Alloc-PROD'!E221,'Alloc-TRANS'!E221,'Alloc-SUB'!E221,'Alloc-PRI'!E221,'Alloc-SEC'!E221,'Alloc-XFMR'!E221,'Alloc-CS'!E221)</f>
        <v>0</v>
      </c>
      <c r="F221" s="3">
        <f ca="1">SUM('Alloc-PROD'!F221,'Alloc-TRANS'!F221,'Alloc-SUB'!F221,'Alloc-PRI'!F221,'Alloc-SEC'!F221,'Alloc-XFMR'!F221,'Alloc-CS'!F221)</f>
        <v>0</v>
      </c>
      <c r="G221" s="3">
        <f ca="1">SUM('Alloc-PROD'!G221,'Alloc-TRANS'!G221,'Alloc-SUB'!G221,'Alloc-PRI'!G221,'Alloc-SEC'!G221,'Alloc-XFMR'!G221,'Alloc-CS'!G221)</f>
        <v>0</v>
      </c>
      <c r="H221" s="3">
        <f ca="1">SUM('Alloc-PROD'!H221,'Alloc-TRANS'!H221,'Alloc-SUB'!H221,'Alloc-PRI'!H221,'Alloc-SEC'!H221,'Alloc-XFMR'!H221,'Alloc-CS'!H221)</f>
        <v>0</v>
      </c>
      <c r="I221" s="3">
        <f ca="1">SUM('Alloc-PROD'!I221,'Alloc-TRANS'!I221,'Alloc-SUB'!I221,'Alloc-PRI'!I221,'Alloc-SEC'!I221,'Alloc-XFMR'!I221,'Alloc-CS'!I221)</f>
        <v>0</v>
      </c>
      <c r="J221" s="3">
        <f ca="1">SUM('Alloc-PROD'!J221,'Alloc-TRANS'!J221,'Alloc-SUB'!J221,'Alloc-PRI'!J221,'Alloc-SEC'!J221,'Alloc-XFMR'!J221,'Alloc-CS'!J221)</f>
        <v>0</v>
      </c>
      <c r="K221" s="3">
        <f ca="1">SUM('Alloc-PROD'!K221,'Alloc-TRANS'!K221,'Alloc-SUB'!K221,'Alloc-PRI'!K221,'Alloc-SEC'!K221,'Alloc-XFMR'!K221,'Alloc-CS'!K221)</f>
        <v>0</v>
      </c>
      <c r="L221" s="3">
        <f ca="1">SUM('Alloc-PROD'!L221,'Alloc-TRANS'!L221,'Alloc-SUB'!L221,'Alloc-PRI'!L221,'Alloc-SEC'!L221,'Alloc-XFMR'!L221,'Alloc-CS'!L221)</f>
        <v>0</v>
      </c>
      <c r="M221" s="3">
        <f ca="1">SUM('Alloc-PROD'!M221,'Alloc-TRANS'!M221,'Alloc-SUB'!M221,'Alloc-PRI'!M221,'Alloc-SEC'!M221,'Alloc-XFMR'!M221,'Alloc-CS'!M221)</f>
        <v>0</v>
      </c>
      <c r="N221" s="3">
        <f ca="1">SUM('Alloc-PROD'!N221,'Alloc-TRANS'!N221,'Alloc-SUB'!N221,'Alloc-PRI'!N221,'Alloc-SEC'!N221,'Alloc-XFMR'!N221,'Alloc-CS'!N221)</f>
        <v>0</v>
      </c>
      <c r="O221" s="3">
        <f ca="1">SUM('Alloc-PROD'!O221,'Alloc-TRANS'!O221,'Alloc-SUB'!O221,'Alloc-PRI'!O221,'Alloc-SEC'!O221,'Alloc-XFMR'!O221,'Alloc-CS'!O221)</f>
        <v>0</v>
      </c>
      <c r="P221" s="3">
        <f ca="1">SUM('Alloc-PROD'!P221,'Alloc-TRANS'!P221,'Alloc-SUB'!P221,'Alloc-PRI'!P221,'Alloc-SEC'!P221,'Alloc-XFMR'!P221,'Alloc-CS'!P221)</f>
        <v>0</v>
      </c>
      <c r="Q221" s="3">
        <f ca="1">SUM('Alloc-PROD'!Q221,'Alloc-TRANS'!Q221,'Alloc-SUB'!Q221,'Alloc-PRI'!Q221,'Alloc-SEC'!Q221,'Alloc-XFMR'!Q221,'Alloc-CS'!Q221)</f>
        <v>0</v>
      </c>
      <c r="R221" s="3">
        <f ca="1">SUM('Alloc-PROD'!R221,'Alloc-TRANS'!R221,'Alloc-SUB'!R221,'Alloc-PRI'!R221,'Alloc-SEC'!R221,'Alloc-XFMR'!R221,'Alloc-CS'!R221)</f>
        <v>0</v>
      </c>
      <c r="S221"/>
    </row>
    <row r="222" spans="1:19" ht="14.25" customHeight="1">
      <c r="A222" s="30" t="s">
        <v>34</v>
      </c>
      <c r="B222"/>
      <c r="C222" s="16">
        <f ca="1">SUM('Alloc-PROD'!C222,'Alloc-TRANS'!C222,'Alloc-SUB'!C222,'Alloc-PRI'!C222,'Alloc-SEC'!C222,'Alloc-XFMR'!C222,'Alloc-CS'!C222)</f>
        <v>0</v>
      </c>
      <c r="D222" s="38">
        <f ca="1">SUM('Alloc-PROD'!D222,'Alloc-TRANS'!D222,'Alloc-SUB'!D222,'Alloc-PRI'!D222,'Alloc-SEC'!D222,'Alloc-XFMR'!D222,'Alloc-CS'!D222)</f>
        <v>0</v>
      </c>
      <c r="E222" s="38">
        <f ca="1">SUM('Alloc-PROD'!E222,'Alloc-TRANS'!E222,'Alloc-SUB'!E222,'Alloc-PRI'!E222,'Alloc-SEC'!E222,'Alloc-XFMR'!E222,'Alloc-CS'!E222)</f>
        <v>0</v>
      </c>
      <c r="F222" s="38">
        <f ca="1">SUM('Alloc-PROD'!F222,'Alloc-TRANS'!F222,'Alloc-SUB'!F222,'Alloc-PRI'!F222,'Alloc-SEC'!F222,'Alloc-XFMR'!F222,'Alloc-CS'!F222)</f>
        <v>0</v>
      </c>
      <c r="G222" s="38">
        <f ca="1">SUM('Alloc-PROD'!G222,'Alloc-TRANS'!G222,'Alloc-SUB'!G222,'Alloc-PRI'!G222,'Alloc-SEC'!G222,'Alloc-XFMR'!G222,'Alloc-CS'!G222)</f>
        <v>0</v>
      </c>
      <c r="H222" s="38">
        <f ca="1">SUM('Alloc-PROD'!H222,'Alloc-TRANS'!H222,'Alloc-SUB'!H222,'Alloc-PRI'!H222,'Alloc-SEC'!H222,'Alloc-XFMR'!H222,'Alloc-CS'!H222)</f>
        <v>0</v>
      </c>
      <c r="I222" s="38">
        <f ca="1">SUM('Alloc-PROD'!I222,'Alloc-TRANS'!I222,'Alloc-SUB'!I222,'Alloc-PRI'!I222,'Alloc-SEC'!I222,'Alloc-XFMR'!I222,'Alloc-CS'!I222)</f>
        <v>0</v>
      </c>
      <c r="J222" s="38">
        <f ca="1">SUM('Alloc-PROD'!J222,'Alloc-TRANS'!J222,'Alloc-SUB'!J222,'Alloc-PRI'!J222,'Alloc-SEC'!J222,'Alloc-XFMR'!J222,'Alloc-CS'!J222)</f>
        <v>0</v>
      </c>
      <c r="K222" s="38">
        <f ca="1">SUM('Alloc-PROD'!K222,'Alloc-TRANS'!K222,'Alloc-SUB'!K222,'Alloc-PRI'!K222,'Alloc-SEC'!K222,'Alloc-XFMR'!K222,'Alloc-CS'!K222)</f>
        <v>0</v>
      </c>
      <c r="L222" s="38">
        <f ca="1">SUM('Alloc-PROD'!L222,'Alloc-TRANS'!L222,'Alloc-SUB'!L222,'Alloc-PRI'!L222,'Alloc-SEC'!L222,'Alloc-XFMR'!L222,'Alloc-CS'!L222)</f>
        <v>0</v>
      </c>
      <c r="M222" s="38">
        <f ca="1">SUM('Alloc-PROD'!M222,'Alloc-TRANS'!M222,'Alloc-SUB'!M222,'Alloc-PRI'!M222,'Alloc-SEC'!M222,'Alloc-XFMR'!M222,'Alloc-CS'!M222)</f>
        <v>0</v>
      </c>
      <c r="N222" s="38">
        <f ca="1">SUM('Alloc-PROD'!N222,'Alloc-TRANS'!N222,'Alloc-SUB'!N222,'Alloc-PRI'!N222,'Alloc-SEC'!N222,'Alloc-XFMR'!N222,'Alloc-CS'!N222)</f>
        <v>0</v>
      </c>
      <c r="O222" s="38">
        <f ca="1">SUM('Alloc-PROD'!O222,'Alloc-TRANS'!O222,'Alloc-SUB'!O222,'Alloc-PRI'!O222,'Alloc-SEC'!O222,'Alloc-XFMR'!O222,'Alloc-CS'!O222)</f>
        <v>0</v>
      </c>
      <c r="P222" s="38">
        <f ca="1">SUM('Alloc-PROD'!P222,'Alloc-TRANS'!P222,'Alloc-SUB'!P222,'Alloc-PRI'!P222,'Alloc-SEC'!P222,'Alloc-XFMR'!P222,'Alloc-CS'!P222)</f>
        <v>0</v>
      </c>
      <c r="Q222" s="38">
        <f ca="1">SUM('Alloc-PROD'!Q222,'Alloc-TRANS'!Q222,'Alloc-SUB'!Q222,'Alloc-PRI'!Q222,'Alloc-SEC'!Q222,'Alloc-XFMR'!Q222,'Alloc-CS'!Q222)</f>
        <v>0</v>
      </c>
      <c r="R222" s="38">
        <f ca="1">SUM('Alloc-PROD'!R222,'Alloc-TRANS'!R222,'Alloc-SUB'!R222,'Alloc-PRI'!R222,'Alloc-SEC'!R222,'Alloc-XFMR'!R222,'Alloc-CS'!R222)</f>
        <v>0</v>
      </c>
      <c r="S222"/>
    </row>
    <row r="223" spans="1:19" ht="14.25" customHeight="1">
      <c r="A223" s="30" t="s">
        <v>0</v>
      </c>
      <c r="B223"/>
      <c r="C223" s="4">
        <f ca="1">SUM('Alloc-PROD'!C223,'Alloc-TRANS'!C223,'Alloc-SUB'!C223,'Alloc-PRI'!C223,'Alloc-SEC'!C223,'Alloc-XFMR'!C223,'Alloc-CS'!C223)</f>
        <v>0</v>
      </c>
      <c r="D223" s="4">
        <f ca="1">SUM('Alloc-PROD'!D223,'Alloc-TRANS'!D223,'Alloc-SUB'!D223,'Alloc-PRI'!D223,'Alloc-SEC'!D223,'Alloc-XFMR'!D223,'Alloc-CS'!D223)</f>
        <v>0</v>
      </c>
      <c r="E223" s="4">
        <f ca="1">SUM('Alloc-PROD'!E223,'Alloc-TRANS'!E223,'Alloc-SUB'!E223,'Alloc-PRI'!E223,'Alloc-SEC'!E223,'Alloc-XFMR'!E223,'Alloc-CS'!E223)</f>
        <v>0</v>
      </c>
      <c r="F223" s="4">
        <f ca="1">SUM('Alloc-PROD'!F223,'Alloc-TRANS'!F223,'Alloc-SUB'!F223,'Alloc-PRI'!F223,'Alloc-SEC'!F223,'Alloc-XFMR'!F223,'Alloc-CS'!F223)</f>
        <v>0</v>
      </c>
      <c r="G223" s="4">
        <f ca="1">SUM('Alloc-PROD'!G223,'Alloc-TRANS'!G223,'Alloc-SUB'!G223,'Alloc-PRI'!G223,'Alloc-SEC'!G223,'Alloc-XFMR'!G223,'Alloc-CS'!G223)</f>
        <v>0</v>
      </c>
      <c r="H223" s="4">
        <f ca="1">SUM('Alloc-PROD'!H223,'Alloc-TRANS'!H223,'Alloc-SUB'!H223,'Alloc-PRI'!H223,'Alloc-SEC'!H223,'Alloc-XFMR'!H223,'Alloc-CS'!H223)</f>
        <v>0</v>
      </c>
      <c r="I223" s="4">
        <f ca="1">SUM('Alloc-PROD'!I223,'Alloc-TRANS'!I223,'Alloc-SUB'!I223,'Alloc-PRI'!I223,'Alloc-SEC'!I223,'Alloc-XFMR'!I223,'Alloc-CS'!I223)</f>
        <v>0</v>
      </c>
      <c r="J223" s="4">
        <f ca="1">SUM('Alloc-PROD'!J223,'Alloc-TRANS'!J223,'Alloc-SUB'!J223,'Alloc-PRI'!J223,'Alloc-SEC'!J223,'Alloc-XFMR'!J223,'Alloc-CS'!J223)</f>
        <v>0</v>
      </c>
      <c r="K223" s="4">
        <f ca="1">SUM('Alloc-PROD'!K223,'Alloc-TRANS'!K223,'Alloc-SUB'!K223,'Alloc-PRI'!K223,'Alloc-SEC'!K223,'Alloc-XFMR'!K223,'Alloc-CS'!K223)</f>
        <v>0</v>
      </c>
      <c r="L223" s="4">
        <f ca="1">SUM('Alloc-PROD'!L223,'Alloc-TRANS'!L223,'Alloc-SUB'!L223,'Alloc-PRI'!L223,'Alloc-SEC'!L223,'Alloc-XFMR'!L223,'Alloc-CS'!L223)</f>
        <v>0</v>
      </c>
      <c r="M223" s="4">
        <f ca="1">SUM('Alloc-PROD'!M223,'Alloc-TRANS'!M223,'Alloc-SUB'!M223,'Alloc-PRI'!M223,'Alloc-SEC'!M223,'Alloc-XFMR'!M223,'Alloc-CS'!M223)</f>
        <v>0</v>
      </c>
      <c r="N223" s="4">
        <f ca="1">SUM('Alloc-PROD'!N223,'Alloc-TRANS'!N223,'Alloc-SUB'!N223,'Alloc-PRI'!N223,'Alloc-SEC'!N223,'Alloc-XFMR'!N223,'Alloc-CS'!N223)</f>
        <v>0</v>
      </c>
      <c r="O223" s="4">
        <f ca="1">SUM('Alloc-PROD'!O223,'Alloc-TRANS'!O223,'Alloc-SUB'!O223,'Alloc-PRI'!O223,'Alloc-SEC'!O223,'Alloc-XFMR'!O223,'Alloc-CS'!O223)</f>
        <v>0</v>
      </c>
      <c r="P223" s="4">
        <f ca="1">SUM('Alloc-PROD'!P223,'Alloc-TRANS'!P223,'Alloc-SUB'!P223,'Alloc-PRI'!P223,'Alloc-SEC'!P223,'Alloc-XFMR'!P223,'Alloc-CS'!P223)</f>
        <v>0</v>
      </c>
      <c r="Q223" s="4">
        <f ca="1">SUM('Alloc-PROD'!Q223,'Alloc-TRANS'!Q223,'Alloc-SUB'!Q223,'Alloc-PRI'!Q223,'Alloc-SEC'!Q223,'Alloc-XFMR'!Q223,'Alloc-CS'!Q223)</f>
        <v>0</v>
      </c>
      <c r="R223" s="4">
        <f ca="1">SUM('Alloc-PROD'!R223,'Alloc-TRANS'!R223,'Alloc-SUB'!R223,'Alloc-PRI'!R223,'Alloc-SEC'!R223,'Alloc-XFMR'!R223,'Alloc-CS'!R223)</f>
        <v>0</v>
      </c>
      <c r="S223"/>
    </row>
    <row r="224" spans="1:19" ht="14.25" customHeight="1">
      <c r="B224"/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/>
    </row>
    <row r="225" spans="1:19" ht="14.25" customHeight="1">
      <c r="A225" s="39" t="str">
        <f>+'Input Rate Base'!A49</f>
        <v xml:space="preserve">(396) Power Operated Equipment </v>
      </c>
      <c r="B225"/>
      <c r="C225" s="7">
        <f>SUM('Alloc-PROD'!C225,'Alloc-TRANS'!C225,'Alloc-SUB'!C225,'Alloc-PRI'!C225,'Alloc-SEC'!C225,'Alloc-XFMR'!C225,'Alloc-CS'!C225)</f>
        <v>4368399.9071999993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/>
    </row>
    <row r="226" spans="1:19" ht="14.25" customHeight="1">
      <c r="A226" s="30" t="s">
        <v>32</v>
      </c>
      <c r="B226"/>
      <c r="C226" s="4">
        <f ca="1">SUM('Alloc-PROD'!C226,'Alloc-TRANS'!C226,'Alloc-SUB'!C226,'Alloc-PRI'!C226,'Alloc-SEC'!C226,'Alloc-XFMR'!C226,'Alloc-CS'!C226)</f>
        <v>3530303.4052179949</v>
      </c>
      <c r="D226" s="3">
        <f ca="1">SUM('Alloc-PROD'!D226,'Alloc-TRANS'!D226,'Alloc-SUB'!D226,'Alloc-PRI'!D226,'Alloc-SEC'!D226,'Alloc-XFMR'!D226,'Alloc-CS'!D226)</f>
        <v>1770163.7039756419</v>
      </c>
      <c r="E226" s="3">
        <f ca="1">SUM('Alloc-PROD'!E226,'Alloc-TRANS'!E226,'Alloc-SUB'!E226,'Alloc-PRI'!E226,'Alloc-SEC'!E226,'Alloc-XFMR'!E226,'Alloc-CS'!E226)</f>
        <v>412444.78581917891</v>
      </c>
      <c r="F226" s="3">
        <f ca="1">SUM('Alloc-PROD'!F226,'Alloc-TRANS'!F226,'Alloc-SUB'!F226,'Alloc-PRI'!F226,'Alloc-SEC'!F226,'Alloc-XFMR'!F226,'Alloc-CS'!F226)</f>
        <v>405778.24096264719</v>
      </c>
      <c r="G226" s="3">
        <f ca="1">SUM('Alloc-PROD'!G226,'Alloc-TRANS'!G226,'Alloc-SUB'!G226,'Alloc-PRI'!G226,'Alloc-SEC'!G226,'Alloc-XFMR'!G226,'Alloc-CS'!G226)</f>
        <v>15130.572258699658</v>
      </c>
      <c r="H226" s="3">
        <f ca="1">SUM('Alloc-PROD'!H226,'Alloc-TRANS'!H226,'Alloc-SUB'!H226,'Alloc-PRI'!H226,'Alloc-SEC'!H226,'Alloc-XFMR'!H226,'Alloc-CS'!H226)</f>
        <v>356554.55221536208</v>
      </c>
      <c r="I226" s="3">
        <f ca="1">SUM('Alloc-PROD'!I226,'Alloc-TRANS'!I226,'Alloc-SUB'!I226,'Alloc-PRI'!I226,'Alloc-SEC'!I226,'Alloc-XFMR'!I226,'Alloc-CS'!I226)</f>
        <v>388136.8073566953</v>
      </c>
      <c r="J226" s="3">
        <f ca="1">SUM('Alloc-PROD'!J226,'Alloc-TRANS'!J226,'Alloc-SUB'!J226,'Alloc-PRI'!J226,'Alloc-SEC'!J226,'Alloc-XFMR'!J226,'Alloc-CS'!J226)</f>
        <v>156161.40722110204</v>
      </c>
      <c r="K226" s="3">
        <f ca="1">SUM('Alloc-PROD'!K226,'Alloc-TRANS'!K226,'Alloc-SUB'!K226,'Alloc-PRI'!K226,'Alloc-SEC'!K226,'Alloc-XFMR'!K226,'Alloc-CS'!K226)</f>
        <v>13549.085157675407</v>
      </c>
      <c r="L226" s="3">
        <f ca="1">SUM('Alloc-PROD'!L226,'Alloc-TRANS'!L226,'Alloc-SUB'!L226,'Alloc-PRI'!L226,'Alloc-SEC'!L226,'Alloc-XFMR'!L226,'Alloc-CS'!L226)</f>
        <v>11080.377267327132</v>
      </c>
      <c r="M226" s="3">
        <f ca="1">SUM('Alloc-PROD'!M226,'Alloc-TRANS'!M226,'Alloc-SUB'!M226,'Alloc-PRI'!M226,'Alloc-SEC'!M226,'Alloc-XFMR'!M226,'Alloc-CS'!M226)</f>
        <v>595.13985041699755</v>
      </c>
      <c r="N226" s="3">
        <f ca="1">SUM('Alloc-PROD'!N226,'Alloc-TRANS'!N226,'Alloc-SUB'!N226,'Alloc-PRI'!N226,'Alloc-SEC'!N226,'Alloc-XFMR'!N226,'Alloc-CS'!N226)</f>
        <v>575.48071568872274</v>
      </c>
      <c r="O226" s="3">
        <f ca="1">SUM('Alloc-PROD'!O226,'Alloc-TRANS'!O226,'Alloc-SUB'!O226,'Alloc-PRI'!O226,'Alloc-SEC'!O226,'Alloc-XFMR'!O226,'Alloc-CS'!O226)</f>
        <v>29.217729916973472</v>
      </c>
      <c r="P226" s="3">
        <f ca="1">SUM('Alloc-PROD'!P226,'Alloc-TRANS'!P226,'Alloc-SUB'!P226,'Alloc-PRI'!P226,'Alloc-SEC'!P226,'Alloc-XFMR'!P226,'Alloc-CS'!P226)</f>
        <v>104.03468764263692</v>
      </c>
      <c r="Q226" s="3">
        <f ca="1">SUM('Alloc-PROD'!Q226,'Alloc-TRANS'!Q226,'Alloc-SUB'!Q226,'Alloc-PRI'!Q226,'Alloc-SEC'!Q226,'Alloc-XFMR'!Q226,'Alloc-CS'!Q226)</f>
        <v>0</v>
      </c>
      <c r="R226" s="3">
        <f ca="1">SUM('Alloc-PROD'!R226,'Alloc-TRANS'!R226,'Alloc-SUB'!R226,'Alloc-PRI'!R226,'Alloc-SEC'!R226,'Alloc-XFMR'!R226,'Alloc-CS'!R226)</f>
        <v>0</v>
      </c>
      <c r="S226"/>
    </row>
    <row r="227" spans="1:19" ht="14.25" customHeight="1">
      <c r="A227" s="30" t="s">
        <v>33</v>
      </c>
      <c r="B227"/>
      <c r="C227" s="4">
        <f ca="1">SUM('Alloc-PROD'!C227,'Alloc-TRANS'!C227,'Alloc-SUB'!C227,'Alloc-PRI'!C227,'Alloc-SEC'!C227,'Alloc-XFMR'!C227,'Alloc-CS'!C227)</f>
        <v>838096.50198200473</v>
      </c>
      <c r="D227" s="3">
        <f ca="1">SUM('Alloc-PROD'!D227,'Alloc-TRANS'!D227,'Alloc-SUB'!D227,'Alloc-PRI'!D227,'Alloc-SEC'!D227,'Alloc-XFMR'!D227,'Alloc-CS'!D227)</f>
        <v>617005.88954409433</v>
      </c>
      <c r="E227" s="3">
        <f ca="1">SUM('Alloc-PROD'!E227,'Alloc-TRANS'!E227,'Alloc-SUB'!E227,'Alloc-PRI'!E227,'Alloc-SEC'!E227,'Alloc-XFMR'!E227,'Alloc-CS'!E227)</f>
        <v>82517.637482760692</v>
      </c>
      <c r="F227" s="3">
        <f ca="1">SUM('Alloc-PROD'!F227,'Alloc-TRANS'!F227,'Alloc-SUB'!F227,'Alloc-PRI'!F227,'Alloc-SEC'!F227,'Alloc-XFMR'!F227,'Alloc-CS'!F227)</f>
        <v>7132.9400606400895</v>
      </c>
      <c r="G227" s="3">
        <f ca="1">SUM('Alloc-PROD'!G227,'Alloc-TRANS'!G227,'Alloc-SUB'!G227,'Alloc-PRI'!G227,'Alloc-SEC'!G227,'Alloc-XFMR'!G227,'Alloc-CS'!G227)</f>
        <v>442.33143733001282</v>
      </c>
      <c r="H227" s="3">
        <f ca="1">SUM('Alloc-PROD'!H227,'Alloc-TRANS'!H227,'Alloc-SUB'!H227,'Alloc-PRI'!H227,'Alloc-SEC'!H227,'Alloc-XFMR'!H227,'Alloc-CS'!H227)</f>
        <v>1788.4193373208773</v>
      </c>
      <c r="I227" s="3">
        <f ca="1">SUM('Alloc-PROD'!I227,'Alloc-TRANS'!I227,'Alloc-SUB'!I227,'Alloc-PRI'!I227,'Alloc-SEC'!I227,'Alloc-XFMR'!I227,'Alloc-CS'!I227)</f>
        <v>1777.5464007895614</v>
      </c>
      <c r="J227" s="3">
        <f ca="1">SUM('Alloc-PROD'!J227,'Alloc-TRANS'!J227,'Alloc-SUB'!J227,'Alloc-PRI'!J227,'Alloc-SEC'!J227,'Alloc-XFMR'!J227,'Alloc-CS'!J227)</f>
        <v>935.96238835027043</v>
      </c>
      <c r="K227" s="3">
        <f ca="1">SUM('Alloc-PROD'!K227,'Alloc-TRANS'!K227,'Alloc-SUB'!K227,'Alloc-PRI'!K227,'Alloc-SEC'!K227,'Alloc-XFMR'!K227,'Alloc-CS'!K227)</f>
        <v>143.9942135923493</v>
      </c>
      <c r="L227" s="3">
        <f ca="1">SUM('Alloc-PROD'!L227,'Alloc-TRANS'!L227,'Alloc-SUB'!L227,'Alloc-PRI'!L227,'Alloc-SEC'!L227,'Alloc-XFMR'!L227,'Alloc-CS'!L227)</f>
        <v>125791.26498996819</v>
      </c>
      <c r="M227" s="3">
        <f ca="1">SUM('Alloc-PROD'!M227,'Alloc-TRANS'!M227,'Alloc-SUB'!M227,'Alloc-PRI'!M227,'Alloc-SEC'!M227,'Alloc-XFMR'!M227,'Alloc-CS'!M227)</f>
        <v>69.407336079616371</v>
      </c>
      <c r="N227" s="3">
        <f ca="1">SUM('Alloc-PROD'!N227,'Alloc-TRANS'!N227,'Alloc-SUB'!N227,'Alloc-PRI'!N227,'Alloc-SEC'!N227,'Alloc-XFMR'!N227,'Alloc-CS'!N227)</f>
        <v>466.86548932477388</v>
      </c>
      <c r="O227" s="3">
        <f ca="1">SUM('Alloc-PROD'!O227,'Alloc-TRANS'!O227,'Alloc-SUB'!O227,'Alloc-PRI'!O227,'Alloc-SEC'!O227,'Alloc-XFMR'!O227,'Alloc-CS'!O227)</f>
        <v>2.7697173450695232</v>
      </c>
      <c r="P227" s="3">
        <f ca="1">SUM('Alloc-PROD'!P227,'Alloc-TRANS'!P227,'Alloc-SUB'!P227,'Alloc-PRI'!P227,'Alloc-SEC'!P227,'Alloc-XFMR'!P227,'Alloc-CS'!P227)</f>
        <v>21.473584408891966</v>
      </c>
      <c r="Q227" s="3">
        <f ca="1">SUM('Alloc-PROD'!Q227,'Alloc-TRANS'!Q227,'Alloc-SUB'!Q227,'Alloc-PRI'!Q227,'Alloc-SEC'!Q227,'Alloc-XFMR'!Q227,'Alloc-CS'!Q227)</f>
        <v>0</v>
      </c>
      <c r="R227" s="3">
        <f ca="1">SUM('Alloc-PROD'!R227,'Alloc-TRANS'!R227,'Alloc-SUB'!R227,'Alloc-PRI'!R227,'Alloc-SEC'!R227,'Alloc-XFMR'!R227,'Alloc-CS'!R227)</f>
        <v>0</v>
      </c>
      <c r="S227"/>
    </row>
    <row r="228" spans="1:19" ht="14.25" customHeight="1">
      <c r="A228" s="30" t="s">
        <v>34</v>
      </c>
      <c r="B228"/>
      <c r="C228" s="16">
        <f ca="1">SUM('Alloc-PROD'!C228,'Alloc-TRANS'!C228,'Alloc-SUB'!C228,'Alloc-PRI'!C228,'Alloc-SEC'!C228,'Alloc-XFMR'!C228,'Alloc-CS'!C228)</f>
        <v>0</v>
      </c>
      <c r="D228" s="38">
        <f ca="1">SUM('Alloc-PROD'!D228,'Alloc-TRANS'!D228,'Alloc-SUB'!D228,'Alloc-PRI'!D228,'Alloc-SEC'!D228,'Alloc-XFMR'!D228,'Alloc-CS'!D228)</f>
        <v>0</v>
      </c>
      <c r="E228" s="38">
        <f ca="1">SUM('Alloc-PROD'!E228,'Alloc-TRANS'!E228,'Alloc-SUB'!E228,'Alloc-PRI'!E228,'Alloc-SEC'!E228,'Alloc-XFMR'!E228,'Alloc-CS'!E228)</f>
        <v>0</v>
      </c>
      <c r="F228" s="38">
        <f ca="1">SUM('Alloc-PROD'!F228,'Alloc-TRANS'!F228,'Alloc-SUB'!F228,'Alloc-PRI'!F228,'Alloc-SEC'!F228,'Alloc-XFMR'!F228,'Alloc-CS'!F228)</f>
        <v>0</v>
      </c>
      <c r="G228" s="38">
        <f ca="1">SUM('Alloc-PROD'!G228,'Alloc-TRANS'!G228,'Alloc-SUB'!G228,'Alloc-PRI'!G228,'Alloc-SEC'!G228,'Alloc-XFMR'!G228,'Alloc-CS'!G228)</f>
        <v>0</v>
      </c>
      <c r="H228" s="38">
        <f ca="1">SUM('Alloc-PROD'!H228,'Alloc-TRANS'!H228,'Alloc-SUB'!H228,'Alloc-PRI'!H228,'Alloc-SEC'!H228,'Alloc-XFMR'!H228,'Alloc-CS'!H228)</f>
        <v>0</v>
      </c>
      <c r="I228" s="38">
        <f ca="1">SUM('Alloc-PROD'!I228,'Alloc-TRANS'!I228,'Alloc-SUB'!I228,'Alloc-PRI'!I228,'Alloc-SEC'!I228,'Alloc-XFMR'!I228,'Alloc-CS'!I228)</f>
        <v>0</v>
      </c>
      <c r="J228" s="38">
        <f ca="1">SUM('Alloc-PROD'!J228,'Alloc-TRANS'!J228,'Alloc-SUB'!J228,'Alloc-PRI'!J228,'Alloc-SEC'!J228,'Alloc-XFMR'!J228,'Alloc-CS'!J228)</f>
        <v>0</v>
      </c>
      <c r="K228" s="38">
        <f ca="1">SUM('Alloc-PROD'!K228,'Alloc-TRANS'!K228,'Alloc-SUB'!K228,'Alloc-PRI'!K228,'Alloc-SEC'!K228,'Alloc-XFMR'!K228,'Alloc-CS'!K228)</f>
        <v>0</v>
      </c>
      <c r="L228" s="38">
        <f ca="1">SUM('Alloc-PROD'!L228,'Alloc-TRANS'!L228,'Alloc-SUB'!L228,'Alloc-PRI'!L228,'Alloc-SEC'!L228,'Alloc-XFMR'!L228,'Alloc-CS'!L228)</f>
        <v>0</v>
      </c>
      <c r="M228" s="38">
        <f ca="1">SUM('Alloc-PROD'!M228,'Alloc-TRANS'!M228,'Alloc-SUB'!M228,'Alloc-PRI'!M228,'Alloc-SEC'!M228,'Alloc-XFMR'!M228,'Alloc-CS'!M228)</f>
        <v>0</v>
      </c>
      <c r="N228" s="38">
        <f ca="1">SUM('Alloc-PROD'!N228,'Alloc-TRANS'!N228,'Alloc-SUB'!N228,'Alloc-PRI'!N228,'Alloc-SEC'!N228,'Alloc-XFMR'!N228,'Alloc-CS'!N228)</f>
        <v>0</v>
      </c>
      <c r="O228" s="38">
        <f ca="1">SUM('Alloc-PROD'!O228,'Alloc-TRANS'!O228,'Alloc-SUB'!O228,'Alloc-PRI'!O228,'Alloc-SEC'!O228,'Alloc-XFMR'!O228,'Alloc-CS'!O228)</f>
        <v>0</v>
      </c>
      <c r="P228" s="38">
        <f ca="1">SUM('Alloc-PROD'!P228,'Alloc-TRANS'!P228,'Alloc-SUB'!P228,'Alloc-PRI'!P228,'Alloc-SEC'!P228,'Alloc-XFMR'!P228,'Alloc-CS'!P228)</f>
        <v>0</v>
      </c>
      <c r="Q228" s="38">
        <f ca="1">SUM('Alloc-PROD'!Q228,'Alloc-TRANS'!Q228,'Alloc-SUB'!Q228,'Alloc-PRI'!Q228,'Alloc-SEC'!Q228,'Alloc-XFMR'!Q228,'Alloc-CS'!Q228)</f>
        <v>0</v>
      </c>
      <c r="R228" s="38">
        <f ca="1">SUM('Alloc-PROD'!R228,'Alloc-TRANS'!R228,'Alloc-SUB'!R228,'Alloc-PRI'!R228,'Alloc-SEC'!R228,'Alloc-XFMR'!R228,'Alloc-CS'!R228)</f>
        <v>0</v>
      </c>
      <c r="S228"/>
    </row>
    <row r="229" spans="1:19" ht="14.25" customHeight="1">
      <c r="A229" s="30" t="s">
        <v>0</v>
      </c>
      <c r="B229"/>
      <c r="C229" s="4">
        <f ca="1">SUM('Alloc-PROD'!C229,'Alloc-TRANS'!C229,'Alloc-SUB'!C229,'Alloc-PRI'!C229,'Alloc-SEC'!C229,'Alloc-XFMR'!C229,'Alloc-CS'!C229)</f>
        <v>4368399.9071999993</v>
      </c>
      <c r="D229" s="4">
        <f ca="1">SUM('Alloc-PROD'!D229,'Alloc-TRANS'!D229,'Alloc-SUB'!D229,'Alloc-PRI'!D229,'Alloc-SEC'!D229,'Alloc-XFMR'!D229,'Alloc-CS'!D229)</f>
        <v>2387169.5935197361</v>
      </c>
      <c r="E229" s="4">
        <f ca="1">SUM('Alloc-PROD'!E229,'Alloc-TRANS'!E229,'Alloc-SUB'!E229,'Alloc-PRI'!E229,'Alloc-SEC'!E229,'Alloc-XFMR'!E229,'Alloc-CS'!E229)</f>
        <v>494962.4233019395</v>
      </c>
      <c r="F229" s="4">
        <f ca="1">SUM('Alloc-PROD'!F229,'Alloc-TRANS'!F229,'Alloc-SUB'!F229,'Alloc-PRI'!F229,'Alloc-SEC'!F229,'Alloc-XFMR'!F229,'Alloc-CS'!F229)</f>
        <v>412911.18102328724</v>
      </c>
      <c r="G229" s="4">
        <f ca="1">SUM('Alloc-PROD'!G229,'Alloc-TRANS'!G229,'Alloc-SUB'!G229,'Alloc-PRI'!G229,'Alloc-SEC'!G229,'Alloc-XFMR'!G229,'Alloc-CS'!G229)</f>
        <v>15572.903696029671</v>
      </c>
      <c r="H229" s="4">
        <f ca="1">SUM('Alloc-PROD'!H229,'Alloc-TRANS'!H229,'Alloc-SUB'!H229,'Alloc-PRI'!H229,'Alloc-SEC'!H229,'Alloc-XFMR'!H229,'Alloc-CS'!H229)</f>
        <v>358342.97155268292</v>
      </c>
      <c r="I229" s="4">
        <f ca="1">SUM('Alloc-PROD'!I229,'Alloc-TRANS'!I229,'Alloc-SUB'!I229,'Alloc-PRI'!I229,'Alloc-SEC'!I229,'Alloc-XFMR'!I229,'Alloc-CS'!I229)</f>
        <v>389914.35375748482</v>
      </c>
      <c r="J229" s="4">
        <f ca="1">SUM('Alloc-PROD'!J229,'Alloc-TRANS'!J229,'Alloc-SUB'!J229,'Alloc-PRI'!J229,'Alloc-SEC'!J229,'Alloc-XFMR'!J229,'Alloc-CS'!J229)</f>
        <v>157097.36960945232</v>
      </c>
      <c r="K229" s="4">
        <f ca="1">SUM('Alloc-PROD'!K229,'Alloc-TRANS'!K229,'Alloc-SUB'!K229,'Alloc-PRI'!K229,'Alloc-SEC'!K229,'Alloc-XFMR'!K229,'Alloc-CS'!K229)</f>
        <v>13693.079371267755</v>
      </c>
      <c r="L229" s="4">
        <f ca="1">SUM('Alloc-PROD'!L229,'Alloc-TRANS'!L229,'Alloc-SUB'!L229,'Alloc-PRI'!L229,'Alloc-SEC'!L229,'Alloc-XFMR'!L229,'Alloc-CS'!L229)</f>
        <v>136871.64225729532</v>
      </c>
      <c r="M229" s="4">
        <f ca="1">SUM('Alloc-PROD'!M229,'Alloc-TRANS'!M229,'Alloc-SUB'!M229,'Alloc-PRI'!M229,'Alloc-SEC'!M229,'Alloc-XFMR'!M229,'Alloc-CS'!M229)</f>
        <v>664.5471864966139</v>
      </c>
      <c r="N229" s="4">
        <f ca="1">SUM('Alloc-PROD'!N229,'Alloc-TRANS'!N229,'Alloc-SUB'!N229,'Alloc-PRI'!N229,'Alloc-SEC'!N229,'Alloc-XFMR'!N229,'Alloc-CS'!N229)</f>
        <v>1042.3462050134965</v>
      </c>
      <c r="O229" s="4">
        <f ca="1">SUM('Alloc-PROD'!O229,'Alloc-TRANS'!O229,'Alloc-SUB'!O229,'Alloc-PRI'!O229,'Alloc-SEC'!O229,'Alloc-XFMR'!O229,'Alloc-CS'!O229)</f>
        <v>31.987447262042998</v>
      </c>
      <c r="P229" s="4">
        <f ca="1">SUM('Alloc-PROD'!P229,'Alloc-TRANS'!P229,'Alloc-SUB'!P229,'Alloc-PRI'!P229,'Alloc-SEC'!P229,'Alloc-XFMR'!P229,'Alloc-CS'!P229)</f>
        <v>125.50827205152891</v>
      </c>
      <c r="Q229" s="4">
        <f ca="1">SUM('Alloc-PROD'!Q229,'Alloc-TRANS'!Q229,'Alloc-SUB'!Q229,'Alloc-PRI'!Q229,'Alloc-SEC'!Q229,'Alloc-XFMR'!Q229,'Alloc-CS'!Q229)</f>
        <v>0</v>
      </c>
      <c r="R229" s="4">
        <f ca="1">SUM('Alloc-PROD'!R229,'Alloc-TRANS'!R229,'Alloc-SUB'!R229,'Alloc-PRI'!R229,'Alloc-SEC'!R229,'Alloc-XFMR'!R229,'Alloc-CS'!R229)</f>
        <v>0</v>
      </c>
      <c r="S229"/>
    </row>
    <row r="230" spans="1:19" ht="14.25" customHeight="1">
      <c r="B230"/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/>
    </row>
    <row r="231" spans="1:19" ht="14.25" customHeight="1">
      <c r="A231" s="39" t="str">
        <f>+'Input Rate Base'!A50</f>
        <v>(397) Communication Equipment</v>
      </c>
      <c r="B231"/>
      <c r="C231" s="7">
        <f>SUM('Alloc-PROD'!C231,'Alloc-TRANS'!C231,'Alloc-SUB'!C231,'Alloc-PRI'!C231,'Alloc-SEC'!C231,'Alloc-XFMR'!C231,'Alloc-CS'!C231)</f>
        <v>101319939.92292309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/>
    </row>
    <row r="232" spans="1:19" ht="14.25" customHeight="1">
      <c r="A232" s="30" t="s">
        <v>32</v>
      </c>
      <c r="B232"/>
      <c r="C232" s="4">
        <f ca="1">SUM('Alloc-PROD'!C232,'Alloc-TRANS'!C232,'Alloc-SUB'!C232,'Alloc-PRI'!C232,'Alloc-SEC'!C232,'Alloc-XFMR'!C232,'Alloc-CS'!C232)</f>
        <v>81881269.234722048</v>
      </c>
      <c r="D232" s="3">
        <f ca="1">SUM('Alloc-PROD'!D232,'Alloc-TRANS'!D232,'Alloc-SUB'!D232,'Alloc-PRI'!D232,'Alloc-SEC'!D232,'Alloc-XFMR'!D232,'Alloc-CS'!D232)</f>
        <v>41056882.142347239</v>
      </c>
      <c r="E232" s="3">
        <f ca="1">SUM('Alloc-PROD'!E232,'Alloc-TRANS'!E232,'Alloc-SUB'!E232,'Alloc-PRI'!E232,'Alloc-SEC'!E232,'Alloc-XFMR'!E232,'Alloc-CS'!E232)</f>
        <v>9566175.6726634894</v>
      </c>
      <c r="F232" s="3">
        <f ca="1">SUM('Alloc-PROD'!F232,'Alloc-TRANS'!F232,'Alloc-SUB'!F232,'Alloc-PRI'!F232,'Alloc-SEC'!F232,'Alloc-XFMR'!F232,'Alloc-CS'!F232)</f>
        <v>9411552.9415247999</v>
      </c>
      <c r="G232" s="3">
        <f ca="1">SUM('Alloc-PROD'!G232,'Alloc-TRANS'!G232,'Alloc-SUB'!G232,'Alloc-PRI'!G232,'Alloc-SEC'!G232,'Alloc-XFMR'!G232,'Alloc-CS'!G232)</f>
        <v>350935.97308345255</v>
      </c>
      <c r="H232" s="3">
        <f ca="1">SUM('Alloc-PROD'!H232,'Alloc-TRANS'!H232,'Alloc-SUB'!H232,'Alloc-PRI'!H232,'Alloc-SEC'!H232,'Alloc-XFMR'!H232,'Alloc-CS'!H232)</f>
        <v>8269866.9025613219</v>
      </c>
      <c r="I232" s="3">
        <f ca="1">SUM('Alloc-PROD'!I232,'Alloc-TRANS'!I232,'Alloc-SUB'!I232,'Alloc-PRI'!I232,'Alloc-SEC'!I232,'Alloc-XFMR'!I232,'Alloc-CS'!I232)</f>
        <v>9002380.4685185533</v>
      </c>
      <c r="J232" s="3">
        <f ca="1">SUM('Alloc-PROD'!J232,'Alloc-TRANS'!J232,'Alloc-SUB'!J232,'Alloc-PRI'!J232,'Alloc-SEC'!J232,'Alloc-XFMR'!J232,'Alloc-CS'!J232)</f>
        <v>3621981.6715596295</v>
      </c>
      <c r="K232" s="3">
        <f ca="1">SUM('Alloc-PROD'!K232,'Alloc-TRANS'!K232,'Alloc-SUB'!K232,'Alloc-PRI'!K232,'Alloc-SEC'!K232,'Alloc-XFMR'!K232,'Alloc-CS'!K232)</f>
        <v>314255.22464726813</v>
      </c>
      <c r="L232" s="3">
        <f ca="1">SUM('Alloc-PROD'!L232,'Alloc-TRANS'!L232,'Alloc-SUB'!L232,'Alloc-PRI'!L232,'Alloc-SEC'!L232,'Alloc-XFMR'!L232,'Alloc-CS'!L232)</f>
        <v>256996.4249835583</v>
      </c>
      <c r="M232" s="3">
        <f ca="1">SUM('Alloc-PROD'!M232,'Alloc-TRANS'!M232,'Alloc-SUB'!M232,'Alloc-PRI'!M232,'Alloc-SEC'!M232,'Alloc-XFMR'!M232,'Alloc-CS'!M232)</f>
        <v>13803.574574434424</v>
      </c>
      <c r="N232" s="3">
        <f ca="1">SUM('Alloc-PROD'!N232,'Alloc-TRANS'!N232,'Alloc-SUB'!N232,'Alloc-PRI'!N232,'Alloc-SEC'!N232,'Alloc-XFMR'!N232,'Alloc-CS'!N232)</f>
        <v>13347.603877630207</v>
      </c>
      <c r="O232" s="3">
        <f ca="1">SUM('Alloc-PROD'!O232,'Alloc-TRANS'!O232,'Alloc-SUB'!O232,'Alloc-PRI'!O232,'Alloc-SEC'!O232,'Alloc-XFMR'!O232,'Alloc-CS'!O232)</f>
        <v>677.67116169760754</v>
      </c>
      <c r="P232" s="3">
        <f ca="1">SUM('Alloc-PROD'!P232,'Alloc-TRANS'!P232,'Alloc-SUB'!P232,'Alloc-PRI'!P232,'Alloc-SEC'!P232,'Alloc-XFMR'!P232,'Alloc-CS'!P232)</f>
        <v>2412.9632189760619</v>
      </c>
      <c r="Q232" s="3">
        <f ca="1">SUM('Alloc-PROD'!Q232,'Alloc-TRANS'!Q232,'Alloc-SUB'!Q232,'Alloc-PRI'!Q232,'Alloc-SEC'!Q232,'Alloc-XFMR'!Q232,'Alloc-CS'!Q232)</f>
        <v>0</v>
      </c>
      <c r="R232" s="3">
        <f ca="1">SUM('Alloc-PROD'!R232,'Alloc-TRANS'!R232,'Alloc-SUB'!R232,'Alloc-PRI'!R232,'Alloc-SEC'!R232,'Alloc-XFMR'!R232,'Alloc-CS'!R232)</f>
        <v>0</v>
      </c>
      <c r="S232"/>
    </row>
    <row r="233" spans="1:19" ht="14.25" customHeight="1">
      <c r="A233" s="30" t="s">
        <v>33</v>
      </c>
      <c r="B233"/>
      <c r="C233" s="4">
        <f ca="1">SUM('Alloc-PROD'!C233,'Alloc-TRANS'!C233,'Alloc-SUB'!C233,'Alloc-PRI'!C233,'Alloc-SEC'!C233,'Alloc-XFMR'!C233,'Alloc-CS'!C233)</f>
        <v>19438670.688201021</v>
      </c>
      <c r="D233" s="3">
        <f ca="1">SUM('Alloc-PROD'!D233,'Alloc-TRANS'!D233,'Alloc-SUB'!D233,'Alloc-PRI'!D233,'Alloc-SEC'!D233,'Alloc-XFMR'!D233,'Alloc-CS'!D233)</f>
        <v>14310731.844321322</v>
      </c>
      <c r="E233" s="3">
        <f ca="1">SUM('Alloc-PROD'!E233,'Alloc-TRANS'!E233,'Alloc-SUB'!E233,'Alloc-PRI'!E233,'Alloc-SEC'!E233,'Alloc-XFMR'!E233,'Alloc-CS'!E233)</f>
        <v>1913900.3410733473</v>
      </c>
      <c r="F233" s="3">
        <f ca="1">SUM('Alloc-PROD'!F233,'Alloc-TRANS'!F233,'Alloc-SUB'!F233,'Alloc-PRI'!F233,'Alloc-SEC'!F233,'Alloc-XFMR'!F233,'Alloc-CS'!F233)</f>
        <v>165440.22382811049</v>
      </c>
      <c r="G233" s="3">
        <f ca="1">SUM('Alloc-PROD'!G233,'Alloc-TRANS'!G233,'Alloc-SUB'!G233,'Alloc-PRI'!G233,'Alloc-SEC'!G233,'Alloc-XFMR'!G233,'Alloc-CS'!G233)</f>
        <v>10259.361690405154</v>
      </c>
      <c r="H233" s="3">
        <f ca="1">SUM('Alloc-PROD'!H233,'Alloc-TRANS'!H233,'Alloc-SUB'!H233,'Alloc-PRI'!H233,'Alloc-SEC'!H233,'Alloc-XFMR'!H233,'Alloc-CS'!H233)</f>
        <v>41480.30026181601</v>
      </c>
      <c r="I233" s="3">
        <f ca="1">SUM('Alloc-PROD'!I233,'Alloc-TRANS'!I233,'Alloc-SUB'!I233,'Alloc-PRI'!I233,'Alloc-SEC'!I233,'Alloc-XFMR'!I233,'Alloc-CS'!I233)</f>
        <v>41228.115182715774</v>
      </c>
      <c r="J233" s="3">
        <f ca="1">SUM('Alloc-PROD'!J233,'Alloc-TRANS'!J233,'Alloc-SUB'!J233,'Alloc-PRI'!J233,'Alloc-SEC'!J233,'Alloc-XFMR'!J233,'Alloc-CS'!J233)</f>
        <v>21708.555757787515</v>
      </c>
      <c r="K233" s="3">
        <f ca="1">SUM('Alloc-PROD'!K233,'Alloc-TRANS'!K233,'Alloc-SUB'!K233,'Alloc-PRI'!K233,'Alloc-SEC'!K233,'Alloc-XFMR'!K233,'Alloc-CS'!K233)</f>
        <v>3339.777808890387</v>
      </c>
      <c r="L233" s="3">
        <f ca="1">SUM('Alloc-PROD'!L233,'Alloc-TRANS'!L233,'Alloc-SUB'!L233,'Alloc-PRI'!L233,'Alloc-SEC'!L233,'Alloc-XFMR'!L233,'Alloc-CS'!L233)</f>
        <v>2917581.6505731274</v>
      </c>
      <c r="M233" s="3">
        <f ca="1">SUM('Alloc-PROD'!M233,'Alloc-TRANS'!M233,'Alloc-SUB'!M233,'Alloc-PRI'!M233,'Alloc-SEC'!M233,'Alloc-XFMR'!M233,'Alloc-CS'!M233)</f>
        <v>1609.8221937524863</v>
      </c>
      <c r="N233" s="3">
        <f ca="1">SUM('Alloc-PROD'!N233,'Alloc-TRANS'!N233,'Alloc-SUB'!N233,'Alloc-PRI'!N233,'Alloc-SEC'!N233,'Alloc-XFMR'!N233,'Alloc-CS'!N233)</f>
        <v>10828.400406406861</v>
      </c>
      <c r="O233" s="3">
        <f ca="1">SUM('Alloc-PROD'!O233,'Alloc-TRANS'!O233,'Alloc-SUB'!O233,'Alloc-PRI'!O233,'Alloc-SEC'!O233,'Alloc-XFMR'!O233,'Alloc-CS'!O233)</f>
        <v>64.240362825617581</v>
      </c>
      <c r="P233" s="3">
        <f ca="1">SUM('Alloc-PROD'!P233,'Alloc-TRANS'!P233,'Alloc-SUB'!P233,'Alloc-PRI'!P233,'Alloc-SEC'!P233,'Alloc-XFMR'!P233,'Alloc-CS'!P233)</f>
        <v>498.0547405132844</v>
      </c>
      <c r="Q233" s="3">
        <f ca="1">SUM('Alloc-PROD'!Q233,'Alloc-TRANS'!Q233,'Alloc-SUB'!Q233,'Alloc-PRI'!Q233,'Alloc-SEC'!Q233,'Alloc-XFMR'!Q233,'Alloc-CS'!Q233)</f>
        <v>0</v>
      </c>
      <c r="R233" s="3">
        <f ca="1">SUM('Alloc-PROD'!R233,'Alloc-TRANS'!R233,'Alloc-SUB'!R233,'Alloc-PRI'!R233,'Alloc-SEC'!R233,'Alloc-XFMR'!R233,'Alloc-CS'!R233)</f>
        <v>0</v>
      </c>
      <c r="S233"/>
    </row>
    <row r="234" spans="1:19" ht="14.25" customHeight="1">
      <c r="A234" s="30" t="s">
        <v>34</v>
      </c>
      <c r="B234"/>
      <c r="C234" s="16">
        <f ca="1">SUM('Alloc-PROD'!C234,'Alloc-TRANS'!C234,'Alloc-SUB'!C234,'Alloc-PRI'!C234,'Alloc-SEC'!C234,'Alloc-XFMR'!C234,'Alloc-CS'!C234)</f>
        <v>0</v>
      </c>
      <c r="D234" s="38">
        <f ca="1">SUM('Alloc-PROD'!D234,'Alloc-TRANS'!D234,'Alloc-SUB'!D234,'Alloc-PRI'!D234,'Alloc-SEC'!D234,'Alloc-XFMR'!D234,'Alloc-CS'!D234)</f>
        <v>0</v>
      </c>
      <c r="E234" s="38">
        <f ca="1">SUM('Alloc-PROD'!E234,'Alloc-TRANS'!E234,'Alloc-SUB'!E234,'Alloc-PRI'!E234,'Alloc-SEC'!E234,'Alloc-XFMR'!E234,'Alloc-CS'!E234)</f>
        <v>0</v>
      </c>
      <c r="F234" s="38">
        <f ca="1">SUM('Alloc-PROD'!F234,'Alloc-TRANS'!F234,'Alloc-SUB'!F234,'Alloc-PRI'!F234,'Alloc-SEC'!F234,'Alloc-XFMR'!F234,'Alloc-CS'!F234)</f>
        <v>0</v>
      </c>
      <c r="G234" s="38">
        <f ca="1">SUM('Alloc-PROD'!G234,'Alloc-TRANS'!G234,'Alloc-SUB'!G234,'Alloc-PRI'!G234,'Alloc-SEC'!G234,'Alloc-XFMR'!G234,'Alloc-CS'!G234)</f>
        <v>0</v>
      </c>
      <c r="H234" s="38">
        <f ca="1">SUM('Alloc-PROD'!H234,'Alloc-TRANS'!H234,'Alloc-SUB'!H234,'Alloc-PRI'!H234,'Alloc-SEC'!H234,'Alloc-XFMR'!H234,'Alloc-CS'!H234)</f>
        <v>0</v>
      </c>
      <c r="I234" s="38">
        <f ca="1">SUM('Alloc-PROD'!I234,'Alloc-TRANS'!I234,'Alloc-SUB'!I234,'Alloc-PRI'!I234,'Alloc-SEC'!I234,'Alloc-XFMR'!I234,'Alloc-CS'!I234)</f>
        <v>0</v>
      </c>
      <c r="J234" s="38">
        <f ca="1">SUM('Alloc-PROD'!J234,'Alloc-TRANS'!J234,'Alloc-SUB'!J234,'Alloc-PRI'!J234,'Alloc-SEC'!J234,'Alloc-XFMR'!J234,'Alloc-CS'!J234)</f>
        <v>0</v>
      </c>
      <c r="K234" s="38">
        <f ca="1">SUM('Alloc-PROD'!K234,'Alloc-TRANS'!K234,'Alloc-SUB'!K234,'Alloc-PRI'!K234,'Alloc-SEC'!K234,'Alloc-XFMR'!K234,'Alloc-CS'!K234)</f>
        <v>0</v>
      </c>
      <c r="L234" s="38">
        <f ca="1">SUM('Alloc-PROD'!L234,'Alloc-TRANS'!L234,'Alloc-SUB'!L234,'Alloc-PRI'!L234,'Alloc-SEC'!L234,'Alloc-XFMR'!L234,'Alloc-CS'!L234)</f>
        <v>0</v>
      </c>
      <c r="M234" s="38">
        <f ca="1">SUM('Alloc-PROD'!M234,'Alloc-TRANS'!M234,'Alloc-SUB'!M234,'Alloc-PRI'!M234,'Alloc-SEC'!M234,'Alloc-XFMR'!M234,'Alloc-CS'!M234)</f>
        <v>0</v>
      </c>
      <c r="N234" s="38">
        <f ca="1">SUM('Alloc-PROD'!N234,'Alloc-TRANS'!N234,'Alloc-SUB'!N234,'Alloc-PRI'!N234,'Alloc-SEC'!N234,'Alloc-XFMR'!N234,'Alloc-CS'!N234)</f>
        <v>0</v>
      </c>
      <c r="O234" s="38">
        <f ca="1">SUM('Alloc-PROD'!O234,'Alloc-TRANS'!O234,'Alloc-SUB'!O234,'Alloc-PRI'!O234,'Alloc-SEC'!O234,'Alloc-XFMR'!O234,'Alloc-CS'!O234)</f>
        <v>0</v>
      </c>
      <c r="P234" s="38">
        <f ca="1">SUM('Alloc-PROD'!P234,'Alloc-TRANS'!P234,'Alloc-SUB'!P234,'Alloc-PRI'!P234,'Alloc-SEC'!P234,'Alloc-XFMR'!P234,'Alloc-CS'!P234)</f>
        <v>0</v>
      </c>
      <c r="Q234" s="38">
        <f ca="1">SUM('Alloc-PROD'!Q234,'Alloc-TRANS'!Q234,'Alloc-SUB'!Q234,'Alloc-PRI'!Q234,'Alloc-SEC'!Q234,'Alloc-XFMR'!Q234,'Alloc-CS'!Q234)</f>
        <v>0</v>
      </c>
      <c r="R234" s="38">
        <f ca="1">SUM('Alloc-PROD'!R234,'Alloc-TRANS'!R234,'Alloc-SUB'!R234,'Alloc-PRI'!R234,'Alloc-SEC'!R234,'Alloc-XFMR'!R234,'Alloc-CS'!R234)</f>
        <v>0</v>
      </c>
      <c r="S234"/>
    </row>
    <row r="235" spans="1:19" ht="14.25" customHeight="1">
      <c r="A235" s="30" t="s">
        <v>0</v>
      </c>
      <c r="B235"/>
      <c r="C235" s="4">
        <f ca="1">SUM('Alloc-PROD'!C235,'Alloc-TRANS'!C235,'Alloc-SUB'!C235,'Alloc-PRI'!C235,'Alloc-SEC'!C235,'Alloc-XFMR'!C235,'Alloc-CS'!C235)</f>
        <v>101319939.92292307</v>
      </c>
      <c r="D235" s="4">
        <f ca="1">SUM('Alloc-PROD'!D235,'Alloc-TRANS'!D235,'Alloc-SUB'!D235,'Alloc-PRI'!D235,'Alloc-SEC'!D235,'Alloc-XFMR'!D235,'Alloc-CS'!D235)</f>
        <v>55367613.986668572</v>
      </c>
      <c r="E235" s="4">
        <f ca="1">SUM('Alloc-PROD'!E235,'Alloc-TRANS'!E235,'Alloc-SUB'!E235,'Alloc-PRI'!E235,'Alloc-SEC'!E235,'Alloc-XFMR'!E235,'Alloc-CS'!E235)</f>
        <v>11480076.013736838</v>
      </c>
      <c r="F235" s="4">
        <f ca="1">SUM('Alloc-PROD'!F235,'Alloc-TRANS'!F235,'Alloc-SUB'!F235,'Alloc-PRI'!F235,'Alloc-SEC'!F235,'Alloc-XFMR'!F235,'Alloc-CS'!F235)</f>
        <v>9576993.1653529108</v>
      </c>
      <c r="G235" s="4">
        <f ca="1">SUM('Alloc-PROD'!G235,'Alloc-TRANS'!G235,'Alloc-SUB'!G235,'Alloc-PRI'!G235,'Alloc-SEC'!G235,'Alloc-XFMR'!G235,'Alloc-CS'!G235)</f>
        <v>361195.33477385773</v>
      </c>
      <c r="H235" s="4">
        <f ca="1">SUM('Alloc-PROD'!H235,'Alloc-TRANS'!H235,'Alloc-SUB'!H235,'Alloc-PRI'!H235,'Alloc-SEC'!H235,'Alloc-XFMR'!H235,'Alloc-CS'!H235)</f>
        <v>8311347.2028231369</v>
      </c>
      <c r="I235" s="4">
        <f ca="1">SUM('Alloc-PROD'!I235,'Alloc-TRANS'!I235,'Alloc-SUB'!I235,'Alloc-PRI'!I235,'Alloc-SEC'!I235,'Alloc-XFMR'!I235,'Alloc-CS'!I235)</f>
        <v>9043608.5837012697</v>
      </c>
      <c r="J235" s="4">
        <f ca="1">SUM('Alloc-PROD'!J235,'Alloc-TRANS'!J235,'Alloc-SUB'!J235,'Alloc-PRI'!J235,'Alloc-SEC'!J235,'Alloc-XFMR'!J235,'Alloc-CS'!J235)</f>
        <v>3643690.227317417</v>
      </c>
      <c r="K235" s="4">
        <f ca="1">SUM('Alloc-PROD'!K235,'Alloc-TRANS'!K235,'Alloc-SUB'!K235,'Alloc-PRI'!K235,'Alloc-SEC'!K235,'Alloc-XFMR'!K235,'Alloc-CS'!K235)</f>
        <v>317595.00245615852</v>
      </c>
      <c r="L235" s="4">
        <f ca="1">SUM('Alloc-PROD'!L235,'Alloc-TRANS'!L235,'Alloc-SUB'!L235,'Alloc-PRI'!L235,'Alloc-SEC'!L235,'Alloc-XFMR'!L235,'Alloc-CS'!L235)</f>
        <v>3174578.0755566857</v>
      </c>
      <c r="M235" s="4">
        <f ca="1">SUM('Alloc-PROD'!M235,'Alloc-TRANS'!M235,'Alloc-SUB'!M235,'Alloc-PRI'!M235,'Alloc-SEC'!M235,'Alloc-XFMR'!M235,'Alloc-CS'!M235)</f>
        <v>15413.396768186911</v>
      </c>
      <c r="N235" s="4">
        <f ca="1">SUM('Alloc-PROD'!N235,'Alloc-TRANS'!N235,'Alloc-SUB'!N235,'Alloc-PRI'!N235,'Alloc-SEC'!N235,'Alloc-XFMR'!N235,'Alloc-CS'!N235)</f>
        <v>24176.004284037066</v>
      </c>
      <c r="O235" s="4">
        <f ca="1">SUM('Alloc-PROD'!O235,'Alloc-TRANS'!O235,'Alloc-SUB'!O235,'Alloc-PRI'!O235,'Alloc-SEC'!O235,'Alloc-XFMR'!O235,'Alloc-CS'!O235)</f>
        <v>741.91152452322501</v>
      </c>
      <c r="P235" s="4">
        <f ca="1">SUM('Alloc-PROD'!P235,'Alloc-TRANS'!P235,'Alloc-SUB'!P235,'Alloc-PRI'!P235,'Alloc-SEC'!P235,'Alloc-XFMR'!P235,'Alloc-CS'!P235)</f>
        <v>2911.0179594893466</v>
      </c>
      <c r="Q235" s="4">
        <f ca="1">SUM('Alloc-PROD'!Q235,'Alloc-TRANS'!Q235,'Alloc-SUB'!Q235,'Alloc-PRI'!Q235,'Alloc-SEC'!Q235,'Alloc-XFMR'!Q235,'Alloc-CS'!Q235)</f>
        <v>0</v>
      </c>
      <c r="R235" s="4">
        <f ca="1">SUM('Alloc-PROD'!R235,'Alloc-TRANS'!R235,'Alloc-SUB'!R235,'Alloc-PRI'!R235,'Alloc-SEC'!R235,'Alloc-XFMR'!R235,'Alloc-CS'!R235)</f>
        <v>0</v>
      </c>
      <c r="S235"/>
    </row>
    <row r="236" spans="1:19" ht="14.25" customHeight="1">
      <c r="B236"/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/>
    </row>
    <row r="237" spans="1:19" ht="14.25" customHeight="1">
      <c r="A237" s="39" t="str">
        <f>+'Input Rate Base'!A51</f>
        <v>(398) Misc. Equipment</v>
      </c>
      <c r="B237"/>
      <c r="C237" s="7">
        <f>SUM('Alloc-PROD'!C237,'Alloc-TRANS'!C237,'Alloc-SUB'!C237,'Alloc-PRI'!C237,'Alloc-SEC'!C237,'Alloc-XFMR'!C237,'Alloc-CS'!C237)</f>
        <v>67790.906799999982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/>
    </row>
    <row r="238" spans="1:19" ht="14.25" customHeight="1">
      <c r="A238" s="30" t="s">
        <v>32</v>
      </c>
      <c r="B238"/>
      <c r="C238" s="4">
        <f ca="1">SUM('Alloc-PROD'!C238,'Alloc-TRANS'!C238,'Alloc-SUB'!C238,'Alloc-PRI'!C238,'Alloc-SEC'!C238,'Alloc-XFMR'!C238,'Alloc-CS'!C238)</f>
        <v>54784.926793081424</v>
      </c>
      <c r="D238" s="3">
        <f ca="1">SUM('Alloc-PROD'!D238,'Alloc-TRANS'!D238,'Alloc-SUB'!D238,'Alloc-PRI'!D238,'Alloc-SEC'!D238,'Alloc-XFMR'!D238,'Alloc-CS'!D238)</f>
        <v>27470.242016801109</v>
      </c>
      <c r="E238" s="3">
        <f ca="1">SUM('Alloc-PROD'!E238,'Alloc-TRANS'!E238,'Alloc-SUB'!E238,'Alloc-PRI'!E238,'Alloc-SEC'!E238,'Alloc-XFMR'!E238,'Alloc-CS'!E238)</f>
        <v>6400.5142911779249</v>
      </c>
      <c r="F238" s="3">
        <f ca="1">SUM('Alloc-PROD'!F238,'Alloc-TRANS'!F238,'Alloc-SUB'!F238,'Alloc-PRI'!F238,'Alloc-SEC'!F238,'Alloc-XFMR'!F238,'Alloc-CS'!F238)</f>
        <v>6297.0596783568126</v>
      </c>
      <c r="G238" s="3">
        <f ca="1">SUM('Alloc-PROD'!G238,'Alloc-TRANS'!G238,'Alloc-SUB'!G238,'Alloc-PRI'!G238,'Alloc-SEC'!G238,'Alloc-XFMR'!G238,'Alloc-CS'!G238)</f>
        <v>234.80341443318625</v>
      </c>
      <c r="H238" s="3">
        <f ca="1">SUM('Alloc-PROD'!H238,'Alloc-TRANS'!H238,'Alloc-SUB'!H238,'Alloc-PRI'!H238,'Alloc-SEC'!H238,'Alloc-XFMR'!H238,'Alloc-CS'!H238)</f>
        <v>5533.1830720233338</v>
      </c>
      <c r="I238" s="3">
        <f ca="1">SUM('Alloc-PROD'!I238,'Alloc-TRANS'!I238,'Alloc-SUB'!I238,'Alloc-PRI'!I238,'Alloc-SEC'!I238,'Alloc-XFMR'!I238,'Alloc-CS'!I238)</f>
        <v>6023.291523699465</v>
      </c>
      <c r="J238" s="3">
        <f ca="1">SUM('Alloc-PROD'!J238,'Alloc-TRANS'!J238,'Alloc-SUB'!J238,'Alloc-PRI'!J238,'Alloc-SEC'!J238,'Alloc-XFMR'!J238,'Alloc-CS'!J238)</f>
        <v>2423.3869672129122</v>
      </c>
      <c r="K238" s="3">
        <f ca="1">SUM('Alloc-PROD'!K238,'Alloc-TRANS'!K238,'Alloc-SUB'!K238,'Alloc-PRI'!K238,'Alloc-SEC'!K238,'Alloc-XFMR'!K238,'Alloc-CS'!K238)</f>
        <v>210.26114565091817</v>
      </c>
      <c r="L238" s="3">
        <f ca="1">SUM('Alloc-PROD'!L238,'Alloc-TRANS'!L238,'Alloc-SUB'!L238,'Alloc-PRI'!L238,'Alloc-SEC'!L238,'Alloc-XFMR'!L238,'Alloc-CS'!L238)</f>
        <v>171.95056281366735</v>
      </c>
      <c r="M238" s="3">
        <f ca="1">SUM('Alloc-PROD'!M238,'Alloc-TRANS'!M238,'Alloc-SUB'!M238,'Alloc-PRI'!M238,'Alloc-SEC'!M238,'Alloc-XFMR'!M238,'Alloc-CS'!M238)</f>
        <v>9.2356631695023719</v>
      </c>
      <c r="N238" s="3">
        <f ca="1">SUM('Alloc-PROD'!N238,'Alloc-TRANS'!N238,'Alloc-SUB'!N238,'Alloc-PRI'!N238,'Alloc-SEC'!N238,'Alloc-XFMR'!N238,'Alloc-CS'!N238)</f>
        <v>8.9305833694738634</v>
      </c>
      <c r="O238" s="3">
        <f ca="1">SUM('Alloc-PROD'!O238,'Alloc-TRANS'!O238,'Alloc-SUB'!O238,'Alloc-PRI'!O238,'Alloc-SEC'!O238,'Alloc-XFMR'!O238,'Alloc-CS'!O238)</f>
        <v>0.45341462498534874</v>
      </c>
      <c r="P238" s="3">
        <f ca="1">SUM('Alloc-PROD'!P238,'Alloc-TRANS'!P238,'Alloc-SUB'!P238,'Alloc-PRI'!P238,'Alloc-SEC'!P238,'Alloc-XFMR'!P238,'Alloc-CS'!P238)</f>
        <v>1.6144597481391303</v>
      </c>
      <c r="Q238" s="3">
        <f ca="1">SUM('Alloc-PROD'!Q238,'Alloc-TRANS'!Q238,'Alloc-SUB'!Q238,'Alloc-PRI'!Q238,'Alloc-SEC'!Q238,'Alloc-XFMR'!Q238,'Alloc-CS'!Q238)</f>
        <v>0</v>
      </c>
      <c r="R238" s="3">
        <f ca="1">SUM('Alloc-PROD'!R238,'Alloc-TRANS'!R238,'Alloc-SUB'!R238,'Alloc-PRI'!R238,'Alloc-SEC'!R238,'Alloc-XFMR'!R238,'Alloc-CS'!R238)</f>
        <v>0</v>
      </c>
      <c r="S238"/>
    </row>
    <row r="239" spans="1:19" ht="14.25" customHeight="1">
      <c r="A239" s="30" t="s">
        <v>33</v>
      </c>
      <c r="B239"/>
      <c r="C239" s="4">
        <f ca="1">SUM('Alloc-PROD'!C239,'Alloc-TRANS'!C239,'Alloc-SUB'!C239,'Alloc-PRI'!C239,'Alloc-SEC'!C239,'Alloc-XFMR'!C239,'Alloc-CS'!C239)</f>
        <v>13005.980006918562</v>
      </c>
      <c r="D239" s="3">
        <f ca="1">SUM('Alloc-PROD'!D239,'Alloc-TRANS'!D239,'Alloc-SUB'!D239,'Alloc-PRI'!D239,'Alloc-SEC'!D239,'Alloc-XFMR'!D239,'Alloc-CS'!D239)</f>
        <v>9574.9907613071009</v>
      </c>
      <c r="E239" s="3">
        <f ca="1">SUM('Alloc-PROD'!E239,'Alloc-TRANS'!E239,'Alloc-SUB'!E239,'Alloc-PRI'!E239,'Alloc-SEC'!E239,'Alloc-XFMR'!E239,'Alloc-CS'!E239)</f>
        <v>1280.5479330612727</v>
      </c>
      <c r="F239" s="3">
        <f ca="1">SUM('Alloc-PROD'!F239,'Alloc-TRANS'!F239,'Alloc-SUB'!F239,'Alloc-PRI'!F239,'Alloc-SEC'!F239,'Alloc-XFMR'!F239,'Alloc-CS'!F239)</f>
        <v>110.6923553550703</v>
      </c>
      <c r="G239" s="3">
        <f ca="1">SUM('Alloc-PROD'!G239,'Alloc-TRANS'!G239,'Alloc-SUB'!G239,'Alloc-PRI'!G239,'Alloc-SEC'!G239,'Alloc-XFMR'!G239,'Alloc-CS'!G239)</f>
        <v>6.8643095595084844</v>
      </c>
      <c r="H239" s="3">
        <f ca="1">SUM('Alloc-PROD'!H239,'Alloc-TRANS'!H239,'Alloc-SUB'!H239,'Alloc-PRI'!H239,'Alloc-SEC'!H239,'Alloc-XFMR'!H239,'Alloc-CS'!H239)</f>
        <v>27.753541615045783</v>
      </c>
      <c r="I239" s="3">
        <f ca="1">SUM('Alloc-PROD'!I239,'Alloc-TRANS'!I239,'Alloc-SUB'!I239,'Alloc-PRI'!I239,'Alloc-SEC'!I239,'Alloc-XFMR'!I239,'Alloc-CS'!I239)</f>
        <v>27.584810216205241</v>
      </c>
      <c r="J239" s="3">
        <f ca="1">SUM('Alloc-PROD'!J239,'Alloc-TRANS'!J239,'Alloc-SUB'!J239,'Alloc-PRI'!J239,'Alloc-SEC'!J239,'Alloc-XFMR'!J239,'Alloc-CS'!J239)</f>
        <v>14.524709363806339</v>
      </c>
      <c r="K239" s="3">
        <f ca="1">SUM('Alloc-PROD'!K239,'Alloc-TRANS'!K239,'Alloc-SUB'!K239,'Alloc-PRI'!K239,'Alloc-SEC'!K239,'Alloc-XFMR'!K239,'Alloc-CS'!K239)</f>
        <v>2.2345706713548212</v>
      </c>
      <c r="L239" s="3">
        <f ca="1">SUM('Alloc-PROD'!L239,'Alloc-TRANS'!L239,'Alloc-SUB'!L239,'Alloc-PRI'!L239,'Alloc-SEC'!L239,'Alloc-XFMR'!L239,'Alloc-CS'!L239)</f>
        <v>1952.0886599997398</v>
      </c>
      <c r="M239" s="3">
        <f ca="1">SUM('Alloc-PROD'!M239,'Alloc-TRANS'!M239,'Alloc-SUB'!M239,'Alloc-PRI'!M239,'Alloc-SEC'!M239,'Alloc-XFMR'!M239,'Alloc-CS'!M239)</f>
        <v>1.0770960423413751</v>
      </c>
      <c r="N239" s="3">
        <f ca="1">SUM('Alloc-PROD'!N239,'Alloc-TRANS'!N239,'Alloc-SUB'!N239,'Alloc-PRI'!N239,'Alloc-SEC'!N239,'Alloc-XFMR'!N239,'Alloc-CS'!N239)</f>
        <v>7.2450406435518513</v>
      </c>
      <c r="O239" s="3">
        <f ca="1">SUM('Alloc-PROD'!O239,'Alloc-TRANS'!O239,'Alloc-SUB'!O239,'Alloc-PRI'!O239,'Alloc-SEC'!O239,'Alloc-XFMR'!O239,'Alloc-CS'!O239)</f>
        <v>4.298179067637159E-2</v>
      </c>
      <c r="P239" s="3">
        <f ca="1">SUM('Alloc-PROD'!P239,'Alloc-TRANS'!P239,'Alloc-SUB'!P239,'Alloc-PRI'!P239,'Alloc-SEC'!P239,'Alloc-XFMR'!P239,'Alloc-CS'!P239)</f>
        <v>0.33323729288745285</v>
      </c>
      <c r="Q239" s="3">
        <f ca="1">SUM('Alloc-PROD'!Q239,'Alloc-TRANS'!Q239,'Alloc-SUB'!Q239,'Alloc-PRI'!Q239,'Alloc-SEC'!Q239,'Alloc-XFMR'!Q239,'Alloc-CS'!Q239)</f>
        <v>0</v>
      </c>
      <c r="R239" s="3">
        <f ca="1">SUM('Alloc-PROD'!R239,'Alloc-TRANS'!R239,'Alloc-SUB'!R239,'Alloc-PRI'!R239,'Alloc-SEC'!R239,'Alloc-XFMR'!R239,'Alloc-CS'!R239)</f>
        <v>0</v>
      </c>
      <c r="S239"/>
    </row>
    <row r="240" spans="1:19" ht="14.25" customHeight="1">
      <c r="A240" s="30" t="s">
        <v>34</v>
      </c>
      <c r="B240"/>
      <c r="C240" s="16">
        <f ca="1">SUM('Alloc-PROD'!C240,'Alloc-TRANS'!C240,'Alloc-SUB'!C240,'Alloc-PRI'!C240,'Alloc-SEC'!C240,'Alloc-XFMR'!C240,'Alloc-CS'!C240)</f>
        <v>0</v>
      </c>
      <c r="D240" s="38">
        <f ca="1">SUM('Alloc-PROD'!D240,'Alloc-TRANS'!D240,'Alloc-SUB'!D240,'Alloc-PRI'!D240,'Alloc-SEC'!D240,'Alloc-XFMR'!D240,'Alloc-CS'!D240)</f>
        <v>0</v>
      </c>
      <c r="E240" s="38">
        <f ca="1">SUM('Alloc-PROD'!E240,'Alloc-TRANS'!E240,'Alloc-SUB'!E240,'Alloc-PRI'!E240,'Alloc-SEC'!E240,'Alloc-XFMR'!E240,'Alloc-CS'!E240)</f>
        <v>0</v>
      </c>
      <c r="F240" s="38">
        <f ca="1">SUM('Alloc-PROD'!F240,'Alloc-TRANS'!F240,'Alloc-SUB'!F240,'Alloc-PRI'!F240,'Alloc-SEC'!F240,'Alloc-XFMR'!F240,'Alloc-CS'!F240)</f>
        <v>0</v>
      </c>
      <c r="G240" s="38">
        <f ca="1">SUM('Alloc-PROD'!G240,'Alloc-TRANS'!G240,'Alloc-SUB'!G240,'Alloc-PRI'!G240,'Alloc-SEC'!G240,'Alloc-XFMR'!G240,'Alloc-CS'!G240)</f>
        <v>0</v>
      </c>
      <c r="H240" s="38">
        <f ca="1">SUM('Alloc-PROD'!H240,'Alloc-TRANS'!H240,'Alloc-SUB'!H240,'Alloc-PRI'!H240,'Alloc-SEC'!H240,'Alloc-XFMR'!H240,'Alloc-CS'!H240)</f>
        <v>0</v>
      </c>
      <c r="I240" s="38">
        <f ca="1">SUM('Alloc-PROD'!I240,'Alloc-TRANS'!I240,'Alloc-SUB'!I240,'Alloc-PRI'!I240,'Alloc-SEC'!I240,'Alloc-XFMR'!I240,'Alloc-CS'!I240)</f>
        <v>0</v>
      </c>
      <c r="J240" s="38">
        <f ca="1">SUM('Alloc-PROD'!J240,'Alloc-TRANS'!J240,'Alloc-SUB'!J240,'Alloc-PRI'!J240,'Alloc-SEC'!J240,'Alloc-XFMR'!J240,'Alloc-CS'!J240)</f>
        <v>0</v>
      </c>
      <c r="K240" s="38">
        <f ca="1">SUM('Alloc-PROD'!K240,'Alloc-TRANS'!K240,'Alloc-SUB'!K240,'Alloc-PRI'!K240,'Alloc-SEC'!K240,'Alloc-XFMR'!K240,'Alloc-CS'!K240)</f>
        <v>0</v>
      </c>
      <c r="L240" s="38">
        <f ca="1">SUM('Alloc-PROD'!L240,'Alloc-TRANS'!L240,'Alloc-SUB'!L240,'Alloc-PRI'!L240,'Alloc-SEC'!L240,'Alloc-XFMR'!L240,'Alloc-CS'!L240)</f>
        <v>0</v>
      </c>
      <c r="M240" s="38">
        <f ca="1">SUM('Alloc-PROD'!M240,'Alloc-TRANS'!M240,'Alloc-SUB'!M240,'Alloc-PRI'!M240,'Alloc-SEC'!M240,'Alloc-XFMR'!M240,'Alloc-CS'!M240)</f>
        <v>0</v>
      </c>
      <c r="N240" s="38">
        <f ca="1">SUM('Alloc-PROD'!N240,'Alloc-TRANS'!N240,'Alloc-SUB'!N240,'Alloc-PRI'!N240,'Alloc-SEC'!N240,'Alloc-XFMR'!N240,'Alloc-CS'!N240)</f>
        <v>0</v>
      </c>
      <c r="O240" s="38">
        <f ca="1">SUM('Alloc-PROD'!O240,'Alloc-TRANS'!O240,'Alloc-SUB'!O240,'Alloc-PRI'!O240,'Alloc-SEC'!O240,'Alloc-XFMR'!O240,'Alloc-CS'!O240)</f>
        <v>0</v>
      </c>
      <c r="P240" s="38">
        <f ca="1">SUM('Alloc-PROD'!P240,'Alloc-TRANS'!P240,'Alloc-SUB'!P240,'Alloc-PRI'!P240,'Alloc-SEC'!P240,'Alloc-XFMR'!P240,'Alloc-CS'!P240)</f>
        <v>0</v>
      </c>
      <c r="Q240" s="38">
        <f ca="1">SUM('Alloc-PROD'!Q240,'Alloc-TRANS'!Q240,'Alloc-SUB'!Q240,'Alloc-PRI'!Q240,'Alloc-SEC'!Q240,'Alloc-XFMR'!Q240,'Alloc-CS'!Q240)</f>
        <v>0</v>
      </c>
      <c r="R240" s="38">
        <f ca="1">SUM('Alloc-PROD'!R240,'Alloc-TRANS'!R240,'Alloc-SUB'!R240,'Alloc-PRI'!R240,'Alloc-SEC'!R240,'Alloc-XFMR'!R240,'Alloc-CS'!R240)</f>
        <v>0</v>
      </c>
      <c r="S240"/>
    </row>
    <row r="241" spans="1:19" ht="14.25" customHeight="1">
      <c r="A241" s="30" t="s">
        <v>0</v>
      </c>
      <c r="B241"/>
      <c r="C241" s="4">
        <f ca="1">SUM('Alloc-PROD'!C241,'Alloc-TRANS'!C241,'Alloc-SUB'!C241,'Alloc-PRI'!C241,'Alloc-SEC'!C241,'Alloc-XFMR'!C241,'Alloc-CS'!C241)</f>
        <v>67790.906799999982</v>
      </c>
      <c r="D241" s="4">
        <f ca="1">SUM('Alloc-PROD'!D241,'Alloc-TRANS'!D241,'Alloc-SUB'!D241,'Alloc-PRI'!D241,'Alloc-SEC'!D241,'Alloc-XFMR'!D241,'Alloc-CS'!D241)</f>
        <v>37045.232778108213</v>
      </c>
      <c r="E241" s="4">
        <f ca="1">SUM('Alloc-PROD'!E241,'Alloc-TRANS'!E241,'Alloc-SUB'!E241,'Alloc-PRI'!E241,'Alloc-SEC'!E241,'Alloc-XFMR'!E241,'Alloc-CS'!E241)</f>
        <v>7681.0622242391992</v>
      </c>
      <c r="F241" s="4">
        <f ca="1">SUM('Alloc-PROD'!F241,'Alloc-TRANS'!F241,'Alloc-SUB'!F241,'Alloc-PRI'!F241,'Alloc-SEC'!F241,'Alloc-XFMR'!F241,'Alloc-CS'!F241)</f>
        <v>6407.7520337118831</v>
      </c>
      <c r="G241" s="4">
        <f ca="1">SUM('Alloc-PROD'!G241,'Alloc-TRANS'!G241,'Alloc-SUB'!G241,'Alloc-PRI'!G241,'Alloc-SEC'!G241,'Alloc-XFMR'!G241,'Alloc-CS'!G241)</f>
        <v>241.66772399269473</v>
      </c>
      <c r="H241" s="4">
        <f ca="1">SUM('Alloc-PROD'!H241,'Alloc-TRANS'!H241,'Alloc-SUB'!H241,'Alloc-PRI'!H241,'Alloc-SEC'!H241,'Alloc-XFMR'!H241,'Alloc-CS'!H241)</f>
        <v>5560.9366136383796</v>
      </c>
      <c r="I241" s="4">
        <f ca="1">SUM('Alloc-PROD'!I241,'Alloc-TRANS'!I241,'Alloc-SUB'!I241,'Alloc-PRI'!I241,'Alloc-SEC'!I241,'Alloc-XFMR'!I241,'Alloc-CS'!I241)</f>
        <v>6050.8763339156703</v>
      </c>
      <c r="J241" s="4">
        <f ca="1">SUM('Alloc-PROD'!J241,'Alloc-TRANS'!J241,'Alloc-SUB'!J241,'Alloc-PRI'!J241,'Alloc-SEC'!J241,'Alloc-XFMR'!J241,'Alloc-CS'!J241)</f>
        <v>2437.9116765767185</v>
      </c>
      <c r="K241" s="4">
        <f ca="1">SUM('Alloc-PROD'!K241,'Alloc-TRANS'!K241,'Alloc-SUB'!K241,'Alloc-PRI'!K241,'Alloc-SEC'!K241,'Alloc-XFMR'!K241,'Alloc-CS'!K241)</f>
        <v>212.49571632227298</v>
      </c>
      <c r="L241" s="4">
        <f ca="1">SUM('Alloc-PROD'!L241,'Alloc-TRANS'!L241,'Alloc-SUB'!L241,'Alloc-PRI'!L241,'Alloc-SEC'!L241,'Alloc-XFMR'!L241,'Alloc-CS'!L241)</f>
        <v>2124.0392228134069</v>
      </c>
      <c r="M241" s="4">
        <f ca="1">SUM('Alloc-PROD'!M241,'Alloc-TRANS'!M241,'Alloc-SUB'!M241,'Alloc-PRI'!M241,'Alloc-SEC'!M241,'Alloc-XFMR'!M241,'Alloc-CS'!M241)</f>
        <v>10.312759211843748</v>
      </c>
      <c r="N241" s="4">
        <f ca="1">SUM('Alloc-PROD'!N241,'Alloc-TRANS'!N241,'Alloc-SUB'!N241,'Alloc-PRI'!N241,'Alloc-SEC'!N241,'Alloc-XFMR'!N241,'Alloc-CS'!N241)</f>
        <v>16.175624013025715</v>
      </c>
      <c r="O241" s="4">
        <f ca="1">SUM('Alloc-PROD'!O241,'Alloc-TRANS'!O241,'Alloc-SUB'!O241,'Alloc-PRI'!O241,'Alloc-SEC'!O241,'Alloc-XFMR'!O241,'Alloc-CS'!O241)</f>
        <v>0.49639641566172032</v>
      </c>
      <c r="P241" s="4">
        <f ca="1">SUM('Alloc-PROD'!P241,'Alloc-TRANS'!P241,'Alloc-SUB'!P241,'Alloc-PRI'!P241,'Alloc-SEC'!P241,'Alloc-XFMR'!P241,'Alloc-CS'!P241)</f>
        <v>1.9476970410265833</v>
      </c>
      <c r="Q241" s="4">
        <f ca="1">SUM('Alloc-PROD'!Q241,'Alloc-TRANS'!Q241,'Alloc-SUB'!Q241,'Alloc-PRI'!Q241,'Alloc-SEC'!Q241,'Alloc-XFMR'!Q241,'Alloc-CS'!Q241)</f>
        <v>0</v>
      </c>
      <c r="R241" s="4">
        <f ca="1">SUM('Alloc-PROD'!R241,'Alloc-TRANS'!R241,'Alloc-SUB'!R241,'Alloc-PRI'!R241,'Alloc-SEC'!R241,'Alloc-XFMR'!R241,'Alloc-CS'!R241)</f>
        <v>0</v>
      </c>
      <c r="S241"/>
    </row>
    <row r="242" spans="1:19" ht="14.25" customHeight="1">
      <c r="B242"/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/>
    </row>
    <row r="243" spans="1:19" ht="14.25" customHeight="1">
      <c r="A243" s="39" t="str">
        <f>+'Input Rate Base'!A52</f>
        <v>General Plant Adjustment</v>
      </c>
      <c r="B243"/>
      <c r="C243" s="7">
        <f>SUM('Alloc-PROD'!C243,'Alloc-TRANS'!C243,'Alloc-SUB'!C243,'Alloc-PRI'!C243,'Alloc-SEC'!C243,'Alloc-XFMR'!C243,'Alloc-CS'!C243)</f>
        <v>0</v>
      </c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/>
    </row>
    <row r="244" spans="1:19" ht="14.25" customHeight="1">
      <c r="A244" s="30" t="s">
        <v>32</v>
      </c>
      <c r="B244"/>
      <c r="C244" s="4">
        <f ca="1">SUM('Alloc-PROD'!C244,'Alloc-TRANS'!C244,'Alloc-SUB'!C244,'Alloc-PRI'!C244,'Alloc-SEC'!C244,'Alloc-XFMR'!C244,'Alloc-CS'!C244)</f>
        <v>0</v>
      </c>
      <c r="D244" s="3">
        <f ca="1">SUM('Alloc-PROD'!D244,'Alloc-TRANS'!D244,'Alloc-SUB'!D244,'Alloc-PRI'!D244,'Alloc-SEC'!D244,'Alloc-XFMR'!D244,'Alloc-CS'!D244)</f>
        <v>0</v>
      </c>
      <c r="E244" s="3">
        <f ca="1">SUM('Alloc-PROD'!E244,'Alloc-TRANS'!E244,'Alloc-SUB'!E244,'Alloc-PRI'!E244,'Alloc-SEC'!E244,'Alloc-XFMR'!E244,'Alloc-CS'!E244)</f>
        <v>0</v>
      </c>
      <c r="F244" s="3">
        <f ca="1">SUM('Alloc-PROD'!F244,'Alloc-TRANS'!F244,'Alloc-SUB'!F244,'Alloc-PRI'!F244,'Alloc-SEC'!F244,'Alloc-XFMR'!F244,'Alloc-CS'!F244)</f>
        <v>0</v>
      </c>
      <c r="G244" s="3">
        <f ca="1">SUM('Alloc-PROD'!G244,'Alloc-TRANS'!G244,'Alloc-SUB'!G244,'Alloc-PRI'!G244,'Alloc-SEC'!G244,'Alloc-XFMR'!G244,'Alloc-CS'!G244)</f>
        <v>0</v>
      </c>
      <c r="H244" s="3">
        <f ca="1">SUM('Alloc-PROD'!H244,'Alloc-TRANS'!H244,'Alloc-SUB'!H244,'Alloc-PRI'!H244,'Alloc-SEC'!H244,'Alloc-XFMR'!H244,'Alloc-CS'!H244)</f>
        <v>0</v>
      </c>
      <c r="I244" s="3">
        <f ca="1">SUM('Alloc-PROD'!I244,'Alloc-TRANS'!I244,'Alloc-SUB'!I244,'Alloc-PRI'!I244,'Alloc-SEC'!I244,'Alloc-XFMR'!I244,'Alloc-CS'!I244)</f>
        <v>0</v>
      </c>
      <c r="J244" s="3">
        <f ca="1">SUM('Alloc-PROD'!J244,'Alloc-TRANS'!J244,'Alloc-SUB'!J244,'Alloc-PRI'!J244,'Alloc-SEC'!J244,'Alloc-XFMR'!J244,'Alloc-CS'!J244)</f>
        <v>0</v>
      </c>
      <c r="K244" s="3">
        <f ca="1">SUM('Alloc-PROD'!K244,'Alloc-TRANS'!K244,'Alloc-SUB'!K244,'Alloc-PRI'!K244,'Alloc-SEC'!K244,'Alloc-XFMR'!K244,'Alloc-CS'!K244)</f>
        <v>0</v>
      </c>
      <c r="L244" s="3">
        <f ca="1">SUM('Alloc-PROD'!L244,'Alloc-TRANS'!L244,'Alloc-SUB'!L244,'Alloc-PRI'!L244,'Alloc-SEC'!L244,'Alloc-XFMR'!L244,'Alloc-CS'!L244)</f>
        <v>0</v>
      </c>
      <c r="M244" s="3">
        <f ca="1">SUM('Alloc-PROD'!M244,'Alloc-TRANS'!M244,'Alloc-SUB'!M244,'Alloc-PRI'!M244,'Alloc-SEC'!M244,'Alloc-XFMR'!M244,'Alloc-CS'!M244)</f>
        <v>0</v>
      </c>
      <c r="N244" s="3">
        <f ca="1">SUM('Alloc-PROD'!N244,'Alloc-TRANS'!N244,'Alloc-SUB'!N244,'Alloc-PRI'!N244,'Alloc-SEC'!N244,'Alloc-XFMR'!N244,'Alloc-CS'!N244)</f>
        <v>0</v>
      </c>
      <c r="O244" s="3">
        <f ca="1">SUM('Alloc-PROD'!O244,'Alloc-TRANS'!O244,'Alloc-SUB'!O244,'Alloc-PRI'!O244,'Alloc-SEC'!O244,'Alloc-XFMR'!O244,'Alloc-CS'!O244)</f>
        <v>0</v>
      </c>
      <c r="P244" s="3">
        <f ca="1">SUM('Alloc-PROD'!P244,'Alloc-TRANS'!P244,'Alloc-SUB'!P244,'Alloc-PRI'!P244,'Alloc-SEC'!P244,'Alloc-XFMR'!P244,'Alloc-CS'!P244)</f>
        <v>0</v>
      </c>
      <c r="Q244" s="3">
        <f ca="1">SUM('Alloc-PROD'!Q244,'Alloc-TRANS'!Q244,'Alloc-SUB'!Q244,'Alloc-PRI'!Q244,'Alloc-SEC'!Q244,'Alloc-XFMR'!Q244,'Alloc-CS'!Q244)</f>
        <v>0</v>
      </c>
      <c r="R244" s="3">
        <f ca="1">SUM('Alloc-PROD'!R244,'Alloc-TRANS'!R244,'Alloc-SUB'!R244,'Alloc-PRI'!R244,'Alloc-SEC'!R244,'Alloc-XFMR'!R244,'Alloc-CS'!R244)</f>
        <v>0</v>
      </c>
      <c r="S244"/>
    </row>
    <row r="245" spans="1:19" ht="14.25" customHeight="1">
      <c r="A245" s="30" t="s">
        <v>33</v>
      </c>
      <c r="B245"/>
      <c r="C245" s="4">
        <f ca="1">SUM('Alloc-PROD'!C245,'Alloc-TRANS'!C245,'Alloc-SUB'!C245,'Alloc-PRI'!C245,'Alloc-SEC'!C245,'Alloc-XFMR'!C245,'Alloc-CS'!C245)</f>
        <v>0</v>
      </c>
      <c r="D245" s="3">
        <f ca="1">SUM('Alloc-PROD'!D245,'Alloc-TRANS'!D245,'Alloc-SUB'!D245,'Alloc-PRI'!D245,'Alloc-SEC'!D245,'Alloc-XFMR'!D245,'Alloc-CS'!D245)</f>
        <v>0</v>
      </c>
      <c r="E245" s="3">
        <f ca="1">SUM('Alloc-PROD'!E245,'Alloc-TRANS'!E245,'Alloc-SUB'!E245,'Alloc-PRI'!E245,'Alloc-SEC'!E245,'Alloc-XFMR'!E245,'Alloc-CS'!E245)</f>
        <v>0</v>
      </c>
      <c r="F245" s="3">
        <f ca="1">SUM('Alloc-PROD'!F245,'Alloc-TRANS'!F245,'Alloc-SUB'!F245,'Alloc-PRI'!F245,'Alloc-SEC'!F245,'Alloc-XFMR'!F245,'Alloc-CS'!F245)</f>
        <v>0</v>
      </c>
      <c r="G245" s="3">
        <f ca="1">SUM('Alloc-PROD'!G245,'Alloc-TRANS'!G245,'Alloc-SUB'!G245,'Alloc-PRI'!G245,'Alloc-SEC'!G245,'Alloc-XFMR'!G245,'Alloc-CS'!G245)</f>
        <v>0</v>
      </c>
      <c r="H245" s="3">
        <f ca="1">SUM('Alloc-PROD'!H245,'Alloc-TRANS'!H245,'Alloc-SUB'!H245,'Alloc-PRI'!H245,'Alloc-SEC'!H245,'Alloc-XFMR'!H245,'Alloc-CS'!H245)</f>
        <v>0</v>
      </c>
      <c r="I245" s="3">
        <f ca="1">SUM('Alloc-PROD'!I245,'Alloc-TRANS'!I245,'Alloc-SUB'!I245,'Alloc-PRI'!I245,'Alloc-SEC'!I245,'Alloc-XFMR'!I245,'Alloc-CS'!I245)</f>
        <v>0</v>
      </c>
      <c r="J245" s="3">
        <f ca="1">SUM('Alloc-PROD'!J245,'Alloc-TRANS'!J245,'Alloc-SUB'!J245,'Alloc-PRI'!J245,'Alloc-SEC'!J245,'Alloc-XFMR'!J245,'Alloc-CS'!J245)</f>
        <v>0</v>
      </c>
      <c r="K245" s="3">
        <f ca="1">SUM('Alloc-PROD'!K245,'Alloc-TRANS'!K245,'Alloc-SUB'!K245,'Alloc-PRI'!K245,'Alloc-SEC'!K245,'Alloc-XFMR'!K245,'Alloc-CS'!K245)</f>
        <v>0</v>
      </c>
      <c r="L245" s="3">
        <f ca="1">SUM('Alloc-PROD'!L245,'Alloc-TRANS'!L245,'Alloc-SUB'!L245,'Alloc-PRI'!L245,'Alloc-SEC'!L245,'Alloc-XFMR'!L245,'Alloc-CS'!L245)</f>
        <v>0</v>
      </c>
      <c r="M245" s="3">
        <f ca="1">SUM('Alloc-PROD'!M245,'Alloc-TRANS'!M245,'Alloc-SUB'!M245,'Alloc-PRI'!M245,'Alloc-SEC'!M245,'Alloc-XFMR'!M245,'Alloc-CS'!M245)</f>
        <v>0</v>
      </c>
      <c r="N245" s="3">
        <f ca="1">SUM('Alloc-PROD'!N245,'Alloc-TRANS'!N245,'Alloc-SUB'!N245,'Alloc-PRI'!N245,'Alloc-SEC'!N245,'Alloc-XFMR'!N245,'Alloc-CS'!N245)</f>
        <v>0</v>
      </c>
      <c r="O245" s="3">
        <f ca="1">SUM('Alloc-PROD'!O245,'Alloc-TRANS'!O245,'Alloc-SUB'!O245,'Alloc-PRI'!O245,'Alloc-SEC'!O245,'Alloc-XFMR'!O245,'Alloc-CS'!O245)</f>
        <v>0</v>
      </c>
      <c r="P245" s="3">
        <f ca="1">SUM('Alloc-PROD'!P245,'Alloc-TRANS'!P245,'Alloc-SUB'!P245,'Alloc-PRI'!P245,'Alloc-SEC'!P245,'Alloc-XFMR'!P245,'Alloc-CS'!P245)</f>
        <v>0</v>
      </c>
      <c r="Q245" s="3">
        <f ca="1">SUM('Alloc-PROD'!Q245,'Alloc-TRANS'!Q245,'Alloc-SUB'!Q245,'Alloc-PRI'!Q245,'Alloc-SEC'!Q245,'Alloc-XFMR'!Q245,'Alloc-CS'!Q245)</f>
        <v>0</v>
      </c>
      <c r="R245" s="3">
        <f ca="1">SUM('Alloc-PROD'!R245,'Alloc-TRANS'!R245,'Alloc-SUB'!R245,'Alloc-PRI'!R245,'Alloc-SEC'!R245,'Alloc-XFMR'!R245,'Alloc-CS'!R245)</f>
        <v>0</v>
      </c>
      <c r="S245"/>
    </row>
    <row r="246" spans="1:19" ht="14.25" customHeight="1">
      <c r="A246" s="30" t="s">
        <v>34</v>
      </c>
      <c r="B246"/>
      <c r="C246" s="16">
        <f ca="1">SUM('Alloc-PROD'!C246,'Alloc-TRANS'!C246,'Alloc-SUB'!C246,'Alloc-PRI'!C246,'Alloc-SEC'!C246,'Alloc-XFMR'!C246,'Alloc-CS'!C246)</f>
        <v>0</v>
      </c>
      <c r="D246" s="38">
        <f ca="1">SUM('Alloc-PROD'!D246,'Alloc-TRANS'!D246,'Alloc-SUB'!D246,'Alloc-PRI'!D246,'Alloc-SEC'!D246,'Alloc-XFMR'!D246,'Alloc-CS'!D246)</f>
        <v>0</v>
      </c>
      <c r="E246" s="38">
        <f ca="1">SUM('Alloc-PROD'!E246,'Alloc-TRANS'!E246,'Alloc-SUB'!E246,'Alloc-PRI'!E246,'Alloc-SEC'!E246,'Alloc-XFMR'!E246,'Alloc-CS'!E246)</f>
        <v>0</v>
      </c>
      <c r="F246" s="38">
        <f ca="1">SUM('Alloc-PROD'!F246,'Alloc-TRANS'!F246,'Alloc-SUB'!F246,'Alloc-PRI'!F246,'Alloc-SEC'!F246,'Alloc-XFMR'!F246,'Alloc-CS'!F246)</f>
        <v>0</v>
      </c>
      <c r="G246" s="38">
        <f ca="1">SUM('Alloc-PROD'!G246,'Alloc-TRANS'!G246,'Alloc-SUB'!G246,'Alloc-PRI'!G246,'Alloc-SEC'!G246,'Alloc-XFMR'!G246,'Alloc-CS'!G246)</f>
        <v>0</v>
      </c>
      <c r="H246" s="38">
        <f ca="1">SUM('Alloc-PROD'!H246,'Alloc-TRANS'!H246,'Alloc-SUB'!H246,'Alloc-PRI'!H246,'Alloc-SEC'!H246,'Alloc-XFMR'!H246,'Alloc-CS'!H246)</f>
        <v>0</v>
      </c>
      <c r="I246" s="38">
        <f ca="1">SUM('Alloc-PROD'!I246,'Alloc-TRANS'!I246,'Alloc-SUB'!I246,'Alloc-PRI'!I246,'Alloc-SEC'!I246,'Alloc-XFMR'!I246,'Alloc-CS'!I246)</f>
        <v>0</v>
      </c>
      <c r="J246" s="38">
        <f ca="1">SUM('Alloc-PROD'!J246,'Alloc-TRANS'!J246,'Alloc-SUB'!J246,'Alloc-PRI'!J246,'Alloc-SEC'!J246,'Alloc-XFMR'!J246,'Alloc-CS'!J246)</f>
        <v>0</v>
      </c>
      <c r="K246" s="38">
        <f ca="1">SUM('Alloc-PROD'!K246,'Alloc-TRANS'!K246,'Alloc-SUB'!K246,'Alloc-PRI'!K246,'Alloc-SEC'!K246,'Alloc-XFMR'!K246,'Alloc-CS'!K246)</f>
        <v>0</v>
      </c>
      <c r="L246" s="38">
        <f ca="1">SUM('Alloc-PROD'!L246,'Alloc-TRANS'!L246,'Alloc-SUB'!L246,'Alloc-PRI'!L246,'Alloc-SEC'!L246,'Alloc-XFMR'!L246,'Alloc-CS'!L246)</f>
        <v>0</v>
      </c>
      <c r="M246" s="38">
        <f ca="1">SUM('Alloc-PROD'!M246,'Alloc-TRANS'!M246,'Alloc-SUB'!M246,'Alloc-PRI'!M246,'Alloc-SEC'!M246,'Alloc-XFMR'!M246,'Alloc-CS'!M246)</f>
        <v>0</v>
      </c>
      <c r="N246" s="38">
        <f ca="1">SUM('Alloc-PROD'!N246,'Alloc-TRANS'!N246,'Alloc-SUB'!N246,'Alloc-PRI'!N246,'Alloc-SEC'!N246,'Alloc-XFMR'!N246,'Alloc-CS'!N246)</f>
        <v>0</v>
      </c>
      <c r="O246" s="38">
        <f ca="1">SUM('Alloc-PROD'!O246,'Alloc-TRANS'!O246,'Alloc-SUB'!O246,'Alloc-PRI'!O246,'Alloc-SEC'!O246,'Alloc-XFMR'!O246,'Alloc-CS'!O246)</f>
        <v>0</v>
      </c>
      <c r="P246" s="38">
        <f ca="1">SUM('Alloc-PROD'!P246,'Alloc-TRANS'!P246,'Alloc-SUB'!P246,'Alloc-PRI'!P246,'Alloc-SEC'!P246,'Alloc-XFMR'!P246,'Alloc-CS'!P246)</f>
        <v>0</v>
      </c>
      <c r="Q246" s="38">
        <f ca="1">SUM('Alloc-PROD'!Q246,'Alloc-TRANS'!Q246,'Alloc-SUB'!Q246,'Alloc-PRI'!Q246,'Alloc-SEC'!Q246,'Alloc-XFMR'!Q246,'Alloc-CS'!Q246)</f>
        <v>0</v>
      </c>
      <c r="R246" s="38">
        <f ca="1">SUM('Alloc-PROD'!R246,'Alloc-TRANS'!R246,'Alloc-SUB'!R246,'Alloc-PRI'!R246,'Alloc-SEC'!R246,'Alloc-XFMR'!R246,'Alloc-CS'!R246)</f>
        <v>0</v>
      </c>
      <c r="S246"/>
    </row>
    <row r="247" spans="1:19" ht="14.25" customHeight="1">
      <c r="A247" s="30" t="s">
        <v>0</v>
      </c>
      <c r="B247"/>
      <c r="C247" s="4">
        <f ca="1">SUM('Alloc-PROD'!C247,'Alloc-TRANS'!C247,'Alloc-SUB'!C247,'Alloc-PRI'!C247,'Alloc-SEC'!C247,'Alloc-XFMR'!C247,'Alloc-CS'!C247)</f>
        <v>0</v>
      </c>
      <c r="D247" s="4">
        <f ca="1">SUM('Alloc-PROD'!D247,'Alloc-TRANS'!D247,'Alloc-SUB'!D247,'Alloc-PRI'!D247,'Alloc-SEC'!D247,'Alloc-XFMR'!D247,'Alloc-CS'!D247)</f>
        <v>0</v>
      </c>
      <c r="E247" s="4">
        <f ca="1">SUM('Alloc-PROD'!E247,'Alloc-TRANS'!E247,'Alloc-SUB'!E247,'Alloc-PRI'!E247,'Alloc-SEC'!E247,'Alloc-XFMR'!E247,'Alloc-CS'!E247)</f>
        <v>0</v>
      </c>
      <c r="F247" s="4">
        <f ca="1">SUM('Alloc-PROD'!F247,'Alloc-TRANS'!F247,'Alloc-SUB'!F247,'Alloc-PRI'!F247,'Alloc-SEC'!F247,'Alloc-XFMR'!F247,'Alloc-CS'!F247)</f>
        <v>0</v>
      </c>
      <c r="G247" s="4">
        <f ca="1">SUM('Alloc-PROD'!G247,'Alloc-TRANS'!G247,'Alloc-SUB'!G247,'Alloc-PRI'!G247,'Alloc-SEC'!G247,'Alloc-XFMR'!G247,'Alloc-CS'!G247)</f>
        <v>0</v>
      </c>
      <c r="H247" s="4">
        <f ca="1">SUM('Alloc-PROD'!H247,'Alloc-TRANS'!H247,'Alloc-SUB'!H247,'Alloc-PRI'!H247,'Alloc-SEC'!H247,'Alloc-XFMR'!H247,'Alloc-CS'!H247)</f>
        <v>0</v>
      </c>
      <c r="I247" s="4">
        <f ca="1">SUM('Alloc-PROD'!I247,'Alloc-TRANS'!I247,'Alloc-SUB'!I247,'Alloc-PRI'!I247,'Alloc-SEC'!I247,'Alloc-XFMR'!I247,'Alloc-CS'!I247)</f>
        <v>0</v>
      </c>
      <c r="J247" s="4">
        <f ca="1">SUM('Alloc-PROD'!J247,'Alloc-TRANS'!J247,'Alloc-SUB'!J247,'Alloc-PRI'!J247,'Alloc-SEC'!J247,'Alloc-XFMR'!J247,'Alloc-CS'!J247)</f>
        <v>0</v>
      </c>
      <c r="K247" s="4">
        <f ca="1">SUM('Alloc-PROD'!K247,'Alloc-TRANS'!K247,'Alloc-SUB'!K247,'Alloc-PRI'!K247,'Alloc-SEC'!K247,'Alloc-XFMR'!K247,'Alloc-CS'!K247)</f>
        <v>0</v>
      </c>
      <c r="L247" s="4">
        <f ca="1">SUM('Alloc-PROD'!L247,'Alloc-TRANS'!L247,'Alloc-SUB'!L247,'Alloc-PRI'!L247,'Alloc-SEC'!L247,'Alloc-XFMR'!L247,'Alloc-CS'!L247)</f>
        <v>0</v>
      </c>
      <c r="M247" s="4">
        <f ca="1">SUM('Alloc-PROD'!M247,'Alloc-TRANS'!M247,'Alloc-SUB'!M247,'Alloc-PRI'!M247,'Alloc-SEC'!M247,'Alloc-XFMR'!M247,'Alloc-CS'!M247)</f>
        <v>0</v>
      </c>
      <c r="N247" s="4">
        <f ca="1">SUM('Alloc-PROD'!N247,'Alloc-TRANS'!N247,'Alloc-SUB'!N247,'Alloc-PRI'!N247,'Alloc-SEC'!N247,'Alloc-XFMR'!N247,'Alloc-CS'!N247)</f>
        <v>0</v>
      </c>
      <c r="O247" s="4">
        <f ca="1">SUM('Alloc-PROD'!O247,'Alloc-TRANS'!O247,'Alloc-SUB'!O247,'Alloc-PRI'!O247,'Alloc-SEC'!O247,'Alloc-XFMR'!O247,'Alloc-CS'!O247)</f>
        <v>0</v>
      </c>
      <c r="P247" s="4">
        <f ca="1">SUM('Alloc-PROD'!P247,'Alloc-TRANS'!P247,'Alloc-SUB'!P247,'Alloc-PRI'!P247,'Alloc-SEC'!P247,'Alloc-XFMR'!P247,'Alloc-CS'!P247)</f>
        <v>0</v>
      </c>
      <c r="Q247" s="4">
        <f ca="1">SUM('Alloc-PROD'!Q247,'Alloc-TRANS'!Q247,'Alloc-SUB'!Q247,'Alloc-PRI'!Q247,'Alloc-SEC'!Q247,'Alloc-XFMR'!Q247,'Alloc-CS'!Q247)</f>
        <v>0</v>
      </c>
      <c r="R247" s="4">
        <f ca="1">SUM('Alloc-PROD'!R247,'Alloc-TRANS'!R247,'Alloc-SUB'!R247,'Alloc-PRI'!R247,'Alloc-SEC'!R247,'Alloc-XFMR'!R247,'Alloc-CS'!R247)</f>
        <v>0</v>
      </c>
      <c r="S247"/>
    </row>
    <row r="248" spans="1:19" ht="14.25" customHeight="1">
      <c r="B248"/>
      <c r="C248" s="4"/>
      <c r="D248" s="28"/>
      <c r="E248" s="28"/>
      <c r="F248" s="28"/>
      <c r="G248" s="28"/>
      <c r="H248" s="28"/>
      <c r="I248" s="28"/>
      <c r="J248" s="28"/>
      <c r="K248" s="28"/>
      <c r="L248" s="28"/>
      <c r="M248" s="28"/>
      <c r="N248" s="28"/>
      <c r="O248" s="28"/>
      <c r="P248" s="28"/>
      <c r="Q248" s="28"/>
      <c r="R248" s="28"/>
      <c r="S248"/>
    </row>
    <row r="249" spans="1:19" ht="14.25" customHeight="1">
      <c r="A249" s="37" t="str">
        <f>+'Input Rate Base'!A53</f>
        <v>Total General Plant</v>
      </c>
      <c r="B249"/>
      <c r="C249" s="7">
        <f>SUM('Alloc-PROD'!C249,'Alloc-TRANS'!C249,'Alloc-SUB'!C249,'Alloc-PRI'!C249,'Alloc-SEC'!C249,'Alloc-XFMR'!C249,'Alloc-CS'!C249)</f>
        <v>191984721.62356928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/>
    </row>
    <row r="250" spans="1:19" ht="14.25" customHeight="1">
      <c r="A250" s="30" t="s">
        <v>32</v>
      </c>
      <c r="B250"/>
      <c r="C250" s="4">
        <f ca="1">SUM('Alloc-PROD'!C250,'Alloc-TRANS'!C250,'Alloc-SUB'!C250,'Alloc-PRI'!C250,'Alloc-SEC'!C250,'Alloc-XFMR'!C250,'Alloc-CS'!C250)</f>
        <v>155151618.64654922</v>
      </c>
      <c r="D250" s="3">
        <f ca="1">SUM('Alloc-PROD'!D250,'Alloc-TRANS'!D250,'Alloc-SUB'!D250,'Alloc-PRI'!D250,'Alloc-SEC'!D250,'Alloc-XFMR'!D250,'Alloc-CS'!D250)</f>
        <v>77796079.378121495</v>
      </c>
      <c r="E250" s="3">
        <f ca="1">SUM('Alloc-PROD'!E250,'Alloc-TRANS'!E250,'Alloc-SUB'!E250,'Alloc-PRI'!E250,'Alloc-SEC'!E250,'Alloc-XFMR'!E250,'Alloc-CS'!E250)</f>
        <v>18126338.950808525</v>
      </c>
      <c r="F250" s="3">
        <f ca="1">SUM('Alloc-PROD'!F250,'Alloc-TRANS'!F250,'Alloc-SUB'!F250,'Alloc-PRI'!F250,'Alloc-SEC'!F250,'Alloc-XFMR'!F250,'Alloc-CS'!F250)</f>
        <v>17833354.154164154</v>
      </c>
      <c r="G250" s="3">
        <f ca="1">SUM('Alloc-PROD'!G250,'Alloc-TRANS'!G250,'Alloc-SUB'!G250,'Alloc-PRI'!G250,'Alloc-SEC'!G250,'Alloc-XFMR'!G250,'Alloc-CS'!G250)</f>
        <v>664966.29539433774</v>
      </c>
      <c r="H250" s="3">
        <f ca="1">SUM('Alloc-PROD'!H250,'Alloc-TRANS'!H250,'Alloc-SUB'!H250,'Alloc-PRI'!H250,'Alloc-SEC'!H250,'Alloc-XFMR'!H250,'Alloc-CS'!H250)</f>
        <v>15670045.7615747</v>
      </c>
      <c r="I250" s="3">
        <f ca="1">SUM('Alloc-PROD'!I250,'Alloc-TRANS'!I250,'Alloc-SUB'!I250,'Alloc-PRI'!I250,'Alloc-SEC'!I250,'Alloc-XFMR'!I250,'Alloc-CS'!I250)</f>
        <v>17058039.212348256</v>
      </c>
      <c r="J250" s="3">
        <f ca="1">SUM('Alloc-PROD'!J250,'Alloc-TRANS'!J250,'Alloc-SUB'!J250,'Alloc-PRI'!J250,'Alloc-SEC'!J250,'Alloc-XFMR'!J250,'Alloc-CS'!J250)</f>
        <v>6863063.1193527076</v>
      </c>
      <c r="K250" s="3">
        <f ca="1">SUM('Alloc-PROD'!K250,'Alloc-TRANS'!K250,'Alloc-SUB'!K250,'Alloc-PRI'!K250,'Alloc-SEC'!K250,'Alloc-XFMR'!K250,'Alloc-CS'!K250)</f>
        <v>595462.27394681028</v>
      </c>
      <c r="L250" s="3">
        <f ca="1">SUM('Alloc-PROD'!L250,'Alloc-TRANS'!L250,'Alloc-SUB'!L250,'Alloc-PRI'!L250,'Alloc-SEC'!L250,'Alloc-XFMR'!L250,'Alloc-CS'!L250)</f>
        <v>486966.20967456943</v>
      </c>
      <c r="M250" s="3">
        <f ca="1">SUM('Alloc-PROD'!M250,'Alloc-TRANS'!M250,'Alloc-SUB'!M250,'Alloc-PRI'!M250,'Alloc-SEC'!M250,'Alloc-XFMR'!M250,'Alloc-CS'!M250)</f>
        <v>26155.51710846807</v>
      </c>
      <c r="N250" s="3">
        <f ca="1">SUM('Alloc-PROD'!N250,'Alloc-TRANS'!N250,'Alloc-SUB'!N250,'Alloc-PRI'!N250,'Alloc-SEC'!N250,'Alloc-XFMR'!N250,'Alloc-CS'!N250)</f>
        <v>25291.527183473478</v>
      </c>
      <c r="O250" s="3">
        <f ca="1">SUM('Alloc-PROD'!O250,'Alloc-TRANS'!O250,'Alloc-SUB'!O250,'Alloc-PRI'!O250,'Alloc-SEC'!O250,'Alloc-XFMR'!O250,'Alloc-CS'!O250)</f>
        <v>1284.0760607419286</v>
      </c>
      <c r="P250" s="3">
        <f ca="1">SUM('Alloc-PROD'!P250,'Alloc-TRANS'!P250,'Alloc-SUB'!P250,'Alloc-PRI'!P250,'Alloc-SEC'!P250,'Alloc-XFMR'!P250,'Alloc-CS'!P250)</f>
        <v>4572.1708109523133</v>
      </c>
      <c r="Q250" s="3">
        <f ca="1">SUM('Alloc-PROD'!Q250,'Alloc-TRANS'!Q250,'Alloc-SUB'!Q250,'Alloc-PRI'!Q250,'Alloc-SEC'!Q250,'Alloc-XFMR'!Q250,'Alloc-CS'!Q250)</f>
        <v>0</v>
      </c>
      <c r="R250" s="3">
        <f ca="1">SUM('Alloc-PROD'!R250,'Alloc-TRANS'!R250,'Alloc-SUB'!R250,'Alloc-PRI'!R250,'Alloc-SEC'!R250,'Alloc-XFMR'!R250,'Alloc-CS'!R250)</f>
        <v>0</v>
      </c>
      <c r="S250"/>
    </row>
    <row r="251" spans="1:19" ht="14.25" customHeight="1">
      <c r="A251" s="30" t="s">
        <v>33</v>
      </c>
      <c r="B251"/>
      <c r="C251" s="4">
        <f ca="1">SUM('Alloc-PROD'!C251,'Alloc-TRANS'!C251,'Alloc-SUB'!C251,'Alloc-PRI'!C251,'Alloc-SEC'!C251,'Alloc-XFMR'!C251,'Alloc-CS'!C251)</f>
        <v>36833102.977020025</v>
      </c>
      <c r="D251" s="3">
        <f ca="1">SUM('Alloc-PROD'!D251,'Alloc-TRANS'!D251,'Alloc-SUB'!D251,'Alloc-PRI'!D251,'Alloc-SEC'!D251,'Alloc-XFMR'!D251,'Alloc-CS'!D251)</f>
        <v>27116497.221096195</v>
      </c>
      <c r="E251" s="3">
        <f ca="1">SUM('Alloc-PROD'!E251,'Alloc-TRANS'!E251,'Alloc-SUB'!E251,'Alloc-PRI'!E251,'Alloc-SEC'!E251,'Alloc-XFMR'!E251,'Alloc-CS'!E251)</f>
        <v>3626528.2478033686</v>
      </c>
      <c r="F251" s="3">
        <f ca="1">SUM('Alloc-PROD'!F251,'Alloc-TRANS'!F251,'Alloc-SUB'!F251,'Alloc-PRI'!F251,'Alloc-SEC'!F251,'Alloc-XFMR'!F251,'Alloc-CS'!F251)</f>
        <v>313482.17676740652</v>
      </c>
      <c r="G251" s="3">
        <f ca="1">SUM('Alloc-PROD'!G251,'Alloc-TRANS'!G251,'Alloc-SUB'!G251,'Alloc-PRI'!G251,'Alloc-SEC'!G251,'Alloc-XFMR'!G251,'Alloc-CS'!G251)</f>
        <v>19439.813127270951</v>
      </c>
      <c r="H251" s="3">
        <f ca="1">SUM('Alloc-PROD'!H251,'Alloc-TRANS'!H251,'Alloc-SUB'!H251,'Alloc-PRI'!H251,'Alloc-SEC'!H251,'Alloc-XFMR'!H251,'Alloc-CS'!H251)</f>
        <v>78598.387491000627</v>
      </c>
      <c r="I251" s="3">
        <f ca="1">SUM('Alloc-PROD'!I251,'Alloc-TRANS'!I251,'Alloc-SUB'!I251,'Alloc-PRI'!I251,'Alloc-SEC'!I251,'Alloc-XFMR'!I251,'Alloc-CS'!I251)</f>
        <v>78120.537995180683</v>
      </c>
      <c r="J251" s="3">
        <f ca="1">SUM('Alloc-PROD'!J251,'Alloc-TRANS'!J251,'Alloc-SUB'!J251,'Alloc-PRI'!J251,'Alloc-SEC'!J251,'Alloc-XFMR'!J251,'Alloc-CS'!J251)</f>
        <v>41134.164086349265</v>
      </c>
      <c r="K251" s="3">
        <f ca="1">SUM('Alloc-PROD'!K251,'Alloc-TRANS'!K251,'Alloc-SUB'!K251,'Alloc-PRI'!K251,'Alloc-SEC'!K251,'Alloc-XFMR'!K251,'Alloc-CS'!K251)</f>
        <v>6328.3329363614248</v>
      </c>
      <c r="L251" s="3">
        <f ca="1">SUM('Alloc-PROD'!L251,'Alloc-TRANS'!L251,'Alloc-SUB'!L251,'Alloc-PRI'!L251,'Alloc-SEC'!L251,'Alloc-XFMR'!L251,'Alloc-CS'!L251)</f>
        <v>5528340.2400891967</v>
      </c>
      <c r="M251" s="3">
        <f ca="1">SUM('Alloc-PROD'!M251,'Alloc-TRANS'!M251,'Alloc-SUB'!M251,'Alloc-PRI'!M251,'Alloc-SEC'!M251,'Alloc-XFMR'!M251,'Alloc-CS'!M251)</f>
        <v>3050.3498715665073</v>
      </c>
      <c r="N251" s="3">
        <f ca="1">SUM('Alloc-PROD'!N251,'Alloc-TRANS'!N251,'Alloc-SUB'!N251,'Alloc-PRI'!N251,'Alloc-SEC'!N251,'Alloc-XFMR'!N251,'Alloc-CS'!N251)</f>
        <v>20518.048463451851</v>
      </c>
      <c r="O251" s="3">
        <f ca="1">SUM('Alloc-PROD'!O251,'Alloc-TRANS'!O251,'Alloc-SUB'!O251,'Alloc-PRI'!O251,'Alloc-SEC'!O251,'Alloc-XFMR'!O251,'Alloc-CS'!O251)</f>
        <v>121.72498506666567</v>
      </c>
      <c r="P251" s="3">
        <f ca="1">SUM('Alloc-PROD'!P251,'Alloc-TRANS'!P251,'Alloc-SUB'!P251,'Alloc-PRI'!P251,'Alloc-SEC'!P251,'Alloc-XFMR'!P251,'Alloc-CS'!P251)</f>
        <v>943.73230761370269</v>
      </c>
      <c r="Q251" s="3">
        <f ca="1">SUM('Alloc-PROD'!Q251,'Alloc-TRANS'!Q251,'Alloc-SUB'!Q251,'Alloc-PRI'!Q251,'Alloc-SEC'!Q251,'Alloc-XFMR'!Q251,'Alloc-CS'!Q251)</f>
        <v>0</v>
      </c>
      <c r="R251" s="3">
        <f ca="1">SUM('Alloc-PROD'!R251,'Alloc-TRANS'!R251,'Alloc-SUB'!R251,'Alloc-PRI'!R251,'Alloc-SEC'!R251,'Alloc-XFMR'!R251,'Alloc-CS'!R251)</f>
        <v>0</v>
      </c>
      <c r="S251"/>
    </row>
    <row r="252" spans="1:19" ht="14.25" customHeight="1">
      <c r="A252" s="30" t="s">
        <v>34</v>
      </c>
      <c r="B252"/>
      <c r="C252" s="16">
        <f ca="1">SUM('Alloc-PROD'!C252,'Alloc-TRANS'!C252,'Alloc-SUB'!C252,'Alloc-PRI'!C252,'Alloc-SEC'!C252,'Alloc-XFMR'!C252,'Alloc-CS'!C252)</f>
        <v>0</v>
      </c>
      <c r="D252" s="38">
        <f ca="1">SUM('Alloc-PROD'!D252,'Alloc-TRANS'!D252,'Alloc-SUB'!D252,'Alloc-PRI'!D252,'Alloc-SEC'!D252,'Alloc-XFMR'!D252,'Alloc-CS'!D252)</f>
        <v>0</v>
      </c>
      <c r="E252" s="38">
        <f ca="1">SUM('Alloc-PROD'!E252,'Alloc-TRANS'!E252,'Alloc-SUB'!E252,'Alloc-PRI'!E252,'Alloc-SEC'!E252,'Alloc-XFMR'!E252,'Alloc-CS'!E252)</f>
        <v>0</v>
      </c>
      <c r="F252" s="38">
        <f ca="1">SUM('Alloc-PROD'!F252,'Alloc-TRANS'!F252,'Alloc-SUB'!F252,'Alloc-PRI'!F252,'Alloc-SEC'!F252,'Alloc-XFMR'!F252,'Alloc-CS'!F252)</f>
        <v>0</v>
      </c>
      <c r="G252" s="38">
        <f ca="1">SUM('Alloc-PROD'!G252,'Alloc-TRANS'!G252,'Alloc-SUB'!G252,'Alloc-PRI'!G252,'Alloc-SEC'!G252,'Alloc-XFMR'!G252,'Alloc-CS'!G252)</f>
        <v>0</v>
      </c>
      <c r="H252" s="38">
        <f ca="1">SUM('Alloc-PROD'!H252,'Alloc-TRANS'!H252,'Alloc-SUB'!H252,'Alloc-PRI'!H252,'Alloc-SEC'!H252,'Alloc-XFMR'!H252,'Alloc-CS'!H252)</f>
        <v>0</v>
      </c>
      <c r="I252" s="38">
        <f ca="1">SUM('Alloc-PROD'!I252,'Alloc-TRANS'!I252,'Alloc-SUB'!I252,'Alloc-PRI'!I252,'Alloc-SEC'!I252,'Alloc-XFMR'!I252,'Alloc-CS'!I252)</f>
        <v>0</v>
      </c>
      <c r="J252" s="38">
        <f ca="1">SUM('Alloc-PROD'!J252,'Alloc-TRANS'!J252,'Alloc-SUB'!J252,'Alloc-PRI'!J252,'Alloc-SEC'!J252,'Alloc-XFMR'!J252,'Alloc-CS'!J252)</f>
        <v>0</v>
      </c>
      <c r="K252" s="38">
        <f ca="1">SUM('Alloc-PROD'!K252,'Alloc-TRANS'!K252,'Alloc-SUB'!K252,'Alloc-PRI'!K252,'Alloc-SEC'!K252,'Alloc-XFMR'!K252,'Alloc-CS'!K252)</f>
        <v>0</v>
      </c>
      <c r="L252" s="38">
        <f ca="1">SUM('Alloc-PROD'!L252,'Alloc-TRANS'!L252,'Alloc-SUB'!L252,'Alloc-PRI'!L252,'Alloc-SEC'!L252,'Alloc-XFMR'!L252,'Alloc-CS'!L252)</f>
        <v>0</v>
      </c>
      <c r="M252" s="38">
        <f ca="1">SUM('Alloc-PROD'!M252,'Alloc-TRANS'!M252,'Alloc-SUB'!M252,'Alloc-PRI'!M252,'Alloc-SEC'!M252,'Alloc-XFMR'!M252,'Alloc-CS'!M252)</f>
        <v>0</v>
      </c>
      <c r="N252" s="38">
        <f ca="1">SUM('Alloc-PROD'!N252,'Alloc-TRANS'!N252,'Alloc-SUB'!N252,'Alloc-PRI'!N252,'Alloc-SEC'!N252,'Alloc-XFMR'!N252,'Alloc-CS'!N252)</f>
        <v>0</v>
      </c>
      <c r="O252" s="38">
        <f ca="1">SUM('Alloc-PROD'!O252,'Alloc-TRANS'!O252,'Alloc-SUB'!O252,'Alloc-PRI'!O252,'Alloc-SEC'!O252,'Alloc-XFMR'!O252,'Alloc-CS'!O252)</f>
        <v>0</v>
      </c>
      <c r="P252" s="38">
        <f ca="1">SUM('Alloc-PROD'!P252,'Alloc-TRANS'!P252,'Alloc-SUB'!P252,'Alloc-PRI'!P252,'Alloc-SEC'!P252,'Alloc-XFMR'!P252,'Alloc-CS'!P252)</f>
        <v>0</v>
      </c>
      <c r="Q252" s="38">
        <f ca="1">SUM('Alloc-PROD'!Q252,'Alloc-TRANS'!Q252,'Alloc-SUB'!Q252,'Alloc-PRI'!Q252,'Alloc-SEC'!Q252,'Alloc-XFMR'!Q252,'Alloc-CS'!Q252)</f>
        <v>0</v>
      </c>
      <c r="R252" s="38">
        <f ca="1">SUM('Alloc-PROD'!R252,'Alloc-TRANS'!R252,'Alloc-SUB'!R252,'Alloc-PRI'!R252,'Alloc-SEC'!R252,'Alloc-XFMR'!R252,'Alloc-CS'!R252)</f>
        <v>0</v>
      </c>
      <c r="S252"/>
    </row>
    <row r="253" spans="1:19" ht="14.25" customHeight="1">
      <c r="A253" s="30" t="s">
        <v>0</v>
      </c>
      <c r="B253"/>
      <c r="C253" s="4">
        <f ca="1">SUM('Alloc-PROD'!C253,'Alloc-TRANS'!C253,'Alloc-SUB'!C253,'Alloc-PRI'!C253,'Alloc-SEC'!C253,'Alloc-XFMR'!C253,'Alloc-CS'!C253)</f>
        <v>191984721.62356928</v>
      </c>
      <c r="D253" s="4">
        <f ca="1">SUM('Alloc-PROD'!D253,'Alloc-TRANS'!D253,'Alloc-SUB'!D253,'Alloc-PRI'!D253,'Alloc-SEC'!D253,'Alloc-XFMR'!D253,'Alloc-CS'!D253)</f>
        <v>104912576.59921768</v>
      </c>
      <c r="E253" s="4">
        <f ca="1">SUM('Alloc-PROD'!E253,'Alloc-TRANS'!E253,'Alloc-SUB'!E253,'Alloc-PRI'!E253,'Alloc-SEC'!E253,'Alloc-XFMR'!E253,'Alloc-CS'!E253)</f>
        <v>21752867.198611896</v>
      </c>
      <c r="F253" s="4">
        <f ca="1">SUM('Alloc-PROD'!F253,'Alloc-TRANS'!F253,'Alloc-SUB'!F253,'Alloc-PRI'!F253,'Alloc-SEC'!F253,'Alloc-XFMR'!F253,'Alloc-CS'!F253)</f>
        <v>18146836.330931563</v>
      </c>
      <c r="G253" s="4">
        <f ca="1">SUM('Alloc-PROD'!G253,'Alloc-TRANS'!G253,'Alloc-SUB'!G253,'Alloc-PRI'!G253,'Alloc-SEC'!G253,'Alloc-XFMR'!G253,'Alloc-CS'!G253)</f>
        <v>684406.10852160875</v>
      </c>
      <c r="H253" s="4">
        <f ca="1">SUM('Alloc-PROD'!H253,'Alloc-TRANS'!H253,'Alloc-SUB'!H253,'Alloc-PRI'!H253,'Alloc-SEC'!H253,'Alloc-XFMR'!H253,'Alloc-CS'!H253)</f>
        <v>15748644.149065701</v>
      </c>
      <c r="I253" s="4">
        <f ca="1">SUM('Alloc-PROD'!I253,'Alloc-TRANS'!I253,'Alloc-SUB'!I253,'Alloc-PRI'!I253,'Alloc-SEC'!I253,'Alloc-XFMR'!I253,'Alloc-CS'!I253)</f>
        <v>17136159.750343435</v>
      </c>
      <c r="J253" s="4">
        <f ca="1">SUM('Alloc-PROD'!J253,'Alloc-TRANS'!J253,'Alloc-SUB'!J253,'Alloc-PRI'!J253,'Alloc-SEC'!J253,'Alloc-XFMR'!J253,'Alloc-CS'!J253)</f>
        <v>6904197.2834390569</v>
      </c>
      <c r="K253" s="4">
        <f ca="1">SUM('Alloc-PROD'!K253,'Alloc-TRANS'!K253,'Alloc-SUB'!K253,'Alloc-PRI'!K253,'Alloc-SEC'!K253,'Alloc-XFMR'!K253,'Alloc-CS'!K253)</f>
        <v>601790.60688317171</v>
      </c>
      <c r="L253" s="4">
        <f ca="1">SUM('Alloc-PROD'!L253,'Alloc-TRANS'!L253,'Alloc-SUB'!L253,'Alloc-PRI'!L253,'Alloc-SEC'!L253,'Alloc-XFMR'!L253,'Alloc-CS'!L253)</f>
        <v>6015306.4497637656</v>
      </c>
      <c r="M253" s="4">
        <f ca="1">SUM('Alloc-PROD'!M253,'Alloc-TRANS'!M253,'Alloc-SUB'!M253,'Alloc-PRI'!M253,'Alloc-SEC'!M253,'Alloc-XFMR'!M253,'Alloc-CS'!M253)</f>
        <v>29205.866980034574</v>
      </c>
      <c r="N253" s="4">
        <f ca="1">SUM('Alloc-PROD'!N253,'Alloc-TRANS'!N253,'Alloc-SUB'!N253,'Alloc-PRI'!N253,'Alloc-SEC'!N253,'Alloc-XFMR'!N253,'Alloc-CS'!N253)</f>
        <v>45809.575646925325</v>
      </c>
      <c r="O253" s="4">
        <f ca="1">SUM('Alloc-PROD'!O253,'Alloc-TRANS'!O253,'Alloc-SUB'!O253,'Alloc-PRI'!O253,'Alloc-SEC'!O253,'Alloc-XFMR'!O253,'Alloc-CS'!O253)</f>
        <v>1405.8010458085946</v>
      </c>
      <c r="P253" s="4">
        <f ca="1">SUM('Alloc-PROD'!P253,'Alloc-TRANS'!P253,'Alloc-SUB'!P253,'Alloc-PRI'!P253,'Alloc-SEC'!P253,'Alloc-XFMR'!P253,'Alloc-CS'!P253)</f>
        <v>5515.9031185660151</v>
      </c>
      <c r="Q253" s="4">
        <f ca="1">SUM('Alloc-PROD'!Q253,'Alloc-TRANS'!Q253,'Alloc-SUB'!Q253,'Alloc-PRI'!Q253,'Alloc-SEC'!Q253,'Alloc-XFMR'!Q253,'Alloc-CS'!Q253)</f>
        <v>0</v>
      </c>
      <c r="R253" s="4">
        <f ca="1">SUM('Alloc-PROD'!R253,'Alloc-TRANS'!R253,'Alloc-SUB'!R253,'Alloc-PRI'!R253,'Alloc-SEC'!R253,'Alloc-XFMR'!R253,'Alloc-CS'!R253)</f>
        <v>0</v>
      </c>
      <c r="S253"/>
    </row>
    <row r="254" spans="1:19" ht="14.25" customHeight="1">
      <c r="A254" s="30"/>
      <c r="B254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/>
    </row>
    <row r="255" spans="1:19" ht="14.25" customHeight="1">
      <c r="A255" s="39" t="str">
        <f>'Input Rate Base'!A64</f>
        <v>Total Utility Plant</v>
      </c>
      <c r="B255"/>
      <c r="C255" s="7">
        <f>SUM('Alloc-PROD'!C255,'Alloc-TRANS'!C255,'Alloc-SUB'!C255,'Alloc-PRI'!C255,'Alloc-SEC'!C255,'Alloc-XFMR'!C255,'Alloc-CS'!C255)</f>
        <v>4393938962.4257545</v>
      </c>
      <c r="D255" s="28"/>
      <c r="E255" s="28"/>
      <c r="F255" s="28"/>
      <c r="G255" s="28"/>
      <c r="H255" s="28"/>
      <c r="I255" s="28"/>
      <c r="J255" s="28"/>
      <c r="K255" s="28"/>
      <c r="L255" s="28"/>
      <c r="M255" s="28"/>
      <c r="N255" s="28"/>
      <c r="O255" s="28"/>
      <c r="P255" s="28"/>
      <c r="Q255" s="28"/>
      <c r="R255" s="28"/>
      <c r="S255"/>
    </row>
    <row r="256" spans="1:19" ht="14.25" customHeight="1">
      <c r="A256" s="30" t="s">
        <v>32</v>
      </c>
      <c r="B256"/>
      <c r="C256" s="4">
        <f ca="1">SUM('Alloc-PROD'!C256,'Alloc-TRANS'!C256,'Alloc-SUB'!C256,'Alloc-PRI'!C256,'Alloc-SEC'!C256,'Alloc-XFMR'!C256,'Alloc-CS'!C256)</f>
        <v>3378412734.0342484</v>
      </c>
      <c r="D256" s="3">
        <f ca="1">SUM('Alloc-PROD'!D256,'Alloc-TRANS'!D256,'Alloc-SUB'!D256,'Alloc-PRI'!D256,'Alloc-SEC'!D256,'Alloc-XFMR'!D256,'Alloc-CS'!D256)</f>
        <v>1692816335.8711965</v>
      </c>
      <c r="E256" s="3">
        <f ca="1">SUM('Alloc-PROD'!E256,'Alloc-TRANS'!E256,'Alloc-SUB'!E256,'Alloc-PRI'!E256,'Alloc-SEC'!E256,'Alloc-XFMR'!E256,'Alloc-CS'!E256)</f>
        <v>394412868.13573956</v>
      </c>
      <c r="F256" s="3">
        <f ca="1">SUM('Alloc-PROD'!F256,'Alloc-TRANS'!F256,'Alloc-SUB'!F256,'Alloc-PRI'!F256,'Alloc-SEC'!F256,'Alloc-XFMR'!F256,'Alloc-CS'!F256)</f>
        <v>388036913.99068791</v>
      </c>
      <c r="G256" s="3">
        <f ca="1">SUM('Alloc-PROD'!G256,'Alloc-TRANS'!G256,'Alloc-SUB'!G256,'Alloc-PRI'!G256,'Alloc-SEC'!G256,'Alloc-XFMR'!G256,'Alloc-CS'!G256)</f>
        <v>14467885.497857189</v>
      </c>
      <c r="H256" s="3">
        <f ca="1">SUM('Alloc-PROD'!H256,'Alloc-TRANS'!H256,'Alloc-SUB'!H256,'Alloc-PRI'!H256,'Alloc-SEC'!H256,'Alloc-XFMR'!H256,'Alloc-CS'!H256)</f>
        <v>340944857.07295144</v>
      </c>
      <c r="I256" s="3">
        <f ca="1">SUM('Alloc-PROD'!I256,'Alloc-TRANS'!I256,'Alloc-SUB'!I256,'Alloc-PRI'!I256,'Alloc-SEC'!I256,'Alloc-XFMR'!I256,'Alloc-CS'!I256)</f>
        <v>371137792.41332906</v>
      </c>
      <c r="J256" s="3">
        <f ca="1">SUM('Alloc-PROD'!J256,'Alloc-TRANS'!J256,'Alloc-SUB'!J256,'Alloc-PRI'!J256,'Alloc-SEC'!J256,'Alloc-XFMR'!J256,'Alloc-CS'!J256)</f>
        <v>149289409.23339203</v>
      </c>
      <c r="K256" s="3">
        <f ca="1">SUM('Alloc-PROD'!K256,'Alloc-TRANS'!K256,'Alloc-SUB'!K256,'Alloc-PRI'!K256,'Alloc-SEC'!K256,'Alloc-XFMR'!K256,'Alloc-CS'!K256)</f>
        <v>12956228.529654101</v>
      </c>
      <c r="L256" s="3">
        <f ca="1">SUM('Alloc-PROD'!L256,'Alloc-TRANS'!L256,'Alloc-SUB'!L256,'Alloc-PRI'!L256,'Alloc-SEC'!L256,'Alloc-XFMR'!L256,'Alloc-CS'!L256)</f>
        <v>10599510.799035233</v>
      </c>
      <c r="M256" s="3">
        <f ca="1">SUM('Alloc-PROD'!M256,'Alloc-TRANS'!M256,'Alloc-SUB'!M256,'Alloc-PRI'!M256,'Alloc-SEC'!M256,'Alloc-XFMR'!M256,'Alloc-CS'!M256)</f>
        <v>569311.95745764289</v>
      </c>
      <c r="N256" s="3">
        <f ca="1">SUM('Alloc-PROD'!N256,'Alloc-TRANS'!N256,'Alloc-SUB'!N256,'Alloc-PRI'!N256,'Alloc-SEC'!N256,'Alloc-XFMR'!N256,'Alloc-CS'!N256)</f>
        <v>550276.76189001906</v>
      </c>
      <c r="O256" s="3">
        <f ca="1">SUM('Alloc-PROD'!O256,'Alloc-TRANS'!O256,'Alloc-SUB'!O256,'Alloc-PRI'!O256,'Alloc-SEC'!O256,'Alloc-XFMR'!O256,'Alloc-CS'!O256)</f>
        <v>27951.762883989995</v>
      </c>
      <c r="P256" s="3">
        <f ca="1">SUM('Alloc-PROD'!P256,'Alloc-TRANS'!P256,'Alloc-SUB'!P256,'Alloc-PRI'!P256,'Alloc-SEC'!P256,'Alloc-XFMR'!P256,'Alloc-CS'!P256)</f>
        <v>99494.478173652111</v>
      </c>
      <c r="Q256" s="3">
        <f ca="1">SUM('Alloc-PROD'!Q256,'Alloc-TRANS'!Q256,'Alloc-SUB'!Q256,'Alloc-PRI'!Q256,'Alloc-SEC'!Q256,'Alloc-XFMR'!Q256,'Alloc-CS'!Q256)</f>
        <v>2444729.2700000005</v>
      </c>
      <c r="R256" s="3">
        <f ca="1">SUM('Alloc-PROD'!R256,'Alloc-TRANS'!R256,'Alloc-SUB'!R256,'Alloc-PRI'!R256,'Alloc-SEC'!R256,'Alloc-XFMR'!R256,'Alloc-CS'!R256)</f>
        <v>59168.260000000017</v>
      </c>
      <c r="S256"/>
    </row>
    <row r="257" spans="1:19" ht="14.25" customHeight="1">
      <c r="A257" s="30" t="s">
        <v>33</v>
      </c>
      <c r="B257"/>
      <c r="C257" s="4">
        <f ca="1">SUM('Alloc-PROD'!C257,'Alloc-TRANS'!C257,'Alloc-SUB'!C257,'Alloc-PRI'!C257,'Alloc-SEC'!C257,'Alloc-XFMR'!C257,'Alloc-CS'!C257)</f>
        <v>802037550.21750689</v>
      </c>
      <c r="D257" s="3">
        <f ca="1">SUM('Alloc-PROD'!D257,'Alloc-TRANS'!D257,'Alloc-SUB'!D257,'Alloc-PRI'!D257,'Alloc-SEC'!D257,'Alloc-XFMR'!D257,'Alloc-CS'!D257)</f>
        <v>590150125.99652576</v>
      </c>
      <c r="E257" s="3">
        <f ca="1">SUM('Alloc-PROD'!E257,'Alloc-TRANS'!E257,'Alloc-SUB'!E257,'Alloc-PRI'!E257,'Alloc-SEC'!E257,'Alloc-XFMR'!E257,'Alloc-CS'!E257)</f>
        <v>78903870.149651989</v>
      </c>
      <c r="F257" s="3">
        <f ca="1">SUM('Alloc-PROD'!F257,'Alloc-TRANS'!F257,'Alloc-SUB'!F257,'Alloc-PRI'!F257,'Alloc-SEC'!F257,'Alloc-XFMR'!F257,'Alloc-CS'!F257)</f>
        <v>6812784.7901148647</v>
      </c>
      <c r="G257" s="3">
        <f ca="1">SUM('Alloc-PROD'!G257,'Alloc-TRANS'!G257,'Alloc-SUB'!G257,'Alloc-PRI'!G257,'Alloc-SEC'!G257,'Alloc-XFMR'!G257,'Alloc-CS'!G257)</f>
        <v>421879.03530686878</v>
      </c>
      <c r="H257" s="3">
        <f ca="1">SUM('Alloc-PROD'!H257,'Alloc-TRANS'!H257,'Alloc-SUB'!H257,'Alloc-PRI'!H257,'Alloc-SEC'!H257,'Alloc-XFMR'!H257,'Alloc-CS'!H257)</f>
        <v>1707847.1896270728</v>
      </c>
      <c r="I257" s="3">
        <f ca="1">SUM('Alloc-PROD'!I257,'Alloc-TRANS'!I257,'Alloc-SUB'!I257,'Alloc-PRI'!I257,'Alloc-SEC'!I257,'Alloc-XFMR'!I257,'Alloc-CS'!I257)</f>
        <v>1695052.502207028</v>
      </c>
      <c r="J257" s="3">
        <f ca="1">SUM('Alloc-PROD'!J257,'Alloc-TRANS'!J257,'Alloc-SUB'!J257,'Alloc-PRI'!J257,'Alloc-SEC'!J257,'Alloc-XFMR'!J257,'Alloc-CS'!J257)</f>
        <v>892316.67100692308</v>
      </c>
      <c r="K257" s="3">
        <f ca="1">SUM('Alloc-PROD'!K257,'Alloc-TRANS'!K257,'Alloc-SUB'!K257,'Alloc-PRI'!K257,'Alloc-SEC'!K257,'Alloc-XFMR'!K257,'Alloc-CS'!K257)</f>
        <v>137279.4878472189</v>
      </c>
      <c r="L257" s="3">
        <f ca="1">SUM('Alloc-PROD'!L257,'Alloc-TRANS'!L257,'Alloc-SUB'!L257,'Alloc-PRI'!L257,'Alloc-SEC'!L257,'Alloc-XFMR'!L257,'Alloc-CS'!L257)</f>
        <v>119975483.24783136</v>
      </c>
      <c r="M257" s="3">
        <f ca="1">SUM('Alloc-PROD'!M257,'Alloc-TRANS'!M257,'Alloc-SUB'!M257,'Alloc-PRI'!M257,'Alloc-SEC'!M257,'Alloc-XFMR'!M257,'Alloc-CS'!M257)</f>
        <v>66290.690276360823</v>
      </c>
      <c r="N257" s="3">
        <f ca="1">SUM('Alloc-PROD'!N257,'Alloc-TRANS'!N257,'Alloc-SUB'!N257,'Alloc-PRI'!N257,'Alloc-SEC'!N257,'Alloc-XFMR'!N257,'Alloc-CS'!N257)</f>
        <v>445901.50410108181</v>
      </c>
      <c r="O257" s="3">
        <f ca="1">SUM('Alloc-PROD'!O257,'Alloc-TRANS'!O257,'Alloc-SUB'!O257,'Alloc-PRI'!O257,'Alloc-SEC'!O257,'Alloc-XFMR'!O257,'Alloc-CS'!O257)</f>
        <v>2645.4012007656879</v>
      </c>
      <c r="P257" s="3">
        <f ca="1">SUM('Alloc-PROD'!P257,'Alloc-TRANS'!P257,'Alloc-SUB'!P257,'Alloc-PRI'!P257,'Alloc-SEC'!P257,'Alloc-XFMR'!P257,'Alloc-CS'!P257)</f>
        <v>826073.55180960521</v>
      </c>
      <c r="Q257" s="3">
        <f ca="1">SUM('Alloc-PROD'!Q257,'Alloc-TRANS'!Q257,'Alloc-SUB'!Q257,'Alloc-PRI'!Q257,'Alloc-SEC'!Q257,'Alloc-XFMR'!Q257,'Alloc-CS'!Q257)</f>
        <v>0</v>
      </c>
      <c r="R257" s="3">
        <f ca="1">SUM('Alloc-PROD'!R257,'Alloc-TRANS'!R257,'Alloc-SUB'!R257,'Alloc-PRI'!R257,'Alloc-SEC'!R257,'Alloc-XFMR'!R257,'Alloc-CS'!R257)</f>
        <v>0</v>
      </c>
      <c r="S257"/>
    </row>
    <row r="258" spans="1:19" ht="14.25" customHeight="1">
      <c r="A258" s="30" t="s">
        <v>34</v>
      </c>
      <c r="B258"/>
      <c r="C258" s="16">
        <f ca="1">SUM('Alloc-PROD'!C258,'Alloc-TRANS'!C258,'Alloc-SUB'!C258,'Alloc-PRI'!C258,'Alloc-SEC'!C258,'Alloc-XFMR'!C258,'Alloc-CS'!C258)</f>
        <v>0</v>
      </c>
      <c r="D258" s="38">
        <f ca="1">SUM('Alloc-PROD'!D258,'Alloc-TRANS'!D258,'Alloc-SUB'!D258,'Alloc-PRI'!D258,'Alloc-SEC'!D258,'Alloc-XFMR'!D258,'Alloc-CS'!D258)</f>
        <v>0</v>
      </c>
      <c r="E258" s="38">
        <f ca="1">SUM('Alloc-PROD'!E258,'Alloc-TRANS'!E258,'Alloc-SUB'!E258,'Alloc-PRI'!E258,'Alloc-SEC'!E258,'Alloc-XFMR'!E258,'Alloc-CS'!E258)</f>
        <v>0</v>
      </c>
      <c r="F258" s="38">
        <f ca="1">SUM('Alloc-PROD'!F258,'Alloc-TRANS'!F258,'Alloc-SUB'!F258,'Alloc-PRI'!F258,'Alloc-SEC'!F258,'Alloc-XFMR'!F258,'Alloc-CS'!F258)</f>
        <v>0</v>
      </c>
      <c r="G258" s="38">
        <f ca="1">SUM('Alloc-PROD'!G258,'Alloc-TRANS'!G258,'Alloc-SUB'!G258,'Alloc-PRI'!G258,'Alloc-SEC'!G258,'Alloc-XFMR'!G258,'Alloc-CS'!G258)</f>
        <v>0</v>
      </c>
      <c r="H258" s="38">
        <f ca="1">SUM('Alloc-PROD'!H258,'Alloc-TRANS'!H258,'Alloc-SUB'!H258,'Alloc-PRI'!H258,'Alloc-SEC'!H258,'Alloc-XFMR'!H258,'Alloc-CS'!H258)</f>
        <v>0</v>
      </c>
      <c r="I258" s="38">
        <f ca="1">SUM('Alloc-PROD'!I258,'Alloc-TRANS'!I258,'Alloc-SUB'!I258,'Alloc-PRI'!I258,'Alloc-SEC'!I258,'Alloc-XFMR'!I258,'Alloc-CS'!I258)</f>
        <v>0</v>
      </c>
      <c r="J258" s="38">
        <f ca="1">SUM('Alloc-PROD'!J258,'Alloc-TRANS'!J258,'Alloc-SUB'!J258,'Alloc-PRI'!J258,'Alloc-SEC'!J258,'Alloc-XFMR'!J258,'Alloc-CS'!J258)</f>
        <v>0</v>
      </c>
      <c r="K258" s="38">
        <f ca="1">SUM('Alloc-PROD'!K258,'Alloc-TRANS'!K258,'Alloc-SUB'!K258,'Alloc-PRI'!K258,'Alloc-SEC'!K258,'Alloc-XFMR'!K258,'Alloc-CS'!K258)</f>
        <v>0</v>
      </c>
      <c r="L258" s="38">
        <f ca="1">SUM('Alloc-PROD'!L258,'Alloc-TRANS'!L258,'Alloc-SUB'!L258,'Alloc-PRI'!L258,'Alloc-SEC'!L258,'Alloc-XFMR'!L258,'Alloc-CS'!L258)</f>
        <v>0</v>
      </c>
      <c r="M258" s="38">
        <f ca="1">SUM('Alloc-PROD'!M258,'Alloc-TRANS'!M258,'Alloc-SUB'!M258,'Alloc-PRI'!M258,'Alloc-SEC'!M258,'Alloc-XFMR'!M258,'Alloc-CS'!M258)</f>
        <v>0</v>
      </c>
      <c r="N258" s="38">
        <f ca="1">SUM('Alloc-PROD'!N258,'Alloc-TRANS'!N258,'Alloc-SUB'!N258,'Alloc-PRI'!N258,'Alloc-SEC'!N258,'Alloc-XFMR'!N258,'Alloc-CS'!N258)</f>
        <v>0</v>
      </c>
      <c r="O258" s="38">
        <f ca="1">SUM('Alloc-PROD'!O258,'Alloc-TRANS'!O258,'Alloc-SUB'!O258,'Alloc-PRI'!O258,'Alloc-SEC'!O258,'Alloc-XFMR'!O258,'Alloc-CS'!O258)</f>
        <v>0</v>
      </c>
      <c r="P258" s="38">
        <f ca="1">SUM('Alloc-PROD'!P258,'Alloc-TRANS'!P258,'Alloc-SUB'!P258,'Alloc-PRI'!P258,'Alloc-SEC'!P258,'Alloc-XFMR'!P258,'Alloc-CS'!P258)</f>
        <v>0</v>
      </c>
      <c r="Q258" s="38">
        <f ca="1">SUM('Alloc-PROD'!Q258,'Alloc-TRANS'!Q258,'Alloc-SUB'!Q258,'Alloc-PRI'!Q258,'Alloc-SEC'!Q258,'Alloc-XFMR'!Q258,'Alloc-CS'!Q258)</f>
        <v>0</v>
      </c>
      <c r="R258" s="38">
        <f ca="1">SUM('Alloc-PROD'!R258,'Alloc-TRANS'!R258,'Alloc-SUB'!R258,'Alloc-PRI'!R258,'Alloc-SEC'!R258,'Alloc-XFMR'!R258,'Alloc-CS'!R258)</f>
        <v>0</v>
      </c>
      <c r="S258"/>
    </row>
    <row r="259" spans="1:19" ht="14.25" customHeight="1">
      <c r="A259" s="30" t="s">
        <v>0</v>
      </c>
      <c r="B259"/>
      <c r="C259" s="4">
        <f ca="1">SUM('Alloc-PROD'!C259,'Alloc-TRANS'!C259,'Alloc-SUB'!C259,'Alloc-PRI'!C259,'Alloc-SEC'!C259,'Alloc-XFMR'!C259,'Alloc-CS'!C259)</f>
        <v>4180450284.2517543</v>
      </c>
      <c r="D259" s="4">
        <f ca="1">SUM('Alloc-PROD'!D259,'Alloc-TRANS'!D259,'Alloc-SUB'!D259,'Alloc-PRI'!D259,'Alloc-SEC'!D259,'Alloc-XFMR'!D259,'Alloc-CS'!D259)</f>
        <v>2282966461.867722</v>
      </c>
      <c r="E259" s="4">
        <f ca="1">SUM('Alloc-PROD'!E259,'Alloc-TRANS'!E259,'Alloc-SUB'!E259,'Alloc-PRI'!E259,'Alloc-SEC'!E259,'Alloc-XFMR'!E259,'Alloc-CS'!E259)</f>
        <v>473316738.28539157</v>
      </c>
      <c r="F259" s="4">
        <f ca="1">SUM('Alloc-PROD'!F259,'Alloc-TRANS'!F259,'Alloc-SUB'!F259,'Alloc-PRI'!F259,'Alloc-SEC'!F259,'Alloc-XFMR'!F259,'Alloc-CS'!F259)</f>
        <v>394849698.78080279</v>
      </c>
      <c r="G259" s="4">
        <f ca="1">SUM('Alloc-PROD'!G259,'Alloc-TRANS'!G259,'Alloc-SUB'!G259,'Alloc-PRI'!G259,'Alloc-SEC'!G259,'Alloc-XFMR'!G259,'Alloc-CS'!G259)</f>
        <v>14889764.533164056</v>
      </c>
      <c r="H259" s="4">
        <f ca="1">SUM('Alloc-PROD'!H259,'Alloc-TRANS'!H259,'Alloc-SUB'!H259,'Alloc-PRI'!H259,'Alloc-SEC'!H259,'Alloc-XFMR'!H259,'Alloc-CS'!H259)</f>
        <v>342652704.26257849</v>
      </c>
      <c r="I259" s="4">
        <f ca="1">SUM('Alloc-PROD'!I259,'Alloc-TRANS'!I259,'Alloc-SUB'!I259,'Alloc-PRI'!I259,'Alloc-SEC'!I259,'Alloc-XFMR'!I259,'Alloc-CS'!I259)</f>
        <v>372832844.91553611</v>
      </c>
      <c r="J259" s="4">
        <f ca="1">SUM('Alloc-PROD'!J259,'Alloc-TRANS'!J259,'Alloc-SUB'!J259,'Alloc-PRI'!J259,'Alloc-SEC'!J259,'Alloc-XFMR'!J259,'Alloc-CS'!J259)</f>
        <v>150181725.90439895</v>
      </c>
      <c r="K259" s="4">
        <f ca="1">SUM('Alloc-PROD'!K259,'Alloc-TRANS'!K259,'Alloc-SUB'!K259,'Alloc-PRI'!K259,'Alloc-SEC'!K259,'Alloc-XFMR'!K259,'Alloc-CS'!K259)</f>
        <v>13093508.017501319</v>
      </c>
      <c r="L259" s="4">
        <f ca="1">SUM('Alloc-PROD'!L259,'Alloc-TRANS'!L259,'Alloc-SUB'!L259,'Alloc-PRI'!L259,'Alloc-SEC'!L259,'Alloc-XFMR'!L259,'Alloc-CS'!L259)</f>
        <v>130574994.0468666</v>
      </c>
      <c r="M259" s="4">
        <f ca="1">SUM('Alloc-PROD'!M259,'Alloc-TRANS'!M259,'Alloc-SUB'!M259,'Alloc-PRI'!M259,'Alloc-SEC'!M259,'Alloc-XFMR'!M259,'Alloc-CS'!M259)</f>
        <v>635602.64773400384</v>
      </c>
      <c r="N259" s="4">
        <f ca="1">SUM('Alloc-PROD'!N259,'Alloc-TRANS'!N259,'Alloc-SUB'!N259,'Alloc-PRI'!N259,'Alloc-SEC'!N259,'Alloc-XFMR'!N259,'Alloc-CS'!N259)</f>
        <v>996178.26599110104</v>
      </c>
      <c r="O259" s="4">
        <f ca="1">SUM('Alloc-PROD'!O259,'Alloc-TRANS'!O259,'Alloc-SUB'!O259,'Alloc-PRI'!O259,'Alloc-SEC'!O259,'Alloc-XFMR'!O259,'Alloc-CS'!O259)</f>
        <v>30597.164084755677</v>
      </c>
      <c r="P259" s="4">
        <f ca="1">SUM('Alloc-PROD'!P259,'Alloc-TRANS'!P259,'Alloc-SUB'!P259,'Alloc-PRI'!P259,'Alloc-SEC'!P259,'Alloc-XFMR'!P259,'Alloc-CS'!P259)</f>
        <v>925568.02998325741</v>
      </c>
      <c r="Q259" s="4">
        <f ca="1">SUM('Alloc-PROD'!Q259,'Alloc-TRANS'!Q259,'Alloc-SUB'!Q259,'Alloc-PRI'!Q259,'Alloc-SEC'!Q259,'Alloc-XFMR'!Q259,'Alloc-CS'!Q259)</f>
        <v>2444729.2700000005</v>
      </c>
      <c r="R259" s="4">
        <f ca="1">SUM('Alloc-PROD'!R259,'Alloc-TRANS'!R259,'Alloc-SUB'!R259,'Alloc-PRI'!R259,'Alloc-SEC'!R259,'Alloc-XFMR'!R259,'Alloc-CS'!R259)</f>
        <v>59168.260000000017</v>
      </c>
      <c r="S259"/>
    </row>
    <row r="260" spans="1:19" ht="14.25" customHeight="1">
      <c r="B260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/>
      <c r="S260"/>
    </row>
    <row r="261" spans="1:19" ht="14.25" customHeight="1">
      <c r="A261" s="307" t="str">
        <f>'Input Rate Base'!A55</f>
        <v>Additions to Utility Plant</v>
      </c>
      <c r="B261"/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  <c r="P261" s="8"/>
      <c r="Q261" s="8"/>
      <c r="R261" s="8"/>
      <c r="S261"/>
    </row>
    <row r="262" spans="1:19" ht="14.25" customHeight="1">
      <c r="A262" s="39" t="str">
        <f>'Input Rate Base'!A56</f>
        <v>Plant Held for Future Use</v>
      </c>
      <c r="B262"/>
      <c r="C262" s="7">
        <f>SUM('Alloc-PROD'!C262,'Alloc-TRANS'!C262,'Alloc-SUB'!C262,'Alloc-PRI'!C262,'Alloc-SEC'!C262,'Alloc-XFMR'!C262,'Alloc-CS'!C262)</f>
        <v>2903133.6499999994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/>
    </row>
    <row r="263" spans="1:19" ht="14.25" customHeight="1">
      <c r="A263" s="30" t="s">
        <v>32</v>
      </c>
      <c r="B263"/>
      <c r="C263" s="4">
        <f ca="1">SUM('Alloc-PROD'!C263,'Alloc-TRANS'!C263,'Alloc-SUB'!C263,'Alloc-PRI'!C263,'Alloc-SEC'!C263,'Alloc-XFMR'!C263,'Alloc-CS'!C263)</f>
        <v>2346154.8457378256</v>
      </c>
      <c r="D263" s="3">
        <f ca="1">SUM('Alloc-PROD'!D263,'Alloc-TRANS'!D263,'Alloc-SUB'!D263,'Alloc-PRI'!D263,'Alloc-SEC'!D263,'Alloc-XFMR'!D263,'Alloc-CS'!D263)</f>
        <v>1176408.2785896468</v>
      </c>
      <c r="E263" s="3">
        <f ca="1">SUM('Alloc-PROD'!E263,'Alloc-TRANS'!E263,'Alloc-SUB'!E263,'Alloc-PRI'!E263,'Alloc-SEC'!E263,'Alloc-XFMR'!E263,'Alloc-CS'!E263)</f>
        <v>274100.8977921583</v>
      </c>
      <c r="F263" s="3">
        <f ca="1">SUM('Alloc-PROD'!F263,'Alloc-TRANS'!F263,'Alloc-SUB'!F263,'Alloc-PRI'!F263,'Alloc-SEC'!F263,'Alloc-XFMR'!F263,'Alloc-CS'!F263)</f>
        <v>269670.47220993717</v>
      </c>
      <c r="G263" s="3">
        <f ca="1">SUM('Alloc-PROD'!G263,'Alloc-TRANS'!G263,'Alloc-SUB'!G263,'Alloc-PRI'!G263,'Alloc-SEC'!G263,'Alloc-XFMR'!G263,'Alloc-CS'!G263)</f>
        <v>10055.414889005124</v>
      </c>
      <c r="H263" s="3">
        <f ca="1">SUM('Alloc-PROD'!H263,'Alloc-TRANS'!H263,'Alloc-SUB'!H263,'Alloc-PRI'!H263,'Alloc-SEC'!H263,'Alloc-XFMR'!H263,'Alloc-CS'!H263)</f>
        <v>236957.59101427614</v>
      </c>
      <c r="I263" s="3">
        <f ca="1">SUM('Alloc-PROD'!I263,'Alloc-TRANS'!I263,'Alloc-SUB'!I263,'Alloc-PRI'!I263,'Alloc-SEC'!I263,'Alloc-XFMR'!I263,'Alloc-CS'!I263)</f>
        <v>257946.39918006951</v>
      </c>
      <c r="J263" s="3">
        <f ca="1">SUM('Alloc-PROD'!J263,'Alloc-TRANS'!J263,'Alloc-SUB'!J263,'Alloc-PRI'!J263,'Alloc-SEC'!J263,'Alloc-XFMR'!J263,'Alloc-CS'!J263)</f>
        <v>103781.12026504493</v>
      </c>
      <c r="K263" s="3">
        <f ca="1">SUM('Alloc-PROD'!K263,'Alloc-TRANS'!K263,'Alloc-SUB'!K263,'Alloc-PRI'!K263,'Alloc-SEC'!K263,'Alloc-XFMR'!K263,'Alloc-CS'!K263)</f>
        <v>9004.3965487526384</v>
      </c>
      <c r="L263" s="3">
        <f ca="1">SUM('Alloc-PROD'!L263,'Alloc-TRANS'!L263,'Alloc-SUB'!L263,'Alloc-PRI'!L263,'Alloc-SEC'!L263,'Alloc-XFMR'!L263,'Alloc-CS'!L263)</f>
        <v>7363.7525828286525</v>
      </c>
      <c r="M263" s="3">
        <f ca="1">SUM('Alloc-PROD'!M263,'Alloc-TRANS'!M263,'Alloc-SUB'!M263,'Alloc-PRI'!M263,'Alloc-SEC'!M263,'Alloc-XFMR'!M263,'Alloc-CS'!M263)</f>
        <v>395.51564941521025</v>
      </c>
      <c r="N263" s="3">
        <f ca="1">SUM('Alloc-PROD'!N263,'Alloc-TRANS'!N263,'Alloc-SUB'!N263,'Alloc-PRI'!N263,'Alloc-SEC'!N263,'Alloc-XFMR'!N263,'Alloc-CS'!N263)</f>
        <v>382.45066068433175</v>
      </c>
      <c r="O263" s="3">
        <f ca="1">SUM('Alloc-PROD'!O263,'Alloc-TRANS'!O263,'Alloc-SUB'!O263,'Alloc-PRI'!O263,'Alloc-SEC'!O263,'Alloc-XFMR'!O263,'Alloc-CS'!O263)</f>
        <v>19.417401497232913</v>
      </c>
      <c r="P263" s="3">
        <f ca="1">SUM('Alloc-PROD'!P263,'Alloc-TRANS'!P263,'Alloc-SUB'!P263,'Alloc-PRI'!P263,'Alloc-SEC'!P263,'Alloc-XFMR'!P263,'Alloc-CS'!P263)</f>
        <v>69.138954509356608</v>
      </c>
      <c r="Q263" s="3">
        <f ca="1">SUM('Alloc-PROD'!Q263,'Alloc-TRANS'!Q263,'Alloc-SUB'!Q263,'Alloc-PRI'!Q263,'Alloc-SEC'!Q263,'Alloc-XFMR'!Q263,'Alloc-CS'!Q263)</f>
        <v>0</v>
      </c>
      <c r="R263" s="3">
        <f ca="1">SUM('Alloc-PROD'!R263,'Alloc-TRANS'!R263,'Alloc-SUB'!R263,'Alloc-PRI'!R263,'Alloc-SEC'!R263,'Alloc-XFMR'!R263,'Alloc-CS'!R263)</f>
        <v>0</v>
      </c>
      <c r="S263"/>
    </row>
    <row r="264" spans="1:19" ht="14.25" customHeight="1">
      <c r="A264" s="30" t="s">
        <v>33</v>
      </c>
      <c r="B264"/>
      <c r="C264" s="4">
        <f ca="1">SUM('Alloc-PROD'!C264,'Alloc-TRANS'!C264,'Alloc-SUB'!C264,'Alloc-PRI'!C264,'Alloc-SEC'!C264,'Alloc-XFMR'!C264,'Alloc-CS'!C264)</f>
        <v>556978.80426217441</v>
      </c>
      <c r="D264" s="3">
        <f ca="1">SUM('Alloc-PROD'!D264,'Alloc-TRANS'!D264,'Alloc-SUB'!D264,'Alloc-PRI'!D264,'Alloc-SEC'!D264,'Alloc-XFMR'!D264,'Alloc-CS'!D264)</f>
        <v>410047.29380002571</v>
      </c>
      <c r="E264" s="3">
        <f ca="1">SUM('Alloc-PROD'!E264,'Alloc-TRANS'!E264,'Alloc-SUB'!E264,'Alloc-PRI'!E264,'Alloc-SEC'!E264,'Alloc-XFMR'!E264,'Alloc-CS'!E264)</f>
        <v>54839.239809492108</v>
      </c>
      <c r="F264" s="3">
        <f ca="1">SUM('Alloc-PROD'!F264,'Alloc-TRANS'!F264,'Alloc-SUB'!F264,'Alloc-PRI'!F264,'Alloc-SEC'!F264,'Alloc-XFMR'!F264,'Alloc-CS'!F264)</f>
        <v>4740.3806321272332</v>
      </c>
      <c r="G264" s="3">
        <f ca="1">SUM('Alloc-PROD'!G264,'Alloc-TRANS'!G264,'Alloc-SUB'!G264,'Alloc-PRI'!G264,'Alloc-SEC'!G264,'Alloc-XFMR'!G264,'Alloc-CS'!G264)</f>
        <v>293.96284851327226</v>
      </c>
      <c r="H264" s="3">
        <f ca="1">SUM('Alloc-PROD'!H264,'Alloc-TRANS'!H264,'Alloc-SUB'!H264,'Alloc-PRI'!H264,'Alloc-SEC'!H264,'Alloc-XFMR'!H264,'Alloc-CS'!H264)</f>
        <v>1188.5405340132543</v>
      </c>
      <c r="I264" s="3">
        <f ca="1">SUM('Alloc-PROD'!I264,'Alloc-TRANS'!I264,'Alloc-SUB'!I264,'Alloc-PRI'!I264,'Alloc-SEC'!I264,'Alloc-XFMR'!I264,'Alloc-CS'!I264)</f>
        <v>1181.3146415608828</v>
      </c>
      <c r="J264" s="3">
        <f ca="1">SUM('Alloc-PROD'!J264,'Alloc-TRANS'!J264,'Alloc-SUB'!J264,'Alloc-PRI'!J264,'Alloc-SEC'!J264,'Alloc-XFMR'!J264,'Alloc-CS'!J264)</f>
        <v>622.01812161828582</v>
      </c>
      <c r="K264" s="3">
        <f ca="1">SUM('Alloc-PROD'!K264,'Alloc-TRANS'!K264,'Alloc-SUB'!K264,'Alloc-PRI'!K264,'Alloc-SEC'!K264,'Alloc-XFMR'!K264,'Alloc-CS'!K264)</f>
        <v>95.695095633582426</v>
      </c>
      <c r="L264" s="3">
        <f ca="1">SUM('Alloc-PROD'!L264,'Alloc-TRANS'!L264,'Alloc-SUB'!L264,'Alloc-PRI'!L264,'Alloc-SEC'!L264,'Alloc-XFMR'!L264,'Alloc-CS'!L264)</f>
        <v>83597.85322459579</v>
      </c>
      <c r="M264" s="3">
        <f ca="1">SUM('Alloc-PROD'!M264,'Alloc-TRANS'!M264,'Alloc-SUB'!M264,'Alloc-PRI'!M264,'Alloc-SEC'!M264,'Alloc-XFMR'!M264,'Alloc-CS'!M264)</f>
        <v>46.12644840447939</v>
      </c>
      <c r="N264" s="3">
        <f ca="1">SUM('Alloc-PROD'!N264,'Alloc-TRANS'!N264,'Alloc-SUB'!N264,'Alloc-PRI'!N264,'Alloc-SEC'!N264,'Alloc-XFMR'!N264,'Alloc-CS'!N264)</f>
        <v>310.26759016465962</v>
      </c>
      <c r="O264" s="3">
        <f ca="1">SUM('Alloc-PROD'!O264,'Alloc-TRANS'!O264,'Alloc-SUB'!O264,'Alloc-PRI'!O264,'Alloc-SEC'!O264,'Alloc-XFMR'!O264,'Alloc-CS'!O264)</f>
        <v>1.8406876193287713</v>
      </c>
      <c r="P264" s="3">
        <f ca="1">SUM('Alloc-PROD'!P264,'Alloc-TRANS'!P264,'Alloc-SUB'!P264,'Alloc-PRI'!P264,'Alloc-SEC'!P264,'Alloc-XFMR'!P264,'Alloc-CS'!P264)</f>
        <v>14.27082840580132</v>
      </c>
      <c r="Q264" s="3">
        <f ca="1">SUM('Alloc-PROD'!Q264,'Alloc-TRANS'!Q264,'Alloc-SUB'!Q264,'Alloc-PRI'!Q264,'Alloc-SEC'!Q264,'Alloc-XFMR'!Q264,'Alloc-CS'!Q264)</f>
        <v>0</v>
      </c>
      <c r="R264" s="3">
        <f ca="1">SUM('Alloc-PROD'!R264,'Alloc-TRANS'!R264,'Alloc-SUB'!R264,'Alloc-PRI'!R264,'Alloc-SEC'!R264,'Alloc-XFMR'!R264,'Alloc-CS'!R264)</f>
        <v>0</v>
      </c>
      <c r="S264"/>
    </row>
    <row r="265" spans="1:19" ht="14.25" customHeight="1">
      <c r="A265" s="30" t="s">
        <v>34</v>
      </c>
      <c r="B265"/>
      <c r="C265" s="16">
        <f ca="1">SUM('Alloc-PROD'!C265,'Alloc-TRANS'!C265,'Alloc-SUB'!C265,'Alloc-PRI'!C265,'Alloc-SEC'!C265,'Alloc-XFMR'!C265,'Alloc-CS'!C265)</f>
        <v>0</v>
      </c>
      <c r="D265" s="38">
        <f ca="1">SUM('Alloc-PROD'!D265,'Alloc-TRANS'!D265,'Alloc-SUB'!D265,'Alloc-PRI'!D265,'Alloc-SEC'!D265,'Alloc-XFMR'!D265,'Alloc-CS'!D265)</f>
        <v>0</v>
      </c>
      <c r="E265" s="38">
        <f ca="1">SUM('Alloc-PROD'!E265,'Alloc-TRANS'!E265,'Alloc-SUB'!E265,'Alloc-PRI'!E265,'Alloc-SEC'!E265,'Alloc-XFMR'!E265,'Alloc-CS'!E265)</f>
        <v>0</v>
      </c>
      <c r="F265" s="38">
        <f ca="1">SUM('Alloc-PROD'!F265,'Alloc-TRANS'!F265,'Alloc-SUB'!F265,'Alloc-PRI'!F265,'Alloc-SEC'!F265,'Alloc-XFMR'!F265,'Alloc-CS'!F265)</f>
        <v>0</v>
      </c>
      <c r="G265" s="38">
        <f ca="1">SUM('Alloc-PROD'!G265,'Alloc-TRANS'!G265,'Alloc-SUB'!G265,'Alloc-PRI'!G265,'Alloc-SEC'!G265,'Alloc-XFMR'!G265,'Alloc-CS'!G265)</f>
        <v>0</v>
      </c>
      <c r="H265" s="38">
        <f ca="1">SUM('Alloc-PROD'!H265,'Alloc-TRANS'!H265,'Alloc-SUB'!H265,'Alloc-PRI'!H265,'Alloc-SEC'!H265,'Alloc-XFMR'!H265,'Alloc-CS'!H265)</f>
        <v>0</v>
      </c>
      <c r="I265" s="38">
        <f ca="1">SUM('Alloc-PROD'!I265,'Alloc-TRANS'!I265,'Alloc-SUB'!I265,'Alloc-PRI'!I265,'Alloc-SEC'!I265,'Alloc-XFMR'!I265,'Alloc-CS'!I265)</f>
        <v>0</v>
      </c>
      <c r="J265" s="38">
        <f ca="1">SUM('Alloc-PROD'!J265,'Alloc-TRANS'!J265,'Alloc-SUB'!J265,'Alloc-PRI'!J265,'Alloc-SEC'!J265,'Alloc-XFMR'!J265,'Alloc-CS'!J265)</f>
        <v>0</v>
      </c>
      <c r="K265" s="38">
        <f ca="1">SUM('Alloc-PROD'!K265,'Alloc-TRANS'!K265,'Alloc-SUB'!K265,'Alloc-PRI'!K265,'Alloc-SEC'!K265,'Alloc-XFMR'!K265,'Alloc-CS'!K265)</f>
        <v>0</v>
      </c>
      <c r="L265" s="38">
        <f ca="1">SUM('Alloc-PROD'!L265,'Alloc-TRANS'!L265,'Alloc-SUB'!L265,'Alloc-PRI'!L265,'Alloc-SEC'!L265,'Alloc-XFMR'!L265,'Alloc-CS'!L265)</f>
        <v>0</v>
      </c>
      <c r="M265" s="38">
        <f ca="1">SUM('Alloc-PROD'!M265,'Alloc-TRANS'!M265,'Alloc-SUB'!M265,'Alloc-PRI'!M265,'Alloc-SEC'!M265,'Alloc-XFMR'!M265,'Alloc-CS'!M265)</f>
        <v>0</v>
      </c>
      <c r="N265" s="38">
        <f ca="1">SUM('Alloc-PROD'!N265,'Alloc-TRANS'!N265,'Alloc-SUB'!N265,'Alloc-PRI'!N265,'Alloc-SEC'!N265,'Alloc-XFMR'!N265,'Alloc-CS'!N265)</f>
        <v>0</v>
      </c>
      <c r="O265" s="38">
        <f ca="1">SUM('Alloc-PROD'!O265,'Alloc-TRANS'!O265,'Alloc-SUB'!O265,'Alloc-PRI'!O265,'Alloc-SEC'!O265,'Alloc-XFMR'!O265,'Alloc-CS'!O265)</f>
        <v>0</v>
      </c>
      <c r="P265" s="38">
        <f ca="1">SUM('Alloc-PROD'!P265,'Alloc-TRANS'!P265,'Alloc-SUB'!P265,'Alloc-PRI'!P265,'Alloc-SEC'!P265,'Alloc-XFMR'!P265,'Alloc-CS'!P265)</f>
        <v>0</v>
      </c>
      <c r="Q265" s="38">
        <f ca="1">SUM('Alloc-PROD'!Q265,'Alloc-TRANS'!Q265,'Alloc-SUB'!Q265,'Alloc-PRI'!Q265,'Alloc-SEC'!Q265,'Alloc-XFMR'!Q265,'Alloc-CS'!Q265)</f>
        <v>0</v>
      </c>
      <c r="R265" s="38">
        <f ca="1">SUM('Alloc-PROD'!R265,'Alloc-TRANS'!R265,'Alloc-SUB'!R265,'Alloc-PRI'!R265,'Alloc-SEC'!R265,'Alloc-XFMR'!R265,'Alloc-CS'!R265)</f>
        <v>0</v>
      </c>
      <c r="S265"/>
    </row>
    <row r="266" spans="1:19" ht="14.25" customHeight="1">
      <c r="A266" s="30" t="s">
        <v>0</v>
      </c>
      <c r="B266"/>
      <c r="C266" s="4">
        <f ca="1">SUM('Alloc-PROD'!C266,'Alloc-TRANS'!C266,'Alloc-SUB'!C266,'Alloc-PRI'!C266,'Alloc-SEC'!C266,'Alloc-XFMR'!C266,'Alloc-CS'!C266)</f>
        <v>2903133.65</v>
      </c>
      <c r="D266" s="4">
        <f ca="1">SUM('Alloc-PROD'!D266,'Alloc-TRANS'!D266,'Alloc-SUB'!D266,'Alloc-PRI'!D266,'Alloc-SEC'!D266,'Alloc-XFMR'!D266,'Alloc-CS'!D266)</f>
        <v>1586455.5723896725</v>
      </c>
      <c r="E266" s="4">
        <f ca="1">SUM('Alloc-PROD'!E266,'Alloc-TRANS'!E266,'Alloc-SUB'!E266,'Alloc-PRI'!E266,'Alloc-SEC'!E266,'Alloc-XFMR'!E266,'Alloc-CS'!E266)</f>
        <v>328940.13760165044</v>
      </c>
      <c r="F266" s="4">
        <f ca="1">SUM('Alloc-PROD'!F266,'Alloc-TRANS'!F266,'Alloc-SUB'!F266,'Alloc-PRI'!F266,'Alloc-SEC'!F266,'Alloc-XFMR'!F266,'Alloc-CS'!F266)</f>
        <v>274410.85284206434</v>
      </c>
      <c r="G266" s="4">
        <f ca="1">SUM('Alloc-PROD'!G266,'Alloc-TRANS'!G266,'Alloc-SUB'!G266,'Alloc-PRI'!G266,'Alloc-SEC'!G266,'Alloc-XFMR'!G266,'Alloc-CS'!G266)</f>
        <v>10349.377737518396</v>
      </c>
      <c r="H266" s="4">
        <f ca="1">SUM('Alloc-PROD'!H266,'Alloc-TRANS'!H266,'Alloc-SUB'!H266,'Alloc-PRI'!H266,'Alloc-SEC'!H266,'Alloc-XFMR'!H266,'Alloc-CS'!H266)</f>
        <v>238146.13154828941</v>
      </c>
      <c r="I266" s="4">
        <f ca="1">SUM('Alloc-PROD'!I266,'Alloc-TRANS'!I266,'Alloc-SUB'!I266,'Alloc-PRI'!I266,'Alloc-SEC'!I266,'Alloc-XFMR'!I266,'Alloc-CS'!I266)</f>
        <v>259127.71382163037</v>
      </c>
      <c r="J266" s="4">
        <f ca="1">SUM('Alloc-PROD'!J266,'Alloc-TRANS'!J266,'Alloc-SUB'!J266,'Alloc-PRI'!J266,'Alloc-SEC'!J266,'Alloc-XFMR'!J266,'Alloc-CS'!J266)</f>
        <v>104403.13838666321</v>
      </c>
      <c r="K266" s="4">
        <f ca="1">SUM('Alloc-PROD'!K266,'Alloc-TRANS'!K266,'Alloc-SUB'!K266,'Alloc-PRI'!K266,'Alloc-SEC'!K266,'Alloc-XFMR'!K266,'Alloc-CS'!K266)</f>
        <v>9100.0916443862207</v>
      </c>
      <c r="L266" s="4">
        <f ca="1">SUM('Alloc-PROD'!L266,'Alloc-TRANS'!L266,'Alloc-SUB'!L266,'Alloc-PRI'!L266,'Alloc-SEC'!L266,'Alloc-XFMR'!L266,'Alloc-CS'!L266)</f>
        <v>90961.60580742445</v>
      </c>
      <c r="M266" s="4">
        <f ca="1">SUM('Alloc-PROD'!M266,'Alloc-TRANS'!M266,'Alloc-SUB'!M266,'Alloc-PRI'!M266,'Alloc-SEC'!M266,'Alloc-XFMR'!M266,'Alloc-CS'!M266)</f>
        <v>441.64209781968952</v>
      </c>
      <c r="N266" s="4">
        <f ca="1">SUM('Alloc-PROD'!N266,'Alloc-TRANS'!N266,'Alloc-SUB'!N266,'Alloc-PRI'!N266,'Alloc-SEC'!N266,'Alloc-XFMR'!N266,'Alloc-CS'!N266)</f>
        <v>692.71825084899137</v>
      </c>
      <c r="O266" s="4">
        <f ca="1">SUM('Alloc-PROD'!O266,'Alloc-TRANS'!O266,'Alloc-SUB'!O266,'Alloc-PRI'!O266,'Alloc-SEC'!O266,'Alloc-XFMR'!O266,'Alloc-CS'!O266)</f>
        <v>21.258089116561681</v>
      </c>
      <c r="P266" s="4">
        <f ca="1">SUM('Alloc-PROD'!P266,'Alloc-TRANS'!P266,'Alloc-SUB'!P266,'Alloc-PRI'!P266,'Alloc-SEC'!P266,'Alloc-XFMR'!P266,'Alloc-CS'!P266)</f>
        <v>83.409782915157933</v>
      </c>
      <c r="Q266" s="4">
        <f ca="1">SUM('Alloc-PROD'!Q266,'Alloc-TRANS'!Q266,'Alloc-SUB'!Q266,'Alloc-PRI'!Q266,'Alloc-SEC'!Q266,'Alloc-XFMR'!Q266,'Alloc-CS'!Q266)</f>
        <v>0</v>
      </c>
      <c r="R266" s="4">
        <f ca="1">SUM('Alloc-PROD'!R266,'Alloc-TRANS'!R266,'Alloc-SUB'!R266,'Alloc-PRI'!R266,'Alloc-SEC'!R266,'Alloc-XFMR'!R266,'Alloc-CS'!R266)</f>
        <v>0</v>
      </c>
      <c r="S266"/>
    </row>
    <row r="267" spans="1:19" ht="14.25" customHeight="1">
      <c r="A267" s="30"/>
      <c r="B267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/>
    </row>
    <row r="268" spans="1:19" ht="14.25" customHeight="1">
      <c r="A268" s="39" t="str">
        <f>'Input Rate Base'!A57</f>
        <v>CWIP Production</v>
      </c>
      <c r="B268"/>
      <c r="C268" s="7">
        <f>SUM('Alloc-PROD'!C268,'Alloc-TRANS'!C268,'Alloc-SUB'!C268,'Alloc-PRI'!C268,'Alloc-SEC'!C268,'Alloc-XFMR'!C268,'Alloc-CS'!C268)</f>
        <v>54721890.123077035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/>
    </row>
    <row r="269" spans="1:19" ht="14.25" customHeight="1">
      <c r="A269" s="30" t="s">
        <v>32</v>
      </c>
      <c r="B269"/>
      <c r="C269" s="4">
        <f ca="1">SUM('Alloc-PROD'!C269,'Alloc-TRANS'!C269,'Alloc-SUB'!C269,'Alloc-PRI'!C269,'Alloc-SEC'!C269,'Alloc-XFMR'!C269,'Alloc-CS'!C269)</f>
        <v>54721890.123077035</v>
      </c>
      <c r="D269" s="3">
        <f ca="1">SUM('Alloc-PROD'!D269,'Alloc-TRANS'!D269,'Alloc-SUB'!D269,'Alloc-PRI'!D269,'Alloc-SEC'!D269,'Alloc-XFMR'!D269,'Alloc-CS'!D269)</f>
        <v>25928223.797318868</v>
      </c>
      <c r="E269" s="3">
        <f ca="1">SUM('Alloc-PROD'!E269,'Alloc-TRANS'!E269,'Alloc-SUB'!E269,'Alloc-PRI'!E269,'Alloc-SEC'!E269,'Alloc-XFMR'!E269,'Alloc-CS'!E269)</f>
        <v>6262562.6550479792</v>
      </c>
      <c r="F269" s="3">
        <f ca="1">SUM('Alloc-PROD'!F269,'Alloc-TRANS'!F269,'Alloc-SUB'!F269,'Alloc-PRI'!F269,'Alloc-SEC'!F269,'Alloc-XFMR'!F269,'Alloc-CS'!F269)</f>
        <v>6180305.6872771382</v>
      </c>
      <c r="G269" s="3">
        <f ca="1">SUM('Alloc-PROD'!G269,'Alloc-TRANS'!G269,'Alloc-SUB'!G269,'Alloc-PRI'!G269,'Alloc-SEC'!G269,'Alloc-XFMR'!G269,'Alloc-CS'!G269)</f>
        <v>255625.53679608551</v>
      </c>
      <c r="H269" s="3">
        <f ca="1">SUM('Alloc-PROD'!H269,'Alloc-TRANS'!H269,'Alloc-SUB'!H269,'Alloc-PRI'!H269,'Alloc-SEC'!H269,'Alloc-XFMR'!H269,'Alloc-CS'!H269)</f>
        <v>5878898.0145294257</v>
      </c>
      <c r="I269" s="3">
        <f ca="1">SUM('Alloc-PROD'!I269,'Alloc-TRANS'!I269,'Alloc-SUB'!I269,'Alloc-PRI'!I269,'Alloc-SEC'!I269,'Alloc-XFMR'!I269,'Alloc-CS'!I269)</f>
        <v>6545442.6068446431</v>
      </c>
      <c r="J269" s="3">
        <f ca="1">SUM('Alloc-PROD'!J269,'Alloc-TRANS'!J269,'Alloc-SUB'!J269,'Alloc-PRI'!J269,'Alloc-SEC'!J269,'Alloc-XFMR'!J269,'Alloc-CS'!J269)</f>
        <v>3347731.9031610265</v>
      </c>
      <c r="K269" s="3">
        <f ca="1">SUM('Alloc-PROD'!K269,'Alloc-TRANS'!K269,'Alloc-SUB'!K269,'Alloc-PRI'!K269,'Alloc-SEC'!K269,'Alloc-XFMR'!K269,'Alloc-CS'!K269)</f>
        <v>216572.66289814375</v>
      </c>
      <c r="L269" s="3">
        <f ca="1">SUM('Alloc-PROD'!L269,'Alloc-TRANS'!L269,'Alloc-SUB'!L269,'Alloc-PRI'!L269,'Alloc-SEC'!L269,'Alloc-XFMR'!L269,'Alloc-CS'!L269)</f>
        <v>90373.984180977292</v>
      </c>
      <c r="M269" s="3">
        <f ca="1">SUM('Alloc-PROD'!M269,'Alloc-TRANS'!M269,'Alloc-SUB'!M269,'Alloc-PRI'!M269,'Alloc-SEC'!M269,'Alloc-XFMR'!M269,'Alloc-CS'!M269)</f>
        <v>4854.0909871049244</v>
      </c>
      <c r="N269" s="3">
        <f ca="1">SUM('Alloc-PROD'!N269,'Alloc-TRANS'!N269,'Alloc-SUB'!N269,'Alloc-PRI'!N269,'Alloc-SEC'!N269,'Alloc-XFMR'!N269,'Alloc-CS'!N269)</f>
        <v>9703.4615779925352</v>
      </c>
      <c r="O269" s="3">
        <f ca="1">SUM('Alloc-PROD'!O269,'Alloc-TRANS'!O269,'Alloc-SUB'!O269,'Alloc-PRI'!O269,'Alloc-SEC'!O269,'Alloc-XFMR'!O269,'Alloc-CS'!O269)</f>
        <v>194.0573744353197</v>
      </c>
      <c r="P269" s="3">
        <f ca="1">SUM('Alloc-PROD'!P269,'Alloc-TRANS'!P269,'Alloc-SUB'!P269,'Alloc-PRI'!P269,'Alloc-SEC'!P269,'Alloc-XFMR'!P269,'Alloc-CS'!P269)</f>
        <v>1401.6650832256328</v>
      </c>
      <c r="Q269" s="3">
        <f ca="1">SUM('Alloc-PROD'!Q269,'Alloc-TRANS'!Q269,'Alloc-SUB'!Q269,'Alloc-PRI'!Q269,'Alloc-SEC'!Q269,'Alloc-XFMR'!Q269,'Alloc-CS'!Q269)</f>
        <v>0</v>
      </c>
      <c r="R269" s="3">
        <f ca="1">SUM('Alloc-PROD'!R269,'Alloc-TRANS'!R269,'Alloc-SUB'!R269,'Alloc-PRI'!R269,'Alloc-SEC'!R269,'Alloc-XFMR'!R269,'Alloc-CS'!R269)</f>
        <v>0</v>
      </c>
      <c r="S269"/>
    </row>
    <row r="270" spans="1:19" ht="14.25" customHeight="1">
      <c r="A270" s="30" t="s">
        <v>33</v>
      </c>
      <c r="B270"/>
      <c r="C270" s="4">
        <f ca="1">SUM('Alloc-PROD'!C270,'Alloc-TRANS'!C270,'Alloc-SUB'!C270,'Alloc-PRI'!C270,'Alloc-SEC'!C270,'Alloc-XFMR'!C270,'Alloc-CS'!C270)</f>
        <v>0</v>
      </c>
      <c r="D270" s="3">
        <f ca="1">SUM('Alloc-PROD'!D270,'Alloc-TRANS'!D270,'Alloc-SUB'!D270,'Alloc-PRI'!D270,'Alloc-SEC'!D270,'Alloc-XFMR'!D270,'Alloc-CS'!D270)</f>
        <v>0</v>
      </c>
      <c r="E270" s="3">
        <f ca="1">SUM('Alloc-PROD'!E270,'Alloc-TRANS'!E270,'Alloc-SUB'!E270,'Alloc-PRI'!E270,'Alloc-SEC'!E270,'Alloc-XFMR'!E270,'Alloc-CS'!E270)</f>
        <v>0</v>
      </c>
      <c r="F270" s="3">
        <f ca="1">SUM('Alloc-PROD'!F270,'Alloc-TRANS'!F270,'Alloc-SUB'!F270,'Alloc-PRI'!F270,'Alloc-SEC'!F270,'Alloc-XFMR'!F270,'Alloc-CS'!F270)</f>
        <v>0</v>
      </c>
      <c r="G270" s="3">
        <f ca="1">SUM('Alloc-PROD'!G270,'Alloc-TRANS'!G270,'Alloc-SUB'!G270,'Alloc-PRI'!G270,'Alloc-SEC'!G270,'Alloc-XFMR'!G270,'Alloc-CS'!G270)</f>
        <v>0</v>
      </c>
      <c r="H270" s="3">
        <f ca="1">SUM('Alloc-PROD'!H270,'Alloc-TRANS'!H270,'Alloc-SUB'!H270,'Alloc-PRI'!H270,'Alloc-SEC'!H270,'Alloc-XFMR'!H270,'Alloc-CS'!H270)</f>
        <v>0</v>
      </c>
      <c r="I270" s="3">
        <f ca="1">SUM('Alloc-PROD'!I270,'Alloc-TRANS'!I270,'Alloc-SUB'!I270,'Alloc-PRI'!I270,'Alloc-SEC'!I270,'Alloc-XFMR'!I270,'Alloc-CS'!I270)</f>
        <v>0</v>
      </c>
      <c r="J270" s="3">
        <f ca="1">SUM('Alloc-PROD'!J270,'Alloc-TRANS'!J270,'Alloc-SUB'!J270,'Alloc-PRI'!J270,'Alloc-SEC'!J270,'Alloc-XFMR'!J270,'Alloc-CS'!J270)</f>
        <v>0</v>
      </c>
      <c r="K270" s="3">
        <f ca="1">SUM('Alloc-PROD'!K270,'Alloc-TRANS'!K270,'Alloc-SUB'!K270,'Alloc-PRI'!K270,'Alloc-SEC'!K270,'Alloc-XFMR'!K270,'Alloc-CS'!K270)</f>
        <v>0</v>
      </c>
      <c r="L270" s="3">
        <f ca="1">SUM('Alloc-PROD'!L270,'Alloc-TRANS'!L270,'Alloc-SUB'!L270,'Alloc-PRI'!L270,'Alloc-SEC'!L270,'Alloc-XFMR'!L270,'Alloc-CS'!L270)</f>
        <v>0</v>
      </c>
      <c r="M270" s="3">
        <f ca="1">SUM('Alloc-PROD'!M270,'Alloc-TRANS'!M270,'Alloc-SUB'!M270,'Alloc-PRI'!M270,'Alloc-SEC'!M270,'Alloc-XFMR'!M270,'Alloc-CS'!M270)</f>
        <v>0</v>
      </c>
      <c r="N270" s="3">
        <f ca="1">SUM('Alloc-PROD'!N270,'Alloc-TRANS'!N270,'Alloc-SUB'!N270,'Alloc-PRI'!N270,'Alloc-SEC'!N270,'Alloc-XFMR'!N270,'Alloc-CS'!N270)</f>
        <v>0</v>
      </c>
      <c r="O270" s="3">
        <f ca="1">SUM('Alloc-PROD'!O270,'Alloc-TRANS'!O270,'Alloc-SUB'!O270,'Alloc-PRI'!O270,'Alloc-SEC'!O270,'Alloc-XFMR'!O270,'Alloc-CS'!O270)</f>
        <v>0</v>
      </c>
      <c r="P270" s="3">
        <f ca="1">SUM('Alloc-PROD'!P270,'Alloc-TRANS'!P270,'Alloc-SUB'!P270,'Alloc-PRI'!P270,'Alloc-SEC'!P270,'Alloc-XFMR'!P270,'Alloc-CS'!P270)</f>
        <v>0</v>
      </c>
      <c r="Q270" s="3">
        <f ca="1">SUM('Alloc-PROD'!Q270,'Alloc-TRANS'!Q270,'Alloc-SUB'!Q270,'Alloc-PRI'!Q270,'Alloc-SEC'!Q270,'Alloc-XFMR'!Q270,'Alloc-CS'!Q270)</f>
        <v>0</v>
      </c>
      <c r="R270" s="3">
        <f ca="1">SUM('Alloc-PROD'!R270,'Alloc-TRANS'!R270,'Alloc-SUB'!R270,'Alloc-PRI'!R270,'Alloc-SEC'!R270,'Alloc-XFMR'!R270,'Alloc-CS'!R270)</f>
        <v>0</v>
      </c>
      <c r="S270"/>
    </row>
    <row r="271" spans="1:19" ht="14.25" customHeight="1">
      <c r="A271" s="30" t="s">
        <v>34</v>
      </c>
      <c r="B271"/>
      <c r="C271" s="16">
        <f ca="1">SUM('Alloc-PROD'!C271,'Alloc-TRANS'!C271,'Alloc-SUB'!C271,'Alloc-PRI'!C271,'Alloc-SEC'!C271,'Alloc-XFMR'!C271,'Alloc-CS'!C271)</f>
        <v>0</v>
      </c>
      <c r="D271" s="38">
        <f ca="1">SUM('Alloc-PROD'!D271,'Alloc-TRANS'!D271,'Alloc-SUB'!D271,'Alloc-PRI'!D271,'Alloc-SEC'!D271,'Alloc-XFMR'!D271,'Alloc-CS'!D271)</f>
        <v>0</v>
      </c>
      <c r="E271" s="38">
        <f ca="1">SUM('Alloc-PROD'!E271,'Alloc-TRANS'!E271,'Alloc-SUB'!E271,'Alloc-PRI'!E271,'Alloc-SEC'!E271,'Alloc-XFMR'!E271,'Alloc-CS'!E271)</f>
        <v>0</v>
      </c>
      <c r="F271" s="38">
        <f ca="1">SUM('Alloc-PROD'!F271,'Alloc-TRANS'!F271,'Alloc-SUB'!F271,'Alloc-PRI'!F271,'Alloc-SEC'!F271,'Alloc-XFMR'!F271,'Alloc-CS'!F271)</f>
        <v>0</v>
      </c>
      <c r="G271" s="38">
        <f ca="1">SUM('Alloc-PROD'!G271,'Alloc-TRANS'!G271,'Alloc-SUB'!G271,'Alloc-PRI'!G271,'Alloc-SEC'!G271,'Alloc-XFMR'!G271,'Alloc-CS'!G271)</f>
        <v>0</v>
      </c>
      <c r="H271" s="38">
        <f ca="1">SUM('Alloc-PROD'!H271,'Alloc-TRANS'!H271,'Alloc-SUB'!H271,'Alloc-PRI'!H271,'Alloc-SEC'!H271,'Alloc-XFMR'!H271,'Alloc-CS'!H271)</f>
        <v>0</v>
      </c>
      <c r="I271" s="38">
        <f ca="1">SUM('Alloc-PROD'!I271,'Alloc-TRANS'!I271,'Alloc-SUB'!I271,'Alloc-PRI'!I271,'Alloc-SEC'!I271,'Alloc-XFMR'!I271,'Alloc-CS'!I271)</f>
        <v>0</v>
      </c>
      <c r="J271" s="38">
        <f ca="1">SUM('Alloc-PROD'!J271,'Alloc-TRANS'!J271,'Alloc-SUB'!J271,'Alloc-PRI'!J271,'Alloc-SEC'!J271,'Alloc-XFMR'!J271,'Alloc-CS'!J271)</f>
        <v>0</v>
      </c>
      <c r="K271" s="38">
        <f ca="1">SUM('Alloc-PROD'!K271,'Alloc-TRANS'!K271,'Alloc-SUB'!K271,'Alloc-PRI'!K271,'Alloc-SEC'!K271,'Alloc-XFMR'!K271,'Alloc-CS'!K271)</f>
        <v>0</v>
      </c>
      <c r="L271" s="38">
        <f ca="1">SUM('Alloc-PROD'!L271,'Alloc-TRANS'!L271,'Alloc-SUB'!L271,'Alloc-PRI'!L271,'Alloc-SEC'!L271,'Alloc-XFMR'!L271,'Alloc-CS'!L271)</f>
        <v>0</v>
      </c>
      <c r="M271" s="38">
        <f ca="1">SUM('Alloc-PROD'!M271,'Alloc-TRANS'!M271,'Alloc-SUB'!M271,'Alloc-PRI'!M271,'Alloc-SEC'!M271,'Alloc-XFMR'!M271,'Alloc-CS'!M271)</f>
        <v>0</v>
      </c>
      <c r="N271" s="38">
        <f ca="1">SUM('Alloc-PROD'!N271,'Alloc-TRANS'!N271,'Alloc-SUB'!N271,'Alloc-PRI'!N271,'Alloc-SEC'!N271,'Alloc-XFMR'!N271,'Alloc-CS'!N271)</f>
        <v>0</v>
      </c>
      <c r="O271" s="38">
        <f ca="1">SUM('Alloc-PROD'!O271,'Alloc-TRANS'!O271,'Alloc-SUB'!O271,'Alloc-PRI'!O271,'Alloc-SEC'!O271,'Alloc-XFMR'!O271,'Alloc-CS'!O271)</f>
        <v>0</v>
      </c>
      <c r="P271" s="38">
        <f ca="1">SUM('Alloc-PROD'!P271,'Alloc-TRANS'!P271,'Alloc-SUB'!P271,'Alloc-PRI'!P271,'Alloc-SEC'!P271,'Alloc-XFMR'!P271,'Alloc-CS'!P271)</f>
        <v>0</v>
      </c>
      <c r="Q271" s="38">
        <f ca="1">SUM('Alloc-PROD'!Q271,'Alloc-TRANS'!Q271,'Alloc-SUB'!Q271,'Alloc-PRI'!Q271,'Alloc-SEC'!Q271,'Alloc-XFMR'!Q271,'Alloc-CS'!Q271)</f>
        <v>0</v>
      </c>
      <c r="R271" s="38">
        <f ca="1">SUM('Alloc-PROD'!R271,'Alloc-TRANS'!R271,'Alloc-SUB'!R271,'Alloc-PRI'!R271,'Alloc-SEC'!R271,'Alloc-XFMR'!R271,'Alloc-CS'!R271)</f>
        <v>0</v>
      </c>
      <c r="S271"/>
    </row>
    <row r="272" spans="1:19" ht="14.25" customHeight="1">
      <c r="A272" s="30" t="s">
        <v>0</v>
      </c>
      <c r="B272"/>
      <c r="C272" s="4">
        <f ca="1">SUM('Alloc-PROD'!C272,'Alloc-TRANS'!C272,'Alloc-SUB'!C272,'Alloc-PRI'!C272,'Alloc-SEC'!C272,'Alloc-XFMR'!C272,'Alloc-CS'!C272)</f>
        <v>54721890.123077035</v>
      </c>
      <c r="D272" s="4">
        <f ca="1">SUM('Alloc-PROD'!D272,'Alloc-TRANS'!D272,'Alloc-SUB'!D272,'Alloc-PRI'!D272,'Alloc-SEC'!D272,'Alloc-XFMR'!D272,'Alloc-CS'!D272)</f>
        <v>25928223.797318868</v>
      </c>
      <c r="E272" s="4">
        <f ca="1">SUM('Alloc-PROD'!E272,'Alloc-TRANS'!E272,'Alloc-SUB'!E272,'Alloc-PRI'!E272,'Alloc-SEC'!E272,'Alloc-XFMR'!E272,'Alloc-CS'!E272)</f>
        <v>6262562.6550479792</v>
      </c>
      <c r="F272" s="4">
        <f ca="1">SUM('Alloc-PROD'!F272,'Alloc-TRANS'!F272,'Alloc-SUB'!F272,'Alloc-PRI'!F272,'Alloc-SEC'!F272,'Alloc-XFMR'!F272,'Alloc-CS'!F272)</f>
        <v>6180305.6872771382</v>
      </c>
      <c r="G272" s="4">
        <f ca="1">SUM('Alloc-PROD'!G272,'Alloc-TRANS'!G272,'Alloc-SUB'!G272,'Alloc-PRI'!G272,'Alloc-SEC'!G272,'Alloc-XFMR'!G272,'Alloc-CS'!G272)</f>
        <v>255625.53679608551</v>
      </c>
      <c r="H272" s="4">
        <f ca="1">SUM('Alloc-PROD'!H272,'Alloc-TRANS'!H272,'Alloc-SUB'!H272,'Alloc-PRI'!H272,'Alloc-SEC'!H272,'Alloc-XFMR'!H272,'Alloc-CS'!H272)</f>
        <v>5878898.0145294257</v>
      </c>
      <c r="I272" s="4">
        <f ca="1">SUM('Alloc-PROD'!I272,'Alloc-TRANS'!I272,'Alloc-SUB'!I272,'Alloc-PRI'!I272,'Alloc-SEC'!I272,'Alloc-XFMR'!I272,'Alloc-CS'!I272)</f>
        <v>6545442.6068446431</v>
      </c>
      <c r="J272" s="4">
        <f ca="1">SUM('Alloc-PROD'!J272,'Alloc-TRANS'!J272,'Alloc-SUB'!J272,'Alloc-PRI'!J272,'Alloc-SEC'!J272,'Alloc-XFMR'!J272,'Alloc-CS'!J272)</f>
        <v>3347731.9031610265</v>
      </c>
      <c r="K272" s="4">
        <f ca="1">SUM('Alloc-PROD'!K272,'Alloc-TRANS'!K272,'Alloc-SUB'!K272,'Alloc-PRI'!K272,'Alloc-SEC'!K272,'Alloc-XFMR'!K272,'Alloc-CS'!K272)</f>
        <v>216572.66289814375</v>
      </c>
      <c r="L272" s="4">
        <f ca="1">SUM('Alloc-PROD'!L272,'Alloc-TRANS'!L272,'Alloc-SUB'!L272,'Alloc-PRI'!L272,'Alloc-SEC'!L272,'Alloc-XFMR'!L272,'Alloc-CS'!L272)</f>
        <v>90373.984180977292</v>
      </c>
      <c r="M272" s="4">
        <f ca="1">SUM('Alloc-PROD'!M272,'Alloc-TRANS'!M272,'Alloc-SUB'!M272,'Alloc-PRI'!M272,'Alloc-SEC'!M272,'Alloc-XFMR'!M272,'Alloc-CS'!M272)</f>
        <v>4854.0909871049244</v>
      </c>
      <c r="N272" s="4">
        <f ca="1">SUM('Alloc-PROD'!N272,'Alloc-TRANS'!N272,'Alloc-SUB'!N272,'Alloc-PRI'!N272,'Alloc-SEC'!N272,'Alloc-XFMR'!N272,'Alloc-CS'!N272)</f>
        <v>9703.4615779925352</v>
      </c>
      <c r="O272" s="4">
        <f ca="1">SUM('Alloc-PROD'!O272,'Alloc-TRANS'!O272,'Alloc-SUB'!O272,'Alloc-PRI'!O272,'Alloc-SEC'!O272,'Alloc-XFMR'!O272,'Alloc-CS'!O272)</f>
        <v>194.0573744353197</v>
      </c>
      <c r="P272" s="4">
        <f ca="1">SUM('Alloc-PROD'!P272,'Alloc-TRANS'!P272,'Alloc-SUB'!P272,'Alloc-PRI'!P272,'Alloc-SEC'!P272,'Alloc-XFMR'!P272,'Alloc-CS'!P272)</f>
        <v>1401.6650832256328</v>
      </c>
      <c r="Q272" s="4">
        <f ca="1">SUM('Alloc-PROD'!Q272,'Alloc-TRANS'!Q272,'Alloc-SUB'!Q272,'Alloc-PRI'!Q272,'Alloc-SEC'!Q272,'Alloc-XFMR'!Q272,'Alloc-CS'!Q272)</f>
        <v>0</v>
      </c>
      <c r="R272" s="4">
        <f ca="1">SUM('Alloc-PROD'!R272,'Alloc-TRANS'!R272,'Alloc-SUB'!R272,'Alloc-PRI'!R272,'Alloc-SEC'!R272,'Alloc-XFMR'!R272,'Alloc-CS'!R272)</f>
        <v>0</v>
      </c>
      <c r="S272"/>
    </row>
    <row r="273" spans="1:19" ht="14.25" customHeight="1">
      <c r="A273" s="30"/>
      <c r="B273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/>
    </row>
    <row r="274" spans="1:19" ht="14.25" customHeight="1">
      <c r="A274" s="39" t="str">
        <f>'Input Rate Base'!A58</f>
        <v>CWIP Transmission</v>
      </c>
      <c r="B274"/>
      <c r="C274" s="7">
        <f>SUM('Alloc-PROD'!C274,'Alloc-TRANS'!C274,'Alloc-SUB'!C274,'Alloc-PRI'!C274,'Alloc-SEC'!C274,'Alloc-XFMR'!C274,'Alloc-CS'!C274)</f>
        <v>58903192.37846151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/>
    </row>
    <row r="275" spans="1:19" ht="14.25" customHeight="1">
      <c r="A275" s="30" t="s">
        <v>32</v>
      </c>
      <c r="B275"/>
      <c r="C275" s="4">
        <f ca="1">SUM('Alloc-PROD'!C275,'Alloc-TRANS'!C275,'Alloc-SUB'!C275,'Alloc-PRI'!C275,'Alloc-SEC'!C275,'Alloc-XFMR'!C275,'Alloc-CS'!C275)</f>
        <v>58903192.378461525</v>
      </c>
      <c r="D275" s="3">
        <f ca="1">SUM('Alloc-PROD'!D275,'Alloc-TRANS'!D275,'Alloc-SUB'!D275,'Alloc-PRI'!D275,'Alloc-SEC'!D275,'Alloc-XFMR'!D275,'Alloc-CS'!D275)</f>
        <v>27909400.624325491</v>
      </c>
      <c r="E275" s="3">
        <f ca="1">SUM('Alloc-PROD'!E275,'Alloc-TRANS'!E275,'Alloc-SUB'!E275,'Alloc-PRI'!E275,'Alloc-SEC'!E275,'Alloc-XFMR'!E275,'Alloc-CS'!E275)</f>
        <v>6741085.3686301224</v>
      </c>
      <c r="F275" s="3">
        <f ca="1">SUM('Alloc-PROD'!F275,'Alloc-TRANS'!F275,'Alloc-SUB'!F275,'Alloc-PRI'!F275,'Alloc-SEC'!F275,'Alloc-XFMR'!F275,'Alloc-CS'!F275)</f>
        <v>6652543.1419969192</v>
      </c>
      <c r="G275" s="3">
        <f ca="1">SUM('Alloc-PROD'!G275,'Alloc-TRANS'!G275,'Alloc-SUB'!G275,'Alloc-PRI'!G275,'Alloc-SEC'!G275,'Alloc-XFMR'!G275,'Alloc-CS'!G275)</f>
        <v>275157.89635339164</v>
      </c>
      <c r="H275" s="3">
        <f ca="1">SUM('Alloc-PROD'!H275,'Alloc-TRANS'!H275,'Alloc-SUB'!H275,'Alloc-PRI'!H275,'Alloc-SEC'!H275,'Alloc-XFMR'!H275,'Alloc-CS'!H275)</f>
        <v>6328104.8944825884</v>
      </c>
      <c r="I275" s="3">
        <f ca="1">SUM('Alloc-PROD'!I275,'Alloc-TRANS'!I275,'Alloc-SUB'!I275,'Alloc-PRI'!I275,'Alloc-SEC'!I275,'Alloc-XFMR'!I275,'Alloc-CS'!I275)</f>
        <v>7045580.1911447048</v>
      </c>
      <c r="J275" s="3">
        <f ca="1">SUM('Alloc-PROD'!J275,'Alloc-TRANS'!J275,'Alloc-SUB'!J275,'Alloc-PRI'!J275,'Alloc-SEC'!J275,'Alloc-XFMR'!J275,'Alloc-CS'!J275)</f>
        <v>3603532.258843672</v>
      </c>
      <c r="K275" s="3">
        <f ca="1">SUM('Alloc-PROD'!K275,'Alloc-TRANS'!K275,'Alloc-SUB'!K275,'Alloc-PRI'!K275,'Alloc-SEC'!K275,'Alloc-XFMR'!K275,'Alloc-CS'!K275)</f>
        <v>233120.99048320908</v>
      </c>
      <c r="L275" s="3">
        <f ca="1">SUM('Alloc-PROD'!L275,'Alloc-TRANS'!L275,'Alloc-SUB'!L275,'Alloc-PRI'!L275,'Alloc-SEC'!L275,'Alloc-XFMR'!L275,'Alloc-CS'!L275)</f>
        <v>97279.46465751229</v>
      </c>
      <c r="M275" s="3">
        <f ca="1">SUM('Alloc-PROD'!M275,'Alloc-TRANS'!M275,'Alloc-SUB'!M275,'Alloc-PRI'!M275,'Alloc-SEC'!M275,'Alloc-XFMR'!M275,'Alloc-CS'!M275)</f>
        <v>5224.9923128188902</v>
      </c>
      <c r="N275" s="3">
        <f ca="1">SUM('Alloc-PROD'!N275,'Alloc-TRANS'!N275,'Alloc-SUB'!N275,'Alloc-PRI'!N275,'Alloc-SEC'!N275,'Alloc-XFMR'!N275,'Alloc-CS'!N275)</f>
        <v>10444.903543718543</v>
      </c>
      <c r="O275" s="3">
        <f ca="1">SUM('Alloc-PROD'!O275,'Alloc-TRANS'!O275,'Alloc-SUB'!O275,'Alloc-PRI'!O275,'Alloc-SEC'!O275,'Alloc-XFMR'!O275,'Alloc-CS'!O275)</f>
        <v>208.88530774638431</v>
      </c>
      <c r="P275" s="3">
        <f ca="1">SUM('Alloc-PROD'!P275,'Alloc-TRANS'!P275,'Alloc-SUB'!P275,'Alloc-PRI'!P275,'Alloc-SEC'!P275,'Alloc-XFMR'!P275,'Alloc-CS'!P275)</f>
        <v>1508.7663796282843</v>
      </c>
      <c r="Q275" s="3">
        <f ca="1">SUM('Alloc-PROD'!Q275,'Alloc-TRANS'!Q275,'Alloc-SUB'!Q275,'Alloc-PRI'!Q275,'Alloc-SEC'!Q275,'Alloc-XFMR'!Q275,'Alloc-CS'!Q275)</f>
        <v>0</v>
      </c>
      <c r="R275" s="3">
        <f ca="1">SUM('Alloc-PROD'!R275,'Alloc-TRANS'!R275,'Alloc-SUB'!R275,'Alloc-PRI'!R275,'Alloc-SEC'!R275,'Alloc-XFMR'!R275,'Alloc-CS'!R275)</f>
        <v>0</v>
      </c>
      <c r="S275"/>
    </row>
    <row r="276" spans="1:19" ht="14.25" customHeight="1">
      <c r="A276" s="30" t="s">
        <v>33</v>
      </c>
      <c r="B276"/>
      <c r="C276" s="4">
        <f ca="1">SUM('Alloc-PROD'!C276,'Alloc-TRANS'!C276,'Alloc-SUB'!C276,'Alloc-PRI'!C276,'Alloc-SEC'!C276,'Alloc-XFMR'!C276,'Alloc-CS'!C276)</f>
        <v>0</v>
      </c>
      <c r="D276" s="3">
        <f ca="1">SUM('Alloc-PROD'!D276,'Alloc-TRANS'!D276,'Alloc-SUB'!D276,'Alloc-PRI'!D276,'Alloc-SEC'!D276,'Alloc-XFMR'!D276,'Alloc-CS'!D276)</f>
        <v>0</v>
      </c>
      <c r="E276" s="3">
        <f ca="1">SUM('Alloc-PROD'!E276,'Alloc-TRANS'!E276,'Alloc-SUB'!E276,'Alloc-PRI'!E276,'Alloc-SEC'!E276,'Alloc-XFMR'!E276,'Alloc-CS'!E276)</f>
        <v>0</v>
      </c>
      <c r="F276" s="3">
        <f ca="1">SUM('Alloc-PROD'!F276,'Alloc-TRANS'!F276,'Alloc-SUB'!F276,'Alloc-PRI'!F276,'Alloc-SEC'!F276,'Alloc-XFMR'!F276,'Alloc-CS'!F276)</f>
        <v>0</v>
      </c>
      <c r="G276" s="3">
        <f ca="1">SUM('Alloc-PROD'!G276,'Alloc-TRANS'!G276,'Alloc-SUB'!G276,'Alloc-PRI'!G276,'Alloc-SEC'!G276,'Alloc-XFMR'!G276,'Alloc-CS'!G276)</f>
        <v>0</v>
      </c>
      <c r="H276" s="3">
        <f ca="1">SUM('Alloc-PROD'!H276,'Alloc-TRANS'!H276,'Alloc-SUB'!H276,'Alloc-PRI'!H276,'Alloc-SEC'!H276,'Alloc-XFMR'!H276,'Alloc-CS'!H276)</f>
        <v>0</v>
      </c>
      <c r="I276" s="3">
        <f ca="1">SUM('Alloc-PROD'!I276,'Alloc-TRANS'!I276,'Alloc-SUB'!I276,'Alloc-PRI'!I276,'Alloc-SEC'!I276,'Alloc-XFMR'!I276,'Alloc-CS'!I276)</f>
        <v>0</v>
      </c>
      <c r="J276" s="3">
        <f ca="1">SUM('Alloc-PROD'!J276,'Alloc-TRANS'!J276,'Alloc-SUB'!J276,'Alloc-PRI'!J276,'Alloc-SEC'!J276,'Alloc-XFMR'!J276,'Alloc-CS'!J276)</f>
        <v>0</v>
      </c>
      <c r="K276" s="3">
        <f ca="1">SUM('Alloc-PROD'!K276,'Alloc-TRANS'!K276,'Alloc-SUB'!K276,'Alloc-PRI'!K276,'Alloc-SEC'!K276,'Alloc-XFMR'!K276,'Alloc-CS'!K276)</f>
        <v>0</v>
      </c>
      <c r="L276" s="3">
        <f ca="1">SUM('Alloc-PROD'!L276,'Alloc-TRANS'!L276,'Alloc-SUB'!L276,'Alloc-PRI'!L276,'Alloc-SEC'!L276,'Alloc-XFMR'!L276,'Alloc-CS'!L276)</f>
        <v>0</v>
      </c>
      <c r="M276" s="3">
        <f ca="1">SUM('Alloc-PROD'!M276,'Alloc-TRANS'!M276,'Alloc-SUB'!M276,'Alloc-PRI'!M276,'Alloc-SEC'!M276,'Alloc-XFMR'!M276,'Alloc-CS'!M276)</f>
        <v>0</v>
      </c>
      <c r="N276" s="3">
        <f ca="1">SUM('Alloc-PROD'!N276,'Alloc-TRANS'!N276,'Alloc-SUB'!N276,'Alloc-PRI'!N276,'Alloc-SEC'!N276,'Alloc-XFMR'!N276,'Alloc-CS'!N276)</f>
        <v>0</v>
      </c>
      <c r="O276" s="3">
        <f ca="1">SUM('Alloc-PROD'!O276,'Alloc-TRANS'!O276,'Alloc-SUB'!O276,'Alloc-PRI'!O276,'Alloc-SEC'!O276,'Alloc-XFMR'!O276,'Alloc-CS'!O276)</f>
        <v>0</v>
      </c>
      <c r="P276" s="3">
        <f ca="1">SUM('Alloc-PROD'!P276,'Alloc-TRANS'!P276,'Alloc-SUB'!P276,'Alloc-PRI'!P276,'Alloc-SEC'!P276,'Alloc-XFMR'!P276,'Alloc-CS'!P276)</f>
        <v>0</v>
      </c>
      <c r="Q276" s="3">
        <f ca="1">SUM('Alloc-PROD'!Q276,'Alloc-TRANS'!Q276,'Alloc-SUB'!Q276,'Alloc-PRI'!Q276,'Alloc-SEC'!Q276,'Alloc-XFMR'!Q276,'Alloc-CS'!Q276)</f>
        <v>0</v>
      </c>
      <c r="R276" s="3">
        <f ca="1">SUM('Alloc-PROD'!R276,'Alloc-TRANS'!R276,'Alloc-SUB'!R276,'Alloc-PRI'!R276,'Alloc-SEC'!R276,'Alloc-XFMR'!R276,'Alloc-CS'!R276)</f>
        <v>0</v>
      </c>
      <c r="S276"/>
    </row>
    <row r="277" spans="1:19" ht="14.25" customHeight="1">
      <c r="A277" s="30" t="s">
        <v>34</v>
      </c>
      <c r="B277"/>
      <c r="C277" s="16">
        <f ca="1">SUM('Alloc-PROD'!C277,'Alloc-TRANS'!C277,'Alloc-SUB'!C277,'Alloc-PRI'!C277,'Alloc-SEC'!C277,'Alloc-XFMR'!C277,'Alloc-CS'!C277)</f>
        <v>0</v>
      </c>
      <c r="D277" s="38">
        <f ca="1">SUM('Alloc-PROD'!D277,'Alloc-TRANS'!D277,'Alloc-SUB'!D277,'Alloc-PRI'!D277,'Alloc-SEC'!D277,'Alloc-XFMR'!D277,'Alloc-CS'!D277)</f>
        <v>0</v>
      </c>
      <c r="E277" s="38">
        <f ca="1">SUM('Alloc-PROD'!E277,'Alloc-TRANS'!E277,'Alloc-SUB'!E277,'Alloc-PRI'!E277,'Alloc-SEC'!E277,'Alloc-XFMR'!E277,'Alloc-CS'!E277)</f>
        <v>0</v>
      </c>
      <c r="F277" s="38">
        <f ca="1">SUM('Alloc-PROD'!F277,'Alloc-TRANS'!F277,'Alloc-SUB'!F277,'Alloc-PRI'!F277,'Alloc-SEC'!F277,'Alloc-XFMR'!F277,'Alloc-CS'!F277)</f>
        <v>0</v>
      </c>
      <c r="G277" s="38">
        <f ca="1">SUM('Alloc-PROD'!G277,'Alloc-TRANS'!G277,'Alloc-SUB'!G277,'Alloc-PRI'!G277,'Alloc-SEC'!G277,'Alloc-XFMR'!G277,'Alloc-CS'!G277)</f>
        <v>0</v>
      </c>
      <c r="H277" s="38">
        <f ca="1">SUM('Alloc-PROD'!H277,'Alloc-TRANS'!H277,'Alloc-SUB'!H277,'Alloc-PRI'!H277,'Alloc-SEC'!H277,'Alloc-XFMR'!H277,'Alloc-CS'!H277)</f>
        <v>0</v>
      </c>
      <c r="I277" s="38">
        <f ca="1">SUM('Alloc-PROD'!I277,'Alloc-TRANS'!I277,'Alloc-SUB'!I277,'Alloc-PRI'!I277,'Alloc-SEC'!I277,'Alloc-XFMR'!I277,'Alloc-CS'!I277)</f>
        <v>0</v>
      </c>
      <c r="J277" s="38">
        <f ca="1">SUM('Alloc-PROD'!J277,'Alloc-TRANS'!J277,'Alloc-SUB'!J277,'Alloc-PRI'!J277,'Alloc-SEC'!J277,'Alloc-XFMR'!J277,'Alloc-CS'!J277)</f>
        <v>0</v>
      </c>
      <c r="K277" s="38">
        <f ca="1">SUM('Alloc-PROD'!K277,'Alloc-TRANS'!K277,'Alloc-SUB'!K277,'Alloc-PRI'!K277,'Alloc-SEC'!K277,'Alloc-XFMR'!K277,'Alloc-CS'!K277)</f>
        <v>0</v>
      </c>
      <c r="L277" s="38">
        <f ca="1">SUM('Alloc-PROD'!L277,'Alloc-TRANS'!L277,'Alloc-SUB'!L277,'Alloc-PRI'!L277,'Alloc-SEC'!L277,'Alloc-XFMR'!L277,'Alloc-CS'!L277)</f>
        <v>0</v>
      </c>
      <c r="M277" s="38">
        <f ca="1">SUM('Alloc-PROD'!M277,'Alloc-TRANS'!M277,'Alloc-SUB'!M277,'Alloc-PRI'!M277,'Alloc-SEC'!M277,'Alloc-XFMR'!M277,'Alloc-CS'!M277)</f>
        <v>0</v>
      </c>
      <c r="N277" s="38">
        <f ca="1">SUM('Alloc-PROD'!N277,'Alloc-TRANS'!N277,'Alloc-SUB'!N277,'Alloc-PRI'!N277,'Alloc-SEC'!N277,'Alloc-XFMR'!N277,'Alloc-CS'!N277)</f>
        <v>0</v>
      </c>
      <c r="O277" s="38">
        <f ca="1">SUM('Alloc-PROD'!O277,'Alloc-TRANS'!O277,'Alloc-SUB'!O277,'Alloc-PRI'!O277,'Alloc-SEC'!O277,'Alloc-XFMR'!O277,'Alloc-CS'!O277)</f>
        <v>0</v>
      </c>
      <c r="P277" s="38">
        <f ca="1">SUM('Alloc-PROD'!P277,'Alloc-TRANS'!P277,'Alloc-SUB'!P277,'Alloc-PRI'!P277,'Alloc-SEC'!P277,'Alloc-XFMR'!P277,'Alloc-CS'!P277)</f>
        <v>0</v>
      </c>
      <c r="Q277" s="38">
        <f ca="1">SUM('Alloc-PROD'!Q277,'Alloc-TRANS'!Q277,'Alloc-SUB'!Q277,'Alloc-PRI'!Q277,'Alloc-SEC'!Q277,'Alloc-XFMR'!Q277,'Alloc-CS'!Q277)</f>
        <v>0</v>
      </c>
      <c r="R277" s="38">
        <f ca="1">SUM('Alloc-PROD'!R277,'Alloc-TRANS'!R277,'Alloc-SUB'!R277,'Alloc-PRI'!R277,'Alloc-SEC'!R277,'Alloc-XFMR'!R277,'Alloc-CS'!R277)</f>
        <v>0</v>
      </c>
      <c r="S277"/>
    </row>
    <row r="278" spans="1:19" ht="14.25" customHeight="1">
      <c r="A278" s="30" t="s">
        <v>0</v>
      </c>
      <c r="B278"/>
      <c r="C278" s="4">
        <f ca="1">SUM('Alloc-PROD'!C278,'Alloc-TRANS'!C278,'Alloc-SUB'!C278,'Alloc-PRI'!C278,'Alloc-SEC'!C278,'Alloc-XFMR'!C278,'Alloc-CS'!C278)</f>
        <v>58903192.378461525</v>
      </c>
      <c r="D278" s="4">
        <f ca="1">SUM('Alloc-PROD'!D278,'Alloc-TRANS'!D278,'Alloc-SUB'!D278,'Alloc-PRI'!D278,'Alloc-SEC'!D278,'Alloc-XFMR'!D278,'Alloc-CS'!D278)</f>
        <v>27909400.624325491</v>
      </c>
      <c r="E278" s="4">
        <f ca="1">SUM('Alloc-PROD'!E278,'Alloc-TRANS'!E278,'Alloc-SUB'!E278,'Alloc-PRI'!E278,'Alloc-SEC'!E278,'Alloc-XFMR'!E278,'Alloc-CS'!E278)</f>
        <v>6741085.3686301224</v>
      </c>
      <c r="F278" s="4">
        <f ca="1">SUM('Alloc-PROD'!F278,'Alloc-TRANS'!F278,'Alloc-SUB'!F278,'Alloc-PRI'!F278,'Alloc-SEC'!F278,'Alloc-XFMR'!F278,'Alloc-CS'!F278)</f>
        <v>6652543.1419969192</v>
      </c>
      <c r="G278" s="4">
        <f ca="1">SUM('Alloc-PROD'!G278,'Alloc-TRANS'!G278,'Alloc-SUB'!G278,'Alloc-PRI'!G278,'Alloc-SEC'!G278,'Alloc-XFMR'!G278,'Alloc-CS'!G278)</f>
        <v>275157.89635339164</v>
      </c>
      <c r="H278" s="4">
        <f ca="1">SUM('Alloc-PROD'!H278,'Alloc-TRANS'!H278,'Alloc-SUB'!H278,'Alloc-PRI'!H278,'Alloc-SEC'!H278,'Alloc-XFMR'!H278,'Alloc-CS'!H278)</f>
        <v>6328104.8944825884</v>
      </c>
      <c r="I278" s="4">
        <f ca="1">SUM('Alloc-PROD'!I278,'Alloc-TRANS'!I278,'Alloc-SUB'!I278,'Alloc-PRI'!I278,'Alloc-SEC'!I278,'Alloc-XFMR'!I278,'Alloc-CS'!I278)</f>
        <v>7045580.1911447048</v>
      </c>
      <c r="J278" s="4">
        <f ca="1">SUM('Alloc-PROD'!J278,'Alloc-TRANS'!J278,'Alloc-SUB'!J278,'Alloc-PRI'!J278,'Alloc-SEC'!J278,'Alloc-XFMR'!J278,'Alloc-CS'!J278)</f>
        <v>3603532.258843672</v>
      </c>
      <c r="K278" s="4">
        <f ca="1">SUM('Alloc-PROD'!K278,'Alloc-TRANS'!K278,'Alloc-SUB'!K278,'Alloc-PRI'!K278,'Alloc-SEC'!K278,'Alloc-XFMR'!K278,'Alloc-CS'!K278)</f>
        <v>233120.99048320908</v>
      </c>
      <c r="L278" s="4">
        <f ca="1">SUM('Alloc-PROD'!L278,'Alloc-TRANS'!L278,'Alloc-SUB'!L278,'Alloc-PRI'!L278,'Alloc-SEC'!L278,'Alloc-XFMR'!L278,'Alloc-CS'!L278)</f>
        <v>97279.46465751229</v>
      </c>
      <c r="M278" s="4">
        <f ca="1">SUM('Alloc-PROD'!M278,'Alloc-TRANS'!M278,'Alloc-SUB'!M278,'Alloc-PRI'!M278,'Alloc-SEC'!M278,'Alloc-XFMR'!M278,'Alloc-CS'!M278)</f>
        <v>5224.9923128188902</v>
      </c>
      <c r="N278" s="4">
        <f ca="1">SUM('Alloc-PROD'!N278,'Alloc-TRANS'!N278,'Alloc-SUB'!N278,'Alloc-PRI'!N278,'Alloc-SEC'!N278,'Alloc-XFMR'!N278,'Alloc-CS'!N278)</f>
        <v>10444.903543718543</v>
      </c>
      <c r="O278" s="4">
        <f ca="1">SUM('Alloc-PROD'!O278,'Alloc-TRANS'!O278,'Alloc-SUB'!O278,'Alloc-PRI'!O278,'Alloc-SEC'!O278,'Alloc-XFMR'!O278,'Alloc-CS'!O278)</f>
        <v>208.88530774638431</v>
      </c>
      <c r="P278" s="4">
        <f ca="1">SUM('Alloc-PROD'!P278,'Alloc-TRANS'!P278,'Alloc-SUB'!P278,'Alloc-PRI'!P278,'Alloc-SEC'!P278,'Alloc-XFMR'!P278,'Alloc-CS'!P278)</f>
        <v>1508.7663796282843</v>
      </c>
      <c r="Q278" s="4">
        <f ca="1">SUM('Alloc-PROD'!Q278,'Alloc-TRANS'!Q278,'Alloc-SUB'!Q278,'Alloc-PRI'!Q278,'Alloc-SEC'!Q278,'Alloc-XFMR'!Q278,'Alloc-CS'!Q278)</f>
        <v>0</v>
      </c>
      <c r="R278" s="4">
        <f ca="1">SUM('Alloc-PROD'!R278,'Alloc-TRANS'!R278,'Alloc-SUB'!R278,'Alloc-PRI'!R278,'Alloc-SEC'!R278,'Alloc-XFMR'!R278,'Alloc-CS'!R278)</f>
        <v>0</v>
      </c>
      <c r="S278"/>
    </row>
    <row r="279" spans="1:19" ht="14.25" customHeight="1">
      <c r="A279" s="30"/>
      <c r="B279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/>
    </row>
    <row r="280" spans="1:19" ht="14.25" customHeight="1">
      <c r="A280" s="39" t="str">
        <f>'Input Rate Base'!A59</f>
        <v>CWIP Distribution</v>
      </c>
      <c r="B280"/>
      <c r="C280" s="7">
        <f>SUM('Alloc-PROD'!C280,'Alloc-TRANS'!C280,'Alloc-SUB'!C280,'Alloc-PRI'!C280,'Alloc-SEC'!C280,'Alloc-XFMR'!C280,'Alloc-CS'!C280)</f>
        <v>38265046.128461547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/>
    </row>
    <row r="281" spans="1:19" ht="14.25" customHeight="1">
      <c r="A281" s="30" t="s">
        <v>32</v>
      </c>
      <c r="B281"/>
      <c r="C281" s="4">
        <f ca="1">SUM('Alloc-PROD'!C281,'Alloc-TRANS'!C281,'Alloc-SUB'!C281,'Alloc-PRI'!C281,'Alloc-SEC'!C281,'Alloc-XFMR'!C281,'Alloc-CS'!C281)</f>
        <v>20603439.715982128</v>
      </c>
      <c r="D281" s="3">
        <f ca="1">SUM('Alloc-PROD'!D281,'Alloc-TRANS'!D281,'Alloc-SUB'!D281,'Alloc-PRI'!D281,'Alloc-SEC'!D281,'Alloc-XFMR'!D281,'Alloc-CS'!D281)</f>
        <v>11815723.632939054</v>
      </c>
      <c r="E281" s="3">
        <f ca="1">SUM('Alloc-PROD'!E281,'Alloc-TRANS'!E281,'Alloc-SUB'!E281,'Alloc-PRI'!E281,'Alloc-SEC'!E281,'Alloc-XFMR'!E281,'Alloc-CS'!E281)</f>
        <v>2535465.3642186848</v>
      </c>
      <c r="F281" s="3">
        <f ca="1">SUM('Alloc-PROD'!F281,'Alloc-TRANS'!F281,'Alloc-SUB'!F281,'Alloc-PRI'!F281,'Alloc-SEC'!F281,'Alloc-XFMR'!F281,'Alloc-CS'!F281)</f>
        <v>2475837.7524863654</v>
      </c>
      <c r="G281" s="3">
        <f ca="1">SUM('Alloc-PROD'!G281,'Alloc-TRANS'!G281,'Alloc-SUB'!G281,'Alloc-PRI'!G281,'Alloc-SEC'!G281,'Alloc-XFMR'!G281,'Alloc-CS'!G281)</f>
        <v>67570.549130980682</v>
      </c>
      <c r="H281" s="3">
        <f ca="1">SUM('Alloc-PROD'!H281,'Alloc-TRANS'!H281,'Alloc-SUB'!H281,'Alloc-PRI'!H281,'Alloc-SEC'!H281,'Alloc-XFMR'!H281,'Alloc-CS'!H281)</f>
        <v>1734811.1658879623</v>
      </c>
      <c r="I281" s="3">
        <f ca="1">SUM('Alloc-PROD'!I281,'Alloc-TRANS'!I281,'Alloc-SUB'!I281,'Alloc-PRI'!I281,'Alloc-SEC'!I281,'Alloc-XFMR'!I281,'Alloc-CS'!I281)</f>
        <v>1745137.1247889074</v>
      </c>
      <c r="J281" s="3">
        <f ca="1">SUM('Alloc-PROD'!J281,'Alloc-TRANS'!J281,'Alloc-SUB'!J281,'Alloc-PRI'!J281,'Alloc-SEC'!J281,'Alloc-XFMR'!J281,'Alloc-CS'!J281)</f>
        <v>0</v>
      </c>
      <c r="K281" s="3">
        <f ca="1">SUM('Alloc-PROD'!K281,'Alloc-TRANS'!K281,'Alloc-SUB'!K281,'Alloc-PRI'!K281,'Alloc-SEC'!K281,'Alloc-XFMR'!K281,'Alloc-CS'!K281)</f>
        <v>72632.597697018849</v>
      </c>
      <c r="L281" s="3">
        <f ca="1">SUM('Alloc-PROD'!L281,'Alloc-TRANS'!L281,'Alloc-SUB'!L281,'Alloc-PRI'!L281,'Alloc-SEC'!L281,'Alloc-XFMR'!L281,'Alloc-CS'!L281)</f>
        <v>144663.27069983847</v>
      </c>
      <c r="M281" s="3">
        <f ca="1">SUM('Alloc-PROD'!M281,'Alloc-TRANS'!M281,'Alloc-SUB'!M281,'Alloc-PRI'!M281,'Alloc-SEC'!M281,'Alloc-XFMR'!M281,'Alloc-CS'!M281)</f>
        <v>7770.0312189734441</v>
      </c>
      <c r="N281" s="3">
        <f ca="1">SUM('Alloc-PROD'!N281,'Alloc-TRANS'!N281,'Alloc-SUB'!N281,'Alloc-PRI'!N281,'Alloc-SEC'!N281,'Alloc-XFMR'!N281,'Alloc-CS'!N281)</f>
        <v>2588.7510690605845</v>
      </c>
      <c r="O281" s="3">
        <f ca="1">SUM('Alloc-PROD'!O281,'Alloc-TRANS'!O281,'Alloc-SUB'!O281,'Alloc-PRI'!O281,'Alloc-SEC'!O281,'Alloc-XFMR'!O281,'Alloc-CS'!O281)</f>
        <v>424.95822398076353</v>
      </c>
      <c r="P281" s="3">
        <f ca="1">SUM('Alloc-PROD'!P281,'Alloc-TRANS'!P281,'Alloc-SUB'!P281,'Alloc-PRI'!P281,'Alloc-SEC'!P281,'Alloc-XFMR'!P281,'Alloc-CS'!P281)</f>
        <v>814.51762129979579</v>
      </c>
      <c r="Q281" s="3">
        <f ca="1">SUM('Alloc-PROD'!Q281,'Alloc-TRANS'!Q281,'Alloc-SUB'!Q281,'Alloc-PRI'!Q281,'Alloc-SEC'!Q281,'Alloc-XFMR'!Q281,'Alloc-CS'!Q281)</f>
        <v>0</v>
      </c>
      <c r="R281" s="3">
        <f ca="1">SUM('Alloc-PROD'!R281,'Alloc-TRANS'!R281,'Alloc-SUB'!R281,'Alloc-PRI'!R281,'Alloc-SEC'!R281,'Alloc-XFMR'!R281,'Alloc-CS'!R281)</f>
        <v>0</v>
      </c>
      <c r="S281"/>
    </row>
    <row r="282" spans="1:19" ht="14.25" customHeight="1">
      <c r="A282" s="30" t="s">
        <v>33</v>
      </c>
      <c r="B282"/>
      <c r="C282" s="4">
        <f ca="1">SUM('Alloc-PROD'!C282,'Alloc-TRANS'!C282,'Alloc-SUB'!C282,'Alloc-PRI'!C282,'Alloc-SEC'!C282,'Alloc-XFMR'!C282,'Alloc-CS'!C282)</f>
        <v>17661606.412479427</v>
      </c>
      <c r="D282" s="3">
        <f ca="1">SUM('Alloc-PROD'!D282,'Alloc-TRANS'!D282,'Alloc-SUB'!D282,'Alloc-PRI'!D282,'Alloc-SEC'!D282,'Alloc-XFMR'!D282,'Alloc-CS'!D282)</f>
        <v>12995322.104059372</v>
      </c>
      <c r="E282" s="3">
        <f ca="1">SUM('Alloc-PROD'!E282,'Alloc-TRANS'!E282,'Alloc-SUB'!E282,'Alloc-PRI'!E282,'Alloc-SEC'!E282,'Alloc-XFMR'!E282,'Alloc-CS'!E282)</f>
        <v>1737468.6890580603</v>
      </c>
      <c r="F282" s="3">
        <f ca="1">SUM('Alloc-PROD'!F282,'Alloc-TRANS'!F282,'Alloc-SUB'!F282,'Alloc-PRI'!F282,'Alloc-SEC'!F282,'Alloc-XFMR'!F282,'Alloc-CS'!F282)</f>
        <v>150009.74138241968</v>
      </c>
      <c r="G282" s="3">
        <f ca="1">SUM('Alloc-PROD'!G282,'Alloc-TRANS'!G282,'Alloc-SUB'!G282,'Alloc-PRI'!G282,'Alloc-SEC'!G282,'Alloc-XFMR'!G282,'Alloc-CS'!G282)</f>
        <v>9288.6584756185766</v>
      </c>
      <c r="H282" s="3">
        <f ca="1">SUM('Alloc-PROD'!H282,'Alloc-TRANS'!H282,'Alloc-SUB'!H282,'Alloc-PRI'!H282,'Alloc-SEC'!H282,'Alloc-XFMR'!H282,'Alloc-CS'!H282)</f>
        <v>37604.525489123007</v>
      </c>
      <c r="I282" s="3">
        <f ca="1">SUM('Alloc-PROD'!I282,'Alloc-TRANS'!I282,'Alloc-SUB'!I282,'Alloc-PRI'!I282,'Alloc-SEC'!I282,'Alloc-XFMR'!I282,'Alloc-CS'!I282)</f>
        <v>37320.240980579358</v>
      </c>
      <c r="J282" s="3">
        <f ca="1">SUM('Alloc-PROD'!J282,'Alloc-TRANS'!J282,'Alloc-SUB'!J282,'Alloc-PRI'!J282,'Alloc-SEC'!J282,'Alloc-XFMR'!J282,'Alloc-CS'!J282)</f>
        <v>19646.056150613196</v>
      </c>
      <c r="K282" s="3">
        <f ca="1">SUM('Alloc-PROD'!K282,'Alloc-TRANS'!K282,'Alloc-SUB'!K282,'Alloc-PRI'!K282,'Alloc-SEC'!K282,'Alloc-XFMR'!K282,'Alloc-CS'!K282)</f>
        <v>3022.4701770174147</v>
      </c>
      <c r="L282" s="3">
        <f ca="1">SUM('Alloc-PROD'!L282,'Alloc-TRANS'!L282,'Alloc-SUB'!L282,'Alloc-PRI'!L282,'Alloc-SEC'!L282,'Alloc-XFMR'!L282,'Alloc-CS'!L282)</f>
        <v>2641542.7880607294</v>
      </c>
      <c r="M282" s="3">
        <f ca="1">SUM('Alloc-PROD'!M282,'Alloc-TRANS'!M282,'Alloc-SUB'!M282,'Alloc-PRI'!M282,'Alloc-SEC'!M282,'Alloc-XFMR'!M282,'Alloc-CS'!M282)</f>
        <v>1459.6438526396423</v>
      </c>
      <c r="N282" s="3">
        <f ca="1">SUM('Alloc-PROD'!N282,'Alloc-TRANS'!N282,'Alloc-SUB'!N282,'Alloc-PRI'!N282,'Alloc-SEC'!N282,'Alloc-XFMR'!N282,'Alloc-CS'!N282)</f>
        <v>9818.232192643336</v>
      </c>
      <c r="O282" s="3">
        <f ca="1">SUM('Alloc-PROD'!O282,'Alloc-TRANS'!O282,'Alloc-SUB'!O282,'Alloc-PRI'!O282,'Alloc-SEC'!O282,'Alloc-XFMR'!O282,'Alloc-CS'!O282)</f>
        <v>58.248713588516651</v>
      </c>
      <c r="P282" s="3">
        <f ca="1">SUM('Alloc-PROD'!P282,'Alloc-TRANS'!P282,'Alloc-SUB'!P282,'Alloc-PRI'!P282,'Alloc-SEC'!P282,'Alloc-XFMR'!P282,'Alloc-CS'!P282)</f>
        <v>19045.013887020978</v>
      </c>
      <c r="Q282" s="3">
        <f ca="1">SUM('Alloc-PROD'!Q282,'Alloc-TRANS'!Q282,'Alloc-SUB'!Q282,'Alloc-PRI'!Q282,'Alloc-SEC'!Q282,'Alloc-XFMR'!Q282,'Alloc-CS'!Q282)</f>
        <v>0</v>
      </c>
      <c r="R282" s="3">
        <f ca="1">SUM('Alloc-PROD'!R282,'Alloc-TRANS'!R282,'Alloc-SUB'!R282,'Alloc-PRI'!R282,'Alloc-SEC'!R282,'Alloc-XFMR'!R282,'Alloc-CS'!R282)</f>
        <v>0</v>
      </c>
      <c r="S282"/>
    </row>
    <row r="283" spans="1:19" ht="14.25" customHeight="1">
      <c r="A283" s="30" t="s">
        <v>34</v>
      </c>
      <c r="B283"/>
      <c r="C283" s="16">
        <f ca="1">SUM('Alloc-PROD'!C283,'Alloc-TRANS'!C283,'Alloc-SUB'!C283,'Alloc-PRI'!C283,'Alloc-SEC'!C283,'Alloc-XFMR'!C283,'Alloc-CS'!C283)</f>
        <v>0</v>
      </c>
      <c r="D283" s="38">
        <f ca="1">SUM('Alloc-PROD'!D283,'Alloc-TRANS'!D283,'Alloc-SUB'!D283,'Alloc-PRI'!D283,'Alloc-SEC'!D283,'Alloc-XFMR'!D283,'Alloc-CS'!D283)</f>
        <v>0</v>
      </c>
      <c r="E283" s="38">
        <f ca="1">SUM('Alloc-PROD'!E283,'Alloc-TRANS'!E283,'Alloc-SUB'!E283,'Alloc-PRI'!E283,'Alloc-SEC'!E283,'Alloc-XFMR'!E283,'Alloc-CS'!E283)</f>
        <v>0</v>
      </c>
      <c r="F283" s="38">
        <f ca="1">SUM('Alloc-PROD'!F283,'Alloc-TRANS'!F283,'Alloc-SUB'!F283,'Alloc-PRI'!F283,'Alloc-SEC'!F283,'Alloc-XFMR'!F283,'Alloc-CS'!F283)</f>
        <v>0</v>
      </c>
      <c r="G283" s="38">
        <f ca="1">SUM('Alloc-PROD'!G283,'Alloc-TRANS'!G283,'Alloc-SUB'!G283,'Alloc-PRI'!G283,'Alloc-SEC'!G283,'Alloc-XFMR'!G283,'Alloc-CS'!G283)</f>
        <v>0</v>
      </c>
      <c r="H283" s="38">
        <f ca="1">SUM('Alloc-PROD'!H283,'Alloc-TRANS'!H283,'Alloc-SUB'!H283,'Alloc-PRI'!H283,'Alloc-SEC'!H283,'Alloc-XFMR'!H283,'Alloc-CS'!H283)</f>
        <v>0</v>
      </c>
      <c r="I283" s="38">
        <f ca="1">SUM('Alloc-PROD'!I283,'Alloc-TRANS'!I283,'Alloc-SUB'!I283,'Alloc-PRI'!I283,'Alloc-SEC'!I283,'Alloc-XFMR'!I283,'Alloc-CS'!I283)</f>
        <v>0</v>
      </c>
      <c r="J283" s="38">
        <f ca="1">SUM('Alloc-PROD'!J283,'Alloc-TRANS'!J283,'Alloc-SUB'!J283,'Alloc-PRI'!J283,'Alloc-SEC'!J283,'Alloc-XFMR'!J283,'Alloc-CS'!J283)</f>
        <v>0</v>
      </c>
      <c r="K283" s="38">
        <f ca="1">SUM('Alloc-PROD'!K283,'Alloc-TRANS'!K283,'Alloc-SUB'!K283,'Alloc-PRI'!K283,'Alloc-SEC'!K283,'Alloc-XFMR'!K283,'Alloc-CS'!K283)</f>
        <v>0</v>
      </c>
      <c r="L283" s="38">
        <f ca="1">SUM('Alloc-PROD'!L283,'Alloc-TRANS'!L283,'Alloc-SUB'!L283,'Alloc-PRI'!L283,'Alloc-SEC'!L283,'Alloc-XFMR'!L283,'Alloc-CS'!L283)</f>
        <v>0</v>
      </c>
      <c r="M283" s="38">
        <f ca="1">SUM('Alloc-PROD'!M283,'Alloc-TRANS'!M283,'Alloc-SUB'!M283,'Alloc-PRI'!M283,'Alloc-SEC'!M283,'Alloc-XFMR'!M283,'Alloc-CS'!M283)</f>
        <v>0</v>
      </c>
      <c r="N283" s="38">
        <f ca="1">SUM('Alloc-PROD'!N283,'Alloc-TRANS'!N283,'Alloc-SUB'!N283,'Alloc-PRI'!N283,'Alloc-SEC'!N283,'Alloc-XFMR'!N283,'Alloc-CS'!N283)</f>
        <v>0</v>
      </c>
      <c r="O283" s="38">
        <f ca="1">SUM('Alloc-PROD'!O283,'Alloc-TRANS'!O283,'Alloc-SUB'!O283,'Alloc-PRI'!O283,'Alloc-SEC'!O283,'Alloc-XFMR'!O283,'Alloc-CS'!O283)</f>
        <v>0</v>
      </c>
      <c r="P283" s="38">
        <f ca="1">SUM('Alloc-PROD'!P283,'Alloc-TRANS'!P283,'Alloc-SUB'!P283,'Alloc-PRI'!P283,'Alloc-SEC'!P283,'Alloc-XFMR'!P283,'Alloc-CS'!P283)</f>
        <v>0</v>
      </c>
      <c r="Q283" s="38">
        <f ca="1">SUM('Alloc-PROD'!Q283,'Alloc-TRANS'!Q283,'Alloc-SUB'!Q283,'Alloc-PRI'!Q283,'Alloc-SEC'!Q283,'Alloc-XFMR'!Q283,'Alloc-CS'!Q283)</f>
        <v>0</v>
      </c>
      <c r="R283" s="38">
        <f ca="1">SUM('Alloc-PROD'!R283,'Alloc-TRANS'!R283,'Alloc-SUB'!R283,'Alloc-PRI'!R283,'Alloc-SEC'!R283,'Alloc-XFMR'!R283,'Alloc-CS'!R283)</f>
        <v>0</v>
      </c>
      <c r="S283"/>
    </row>
    <row r="284" spans="1:19" ht="14.25" customHeight="1">
      <c r="A284" s="30" t="s">
        <v>0</v>
      </c>
      <c r="B284"/>
      <c r="C284" s="4">
        <f ca="1">SUM('Alloc-PROD'!C284,'Alloc-TRANS'!C284,'Alloc-SUB'!C284,'Alloc-PRI'!C284,'Alloc-SEC'!C284,'Alloc-XFMR'!C284,'Alloc-CS'!C284)</f>
        <v>38265046.128461555</v>
      </c>
      <c r="D284" s="4">
        <f ca="1">SUM('Alloc-PROD'!D284,'Alloc-TRANS'!D284,'Alloc-SUB'!D284,'Alloc-PRI'!D284,'Alloc-SEC'!D284,'Alloc-XFMR'!D284,'Alloc-CS'!D284)</f>
        <v>24811045.736998424</v>
      </c>
      <c r="E284" s="4">
        <f ca="1">SUM('Alloc-PROD'!E284,'Alloc-TRANS'!E284,'Alloc-SUB'!E284,'Alloc-PRI'!E284,'Alloc-SEC'!E284,'Alloc-XFMR'!E284,'Alloc-CS'!E284)</f>
        <v>4272934.0532767456</v>
      </c>
      <c r="F284" s="4">
        <f ca="1">SUM('Alloc-PROD'!F284,'Alloc-TRANS'!F284,'Alloc-SUB'!F284,'Alloc-PRI'!F284,'Alloc-SEC'!F284,'Alloc-XFMR'!F284,'Alloc-CS'!F284)</f>
        <v>2625847.4938687845</v>
      </c>
      <c r="G284" s="4">
        <f ca="1">SUM('Alloc-PROD'!G284,'Alloc-TRANS'!G284,'Alloc-SUB'!G284,'Alloc-PRI'!G284,'Alloc-SEC'!G284,'Alloc-XFMR'!G284,'Alloc-CS'!G284)</f>
        <v>76859.207606599259</v>
      </c>
      <c r="H284" s="4">
        <f ca="1">SUM('Alloc-PROD'!H284,'Alloc-TRANS'!H284,'Alloc-SUB'!H284,'Alloc-PRI'!H284,'Alloc-SEC'!H284,'Alloc-XFMR'!H284,'Alloc-CS'!H284)</f>
        <v>1772415.6913770854</v>
      </c>
      <c r="I284" s="4">
        <f ca="1">SUM('Alloc-PROD'!I284,'Alloc-TRANS'!I284,'Alloc-SUB'!I284,'Alloc-PRI'!I284,'Alloc-SEC'!I284,'Alloc-XFMR'!I284,'Alloc-CS'!I284)</f>
        <v>1782457.3657694869</v>
      </c>
      <c r="J284" s="4">
        <f ca="1">SUM('Alloc-PROD'!J284,'Alloc-TRANS'!J284,'Alloc-SUB'!J284,'Alloc-PRI'!J284,'Alloc-SEC'!J284,'Alloc-XFMR'!J284,'Alloc-CS'!J284)</f>
        <v>19646.056150613196</v>
      </c>
      <c r="K284" s="4">
        <f ca="1">SUM('Alloc-PROD'!K284,'Alloc-TRANS'!K284,'Alloc-SUB'!K284,'Alloc-PRI'!K284,'Alloc-SEC'!K284,'Alloc-XFMR'!K284,'Alloc-CS'!K284)</f>
        <v>75655.067874036264</v>
      </c>
      <c r="L284" s="4">
        <f ca="1">SUM('Alloc-PROD'!L284,'Alloc-TRANS'!L284,'Alloc-SUB'!L284,'Alloc-PRI'!L284,'Alloc-SEC'!L284,'Alloc-XFMR'!L284,'Alloc-CS'!L284)</f>
        <v>2786206.058760568</v>
      </c>
      <c r="M284" s="4">
        <f ca="1">SUM('Alloc-PROD'!M284,'Alloc-TRANS'!M284,'Alloc-SUB'!M284,'Alloc-PRI'!M284,'Alloc-SEC'!M284,'Alloc-XFMR'!M284,'Alloc-CS'!M284)</f>
        <v>9229.6750716130864</v>
      </c>
      <c r="N284" s="4">
        <f ca="1">SUM('Alloc-PROD'!N284,'Alloc-TRANS'!N284,'Alloc-SUB'!N284,'Alloc-PRI'!N284,'Alloc-SEC'!N284,'Alloc-XFMR'!N284,'Alloc-CS'!N284)</f>
        <v>12406.983261703921</v>
      </c>
      <c r="O284" s="4">
        <f ca="1">SUM('Alloc-PROD'!O284,'Alloc-TRANS'!O284,'Alloc-SUB'!O284,'Alloc-PRI'!O284,'Alloc-SEC'!O284,'Alloc-XFMR'!O284,'Alloc-CS'!O284)</f>
        <v>483.20693756928017</v>
      </c>
      <c r="P284" s="4">
        <f ca="1">SUM('Alloc-PROD'!P284,'Alloc-TRANS'!P284,'Alloc-SUB'!P284,'Alloc-PRI'!P284,'Alloc-SEC'!P284,'Alloc-XFMR'!P284,'Alloc-CS'!P284)</f>
        <v>19859.531508320772</v>
      </c>
      <c r="Q284" s="4">
        <f ca="1">SUM('Alloc-PROD'!Q284,'Alloc-TRANS'!Q284,'Alloc-SUB'!Q284,'Alloc-PRI'!Q284,'Alloc-SEC'!Q284,'Alloc-XFMR'!Q284,'Alloc-CS'!Q284)</f>
        <v>0</v>
      </c>
      <c r="R284" s="4">
        <f ca="1">SUM('Alloc-PROD'!R284,'Alloc-TRANS'!R284,'Alloc-SUB'!R284,'Alloc-PRI'!R284,'Alloc-SEC'!R284,'Alloc-XFMR'!R284,'Alloc-CS'!R284)</f>
        <v>0</v>
      </c>
      <c r="S284"/>
    </row>
    <row r="285" spans="1:19" ht="14.25" customHeight="1">
      <c r="A285" s="30"/>
      <c r="B285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/>
    </row>
    <row r="286" spans="1:19" ht="14.25" customHeight="1">
      <c r="A286" s="39" t="str">
        <f>'Input Rate Base'!A60</f>
        <v>CWIP General</v>
      </c>
      <c r="B286"/>
      <c r="C286" s="7">
        <f>SUM('Alloc-PROD'!C286,'Alloc-TRANS'!C286,'Alloc-SUB'!C286,'Alloc-PRI'!C286,'Alloc-SEC'!C286,'Alloc-XFMR'!C286,'Alloc-CS'!C286)</f>
        <v>58695415.893999964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/>
    </row>
    <row r="287" spans="1:19" ht="14.25" customHeight="1">
      <c r="A287" s="30" t="s">
        <v>32</v>
      </c>
      <c r="B287"/>
      <c r="C287" s="4">
        <f ca="1">SUM('Alloc-PROD'!C287,'Alloc-TRANS'!C287,'Alloc-SUB'!C287,'Alloc-PRI'!C287,'Alloc-SEC'!C287,'Alloc-XFMR'!C287,'Alloc-CS'!C287)</f>
        <v>47434445.33540678</v>
      </c>
      <c r="D287" s="3">
        <f ca="1">SUM('Alloc-PROD'!D287,'Alloc-TRANS'!D287,'Alloc-SUB'!D287,'Alloc-PRI'!D287,'Alloc-SEC'!D287,'Alloc-XFMR'!D287,'Alloc-CS'!D287)</f>
        <v>23784565.747761521</v>
      </c>
      <c r="E287" s="3">
        <f ca="1">SUM('Alloc-PROD'!E287,'Alloc-TRANS'!E287,'Alloc-SUB'!E287,'Alloc-PRI'!E287,'Alloc-SEC'!E287,'Alloc-XFMR'!E287,'Alloc-CS'!E287)</f>
        <v>5541758.7105676346</v>
      </c>
      <c r="F287" s="3">
        <f ca="1">SUM('Alloc-PROD'!F287,'Alloc-TRANS'!F287,'Alloc-SUB'!F287,'Alloc-PRI'!F287,'Alloc-SEC'!F287,'Alloc-XFMR'!F287,'Alloc-CS'!F287)</f>
        <v>5452184.5801668884</v>
      </c>
      <c r="G287" s="3">
        <f ca="1">SUM('Alloc-PROD'!G287,'Alloc-TRANS'!G287,'Alloc-SUB'!G287,'Alloc-PRI'!G287,'Alloc-SEC'!G287,'Alloc-XFMR'!G287,'Alloc-CS'!G287)</f>
        <v>203299.89247889956</v>
      </c>
      <c r="H287" s="3">
        <f ca="1">SUM('Alloc-PROD'!H287,'Alloc-TRANS'!H287,'Alloc-SUB'!H287,'Alloc-PRI'!H287,'Alloc-SEC'!H287,'Alloc-XFMR'!H287,'Alloc-CS'!H287)</f>
        <v>4790797.128414426</v>
      </c>
      <c r="I287" s="3">
        <f ca="1">SUM('Alloc-PROD'!I287,'Alloc-TRANS'!I287,'Alloc-SUB'!I287,'Alloc-PRI'!I287,'Alloc-SEC'!I287,'Alloc-XFMR'!I287,'Alloc-CS'!I287)</f>
        <v>5215147.8380039139</v>
      </c>
      <c r="J287" s="3">
        <f ca="1">SUM('Alloc-PROD'!J287,'Alloc-TRANS'!J287,'Alloc-SUB'!J287,'Alloc-PRI'!J287,'Alloc-SEC'!J287,'Alloc-XFMR'!J287,'Alloc-CS'!J287)</f>
        <v>2098241.6761632864</v>
      </c>
      <c r="K287" s="3">
        <f ca="1">SUM('Alloc-PROD'!K287,'Alloc-TRANS'!K287,'Alloc-SUB'!K287,'Alloc-PRI'!K287,'Alloc-SEC'!K287,'Alloc-XFMR'!K287,'Alloc-CS'!K287)</f>
        <v>182050.45444722605</v>
      </c>
      <c r="L287" s="3">
        <f ca="1">SUM('Alloc-PROD'!L287,'Alloc-TRANS'!L287,'Alloc-SUB'!L287,'Alloc-PRI'!L287,'Alloc-SEC'!L287,'Alloc-XFMR'!L287,'Alloc-CS'!L287)</f>
        <v>148879.99399877584</v>
      </c>
      <c r="M287" s="3">
        <f ca="1">SUM('Alloc-PROD'!M287,'Alloc-TRANS'!M287,'Alloc-SUB'!M287,'Alloc-PRI'!M287,'Alloc-SEC'!M287,'Alloc-XFMR'!M287,'Alloc-CS'!M287)</f>
        <v>7996.5162936991373</v>
      </c>
      <c r="N287" s="3">
        <f ca="1">SUM('Alloc-PROD'!N287,'Alloc-TRANS'!N287,'Alloc-SUB'!N287,'Alloc-PRI'!N287,'Alloc-SEC'!N287,'Alloc-XFMR'!N287,'Alloc-CS'!N287)</f>
        <v>7732.3689826687505</v>
      </c>
      <c r="O287" s="3">
        <f ca="1">SUM('Alloc-PROD'!O287,'Alloc-TRANS'!O287,'Alloc-SUB'!O287,'Alloc-PRI'!O287,'Alloc-SEC'!O287,'Alloc-XFMR'!O287,'Alloc-CS'!O287)</f>
        <v>392.58008547448833</v>
      </c>
      <c r="P287" s="3">
        <f ca="1">SUM('Alloc-PROD'!P287,'Alloc-TRANS'!P287,'Alloc-SUB'!P287,'Alloc-PRI'!P287,'Alloc-SEC'!P287,'Alloc-XFMR'!P287,'Alloc-CS'!P287)</f>
        <v>1397.8480423741537</v>
      </c>
      <c r="Q287" s="3">
        <f ca="1">SUM('Alloc-PROD'!Q287,'Alloc-TRANS'!Q287,'Alloc-SUB'!Q287,'Alloc-PRI'!Q287,'Alloc-SEC'!Q287,'Alloc-XFMR'!Q287,'Alloc-CS'!Q287)</f>
        <v>0</v>
      </c>
      <c r="R287" s="3">
        <f ca="1">SUM('Alloc-PROD'!R287,'Alloc-TRANS'!R287,'Alloc-SUB'!R287,'Alloc-PRI'!R287,'Alloc-SEC'!R287,'Alloc-XFMR'!R287,'Alloc-CS'!R287)</f>
        <v>0</v>
      </c>
      <c r="S287"/>
    </row>
    <row r="288" spans="1:19" ht="14.25" customHeight="1">
      <c r="A288" s="30" t="s">
        <v>33</v>
      </c>
      <c r="B288"/>
      <c r="C288" s="4">
        <f ca="1">SUM('Alloc-PROD'!C288,'Alloc-TRANS'!C288,'Alloc-SUB'!C288,'Alloc-PRI'!C288,'Alloc-SEC'!C288,'Alloc-XFMR'!C288,'Alloc-CS'!C288)</f>
        <v>11260970.558593169</v>
      </c>
      <c r="D288" s="3">
        <f ca="1">SUM('Alloc-PROD'!D288,'Alloc-TRANS'!D288,'Alloc-SUB'!D288,'Alloc-PRI'!D288,'Alloc-SEC'!D288,'Alloc-XFMR'!D288,'Alloc-CS'!D288)</f>
        <v>8290316.3778910777</v>
      </c>
      <c r="E288" s="3">
        <f ca="1">SUM('Alloc-PROD'!E288,'Alloc-TRANS'!E288,'Alloc-SUB'!E288,'Alloc-PRI'!E288,'Alloc-SEC'!E288,'Alloc-XFMR'!E288,'Alloc-CS'!E288)</f>
        <v>1108737.1013487231</v>
      </c>
      <c r="F288" s="3">
        <f ca="1">SUM('Alloc-PROD'!F288,'Alloc-TRANS'!F288,'Alloc-SUB'!F288,'Alloc-PRI'!F288,'Alloc-SEC'!F288,'Alloc-XFMR'!F288,'Alloc-CS'!F288)</f>
        <v>95840.786626743968</v>
      </c>
      <c r="G288" s="3">
        <f ca="1">SUM('Alloc-PROD'!G288,'Alloc-TRANS'!G288,'Alloc-SUB'!G288,'Alloc-PRI'!G288,'Alloc-SEC'!G288,'Alloc-XFMR'!G288,'Alloc-CS'!G288)</f>
        <v>5943.3266707757066</v>
      </c>
      <c r="H288" s="3">
        <f ca="1">SUM('Alloc-PROD'!H288,'Alloc-TRANS'!H288,'Alloc-SUB'!H288,'Alloc-PRI'!H288,'Alloc-SEC'!H288,'Alloc-XFMR'!H288,'Alloc-CS'!H288)</f>
        <v>24029.855101843066</v>
      </c>
      <c r="I288" s="3">
        <f ca="1">SUM('Alloc-PROD'!I288,'Alloc-TRANS'!I288,'Alloc-SUB'!I288,'Alloc-PRI'!I288,'Alloc-SEC'!I288,'Alloc-XFMR'!I288,'Alloc-CS'!I288)</f>
        <v>23883.762357302261</v>
      </c>
      <c r="J288" s="3">
        <f ca="1">SUM('Alloc-PROD'!J288,'Alloc-TRANS'!J288,'Alloc-SUB'!J288,'Alloc-PRI'!J288,'Alloc-SEC'!J288,'Alloc-XFMR'!J288,'Alloc-CS'!J288)</f>
        <v>12575.932335044216</v>
      </c>
      <c r="K288" s="3">
        <f ca="1">SUM('Alloc-PROD'!K288,'Alloc-TRANS'!K288,'Alloc-SUB'!K288,'Alloc-PRI'!K288,'Alloc-SEC'!K288,'Alloc-XFMR'!K288,'Alloc-CS'!K288)</f>
        <v>1934.7588207760332</v>
      </c>
      <c r="L288" s="3">
        <f ca="1">SUM('Alloc-PROD'!L288,'Alloc-TRANS'!L288,'Alloc-SUB'!L288,'Alloc-PRI'!L288,'Alloc-SEC'!L288,'Alloc-XFMR'!L288,'Alloc-CS'!L288)</f>
        <v>1690177.3581327253</v>
      </c>
      <c r="M288" s="3">
        <f ca="1">SUM('Alloc-PROD'!M288,'Alloc-TRANS'!M288,'Alloc-SUB'!M288,'Alloc-PRI'!M288,'Alloc-SEC'!M288,'Alloc-XFMR'!M288,'Alloc-CS'!M288)</f>
        <v>932.58230561105881</v>
      </c>
      <c r="N288" s="3">
        <f ca="1">SUM('Alloc-PROD'!N288,'Alloc-TRANS'!N288,'Alloc-SUB'!N288,'Alloc-PRI'!N288,'Alloc-SEC'!N288,'Alloc-XFMR'!N288,'Alloc-CS'!N288)</f>
        <v>6272.9751498501728</v>
      </c>
      <c r="O288" s="3">
        <f ca="1">SUM('Alloc-PROD'!O288,'Alloc-TRANS'!O288,'Alloc-SUB'!O288,'Alloc-PRI'!O288,'Alloc-SEC'!O288,'Alloc-XFMR'!O288,'Alloc-CS'!O288)</f>
        <v>37.214933369477819</v>
      </c>
      <c r="P288" s="3">
        <f ca="1">SUM('Alloc-PROD'!P288,'Alloc-TRANS'!P288,'Alloc-SUB'!P288,'Alloc-PRI'!P288,'Alloc-SEC'!P288,'Alloc-XFMR'!P288,'Alloc-CS'!P288)</f>
        <v>288.52691932747121</v>
      </c>
      <c r="Q288" s="3">
        <f ca="1">SUM('Alloc-PROD'!Q288,'Alloc-TRANS'!Q288,'Alloc-SUB'!Q288,'Alloc-PRI'!Q288,'Alloc-SEC'!Q288,'Alloc-XFMR'!Q288,'Alloc-CS'!Q288)</f>
        <v>0</v>
      </c>
      <c r="R288" s="3">
        <f ca="1">SUM('Alloc-PROD'!R288,'Alloc-TRANS'!R288,'Alloc-SUB'!R288,'Alloc-PRI'!R288,'Alloc-SEC'!R288,'Alloc-XFMR'!R288,'Alloc-CS'!R288)</f>
        <v>0</v>
      </c>
      <c r="S288"/>
    </row>
    <row r="289" spans="1:19" ht="14.25" customHeight="1">
      <c r="A289" s="30" t="s">
        <v>34</v>
      </c>
      <c r="B289"/>
      <c r="C289" s="16">
        <f ca="1">SUM('Alloc-PROD'!C289,'Alloc-TRANS'!C289,'Alloc-SUB'!C289,'Alloc-PRI'!C289,'Alloc-SEC'!C289,'Alloc-XFMR'!C289,'Alloc-CS'!C289)</f>
        <v>0</v>
      </c>
      <c r="D289" s="38">
        <f ca="1">SUM('Alloc-PROD'!D289,'Alloc-TRANS'!D289,'Alloc-SUB'!D289,'Alloc-PRI'!D289,'Alloc-SEC'!D289,'Alloc-XFMR'!D289,'Alloc-CS'!D289)</f>
        <v>0</v>
      </c>
      <c r="E289" s="38">
        <f ca="1">SUM('Alloc-PROD'!E289,'Alloc-TRANS'!E289,'Alloc-SUB'!E289,'Alloc-PRI'!E289,'Alloc-SEC'!E289,'Alloc-XFMR'!E289,'Alloc-CS'!E289)</f>
        <v>0</v>
      </c>
      <c r="F289" s="38">
        <f ca="1">SUM('Alloc-PROD'!F289,'Alloc-TRANS'!F289,'Alloc-SUB'!F289,'Alloc-PRI'!F289,'Alloc-SEC'!F289,'Alloc-XFMR'!F289,'Alloc-CS'!F289)</f>
        <v>0</v>
      </c>
      <c r="G289" s="38">
        <f ca="1">SUM('Alloc-PROD'!G289,'Alloc-TRANS'!G289,'Alloc-SUB'!G289,'Alloc-PRI'!G289,'Alloc-SEC'!G289,'Alloc-XFMR'!G289,'Alloc-CS'!G289)</f>
        <v>0</v>
      </c>
      <c r="H289" s="38">
        <f ca="1">SUM('Alloc-PROD'!H289,'Alloc-TRANS'!H289,'Alloc-SUB'!H289,'Alloc-PRI'!H289,'Alloc-SEC'!H289,'Alloc-XFMR'!H289,'Alloc-CS'!H289)</f>
        <v>0</v>
      </c>
      <c r="I289" s="38">
        <f ca="1">SUM('Alloc-PROD'!I289,'Alloc-TRANS'!I289,'Alloc-SUB'!I289,'Alloc-PRI'!I289,'Alloc-SEC'!I289,'Alloc-XFMR'!I289,'Alloc-CS'!I289)</f>
        <v>0</v>
      </c>
      <c r="J289" s="38">
        <f ca="1">SUM('Alloc-PROD'!J289,'Alloc-TRANS'!J289,'Alloc-SUB'!J289,'Alloc-PRI'!J289,'Alloc-SEC'!J289,'Alloc-XFMR'!J289,'Alloc-CS'!J289)</f>
        <v>0</v>
      </c>
      <c r="K289" s="38">
        <f ca="1">SUM('Alloc-PROD'!K289,'Alloc-TRANS'!K289,'Alloc-SUB'!K289,'Alloc-PRI'!K289,'Alloc-SEC'!K289,'Alloc-XFMR'!K289,'Alloc-CS'!K289)</f>
        <v>0</v>
      </c>
      <c r="L289" s="38">
        <f ca="1">SUM('Alloc-PROD'!L289,'Alloc-TRANS'!L289,'Alloc-SUB'!L289,'Alloc-PRI'!L289,'Alloc-SEC'!L289,'Alloc-XFMR'!L289,'Alloc-CS'!L289)</f>
        <v>0</v>
      </c>
      <c r="M289" s="38">
        <f ca="1">SUM('Alloc-PROD'!M289,'Alloc-TRANS'!M289,'Alloc-SUB'!M289,'Alloc-PRI'!M289,'Alloc-SEC'!M289,'Alloc-XFMR'!M289,'Alloc-CS'!M289)</f>
        <v>0</v>
      </c>
      <c r="N289" s="38">
        <f ca="1">SUM('Alloc-PROD'!N289,'Alloc-TRANS'!N289,'Alloc-SUB'!N289,'Alloc-PRI'!N289,'Alloc-SEC'!N289,'Alloc-XFMR'!N289,'Alloc-CS'!N289)</f>
        <v>0</v>
      </c>
      <c r="O289" s="38">
        <f ca="1">SUM('Alloc-PROD'!O289,'Alloc-TRANS'!O289,'Alloc-SUB'!O289,'Alloc-PRI'!O289,'Alloc-SEC'!O289,'Alloc-XFMR'!O289,'Alloc-CS'!O289)</f>
        <v>0</v>
      </c>
      <c r="P289" s="38">
        <f ca="1">SUM('Alloc-PROD'!P289,'Alloc-TRANS'!P289,'Alloc-SUB'!P289,'Alloc-PRI'!P289,'Alloc-SEC'!P289,'Alloc-XFMR'!P289,'Alloc-CS'!P289)</f>
        <v>0</v>
      </c>
      <c r="Q289" s="38">
        <f ca="1">SUM('Alloc-PROD'!Q289,'Alloc-TRANS'!Q289,'Alloc-SUB'!Q289,'Alloc-PRI'!Q289,'Alloc-SEC'!Q289,'Alloc-XFMR'!Q289,'Alloc-CS'!Q289)</f>
        <v>0</v>
      </c>
      <c r="R289" s="38">
        <f ca="1">SUM('Alloc-PROD'!R289,'Alloc-TRANS'!R289,'Alloc-SUB'!R289,'Alloc-PRI'!R289,'Alloc-SEC'!R289,'Alloc-XFMR'!R289,'Alloc-CS'!R289)</f>
        <v>0</v>
      </c>
      <c r="S289"/>
    </row>
    <row r="290" spans="1:19" ht="14.25" customHeight="1">
      <c r="A290" s="30" t="s">
        <v>0</v>
      </c>
      <c r="B290"/>
      <c r="C290" s="4">
        <f ca="1">SUM('Alloc-PROD'!C290,'Alloc-TRANS'!C290,'Alloc-SUB'!C290,'Alloc-PRI'!C290,'Alloc-SEC'!C290,'Alloc-XFMR'!C290,'Alloc-CS'!C290)</f>
        <v>58695415.893999949</v>
      </c>
      <c r="D290" s="4">
        <f ca="1">SUM('Alloc-PROD'!D290,'Alloc-TRANS'!D290,'Alloc-SUB'!D290,'Alloc-PRI'!D290,'Alloc-SEC'!D290,'Alloc-XFMR'!D290,'Alloc-CS'!D290)</f>
        <v>32074882.1256526</v>
      </c>
      <c r="E290" s="4">
        <f ca="1">SUM('Alloc-PROD'!E290,'Alloc-TRANS'!E290,'Alloc-SUB'!E290,'Alloc-PRI'!E290,'Alloc-SEC'!E290,'Alloc-XFMR'!E290,'Alloc-CS'!E290)</f>
        <v>6650495.8119163578</v>
      </c>
      <c r="F290" s="4">
        <f ca="1">SUM('Alloc-PROD'!F290,'Alloc-TRANS'!F290,'Alloc-SUB'!F290,'Alloc-PRI'!F290,'Alloc-SEC'!F290,'Alloc-XFMR'!F290,'Alloc-CS'!F290)</f>
        <v>5548025.3667936325</v>
      </c>
      <c r="G290" s="4">
        <f ca="1">SUM('Alloc-PROD'!G290,'Alloc-TRANS'!G290,'Alloc-SUB'!G290,'Alloc-PRI'!G290,'Alloc-SEC'!G290,'Alloc-XFMR'!G290,'Alloc-CS'!G290)</f>
        <v>209243.21914967528</v>
      </c>
      <c r="H290" s="4">
        <f ca="1">SUM('Alloc-PROD'!H290,'Alloc-TRANS'!H290,'Alloc-SUB'!H290,'Alloc-PRI'!H290,'Alloc-SEC'!H290,'Alloc-XFMR'!H290,'Alloc-CS'!H290)</f>
        <v>4814826.9835162694</v>
      </c>
      <c r="I290" s="4">
        <f ca="1">SUM('Alloc-PROD'!I290,'Alloc-TRANS'!I290,'Alloc-SUB'!I290,'Alloc-PRI'!I290,'Alloc-SEC'!I290,'Alloc-XFMR'!I290,'Alloc-CS'!I290)</f>
        <v>5239031.6003612159</v>
      </c>
      <c r="J290" s="4">
        <f ca="1">SUM('Alloc-PROD'!J290,'Alloc-TRANS'!J290,'Alloc-SUB'!J290,'Alloc-PRI'!J290,'Alloc-SEC'!J290,'Alloc-XFMR'!J290,'Alloc-CS'!J290)</f>
        <v>2110817.6084983307</v>
      </c>
      <c r="K290" s="4">
        <f ca="1">SUM('Alloc-PROD'!K290,'Alloc-TRANS'!K290,'Alloc-SUB'!K290,'Alloc-PRI'!K290,'Alloc-SEC'!K290,'Alloc-XFMR'!K290,'Alloc-CS'!K290)</f>
        <v>183985.21326800209</v>
      </c>
      <c r="L290" s="4">
        <f ca="1">SUM('Alloc-PROD'!L290,'Alloc-TRANS'!L290,'Alloc-SUB'!L290,'Alloc-PRI'!L290,'Alloc-SEC'!L290,'Alloc-XFMR'!L290,'Alloc-CS'!L290)</f>
        <v>1839057.3521315013</v>
      </c>
      <c r="M290" s="4">
        <f ca="1">SUM('Alloc-PROD'!M290,'Alloc-TRANS'!M290,'Alloc-SUB'!M290,'Alloc-PRI'!M290,'Alloc-SEC'!M290,'Alloc-XFMR'!M290,'Alloc-CS'!M290)</f>
        <v>8929.0985993101949</v>
      </c>
      <c r="N290" s="4">
        <f ca="1">SUM('Alloc-PROD'!N290,'Alloc-TRANS'!N290,'Alloc-SUB'!N290,'Alloc-PRI'!N290,'Alloc-SEC'!N290,'Alloc-XFMR'!N290,'Alloc-CS'!N290)</f>
        <v>14005.344132518923</v>
      </c>
      <c r="O290" s="4">
        <f ca="1">SUM('Alloc-PROD'!O290,'Alloc-TRANS'!O290,'Alloc-SUB'!O290,'Alloc-PRI'!O290,'Alloc-SEC'!O290,'Alloc-XFMR'!O290,'Alloc-CS'!O290)</f>
        <v>429.79501884396615</v>
      </c>
      <c r="P290" s="4">
        <f ca="1">SUM('Alloc-PROD'!P290,'Alloc-TRANS'!P290,'Alloc-SUB'!P290,'Alloc-PRI'!P290,'Alloc-SEC'!P290,'Alloc-XFMR'!P290,'Alloc-CS'!P290)</f>
        <v>1686.3749617016249</v>
      </c>
      <c r="Q290" s="4">
        <f ca="1">SUM('Alloc-PROD'!Q290,'Alloc-TRANS'!Q290,'Alloc-SUB'!Q290,'Alloc-PRI'!Q290,'Alloc-SEC'!Q290,'Alloc-XFMR'!Q290,'Alloc-CS'!Q290)</f>
        <v>0</v>
      </c>
      <c r="R290" s="4">
        <f ca="1">SUM('Alloc-PROD'!R290,'Alloc-TRANS'!R290,'Alloc-SUB'!R290,'Alloc-PRI'!R290,'Alloc-SEC'!R290,'Alloc-XFMR'!R290,'Alloc-CS'!R290)</f>
        <v>0</v>
      </c>
      <c r="S290"/>
    </row>
    <row r="291" spans="1:19" ht="14.25" customHeight="1">
      <c r="A291" s="30"/>
      <c r="B291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/>
    </row>
    <row r="292" spans="1:19" ht="14.25" customHeight="1">
      <c r="A292" s="39" t="str">
        <f>'Input Rate Base'!A62</f>
        <v>Total Additional to Utility Plant</v>
      </c>
      <c r="B292"/>
      <c r="C292" s="7">
        <f>SUM('Alloc-PROD'!C292,'Alloc-TRANS'!C292,'Alloc-SUB'!C292,'Alloc-PRI'!C292,'Alloc-SEC'!C292,'Alloc-XFMR'!C292,'Alloc-CS'!C292)</f>
        <v>213488678.17400002</v>
      </c>
      <c r="D292" s="4"/>
      <c r="E292" s="4"/>
      <c r="F292" s="4"/>
      <c r="G292" s="4"/>
      <c r="H292" s="4"/>
      <c r="I292" s="4"/>
      <c r="J292" s="4"/>
      <c r="K292" s="4"/>
      <c r="L292" s="4"/>
      <c r="M292" s="4"/>
      <c r="N292" s="4"/>
      <c r="O292" s="4"/>
      <c r="P292" s="4"/>
      <c r="Q292" s="4"/>
      <c r="R292" s="4"/>
      <c r="S292"/>
    </row>
    <row r="293" spans="1:19" ht="14.25" customHeight="1">
      <c r="A293" s="30" t="s">
        <v>32</v>
      </c>
      <c r="B293"/>
      <c r="C293" s="4">
        <f ca="1">SUM('Alloc-PROD'!C293,'Alloc-TRANS'!C293,'Alloc-SUB'!C293,'Alloc-PRI'!C293,'Alloc-SEC'!C293,'Alloc-XFMR'!C293,'Alloc-CS'!C293)</f>
        <v>184009122.39866528</v>
      </c>
      <c r="D293" s="3">
        <f ca="1">SUM(D263,D269,D275,D281,D287)</f>
        <v>90614322.080934584</v>
      </c>
      <c r="E293" s="3">
        <f t="shared" ref="E293:R293" ca="1" si="12">SUM(E263,E269,E275,E281,E287)</f>
        <v>21354972.996256579</v>
      </c>
      <c r="F293" s="3">
        <f t="shared" ca="1" si="12"/>
        <v>21030541.634137247</v>
      </c>
      <c r="G293" s="3">
        <f t="shared" ca="1" si="12"/>
        <v>811709.28964836244</v>
      </c>
      <c r="H293" s="3">
        <f t="shared" ca="1" si="12"/>
        <v>18969568.794328678</v>
      </c>
      <c r="I293" s="3">
        <f t="shared" ca="1" si="12"/>
        <v>20809254.159962241</v>
      </c>
      <c r="J293" s="3">
        <f t="shared" ca="1" si="12"/>
        <v>9153286.9584330302</v>
      </c>
      <c r="K293" s="3">
        <f t="shared" ca="1" si="12"/>
        <v>713381.10207435035</v>
      </c>
      <c r="L293" s="3">
        <f t="shared" ca="1" si="12"/>
        <v>488560.46611993253</v>
      </c>
      <c r="M293" s="3">
        <f t="shared" ca="1" si="12"/>
        <v>26241.146462011606</v>
      </c>
      <c r="N293" s="3">
        <f t="shared" ca="1" si="12"/>
        <v>30851.935834124746</v>
      </c>
      <c r="O293" s="3">
        <f t="shared" ca="1" si="12"/>
        <v>1239.8983931341886</v>
      </c>
      <c r="P293" s="3">
        <f t="shared" ca="1" si="12"/>
        <v>5191.9360810372236</v>
      </c>
      <c r="Q293" s="3">
        <f t="shared" ca="1" si="12"/>
        <v>0</v>
      </c>
      <c r="R293" s="3">
        <f t="shared" ca="1" si="12"/>
        <v>0</v>
      </c>
      <c r="S293"/>
    </row>
    <row r="294" spans="1:19" ht="14.25" customHeight="1">
      <c r="A294" s="30" t="s">
        <v>33</v>
      </c>
      <c r="B294"/>
      <c r="C294" s="4">
        <f ca="1">SUM('Alloc-PROD'!C294,'Alloc-TRANS'!C294,'Alloc-SUB'!C294,'Alloc-PRI'!C294,'Alloc-SEC'!C294,'Alloc-XFMR'!C294,'Alloc-CS'!C294)</f>
        <v>29479555.775334775</v>
      </c>
      <c r="D294" s="3">
        <f t="shared" ref="D294:R294" ca="1" si="13">SUM(D264,D270,D276,D282,D288)</f>
        <v>21695685.775750477</v>
      </c>
      <c r="E294" s="3">
        <f t="shared" ca="1" si="13"/>
        <v>2901045.0302162757</v>
      </c>
      <c r="F294" s="3">
        <f t="shared" ca="1" si="13"/>
        <v>250590.90864129088</v>
      </c>
      <c r="G294" s="3">
        <f t="shared" ca="1" si="13"/>
        <v>15525.947994907556</v>
      </c>
      <c r="H294" s="3">
        <f t="shared" ca="1" si="13"/>
        <v>62822.92112497933</v>
      </c>
      <c r="I294" s="3">
        <f t="shared" ca="1" si="13"/>
        <v>62385.317979442509</v>
      </c>
      <c r="J294" s="3">
        <f t="shared" ca="1" si="13"/>
        <v>32844.006607275696</v>
      </c>
      <c r="K294" s="3">
        <f t="shared" ca="1" si="13"/>
        <v>5052.9240934270301</v>
      </c>
      <c r="L294" s="3">
        <f t="shared" ca="1" si="13"/>
        <v>4415317.999418051</v>
      </c>
      <c r="M294" s="3">
        <f t="shared" ca="1" si="13"/>
        <v>2438.3526066551804</v>
      </c>
      <c r="N294" s="3">
        <f t="shared" ca="1" si="13"/>
        <v>16401.47493265817</v>
      </c>
      <c r="O294" s="3">
        <f t="shared" ca="1" si="13"/>
        <v>97.304334577323232</v>
      </c>
      <c r="P294" s="3">
        <f t="shared" ca="1" si="13"/>
        <v>19347.811634754253</v>
      </c>
      <c r="Q294" s="3">
        <f t="shared" ca="1" si="13"/>
        <v>0</v>
      </c>
      <c r="R294" s="3">
        <f t="shared" ca="1" si="13"/>
        <v>0</v>
      </c>
      <c r="S294"/>
    </row>
    <row r="295" spans="1:19" ht="14.25" customHeight="1">
      <c r="A295" s="30" t="s">
        <v>34</v>
      </c>
      <c r="B295"/>
      <c r="C295" s="16">
        <f ca="1">SUM('Alloc-PROD'!C295,'Alloc-TRANS'!C295,'Alloc-SUB'!C295,'Alloc-PRI'!C295,'Alloc-SEC'!C295,'Alloc-XFMR'!C295,'Alloc-CS'!C295)</f>
        <v>0</v>
      </c>
      <c r="D295" s="38">
        <f t="shared" ref="D295:R295" ca="1" si="14">SUM(D265,D271,D277,D283,D289)</f>
        <v>0</v>
      </c>
      <c r="E295" s="38">
        <f t="shared" ca="1" si="14"/>
        <v>0</v>
      </c>
      <c r="F295" s="38">
        <f t="shared" ca="1" si="14"/>
        <v>0</v>
      </c>
      <c r="G295" s="38">
        <f t="shared" ca="1" si="14"/>
        <v>0</v>
      </c>
      <c r="H295" s="38">
        <f t="shared" ca="1" si="14"/>
        <v>0</v>
      </c>
      <c r="I295" s="38">
        <f t="shared" ca="1" si="14"/>
        <v>0</v>
      </c>
      <c r="J295" s="38">
        <f t="shared" ca="1" si="14"/>
        <v>0</v>
      </c>
      <c r="K295" s="38">
        <f t="shared" ca="1" si="14"/>
        <v>0</v>
      </c>
      <c r="L295" s="38">
        <f t="shared" ca="1" si="14"/>
        <v>0</v>
      </c>
      <c r="M295" s="38">
        <f t="shared" ca="1" si="14"/>
        <v>0</v>
      </c>
      <c r="N295" s="38">
        <f t="shared" ca="1" si="14"/>
        <v>0</v>
      </c>
      <c r="O295" s="38">
        <f t="shared" ca="1" si="14"/>
        <v>0</v>
      </c>
      <c r="P295" s="38">
        <f t="shared" ca="1" si="14"/>
        <v>0</v>
      </c>
      <c r="Q295" s="38">
        <f t="shared" ca="1" si="14"/>
        <v>0</v>
      </c>
      <c r="R295" s="38">
        <f t="shared" ca="1" si="14"/>
        <v>0</v>
      </c>
      <c r="S295"/>
    </row>
    <row r="296" spans="1:19" ht="14.25" customHeight="1">
      <c r="A296" s="30" t="s">
        <v>0</v>
      </c>
      <c r="B296"/>
      <c r="C296" s="4">
        <f ca="1">SUM('Alloc-PROD'!C296,'Alloc-TRANS'!C296,'Alloc-SUB'!C296,'Alloc-PRI'!C296,'Alloc-SEC'!C296,'Alloc-XFMR'!C296,'Alloc-CS'!C296)</f>
        <v>213488678.17400005</v>
      </c>
      <c r="D296" s="4">
        <f ca="1">SUM('Alloc-PROD'!D296,'Alloc-TRANS'!D296,'Alloc-SUB'!D296,'Alloc-PRI'!D296,'Alloc-SEC'!D296,'Alloc-XFMR'!D296,'Alloc-CS'!D296)</f>
        <v>112310007.85668507</v>
      </c>
      <c r="E296" s="4">
        <f ca="1">SUM('Alloc-PROD'!E296,'Alloc-TRANS'!E296,'Alloc-SUB'!E296,'Alloc-PRI'!E296,'Alloc-SEC'!E296,'Alloc-XFMR'!E296,'Alloc-CS'!E296)</f>
        <v>24256018.026472855</v>
      </c>
      <c r="F296" s="4">
        <f ca="1">SUM('Alloc-PROD'!F296,'Alloc-TRANS'!F296,'Alloc-SUB'!F296,'Alloc-PRI'!F296,'Alloc-SEC'!F296,'Alloc-XFMR'!F296,'Alloc-CS'!F296)</f>
        <v>21281132.542778537</v>
      </c>
      <c r="G296" s="4">
        <f ca="1">SUM('Alloc-PROD'!G296,'Alloc-TRANS'!G296,'Alloc-SUB'!G296,'Alloc-PRI'!G296,'Alloc-SEC'!G296,'Alloc-XFMR'!G296,'Alloc-CS'!G296)</f>
        <v>827235.23764327005</v>
      </c>
      <c r="H296" s="4">
        <f ca="1">SUM('Alloc-PROD'!H296,'Alloc-TRANS'!H296,'Alloc-SUB'!H296,'Alloc-PRI'!H296,'Alloc-SEC'!H296,'Alloc-XFMR'!H296,'Alloc-CS'!H296)</f>
        <v>19032391.715453658</v>
      </c>
      <c r="I296" s="4">
        <f ca="1">SUM('Alloc-PROD'!I296,'Alloc-TRANS'!I296,'Alloc-SUB'!I296,'Alloc-PRI'!I296,'Alloc-SEC'!I296,'Alloc-XFMR'!I296,'Alloc-CS'!I296)</f>
        <v>20871639.477941681</v>
      </c>
      <c r="J296" s="4">
        <f ca="1">SUM('Alloc-PROD'!J296,'Alloc-TRANS'!J296,'Alloc-SUB'!J296,'Alloc-PRI'!J296,'Alloc-SEC'!J296,'Alloc-XFMR'!J296,'Alloc-CS'!J296)</f>
        <v>9186130.9650403056</v>
      </c>
      <c r="K296" s="4">
        <f ca="1">SUM('Alloc-PROD'!K296,'Alloc-TRANS'!K296,'Alloc-SUB'!K296,'Alloc-PRI'!K296,'Alloc-SEC'!K296,'Alloc-XFMR'!K296,'Alloc-CS'!K296)</f>
        <v>718434.02616777748</v>
      </c>
      <c r="L296" s="4">
        <f ca="1">SUM('Alloc-PROD'!L296,'Alloc-TRANS'!L296,'Alloc-SUB'!L296,'Alloc-PRI'!L296,'Alloc-SEC'!L296,'Alloc-XFMR'!L296,'Alloc-CS'!L296)</f>
        <v>4903878.465537983</v>
      </c>
      <c r="M296" s="4">
        <f ca="1">SUM('Alloc-PROD'!M296,'Alloc-TRANS'!M296,'Alloc-SUB'!M296,'Alloc-PRI'!M296,'Alloc-SEC'!M296,'Alloc-XFMR'!M296,'Alloc-CS'!M296)</f>
        <v>28679.499068666788</v>
      </c>
      <c r="N296" s="4">
        <f ca="1">SUM('Alloc-PROD'!N296,'Alloc-TRANS'!N296,'Alloc-SUB'!N296,'Alloc-PRI'!N296,'Alloc-SEC'!N296,'Alloc-XFMR'!N296,'Alloc-CS'!N296)</f>
        <v>47253.410766782908</v>
      </c>
      <c r="O296" s="4">
        <f ca="1">SUM('Alloc-PROD'!O296,'Alloc-TRANS'!O296,'Alloc-SUB'!O296,'Alloc-PRI'!O296,'Alloc-SEC'!O296,'Alloc-XFMR'!O296,'Alloc-CS'!O296)</f>
        <v>1337.2027277115119</v>
      </c>
      <c r="P296" s="4">
        <f ca="1">SUM('Alloc-PROD'!P296,'Alloc-TRANS'!P296,'Alloc-SUB'!P296,'Alloc-PRI'!P296,'Alloc-SEC'!P296,'Alloc-XFMR'!P296,'Alloc-CS'!P296)</f>
        <v>24539.747715791473</v>
      </c>
      <c r="Q296" s="4">
        <f ca="1">SUM('Alloc-PROD'!Q296,'Alloc-TRANS'!Q296,'Alloc-SUB'!Q296,'Alloc-PRI'!Q296,'Alloc-SEC'!Q296,'Alloc-XFMR'!Q296,'Alloc-CS'!Q296)</f>
        <v>0</v>
      </c>
      <c r="R296" s="4">
        <f ca="1">SUM('Alloc-PROD'!R296,'Alloc-TRANS'!R296,'Alloc-SUB'!R296,'Alloc-PRI'!R296,'Alloc-SEC'!R296,'Alloc-XFMR'!R296,'Alloc-CS'!R296)</f>
        <v>0</v>
      </c>
      <c r="S296"/>
    </row>
    <row r="297" spans="1:19" ht="14.25" customHeight="1">
      <c r="A297" s="30"/>
      <c r="B297"/>
      <c r="C297" s="4"/>
      <c r="D297" s="4"/>
      <c r="E297" s="4"/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Q297" s="4"/>
      <c r="R297" s="4"/>
      <c r="S297"/>
    </row>
    <row r="298" spans="1:19" ht="14.25" customHeight="1">
      <c r="A298" s="39" t="str">
        <f>+'Input Rate Base'!A64</f>
        <v>Total Utility Plant</v>
      </c>
      <c r="B298"/>
      <c r="C298" s="7">
        <f>SUM('Alloc-PROD'!C298,'Alloc-TRANS'!C298,'Alloc-SUB'!C298,'Alloc-PRI'!C298,'Alloc-SEC'!C298,'Alloc-XFMR'!C298,'Alloc-CS'!C298)</f>
        <v>4393938962.4257545</v>
      </c>
      <c r="S298"/>
    </row>
    <row r="299" spans="1:19" ht="14.25" customHeight="1">
      <c r="A299" s="30" t="s">
        <v>32</v>
      </c>
      <c r="B299"/>
      <c r="C299" s="368">
        <f ca="1">SUM('Alloc-PROD'!C299,'Alloc-TRANS'!C299,'Alloc-SUB'!C299,'Alloc-PRI'!C299,'Alloc-SEC'!C299,'Alloc-XFMR'!C299,'Alloc-CS'!C299)</f>
        <v>3562421856.4329133</v>
      </c>
      <c r="D299" s="256">
        <f ca="1">SUM('Alloc-PROD'!D299,'Alloc-TRANS'!D299,'Alloc-SUB'!D299,'Alloc-PRI'!D299,'Alloc-SEC'!D299,'Alloc-XFMR'!D299,'Alloc-CS'!D299)</f>
        <v>1783430657.9521308</v>
      </c>
      <c r="E299" s="256">
        <f ca="1">SUM('Alloc-PROD'!E299,'Alloc-TRANS'!E299,'Alloc-SUB'!E299,'Alloc-PRI'!E299,'Alloc-SEC'!E299,'Alloc-XFMR'!E299,'Alloc-CS'!E299)</f>
        <v>415767841.1319961</v>
      </c>
      <c r="F299" s="256">
        <f ca="1">SUM('Alloc-PROD'!F299,'Alloc-TRANS'!F299,'Alloc-SUB'!F299,'Alloc-PRI'!F299,'Alloc-SEC'!F299,'Alloc-XFMR'!F299,'Alloc-CS'!F299)</f>
        <v>409067455.62482512</v>
      </c>
      <c r="G299" s="256">
        <f ca="1">SUM('Alloc-PROD'!G299,'Alloc-TRANS'!G299,'Alloc-SUB'!G299,'Alloc-PRI'!G299,'Alloc-SEC'!G299,'Alloc-XFMR'!G299,'Alloc-CS'!G299)</f>
        <v>15279594.787505548</v>
      </c>
      <c r="H299" s="256">
        <f ca="1">SUM('Alloc-PROD'!H299,'Alloc-TRANS'!H299,'Alloc-SUB'!H299,'Alloc-PRI'!H299,'Alloc-SEC'!H299,'Alloc-XFMR'!H299,'Alloc-CS'!H299)</f>
        <v>359914425.86728013</v>
      </c>
      <c r="I299" s="256">
        <f ca="1">SUM('Alloc-PROD'!I299,'Alloc-TRANS'!I299,'Alloc-SUB'!I299,'Alloc-PRI'!I299,'Alloc-SEC'!I299,'Alloc-XFMR'!I299,'Alloc-CS'!I299)</f>
        <v>391947046.5732913</v>
      </c>
      <c r="J299" s="256">
        <f ca="1">SUM('Alloc-PROD'!J299,'Alloc-TRANS'!J299,'Alloc-SUB'!J299,'Alloc-PRI'!J299,'Alloc-SEC'!J299,'Alloc-XFMR'!J299,'Alloc-CS'!J299)</f>
        <v>158442696.19182506</v>
      </c>
      <c r="K299" s="256">
        <f ca="1">SUM('Alloc-PROD'!K299,'Alloc-TRANS'!K299,'Alloc-SUB'!K299,'Alloc-PRI'!K299,'Alloc-SEC'!K299,'Alloc-XFMR'!K299,'Alloc-CS'!K299)</f>
        <v>13669609.631728452</v>
      </c>
      <c r="L299" s="256">
        <f ca="1">SUM('Alloc-PROD'!L299,'Alloc-TRANS'!L299,'Alloc-SUB'!L299,'Alloc-PRI'!L299,'Alloc-SEC'!L299,'Alloc-XFMR'!L299,'Alloc-CS'!L299)</f>
        <v>11088071.265155166</v>
      </c>
      <c r="M299" s="256">
        <f ca="1">SUM('Alloc-PROD'!M299,'Alloc-TRANS'!M299,'Alloc-SUB'!M299,'Alloc-PRI'!M299,'Alloc-SEC'!M299,'Alloc-XFMR'!M299,'Alloc-CS'!M299)</f>
        <v>595553.1039196545</v>
      </c>
      <c r="N299" s="256">
        <f ca="1">SUM('Alloc-PROD'!N299,'Alloc-TRANS'!N299,'Alloc-SUB'!N299,'Alloc-PRI'!N299,'Alloc-SEC'!N299,'Alloc-XFMR'!N299,'Alloc-CS'!N299)</f>
        <v>581128.69772414397</v>
      </c>
      <c r="O299" s="256">
        <f ca="1">SUM('Alloc-PROD'!O299,'Alloc-TRANS'!O299,'Alloc-SUB'!O299,'Alloc-PRI'!O299,'Alloc-SEC'!O299,'Alloc-XFMR'!O299,'Alloc-CS'!O299)</f>
        <v>29191.661277124185</v>
      </c>
      <c r="P299" s="256">
        <f ca="1">SUM('Alloc-PROD'!P299,'Alloc-TRANS'!P299,'Alloc-SUB'!P299,'Alloc-PRI'!P299,'Alloc-SEC'!P299,'Alloc-XFMR'!P299,'Alloc-CS'!P299)</f>
        <v>104686.41425468933</v>
      </c>
      <c r="Q299" s="256">
        <f ca="1">SUM('Alloc-PROD'!Q299,'Alloc-TRANS'!Q299,'Alloc-SUB'!Q299,'Alloc-PRI'!Q299,'Alloc-SEC'!Q299,'Alloc-XFMR'!Q299,'Alloc-CS'!Q299)</f>
        <v>2444729.2700000005</v>
      </c>
      <c r="R299" s="257">
        <f ca="1">SUM('Alloc-PROD'!R299,'Alloc-TRANS'!R299,'Alloc-SUB'!R299,'Alloc-PRI'!R299,'Alloc-SEC'!R299,'Alloc-XFMR'!R299,'Alloc-CS'!R299)</f>
        <v>59168.260000000017</v>
      </c>
      <c r="S299"/>
    </row>
    <row r="300" spans="1:19" ht="14.25" customHeight="1">
      <c r="A300" s="30" t="s">
        <v>33</v>
      </c>
      <c r="B300"/>
      <c r="C300" s="369">
        <f ca="1">SUM('Alloc-PROD'!C300,'Alloc-TRANS'!C300,'Alloc-SUB'!C300,'Alloc-PRI'!C300,'Alloc-SEC'!C300,'Alloc-XFMR'!C300,'Alloc-CS'!C300)</f>
        <v>831517105.9928416</v>
      </c>
      <c r="D300" s="370">
        <f ca="1">SUM('Alloc-PROD'!D300,'Alloc-TRANS'!D300,'Alloc-SUB'!D300,'Alloc-PRI'!D300,'Alloc-SEC'!D300,'Alloc-XFMR'!D300,'Alloc-CS'!D300)</f>
        <v>611845811.77227628</v>
      </c>
      <c r="E300" s="370">
        <f ca="1">SUM('Alloc-PROD'!E300,'Alloc-TRANS'!E300,'Alloc-SUB'!E300,'Alloc-PRI'!E300,'Alloc-SEC'!E300,'Alloc-XFMR'!E300,'Alloc-CS'!E300)</f>
        <v>81804915.179868281</v>
      </c>
      <c r="F300" s="370">
        <f ca="1">SUM('Alloc-PROD'!F300,'Alloc-TRANS'!F300,'Alloc-SUB'!F300,'Alloc-PRI'!F300,'Alloc-SEC'!F300,'Alloc-XFMR'!F300,'Alloc-CS'!F300)</f>
        <v>7063375.6987561556</v>
      </c>
      <c r="G300" s="370">
        <f ca="1">SUM('Alloc-PROD'!G300,'Alloc-TRANS'!G300,'Alloc-SUB'!G300,'Alloc-PRI'!G300,'Alloc-SEC'!G300,'Alloc-XFMR'!G300,'Alloc-CS'!G300)</f>
        <v>437404.98330177634</v>
      </c>
      <c r="H300" s="370">
        <f ca="1">SUM('Alloc-PROD'!H300,'Alloc-TRANS'!H300,'Alloc-SUB'!H300,'Alloc-PRI'!H300,'Alloc-SEC'!H300,'Alloc-XFMR'!H300,'Alloc-CS'!H300)</f>
        <v>1770670.1107520522</v>
      </c>
      <c r="I300" s="370">
        <f ca="1">SUM('Alloc-PROD'!I300,'Alloc-TRANS'!I300,'Alloc-SUB'!I300,'Alloc-PRI'!I300,'Alloc-SEC'!I300,'Alloc-XFMR'!I300,'Alloc-CS'!I300)</f>
        <v>1757437.8201864706</v>
      </c>
      <c r="J300" s="370">
        <f ca="1">SUM('Alloc-PROD'!J300,'Alloc-TRANS'!J300,'Alloc-SUB'!J300,'Alloc-PRI'!J300,'Alloc-SEC'!J300,'Alloc-XFMR'!J300,'Alloc-CS'!J300)</f>
        <v>925160.67761419876</v>
      </c>
      <c r="K300" s="370">
        <f ca="1">SUM('Alloc-PROD'!K300,'Alloc-TRANS'!K300,'Alloc-SUB'!K300,'Alloc-PRI'!K300,'Alloc-SEC'!K300,'Alloc-XFMR'!K300,'Alloc-CS'!K300)</f>
        <v>142332.41194064592</v>
      </c>
      <c r="L300" s="370">
        <f ca="1">SUM('Alloc-PROD'!L300,'Alloc-TRANS'!L300,'Alloc-SUB'!L300,'Alloc-PRI'!L300,'Alloc-SEC'!L300,'Alloc-XFMR'!L300,'Alloc-CS'!L300)</f>
        <v>124390801.24724942</v>
      </c>
      <c r="M300" s="370">
        <f ca="1">SUM('Alloc-PROD'!M300,'Alloc-TRANS'!M300,'Alloc-SUB'!M300,'Alloc-PRI'!M300,'Alloc-SEC'!M300,'Alloc-XFMR'!M300,'Alloc-CS'!M300)</f>
        <v>68729.042883015994</v>
      </c>
      <c r="N300" s="370">
        <f ca="1">SUM('Alloc-PROD'!N300,'Alloc-TRANS'!N300,'Alloc-SUB'!N300,'Alloc-PRI'!N300,'Alloc-SEC'!N300,'Alloc-XFMR'!N300,'Alloc-CS'!N300)</f>
        <v>462302.97903374</v>
      </c>
      <c r="O300" s="370">
        <f ca="1">SUM('Alloc-PROD'!O300,'Alloc-TRANS'!O300,'Alloc-SUB'!O300,'Alloc-PRI'!O300,'Alloc-SEC'!O300,'Alloc-XFMR'!O300,'Alloc-CS'!O300)</f>
        <v>2742.7055353430114</v>
      </c>
      <c r="P300" s="370">
        <f ca="1">SUM('Alloc-PROD'!P300,'Alloc-TRANS'!P300,'Alloc-SUB'!P300,'Alloc-PRI'!P300,'Alloc-SEC'!P300,'Alloc-XFMR'!P300,'Alloc-CS'!P300)</f>
        <v>845421.36344435951</v>
      </c>
      <c r="Q300" s="370">
        <f ca="1">SUM('Alloc-PROD'!Q300,'Alloc-TRANS'!Q300,'Alloc-SUB'!Q300,'Alloc-PRI'!Q300,'Alloc-SEC'!Q300,'Alloc-XFMR'!Q300,'Alloc-CS'!Q300)</f>
        <v>0</v>
      </c>
      <c r="R300" s="259">
        <f ca="1">SUM('Alloc-PROD'!R300,'Alloc-TRANS'!R300,'Alloc-SUB'!R300,'Alloc-PRI'!R300,'Alloc-SEC'!R300,'Alloc-XFMR'!R300,'Alloc-CS'!R300)</f>
        <v>0</v>
      </c>
      <c r="S300"/>
    </row>
    <row r="301" spans="1:19" ht="14.25" customHeight="1">
      <c r="A301" s="30" t="s">
        <v>34</v>
      </c>
      <c r="C301" s="369">
        <f ca="1">SUM('Alloc-PROD'!C301,'Alloc-TRANS'!C301,'Alloc-SUB'!C301,'Alloc-PRI'!C301,'Alloc-SEC'!C301,'Alloc-XFMR'!C301,'Alloc-CS'!C301)</f>
        <v>0</v>
      </c>
      <c r="D301" s="370">
        <f ca="1">SUM('Alloc-PROD'!D301,'Alloc-TRANS'!D301,'Alloc-SUB'!D301,'Alloc-PRI'!D301,'Alloc-SEC'!D301,'Alloc-XFMR'!D301,'Alloc-CS'!D301)</f>
        <v>0</v>
      </c>
      <c r="E301" s="370">
        <f ca="1">SUM('Alloc-PROD'!E301,'Alloc-TRANS'!E301,'Alloc-SUB'!E301,'Alloc-PRI'!E301,'Alloc-SEC'!E301,'Alloc-XFMR'!E301,'Alloc-CS'!E301)</f>
        <v>0</v>
      </c>
      <c r="F301" s="370">
        <f ca="1">SUM('Alloc-PROD'!F301,'Alloc-TRANS'!F301,'Alloc-SUB'!F301,'Alloc-PRI'!F301,'Alloc-SEC'!F301,'Alloc-XFMR'!F301,'Alloc-CS'!F301)</f>
        <v>0</v>
      </c>
      <c r="G301" s="370">
        <f ca="1">SUM('Alloc-PROD'!G301,'Alloc-TRANS'!G301,'Alloc-SUB'!G301,'Alloc-PRI'!G301,'Alloc-SEC'!G301,'Alloc-XFMR'!G301,'Alloc-CS'!G301)</f>
        <v>0</v>
      </c>
      <c r="H301" s="370">
        <f ca="1">SUM('Alloc-PROD'!H301,'Alloc-TRANS'!H301,'Alloc-SUB'!H301,'Alloc-PRI'!H301,'Alloc-SEC'!H301,'Alloc-XFMR'!H301,'Alloc-CS'!H301)</f>
        <v>0</v>
      </c>
      <c r="I301" s="370">
        <f ca="1">SUM('Alloc-PROD'!I301,'Alloc-TRANS'!I301,'Alloc-SUB'!I301,'Alloc-PRI'!I301,'Alloc-SEC'!I301,'Alloc-XFMR'!I301,'Alloc-CS'!I301)</f>
        <v>0</v>
      </c>
      <c r="J301" s="370">
        <f ca="1">SUM('Alloc-PROD'!J301,'Alloc-TRANS'!J301,'Alloc-SUB'!J301,'Alloc-PRI'!J301,'Alloc-SEC'!J301,'Alloc-XFMR'!J301,'Alloc-CS'!J301)</f>
        <v>0</v>
      </c>
      <c r="K301" s="370">
        <f ca="1">SUM('Alloc-PROD'!K301,'Alloc-TRANS'!K301,'Alloc-SUB'!K301,'Alloc-PRI'!K301,'Alloc-SEC'!K301,'Alloc-XFMR'!K301,'Alloc-CS'!K301)</f>
        <v>0</v>
      </c>
      <c r="L301" s="370">
        <f ca="1">SUM('Alloc-PROD'!L301,'Alloc-TRANS'!L301,'Alloc-SUB'!L301,'Alloc-PRI'!L301,'Alloc-SEC'!L301,'Alloc-XFMR'!L301,'Alloc-CS'!L301)</f>
        <v>0</v>
      </c>
      <c r="M301" s="370">
        <f ca="1">SUM('Alloc-PROD'!M301,'Alloc-TRANS'!M301,'Alloc-SUB'!M301,'Alloc-PRI'!M301,'Alloc-SEC'!M301,'Alloc-XFMR'!M301,'Alloc-CS'!M301)</f>
        <v>0</v>
      </c>
      <c r="N301" s="370">
        <f ca="1">SUM('Alloc-PROD'!N301,'Alloc-TRANS'!N301,'Alloc-SUB'!N301,'Alloc-PRI'!N301,'Alloc-SEC'!N301,'Alloc-XFMR'!N301,'Alloc-CS'!N301)</f>
        <v>0</v>
      </c>
      <c r="O301" s="370">
        <f ca="1">SUM('Alloc-PROD'!O301,'Alloc-TRANS'!O301,'Alloc-SUB'!O301,'Alloc-PRI'!O301,'Alloc-SEC'!O301,'Alloc-XFMR'!O301,'Alloc-CS'!O301)</f>
        <v>0</v>
      </c>
      <c r="P301" s="370">
        <f ca="1">SUM('Alloc-PROD'!P301,'Alloc-TRANS'!P301,'Alloc-SUB'!P301,'Alloc-PRI'!P301,'Alloc-SEC'!P301,'Alloc-XFMR'!P301,'Alloc-CS'!P301)</f>
        <v>0</v>
      </c>
      <c r="Q301" s="370">
        <f ca="1">SUM('Alloc-PROD'!Q301,'Alloc-TRANS'!Q301,'Alloc-SUB'!Q301,'Alloc-PRI'!Q301,'Alloc-SEC'!Q301,'Alloc-XFMR'!Q301,'Alloc-CS'!Q301)</f>
        <v>0</v>
      </c>
      <c r="R301" s="259">
        <f ca="1">SUM('Alloc-PROD'!R301,'Alloc-TRANS'!R301,'Alloc-SUB'!R301,'Alloc-PRI'!R301,'Alloc-SEC'!R301,'Alloc-XFMR'!R301,'Alloc-CS'!R301)</f>
        <v>0</v>
      </c>
      <c r="S301"/>
    </row>
    <row r="302" spans="1:19" ht="14.25" customHeight="1">
      <c r="A302" s="323" t="s">
        <v>0</v>
      </c>
      <c r="B302" s="334"/>
      <c r="C302" s="310">
        <f ca="1">SUM('Alloc-PROD'!C302,'Alloc-TRANS'!C302,'Alloc-SUB'!C302,'Alloc-PRI'!C302,'Alloc-SEC'!C302,'Alloc-XFMR'!C302,'Alloc-CS'!C302)</f>
        <v>4393938962.4257555</v>
      </c>
      <c r="D302" s="310">
        <f ca="1">SUM('Alloc-PROD'!D302,'Alloc-TRANS'!D302,'Alloc-SUB'!D302,'Alloc-PRI'!D302,'Alloc-SEC'!D302,'Alloc-XFMR'!D302,'Alloc-CS'!D302)</f>
        <v>2395276469.7244072</v>
      </c>
      <c r="E302" s="310">
        <f ca="1">SUM('Alloc-PROD'!E302,'Alloc-TRANS'!E302,'Alloc-SUB'!E302,'Alloc-PRI'!E302,'Alloc-SEC'!E302,'Alloc-XFMR'!E302,'Alloc-CS'!E302)</f>
        <v>497572756.31186444</v>
      </c>
      <c r="F302" s="310">
        <f ca="1">SUM('Alloc-PROD'!F302,'Alloc-TRANS'!F302,'Alloc-SUB'!F302,'Alloc-PRI'!F302,'Alloc-SEC'!F302,'Alloc-XFMR'!F302,'Alloc-CS'!F302)</f>
        <v>416130831.32358122</v>
      </c>
      <c r="G302" s="310">
        <f ca="1">SUM('Alloc-PROD'!G302,'Alloc-TRANS'!G302,'Alloc-SUB'!G302,'Alloc-PRI'!G302,'Alloc-SEC'!G302,'Alloc-XFMR'!G302,'Alloc-CS'!G302)</f>
        <v>15716999.770807326</v>
      </c>
      <c r="H302" s="310">
        <f ca="1">SUM('Alloc-PROD'!H302,'Alloc-TRANS'!H302,'Alloc-SUB'!H302,'Alloc-PRI'!H302,'Alloc-SEC'!H302,'Alloc-XFMR'!H302,'Alloc-CS'!H302)</f>
        <v>361685095.97803217</v>
      </c>
      <c r="I302" s="310">
        <f ca="1">SUM('Alloc-PROD'!I302,'Alloc-TRANS'!I302,'Alloc-SUB'!I302,'Alloc-PRI'!I302,'Alloc-SEC'!I302,'Alloc-XFMR'!I302,'Alloc-CS'!I302)</f>
        <v>393704484.39347774</v>
      </c>
      <c r="J302" s="310">
        <f ca="1">SUM('Alloc-PROD'!J302,'Alloc-TRANS'!J302,'Alloc-SUB'!J302,'Alloc-PRI'!J302,'Alloc-SEC'!J302,'Alloc-XFMR'!J302,'Alloc-CS'!J302)</f>
        <v>159367856.86943927</v>
      </c>
      <c r="K302" s="310">
        <f ca="1">SUM('Alloc-PROD'!K302,'Alloc-TRANS'!K302,'Alloc-SUB'!K302,'Alloc-PRI'!K302,'Alloc-SEC'!K302,'Alloc-XFMR'!K302,'Alloc-CS'!K302)</f>
        <v>13811942.043669097</v>
      </c>
      <c r="L302" s="310">
        <f ca="1">SUM('Alloc-PROD'!L302,'Alloc-TRANS'!L302,'Alloc-SUB'!L302,'Alloc-PRI'!L302,'Alloc-SEC'!L302,'Alloc-XFMR'!L302,'Alloc-CS'!L302)</f>
        <v>135478872.51240459</v>
      </c>
      <c r="M302" s="310">
        <f ca="1">SUM('Alloc-PROD'!M302,'Alloc-TRANS'!M302,'Alloc-SUB'!M302,'Alloc-PRI'!M302,'Alloc-SEC'!M302,'Alloc-XFMR'!M302,'Alloc-CS'!M302)</f>
        <v>664282.14680267056</v>
      </c>
      <c r="N302" s="310">
        <f ca="1">SUM('Alloc-PROD'!N302,'Alloc-TRANS'!N302,'Alloc-SUB'!N302,'Alloc-PRI'!N302,'Alloc-SEC'!N302,'Alloc-XFMR'!N302,'Alloc-CS'!N302)</f>
        <v>1043431.676757884</v>
      </c>
      <c r="O302" s="310">
        <f ca="1">SUM('Alloc-PROD'!O302,'Alloc-TRANS'!O302,'Alloc-SUB'!O302,'Alloc-PRI'!O302,'Alloc-SEC'!O302,'Alloc-XFMR'!O302,'Alloc-CS'!O302)</f>
        <v>31934.366812467193</v>
      </c>
      <c r="P302" s="310">
        <f ca="1">SUM('Alloc-PROD'!P302,'Alloc-TRANS'!P302,'Alloc-SUB'!P302,'Alloc-PRI'!P302,'Alloc-SEC'!P302,'Alloc-XFMR'!P302,'Alloc-CS'!P302)</f>
        <v>950107.77769904886</v>
      </c>
      <c r="Q302" s="310">
        <f ca="1">SUM('Alloc-PROD'!Q302,'Alloc-TRANS'!Q302,'Alloc-SUB'!Q302,'Alloc-PRI'!Q302,'Alloc-SEC'!Q302,'Alloc-XFMR'!Q302,'Alloc-CS'!Q302)</f>
        <v>2444729.2700000005</v>
      </c>
      <c r="R302" s="311">
        <f ca="1">SUM('Alloc-PROD'!R302,'Alloc-TRANS'!R302,'Alloc-SUB'!R302,'Alloc-PRI'!R302,'Alloc-SEC'!R302,'Alloc-XFMR'!R302,'Alloc-CS'!R302)</f>
        <v>59168.260000000017</v>
      </c>
      <c r="S302"/>
    </row>
    <row r="303" spans="1:19" ht="14.25" customHeight="1">
      <c r="A303" s="30"/>
      <c r="C303" s="4"/>
      <c r="D303" s="28"/>
      <c r="E303" s="28"/>
      <c r="F303" s="28"/>
      <c r="G303" s="28"/>
      <c r="H303" s="28"/>
      <c r="I303" s="28"/>
      <c r="J303" s="28"/>
      <c r="K303" s="28"/>
      <c r="L303" s="28"/>
      <c r="M303" s="28"/>
      <c r="N303" s="28"/>
      <c r="O303" s="28"/>
      <c r="P303" s="28"/>
      <c r="Q303" s="28"/>
      <c r="R303" s="28"/>
      <c r="S303"/>
    </row>
    <row r="304" spans="1:19" ht="14.25" customHeight="1">
      <c r="A304" s="94" t="s">
        <v>135</v>
      </c>
      <c r="B304" s="176"/>
      <c r="C304" s="95"/>
      <c r="D304" s="95"/>
      <c r="E304" s="95"/>
      <c r="F304" s="95"/>
      <c r="G304" s="95"/>
      <c r="H304" s="95"/>
      <c r="I304" s="95"/>
      <c r="J304" s="95"/>
      <c r="K304" s="95"/>
      <c r="L304" s="95"/>
      <c r="M304" s="95"/>
      <c r="N304" s="95"/>
      <c r="O304" s="95"/>
      <c r="P304" s="95"/>
      <c r="Q304" s="95"/>
      <c r="R304" s="95"/>
      <c r="S304"/>
    </row>
    <row r="305" spans="1:19" ht="14.25" customHeight="1">
      <c r="A305" s="30"/>
      <c r="C305" s="4"/>
      <c r="D305" s="28"/>
      <c r="E305" s="28"/>
      <c r="F305" s="2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/>
    </row>
    <row r="306" spans="1:19" ht="14.25" customHeight="1">
      <c r="A306" s="307" t="str">
        <f>'Input Rate Base'!A66</f>
        <v>Other Rate Base Items</v>
      </c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  <c r="P306" s="8"/>
      <c r="Q306" s="8"/>
      <c r="R306" s="8"/>
      <c r="S306"/>
    </row>
    <row r="307" spans="1:19" ht="14.25" customHeight="1">
      <c r="A307" s="39" t="str">
        <f>'Input Rate Base'!A67</f>
        <v>Prepayments</v>
      </c>
      <c r="B307"/>
      <c r="C307" s="7">
        <f>SUM('Alloc-PROD'!C307,'Alloc-TRANS'!C307,'Alloc-SUB'!C307,'Alloc-PRI'!C307,'Alloc-SEC'!C307,'Alloc-XFMR'!C307,'Alloc-CS'!C307)</f>
        <v>8678767.9153940119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/>
    </row>
    <row r="308" spans="1:19" ht="14.25" customHeight="1">
      <c r="A308" s="30" t="s">
        <v>32</v>
      </c>
      <c r="B308"/>
      <c r="C308" s="4">
        <f ca="1">SUM('Alloc-PROD'!C308,'Alloc-TRANS'!C308,'Alloc-SUB'!C308,'Alloc-PRI'!C308,'Alloc-SEC'!C308,'Alloc-XFMR'!C308,'Alloc-CS'!C308)</f>
        <v>7013708.5833907872</v>
      </c>
      <c r="D308" s="3">
        <f ca="1">SUM('Alloc-PROD'!D308,'Alloc-TRANS'!D308,'Alloc-SUB'!D308,'Alloc-PRI'!D308,'Alloc-SEC'!D308,'Alloc-XFMR'!D308,'Alloc-CS'!D308)</f>
        <v>3516811.7126222299</v>
      </c>
      <c r="E308" s="3">
        <f ca="1">SUM('Alloc-PROD'!E308,'Alloc-TRANS'!E308,'Alloc-SUB'!E308,'Alloc-PRI'!E308,'Alloc-SEC'!E308,'Alloc-XFMR'!E308,'Alloc-CS'!E308)</f>
        <v>819410.45922542247</v>
      </c>
      <c r="F308" s="3">
        <f ca="1">SUM('Alloc-PROD'!F308,'Alloc-TRANS'!F308,'Alloc-SUB'!F308,'Alloc-PRI'!F308,'Alloc-SEC'!F308,'Alloc-XFMR'!F308,'Alloc-CS'!F308)</f>
        <v>806165.93106030603</v>
      </c>
      <c r="G308" s="3">
        <f ca="1">SUM('Alloc-PROD'!G308,'Alloc-TRANS'!G308,'Alloc-SUB'!G308,'Alloc-PRI'!G308,'Alloc-SEC'!G308,'Alloc-XFMR'!G308,'Alloc-CS'!G308)</f>
        <v>30060.142809709399</v>
      </c>
      <c r="H308" s="3">
        <f ca="1">SUM('Alloc-PROD'!H308,'Alloc-TRANS'!H308,'Alloc-SUB'!H308,'Alloc-PRI'!H308,'Alloc-SEC'!H308,'Alloc-XFMR'!H308,'Alloc-CS'!H308)</f>
        <v>708372.46442434948</v>
      </c>
      <c r="I308" s="3">
        <f ca="1">SUM('Alloc-PROD'!I308,'Alloc-TRANS'!I308,'Alloc-SUB'!I308,'Alloc-PRI'!I308,'Alloc-SEC'!I308,'Alloc-XFMR'!I308,'Alloc-CS'!I308)</f>
        <v>771117.42103068635</v>
      </c>
      <c r="J308" s="3">
        <f ca="1">SUM('Alloc-PROD'!J308,'Alloc-TRANS'!J308,'Alloc-SUB'!J308,'Alloc-PRI'!J308,'Alloc-SEC'!J308,'Alloc-XFMR'!J308,'Alloc-CS'!J308)</f>
        <v>310248.29214456573</v>
      </c>
      <c r="K308" s="3">
        <f ca="1">SUM('Alloc-PROD'!K308,'Alloc-TRANS'!K308,'Alloc-SUB'!K308,'Alloc-PRI'!K308,'Alloc-SEC'!K308,'Alloc-XFMR'!K308,'Alloc-CS'!K308)</f>
        <v>26918.177833390131</v>
      </c>
      <c r="L308" s="3">
        <f ca="1">SUM('Alloc-PROD'!L308,'Alloc-TRANS'!L308,'Alloc-SUB'!L308,'Alloc-PRI'!L308,'Alloc-SEC'!L308,'Alloc-XFMR'!L308,'Alloc-CS'!L308)</f>
        <v>22013.557540746733</v>
      </c>
      <c r="M308" s="3">
        <f ca="1">SUM('Alloc-PROD'!M308,'Alloc-TRANS'!M308,'Alloc-SUB'!M308,'Alloc-PRI'!M308,'Alloc-SEC'!M308,'Alloc-XFMR'!M308,'Alloc-CS'!M308)</f>
        <v>1182.3735804174751</v>
      </c>
      <c r="N308" s="3">
        <f ca="1">SUM('Alloc-PROD'!N308,'Alloc-TRANS'!N308,'Alloc-SUB'!N308,'Alloc-PRI'!N308,'Alloc-SEC'!N308,'Alloc-XFMR'!N308,'Alloc-CS'!N308)</f>
        <v>1143.3164722431643</v>
      </c>
      <c r="O308" s="3">
        <f ca="1">SUM('Alloc-PROD'!O308,'Alloc-TRANS'!O308,'Alloc-SUB'!O308,'Alloc-PRI'!O308,'Alloc-SEC'!O308,'Alloc-XFMR'!O308,'Alloc-CS'!O308)</f>
        <v>58.047317633657222</v>
      </c>
      <c r="P308" s="3">
        <f ca="1">SUM('Alloc-PROD'!P308,'Alloc-TRANS'!P308,'Alloc-SUB'!P308,'Alloc-PRI'!P308,'Alloc-SEC'!P308,'Alloc-XFMR'!P308,'Alloc-CS'!P308)</f>
        <v>206.68732908651666</v>
      </c>
      <c r="Q308" s="3">
        <f ca="1">SUM('Alloc-PROD'!Q308,'Alloc-TRANS'!Q308,'Alloc-SUB'!Q308,'Alloc-PRI'!Q308,'Alloc-SEC'!Q308,'Alloc-XFMR'!Q308,'Alloc-CS'!Q308)</f>
        <v>0</v>
      </c>
      <c r="R308" s="3">
        <f ca="1">SUM('Alloc-PROD'!R308,'Alloc-TRANS'!R308,'Alloc-SUB'!R308,'Alloc-PRI'!R308,'Alloc-SEC'!R308,'Alloc-XFMR'!R308,'Alloc-CS'!R308)</f>
        <v>0</v>
      </c>
      <c r="S308"/>
    </row>
    <row r="309" spans="1:19" ht="14.25" customHeight="1">
      <c r="A309" s="30" t="s">
        <v>33</v>
      </c>
      <c r="B309"/>
      <c r="C309" s="4">
        <f ca="1">SUM('Alloc-PROD'!C309,'Alloc-TRANS'!C309,'Alloc-SUB'!C309,'Alloc-PRI'!C309,'Alloc-SEC'!C309,'Alloc-XFMR'!C309,'Alloc-CS'!C309)</f>
        <v>1665059.3320032232</v>
      </c>
      <c r="D309" s="3">
        <f ca="1">SUM('Alloc-PROD'!D309,'Alloc-TRANS'!D309,'Alloc-SUB'!D309,'Alloc-PRI'!D309,'Alloc-SEC'!D309,'Alloc-XFMR'!D309,'Alloc-CS'!D309)</f>
        <v>1225830.6103180426</v>
      </c>
      <c r="E309" s="3">
        <f ca="1">SUM('Alloc-PROD'!E309,'Alloc-TRANS'!E309,'Alloc-SUB'!E309,'Alloc-PRI'!E309,'Alloc-SEC'!E309,'Alloc-XFMR'!E309,'Alloc-CS'!E309)</f>
        <v>163942.2385063679</v>
      </c>
      <c r="F309" s="3">
        <f ca="1">SUM('Alloc-PROD'!F309,'Alloc-TRANS'!F309,'Alloc-SUB'!F309,'Alloc-PRI'!F309,'Alloc-SEC'!F309,'Alloc-XFMR'!F309,'Alloc-CS'!F309)</f>
        <v>14171.784591686261</v>
      </c>
      <c r="G309" s="3">
        <f ca="1">SUM('Alloc-PROD'!G309,'Alloc-TRANS'!G309,'Alloc-SUB'!G309,'Alloc-PRI'!G309,'Alloc-SEC'!G309,'Alloc-XFMR'!G309,'Alloc-CS'!G309)</f>
        <v>878.85765769575369</v>
      </c>
      <c r="H309" s="3">
        <f ca="1">SUM('Alloc-PROD'!H309,'Alloc-TRANS'!H309,'Alloc-SUB'!H309,'Alloc-PRI'!H309,'Alloc-SEC'!H309,'Alloc-XFMR'!H309,'Alloc-CS'!H309)</f>
        <v>3553.2614056269722</v>
      </c>
      <c r="I309" s="3">
        <f ca="1">SUM('Alloc-PROD'!I309,'Alloc-TRANS'!I309,'Alloc-SUB'!I309,'Alloc-PRI'!I309,'Alloc-SEC'!I309,'Alloc-XFMR'!I309,'Alloc-CS'!I309)</f>
        <v>3531.7792252849767</v>
      </c>
      <c r="J309" s="3">
        <f ca="1">SUM('Alloc-PROD'!J309,'Alloc-TRANS'!J309,'Alloc-SUB'!J309,'Alloc-PRI'!J309,'Alloc-SEC'!J309,'Alloc-XFMR'!J309,'Alloc-CS'!J309)</f>
        <v>1859.6594931469472</v>
      </c>
      <c r="K309" s="3">
        <f ca="1">SUM('Alloc-PROD'!K309,'Alloc-TRANS'!K309,'Alloc-SUB'!K309,'Alloc-PRI'!K309,'Alloc-SEC'!K309,'Alloc-XFMR'!K309,'Alloc-CS'!K309)</f>
        <v>286.10146048414555</v>
      </c>
      <c r="L309" s="3">
        <f ca="1">SUM('Alloc-PROD'!L309,'Alloc-TRANS'!L309,'Alloc-SUB'!L309,'Alloc-PRI'!L309,'Alloc-SEC'!L309,'Alloc-XFMR'!L309,'Alloc-CS'!L309)</f>
        <v>249931.60259090969</v>
      </c>
      <c r="M309" s="3">
        <f ca="1">SUM('Alloc-PROD'!M309,'Alloc-TRANS'!M309,'Alloc-SUB'!M309,'Alloc-PRI'!M309,'Alloc-SEC'!M309,'Alloc-XFMR'!M309,'Alloc-CS'!M309)</f>
        <v>137.89914016969237</v>
      </c>
      <c r="N309" s="3">
        <f ca="1">SUM('Alloc-PROD'!N309,'Alloc-TRANS'!N309,'Alloc-SUB'!N309,'Alloc-PRI'!N309,'Alloc-SEC'!N309,'Alloc-XFMR'!N309,'Alloc-CS'!N309)</f>
        <v>927.57269172438862</v>
      </c>
      <c r="O309" s="3">
        <f ca="1">SUM('Alloc-PROD'!O309,'Alloc-TRANS'!O309,'Alloc-SUB'!O309,'Alloc-PRI'!O309,'Alloc-SEC'!O309,'Alloc-XFMR'!O309,'Alloc-CS'!O309)</f>
        <v>5.502897439272763</v>
      </c>
      <c r="P309" s="3">
        <f ca="1">SUM('Alloc-PROD'!P309,'Alloc-TRANS'!P309,'Alloc-SUB'!P309,'Alloc-PRI'!P309,'Alloc-SEC'!P309,'Alloc-XFMR'!P309,'Alloc-CS'!P309)</f>
        <v>2.4620246447237548</v>
      </c>
      <c r="Q309" s="3">
        <f ca="1">SUM('Alloc-PROD'!Q309,'Alloc-TRANS'!Q309,'Alloc-SUB'!Q309,'Alloc-PRI'!Q309,'Alloc-SEC'!Q309,'Alloc-XFMR'!Q309,'Alloc-CS'!Q309)</f>
        <v>0</v>
      </c>
      <c r="R309" s="3">
        <f ca="1">SUM('Alloc-PROD'!R309,'Alloc-TRANS'!R309,'Alloc-SUB'!R309,'Alloc-PRI'!R309,'Alloc-SEC'!R309,'Alloc-XFMR'!R309,'Alloc-CS'!R309)</f>
        <v>0</v>
      </c>
      <c r="S309"/>
    </row>
    <row r="310" spans="1:19" ht="14.25" customHeight="1">
      <c r="A310" s="30" t="s">
        <v>34</v>
      </c>
      <c r="B310"/>
      <c r="C310" s="16">
        <f ca="1">SUM('Alloc-PROD'!C310,'Alloc-TRANS'!C310,'Alloc-SUB'!C310,'Alloc-PRI'!C310,'Alloc-SEC'!C310,'Alloc-XFMR'!C310,'Alloc-CS'!C310)</f>
        <v>0</v>
      </c>
      <c r="D310" s="38">
        <f ca="1">SUM('Alloc-PROD'!D310,'Alloc-TRANS'!D310,'Alloc-SUB'!D310,'Alloc-PRI'!D310,'Alloc-SEC'!D310,'Alloc-XFMR'!D310,'Alloc-CS'!D310)</f>
        <v>0</v>
      </c>
      <c r="E310" s="38">
        <f ca="1">SUM('Alloc-PROD'!E310,'Alloc-TRANS'!E310,'Alloc-SUB'!E310,'Alloc-PRI'!E310,'Alloc-SEC'!E310,'Alloc-XFMR'!E310,'Alloc-CS'!E310)</f>
        <v>0</v>
      </c>
      <c r="F310" s="38">
        <f ca="1">SUM('Alloc-PROD'!F310,'Alloc-TRANS'!F310,'Alloc-SUB'!F310,'Alloc-PRI'!F310,'Alloc-SEC'!F310,'Alloc-XFMR'!F310,'Alloc-CS'!F310)</f>
        <v>0</v>
      </c>
      <c r="G310" s="38">
        <f ca="1">SUM('Alloc-PROD'!G310,'Alloc-TRANS'!G310,'Alloc-SUB'!G310,'Alloc-PRI'!G310,'Alloc-SEC'!G310,'Alloc-XFMR'!G310,'Alloc-CS'!G310)</f>
        <v>0</v>
      </c>
      <c r="H310" s="38">
        <f ca="1">SUM('Alloc-PROD'!H310,'Alloc-TRANS'!H310,'Alloc-SUB'!H310,'Alloc-PRI'!H310,'Alloc-SEC'!H310,'Alloc-XFMR'!H310,'Alloc-CS'!H310)</f>
        <v>0</v>
      </c>
      <c r="I310" s="38">
        <f ca="1">SUM('Alloc-PROD'!I310,'Alloc-TRANS'!I310,'Alloc-SUB'!I310,'Alloc-PRI'!I310,'Alloc-SEC'!I310,'Alloc-XFMR'!I310,'Alloc-CS'!I310)</f>
        <v>0</v>
      </c>
      <c r="J310" s="38">
        <f ca="1">SUM('Alloc-PROD'!J310,'Alloc-TRANS'!J310,'Alloc-SUB'!J310,'Alloc-PRI'!J310,'Alloc-SEC'!J310,'Alloc-XFMR'!J310,'Alloc-CS'!J310)</f>
        <v>0</v>
      </c>
      <c r="K310" s="38">
        <f ca="1">SUM('Alloc-PROD'!K310,'Alloc-TRANS'!K310,'Alloc-SUB'!K310,'Alloc-PRI'!K310,'Alloc-SEC'!K310,'Alloc-XFMR'!K310,'Alloc-CS'!K310)</f>
        <v>0</v>
      </c>
      <c r="L310" s="38">
        <f ca="1">SUM('Alloc-PROD'!L310,'Alloc-TRANS'!L310,'Alloc-SUB'!L310,'Alloc-PRI'!L310,'Alloc-SEC'!L310,'Alloc-XFMR'!L310,'Alloc-CS'!L310)</f>
        <v>0</v>
      </c>
      <c r="M310" s="38">
        <f ca="1">SUM('Alloc-PROD'!M310,'Alloc-TRANS'!M310,'Alloc-SUB'!M310,'Alloc-PRI'!M310,'Alloc-SEC'!M310,'Alloc-XFMR'!M310,'Alloc-CS'!M310)</f>
        <v>0</v>
      </c>
      <c r="N310" s="38">
        <f ca="1">SUM('Alloc-PROD'!N310,'Alloc-TRANS'!N310,'Alloc-SUB'!N310,'Alloc-PRI'!N310,'Alloc-SEC'!N310,'Alloc-XFMR'!N310,'Alloc-CS'!N310)</f>
        <v>0</v>
      </c>
      <c r="O310" s="38">
        <f ca="1">SUM('Alloc-PROD'!O310,'Alloc-TRANS'!O310,'Alloc-SUB'!O310,'Alloc-PRI'!O310,'Alloc-SEC'!O310,'Alloc-XFMR'!O310,'Alloc-CS'!O310)</f>
        <v>0</v>
      </c>
      <c r="P310" s="38">
        <f ca="1">SUM('Alloc-PROD'!P310,'Alloc-TRANS'!P310,'Alloc-SUB'!P310,'Alloc-PRI'!P310,'Alloc-SEC'!P310,'Alloc-XFMR'!P310,'Alloc-CS'!P310)</f>
        <v>0</v>
      </c>
      <c r="Q310" s="38">
        <f ca="1">SUM('Alloc-PROD'!Q310,'Alloc-TRANS'!Q310,'Alloc-SUB'!Q310,'Alloc-PRI'!Q310,'Alloc-SEC'!Q310,'Alloc-XFMR'!Q310,'Alloc-CS'!Q310)</f>
        <v>0</v>
      </c>
      <c r="R310" s="38">
        <f ca="1">SUM('Alloc-PROD'!R310,'Alloc-TRANS'!R310,'Alloc-SUB'!R310,'Alloc-PRI'!R310,'Alloc-SEC'!R310,'Alloc-XFMR'!R310,'Alloc-CS'!R310)</f>
        <v>0</v>
      </c>
      <c r="S310"/>
    </row>
    <row r="311" spans="1:19" ht="14.25" customHeight="1">
      <c r="A311" s="30" t="s">
        <v>0</v>
      </c>
      <c r="B311"/>
      <c r="C311" s="4">
        <f ca="1">SUM('Alloc-PROD'!C311,'Alloc-TRANS'!C311,'Alloc-SUB'!C311,'Alloc-PRI'!C311,'Alloc-SEC'!C311,'Alloc-XFMR'!C311,'Alloc-CS'!C311)</f>
        <v>8678767.91539401</v>
      </c>
      <c r="D311" s="4">
        <f ca="1">SUM('Alloc-PROD'!D311,'Alloc-TRANS'!D311,'Alloc-SUB'!D311,'Alloc-PRI'!D311,'Alloc-SEC'!D311,'Alloc-XFMR'!D311,'Alloc-CS'!D311)</f>
        <v>4742642.3229402723</v>
      </c>
      <c r="E311" s="4">
        <f ca="1">SUM('Alloc-PROD'!E311,'Alloc-TRANS'!E311,'Alloc-SUB'!E311,'Alloc-PRI'!E311,'Alloc-SEC'!E311,'Alloc-XFMR'!E311,'Alloc-CS'!E311)</f>
        <v>983352.69773179048</v>
      </c>
      <c r="F311" s="4">
        <f ca="1">SUM('Alloc-PROD'!F311,'Alloc-TRANS'!F311,'Alloc-SUB'!F311,'Alloc-PRI'!F311,'Alloc-SEC'!F311,'Alloc-XFMR'!F311,'Alloc-CS'!F311)</f>
        <v>820337.71565199236</v>
      </c>
      <c r="G311" s="4">
        <f ca="1">SUM('Alloc-PROD'!G311,'Alloc-TRANS'!G311,'Alloc-SUB'!G311,'Alloc-PRI'!G311,'Alloc-SEC'!G311,'Alloc-XFMR'!G311,'Alloc-CS'!G311)</f>
        <v>30939.000467405152</v>
      </c>
      <c r="H311" s="4">
        <f ca="1">SUM('Alloc-PROD'!H311,'Alloc-TRANS'!H311,'Alloc-SUB'!H311,'Alloc-PRI'!H311,'Alloc-SEC'!H311,'Alloc-XFMR'!H311,'Alloc-CS'!H311)</f>
        <v>711925.72582997649</v>
      </c>
      <c r="I311" s="4">
        <f ca="1">SUM('Alloc-PROD'!I311,'Alloc-TRANS'!I311,'Alloc-SUB'!I311,'Alloc-PRI'!I311,'Alloc-SEC'!I311,'Alloc-XFMR'!I311,'Alloc-CS'!I311)</f>
        <v>774649.2002559714</v>
      </c>
      <c r="J311" s="4">
        <f ca="1">SUM('Alloc-PROD'!J311,'Alloc-TRANS'!J311,'Alloc-SUB'!J311,'Alloc-PRI'!J311,'Alloc-SEC'!J311,'Alloc-XFMR'!J311,'Alloc-CS'!J311)</f>
        <v>312107.95163771266</v>
      </c>
      <c r="K311" s="4">
        <f ca="1">SUM('Alloc-PROD'!K311,'Alloc-TRANS'!K311,'Alloc-SUB'!K311,'Alloc-PRI'!K311,'Alloc-SEC'!K311,'Alloc-XFMR'!K311,'Alloc-CS'!K311)</f>
        <v>27204.279293874275</v>
      </c>
      <c r="L311" s="4">
        <f ca="1">SUM('Alloc-PROD'!L311,'Alloc-TRANS'!L311,'Alloc-SUB'!L311,'Alloc-PRI'!L311,'Alloc-SEC'!L311,'Alloc-XFMR'!L311,'Alloc-CS'!L311)</f>
        <v>271945.16013165639</v>
      </c>
      <c r="M311" s="4">
        <f ca="1">SUM('Alloc-PROD'!M311,'Alloc-TRANS'!M311,'Alloc-SUB'!M311,'Alloc-PRI'!M311,'Alloc-SEC'!M311,'Alloc-XFMR'!M311,'Alloc-CS'!M311)</f>
        <v>1320.2727205871672</v>
      </c>
      <c r="N311" s="4">
        <f ca="1">SUM('Alloc-PROD'!N311,'Alloc-TRANS'!N311,'Alloc-SUB'!N311,'Alloc-PRI'!N311,'Alloc-SEC'!N311,'Alloc-XFMR'!N311,'Alloc-CS'!N311)</f>
        <v>2070.8891639675526</v>
      </c>
      <c r="O311" s="4">
        <f ca="1">SUM('Alloc-PROD'!O311,'Alloc-TRANS'!O311,'Alloc-SUB'!O311,'Alloc-PRI'!O311,'Alloc-SEC'!O311,'Alloc-XFMR'!O311,'Alloc-CS'!O311)</f>
        <v>63.550215072929987</v>
      </c>
      <c r="P311" s="4">
        <f ca="1">SUM('Alloc-PROD'!P311,'Alloc-TRANS'!P311,'Alloc-SUB'!P311,'Alloc-PRI'!P311,'Alloc-SEC'!P311,'Alloc-XFMR'!P311,'Alloc-CS'!P311)</f>
        <v>209.14935373124044</v>
      </c>
      <c r="Q311" s="4">
        <f ca="1">SUM('Alloc-PROD'!Q311,'Alloc-TRANS'!Q311,'Alloc-SUB'!Q311,'Alloc-PRI'!Q311,'Alloc-SEC'!Q311,'Alloc-XFMR'!Q311,'Alloc-CS'!Q311)</f>
        <v>0</v>
      </c>
      <c r="R311" s="4">
        <f ca="1">SUM('Alloc-PROD'!R311,'Alloc-TRANS'!R311,'Alloc-SUB'!R311,'Alloc-PRI'!R311,'Alloc-SEC'!R311,'Alloc-XFMR'!R311,'Alloc-CS'!R311)</f>
        <v>0</v>
      </c>
      <c r="S311"/>
    </row>
    <row r="312" spans="1:19" ht="14.25" customHeight="1">
      <c r="A312" s="30"/>
      <c r="B312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/>
    </row>
    <row r="313" spans="1:19" ht="14.25" customHeight="1">
      <c r="A313" s="39" t="str">
        <f>'Input Rate Base'!A68</f>
        <v>Cash Working Capital</v>
      </c>
      <c r="B313"/>
      <c r="C313" s="7">
        <f>SUM('Alloc-PROD'!C313,'Alloc-TRANS'!C313,'Alloc-SUB'!C313,'Alloc-PRI'!C313,'Alloc-SEC'!C313,'Alloc-XFMR'!C313,'Alloc-CS'!C313)</f>
        <v>126666256.86545922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/>
    </row>
    <row r="314" spans="1:19" ht="14.25" customHeight="1">
      <c r="A314" s="30" t="s">
        <v>32</v>
      </c>
      <c r="B314"/>
      <c r="C314" s="4">
        <f ca="1">SUM('Alloc-PROD'!C314,'Alloc-TRANS'!C314,'Alloc-SUB'!C314,'Alloc-PRI'!C314,'Alloc-SEC'!C314,'Alloc-XFMR'!C314,'Alloc-CS'!C314)</f>
        <v>39883746.243248276</v>
      </c>
      <c r="D314" s="3">
        <f ca="1">SUM('Alloc-PROD'!D314,'Alloc-TRANS'!D314,'Alloc-SUB'!D314,'Alloc-PRI'!D314,'Alloc-SEC'!D314,'Alloc-XFMR'!D314,'Alloc-CS'!D314)</f>
        <v>19753100.40717129</v>
      </c>
      <c r="E314" s="3">
        <f ca="1">SUM('Alloc-PROD'!E314,'Alloc-TRANS'!E314,'Alloc-SUB'!E314,'Alloc-PRI'!E314,'Alloc-SEC'!E314,'Alloc-XFMR'!E314,'Alloc-CS'!E314)</f>
        <v>4641360.3111820752</v>
      </c>
      <c r="F314" s="3">
        <f ca="1">SUM('Alloc-PROD'!F314,'Alloc-TRANS'!F314,'Alloc-SUB'!F314,'Alloc-PRI'!F314,'Alloc-SEC'!F314,'Alloc-XFMR'!F314,'Alloc-CS'!F314)</f>
        <v>4569759.0266912552</v>
      </c>
      <c r="G314" s="3">
        <f ca="1">SUM('Alloc-PROD'!G314,'Alloc-TRANS'!G314,'Alloc-SUB'!G314,'Alloc-PRI'!G314,'Alloc-SEC'!G314,'Alloc-XFMR'!G314,'Alloc-CS'!G314)</f>
        <v>174797.21854706641</v>
      </c>
      <c r="H314" s="3">
        <f ca="1">SUM('Alloc-PROD'!H314,'Alloc-TRANS'!H314,'Alloc-SUB'!H314,'Alloc-PRI'!H314,'Alloc-SEC'!H314,'Alloc-XFMR'!H314,'Alloc-CS'!H314)</f>
        <v>4056144.9057510658</v>
      </c>
      <c r="I314" s="3">
        <f ca="1">SUM('Alloc-PROD'!I314,'Alloc-TRANS'!I314,'Alloc-SUB'!I314,'Alloc-PRI'!I314,'Alloc-SEC'!I314,'Alloc-XFMR'!I314,'Alloc-CS'!I314)</f>
        <v>4481904.7383868527</v>
      </c>
      <c r="J314" s="3">
        <f ca="1">SUM('Alloc-PROD'!J314,'Alloc-TRANS'!J314,'Alloc-SUB'!J314,'Alloc-PRI'!J314,'Alloc-SEC'!J314,'Alloc-XFMR'!J314,'Alloc-CS'!J314)</f>
        <v>1927078.2654309531</v>
      </c>
      <c r="K314" s="3">
        <f ca="1">SUM('Alloc-PROD'!K314,'Alloc-TRANS'!K314,'Alloc-SUB'!K314,'Alloc-PRI'!K314,'Alloc-SEC'!K314,'Alloc-XFMR'!K314,'Alloc-CS'!K314)</f>
        <v>154388.31857866814</v>
      </c>
      <c r="L314" s="3">
        <f ca="1">SUM('Alloc-PROD'!L314,'Alloc-TRANS'!L314,'Alloc-SUB'!L314,'Alloc-PRI'!L314,'Alloc-SEC'!L314,'Alloc-XFMR'!L314,'Alloc-CS'!L314)</f>
        <v>111172.34757849858</v>
      </c>
      <c r="M314" s="3">
        <f ca="1">SUM('Alloc-PROD'!M314,'Alloc-TRANS'!M314,'Alloc-SUB'!M314,'Alloc-PRI'!M314,'Alloc-SEC'!M314,'Alloc-XFMR'!M314,'Alloc-CS'!M314)</f>
        <v>5971.1950876862438</v>
      </c>
      <c r="N314" s="3">
        <f ca="1">SUM('Alloc-PROD'!N314,'Alloc-TRANS'!N314,'Alloc-SUB'!N314,'Alloc-PRI'!N314,'Alloc-SEC'!N314,'Alloc-XFMR'!N314,'Alloc-CS'!N314)</f>
        <v>6644.1566310025173</v>
      </c>
      <c r="O314" s="3">
        <f ca="1">SUM('Alloc-PROD'!O314,'Alloc-TRANS'!O314,'Alloc-SUB'!O314,'Alloc-PRI'!O314,'Alloc-SEC'!O314,'Alloc-XFMR'!O314,'Alloc-CS'!O314)</f>
        <v>285.4629974493688</v>
      </c>
      <c r="P314" s="3">
        <f ca="1">SUM('Alloc-PROD'!P314,'Alloc-TRANS'!P314,'Alloc-SUB'!P314,'Alloc-PRI'!P314,'Alloc-SEC'!P314,'Alloc-XFMR'!P314,'Alloc-CS'!P314)</f>
        <v>1139.8892144168669</v>
      </c>
      <c r="Q314" s="3">
        <f ca="1">SUM('Alloc-PROD'!Q314,'Alloc-TRANS'!Q314,'Alloc-SUB'!Q314,'Alloc-PRI'!Q314,'Alloc-SEC'!Q314,'Alloc-XFMR'!Q314,'Alloc-CS'!Q314)</f>
        <v>0</v>
      </c>
      <c r="R314" s="3">
        <f ca="1">SUM('Alloc-PROD'!R314,'Alloc-TRANS'!R314,'Alloc-SUB'!R314,'Alloc-PRI'!R314,'Alloc-SEC'!R314,'Alloc-XFMR'!R314,'Alloc-CS'!R314)</f>
        <v>0</v>
      </c>
      <c r="S314"/>
    </row>
    <row r="315" spans="1:19" ht="14.25" customHeight="1">
      <c r="A315" s="30" t="s">
        <v>33</v>
      </c>
      <c r="B315"/>
      <c r="C315" s="4">
        <f ca="1">SUM('Alloc-PROD'!C315,'Alloc-TRANS'!C315,'Alloc-SUB'!C315,'Alloc-PRI'!C315,'Alloc-SEC'!C315,'Alloc-XFMR'!C315,'Alloc-CS'!C315)</f>
        <v>11962145.054488789</v>
      </c>
      <c r="D315" s="3">
        <f ca="1">SUM('Alloc-PROD'!D315,'Alloc-TRANS'!D315,'Alloc-SUB'!D315,'Alloc-PRI'!D315,'Alloc-SEC'!D315,'Alloc-XFMR'!D315,'Alloc-CS'!D315)</f>
        <v>9369834.0368170701</v>
      </c>
      <c r="E315" s="3">
        <f ca="1">SUM('Alloc-PROD'!E315,'Alloc-TRANS'!E315,'Alloc-SUB'!E315,'Alloc-PRI'!E315,'Alloc-SEC'!E315,'Alloc-XFMR'!E315,'Alloc-CS'!E315)</f>
        <v>1640433.8930784273</v>
      </c>
      <c r="F315" s="3">
        <f ca="1">SUM('Alloc-PROD'!F315,'Alloc-TRANS'!F315,'Alloc-SUB'!F315,'Alloc-PRI'!F315,'Alloc-SEC'!F315,'Alloc-XFMR'!F315,'Alloc-CS'!F315)</f>
        <v>198867.62471848412</v>
      </c>
      <c r="G315" s="3">
        <f ca="1">SUM('Alloc-PROD'!G315,'Alloc-TRANS'!G315,'Alloc-SUB'!G315,'Alloc-PRI'!G315,'Alloc-SEC'!G315,'Alloc-XFMR'!G315,'Alloc-CS'!G315)</f>
        <v>10488.21630659009</v>
      </c>
      <c r="H315" s="3">
        <f ca="1">SUM('Alloc-PROD'!H315,'Alloc-TRANS'!H315,'Alloc-SUB'!H315,'Alloc-PRI'!H315,'Alloc-SEC'!H315,'Alloc-XFMR'!H315,'Alloc-CS'!H315)</f>
        <v>133408.11241013679</v>
      </c>
      <c r="I315" s="3">
        <f ca="1">SUM('Alloc-PROD'!I315,'Alloc-TRANS'!I315,'Alloc-SUB'!I315,'Alloc-PRI'!I315,'Alloc-SEC'!I315,'Alloc-XFMR'!I315,'Alloc-CS'!I315)</f>
        <v>59396.467008720967</v>
      </c>
      <c r="J315" s="3">
        <f ca="1">SUM('Alloc-PROD'!J315,'Alloc-TRANS'!J315,'Alloc-SUB'!J315,'Alloc-PRI'!J315,'Alloc-SEC'!J315,'Alloc-XFMR'!J315,'Alloc-CS'!J315)</f>
        <v>20802.122028723417</v>
      </c>
      <c r="K315" s="3">
        <f ca="1">SUM('Alloc-PROD'!K315,'Alloc-TRANS'!K315,'Alloc-SUB'!K315,'Alloc-PRI'!K315,'Alloc-SEC'!K315,'Alloc-XFMR'!K315,'Alloc-CS'!K315)</f>
        <v>3124.986427178731</v>
      </c>
      <c r="L315" s="3">
        <f ca="1">SUM('Alloc-PROD'!L315,'Alloc-TRANS'!L315,'Alloc-SUB'!L315,'Alloc-PRI'!L315,'Alloc-SEC'!L315,'Alloc-XFMR'!L315,'Alloc-CS'!L315)</f>
        <v>508228.39195195906</v>
      </c>
      <c r="M315" s="3">
        <f ca="1">SUM('Alloc-PROD'!M315,'Alloc-TRANS'!M315,'Alloc-SUB'!M315,'Alloc-PRI'!M315,'Alloc-SEC'!M315,'Alloc-XFMR'!M315,'Alloc-CS'!M315)</f>
        <v>1212.9421590456166</v>
      </c>
      <c r="N315" s="3">
        <f ca="1">SUM('Alloc-PROD'!N315,'Alloc-TRANS'!N315,'Alloc-SUB'!N315,'Alloc-PRI'!N315,'Alloc-SEC'!N315,'Alloc-XFMR'!N315,'Alloc-CS'!N315)</f>
        <v>8158.8037603965258</v>
      </c>
      <c r="O315" s="3">
        <f ca="1">SUM('Alloc-PROD'!O315,'Alloc-TRANS'!O315,'Alloc-SUB'!O315,'Alloc-PRI'!O315,'Alloc-SEC'!O315,'Alloc-XFMR'!O315,'Alloc-CS'!O315)</f>
        <v>77.220207217910371</v>
      </c>
      <c r="P315" s="3">
        <f ca="1">SUM('Alloc-PROD'!P315,'Alloc-TRANS'!P315,'Alloc-SUB'!P315,'Alloc-PRI'!P315,'Alloc-SEC'!P315,'Alloc-XFMR'!P315,'Alloc-CS'!P315)</f>
        <v>8112.2376148397861</v>
      </c>
      <c r="Q315" s="3">
        <f ca="1">SUM('Alloc-PROD'!Q315,'Alloc-TRANS'!Q315,'Alloc-SUB'!Q315,'Alloc-PRI'!Q315,'Alloc-SEC'!Q315,'Alloc-XFMR'!Q315,'Alloc-CS'!Q315)</f>
        <v>0</v>
      </c>
      <c r="R315" s="3">
        <f ca="1">SUM('Alloc-PROD'!R315,'Alloc-TRANS'!R315,'Alloc-SUB'!R315,'Alloc-PRI'!R315,'Alloc-SEC'!R315,'Alloc-XFMR'!R315,'Alloc-CS'!R315)</f>
        <v>0</v>
      </c>
      <c r="S315"/>
    </row>
    <row r="316" spans="1:19" ht="14.25" customHeight="1">
      <c r="A316" s="30" t="s">
        <v>34</v>
      </c>
      <c r="B316"/>
      <c r="C316" s="16">
        <f ca="1">SUM('Alloc-PROD'!C316,'Alloc-TRANS'!C316,'Alloc-SUB'!C316,'Alloc-PRI'!C316,'Alloc-SEC'!C316,'Alloc-XFMR'!C316,'Alloc-CS'!C316)</f>
        <v>74820365.567722142</v>
      </c>
      <c r="D316" s="38">
        <f ca="1">SUM('Alloc-PROD'!D316,'Alloc-TRANS'!D316,'Alloc-SUB'!D316,'Alloc-PRI'!D316,'Alloc-SEC'!D316,'Alloc-XFMR'!D316,'Alloc-CS'!D316)</f>
        <v>27903402.051524177</v>
      </c>
      <c r="E316" s="38">
        <f ca="1">SUM('Alloc-PROD'!E316,'Alloc-TRANS'!E316,'Alloc-SUB'!E316,'Alloc-PRI'!E316,'Alloc-SEC'!E316,'Alloc-XFMR'!E316,'Alloc-CS'!E316)</f>
        <v>7979709.8139667772</v>
      </c>
      <c r="F316" s="38">
        <f ca="1">SUM('Alloc-PROD'!F316,'Alloc-TRANS'!F316,'Alloc-SUB'!F316,'Alloc-PRI'!F316,'Alloc-SEC'!F316,'Alloc-XFMR'!F316,'Alloc-CS'!F316)</f>
        <v>8503647.545098789</v>
      </c>
      <c r="G316" s="38">
        <f ca="1">SUM('Alloc-PROD'!G316,'Alloc-TRANS'!G316,'Alloc-SUB'!G316,'Alloc-PRI'!G316,'Alloc-SEC'!G316,'Alloc-XFMR'!G316,'Alloc-CS'!G316)</f>
        <v>389768.59498850739</v>
      </c>
      <c r="H316" s="38">
        <f ca="1">SUM('Alloc-PROD'!H316,'Alloc-TRANS'!H316,'Alloc-SUB'!H316,'Alloc-PRI'!H316,'Alloc-SEC'!H316,'Alloc-XFMR'!H316,'Alloc-CS'!H316)</f>
        <v>9127562.3995063677</v>
      </c>
      <c r="I316" s="38">
        <f ca="1">SUM('Alloc-PROD'!I316,'Alloc-TRANS'!I316,'Alloc-SUB'!I316,'Alloc-PRI'!I316,'Alloc-SEC'!I316,'Alloc-XFMR'!I316,'Alloc-CS'!I316)</f>
        <v>12995404.456425887</v>
      </c>
      <c r="J316" s="38">
        <f ca="1">SUM('Alloc-PROD'!J316,'Alloc-TRANS'!J316,'Alloc-SUB'!J316,'Alloc-PRI'!J316,'Alloc-SEC'!J316,'Alloc-XFMR'!J316,'Alloc-CS'!J316)</f>
        <v>6837635.7642472833</v>
      </c>
      <c r="K316" s="38">
        <f ca="1">SUM('Alloc-PROD'!K316,'Alloc-TRANS'!K316,'Alloc-SUB'!K316,'Alloc-PRI'!K316,'Alloc-SEC'!K316,'Alloc-XFMR'!K316,'Alloc-CS'!K316)</f>
        <v>436713.98969567206</v>
      </c>
      <c r="L316" s="38">
        <f ca="1">SUM('Alloc-PROD'!L316,'Alloc-TRANS'!L316,'Alloc-SUB'!L316,'Alloc-PRI'!L316,'Alloc-SEC'!L316,'Alloc-XFMR'!L316,'Alloc-CS'!L316)</f>
        <v>591155.02301523986</v>
      </c>
      <c r="M316" s="38">
        <f ca="1">SUM('Alloc-PROD'!M316,'Alloc-TRANS'!M316,'Alloc-SUB'!M316,'Alloc-PRI'!M316,'Alloc-SEC'!M316,'Alloc-XFMR'!M316,'Alloc-CS'!M316)</f>
        <v>31751.61851284546</v>
      </c>
      <c r="N316" s="38">
        <f ca="1">SUM('Alloc-PROD'!N316,'Alloc-TRANS'!N316,'Alloc-SUB'!N316,'Alloc-PRI'!N316,'Alloc-SEC'!N316,'Alloc-XFMR'!N316,'Alloc-CS'!N316)</f>
        <v>21491.105171937077</v>
      </c>
      <c r="O316" s="38">
        <f ca="1">SUM('Alloc-PROD'!O316,'Alloc-TRANS'!O316,'Alloc-SUB'!O316,'Alloc-PRI'!O316,'Alloc-SEC'!O316,'Alloc-XFMR'!O316,'Alloc-CS'!O316)</f>
        <v>335.6348875409351</v>
      </c>
      <c r="P316" s="38">
        <f ca="1">SUM('Alloc-PROD'!P316,'Alloc-TRANS'!P316,'Alloc-SUB'!P316,'Alloc-PRI'!P316,'Alloc-SEC'!P316,'Alloc-XFMR'!P316,'Alloc-CS'!P316)</f>
        <v>1787.5706811125285</v>
      </c>
      <c r="Q316" s="38">
        <f ca="1">SUM('Alloc-PROD'!Q316,'Alloc-TRANS'!Q316,'Alloc-SUB'!Q316,'Alloc-PRI'!Q316,'Alloc-SEC'!Q316,'Alloc-XFMR'!Q316,'Alloc-CS'!Q316)</f>
        <v>0</v>
      </c>
      <c r="R316" s="38">
        <f ca="1">SUM('Alloc-PROD'!R316,'Alloc-TRANS'!R316,'Alloc-SUB'!R316,'Alloc-PRI'!R316,'Alloc-SEC'!R316,'Alloc-XFMR'!R316,'Alloc-CS'!R316)</f>
        <v>0</v>
      </c>
      <c r="S316"/>
    </row>
    <row r="317" spans="1:19" ht="14.25" customHeight="1">
      <c r="A317" s="30" t="s">
        <v>0</v>
      </c>
      <c r="B317"/>
      <c r="C317" s="4">
        <f ca="1">SUM('Alloc-PROD'!C317,'Alloc-TRANS'!C317,'Alloc-SUB'!C317,'Alloc-PRI'!C317,'Alloc-SEC'!C317,'Alloc-XFMR'!C317,'Alloc-CS'!C317)</f>
        <v>126666256.8654592</v>
      </c>
      <c r="D317" s="4">
        <f ca="1">SUM('Alloc-PROD'!D317,'Alloc-TRANS'!D317,'Alloc-SUB'!D317,'Alloc-PRI'!D317,'Alloc-SEC'!D317,'Alloc-XFMR'!D317,'Alloc-CS'!D317)</f>
        <v>57026336.49551253</v>
      </c>
      <c r="E317" s="4">
        <f ca="1">SUM('Alloc-PROD'!E317,'Alloc-TRANS'!E317,'Alloc-SUB'!E317,'Alloc-PRI'!E317,'Alloc-SEC'!E317,'Alloc-XFMR'!E317,'Alloc-CS'!E317)</f>
        <v>14261504.018227279</v>
      </c>
      <c r="F317" s="4">
        <f ca="1">SUM('Alloc-PROD'!F317,'Alloc-TRANS'!F317,'Alloc-SUB'!F317,'Alloc-PRI'!F317,'Alloc-SEC'!F317,'Alloc-XFMR'!F317,'Alloc-CS'!F317)</f>
        <v>13272274.196508527</v>
      </c>
      <c r="G317" s="4">
        <f ca="1">SUM('Alloc-PROD'!G317,'Alloc-TRANS'!G317,'Alloc-SUB'!G317,'Alloc-PRI'!G317,'Alloc-SEC'!G317,'Alloc-XFMR'!G317,'Alloc-CS'!G317)</f>
        <v>575054.02984216379</v>
      </c>
      <c r="H317" s="4">
        <f ca="1">SUM('Alloc-PROD'!H317,'Alloc-TRANS'!H317,'Alloc-SUB'!H317,'Alloc-PRI'!H317,'Alloc-SEC'!H317,'Alloc-XFMR'!H317,'Alloc-CS'!H317)</f>
        <v>13317115.417667568</v>
      </c>
      <c r="I317" s="4">
        <f ca="1">SUM('Alloc-PROD'!I317,'Alloc-TRANS'!I317,'Alloc-SUB'!I317,'Alloc-PRI'!I317,'Alloc-SEC'!I317,'Alloc-XFMR'!I317,'Alloc-CS'!I317)</f>
        <v>17536705.661821462</v>
      </c>
      <c r="J317" s="4">
        <f ca="1">SUM('Alloc-PROD'!J317,'Alloc-TRANS'!J317,'Alloc-SUB'!J317,'Alloc-PRI'!J317,'Alloc-SEC'!J317,'Alloc-XFMR'!J317,'Alloc-CS'!J317)</f>
        <v>8785516.1517069601</v>
      </c>
      <c r="K317" s="4">
        <f ca="1">SUM('Alloc-PROD'!K317,'Alloc-TRANS'!K317,'Alloc-SUB'!K317,'Alloc-PRI'!K317,'Alloc-SEC'!K317,'Alloc-XFMR'!K317,'Alloc-CS'!K317)</f>
        <v>594227.29470151896</v>
      </c>
      <c r="L317" s="4">
        <f ca="1">SUM('Alloc-PROD'!L317,'Alloc-TRANS'!L317,'Alloc-SUB'!L317,'Alloc-PRI'!L317,'Alloc-SEC'!L317,'Alloc-XFMR'!L317,'Alloc-CS'!L317)</f>
        <v>1210555.7625456974</v>
      </c>
      <c r="M317" s="4">
        <f ca="1">SUM('Alloc-PROD'!M317,'Alloc-TRANS'!M317,'Alloc-SUB'!M317,'Alloc-PRI'!M317,'Alloc-SEC'!M317,'Alloc-XFMR'!M317,'Alloc-CS'!M317)</f>
        <v>38935.755759577318</v>
      </c>
      <c r="N317" s="4">
        <f ca="1">SUM('Alloc-PROD'!N317,'Alloc-TRANS'!N317,'Alloc-SUB'!N317,'Alloc-PRI'!N317,'Alloc-SEC'!N317,'Alloc-XFMR'!N317,'Alloc-CS'!N317)</f>
        <v>36294.065563336131</v>
      </c>
      <c r="O317" s="4">
        <f ca="1">SUM('Alloc-PROD'!O317,'Alloc-TRANS'!O317,'Alloc-SUB'!O317,'Alloc-PRI'!O317,'Alloc-SEC'!O317,'Alloc-XFMR'!O317,'Alloc-CS'!O317)</f>
        <v>698.31809220821413</v>
      </c>
      <c r="P317" s="4">
        <f ca="1">SUM('Alloc-PROD'!P317,'Alloc-TRANS'!P317,'Alloc-SUB'!P317,'Alloc-PRI'!P317,'Alloc-SEC'!P317,'Alloc-XFMR'!P317,'Alloc-CS'!P317)</f>
        <v>11039.697510369182</v>
      </c>
      <c r="Q317" s="4">
        <f ca="1">SUM('Alloc-PROD'!Q317,'Alloc-TRANS'!Q317,'Alloc-SUB'!Q317,'Alloc-PRI'!Q317,'Alloc-SEC'!Q317,'Alloc-XFMR'!Q317,'Alloc-CS'!Q317)</f>
        <v>0</v>
      </c>
      <c r="R317" s="4">
        <f ca="1">SUM('Alloc-PROD'!R317,'Alloc-TRANS'!R317,'Alloc-SUB'!R317,'Alloc-PRI'!R317,'Alloc-SEC'!R317,'Alloc-XFMR'!R317,'Alloc-CS'!R317)</f>
        <v>0</v>
      </c>
      <c r="S317"/>
    </row>
    <row r="318" spans="1:19" ht="14.25" customHeight="1">
      <c r="A318" s="30"/>
      <c r="B318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/>
    </row>
    <row r="319" spans="1:19" ht="14.25" customHeight="1">
      <c r="A319" s="39" t="str">
        <f>'Input Rate Base'!A69</f>
        <v>Materials and Supplies</v>
      </c>
      <c r="B319"/>
      <c r="C319" s="7">
        <f>SUM('Alloc-PROD'!C319,'Alloc-TRANS'!C319,'Alloc-SUB'!C319,'Alloc-PRI'!C319,'Alloc-SEC'!C319,'Alloc-XFMR'!C319,'Alloc-CS'!C319)</f>
        <v>60399859.115206242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/>
    </row>
    <row r="320" spans="1:19" ht="14.25" customHeight="1">
      <c r="A320" s="30" t="s">
        <v>32</v>
      </c>
      <c r="B320"/>
      <c r="C320" s="4">
        <f ca="1">SUM('Alloc-PROD'!C320,'Alloc-TRANS'!C320,'Alloc-SUB'!C320,'Alloc-PRI'!C320,'Alloc-SEC'!C320,'Alloc-XFMR'!C320,'Alloc-CS'!C320)</f>
        <v>48811883.719174646</v>
      </c>
      <c r="D320" s="3">
        <f ca="1">SUM('Alloc-PROD'!D320,'Alloc-TRANS'!D320,'Alloc-SUB'!D320,'Alloc-PRI'!D320,'Alloc-SEC'!D320,'Alloc-XFMR'!D320,'Alloc-CS'!D320)</f>
        <v>24475240.500476774</v>
      </c>
      <c r="E320" s="3">
        <f ca="1">SUM('Alloc-PROD'!E320,'Alloc-TRANS'!E320,'Alloc-SUB'!E320,'Alloc-PRI'!E320,'Alloc-SEC'!E320,'Alloc-XFMR'!E320,'Alloc-CS'!E320)</f>
        <v>5702684.6180498479</v>
      </c>
      <c r="F320" s="3">
        <f ca="1">SUM('Alloc-PROD'!F320,'Alloc-TRANS'!F320,'Alloc-SUB'!F320,'Alloc-PRI'!F320,'Alloc-SEC'!F320,'Alloc-XFMR'!F320,'Alloc-CS'!F320)</f>
        <v>5610509.3642558763</v>
      </c>
      <c r="G320" s="3">
        <f ca="1">SUM('Alloc-PROD'!G320,'Alloc-TRANS'!G320,'Alloc-SUB'!G320,'Alloc-PRI'!G320,'Alloc-SEC'!G320,'Alloc-XFMR'!G320,'Alloc-CS'!G320)</f>
        <v>209203.47316454299</v>
      </c>
      <c r="H320" s="3">
        <f ca="1">SUM('Alloc-PROD'!H320,'Alloc-TRANS'!H320,'Alloc-SUB'!H320,'Alloc-PRI'!H320,'Alloc-SEC'!H320,'Alloc-XFMR'!H320,'Alloc-CS'!H320)</f>
        <v>4929916.0283374982</v>
      </c>
      <c r="I320" s="3">
        <f ca="1">SUM('Alloc-PROD'!I320,'Alloc-TRANS'!I320,'Alloc-SUB'!I320,'Alloc-PRI'!I320,'Alloc-SEC'!I320,'Alloc-XFMR'!I320,'Alloc-CS'!I320)</f>
        <v>5366589.3644789485</v>
      </c>
      <c r="J320" s="3">
        <f ca="1">SUM('Alloc-PROD'!J320,'Alloc-TRANS'!J320,'Alloc-SUB'!J320,'Alloc-PRI'!J320,'Alloc-SEC'!J320,'Alloc-XFMR'!J320,'Alloc-CS'!J320)</f>
        <v>2159172.0528701772</v>
      </c>
      <c r="K320" s="3">
        <f ca="1">SUM('Alloc-PROD'!K320,'Alloc-TRANS'!K320,'Alloc-SUB'!K320,'Alloc-PRI'!K320,'Alloc-SEC'!K320,'Alloc-XFMR'!K320,'Alloc-CS'!K320)</f>
        <v>187336.97739410267</v>
      </c>
      <c r="L320" s="3">
        <f ca="1">SUM('Alloc-PROD'!L320,'Alloc-TRANS'!L320,'Alloc-SUB'!L320,'Alloc-PRI'!L320,'Alloc-SEC'!L320,'Alloc-XFMR'!L320,'Alloc-CS'!L320)</f>
        <v>153203.28726928803</v>
      </c>
      <c r="M320" s="3">
        <f ca="1">SUM('Alloc-PROD'!M320,'Alloc-TRANS'!M320,'Alloc-SUB'!M320,'Alloc-PRI'!M320,'Alloc-SEC'!M320,'Alloc-XFMR'!M320,'Alloc-CS'!M320)</f>
        <v>8228.7253645859546</v>
      </c>
      <c r="N320" s="3">
        <f ca="1">SUM('Alloc-PROD'!N320,'Alloc-TRANS'!N320,'Alloc-SUB'!N320,'Alloc-PRI'!N320,'Alloc-SEC'!N320,'Alloc-XFMR'!N320,'Alloc-CS'!N320)</f>
        <v>7956.9075381187449</v>
      </c>
      <c r="O320" s="3">
        <f ca="1">SUM('Alloc-PROD'!O320,'Alloc-TRANS'!O320,'Alloc-SUB'!O320,'Alloc-PRI'!O320,'Alloc-SEC'!O320,'Alloc-XFMR'!O320,'Alloc-CS'!O320)</f>
        <v>403.98013188826582</v>
      </c>
      <c r="P320" s="3">
        <f ca="1">SUM('Alloc-PROD'!P320,'Alloc-TRANS'!P320,'Alloc-SUB'!P320,'Alloc-PRI'!P320,'Alloc-SEC'!P320,'Alloc-XFMR'!P320,'Alloc-CS'!P320)</f>
        <v>1438.4398430081901</v>
      </c>
      <c r="Q320" s="3">
        <f ca="1">SUM('Alloc-PROD'!Q320,'Alloc-TRANS'!Q320,'Alloc-SUB'!Q320,'Alloc-PRI'!Q320,'Alloc-SEC'!Q320,'Alloc-XFMR'!Q320,'Alloc-CS'!Q320)</f>
        <v>0</v>
      </c>
      <c r="R320" s="3">
        <f ca="1">SUM('Alloc-PROD'!R320,'Alloc-TRANS'!R320,'Alloc-SUB'!R320,'Alloc-PRI'!R320,'Alloc-SEC'!R320,'Alloc-XFMR'!R320,'Alloc-CS'!R320)</f>
        <v>0</v>
      </c>
      <c r="S320"/>
    </row>
    <row r="321" spans="1:19" ht="14.25" customHeight="1">
      <c r="A321" s="30" t="s">
        <v>33</v>
      </c>
      <c r="B321"/>
      <c r="C321" s="4">
        <f ca="1">SUM('Alloc-PROD'!C321,'Alloc-TRANS'!C321,'Alloc-SUB'!C321,'Alloc-PRI'!C321,'Alloc-SEC'!C321,'Alloc-XFMR'!C321,'Alloc-CS'!C321)</f>
        <v>11587975.396031581</v>
      </c>
      <c r="D321" s="3">
        <f ca="1">SUM('Alloc-PROD'!D321,'Alloc-TRANS'!D321,'Alloc-SUB'!D321,'Alloc-PRI'!D321,'Alloc-SEC'!D321,'Alloc-XFMR'!D321,'Alloc-CS'!D321)</f>
        <v>8531164.433028359</v>
      </c>
      <c r="E321" s="3">
        <f ca="1">SUM('Alloc-PROD'!E321,'Alloc-TRANS'!E321,'Alloc-SUB'!E321,'Alloc-PRI'!E321,'Alloc-SEC'!E321,'Alloc-XFMR'!E321,'Alloc-CS'!E321)</f>
        <v>1140955.5141176521</v>
      </c>
      <c r="F321" s="3">
        <f ca="1">SUM('Alloc-PROD'!F321,'Alloc-TRANS'!F321,'Alloc-SUB'!F321,'Alloc-PRI'!F321,'Alloc-SEC'!F321,'Alloc-XFMR'!F321,'Alloc-CS'!F321)</f>
        <v>98628.49209628164</v>
      </c>
      <c r="G321" s="3">
        <f ca="1">SUM('Alloc-PROD'!G321,'Alloc-TRANS'!G321,'Alloc-SUB'!G321,'Alloc-PRI'!G321,'Alloc-SEC'!G321,'Alloc-XFMR'!G321,'Alloc-CS'!G321)</f>
        <v>6116.4072163961928</v>
      </c>
      <c r="H321" s="3">
        <f ca="1">SUM('Alloc-PROD'!H321,'Alloc-TRANS'!H321,'Alloc-SUB'!H321,'Alloc-PRI'!H321,'Alloc-SEC'!H321,'Alloc-XFMR'!H321,'Alloc-CS'!H321)</f>
        <v>24728.91202894038</v>
      </c>
      <c r="I321" s="3">
        <f ca="1">SUM('Alloc-PROD'!I321,'Alloc-TRANS'!I321,'Alloc-SUB'!I321,'Alloc-PRI'!I321,'Alloc-SEC'!I321,'Alloc-XFMR'!I321,'Alloc-CS'!I321)</f>
        <v>24579.406859682145</v>
      </c>
      <c r="J321" s="3">
        <f ca="1">SUM('Alloc-PROD'!J321,'Alloc-TRANS'!J321,'Alloc-SUB'!J321,'Alloc-PRI'!J321,'Alloc-SEC'!J321,'Alloc-XFMR'!J321,'Alloc-CS'!J321)</f>
        <v>12942.294630220222</v>
      </c>
      <c r="K321" s="3">
        <f ca="1">SUM('Alloc-PROD'!K321,'Alloc-TRANS'!K321,'Alloc-SUB'!K321,'Alloc-PRI'!K321,'Alloc-SEC'!K321,'Alloc-XFMR'!K321,'Alloc-CS'!K321)</f>
        <v>1991.1222508031099</v>
      </c>
      <c r="L321" s="3">
        <f ca="1">SUM('Alloc-PROD'!L321,'Alloc-TRANS'!L321,'Alloc-SUB'!L321,'Alloc-PRI'!L321,'Alloc-SEC'!L321,'Alloc-XFMR'!L321,'Alloc-CS'!L321)</f>
        <v>1739398.233953502</v>
      </c>
      <c r="M321" s="3">
        <f ca="1">SUM('Alloc-PROD'!M321,'Alloc-TRANS'!M321,'Alloc-SUB'!M321,'Alloc-PRI'!M321,'Alloc-SEC'!M321,'Alloc-XFMR'!M321,'Alloc-CS'!M321)</f>
        <v>959.70864984000013</v>
      </c>
      <c r="N321" s="3">
        <f ca="1">SUM('Alloc-PROD'!N321,'Alloc-TRANS'!N321,'Alloc-SUB'!N321,'Alloc-PRI'!N321,'Alloc-SEC'!N321,'Alloc-XFMR'!N321,'Alloc-CS'!N321)</f>
        <v>6455.4393486995541</v>
      </c>
      <c r="O321" s="3">
        <f ca="1">SUM('Alloc-PROD'!O321,'Alloc-TRANS'!O321,'Alloc-SUB'!O321,'Alloc-PRI'!O321,'Alloc-SEC'!O321,'Alloc-XFMR'!O321,'Alloc-CS'!O321)</f>
        <v>38.297398121218734</v>
      </c>
      <c r="P321" s="3">
        <f ca="1">SUM('Alloc-PROD'!P321,'Alloc-TRANS'!P321,'Alloc-SUB'!P321,'Alloc-PRI'!P321,'Alloc-SEC'!P321,'Alloc-XFMR'!P321,'Alloc-CS'!P321)</f>
        <v>17.134453084718643</v>
      </c>
      <c r="Q321" s="3">
        <f ca="1">SUM('Alloc-PROD'!Q321,'Alloc-TRANS'!Q321,'Alloc-SUB'!Q321,'Alloc-PRI'!Q321,'Alloc-SEC'!Q321,'Alloc-XFMR'!Q321,'Alloc-CS'!Q321)</f>
        <v>0</v>
      </c>
      <c r="R321" s="3">
        <f ca="1">SUM('Alloc-PROD'!R321,'Alloc-TRANS'!R321,'Alloc-SUB'!R321,'Alloc-PRI'!R321,'Alloc-SEC'!R321,'Alloc-XFMR'!R321,'Alloc-CS'!R321)</f>
        <v>0</v>
      </c>
      <c r="S321"/>
    </row>
    <row r="322" spans="1:19" ht="14.25" customHeight="1">
      <c r="A322" s="30" t="s">
        <v>34</v>
      </c>
      <c r="B322"/>
      <c r="C322" s="16">
        <f ca="1">SUM('Alloc-PROD'!C322,'Alloc-TRANS'!C322,'Alloc-SUB'!C322,'Alloc-PRI'!C322,'Alloc-SEC'!C322,'Alloc-XFMR'!C322,'Alloc-CS'!C322)</f>
        <v>0</v>
      </c>
      <c r="D322" s="38">
        <f ca="1">SUM('Alloc-PROD'!D322,'Alloc-TRANS'!D322,'Alloc-SUB'!D322,'Alloc-PRI'!D322,'Alloc-SEC'!D322,'Alloc-XFMR'!D322,'Alloc-CS'!D322)</f>
        <v>0</v>
      </c>
      <c r="E322" s="38">
        <f ca="1">SUM('Alloc-PROD'!E322,'Alloc-TRANS'!E322,'Alloc-SUB'!E322,'Alloc-PRI'!E322,'Alloc-SEC'!E322,'Alloc-XFMR'!E322,'Alloc-CS'!E322)</f>
        <v>0</v>
      </c>
      <c r="F322" s="38">
        <f ca="1">SUM('Alloc-PROD'!F322,'Alloc-TRANS'!F322,'Alloc-SUB'!F322,'Alloc-PRI'!F322,'Alloc-SEC'!F322,'Alloc-XFMR'!F322,'Alloc-CS'!F322)</f>
        <v>0</v>
      </c>
      <c r="G322" s="38">
        <f ca="1">SUM('Alloc-PROD'!G322,'Alloc-TRANS'!G322,'Alloc-SUB'!G322,'Alloc-PRI'!G322,'Alloc-SEC'!G322,'Alloc-XFMR'!G322,'Alloc-CS'!G322)</f>
        <v>0</v>
      </c>
      <c r="H322" s="38">
        <f ca="1">SUM('Alloc-PROD'!H322,'Alloc-TRANS'!H322,'Alloc-SUB'!H322,'Alloc-PRI'!H322,'Alloc-SEC'!H322,'Alloc-XFMR'!H322,'Alloc-CS'!H322)</f>
        <v>0</v>
      </c>
      <c r="I322" s="38">
        <f ca="1">SUM('Alloc-PROD'!I322,'Alloc-TRANS'!I322,'Alloc-SUB'!I322,'Alloc-PRI'!I322,'Alloc-SEC'!I322,'Alloc-XFMR'!I322,'Alloc-CS'!I322)</f>
        <v>0</v>
      </c>
      <c r="J322" s="38">
        <f ca="1">SUM('Alloc-PROD'!J322,'Alloc-TRANS'!J322,'Alloc-SUB'!J322,'Alloc-PRI'!J322,'Alloc-SEC'!J322,'Alloc-XFMR'!J322,'Alloc-CS'!J322)</f>
        <v>0</v>
      </c>
      <c r="K322" s="38">
        <f ca="1">SUM('Alloc-PROD'!K322,'Alloc-TRANS'!K322,'Alloc-SUB'!K322,'Alloc-PRI'!K322,'Alloc-SEC'!K322,'Alloc-XFMR'!K322,'Alloc-CS'!K322)</f>
        <v>0</v>
      </c>
      <c r="L322" s="38">
        <f ca="1">SUM('Alloc-PROD'!L322,'Alloc-TRANS'!L322,'Alloc-SUB'!L322,'Alloc-PRI'!L322,'Alloc-SEC'!L322,'Alloc-XFMR'!L322,'Alloc-CS'!L322)</f>
        <v>0</v>
      </c>
      <c r="M322" s="38">
        <f ca="1">SUM('Alloc-PROD'!M322,'Alloc-TRANS'!M322,'Alloc-SUB'!M322,'Alloc-PRI'!M322,'Alloc-SEC'!M322,'Alloc-XFMR'!M322,'Alloc-CS'!M322)</f>
        <v>0</v>
      </c>
      <c r="N322" s="38">
        <f ca="1">SUM('Alloc-PROD'!N322,'Alloc-TRANS'!N322,'Alloc-SUB'!N322,'Alloc-PRI'!N322,'Alloc-SEC'!N322,'Alloc-XFMR'!N322,'Alloc-CS'!N322)</f>
        <v>0</v>
      </c>
      <c r="O322" s="38">
        <f ca="1">SUM('Alloc-PROD'!O322,'Alloc-TRANS'!O322,'Alloc-SUB'!O322,'Alloc-PRI'!O322,'Alloc-SEC'!O322,'Alloc-XFMR'!O322,'Alloc-CS'!O322)</f>
        <v>0</v>
      </c>
      <c r="P322" s="38">
        <f ca="1">SUM('Alloc-PROD'!P322,'Alloc-TRANS'!P322,'Alloc-SUB'!P322,'Alloc-PRI'!P322,'Alloc-SEC'!P322,'Alloc-XFMR'!P322,'Alloc-CS'!P322)</f>
        <v>0</v>
      </c>
      <c r="Q322" s="38">
        <f ca="1">SUM('Alloc-PROD'!Q322,'Alloc-TRANS'!Q322,'Alloc-SUB'!Q322,'Alloc-PRI'!Q322,'Alloc-SEC'!Q322,'Alloc-XFMR'!Q322,'Alloc-CS'!Q322)</f>
        <v>0</v>
      </c>
      <c r="R322" s="38">
        <f ca="1">SUM('Alloc-PROD'!R322,'Alloc-TRANS'!R322,'Alloc-SUB'!R322,'Alloc-PRI'!R322,'Alloc-SEC'!R322,'Alloc-XFMR'!R322,'Alloc-CS'!R322)</f>
        <v>0</v>
      </c>
      <c r="S322"/>
    </row>
    <row r="323" spans="1:19" ht="14.25" customHeight="1">
      <c r="A323" s="30" t="s">
        <v>0</v>
      </c>
      <c r="B323"/>
      <c r="C323" s="4">
        <f ca="1">SUM('Alloc-PROD'!C323,'Alloc-TRANS'!C323,'Alloc-SUB'!C323,'Alloc-PRI'!C323,'Alloc-SEC'!C323,'Alloc-XFMR'!C323,'Alloc-CS'!C323)</f>
        <v>60399859.115206234</v>
      </c>
      <c r="D323" s="4">
        <f ca="1">SUM('Alloc-PROD'!D323,'Alloc-TRANS'!D323,'Alloc-SUB'!D323,'Alloc-PRI'!D323,'Alloc-SEC'!D323,'Alloc-XFMR'!D323,'Alloc-CS'!D323)</f>
        <v>33006404.933505129</v>
      </c>
      <c r="E323" s="4">
        <f ca="1">SUM('Alloc-PROD'!E323,'Alloc-TRANS'!E323,'Alloc-SUB'!E323,'Alloc-PRI'!E323,'Alloc-SEC'!E323,'Alloc-XFMR'!E323,'Alloc-CS'!E323)</f>
        <v>6843640.1321675004</v>
      </c>
      <c r="F323" s="4">
        <f ca="1">SUM('Alloc-PROD'!F323,'Alloc-TRANS'!F323,'Alloc-SUB'!F323,'Alloc-PRI'!F323,'Alloc-SEC'!F323,'Alloc-XFMR'!F323,'Alloc-CS'!F323)</f>
        <v>5709137.8563521579</v>
      </c>
      <c r="G323" s="4">
        <f ca="1">SUM('Alloc-PROD'!G323,'Alloc-TRANS'!G323,'Alloc-SUB'!G323,'Alloc-PRI'!G323,'Alloc-SEC'!G323,'Alloc-XFMR'!G323,'Alloc-CS'!G323)</f>
        <v>215319.8803809392</v>
      </c>
      <c r="H323" s="4">
        <f ca="1">SUM('Alloc-PROD'!H323,'Alloc-TRANS'!H323,'Alloc-SUB'!H323,'Alloc-PRI'!H323,'Alloc-SEC'!H323,'Alloc-XFMR'!H323,'Alloc-CS'!H323)</f>
        <v>4954644.9403664386</v>
      </c>
      <c r="I323" s="4">
        <f ca="1">SUM('Alloc-PROD'!I323,'Alloc-TRANS'!I323,'Alloc-SUB'!I323,'Alloc-PRI'!I323,'Alloc-SEC'!I323,'Alloc-XFMR'!I323,'Alloc-CS'!I323)</f>
        <v>5391168.7713386314</v>
      </c>
      <c r="J323" s="4">
        <f ca="1">SUM('Alloc-PROD'!J323,'Alloc-TRANS'!J323,'Alloc-SUB'!J323,'Alloc-PRI'!J323,'Alloc-SEC'!J323,'Alloc-XFMR'!J323,'Alloc-CS'!J323)</f>
        <v>2172114.3475003974</v>
      </c>
      <c r="K323" s="4">
        <f ca="1">SUM('Alloc-PROD'!K323,'Alloc-TRANS'!K323,'Alloc-SUB'!K323,'Alloc-PRI'!K323,'Alloc-SEC'!K323,'Alloc-XFMR'!K323,'Alloc-CS'!K323)</f>
        <v>189328.09964490577</v>
      </c>
      <c r="L323" s="4">
        <f ca="1">SUM('Alloc-PROD'!L323,'Alloc-TRANS'!L323,'Alloc-SUB'!L323,'Alloc-PRI'!L323,'Alloc-SEC'!L323,'Alloc-XFMR'!L323,'Alloc-CS'!L323)</f>
        <v>1892601.52122279</v>
      </c>
      <c r="M323" s="4">
        <f ca="1">SUM('Alloc-PROD'!M323,'Alloc-TRANS'!M323,'Alloc-SUB'!M323,'Alloc-PRI'!M323,'Alloc-SEC'!M323,'Alloc-XFMR'!M323,'Alloc-CS'!M323)</f>
        <v>9188.434014425955</v>
      </c>
      <c r="N323" s="4">
        <f ca="1">SUM('Alloc-PROD'!N323,'Alloc-TRANS'!N323,'Alloc-SUB'!N323,'Alloc-PRI'!N323,'Alloc-SEC'!N323,'Alloc-XFMR'!N323,'Alloc-CS'!N323)</f>
        <v>14412.346886818299</v>
      </c>
      <c r="O323" s="4">
        <f ca="1">SUM('Alloc-PROD'!O323,'Alloc-TRANS'!O323,'Alloc-SUB'!O323,'Alloc-PRI'!O323,'Alloc-SEC'!O323,'Alloc-XFMR'!O323,'Alloc-CS'!O323)</f>
        <v>442.27753000948462</v>
      </c>
      <c r="P323" s="4">
        <f ca="1">SUM('Alloc-PROD'!P323,'Alloc-TRANS'!P323,'Alloc-SUB'!P323,'Alloc-PRI'!P323,'Alloc-SEC'!P323,'Alloc-XFMR'!P323,'Alloc-CS'!P323)</f>
        <v>1455.5742960929088</v>
      </c>
      <c r="Q323" s="4">
        <f ca="1">SUM('Alloc-PROD'!Q323,'Alloc-TRANS'!Q323,'Alloc-SUB'!Q323,'Alloc-PRI'!Q323,'Alloc-SEC'!Q323,'Alloc-XFMR'!Q323,'Alloc-CS'!Q323)</f>
        <v>0</v>
      </c>
      <c r="R323" s="4">
        <f ca="1">SUM('Alloc-PROD'!R323,'Alloc-TRANS'!R323,'Alloc-SUB'!R323,'Alloc-PRI'!R323,'Alloc-SEC'!R323,'Alloc-XFMR'!R323,'Alloc-CS'!R323)</f>
        <v>0</v>
      </c>
      <c r="S323"/>
    </row>
    <row r="324" spans="1:19" ht="14.25" customHeight="1">
      <c r="A324" s="30"/>
      <c r="B324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/>
    </row>
    <row r="325" spans="1:19" ht="14.25" customHeight="1">
      <c r="A325" s="39" t="str">
        <f>'Input Rate Base'!A70</f>
        <v>Fuel Stock</v>
      </c>
      <c r="B325"/>
      <c r="C325" s="7">
        <f>SUM('Alloc-PROD'!C325,'Alloc-TRANS'!C325,'Alloc-SUB'!C325,'Alloc-PRI'!C325,'Alloc-SEC'!C325,'Alloc-XFMR'!C325,'Alloc-CS'!C325)</f>
        <v>48216116.488104209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/>
    </row>
    <row r="326" spans="1:19" ht="14.25" customHeight="1">
      <c r="A326" s="30" t="s">
        <v>32</v>
      </c>
      <c r="B326"/>
      <c r="C326" s="4">
        <f ca="1">SUM('Alloc-PROD'!C326,'Alloc-TRANS'!C326,'Alloc-SUB'!C326,'Alloc-PRI'!C326,'Alloc-SEC'!C326,'Alloc-XFMR'!C326,'Alloc-CS'!C326)</f>
        <v>48216116.488104217</v>
      </c>
      <c r="D326" s="3">
        <f ca="1">SUM('Alloc-PROD'!D326,'Alloc-TRANS'!D326,'Alloc-SUB'!D326,'Alloc-PRI'!D326,'Alloc-SEC'!D326,'Alloc-XFMR'!D326,'Alloc-CS'!D326)</f>
        <v>22845670.281662144</v>
      </c>
      <c r="E326" s="3">
        <f ca="1">SUM('Alloc-PROD'!E326,'Alloc-TRANS'!E326,'Alloc-SUB'!E326,'Alloc-PRI'!E326,'Alloc-SEC'!E326,'Alloc-XFMR'!E326,'Alloc-CS'!E326)</f>
        <v>5518019.3851254601</v>
      </c>
      <c r="F326" s="3">
        <f ca="1">SUM('Alloc-PROD'!F326,'Alloc-TRANS'!F326,'Alloc-SUB'!F326,'Alloc-PRI'!F326,'Alloc-SEC'!F326,'Alloc-XFMR'!F326,'Alloc-CS'!F326)</f>
        <v>5445541.7800742323</v>
      </c>
      <c r="G326" s="3">
        <f ca="1">SUM('Alloc-PROD'!G326,'Alloc-TRANS'!G326,'Alloc-SUB'!G326,'Alloc-PRI'!G326,'Alloc-SEC'!G326,'Alloc-XFMR'!G326,'Alloc-CS'!G326)</f>
        <v>225234.7393661477</v>
      </c>
      <c r="H326" s="3">
        <f ca="1">SUM('Alloc-PROD'!H326,'Alloc-TRANS'!H326,'Alloc-SUB'!H326,'Alloc-PRI'!H326,'Alloc-SEC'!H326,'Alloc-XFMR'!H326,'Alloc-CS'!H326)</f>
        <v>5179967.8492957801</v>
      </c>
      <c r="I326" s="3">
        <f ca="1">SUM('Alloc-PROD'!I326,'Alloc-TRANS'!I326,'Alloc-SUB'!I326,'Alloc-PRI'!I326,'Alloc-SEC'!I326,'Alloc-XFMR'!I326,'Alloc-CS'!I326)</f>
        <v>5767268.3178158412</v>
      </c>
      <c r="J326" s="3">
        <f ca="1">SUM('Alloc-PROD'!J326,'Alloc-TRANS'!J326,'Alloc-SUB'!J326,'Alloc-PRI'!J326,'Alloc-SEC'!J326,'Alloc-XFMR'!J326,'Alloc-CS'!J326)</f>
        <v>2949726.9018067759</v>
      </c>
      <c r="K326" s="3">
        <f ca="1">SUM('Alloc-PROD'!K326,'Alloc-TRANS'!K326,'Alloc-SUB'!K326,'Alloc-PRI'!K326,'Alloc-SEC'!K326,'Alloc-XFMR'!K326,'Alloc-CS'!K326)</f>
        <v>190824.78180029374</v>
      </c>
      <c r="L326" s="3">
        <f ca="1">SUM('Alloc-PROD'!L326,'Alloc-TRANS'!L326,'Alloc-SUB'!L326,'Alloc-PRI'!L326,'Alloc-SEC'!L326,'Alloc-XFMR'!L326,'Alloc-CS'!L326)</f>
        <v>79629.605976027378</v>
      </c>
      <c r="M326" s="3">
        <f ca="1">SUM('Alloc-PROD'!M326,'Alloc-TRANS'!M326,'Alloc-SUB'!M326,'Alloc-PRI'!M326,'Alloc-SEC'!M326,'Alloc-XFMR'!M326,'Alloc-CS'!M326)</f>
        <v>4276.9980340903348</v>
      </c>
      <c r="N326" s="3">
        <f ca="1">SUM('Alloc-PROD'!N326,'Alloc-TRANS'!N326,'Alloc-SUB'!N326,'Alloc-PRI'!N326,'Alloc-SEC'!N326,'Alloc-XFMR'!N326,'Alloc-CS'!N326)</f>
        <v>8549.8368702185362</v>
      </c>
      <c r="O326" s="3">
        <f ca="1">SUM('Alloc-PROD'!O326,'Alloc-TRANS'!O326,'Alloc-SUB'!O326,'Alloc-PRI'!O326,'Alloc-SEC'!O326,'Alloc-XFMR'!O326,'Alloc-CS'!O326)</f>
        <v>170.9862899491327</v>
      </c>
      <c r="P326" s="3">
        <f ca="1">SUM('Alloc-PROD'!P326,'Alloc-TRANS'!P326,'Alloc-SUB'!P326,'Alloc-PRI'!P326,'Alloc-SEC'!P326,'Alloc-XFMR'!P326,'Alloc-CS'!P326)</f>
        <v>1235.0239872583404</v>
      </c>
      <c r="Q326" s="3">
        <f ca="1">SUM('Alloc-PROD'!Q326,'Alloc-TRANS'!Q326,'Alloc-SUB'!Q326,'Alloc-PRI'!Q326,'Alloc-SEC'!Q326,'Alloc-XFMR'!Q326,'Alloc-CS'!Q326)</f>
        <v>0</v>
      </c>
      <c r="R326" s="3">
        <f ca="1">SUM('Alloc-PROD'!R326,'Alloc-TRANS'!R326,'Alloc-SUB'!R326,'Alloc-PRI'!R326,'Alloc-SEC'!R326,'Alloc-XFMR'!R326,'Alloc-CS'!R326)</f>
        <v>0</v>
      </c>
      <c r="S326"/>
    </row>
    <row r="327" spans="1:19" ht="14.25" customHeight="1">
      <c r="A327" s="30" t="s">
        <v>33</v>
      </c>
      <c r="B327"/>
      <c r="C327" s="4">
        <f ca="1">SUM('Alloc-PROD'!C327,'Alloc-TRANS'!C327,'Alloc-SUB'!C327,'Alloc-PRI'!C327,'Alloc-SEC'!C327,'Alloc-XFMR'!C327,'Alloc-CS'!C327)</f>
        <v>0</v>
      </c>
      <c r="D327" s="3">
        <f ca="1">SUM('Alloc-PROD'!D327,'Alloc-TRANS'!D327,'Alloc-SUB'!D327,'Alloc-PRI'!D327,'Alloc-SEC'!D327,'Alloc-XFMR'!D327,'Alloc-CS'!D327)</f>
        <v>0</v>
      </c>
      <c r="E327" s="3">
        <f ca="1">SUM('Alloc-PROD'!E327,'Alloc-TRANS'!E327,'Alloc-SUB'!E327,'Alloc-PRI'!E327,'Alloc-SEC'!E327,'Alloc-XFMR'!E327,'Alloc-CS'!E327)</f>
        <v>0</v>
      </c>
      <c r="F327" s="3">
        <f ca="1">SUM('Alloc-PROD'!F327,'Alloc-TRANS'!F327,'Alloc-SUB'!F327,'Alloc-PRI'!F327,'Alloc-SEC'!F327,'Alloc-XFMR'!F327,'Alloc-CS'!F327)</f>
        <v>0</v>
      </c>
      <c r="G327" s="3">
        <f ca="1">SUM('Alloc-PROD'!G327,'Alloc-TRANS'!G327,'Alloc-SUB'!G327,'Alloc-PRI'!G327,'Alloc-SEC'!G327,'Alloc-XFMR'!G327,'Alloc-CS'!G327)</f>
        <v>0</v>
      </c>
      <c r="H327" s="3">
        <f ca="1">SUM('Alloc-PROD'!H327,'Alloc-TRANS'!H327,'Alloc-SUB'!H327,'Alloc-PRI'!H327,'Alloc-SEC'!H327,'Alloc-XFMR'!H327,'Alloc-CS'!H327)</f>
        <v>0</v>
      </c>
      <c r="I327" s="3">
        <f ca="1">SUM('Alloc-PROD'!I327,'Alloc-TRANS'!I327,'Alloc-SUB'!I327,'Alloc-PRI'!I327,'Alloc-SEC'!I327,'Alloc-XFMR'!I327,'Alloc-CS'!I327)</f>
        <v>0</v>
      </c>
      <c r="J327" s="3">
        <f ca="1">SUM('Alloc-PROD'!J327,'Alloc-TRANS'!J327,'Alloc-SUB'!J327,'Alloc-PRI'!J327,'Alloc-SEC'!J327,'Alloc-XFMR'!J327,'Alloc-CS'!J327)</f>
        <v>0</v>
      </c>
      <c r="K327" s="3">
        <f ca="1">SUM('Alloc-PROD'!K327,'Alloc-TRANS'!K327,'Alloc-SUB'!K327,'Alloc-PRI'!K327,'Alloc-SEC'!K327,'Alloc-XFMR'!K327,'Alloc-CS'!K327)</f>
        <v>0</v>
      </c>
      <c r="L327" s="3">
        <f ca="1">SUM('Alloc-PROD'!L327,'Alloc-TRANS'!L327,'Alloc-SUB'!L327,'Alloc-PRI'!L327,'Alloc-SEC'!L327,'Alloc-XFMR'!L327,'Alloc-CS'!L327)</f>
        <v>0</v>
      </c>
      <c r="M327" s="3">
        <f ca="1">SUM('Alloc-PROD'!M327,'Alloc-TRANS'!M327,'Alloc-SUB'!M327,'Alloc-PRI'!M327,'Alloc-SEC'!M327,'Alloc-XFMR'!M327,'Alloc-CS'!M327)</f>
        <v>0</v>
      </c>
      <c r="N327" s="3">
        <f ca="1">SUM('Alloc-PROD'!N327,'Alloc-TRANS'!N327,'Alloc-SUB'!N327,'Alloc-PRI'!N327,'Alloc-SEC'!N327,'Alloc-XFMR'!N327,'Alloc-CS'!N327)</f>
        <v>0</v>
      </c>
      <c r="O327" s="3">
        <f ca="1">SUM('Alloc-PROD'!O327,'Alloc-TRANS'!O327,'Alloc-SUB'!O327,'Alloc-PRI'!O327,'Alloc-SEC'!O327,'Alloc-XFMR'!O327,'Alloc-CS'!O327)</f>
        <v>0</v>
      </c>
      <c r="P327" s="3">
        <f ca="1">SUM('Alloc-PROD'!P327,'Alloc-TRANS'!P327,'Alloc-SUB'!P327,'Alloc-PRI'!P327,'Alloc-SEC'!P327,'Alloc-XFMR'!P327,'Alloc-CS'!P327)</f>
        <v>0</v>
      </c>
      <c r="Q327" s="3">
        <f ca="1">SUM('Alloc-PROD'!Q327,'Alloc-TRANS'!Q327,'Alloc-SUB'!Q327,'Alloc-PRI'!Q327,'Alloc-SEC'!Q327,'Alloc-XFMR'!Q327,'Alloc-CS'!Q327)</f>
        <v>0</v>
      </c>
      <c r="R327" s="3">
        <f ca="1">SUM('Alloc-PROD'!R327,'Alloc-TRANS'!R327,'Alloc-SUB'!R327,'Alloc-PRI'!R327,'Alloc-SEC'!R327,'Alloc-XFMR'!R327,'Alloc-CS'!R327)</f>
        <v>0</v>
      </c>
      <c r="S327"/>
    </row>
    <row r="328" spans="1:19" ht="14.25" customHeight="1">
      <c r="A328" s="30" t="s">
        <v>34</v>
      </c>
      <c r="B328"/>
      <c r="C328" s="16">
        <f ca="1">SUM('Alloc-PROD'!C328,'Alloc-TRANS'!C328,'Alloc-SUB'!C328,'Alloc-PRI'!C328,'Alloc-SEC'!C328,'Alloc-XFMR'!C328,'Alloc-CS'!C328)</f>
        <v>0</v>
      </c>
      <c r="D328" s="38">
        <f ca="1">SUM('Alloc-PROD'!D328,'Alloc-TRANS'!D328,'Alloc-SUB'!D328,'Alloc-PRI'!D328,'Alloc-SEC'!D328,'Alloc-XFMR'!D328,'Alloc-CS'!D328)</f>
        <v>0</v>
      </c>
      <c r="E328" s="38">
        <f ca="1">SUM('Alloc-PROD'!E328,'Alloc-TRANS'!E328,'Alloc-SUB'!E328,'Alloc-PRI'!E328,'Alloc-SEC'!E328,'Alloc-XFMR'!E328,'Alloc-CS'!E328)</f>
        <v>0</v>
      </c>
      <c r="F328" s="38">
        <f ca="1">SUM('Alloc-PROD'!F328,'Alloc-TRANS'!F328,'Alloc-SUB'!F328,'Alloc-PRI'!F328,'Alloc-SEC'!F328,'Alloc-XFMR'!F328,'Alloc-CS'!F328)</f>
        <v>0</v>
      </c>
      <c r="G328" s="38">
        <f ca="1">SUM('Alloc-PROD'!G328,'Alloc-TRANS'!G328,'Alloc-SUB'!G328,'Alloc-PRI'!G328,'Alloc-SEC'!G328,'Alloc-XFMR'!G328,'Alloc-CS'!G328)</f>
        <v>0</v>
      </c>
      <c r="H328" s="38">
        <f ca="1">SUM('Alloc-PROD'!H328,'Alloc-TRANS'!H328,'Alloc-SUB'!H328,'Alloc-PRI'!H328,'Alloc-SEC'!H328,'Alloc-XFMR'!H328,'Alloc-CS'!H328)</f>
        <v>0</v>
      </c>
      <c r="I328" s="38">
        <f ca="1">SUM('Alloc-PROD'!I328,'Alloc-TRANS'!I328,'Alloc-SUB'!I328,'Alloc-PRI'!I328,'Alloc-SEC'!I328,'Alloc-XFMR'!I328,'Alloc-CS'!I328)</f>
        <v>0</v>
      </c>
      <c r="J328" s="38">
        <f ca="1">SUM('Alloc-PROD'!J328,'Alloc-TRANS'!J328,'Alloc-SUB'!J328,'Alloc-PRI'!J328,'Alloc-SEC'!J328,'Alloc-XFMR'!J328,'Alloc-CS'!J328)</f>
        <v>0</v>
      </c>
      <c r="K328" s="38">
        <f ca="1">SUM('Alloc-PROD'!K328,'Alloc-TRANS'!K328,'Alloc-SUB'!K328,'Alloc-PRI'!K328,'Alloc-SEC'!K328,'Alloc-XFMR'!K328,'Alloc-CS'!K328)</f>
        <v>0</v>
      </c>
      <c r="L328" s="38">
        <f ca="1">SUM('Alloc-PROD'!L328,'Alloc-TRANS'!L328,'Alloc-SUB'!L328,'Alloc-PRI'!L328,'Alloc-SEC'!L328,'Alloc-XFMR'!L328,'Alloc-CS'!L328)</f>
        <v>0</v>
      </c>
      <c r="M328" s="38">
        <f ca="1">SUM('Alloc-PROD'!M328,'Alloc-TRANS'!M328,'Alloc-SUB'!M328,'Alloc-PRI'!M328,'Alloc-SEC'!M328,'Alloc-XFMR'!M328,'Alloc-CS'!M328)</f>
        <v>0</v>
      </c>
      <c r="N328" s="38">
        <f ca="1">SUM('Alloc-PROD'!N328,'Alloc-TRANS'!N328,'Alloc-SUB'!N328,'Alloc-PRI'!N328,'Alloc-SEC'!N328,'Alloc-XFMR'!N328,'Alloc-CS'!N328)</f>
        <v>0</v>
      </c>
      <c r="O328" s="38">
        <f ca="1">SUM('Alloc-PROD'!O328,'Alloc-TRANS'!O328,'Alloc-SUB'!O328,'Alloc-PRI'!O328,'Alloc-SEC'!O328,'Alloc-XFMR'!O328,'Alloc-CS'!O328)</f>
        <v>0</v>
      </c>
      <c r="P328" s="38">
        <f ca="1">SUM('Alloc-PROD'!P328,'Alloc-TRANS'!P328,'Alloc-SUB'!P328,'Alloc-PRI'!P328,'Alloc-SEC'!P328,'Alloc-XFMR'!P328,'Alloc-CS'!P328)</f>
        <v>0</v>
      </c>
      <c r="Q328" s="38">
        <f ca="1">SUM('Alloc-PROD'!Q328,'Alloc-TRANS'!Q328,'Alloc-SUB'!Q328,'Alloc-PRI'!Q328,'Alloc-SEC'!Q328,'Alloc-XFMR'!Q328,'Alloc-CS'!Q328)</f>
        <v>0</v>
      </c>
      <c r="R328" s="38">
        <f ca="1">SUM('Alloc-PROD'!R328,'Alloc-TRANS'!R328,'Alloc-SUB'!R328,'Alloc-PRI'!R328,'Alloc-SEC'!R328,'Alloc-XFMR'!R328,'Alloc-CS'!R328)</f>
        <v>0</v>
      </c>
      <c r="S328"/>
    </row>
    <row r="329" spans="1:19" ht="14.25" customHeight="1">
      <c r="A329" s="30" t="s">
        <v>0</v>
      </c>
      <c r="B329"/>
      <c r="C329" s="4">
        <f ca="1">SUM('Alloc-PROD'!C329,'Alloc-TRANS'!C329,'Alloc-SUB'!C329,'Alloc-PRI'!C329,'Alloc-SEC'!C329,'Alloc-XFMR'!C329,'Alloc-CS'!C329)</f>
        <v>48216116.488104217</v>
      </c>
      <c r="D329" s="4">
        <f ca="1">SUM('Alloc-PROD'!D329,'Alloc-TRANS'!D329,'Alloc-SUB'!D329,'Alloc-PRI'!D329,'Alloc-SEC'!D329,'Alloc-XFMR'!D329,'Alloc-CS'!D329)</f>
        <v>22845670.281662144</v>
      </c>
      <c r="E329" s="4">
        <f ca="1">SUM('Alloc-PROD'!E329,'Alloc-TRANS'!E329,'Alloc-SUB'!E329,'Alloc-PRI'!E329,'Alloc-SEC'!E329,'Alloc-XFMR'!E329,'Alloc-CS'!E329)</f>
        <v>5518019.3851254601</v>
      </c>
      <c r="F329" s="4">
        <f ca="1">SUM('Alloc-PROD'!F329,'Alloc-TRANS'!F329,'Alloc-SUB'!F329,'Alloc-PRI'!F329,'Alloc-SEC'!F329,'Alloc-XFMR'!F329,'Alloc-CS'!F329)</f>
        <v>5445541.7800742323</v>
      </c>
      <c r="G329" s="4">
        <f ca="1">SUM('Alloc-PROD'!G329,'Alloc-TRANS'!G329,'Alloc-SUB'!G329,'Alloc-PRI'!G329,'Alloc-SEC'!G329,'Alloc-XFMR'!G329,'Alloc-CS'!G329)</f>
        <v>225234.7393661477</v>
      </c>
      <c r="H329" s="4">
        <f ca="1">SUM('Alloc-PROD'!H329,'Alloc-TRANS'!H329,'Alloc-SUB'!H329,'Alloc-PRI'!H329,'Alloc-SEC'!H329,'Alloc-XFMR'!H329,'Alloc-CS'!H329)</f>
        <v>5179967.8492957801</v>
      </c>
      <c r="I329" s="4">
        <f ca="1">SUM('Alloc-PROD'!I329,'Alloc-TRANS'!I329,'Alloc-SUB'!I329,'Alloc-PRI'!I329,'Alloc-SEC'!I329,'Alloc-XFMR'!I329,'Alloc-CS'!I329)</f>
        <v>5767268.3178158412</v>
      </c>
      <c r="J329" s="4">
        <f ca="1">SUM('Alloc-PROD'!J329,'Alloc-TRANS'!J329,'Alloc-SUB'!J329,'Alloc-PRI'!J329,'Alloc-SEC'!J329,'Alloc-XFMR'!J329,'Alloc-CS'!J329)</f>
        <v>2949726.9018067759</v>
      </c>
      <c r="K329" s="4">
        <f ca="1">SUM('Alloc-PROD'!K329,'Alloc-TRANS'!K329,'Alloc-SUB'!K329,'Alloc-PRI'!K329,'Alloc-SEC'!K329,'Alloc-XFMR'!K329,'Alloc-CS'!K329)</f>
        <v>190824.78180029374</v>
      </c>
      <c r="L329" s="4">
        <f ca="1">SUM('Alloc-PROD'!L329,'Alloc-TRANS'!L329,'Alloc-SUB'!L329,'Alloc-PRI'!L329,'Alloc-SEC'!L329,'Alloc-XFMR'!L329,'Alloc-CS'!L329)</f>
        <v>79629.605976027378</v>
      </c>
      <c r="M329" s="4">
        <f ca="1">SUM('Alloc-PROD'!M329,'Alloc-TRANS'!M329,'Alloc-SUB'!M329,'Alloc-PRI'!M329,'Alloc-SEC'!M329,'Alloc-XFMR'!M329,'Alloc-CS'!M329)</f>
        <v>4276.9980340903348</v>
      </c>
      <c r="N329" s="4">
        <f ca="1">SUM('Alloc-PROD'!N329,'Alloc-TRANS'!N329,'Alloc-SUB'!N329,'Alloc-PRI'!N329,'Alloc-SEC'!N329,'Alloc-XFMR'!N329,'Alloc-CS'!N329)</f>
        <v>8549.8368702185362</v>
      </c>
      <c r="O329" s="4">
        <f ca="1">SUM('Alloc-PROD'!O329,'Alloc-TRANS'!O329,'Alloc-SUB'!O329,'Alloc-PRI'!O329,'Alloc-SEC'!O329,'Alloc-XFMR'!O329,'Alloc-CS'!O329)</f>
        <v>170.9862899491327</v>
      </c>
      <c r="P329" s="4">
        <f ca="1">SUM('Alloc-PROD'!P329,'Alloc-TRANS'!P329,'Alloc-SUB'!P329,'Alloc-PRI'!P329,'Alloc-SEC'!P329,'Alloc-XFMR'!P329,'Alloc-CS'!P329)</f>
        <v>1235.0239872583404</v>
      </c>
      <c r="Q329" s="4">
        <f ca="1">SUM('Alloc-PROD'!Q329,'Alloc-TRANS'!Q329,'Alloc-SUB'!Q329,'Alloc-PRI'!Q329,'Alloc-SEC'!Q329,'Alloc-XFMR'!Q329,'Alloc-CS'!Q329)</f>
        <v>0</v>
      </c>
      <c r="R329" s="4">
        <f ca="1">SUM('Alloc-PROD'!R329,'Alloc-TRANS'!R329,'Alloc-SUB'!R329,'Alloc-PRI'!R329,'Alloc-SEC'!R329,'Alloc-XFMR'!R329,'Alloc-CS'!R329)</f>
        <v>0</v>
      </c>
      <c r="S329"/>
    </row>
    <row r="330" spans="1:19" ht="14.25" customHeight="1">
      <c r="A330" s="30"/>
      <c r="B3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/>
    </row>
    <row r="331" spans="1:19" ht="14.25" customHeight="1">
      <c r="A331" s="39" t="str">
        <f>'Input Rate Base'!A71</f>
        <v>ADIT - Production</v>
      </c>
      <c r="B331"/>
      <c r="C331" s="7">
        <f>SUM('Alloc-PROD'!C331,'Alloc-TRANS'!C331,'Alloc-SUB'!C331,'Alloc-PRI'!C331,'Alloc-SEC'!C331,'Alloc-XFMR'!C331,'Alloc-CS'!C331)</f>
        <v>-893545817.02821827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/>
    </row>
    <row r="332" spans="1:19" ht="14.25" customHeight="1">
      <c r="A332" s="30" t="s">
        <v>32</v>
      </c>
      <c r="B332"/>
      <c r="C332" s="4">
        <f ca="1">SUM('Alloc-PROD'!C332,'Alloc-TRANS'!C332,'Alloc-SUB'!C332,'Alloc-PRI'!C332,'Alloc-SEC'!C332,'Alloc-XFMR'!C332,'Alloc-CS'!C332)</f>
        <v>-893545817.02821851</v>
      </c>
      <c r="D332" s="3">
        <f ca="1">SUM('Alloc-PROD'!D332,'Alloc-TRANS'!D332,'Alloc-SUB'!D332,'Alloc-PRI'!D332,'Alloc-SEC'!D332,'Alloc-XFMR'!D332,'Alloc-CS'!D332)</f>
        <v>-423378210.52886963</v>
      </c>
      <c r="E332" s="3">
        <f ca="1">SUM('Alloc-PROD'!E332,'Alloc-TRANS'!E332,'Alloc-SUB'!E332,'Alloc-PRI'!E332,'Alloc-SEC'!E332,'Alloc-XFMR'!E332,'Alloc-CS'!E332)</f>
        <v>-102260478.42480108</v>
      </c>
      <c r="F332" s="3">
        <f ca="1">SUM('Alloc-PROD'!F332,'Alloc-TRANS'!F332,'Alloc-SUB'!F332,'Alloc-PRI'!F332,'Alloc-SEC'!F332,'Alloc-XFMR'!F332,'Alloc-CS'!F332)</f>
        <v>-100917316.31348242</v>
      </c>
      <c r="G332" s="3">
        <f ca="1">SUM('Alloc-PROD'!G332,'Alloc-TRANS'!G332,'Alloc-SUB'!G332,'Alloc-PRI'!G332,'Alloc-SEC'!G332,'Alloc-XFMR'!G332,'Alloc-CS'!G332)</f>
        <v>-4174072.3614627095</v>
      </c>
      <c r="H332" s="3">
        <f ca="1">SUM('Alloc-PROD'!H332,'Alloc-TRANS'!H332,'Alloc-SUB'!H332,'Alloc-PRI'!H332,'Alloc-SEC'!H332,'Alloc-XFMR'!H332,'Alloc-CS'!H332)</f>
        <v>-95995674.085880488</v>
      </c>
      <c r="I332" s="3">
        <f ca="1">SUM('Alloc-PROD'!I332,'Alloc-TRANS'!I332,'Alloc-SUB'!I332,'Alloc-PRI'!I332,'Alloc-SEC'!I332,'Alloc-XFMR'!I332,'Alloc-CS'!I332)</f>
        <v>-106879584.18084399</v>
      </c>
      <c r="J332" s="3">
        <f ca="1">SUM('Alloc-PROD'!J332,'Alloc-TRANS'!J332,'Alloc-SUB'!J332,'Alloc-PRI'!J332,'Alloc-SEC'!J332,'Alloc-XFMR'!J332,'Alloc-CS'!J332)</f>
        <v>-54664629.307823449</v>
      </c>
      <c r="K332" s="3">
        <f ca="1">SUM('Alloc-PROD'!K332,'Alloc-TRANS'!K332,'Alloc-SUB'!K332,'Alloc-PRI'!K332,'Alloc-SEC'!K332,'Alloc-XFMR'!K332,'Alloc-CS'!K332)</f>
        <v>-3536383.6406244584</v>
      </c>
      <c r="L332" s="3">
        <f ca="1">SUM('Alloc-PROD'!L332,'Alloc-TRANS'!L332,'Alloc-SUB'!L332,'Alloc-PRI'!L332,'Alloc-SEC'!L332,'Alloc-XFMR'!L332,'Alloc-CS'!L332)</f>
        <v>-1475703.6964816346</v>
      </c>
      <c r="M332" s="3">
        <f ca="1">SUM('Alloc-PROD'!M332,'Alloc-TRANS'!M332,'Alloc-SUB'!M332,'Alloc-PRI'!M332,'Alloc-SEC'!M332,'Alloc-XFMR'!M332,'Alloc-CS'!M332)</f>
        <v>-79261.748584463712</v>
      </c>
      <c r="N332" s="3">
        <f ca="1">SUM('Alloc-PROD'!N332,'Alloc-TRANS'!N332,'Alloc-SUB'!N332,'Alloc-PRI'!N332,'Alloc-SEC'!N332,'Alloc-XFMR'!N332,'Alloc-CS'!N332)</f>
        <v>-158446.41850287243</v>
      </c>
      <c r="O332" s="3">
        <f ca="1">SUM('Alloc-PROD'!O332,'Alloc-TRANS'!O332,'Alloc-SUB'!O332,'Alloc-PRI'!O332,'Alloc-SEC'!O332,'Alloc-XFMR'!O332,'Alloc-CS'!O332)</f>
        <v>-3168.7347567885563</v>
      </c>
      <c r="P332" s="3">
        <f ca="1">SUM('Alloc-PROD'!P332,'Alloc-TRANS'!P332,'Alloc-SUB'!P332,'Alloc-PRI'!P332,'Alloc-SEC'!P332,'Alloc-XFMR'!P332,'Alloc-CS'!P332)</f>
        <v>-22887.58610446089</v>
      </c>
      <c r="Q332" s="3">
        <f ca="1">SUM('Alloc-PROD'!Q332,'Alloc-TRANS'!Q332,'Alloc-SUB'!Q332,'Alloc-PRI'!Q332,'Alloc-SEC'!Q332,'Alloc-XFMR'!Q332,'Alloc-CS'!Q332)</f>
        <v>0</v>
      </c>
      <c r="R332" s="3">
        <f ca="1">SUM('Alloc-PROD'!R332,'Alloc-TRANS'!R332,'Alloc-SUB'!R332,'Alloc-PRI'!R332,'Alloc-SEC'!R332,'Alloc-XFMR'!R332,'Alloc-CS'!R332)</f>
        <v>0</v>
      </c>
      <c r="S332"/>
    </row>
    <row r="333" spans="1:19" ht="14.25" customHeight="1">
      <c r="A333" s="30" t="s">
        <v>33</v>
      </c>
      <c r="B333"/>
      <c r="C333" s="4">
        <f ca="1">SUM('Alloc-PROD'!C333,'Alloc-TRANS'!C333,'Alloc-SUB'!C333,'Alloc-PRI'!C333,'Alloc-SEC'!C333,'Alloc-XFMR'!C333,'Alloc-CS'!C333)</f>
        <v>0</v>
      </c>
      <c r="D333" s="3">
        <f ca="1">SUM('Alloc-PROD'!D333,'Alloc-TRANS'!D333,'Alloc-SUB'!D333,'Alloc-PRI'!D333,'Alloc-SEC'!D333,'Alloc-XFMR'!D333,'Alloc-CS'!D333)</f>
        <v>0</v>
      </c>
      <c r="E333" s="3">
        <f ca="1">SUM('Alloc-PROD'!E333,'Alloc-TRANS'!E333,'Alloc-SUB'!E333,'Alloc-PRI'!E333,'Alloc-SEC'!E333,'Alloc-XFMR'!E333,'Alloc-CS'!E333)</f>
        <v>0</v>
      </c>
      <c r="F333" s="3">
        <f ca="1">SUM('Alloc-PROD'!F333,'Alloc-TRANS'!F333,'Alloc-SUB'!F333,'Alloc-PRI'!F333,'Alloc-SEC'!F333,'Alloc-XFMR'!F333,'Alloc-CS'!F333)</f>
        <v>0</v>
      </c>
      <c r="G333" s="3">
        <f ca="1">SUM('Alloc-PROD'!G333,'Alloc-TRANS'!G333,'Alloc-SUB'!G333,'Alloc-PRI'!G333,'Alloc-SEC'!G333,'Alloc-XFMR'!G333,'Alloc-CS'!G333)</f>
        <v>0</v>
      </c>
      <c r="H333" s="3">
        <f ca="1">SUM('Alloc-PROD'!H333,'Alloc-TRANS'!H333,'Alloc-SUB'!H333,'Alloc-PRI'!H333,'Alloc-SEC'!H333,'Alloc-XFMR'!H333,'Alloc-CS'!H333)</f>
        <v>0</v>
      </c>
      <c r="I333" s="3">
        <f ca="1">SUM('Alloc-PROD'!I333,'Alloc-TRANS'!I333,'Alloc-SUB'!I333,'Alloc-PRI'!I333,'Alloc-SEC'!I333,'Alloc-XFMR'!I333,'Alloc-CS'!I333)</f>
        <v>0</v>
      </c>
      <c r="J333" s="3">
        <f ca="1">SUM('Alloc-PROD'!J333,'Alloc-TRANS'!J333,'Alloc-SUB'!J333,'Alloc-PRI'!J333,'Alloc-SEC'!J333,'Alloc-XFMR'!J333,'Alloc-CS'!J333)</f>
        <v>0</v>
      </c>
      <c r="K333" s="3">
        <f ca="1">SUM('Alloc-PROD'!K333,'Alloc-TRANS'!K333,'Alloc-SUB'!K333,'Alloc-PRI'!K333,'Alloc-SEC'!K333,'Alloc-XFMR'!K333,'Alloc-CS'!K333)</f>
        <v>0</v>
      </c>
      <c r="L333" s="3">
        <f ca="1">SUM('Alloc-PROD'!L333,'Alloc-TRANS'!L333,'Alloc-SUB'!L333,'Alloc-PRI'!L333,'Alloc-SEC'!L333,'Alloc-XFMR'!L333,'Alloc-CS'!L333)</f>
        <v>0</v>
      </c>
      <c r="M333" s="3">
        <f ca="1">SUM('Alloc-PROD'!M333,'Alloc-TRANS'!M333,'Alloc-SUB'!M333,'Alloc-PRI'!M333,'Alloc-SEC'!M333,'Alloc-XFMR'!M333,'Alloc-CS'!M333)</f>
        <v>0</v>
      </c>
      <c r="N333" s="3">
        <f ca="1">SUM('Alloc-PROD'!N333,'Alloc-TRANS'!N333,'Alloc-SUB'!N333,'Alloc-PRI'!N333,'Alloc-SEC'!N333,'Alloc-XFMR'!N333,'Alloc-CS'!N333)</f>
        <v>0</v>
      </c>
      <c r="O333" s="3">
        <f ca="1">SUM('Alloc-PROD'!O333,'Alloc-TRANS'!O333,'Alloc-SUB'!O333,'Alloc-PRI'!O333,'Alloc-SEC'!O333,'Alloc-XFMR'!O333,'Alloc-CS'!O333)</f>
        <v>0</v>
      </c>
      <c r="P333" s="3">
        <f ca="1">SUM('Alloc-PROD'!P333,'Alloc-TRANS'!P333,'Alloc-SUB'!P333,'Alloc-PRI'!P333,'Alloc-SEC'!P333,'Alloc-XFMR'!P333,'Alloc-CS'!P333)</f>
        <v>0</v>
      </c>
      <c r="Q333" s="3">
        <f ca="1">SUM('Alloc-PROD'!Q333,'Alloc-TRANS'!Q333,'Alloc-SUB'!Q333,'Alloc-PRI'!Q333,'Alloc-SEC'!Q333,'Alloc-XFMR'!Q333,'Alloc-CS'!Q333)</f>
        <v>0</v>
      </c>
      <c r="R333" s="3">
        <f ca="1">SUM('Alloc-PROD'!R333,'Alloc-TRANS'!R333,'Alloc-SUB'!R333,'Alloc-PRI'!R333,'Alloc-SEC'!R333,'Alloc-XFMR'!R333,'Alloc-CS'!R333)</f>
        <v>0</v>
      </c>
      <c r="S333"/>
    </row>
    <row r="334" spans="1:19" ht="14.25" customHeight="1">
      <c r="A334" s="30" t="s">
        <v>34</v>
      </c>
      <c r="B334"/>
      <c r="C334" s="16">
        <f ca="1">SUM('Alloc-PROD'!C334,'Alloc-TRANS'!C334,'Alloc-SUB'!C334,'Alloc-PRI'!C334,'Alloc-SEC'!C334,'Alloc-XFMR'!C334,'Alloc-CS'!C334)</f>
        <v>0</v>
      </c>
      <c r="D334" s="38">
        <f ca="1">SUM('Alloc-PROD'!D334,'Alloc-TRANS'!D334,'Alloc-SUB'!D334,'Alloc-PRI'!D334,'Alloc-SEC'!D334,'Alloc-XFMR'!D334,'Alloc-CS'!D334)</f>
        <v>0</v>
      </c>
      <c r="E334" s="38">
        <f ca="1">SUM('Alloc-PROD'!E334,'Alloc-TRANS'!E334,'Alloc-SUB'!E334,'Alloc-PRI'!E334,'Alloc-SEC'!E334,'Alloc-XFMR'!E334,'Alloc-CS'!E334)</f>
        <v>0</v>
      </c>
      <c r="F334" s="38">
        <f ca="1">SUM('Alloc-PROD'!F334,'Alloc-TRANS'!F334,'Alloc-SUB'!F334,'Alloc-PRI'!F334,'Alloc-SEC'!F334,'Alloc-XFMR'!F334,'Alloc-CS'!F334)</f>
        <v>0</v>
      </c>
      <c r="G334" s="38">
        <f ca="1">SUM('Alloc-PROD'!G334,'Alloc-TRANS'!G334,'Alloc-SUB'!G334,'Alloc-PRI'!G334,'Alloc-SEC'!G334,'Alloc-XFMR'!G334,'Alloc-CS'!G334)</f>
        <v>0</v>
      </c>
      <c r="H334" s="38">
        <f ca="1">SUM('Alloc-PROD'!H334,'Alloc-TRANS'!H334,'Alloc-SUB'!H334,'Alloc-PRI'!H334,'Alloc-SEC'!H334,'Alloc-XFMR'!H334,'Alloc-CS'!H334)</f>
        <v>0</v>
      </c>
      <c r="I334" s="38">
        <f ca="1">SUM('Alloc-PROD'!I334,'Alloc-TRANS'!I334,'Alloc-SUB'!I334,'Alloc-PRI'!I334,'Alloc-SEC'!I334,'Alloc-XFMR'!I334,'Alloc-CS'!I334)</f>
        <v>0</v>
      </c>
      <c r="J334" s="38">
        <f ca="1">SUM('Alloc-PROD'!J334,'Alloc-TRANS'!J334,'Alloc-SUB'!J334,'Alloc-PRI'!J334,'Alloc-SEC'!J334,'Alloc-XFMR'!J334,'Alloc-CS'!J334)</f>
        <v>0</v>
      </c>
      <c r="K334" s="38">
        <f ca="1">SUM('Alloc-PROD'!K334,'Alloc-TRANS'!K334,'Alloc-SUB'!K334,'Alloc-PRI'!K334,'Alloc-SEC'!K334,'Alloc-XFMR'!K334,'Alloc-CS'!K334)</f>
        <v>0</v>
      </c>
      <c r="L334" s="38">
        <f ca="1">SUM('Alloc-PROD'!L334,'Alloc-TRANS'!L334,'Alloc-SUB'!L334,'Alloc-PRI'!L334,'Alloc-SEC'!L334,'Alloc-XFMR'!L334,'Alloc-CS'!L334)</f>
        <v>0</v>
      </c>
      <c r="M334" s="38">
        <f ca="1">SUM('Alloc-PROD'!M334,'Alloc-TRANS'!M334,'Alloc-SUB'!M334,'Alloc-PRI'!M334,'Alloc-SEC'!M334,'Alloc-XFMR'!M334,'Alloc-CS'!M334)</f>
        <v>0</v>
      </c>
      <c r="N334" s="38">
        <f ca="1">SUM('Alloc-PROD'!N334,'Alloc-TRANS'!N334,'Alloc-SUB'!N334,'Alloc-PRI'!N334,'Alloc-SEC'!N334,'Alloc-XFMR'!N334,'Alloc-CS'!N334)</f>
        <v>0</v>
      </c>
      <c r="O334" s="38">
        <f ca="1">SUM('Alloc-PROD'!O334,'Alloc-TRANS'!O334,'Alloc-SUB'!O334,'Alloc-PRI'!O334,'Alloc-SEC'!O334,'Alloc-XFMR'!O334,'Alloc-CS'!O334)</f>
        <v>0</v>
      </c>
      <c r="P334" s="38">
        <f ca="1">SUM('Alloc-PROD'!P334,'Alloc-TRANS'!P334,'Alloc-SUB'!P334,'Alloc-PRI'!P334,'Alloc-SEC'!P334,'Alloc-XFMR'!P334,'Alloc-CS'!P334)</f>
        <v>0</v>
      </c>
      <c r="Q334" s="38">
        <f ca="1">SUM('Alloc-PROD'!Q334,'Alloc-TRANS'!Q334,'Alloc-SUB'!Q334,'Alloc-PRI'!Q334,'Alloc-SEC'!Q334,'Alloc-XFMR'!Q334,'Alloc-CS'!Q334)</f>
        <v>0</v>
      </c>
      <c r="R334" s="38">
        <f ca="1">SUM('Alloc-PROD'!R334,'Alloc-TRANS'!R334,'Alloc-SUB'!R334,'Alloc-PRI'!R334,'Alloc-SEC'!R334,'Alloc-XFMR'!R334,'Alloc-CS'!R334)</f>
        <v>0</v>
      </c>
      <c r="S334"/>
    </row>
    <row r="335" spans="1:19" ht="14.25" customHeight="1">
      <c r="A335" s="30" t="s">
        <v>0</v>
      </c>
      <c r="B335"/>
      <c r="C335" s="4">
        <f ca="1">SUM('Alloc-PROD'!C335,'Alloc-TRANS'!C335,'Alloc-SUB'!C335,'Alloc-PRI'!C335,'Alloc-SEC'!C335,'Alloc-XFMR'!C335,'Alloc-CS'!C335)</f>
        <v>-893545817.02821851</v>
      </c>
      <c r="D335" s="4">
        <f ca="1">SUM('Alloc-PROD'!D335,'Alloc-TRANS'!D335,'Alloc-SUB'!D335,'Alloc-PRI'!D335,'Alloc-SEC'!D335,'Alloc-XFMR'!D335,'Alloc-CS'!D335)</f>
        <v>-423378210.52886963</v>
      </c>
      <c r="E335" s="4">
        <f ca="1">SUM('Alloc-PROD'!E335,'Alloc-TRANS'!E335,'Alloc-SUB'!E335,'Alloc-PRI'!E335,'Alloc-SEC'!E335,'Alloc-XFMR'!E335,'Alloc-CS'!E335)</f>
        <v>-102260478.42480108</v>
      </c>
      <c r="F335" s="4">
        <f ca="1">SUM('Alloc-PROD'!F335,'Alloc-TRANS'!F335,'Alloc-SUB'!F335,'Alloc-PRI'!F335,'Alloc-SEC'!F335,'Alloc-XFMR'!F335,'Alloc-CS'!F335)</f>
        <v>-100917316.31348242</v>
      </c>
      <c r="G335" s="4">
        <f ca="1">SUM('Alloc-PROD'!G335,'Alloc-TRANS'!G335,'Alloc-SUB'!G335,'Alloc-PRI'!G335,'Alloc-SEC'!G335,'Alloc-XFMR'!G335,'Alloc-CS'!G335)</f>
        <v>-4174072.3614627095</v>
      </c>
      <c r="H335" s="4">
        <f ca="1">SUM('Alloc-PROD'!H335,'Alloc-TRANS'!H335,'Alloc-SUB'!H335,'Alloc-PRI'!H335,'Alloc-SEC'!H335,'Alloc-XFMR'!H335,'Alloc-CS'!H335)</f>
        <v>-95995674.085880488</v>
      </c>
      <c r="I335" s="4">
        <f ca="1">SUM('Alloc-PROD'!I335,'Alloc-TRANS'!I335,'Alloc-SUB'!I335,'Alloc-PRI'!I335,'Alloc-SEC'!I335,'Alloc-XFMR'!I335,'Alloc-CS'!I335)</f>
        <v>-106879584.18084399</v>
      </c>
      <c r="J335" s="4">
        <f ca="1">SUM('Alloc-PROD'!J335,'Alloc-TRANS'!J335,'Alloc-SUB'!J335,'Alloc-PRI'!J335,'Alloc-SEC'!J335,'Alloc-XFMR'!J335,'Alloc-CS'!J335)</f>
        <v>-54664629.307823449</v>
      </c>
      <c r="K335" s="4">
        <f ca="1">SUM('Alloc-PROD'!K335,'Alloc-TRANS'!K335,'Alloc-SUB'!K335,'Alloc-PRI'!K335,'Alloc-SEC'!K335,'Alloc-XFMR'!K335,'Alloc-CS'!K335)</f>
        <v>-3536383.6406244584</v>
      </c>
      <c r="L335" s="4">
        <f ca="1">SUM('Alloc-PROD'!L335,'Alloc-TRANS'!L335,'Alloc-SUB'!L335,'Alloc-PRI'!L335,'Alloc-SEC'!L335,'Alloc-XFMR'!L335,'Alloc-CS'!L335)</f>
        <v>-1475703.6964816346</v>
      </c>
      <c r="M335" s="4">
        <f ca="1">SUM('Alloc-PROD'!M335,'Alloc-TRANS'!M335,'Alloc-SUB'!M335,'Alloc-PRI'!M335,'Alloc-SEC'!M335,'Alloc-XFMR'!M335,'Alloc-CS'!M335)</f>
        <v>-79261.748584463712</v>
      </c>
      <c r="N335" s="4">
        <f ca="1">SUM('Alloc-PROD'!N335,'Alloc-TRANS'!N335,'Alloc-SUB'!N335,'Alloc-PRI'!N335,'Alloc-SEC'!N335,'Alloc-XFMR'!N335,'Alloc-CS'!N335)</f>
        <v>-158446.41850287243</v>
      </c>
      <c r="O335" s="4">
        <f ca="1">SUM('Alloc-PROD'!O335,'Alloc-TRANS'!O335,'Alloc-SUB'!O335,'Alloc-PRI'!O335,'Alloc-SEC'!O335,'Alloc-XFMR'!O335,'Alloc-CS'!O335)</f>
        <v>-3168.7347567885563</v>
      </c>
      <c r="P335" s="4">
        <f ca="1">SUM('Alloc-PROD'!P335,'Alloc-TRANS'!P335,'Alloc-SUB'!P335,'Alloc-PRI'!P335,'Alloc-SEC'!P335,'Alloc-XFMR'!P335,'Alloc-CS'!P335)</f>
        <v>-22887.58610446089</v>
      </c>
      <c r="Q335" s="4">
        <f ca="1">SUM('Alloc-PROD'!Q335,'Alloc-TRANS'!Q335,'Alloc-SUB'!Q335,'Alloc-PRI'!Q335,'Alloc-SEC'!Q335,'Alloc-XFMR'!Q335,'Alloc-CS'!Q335)</f>
        <v>0</v>
      </c>
      <c r="R335" s="4">
        <f ca="1">SUM('Alloc-PROD'!R335,'Alloc-TRANS'!R335,'Alloc-SUB'!R335,'Alloc-PRI'!R335,'Alloc-SEC'!R335,'Alloc-XFMR'!R335,'Alloc-CS'!R335)</f>
        <v>0</v>
      </c>
      <c r="S335"/>
    </row>
    <row r="336" spans="1:19" ht="14.25" customHeight="1">
      <c r="A336" s="30"/>
      <c r="B336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/>
    </row>
    <row r="337" spans="1:19" ht="14.25" customHeight="1">
      <c r="A337" s="39" t="str">
        <f>'Input Rate Base'!A72</f>
        <v>ADIT - Transmission</v>
      </c>
      <c r="B337"/>
      <c r="C337" s="7">
        <f>SUM('Alloc-PROD'!C337,'Alloc-TRANS'!C337,'Alloc-SUB'!C337,'Alloc-PRI'!C337,'Alloc-SEC'!C337,'Alloc-XFMR'!C337,'Alloc-CS'!C337)</f>
        <v>0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/>
    </row>
    <row r="338" spans="1:19" ht="14.25" customHeight="1">
      <c r="A338" s="30" t="s">
        <v>32</v>
      </c>
      <c r="B338"/>
      <c r="C338" s="4">
        <f>SUM('Alloc-PROD'!C338,'Alloc-TRANS'!C338,'Alloc-SUB'!C338,'Alloc-PRI'!C338,'Alloc-SEC'!C338,'Alloc-XFMR'!C338,'Alloc-CS'!C338)</f>
        <v>0</v>
      </c>
      <c r="D338" s="3">
        <f>SUM('Alloc-PROD'!D338,'Alloc-TRANS'!D338,'Alloc-SUB'!D338,'Alloc-PRI'!D338,'Alloc-SEC'!D338,'Alloc-XFMR'!D338,'Alloc-CS'!D338)</f>
        <v>0</v>
      </c>
      <c r="E338" s="3">
        <f>SUM('Alloc-PROD'!E338,'Alloc-TRANS'!E338,'Alloc-SUB'!E338,'Alloc-PRI'!E338,'Alloc-SEC'!E338,'Alloc-XFMR'!E338,'Alloc-CS'!E338)</f>
        <v>0</v>
      </c>
      <c r="F338" s="3">
        <f>SUM('Alloc-PROD'!F338,'Alloc-TRANS'!F338,'Alloc-SUB'!F338,'Alloc-PRI'!F338,'Alloc-SEC'!F338,'Alloc-XFMR'!F338,'Alloc-CS'!F338)</f>
        <v>0</v>
      </c>
      <c r="G338" s="3">
        <f>SUM('Alloc-PROD'!G338,'Alloc-TRANS'!G338,'Alloc-SUB'!G338,'Alloc-PRI'!G338,'Alloc-SEC'!G338,'Alloc-XFMR'!G338,'Alloc-CS'!G338)</f>
        <v>0</v>
      </c>
      <c r="H338" s="3">
        <f>SUM('Alloc-PROD'!H338,'Alloc-TRANS'!H338,'Alloc-SUB'!H338,'Alloc-PRI'!H338,'Alloc-SEC'!H338,'Alloc-XFMR'!H338,'Alloc-CS'!H338)</f>
        <v>0</v>
      </c>
      <c r="I338" s="3">
        <f>SUM('Alloc-PROD'!I338,'Alloc-TRANS'!I338,'Alloc-SUB'!I338,'Alloc-PRI'!I338,'Alloc-SEC'!I338,'Alloc-XFMR'!I338,'Alloc-CS'!I338)</f>
        <v>0</v>
      </c>
      <c r="J338" s="3">
        <f>SUM('Alloc-PROD'!J338,'Alloc-TRANS'!J338,'Alloc-SUB'!J338,'Alloc-PRI'!J338,'Alloc-SEC'!J338,'Alloc-XFMR'!J338,'Alloc-CS'!J338)</f>
        <v>0</v>
      </c>
      <c r="K338" s="3">
        <f>SUM('Alloc-PROD'!K338,'Alloc-TRANS'!K338,'Alloc-SUB'!K338,'Alloc-PRI'!K338,'Alloc-SEC'!K338,'Alloc-XFMR'!K338,'Alloc-CS'!K338)</f>
        <v>0</v>
      </c>
      <c r="L338" s="3">
        <f>SUM('Alloc-PROD'!L338,'Alloc-TRANS'!L338,'Alloc-SUB'!L338,'Alloc-PRI'!L338,'Alloc-SEC'!L338,'Alloc-XFMR'!L338,'Alloc-CS'!L338)</f>
        <v>0</v>
      </c>
      <c r="M338" s="3">
        <f>SUM('Alloc-PROD'!M338,'Alloc-TRANS'!M338,'Alloc-SUB'!M338,'Alloc-PRI'!M338,'Alloc-SEC'!M338,'Alloc-XFMR'!M338,'Alloc-CS'!M338)</f>
        <v>0</v>
      </c>
      <c r="N338" s="3">
        <f>SUM('Alloc-PROD'!N338,'Alloc-TRANS'!N338,'Alloc-SUB'!N338,'Alloc-PRI'!N338,'Alloc-SEC'!N338,'Alloc-XFMR'!N338,'Alloc-CS'!N338)</f>
        <v>0</v>
      </c>
      <c r="O338" s="3">
        <f>SUM('Alloc-PROD'!O338,'Alloc-TRANS'!O338,'Alloc-SUB'!O338,'Alloc-PRI'!O338,'Alloc-SEC'!O338,'Alloc-XFMR'!O338,'Alloc-CS'!O338)</f>
        <v>0</v>
      </c>
      <c r="P338" s="3">
        <f>SUM('Alloc-PROD'!P338,'Alloc-TRANS'!P338,'Alloc-SUB'!P338,'Alloc-PRI'!P338,'Alloc-SEC'!P338,'Alloc-XFMR'!P338,'Alloc-CS'!P338)</f>
        <v>0</v>
      </c>
      <c r="Q338" s="3">
        <f>SUM('Alloc-PROD'!Q338,'Alloc-TRANS'!Q338,'Alloc-SUB'!Q338,'Alloc-PRI'!Q338,'Alloc-SEC'!Q338,'Alloc-XFMR'!Q338,'Alloc-CS'!Q338)</f>
        <v>0</v>
      </c>
      <c r="R338" s="3">
        <f>SUM('Alloc-PROD'!R338,'Alloc-TRANS'!R338,'Alloc-SUB'!R338,'Alloc-PRI'!R338,'Alloc-SEC'!R338,'Alloc-XFMR'!R338,'Alloc-CS'!R338)</f>
        <v>0</v>
      </c>
      <c r="S338"/>
    </row>
    <row r="339" spans="1:19" ht="14.25" customHeight="1">
      <c r="A339" s="30" t="s">
        <v>33</v>
      </c>
      <c r="B339"/>
      <c r="C339" s="4">
        <f>SUM('Alloc-PROD'!C339,'Alloc-TRANS'!C339,'Alloc-SUB'!C339,'Alloc-PRI'!C339,'Alloc-SEC'!C339,'Alloc-XFMR'!C339,'Alloc-CS'!C339)</f>
        <v>0</v>
      </c>
      <c r="D339" s="3">
        <f>SUM('Alloc-PROD'!D339,'Alloc-TRANS'!D339,'Alloc-SUB'!D339,'Alloc-PRI'!D339,'Alloc-SEC'!D339,'Alloc-XFMR'!D339,'Alloc-CS'!D339)</f>
        <v>0</v>
      </c>
      <c r="E339" s="3">
        <f>SUM('Alloc-PROD'!E339,'Alloc-TRANS'!E339,'Alloc-SUB'!E339,'Alloc-PRI'!E339,'Alloc-SEC'!E339,'Alloc-XFMR'!E339,'Alloc-CS'!E339)</f>
        <v>0</v>
      </c>
      <c r="F339" s="3">
        <f>SUM('Alloc-PROD'!F339,'Alloc-TRANS'!F339,'Alloc-SUB'!F339,'Alloc-PRI'!F339,'Alloc-SEC'!F339,'Alloc-XFMR'!F339,'Alloc-CS'!F339)</f>
        <v>0</v>
      </c>
      <c r="G339" s="3">
        <f>SUM('Alloc-PROD'!G339,'Alloc-TRANS'!G339,'Alloc-SUB'!G339,'Alloc-PRI'!G339,'Alloc-SEC'!G339,'Alloc-XFMR'!G339,'Alloc-CS'!G339)</f>
        <v>0</v>
      </c>
      <c r="H339" s="3">
        <f>SUM('Alloc-PROD'!H339,'Alloc-TRANS'!H339,'Alloc-SUB'!H339,'Alloc-PRI'!H339,'Alloc-SEC'!H339,'Alloc-XFMR'!H339,'Alloc-CS'!H339)</f>
        <v>0</v>
      </c>
      <c r="I339" s="3">
        <f>SUM('Alloc-PROD'!I339,'Alloc-TRANS'!I339,'Alloc-SUB'!I339,'Alloc-PRI'!I339,'Alloc-SEC'!I339,'Alloc-XFMR'!I339,'Alloc-CS'!I339)</f>
        <v>0</v>
      </c>
      <c r="J339" s="3">
        <f>SUM('Alloc-PROD'!J339,'Alloc-TRANS'!J339,'Alloc-SUB'!J339,'Alloc-PRI'!J339,'Alloc-SEC'!J339,'Alloc-XFMR'!J339,'Alloc-CS'!J339)</f>
        <v>0</v>
      </c>
      <c r="K339" s="3">
        <f>SUM('Alloc-PROD'!K339,'Alloc-TRANS'!K339,'Alloc-SUB'!K339,'Alloc-PRI'!K339,'Alloc-SEC'!K339,'Alloc-XFMR'!K339,'Alloc-CS'!K339)</f>
        <v>0</v>
      </c>
      <c r="L339" s="3">
        <f>SUM('Alloc-PROD'!L339,'Alloc-TRANS'!L339,'Alloc-SUB'!L339,'Alloc-PRI'!L339,'Alloc-SEC'!L339,'Alloc-XFMR'!L339,'Alloc-CS'!L339)</f>
        <v>0</v>
      </c>
      <c r="M339" s="3">
        <f>SUM('Alloc-PROD'!M339,'Alloc-TRANS'!M339,'Alloc-SUB'!M339,'Alloc-PRI'!M339,'Alloc-SEC'!M339,'Alloc-XFMR'!M339,'Alloc-CS'!M339)</f>
        <v>0</v>
      </c>
      <c r="N339" s="3">
        <f>SUM('Alloc-PROD'!N339,'Alloc-TRANS'!N339,'Alloc-SUB'!N339,'Alloc-PRI'!N339,'Alloc-SEC'!N339,'Alloc-XFMR'!N339,'Alloc-CS'!N339)</f>
        <v>0</v>
      </c>
      <c r="O339" s="3">
        <f>SUM('Alloc-PROD'!O339,'Alloc-TRANS'!O339,'Alloc-SUB'!O339,'Alloc-PRI'!O339,'Alloc-SEC'!O339,'Alloc-XFMR'!O339,'Alloc-CS'!O339)</f>
        <v>0</v>
      </c>
      <c r="P339" s="3">
        <f>SUM('Alloc-PROD'!P339,'Alloc-TRANS'!P339,'Alloc-SUB'!P339,'Alloc-PRI'!P339,'Alloc-SEC'!P339,'Alloc-XFMR'!P339,'Alloc-CS'!P339)</f>
        <v>0</v>
      </c>
      <c r="Q339" s="3">
        <f>SUM('Alloc-PROD'!Q339,'Alloc-TRANS'!Q339,'Alloc-SUB'!Q339,'Alloc-PRI'!Q339,'Alloc-SEC'!Q339,'Alloc-XFMR'!Q339,'Alloc-CS'!Q339)</f>
        <v>0</v>
      </c>
      <c r="R339" s="3">
        <f>SUM('Alloc-PROD'!R339,'Alloc-TRANS'!R339,'Alloc-SUB'!R339,'Alloc-PRI'!R339,'Alloc-SEC'!R339,'Alloc-XFMR'!R339,'Alloc-CS'!R339)</f>
        <v>0</v>
      </c>
      <c r="S339"/>
    </row>
    <row r="340" spans="1:19" ht="14.25" customHeight="1">
      <c r="A340" s="30" t="s">
        <v>34</v>
      </c>
      <c r="B340"/>
      <c r="C340" s="16">
        <f>SUM('Alloc-PROD'!C340,'Alloc-TRANS'!C340,'Alloc-SUB'!C340,'Alloc-PRI'!C340,'Alloc-SEC'!C340,'Alloc-XFMR'!C340,'Alloc-CS'!C340)</f>
        <v>0</v>
      </c>
      <c r="D340" s="38">
        <f>SUM('Alloc-PROD'!D340,'Alloc-TRANS'!D340,'Alloc-SUB'!D340,'Alloc-PRI'!D340,'Alloc-SEC'!D340,'Alloc-XFMR'!D340,'Alloc-CS'!D340)</f>
        <v>0</v>
      </c>
      <c r="E340" s="38">
        <f>SUM('Alloc-PROD'!E340,'Alloc-TRANS'!E340,'Alloc-SUB'!E340,'Alloc-PRI'!E340,'Alloc-SEC'!E340,'Alloc-XFMR'!E340,'Alloc-CS'!E340)</f>
        <v>0</v>
      </c>
      <c r="F340" s="38">
        <f>SUM('Alloc-PROD'!F340,'Alloc-TRANS'!F340,'Alloc-SUB'!F340,'Alloc-PRI'!F340,'Alloc-SEC'!F340,'Alloc-XFMR'!F340,'Alloc-CS'!F340)</f>
        <v>0</v>
      </c>
      <c r="G340" s="38">
        <f>SUM('Alloc-PROD'!G340,'Alloc-TRANS'!G340,'Alloc-SUB'!G340,'Alloc-PRI'!G340,'Alloc-SEC'!G340,'Alloc-XFMR'!G340,'Alloc-CS'!G340)</f>
        <v>0</v>
      </c>
      <c r="H340" s="38">
        <f>SUM('Alloc-PROD'!H340,'Alloc-TRANS'!H340,'Alloc-SUB'!H340,'Alloc-PRI'!H340,'Alloc-SEC'!H340,'Alloc-XFMR'!H340,'Alloc-CS'!H340)</f>
        <v>0</v>
      </c>
      <c r="I340" s="38">
        <f>SUM('Alloc-PROD'!I340,'Alloc-TRANS'!I340,'Alloc-SUB'!I340,'Alloc-PRI'!I340,'Alloc-SEC'!I340,'Alloc-XFMR'!I340,'Alloc-CS'!I340)</f>
        <v>0</v>
      </c>
      <c r="J340" s="38">
        <f>SUM('Alloc-PROD'!J340,'Alloc-TRANS'!J340,'Alloc-SUB'!J340,'Alloc-PRI'!J340,'Alloc-SEC'!J340,'Alloc-XFMR'!J340,'Alloc-CS'!J340)</f>
        <v>0</v>
      </c>
      <c r="K340" s="38">
        <f>SUM('Alloc-PROD'!K340,'Alloc-TRANS'!K340,'Alloc-SUB'!K340,'Alloc-PRI'!K340,'Alloc-SEC'!K340,'Alloc-XFMR'!K340,'Alloc-CS'!K340)</f>
        <v>0</v>
      </c>
      <c r="L340" s="38">
        <f>SUM('Alloc-PROD'!L340,'Alloc-TRANS'!L340,'Alloc-SUB'!L340,'Alloc-PRI'!L340,'Alloc-SEC'!L340,'Alloc-XFMR'!L340,'Alloc-CS'!L340)</f>
        <v>0</v>
      </c>
      <c r="M340" s="38">
        <f>SUM('Alloc-PROD'!M340,'Alloc-TRANS'!M340,'Alloc-SUB'!M340,'Alloc-PRI'!M340,'Alloc-SEC'!M340,'Alloc-XFMR'!M340,'Alloc-CS'!M340)</f>
        <v>0</v>
      </c>
      <c r="N340" s="38">
        <f>SUM('Alloc-PROD'!N340,'Alloc-TRANS'!N340,'Alloc-SUB'!N340,'Alloc-PRI'!N340,'Alloc-SEC'!N340,'Alloc-XFMR'!N340,'Alloc-CS'!N340)</f>
        <v>0</v>
      </c>
      <c r="O340" s="38">
        <f>SUM('Alloc-PROD'!O340,'Alloc-TRANS'!O340,'Alloc-SUB'!O340,'Alloc-PRI'!O340,'Alloc-SEC'!O340,'Alloc-XFMR'!O340,'Alloc-CS'!O340)</f>
        <v>0</v>
      </c>
      <c r="P340" s="38">
        <f>SUM('Alloc-PROD'!P340,'Alloc-TRANS'!P340,'Alloc-SUB'!P340,'Alloc-PRI'!P340,'Alloc-SEC'!P340,'Alloc-XFMR'!P340,'Alloc-CS'!P340)</f>
        <v>0</v>
      </c>
      <c r="Q340" s="38">
        <f>SUM('Alloc-PROD'!Q340,'Alloc-TRANS'!Q340,'Alloc-SUB'!Q340,'Alloc-PRI'!Q340,'Alloc-SEC'!Q340,'Alloc-XFMR'!Q340,'Alloc-CS'!Q340)</f>
        <v>0</v>
      </c>
      <c r="R340" s="38">
        <f>SUM('Alloc-PROD'!R340,'Alloc-TRANS'!R340,'Alloc-SUB'!R340,'Alloc-PRI'!R340,'Alloc-SEC'!R340,'Alloc-XFMR'!R340,'Alloc-CS'!R340)</f>
        <v>0</v>
      </c>
      <c r="S340"/>
    </row>
    <row r="341" spans="1:19" ht="14.25" customHeight="1">
      <c r="A341" s="30" t="s">
        <v>0</v>
      </c>
      <c r="B341"/>
      <c r="C341" s="4">
        <f>SUM('Alloc-PROD'!C341,'Alloc-TRANS'!C341,'Alloc-SUB'!C341,'Alloc-PRI'!C341,'Alloc-SEC'!C341,'Alloc-XFMR'!C341,'Alloc-CS'!C341)</f>
        <v>0</v>
      </c>
      <c r="D341" s="4">
        <f>SUM('Alloc-PROD'!D341,'Alloc-TRANS'!D341,'Alloc-SUB'!D341,'Alloc-PRI'!D341,'Alloc-SEC'!D341,'Alloc-XFMR'!D341,'Alloc-CS'!D341)</f>
        <v>0</v>
      </c>
      <c r="E341" s="4">
        <f>SUM('Alloc-PROD'!E341,'Alloc-TRANS'!E341,'Alloc-SUB'!E341,'Alloc-PRI'!E341,'Alloc-SEC'!E341,'Alloc-XFMR'!E341,'Alloc-CS'!E341)</f>
        <v>0</v>
      </c>
      <c r="F341" s="4">
        <f>SUM('Alloc-PROD'!F341,'Alloc-TRANS'!F341,'Alloc-SUB'!F341,'Alloc-PRI'!F341,'Alloc-SEC'!F341,'Alloc-XFMR'!F341,'Alloc-CS'!F341)</f>
        <v>0</v>
      </c>
      <c r="G341" s="4">
        <f>SUM('Alloc-PROD'!G341,'Alloc-TRANS'!G341,'Alloc-SUB'!G341,'Alloc-PRI'!G341,'Alloc-SEC'!G341,'Alloc-XFMR'!G341,'Alloc-CS'!G341)</f>
        <v>0</v>
      </c>
      <c r="H341" s="4">
        <f>SUM('Alloc-PROD'!H341,'Alloc-TRANS'!H341,'Alloc-SUB'!H341,'Alloc-PRI'!H341,'Alloc-SEC'!H341,'Alloc-XFMR'!H341,'Alloc-CS'!H341)</f>
        <v>0</v>
      </c>
      <c r="I341" s="4">
        <f>SUM('Alloc-PROD'!I341,'Alloc-TRANS'!I341,'Alloc-SUB'!I341,'Alloc-PRI'!I341,'Alloc-SEC'!I341,'Alloc-XFMR'!I341,'Alloc-CS'!I341)</f>
        <v>0</v>
      </c>
      <c r="J341" s="4">
        <f>SUM('Alloc-PROD'!J341,'Alloc-TRANS'!J341,'Alloc-SUB'!J341,'Alloc-PRI'!J341,'Alloc-SEC'!J341,'Alloc-XFMR'!J341,'Alloc-CS'!J341)</f>
        <v>0</v>
      </c>
      <c r="K341" s="4">
        <f>SUM('Alloc-PROD'!K341,'Alloc-TRANS'!K341,'Alloc-SUB'!K341,'Alloc-PRI'!K341,'Alloc-SEC'!K341,'Alloc-XFMR'!K341,'Alloc-CS'!K341)</f>
        <v>0</v>
      </c>
      <c r="L341" s="4">
        <f>SUM('Alloc-PROD'!L341,'Alloc-TRANS'!L341,'Alloc-SUB'!L341,'Alloc-PRI'!L341,'Alloc-SEC'!L341,'Alloc-XFMR'!L341,'Alloc-CS'!L341)</f>
        <v>0</v>
      </c>
      <c r="M341" s="4">
        <f>SUM('Alloc-PROD'!M341,'Alloc-TRANS'!M341,'Alloc-SUB'!M341,'Alloc-PRI'!M341,'Alloc-SEC'!M341,'Alloc-XFMR'!M341,'Alloc-CS'!M341)</f>
        <v>0</v>
      </c>
      <c r="N341" s="4">
        <f>SUM('Alloc-PROD'!N341,'Alloc-TRANS'!N341,'Alloc-SUB'!N341,'Alloc-PRI'!N341,'Alloc-SEC'!N341,'Alloc-XFMR'!N341,'Alloc-CS'!N341)</f>
        <v>0</v>
      </c>
      <c r="O341" s="4">
        <f>SUM('Alloc-PROD'!O341,'Alloc-TRANS'!O341,'Alloc-SUB'!O341,'Alloc-PRI'!O341,'Alloc-SEC'!O341,'Alloc-XFMR'!O341,'Alloc-CS'!O341)</f>
        <v>0</v>
      </c>
      <c r="P341" s="4">
        <f>SUM('Alloc-PROD'!P341,'Alloc-TRANS'!P341,'Alloc-SUB'!P341,'Alloc-PRI'!P341,'Alloc-SEC'!P341,'Alloc-XFMR'!P341,'Alloc-CS'!P341)</f>
        <v>0</v>
      </c>
      <c r="Q341" s="4">
        <f>SUM('Alloc-PROD'!Q341,'Alloc-TRANS'!Q341,'Alloc-SUB'!Q341,'Alloc-PRI'!Q341,'Alloc-SEC'!Q341,'Alloc-XFMR'!Q341,'Alloc-CS'!Q341)</f>
        <v>0</v>
      </c>
      <c r="R341" s="4">
        <f>SUM('Alloc-PROD'!R341,'Alloc-TRANS'!R341,'Alloc-SUB'!R341,'Alloc-PRI'!R341,'Alloc-SEC'!R341,'Alloc-XFMR'!R341,'Alloc-CS'!R341)</f>
        <v>0</v>
      </c>
      <c r="S341"/>
    </row>
    <row r="342" spans="1:19" ht="14.25" customHeight="1">
      <c r="A342" s="30"/>
      <c r="B342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/>
    </row>
    <row r="343" spans="1:19" ht="14.25" customHeight="1">
      <c r="A343" s="39" t="str">
        <f>'Input Rate Base'!A73</f>
        <v>ADIT - Distribution</v>
      </c>
      <c r="B343"/>
      <c r="C343" s="7">
        <f>SUM('Alloc-PROD'!C343,'Alloc-TRANS'!C343,'Alloc-SUB'!C343,'Alloc-PRI'!C343,'Alloc-SEC'!C343,'Alloc-XFMR'!C343,'Alloc-CS'!C343)</f>
        <v>0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/>
    </row>
    <row r="344" spans="1:19" ht="14.25" customHeight="1">
      <c r="A344" s="30" t="s">
        <v>32</v>
      </c>
      <c r="B344"/>
      <c r="C344" s="4">
        <f ca="1">SUM('Alloc-PROD'!C344,'Alloc-TRANS'!C344,'Alloc-SUB'!C344,'Alloc-PRI'!C344,'Alloc-SEC'!C344,'Alloc-XFMR'!C344,'Alloc-CS'!C344)</f>
        <v>0</v>
      </c>
      <c r="D344" s="3">
        <f ca="1">SUM('Alloc-PROD'!D344,'Alloc-TRANS'!D344,'Alloc-SUB'!D344,'Alloc-PRI'!D344,'Alloc-SEC'!D344,'Alloc-XFMR'!D344,'Alloc-CS'!D344)</f>
        <v>0</v>
      </c>
      <c r="E344" s="3">
        <f ca="1">SUM('Alloc-PROD'!E344,'Alloc-TRANS'!E344,'Alloc-SUB'!E344,'Alloc-PRI'!E344,'Alloc-SEC'!E344,'Alloc-XFMR'!E344,'Alloc-CS'!E344)</f>
        <v>0</v>
      </c>
      <c r="F344" s="3">
        <f ca="1">SUM('Alloc-PROD'!F344,'Alloc-TRANS'!F344,'Alloc-SUB'!F344,'Alloc-PRI'!F344,'Alloc-SEC'!F344,'Alloc-XFMR'!F344,'Alloc-CS'!F344)</f>
        <v>0</v>
      </c>
      <c r="G344" s="3">
        <f ca="1">SUM('Alloc-PROD'!G344,'Alloc-TRANS'!G344,'Alloc-SUB'!G344,'Alloc-PRI'!G344,'Alloc-SEC'!G344,'Alloc-XFMR'!G344,'Alloc-CS'!G344)</f>
        <v>0</v>
      </c>
      <c r="H344" s="3">
        <f ca="1">SUM('Alloc-PROD'!H344,'Alloc-TRANS'!H344,'Alloc-SUB'!H344,'Alloc-PRI'!H344,'Alloc-SEC'!H344,'Alloc-XFMR'!H344,'Alloc-CS'!H344)</f>
        <v>0</v>
      </c>
      <c r="I344" s="3">
        <f ca="1">SUM('Alloc-PROD'!I344,'Alloc-TRANS'!I344,'Alloc-SUB'!I344,'Alloc-PRI'!I344,'Alloc-SEC'!I344,'Alloc-XFMR'!I344,'Alloc-CS'!I344)</f>
        <v>0</v>
      </c>
      <c r="J344" s="3">
        <f ca="1">SUM('Alloc-PROD'!J344,'Alloc-TRANS'!J344,'Alloc-SUB'!J344,'Alloc-PRI'!J344,'Alloc-SEC'!J344,'Alloc-XFMR'!J344,'Alloc-CS'!J344)</f>
        <v>0</v>
      </c>
      <c r="K344" s="3">
        <f ca="1">SUM('Alloc-PROD'!K344,'Alloc-TRANS'!K344,'Alloc-SUB'!K344,'Alloc-PRI'!K344,'Alloc-SEC'!K344,'Alloc-XFMR'!K344,'Alloc-CS'!K344)</f>
        <v>0</v>
      </c>
      <c r="L344" s="3">
        <f ca="1">SUM('Alloc-PROD'!L344,'Alloc-TRANS'!L344,'Alloc-SUB'!L344,'Alloc-PRI'!L344,'Alloc-SEC'!L344,'Alloc-XFMR'!L344,'Alloc-CS'!L344)</f>
        <v>0</v>
      </c>
      <c r="M344" s="3">
        <f ca="1">SUM('Alloc-PROD'!M344,'Alloc-TRANS'!M344,'Alloc-SUB'!M344,'Alloc-PRI'!M344,'Alloc-SEC'!M344,'Alloc-XFMR'!M344,'Alloc-CS'!M344)</f>
        <v>0</v>
      </c>
      <c r="N344" s="3">
        <f ca="1">SUM('Alloc-PROD'!N344,'Alloc-TRANS'!N344,'Alloc-SUB'!N344,'Alloc-PRI'!N344,'Alloc-SEC'!N344,'Alloc-XFMR'!N344,'Alloc-CS'!N344)</f>
        <v>0</v>
      </c>
      <c r="O344" s="3">
        <f ca="1">SUM('Alloc-PROD'!O344,'Alloc-TRANS'!O344,'Alloc-SUB'!O344,'Alloc-PRI'!O344,'Alloc-SEC'!O344,'Alloc-XFMR'!O344,'Alloc-CS'!O344)</f>
        <v>0</v>
      </c>
      <c r="P344" s="3">
        <f ca="1">SUM('Alloc-PROD'!P344,'Alloc-TRANS'!P344,'Alloc-SUB'!P344,'Alloc-PRI'!P344,'Alloc-SEC'!P344,'Alloc-XFMR'!P344,'Alloc-CS'!P344)</f>
        <v>0</v>
      </c>
      <c r="Q344" s="3">
        <f ca="1">SUM('Alloc-PROD'!Q344,'Alloc-TRANS'!Q344,'Alloc-SUB'!Q344,'Alloc-PRI'!Q344,'Alloc-SEC'!Q344,'Alloc-XFMR'!Q344,'Alloc-CS'!Q344)</f>
        <v>0</v>
      </c>
      <c r="R344" s="3">
        <f ca="1">SUM('Alloc-PROD'!R344,'Alloc-TRANS'!R344,'Alloc-SUB'!R344,'Alloc-PRI'!R344,'Alloc-SEC'!R344,'Alloc-XFMR'!R344,'Alloc-CS'!R344)</f>
        <v>0</v>
      </c>
      <c r="S344"/>
    </row>
    <row r="345" spans="1:19" ht="14.25" customHeight="1">
      <c r="A345" s="30" t="s">
        <v>33</v>
      </c>
      <c r="B345"/>
      <c r="C345" s="4">
        <f ca="1">SUM('Alloc-PROD'!C345,'Alloc-TRANS'!C345,'Alloc-SUB'!C345,'Alloc-PRI'!C345,'Alloc-SEC'!C345,'Alloc-XFMR'!C345,'Alloc-CS'!C345)</f>
        <v>0</v>
      </c>
      <c r="D345" s="3">
        <f ca="1">SUM('Alloc-PROD'!D345,'Alloc-TRANS'!D345,'Alloc-SUB'!D345,'Alloc-PRI'!D345,'Alloc-SEC'!D345,'Alloc-XFMR'!D345,'Alloc-CS'!D345)</f>
        <v>0</v>
      </c>
      <c r="E345" s="3">
        <f ca="1">SUM('Alloc-PROD'!E345,'Alloc-TRANS'!E345,'Alloc-SUB'!E345,'Alloc-PRI'!E345,'Alloc-SEC'!E345,'Alloc-XFMR'!E345,'Alloc-CS'!E345)</f>
        <v>0</v>
      </c>
      <c r="F345" s="3">
        <f ca="1">SUM('Alloc-PROD'!F345,'Alloc-TRANS'!F345,'Alloc-SUB'!F345,'Alloc-PRI'!F345,'Alloc-SEC'!F345,'Alloc-XFMR'!F345,'Alloc-CS'!F345)</f>
        <v>0</v>
      </c>
      <c r="G345" s="3">
        <f ca="1">SUM('Alloc-PROD'!G345,'Alloc-TRANS'!G345,'Alloc-SUB'!G345,'Alloc-PRI'!G345,'Alloc-SEC'!G345,'Alloc-XFMR'!G345,'Alloc-CS'!G345)</f>
        <v>0</v>
      </c>
      <c r="H345" s="3">
        <f ca="1">SUM('Alloc-PROD'!H345,'Alloc-TRANS'!H345,'Alloc-SUB'!H345,'Alloc-PRI'!H345,'Alloc-SEC'!H345,'Alloc-XFMR'!H345,'Alloc-CS'!H345)</f>
        <v>0</v>
      </c>
      <c r="I345" s="3">
        <f ca="1">SUM('Alloc-PROD'!I345,'Alloc-TRANS'!I345,'Alloc-SUB'!I345,'Alloc-PRI'!I345,'Alloc-SEC'!I345,'Alloc-XFMR'!I345,'Alloc-CS'!I345)</f>
        <v>0</v>
      </c>
      <c r="J345" s="3">
        <f ca="1">SUM('Alloc-PROD'!J345,'Alloc-TRANS'!J345,'Alloc-SUB'!J345,'Alloc-PRI'!J345,'Alloc-SEC'!J345,'Alloc-XFMR'!J345,'Alloc-CS'!J345)</f>
        <v>0</v>
      </c>
      <c r="K345" s="3">
        <f ca="1">SUM('Alloc-PROD'!K345,'Alloc-TRANS'!K345,'Alloc-SUB'!K345,'Alloc-PRI'!K345,'Alloc-SEC'!K345,'Alloc-XFMR'!K345,'Alloc-CS'!K345)</f>
        <v>0</v>
      </c>
      <c r="L345" s="3">
        <f ca="1">SUM('Alloc-PROD'!L345,'Alloc-TRANS'!L345,'Alloc-SUB'!L345,'Alloc-PRI'!L345,'Alloc-SEC'!L345,'Alloc-XFMR'!L345,'Alloc-CS'!L345)</f>
        <v>0</v>
      </c>
      <c r="M345" s="3">
        <f ca="1">SUM('Alloc-PROD'!M345,'Alloc-TRANS'!M345,'Alloc-SUB'!M345,'Alloc-PRI'!M345,'Alloc-SEC'!M345,'Alloc-XFMR'!M345,'Alloc-CS'!M345)</f>
        <v>0</v>
      </c>
      <c r="N345" s="3">
        <f ca="1">SUM('Alloc-PROD'!N345,'Alloc-TRANS'!N345,'Alloc-SUB'!N345,'Alloc-PRI'!N345,'Alloc-SEC'!N345,'Alloc-XFMR'!N345,'Alloc-CS'!N345)</f>
        <v>0</v>
      </c>
      <c r="O345" s="3">
        <f ca="1">SUM('Alloc-PROD'!O345,'Alloc-TRANS'!O345,'Alloc-SUB'!O345,'Alloc-PRI'!O345,'Alloc-SEC'!O345,'Alloc-XFMR'!O345,'Alloc-CS'!O345)</f>
        <v>0</v>
      </c>
      <c r="P345" s="3">
        <f ca="1">SUM('Alloc-PROD'!P345,'Alloc-TRANS'!P345,'Alloc-SUB'!P345,'Alloc-PRI'!P345,'Alloc-SEC'!P345,'Alloc-XFMR'!P345,'Alloc-CS'!P345)</f>
        <v>0</v>
      </c>
      <c r="Q345" s="3">
        <f ca="1">SUM('Alloc-PROD'!Q345,'Alloc-TRANS'!Q345,'Alloc-SUB'!Q345,'Alloc-PRI'!Q345,'Alloc-SEC'!Q345,'Alloc-XFMR'!Q345,'Alloc-CS'!Q345)</f>
        <v>0</v>
      </c>
      <c r="R345" s="3">
        <f ca="1">SUM('Alloc-PROD'!R345,'Alloc-TRANS'!R345,'Alloc-SUB'!R345,'Alloc-PRI'!R345,'Alloc-SEC'!R345,'Alloc-XFMR'!R345,'Alloc-CS'!R345)</f>
        <v>0</v>
      </c>
      <c r="S345"/>
    </row>
    <row r="346" spans="1:19" ht="14.25" customHeight="1">
      <c r="A346" s="30" t="s">
        <v>34</v>
      </c>
      <c r="B346"/>
      <c r="C346" s="16">
        <f ca="1">SUM('Alloc-PROD'!C346,'Alloc-TRANS'!C346,'Alloc-SUB'!C346,'Alloc-PRI'!C346,'Alloc-SEC'!C346,'Alloc-XFMR'!C346,'Alloc-CS'!C346)</f>
        <v>0</v>
      </c>
      <c r="D346" s="38">
        <f ca="1">SUM('Alloc-PROD'!D346,'Alloc-TRANS'!D346,'Alloc-SUB'!D346,'Alloc-PRI'!D346,'Alloc-SEC'!D346,'Alloc-XFMR'!D346,'Alloc-CS'!D346)</f>
        <v>0</v>
      </c>
      <c r="E346" s="38">
        <f ca="1">SUM('Alloc-PROD'!E346,'Alloc-TRANS'!E346,'Alloc-SUB'!E346,'Alloc-PRI'!E346,'Alloc-SEC'!E346,'Alloc-XFMR'!E346,'Alloc-CS'!E346)</f>
        <v>0</v>
      </c>
      <c r="F346" s="38">
        <f ca="1">SUM('Alloc-PROD'!F346,'Alloc-TRANS'!F346,'Alloc-SUB'!F346,'Alloc-PRI'!F346,'Alloc-SEC'!F346,'Alloc-XFMR'!F346,'Alloc-CS'!F346)</f>
        <v>0</v>
      </c>
      <c r="G346" s="38">
        <f ca="1">SUM('Alloc-PROD'!G346,'Alloc-TRANS'!G346,'Alloc-SUB'!G346,'Alloc-PRI'!G346,'Alloc-SEC'!G346,'Alloc-XFMR'!G346,'Alloc-CS'!G346)</f>
        <v>0</v>
      </c>
      <c r="H346" s="38">
        <f ca="1">SUM('Alloc-PROD'!H346,'Alloc-TRANS'!H346,'Alloc-SUB'!H346,'Alloc-PRI'!H346,'Alloc-SEC'!H346,'Alloc-XFMR'!H346,'Alloc-CS'!H346)</f>
        <v>0</v>
      </c>
      <c r="I346" s="38">
        <f ca="1">SUM('Alloc-PROD'!I346,'Alloc-TRANS'!I346,'Alloc-SUB'!I346,'Alloc-PRI'!I346,'Alloc-SEC'!I346,'Alloc-XFMR'!I346,'Alloc-CS'!I346)</f>
        <v>0</v>
      </c>
      <c r="J346" s="38">
        <f ca="1">SUM('Alloc-PROD'!J346,'Alloc-TRANS'!J346,'Alloc-SUB'!J346,'Alloc-PRI'!J346,'Alloc-SEC'!J346,'Alloc-XFMR'!J346,'Alloc-CS'!J346)</f>
        <v>0</v>
      </c>
      <c r="K346" s="38">
        <f ca="1">SUM('Alloc-PROD'!K346,'Alloc-TRANS'!K346,'Alloc-SUB'!K346,'Alloc-PRI'!K346,'Alloc-SEC'!K346,'Alloc-XFMR'!K346,'Alloc-CS'!K346)</f>
        <v>0</v>
      </c>
      <c r="L346" s="38">
        <f ca="1">SUM('Alloc-PROD'!L346,'Alloc-TRANS'!L346,'Alloc-SUB'!L346,'Alloc-PRI'!L346,'Alloc-SEC'!L346,'Alloc-XFMR'!L346,'Alloc-CS'!L346)</f>
        <v>0</v>
      </c>
      <c r="M346" s="38">
        <f ca="1">SUM('Alloc-PROD'!M346,'Alloc-TRANS'!M346,'Alloc-SUB'!M346,'Alloc-PRI'!M346,'Alloc-SEC'!M346,'Alloc-XFMR'!M346,'Alloc-CS'!M346)</f>
        <v>0</v>
      </c>
      <c r="N346" s="38">
        <f ca="1">SUM('Alloc-PROD'!N346,'Alloc-TRANS'!N346,'Alloc-SUB'!N346,'Alloc-PRI'!N346,'Alloc-SEC'!N346,'Alloc-XFMR'!N346,'Alloc-CS'!N346)</f>
        <v>0</v>
      </c>
      <c r="O346" s="38">
        <f ca="1">SUM('Alloc-PROD'!O346,'Alloc-TRANS'!O346,'Alloc-SUB'!O346,'Alloc-PRI'!O346,'Alloc-SEC'!O346,'Alloc-XFMR'!O346,'Alloc-CS'!O346)</f>
        <v>0</v>
      </c>
      <c r="P346" s="38">
        <f ca="1">SUM('Alloc-PROD'!P346,'Alloc-TRANS'!P346,'Alloc-SUB'!P346,'Alloc-PRI'!P346,'Alloc-SEC'!P346,'Alloc-XFMR'!P346,'Alloc-CS'!P346)</f>
        <v>0</v>
      </c>
      <c r="Q346" s="38">
        <f ca="1">SUM('Alloc-PROD'!Q346,'Alloc-TRANS'!Q346,'Alloc-SUB'!Q346,'Alloc-PRI'!Q346,'Alloc-SEC'!Q346,'Alloc-XFMR'!Q346,'Alloc-CS'!Q346)</f>
        <v>0</v>
      </c>
      <c r="R346" s="38">
        <f ca="1">SUM('Alloc-PROD'!R346,'Alloc-TRANS'!R346,'Alloc-SUB'!R346,'Alloc-PRI'!R346,'Alloc-SEC'!R346,'Alloc-XFMR'!R346,'Alloc-CS'!R346)</f>
        <v>0</v>
      </c>
      <c r="S346"/>
    </row>
    <row r="347" spans="1:19" ht="14.25" customHeight="1">
      <c r="A347" s="30" t="s">
        <v>0</v>
      </c>
      <c r="B347"/>
      <c r="C347" s="4">
        <f ca="1">SUM('Alloc-PROD'!C347,'Alloc-TRANS'!C347,'Alloc-SUB'!C347,'Alloc-PRI'!C347,'Alloc-SEC'!C347,'Alloc-XFMR'!C347,'Alloc-CS'!C347)</f>
        <v>0</v>
      </c>
      <c r="D347" s="4">
        <f ca="1">SUM('Alloc-PROD'!D347,'Alloc-TRANS'!D347,'Alloc-SUB'!D347,'Alloc-PRI'!D347,'Alloc-SEC'!D347,'Alloc-XFMR'!D347,'Alloc-CS'!D347)</f>
        <v>0</v>
      </c>
      <c r="E347" s="4">
        <f ca="1">SUM('Alloc-PROD'!E347,'Alloc-TRANS'!E347,'Alloc-SUB'!E347,'Alloc-PRI'!E347,'Alloc-SEC'!E347,'Alloc-XFMR'!E347,'Alloc-CS'!E347)</f>
        <v>0</v>
      </c>
      <c r="F347" s="4">
        <f ca="1">SUM('Alloc-PROD'!F347,'Alloc-TRANS'!F347,'Alloc-SUB'!F347,'Alloc-PRI'!F347,'Alloc-SEC'!F347,'Alloc-XFMR'!F347,'Alloc-CS'!F347)</f>
        <v>0</v>
      </c>
      <c r="G347" s="4">
        <f ca="1">SUM('Alloc-PROD'!G347,'Alloc-TRANS'!G347,'Alloc-SUB'!G347,'Alloc-PRI'!G347,'Alloc-SEC'!G347,'Alloc-XFMR'!G347,'Alloc-CS'!G347)</f>
        <v>0</v>
      </c>
      <c r="H347" s="4">
        <f ca="1">SUM('Alloc-PROD'!H347,'Alloc-TRANS'!H347,'Alloc-SUB'!H347,'Alloc-PRI'!H347,'Alloc-SEC'!H347,'Alloc-XFMR'!H347,'Alloc-CS'!H347)</f>
        <v>0</v>
      </c>
      <c r="I347" s="4">
        <f ca="1">SUM('Alloc-PROD'!I347,'Alloc-TRANS'!I347,'Alloc-SUB'!I347,'Alloc-PRI'!I347,'Alloc-SEC'!I347,'Alloc-XFMR'!I347,'Alloc-CS'!I347)</f>
        <v>0</v>
      </c>
      <c r="J347" s="4">
        <f ca="1">SUM('Alloc-PROD'!J347,'Alloc-TRANS'!J347,'Alloc-SUB'!J347,'Alloc-PRI'!J347,'Alloc-SEC'!J347,'Alloc-XFMR'!J347,'Alloc-CS'!J347)</f>
        <v>0</v>
      </c>
      <c r="K347" s="4">
        <f ca="1">SUM('Alloc-PROD'!K347,'Alloc-TRANS'!K347,'Alloc-SUB'!K347,'Alloc-PRI'!K347,'Alloc-SEC'!K347,'Alloc-XFMR'!K347,'Alloc-CS'!K347)</f>
        <v>0</v>
      </c>
      <c r="L347" s="4">
        <f ca="1">SUM('Alloc-PROD'!L347,'Alloc-TRANS'!L347,'Alloc-SUB'!L347,'Alloc-PRI'!L347,'Alloc-SEC'!L347,'Alloc-XFMR'!L347,'Alloc-CS'!L347)</f>
        <v>0</v>
      </c>
      <c r="M347" s="4">
        <f ca="1">SUM('Alloc-PROD'!M347,'Alloc-TRANS'!M347,'Alloc-SUB'!M347,'Alloc-PRI'!M347,'Alloc-SEC'!M347,'Alloc-XFMR'!M347,'Alloc-CS'!M347)</f>
        <v>0</v>
      </c>
      <c r="N347" s="4">
        <f ca="1">SUM('Alloc-PROD'!N347,'Alloc-TRANS'!N347,'Alloc-SUB'!N347,'Alloc-PRI'!N347,'Alloc-SEC'!N347,'Alloc-XFMR'!N347,'Alloc-CS'!N347)</f>
        <v>0</v>
      </c>
      <c r="O347" s="4">
        <f ca="1">SUM('Alloc-PROD'!O347,'Alloc-TRANS'!O347,'Alloc-SUB'!O347,'Alloc-PRI'!O347,'Alloc-SEC'!O347,'Alloc-XFMR'!O347,'Alloc-CS'!O347)</f>
        <v>0</v>
      </c>
      <c r="P347" s="4">
        <f ca="1">SUM('Alloc-PROD'!P347,'Alloc-TRANS'!P347,'Alloc-SUB'!P347,'Alloc-PRI'!P347,'Alloc-SEC'!P347,'Alloc-XFMR'!P347,'Alloc-CS'!P347)</f>
        <v>0</v>
      </c>
      <c r="Q347" s="4">
        <f ca="1">SUM('Alloc-PROD'!Q347,'Alloc-TRANS'!Q347,'Alloc-SUB'!Q347,'Alloc-PRI'!Q347,'Alloc-SEC'!Q347,'Alloc-XFMR'!Q347,'Alloc-CS'!Q347)</f>
        <v>0</v>
      </c>
      <c r="R347" s="4">
        <f ca="1">SUM('Alloc-PROD'!R347,'Alloc-TRANS'!R347,'Alloc-SUB'!R347,'Alloc-PRI'!R347,'Alloc-SEC'!R347,'Alloc-XFMR'!R347,'Alloc-CS'!R347)</f>
        <v>0</v>
      </c>
      <c r="S347"/>
    </row>
    <row r="348" spans="1:19" ht="14.25" customHeight="1">
      <c r="A348" s="30"/>
      <c r="B348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/>
    </row>
    <row r="349" spans="1:19" ht="14.25" customHeight="1">
      <c r="A349" s="39" t="str">
        <f>'Input Rate Base'!A74</f>
        <v>ADIT - General</v>
      </c>
      <c r="B349"/>
      <c r="C349" s="7">
        <f>SUM('Alloc-PROD'!C349,'Alloc-TRANS'!C349,'Alloc-SUB'!C349,'Alloc-PRI'!C349,'Alloc-SEC'!C349,'Alloc-XFMR'!C349,'Alloc-CS'!C349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/>
    </row>
    <row r="350" spans="1:19" ht="14.25" customHeight="1">
      <c r="A350" s="30" t="s">
        <v>32</v>
      </c>
      <c r="B350"/>
      <c r="C350" s="4">
        <f ca="1">SUM('Alloc-PROD'!C350,'Alloc-TRANS'!C350,'Alloc-SUB'!C350,'Alloc-PRI'!C350,'Alloc-SEC'!C350,'Alloc-XFMR'!C350,'Alloc-CS'!C350)</f>
        <v>0</v>
      </c>
      <c r="D350" s="3">
        <f ca="1">SUM('Alloc-PROD'!D350,'Alloc-TRANS'!D350,'Alloc-SUB'!D350,'Alloc-PRI'!D350,'Alloc-SEC'!D350,'Alloc-XFMR'!D350,'Alloc-CS'!D350)</f>
        <v>0</v>
      </c>
      <c r="E350" s="3">
        <f ca="1">SUM('Alloc-PROD'!E350,'Alloc-TRANS'!E350,'Alloc-SUB'!E350,'Alloc-PRI'!E350,'Alloc-SEC'!E350,'Alloc-XFMR'!E350,'Alloc-CS'!E350)</f>
        <v>0</v>
      </c>
      <c r="F350" s="3">
        <f ca="1">SUM('Alloc-PROD'!F350,'Alloc-TRANS'!F350,'Alloc-SUB'!F350,'Alloc-PRI'!F350,'Alloc-SEC'!F350,'Alloc-XFMR'!F350,'Alloc-CS'!F350)</f>
        <v>0</v>
      </c>
      <c r="G350" s="3">
        <f ca="1">SUM('Alloc-PROD'!G350,'Alloc-TRANS'!G350,'Alloc-SUB'!G350,'Alloc-PRI'!G350,'Alloc-SEC'!G350,'Alloc-XFMR'!G350,'Alloc-CS'!G350)</f>
        <v>0</v>
      </c>
      <c r="H350" s="3">
        <f ca="1">SUM('Alloc-PROD'!H350,'Alloc-TRANS'!H350,'Alloc-SUB'!H350,'Alloc-PRI'!H350,'Alloc-SEC'!H350,'Alloc-XFMR'!H350,'Alloc-CS'!H350)</f>
        <v>0</v>
      </c>
      <c r="I350" s="3">
        <f ca="1">SUM('Alloc-PROD'!I350,'Alloc-TRANS'!I350,'Alloc-SUB'!I350,'Alloc-PRI'!I350,'Alloc-SEC'!I350,'Alloc-XFMR'!I350,'Alloc-CS'!I350)</f>
        <v>0</v>
      </c>
      <c r="J350" s="3">
        <f ca="1">SUM('Alloc-PROD'!J350,'Alloc-TRANS'!J350,'Alloc-SUB'!J350,'Alloc-PRI'!J350,'Alloc-SEC'!J350,'Alloc-XFMR'!J350,'Alloc-CS'!J350)</f>
        <v>0</v>
      </c>
      <c r="K350" s="3">
        <f ca="1">SUM('Alloc-PROD'!K350,'Alloc-TRANS'!K350,'Alloc-SUB'!K350,'Alloc-PRI'!K350,'Alloc-SEC'!K350,'Alloc-XFMR'!K350,'Alloc-CS'!K350)</f>
        <v>0</v>
      </c>
      <c r="L350" s="3">
        <f ca="1">SUM('Alloc-PROD'!L350,'Alloc-TRANS'!L350,'Alloc-SUB'!L350,'Alloc-PRI'!L350,'Alloc-SEC'!L350,'Alloc-XFMR'!L350,'Alloc-CS'!L350)</f>
        <v>0</v>
      </c>
      <c r="M350" s="3">
        <f ca="1">SUM('Alloc-PROD'!M350,'Alloc-TRANS'!M350,'Alloc-SUB'!M350,'Alloc-PRI'!M350,'Alloc-SEC'!M350,'Alloc-XFMR'!M350,'Alloc-CS'!M350)</f>
        <v>0</v>
      </c>
      <c r="N350" s="3">
        <f ca="1">SUM('Alloc-PROD'!N350,'Alloc-TRANS'!N350,'Alloc-SUB'!N350,'Alloc-PRI'!N350,'Alloc-SEC'!N350,'Alloc-XFMR'!N350,'Alloc-CS'!N350)</f>
        <v>0</v>
      </c>
      <c r="O350" s="3">
        <f ca="1">SUM('Alloc-PROD'!O350,'Alloc-TRANS'!O350,'Alloc-SUB'!O350,'Alloc-PRI'!O350,'Alloc-SEC'!O350,'Alloc-XFMR'!O350,'Alloc-CS'!O350)</f>
        <v>0</v>
      </c>
      <c r="P350" s="3">
        <f ca="1">SUM('Alloc-PROD'!P350,'Alloc-TRANS'!P350,'Alloc-SUB'!P350,'Alloc-PRI'!P350,'Alloc-SEC'!P350,'Alloc-XFMR'!P350,'Alloc-CS'!P350)</f>
        <v>0</v>
      </c>
      <c r="Q350" s="3">
        <f ca="1">SUM('Alloc-PROD'!Q350,'Alloc-TRANS'!Q350,'Alloc-SUB'!Q350,'Alloc-PRI'!Q350,'Alloc-SEC'!Q350,'Alloc-XFMR'!Q350,'Alloc-CS'!Q350)</f>
        <v>0</v>
      </c>
      <c r="R350" s="3">
        <f ca="1">SUM('Alloc-PROD'!R350,'Alloc-TRANS'!R350,'Alloc-SUB'!R350,'Alloc-PRI'!R350,'Alloc-SEC'!R350,'Alloc-XFMR'!R350,'Alloc-CS'!R350)</f>
        <v>0</v>
      </c>
      <c r="S350"/>
    </row>
    <row r="351" spans="1:19" ht="14.25" customHeight="1">
      <c r="A351" s="30" t="s">
        <v>33</v>
      </c>
      <c r="B351"/>
      <c r="C351" s="4">
        <f ca="1">SUM('Alloc-PROD'!C351,'Alloc-TRANS'!C351,'Alloc-SUB'!C351,'Alloc-PRI'!C351,'Alloc-SEC'!C351,'Alloc-XFMR'!C351,'Alloc-CS'!C351)</f>
        <v>0</v>
      </c>
      <c r="D351" s="3">
        <f ca="1">SUM('Alloc-PROD'!D351,'Alloc-TRANS'!D351,'Alloc-SUB'!D351,'Alloc-PRI'!D351,'Alloc-SEC'!D351,'Alloc-XFMR'!D351,'Alloc-CS'!D351)</f>
        <v>0</v>
      </c>
      <c r="E351" s="3">
        <f ca="1">SUM('Alloc-PROD'!E351,'Alloc-TRANS'!E351,'Alloc-SUB'!E351,'Alloc-PRI'!E351,'Alloc-SEC'!E351,'Alloc-XFMR'!E351,'Alloc-CS'!E351)</f>
        <v>0</v>
      </c>
      <c r="F351" s="3">
        <f ca="1">SUM('Alloc-PROD'!F351,'Alloc-TRANS'!F351,'Alloc-SUB'!F351,'Alloc-PRI'!F351,'Alloc-SEC'!F351,'Alloc-XFMR'!F351,'Alloc-CS'!F351)</f>
        <v>0</v>
      </c>
      <c r="G351" s="3">
        <f ca="1">SUM('Alloc-PROD'!G351,'Alloc-TRANS'!G351,'Alloc-SUB'!G351,'Alloc-PRI'!G351,'Alloc-SEC'!G351,'Alloc-XFMR'!G351,'Alloc-CS'!G351)</f>
        <v>0</v>
      </c>
      <c r="H351" s="3">
        <f ca="1">SUM('Alloc-PROD'!H351,'Alloc-TRANS'!H351,'Alloc-SUB'!H351,'Alloc-PRI'!H351,'Alloc-SEC'!H351,'Alloc-XFMR'!H351,'Alloc-CS'!H351)</f>
        <v>0</v>
      </c>
      <c r="I351" s="3">
        <f ca="1">SUM('Alloc-PROD'!I351,'Alloc-TRANS'!I351,'Alloc-SUB'!I351,'Alloc-PRI'!I351,'Alloc-SEC'!I351,'Alloc-XFMR'!I351,'Alloc-CS'!I351)</f>
        <v>0</v>
      </c>
      <c r="J351" s="3">
        <f ca="1">SUM('Alloc-PROD'!J351,'Alloc-TRANS'!J351,'Alloc-SUB'!J351,'Alloc-PRI'!J351,'Alloc-SEC'!J351,'Alloc-XFMR'!J351,'Alloc-CS'!J351)</f>
        <v>0</v>
      </c>
      <c r="K351" s="3">
        <f ca="1">SUM('Alloc-PROD'!K351,'Alloc-TRANS'!K351,'Alloc-SUB'!K351,'Alloc-PRI'!K351,'Alloc-SEC'!K351,'Alloc-XFMR'!K351,'Alloc-CS'!K351)</f>
        <v>0</v>
      </c>
      <c r="L351" s="3">
        <f ca="1">SUM('Alloc-PROD'!L351,'Alloc-TRANS'!L351,'Alloc-SUB'!L351,'Alloc-PRI'!L351,'Alloc-SEC'!L351,'Alloc-XFMR'!L351,'Alloc-CS'!L351)</f>
        <v>0</v>
      </c>
      <c r="M351" s="3">
        <f ca="1">SUM('Alloc-PROD'!M351,'Alloc-TRANS'!M351,'Alloc-SUB'!M351,'Alloc-PRI'!M351,'Alloc-SEC'!M351,'Alloc-XFMR'!M351,'Alloc-CS'!M351)</f>
        <v>0</v>
      </c>
      <c r="N351" s="3">
        <f ca="1">SUM('Alloc-PROD'!N351,'Alloc-TRANS'!N351,'Alloc-SUB'!N351,'Alloc-PRI'!N351,'Alloc-SEC'!N351,'Alloc-XFMR'!N351,'Alloc-CS'!N351)</f>
        <v>0</v>
      </c>
      <c r="O351" s="3">
        <f ca="1">SUM('Alloc-PROD'!O351,'Alloc-TRANS'!O351,'Alloc-SUB'!O351,'Alloc-PRI'!O351,'Alloc-SEC'!O351,'Alloc-XFMR'!O351,'Alloc-CS'!O351)</f>
        <v>0</v>
      </c>
      <c r="P351" s="3">
        <f ca="1">SUM('Alloc-PROD'!P351,'Alloc-TRANS'!P351,'Alloc-SUB'!P351,'Alloc-PRI'!P351,'Alloc-SEC'!P351,'Alloc-XFMR'!P351,'Alloc-CS'!P351)</f>
        <v>0</v>
      </c>
      <c r="Q351" s="3">
        <f ca="1">SUM('Alloc-PROD'!Q351,'Alloc-TRANS'!Q351,'Alloc-SUB'!Q351,'Alloc-PRI'!Q351,'Alloc-SEC'!Q351,'Alloc-XFMR'!Q351,'Alloc-CS'!Q351)</f>
        <v>0</v>
      </c>
      <c r="R351" s="3">
        <f ca="1">SUM('Alloc-PROD'!R351,'Alloc-TRANS'!R351,'Alloc-SUB'!R351,'Alloc-PRI'!R351,'Alloc-SEC'!R351,'Alloc-XFMR'!R351,'Alloc-CS'!R351)</f>
        <v>0</v>
      </c>
      <c r="S351"/>
    </row>
    <row r="352" spans="1:19" ht="14.25" customHeight="1">
      <c r="A352" s="30" t="s">
        <v>34</v>
      </c>
      <c r="B352"/>
      <c r="C352" s="16">
        <f ca="1">SUM('Alloc-PROD'!C352,'Alloc-TRANS'!C352,'Alloc-SUB'!C352,'Alloc-PRI'!C352,'Alloc-SEC'!C352,'Alloc-XFMR'!C352,'Alloc-CS'!C352)</f>
        <v>0</v>
      </c>
      <c r="D352" s="38">
        <f ca="1">SUM('Alloc-PROD'!D352,'Alloc-TRANS'!D352,'Alloc-SUB'!D352,'Alloc-PRI'!D352,'Alloc-SEC'!D352,'Alloc-XFMR'!D352,'Alloc-CS'!D352)</f>
        <v>0</v>
      </c>
      <c r="E352" s="38">
        <f ca="1">SUM('Alloc-PROD'!E352,'Alloc-TRANS'!E352,'Alloc-SUB'!E352,'Alloc-PRI'!E352,'Alloc-SEC'!E352,'Alloc-XFMR'!E352,'Alloc-CS'!E352)</f>
        <v>0</v>
      </c>
      <c r="F352" s="38">
        <f ca="1">SUM('Alloc-PROD'!F352,'Alloc-TRANS'!F352,'Alloc-SUB'!F352,'Alloc-PRI'!F352,'Alloc-SEC'!F352,'Alloc-XFMR'!F352,'Alloc-CS'!F352)</f>
        <v>0</v>
      </c>
      <c r="G352" s="38">
        <f ca="1">SUM('Alloc-PROD'!G352,'Alloc-TRANS'!G352,'Alloc-SUB'!G352,'Alloc-PRI'!G352,'Alloc-SEC'!G352,'Alloc-XFMR'!G352,'Alloc-CS'!G352)</f>
        <v>0</v>
      </c>
      <c r="H352" s="38">
        <f ca="1">SUM('Alloc-PROD'!H352,'Alloc-TRANS'!H352,'Alloc-SUB'!H352,'Alloc-PRI'!H352,'Alloc-SEC'!H352,'Alloc-XFMR'!H352,'Alloc-CS'!H352)</f>
        <v>0</v>
      </c>
      <c r="I352" s="38">
        <f ca="1">SUM('Alloc-PROD'!I352,'Alloc-TRANS'!I352,'Alloc-SUB'!I352,'Alloc-PRI'!I352,'Alloc-SEC'!I352,'Alloc-XFMR'!I352,'Alloc-CS'!I352)</f>
        <v>0</v>
      </c>
      <c r="J352" s="38">
        <f ca="1">SUM('Alloc-PROD'!J352,'Alloc-TRANS'!J352,'Alloc-SUB'!J352,'Alloc-PRI'!J352,'Alloc-SEC'!J352,'Alloc-XFMR'!J352,'Alloc-CS'!J352)</f>
        <v>0</v>
      </c>
      <c r="K352" s="38">
        <f ca="1">SUM('Alloc-PROD'!K352,'Alloc-TRANS'!K352,'Alloc-SUB'!K352,'Alloc-PRI'!K352,'Alloc-SEC'!K352,'Alloc-XFMR'!K352,'Alloc-CS'!K352)</f>
        <v>0</v>
      </c>
      <c r="L352" s="38">
        <f ca="1">SUM('Alloc-PROD'!L352,'Alloc-TRANS'!L352,'Alloc-SUB'!L352,'Alloc-PRI'!L352,'Alloc-SEC'!L352,'Alloc-XFMR'!L352,'Alloc-CS'!L352)</f>
        <v>0</v>
      </c>
      <c r="M352" s="38">
        <f ca="1">SUM('Alloc-PROD'!M352,'Alloc-TRANS'!M352,'Alloc-SUB'!M352,'Alloc-PRI'!M352,'Alloc-SEC'!M352,'Alloc-XFMR'!M352,'Alloc-CS'!M352)</f>
        <v>0</v>
      </c>
      <c r="N352" s="38">
        <f ca="1">SUM('Alloc-PROD'!N352,'Alloc-TRANS'!N352,'Alloc-SUB'!N352,'Alloc-PRI'!N352,'Alloc-SEC'!N352,'Alloc-XFMR'!N352,'Alloc-CS'!N352)</f>
        <v>0</v>
      </c>
      <c r="O352" s="38">
        <f ca="1">SUM('Alloc-PROD'!O352,'Alloc-TRANS'!O352,'Alloc-SUB'!O352,'Alloc-PRI'!O352,'Alloc-SEC'!O352,'Alloc-XFMR'!O352,'Alloc-CS'!O352)</f>
        <v>0</v>
      </c>
      <c r="P352" s="38">
        <f ca="1">SUM('Alloc-PROD'!P352,'Alloc-TRANS'!P352,'Alloc-SUB'!P352,'Alloc-PRI'!P352,'Alloc-SEC'!P352,'Alloc-XFMR'!P352,'Alloc-CS'!P352)</f>
        <v>0</v>
      </c>
      <c r="Q352" s="38">
        <f ca="1">SUM('Alloc-PROD'!Q352,'Alloc-TRANS'!Q352,'Alloc-SUB'!Q352,'Alloc-PRI'!Q352,'Alloc-SEC'!Q352,'Alloc-XFMR'!Q352,'Alloc-CS'!Q352)</f>
        <v>0</v>
      </c>
      <c r="R352" s="38">
        <f ca="1">SUM('Alloc-PROD'!R352,'Alloc-TRANS'!R352,'Alloc-SUB'!R352,'Alloc-PRI'!R352,'Alloc-SEC'!R352,'Alloc-XFMR'!R352,'Alloc-CS'!R352)</f>
        <v>0</v>
      </c>
      <c r="S352"/>
    </row>
    <row r="353" spans="1:19" ht="14.25" customHeight="1">
      <c r="A353" s="30" t="s">
        <v>0</v>
      </c>
      <c r="B353"/>
      <c r="C353" s="4">
        <f ca="1">SUM('Alloc-PROD'!C353,'Alloc-TRANS'!C353,'Alloc-SUB'!C353,'Alloc-PRI'!C353,'Alloc-SEC'!C353,'Alloc-XFMR'!C353,'Alloc-CS'!C353)</f>
        <v>0</v>
      </c>
      <c r="D353" s="4">
        <f ca="1">SUM('Alloc-PROD'!D353,'Alloc-TRANS'!D353,'Alloc-SUB'!D353,'Alloc-PRI'!D353,'Alloc-SEC'!D353,'Alloc-XFMR'!D353,'Alloc-CS'!D353)</f>
        <v>0</v>
      </c>
      <c r="E353" s="4">
        <f ca="1">SUM('Alloc-PROD'!E353,'Alloc-TRANS'!E353,'Alloc-SUB'!E353,'Alloc-PRI'!E353,'Alloc-SEC'!E353,'Alloc-XFMR'!E353,'Alloc-CS'!E353)</f>
        <v>0</v>
      </c>
      <c r="F353" s="4">
        <f ca="1">SUM('Alloc-PROD'!F353,'Alloc-TRANS'!F353,'Alloc-SUB'!F353,'Alloc-PRI'!F353,'Alloc-SEC'!F353,'Alloc-XFMR'!F353,'Alloc-CS'!F353)</f>
        <v>0</v>
      </c>
      <c r="G353" s="4">
        <f ca="1">SUM('Alloc-PROD'!G353,'Alloc-TRANS'!G353,'Alloc-SUB'!G353,'Alloc-PRI'!G353,'Alloc-SEC'!G353,'Alloc-XFMR'!G353,'Alloc-CS'!G353)</f>
        <v>0</v>
      </c>
      <c r="H353" s="4">
        <f ca="1">SUM('Alloc-PROD'!H353,'Alloc-TRANS'!H353,'Alloc-SUB'!H353,'Alloc-PRI'!H353,'Alloc-SEC'!H353,'Alloc-XFMR'!H353,'Alloc-CS'!H353)</f>
        <v>0</v>
      </c>
      <c r="I353" s="4">
        <f ca="1">SUM('Alloc-PROD'!I353,'Alloc-TRANS'!I353,'Alloc-SUB'!I353,'Alloc-PRI'!I353,'Alloc-SEC'!I353,'Alloc-XFMR'!I353,'Alloc-CS'!I353)</f>
        <v>0</v>
      </c>
      <c r="J353" s="4">
        <f ca="1">SUM('Alloc-PROD'!J353,'Alloc-TRANS'!J353,'Alloc-SUB'!J353,'Alloc-PRI'!J353,'Alloc-SEC'!J353,'Alloc-XFMR'!J353,'Alloc-CS'!J353)</f>
        <v>0</v>
      </c>
      <c r="K353" s="4">
        <f ca="1">SUM('Alloc-PROD'!K353,'Alloc-TRANS'!K353,'Alloc-SUB'!K353,'Alloc-PRI'!K353,'Alloc-SEC'!K353,'Alloc-XFMR'!K353,'Alloc-CS'!K353)</f>
        <v>0</v>
      </c>
      <c r="L353" s="4">
        <f ca="1">SUM('Alloc-PROD'!L353,'Alloc-TRANS'!L353,'Alloc-SUB'!L353,'Alloc-PRI'!L353,'Alloc-SEC'!L353,'Alloc-XFMR'!L353,'Alloc-CS'!L353)</f>
        <v>0</v>
      </c>
      <c r="M353" s="4">
        <f ca="1">SUM('Alloc-PROD'!M353,'Alloc-TRANS'!M353,'Alloc-SUB'!M353,'Alloc-PRI'!M353,'Alloc-SEC'!M353,'Alloc-XFMR'!M353,'Alloc-CS'!M353)</f>
        <v>0</v>
      </c>
      <c r="N353" s="4">
        <f ca="1">SUM('Alloc-PROD'!N353,'Alloc-TRANS'!N353,'Alloc-SUB'!N353,'Alloc-PRI'!N353,'Alloc-SEC'!N353,'Alloc-XFMR'!N353,'Alloc-CS'!N353)</f>
        <v>0</v>
      </c>
      <c r="O353" s="4">
        <f ca="1">SUM('Alloc-PROD'!O353,'Alloc-TRANS'!O353,'Alloc-SUB'!O353,'Alloc-PRI'!O353,'Alloc-SEC'!O353,'Alloc-XFMR'!O353,'Alloc-CS'!O353)</f>
        <v>0</v>
      </c>
      <c r="P353" s="4">
        <f ca="1">SUM('Alloc-PROD'!P353,'Alloc-TRANS'!P353,'Alloc-SUB'!P353,'Alloc-PRI'!P353,'Alloc-SEC'!P353,'Alloc-XFMR'!P353,'Alloc-CS'!P353)</f>
        <v>0</v>
      </c>
      <c r="Q353" s="4">
        <f ca="1">SUM('Alloc-PROD'!Q353,'Alloc-TRANS'!Q353,'Alloc-SUB'!Q353,'Alloc-PRI'!Q353,'Alloc-SEC'!Q353,'Alloc-XFMR'!Q353,'Alloc-CS'!Q353)</f>
        <v>0</v>
      </c>
      <c r="R353" s="4">
        <f ca="1">SUM('Alloc-PROD'!R353,'Alloc-TRANS'!R353,'Alloc-SUB'!R353,'Alloc-PRI'!R353,'Alloc-SEC'!R353,'Alloc-XFMR'!R353,'Alloc-CS'!R353)</f>
        <v>0</v>
      </c>
      <c r="S353"/>
    </row>
    <row r="354" spans="1:19" ht="14.25" customHeight="1">
      <c r="A354" s="30"/>
      <c r="B354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/>
    </row>
    <row r="355" spans="1:19" ht="14.25" customHeight="1">
      <c r="A355" s="39" t="str">
        <f>'Input Rate Base'!A75</f>
        <v>ADIT - Solar Direct</v>
      </c>
      <c r="B355"/>
      <c r="C355" s="7">
        <f>SUM('Alloc-PROD'!C361,'Alloc-TRANS'!C361,'Alloc-SUB'!C361,'Alloc-PRI'!C361,'Alloc-SEC'!C361,'Alloc-XFMR'!C361,'Alloc-CS'!C361)</f>
        <v>-4629354.1037366129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/>
    </row>
    <row r="356" spans="1:19" ht="14.25" customHeight="1">
      <c r="A356" s="30" t="s">
        <v>32</v>
      </c>
      <c r="B356"/>
      <c r="C356" s="4">
        <f ca="1">SUM('Alloc-PROD'!C362,'Alloc-TRANS'!C362,'Alloc-SUB'!C362,'Alloc-PRI'!C362,'Alloc-SEC'!C362,'Alloc-XFMR'!C362,'Alloc-CS'!C362)</f>
        <v>-2679417.2264048015</v>
      </c>
      <c r="D356" s="3">
        <f ca="1">SUM('Alloc-PROD'!D356,'Alloc-TRANS'!D356,'Alloc-SUB'!D356,'Alloc-PRI'!D356,'Alloc-SEC'!D356,'Alloc-XFMR'!D356,'Alloc-CS'!D356)</f>
        <v>0</v>
      </c>
      <c r="E356" s="3">
        <f ca="1">SUM('Alloc-PROD'!E356,'Alloc-TRANS'!E356,'Alloc-SUB'!E356,'Alloc-PRI'!E356,'Alloc-SEC'!E356,'Alloc-XFMR'!E356,'Alloc-CS'!E356)</f>
        <v>0</v>
      </c>
      <c r="F356" s="3">
        <f ca="1">SUM('Alloc-PROD'!F356,'Alloc-TRANS'!F356,'Alloc-SUB'!F356,'Alloc-PRI'!F356,'Alloc-SEC'!F356,'Alloc-XFMR'!F356,'Alloc-CS'!F356)</f>
        <v>0</v>
      </c>
      <c r="G356" s="3">
        <f ca="1">SUM('Alloc-PROD'!G356,'Alloc-TRANS'!G356,'Alloc-SUB'!G356,'Alloc-PRI'!G356,'Alloc-SEC'!G356,'Alloc-XFMR'!G356,'Alloc-CS'!G356)</f>
        <v>0</v>
      </c>
      <c r="H356" s="3">
        <f ca="1">SUM('Alloc-PROD'!H356,'Alloc-TRANS'!H356,'Alloc-SUB'!H356,'Alloc-PRI'!H356,'Alloc-SEC'!H356,'Alloc-XFMR'!H356,'Alloc-CS'!H356)</f>
        <v>0</v>
      </c>
      <c r="I356" s="3">
        <f ca="1">SUM('Alloc-PROD'!I356,'Alloc-TRANS'!I356,'Alloc-SUB'!I356,'Alloc-PRI'!I356,'Alloc-SEC'!I356,'Alloc-XFMR'!I356,'Alloc-CS'!I356)</f>
        <v>0</v>
      </c>
      <c r="J356" s="3">
        <f ca="1">SUM('Alloc-PROD'!J356,'Alloc-TRANS'!J356,'Alloc-SUB'!J356,'Alloc-PRI'!J356,'Alloc-SEC'!J356,'Alloc-XFMR'!J356,'Alloc-CS'!J356)</f>
        <v>0</v>
      </c>
      <c r="K356" s="3">
        <f ca="1">SUM('Alloc-PROD'!K356,'Alloc-TRANS'!K356,'Alloc-SUB'!K356,'Alloc-PRI'!K356,'Alloc-SEC'!K356,'Alloc-XFMR'!K356,'Alloc-CS'!K356)</f>
        <v>0</v>
      </c>
      <c r="L356" s="3">
        <f ca="1">SUM('Alloc-PROD'!L356,'Alloc-TRANS'!L356,'Alloc-SUB'!L356,'Alloc-PRI'!L356,'Alloc-SEC'!L356,'Alloc-XFMR'!L356,'Alloc-CS'!L356)</f>
        <v>0</v>
      </c>
      <c r="M356" s="3">
        <f ca="1">SUM('Alloc-PROD'!M356,'Alloc-TRANS'!M356,'Alloc-SUB'!M356,'Alloc-PRI'!M356,'Alloc-SEC'!M356,'Alloc-XFMR'!M356,'Alloc-CS'!M356)</f>
        <v>0</v>
      </c>
      <c r="N356" s="3">
        <f ca="1">SUM('Alloc-PROD'!N356,'Alloc-TRANS'!N356,'Alloc-SUB'!N356,'Alloc-PRI'!N356,'Alloc-SEC'!N356,'Alloc-XFMR'!N356,'Alloc-CS'!N356)</f>
        <v>0</v>
      </c>
      <c r="O356" s="3">
        <f ca="1">SUM('Alloc-PROD'!O356,'Alloc-TRANS'!O356,'Alloc-SUB'!O356,'Alloc-PRI'!O356,'Alloc-SEC'!O356,'Alloc-XFMR'!O356,'Alloc-CS'!O356)</f>
        <v>0</v>
      </c>
      <c r="P356" s="3">
        <f ca="1">SUM('Alloc-PROD'!P356,'Alloc-TRANS'!P356,'Alloc-SUB'!P356,'Alloc-PRI'!P356,'Alloc-SEC'!P356,'Alloc-XFMR'!P356,'Alloc-CS'!P356)</f>
        <v>0</v>
      </c>
      <c r="Q356" s="3">
        <f ca="1">SUM('Alloc-PROD'!Q356,'Alloc-TRANS'!Q356,'Alloc-SUB'!Q356,'Alloc-PRI'!Q356,'Alloc-SEC'!Q356,'Alloc-XFMR'!Q356,'Alloc-CS'!Q356)</f>
        <v>-368144.14237206109</v>
      </c>
      <c r="R356" s="3">
        <f ca="1">SUM('Alloc-PROD'!R356,'Alloc-TRANS'!R356,'Alloc-SUB'!R356,'Alloc-PRI'!R356,'Alloc-SEC'!R356,'Alloc-XFMR'!R356,'Alloc-CS'!R356)</f>
        <v>-11615.839979750008</v>
      </c>
      <c r="S356"/>
    </row>
    <row r="357" spans="1:19" ht="14.25" customHeight="1">
      <c r="A357" s="30" t="s">
        <v>33</v>
      </c>
      <c r="B357"/>
      <c r="C357" s="4">
        <f ca="1">SUM('Alloc-PROD'!C363,'Alloc-TRANS'!C363,'Alloc-SUB'!C363,'Alloc-PRI'!C363,'Alloc-SEC'!C363,'Alloc-XFMR'!C363,'Alloc-CS'!C363)</f>
        <v>-1949936.877331811</v>
      </c>
      <c r="D357" s="3">
        <f ca="1">SUM('Alloc-PROD'!D357,'Alloc-TRANS'!D357,'Alloc-SUB'!D357,'Alloc-PRI'!D357,'Alloc-SEC'!D357,'Alloc-XFMR'!D357,'Alloc-CS'!D357)</f>
        <v>0</v>
      </c>
      <c r="E357" s="3">
        <f ca="1">SUM('Alloc-PROD'!E357,'Alloc-TRANS'!E357,'Alloc-SUB'!E357,'Alloc-PRI'!E357,'Alloc-SEC'!E357,'Alloc-XFMR'!E357,'Alloc-CS'!E357)</f>
        <v>0</v>
      </c>
      <c r="F357" s="3">
        <f ca="1">SUM('Alloc-PROD'!F357,'Alloc-TRANS'!F357,'Alloc-SUB'!F357,'Alloc-PRI'!F357,'Alloc-SEC'!F357,'Alloc-XFMR'!F357,'Alloc-CS'!F357)</f>
        <v>0</v>
      </c>
      <c r="G357" s="3">
        <f ca="1">SUM('Alloc-PROD'!G357,'Alloc-TRANS'!G357,'Alloc-SUB'!G357,'Alloc-PRI'!G357,'Alloc-SEC'!G357,'Alloc-XFMR'!G357,'Alloc-CS'!G357)</f>
        <v>0</v>
      </c>
      <c r="H357" s="3">
        <f ca="1">SUM('Alloc-PROD'!H357,'Alloc-TRANS'!H357,'Alloc-SUB'!H357,'Alloc-PRI'!H357,'Alloc-SEC'!H357,'Alloc-XFMR'!H357,'Alloc-CS'!H357)</f>
        <v>0</v>
      </c>
      <c r="I357" s="3">
        <f ca="1">SUM('Alloc-PROD'!I357,'Alloc-TRANS'!I357,'Alloc-SUB'!I357,'Alloc-PRI'!I357,'Alloc-SEC'!I357,'Alloc-XFMR'!I357,'Alloc-CS'!I357)</f>
        <v>0</v>
      </c>
      <c r="J357" s="3">
        <f ca="1">SUM('Alloc-PROD'!J357,'Alloc-TRANS'!J357,'Alloc-SUB'!J357,'Alloc-PRI'!J357,'Alloc-SEC'!J357,'Alloc-XFMR'!J357,'Alloc-CS'!J357)</f>
        <v>0</v>
      </c>
      <c r="K357" s="3">
        <f ca="1">SUM('Alloc-PROD'!K357,'Alloc-TRANS'!K357,'Alloc-SUB'!K357,'Alloc-PRI'!K357,'Alloc-SEC'!K357,'Alloc-XFMR'!K357,'Alloc-CS'!K357)</f>
        <v>0</v>
      </c>
      <c r="L357" s="3">
        <f ca="1">SUM('Alloc-PROD'!L357,'Alloc-TRANS'!L357,'Alloc-SUB'!L357,'Alloc-PRI'!L357,'Alloc-SEC'!L357,'Alloc-XFMR'!L357,'Alloc-CS'!L357)</f>
        <v>0</v>
      </c>
      <c r="M357" s="3">
        <f ca="1">SUM('Alloc-PROD'!M357,'Alloc-TRANS'!M357,'Alloc-SUB'!M357,'Alloc-PRI'!M357,'Alloc-SEC'!M357,'Alloc-XFMR'!M357,'Alloc-CS'!M357)</f>
        <v>0</v>
      </c>
      <c r="N357" s="3">
        <f ca="1">SUM('Alloc-PROD'!N357,'Alloc-TRANS'!N357,'Alloc-SUB'!N357,'Alloc-PRI'!N357,'Alloc-SEC'!N357,'Alloc-XFMR'!N357,'Alloc-CS'!N357)</f>
        <v>0</v>
      </c>
      <c r="O357" s="3">
        <f ca="1">SUM('Alloc-PROD'!O357,'Alloc-TRANS'!O357,'Alloc-SUB'!O357,'Alloc-PRI'!O357,'Alloc-SEC'!O357,'Alloc-XFMR'!O357,'Alloc-CS'!O357)</f>
        <v>0</v>
      </c>
      <c r="P357" s="3">
        <f ca="1">SUM('Alloc-PROD'!P357,'Alloc-TRANS'!P357,'Alloc-SUB'!P357,'Alloc-PRI'!P357,'Alloc-SEC'!P357,'Alloc-XFMR'!P357,'Alloc-CS'!P357)</f>
        <v>0</v>
      </c>
      <c r="Q357" s="3">
        <f ca="1">SUM('Alloc-PROD'!Q357,'Alloc-TRANS'!Q357,'Alloc-SUB'!Q357,'Alloc-PRI'!Q357,'Alloc-SEC'!Q357,'Alloc-XFMR'!Q357,'Alloc-CS'!Q357)</f>
        <v>0</v>
      </c>
      <c r="R357" s="3">
        <f ca="1">SUM('Alloc-PROD'!R357,'Alloc-TRANS'!R357,'Alloc-SUB'!R357,'Alloc-PRI'!R357,'Alloc-SEC'!R357,'Alloc-XFMR'!R357,'Alloc-CS'!R357)</f>
        <v>0</v>
      </c>
      <c r="S357"/>
    </row>
    <row r="358" spans="1:19" ht="14.25" customHeight="1">
      <c r="A358" s="30" t="s">
        <v>34</v>
      </c>
      <c r="B358"/>
      <c r="C358" s="16">
        <f ca="1">SUM('Alloc-PROD'!C364,'Alloc-TRANS'!C364,'Alloc-SUB'!C364,'Alloc-PRI'!C364,'Alloc-SEC'!C364,'Alloc-XFMR'!C364,'Alloc-CS'!C364)</f>
        <v>0</v>
      </c>
      <c r="D358" s="38">
        <f ca="1">SUM('Alloc-PROD'!D358,'Alloc-TRANS'!D358,'Alloc-SUB'!D358,'Alloc-PRI'!D358,'Alloc-SEC'!D358,'Alloc-XFMR'!D358,'Alloc-CS'!D358)</f>
        <v>0</v>
      </c>
      <c r="E358" s="38">
        <f ca="1">SUM('Alloc-PROD'!E358,'Alloc-TRANS'!E358,'Alloc-SUB'!E358,'Alloc-PRI'!E358,'Alloc-SEC'!E358,'Alloc-XFMR'!E358,'Alloc-CS'!E358)</f>
        <v>0</v>
      </c>
      <c r="F358" s="38">
        <f ca="1">SUM('Alloc-PROD'!F358,'Alloc-TRANS'!F358,'Alloc-SUB'!F358,'Alloc-PRI'!F358,'Alloc-SEC'!F358,'Alloc-XFMR'!F358,'Alloc-CS'!F358)</f>
        <v>0</v>
      </c>
      <c r="G358" s="38">
        <f ca="1">SUM('Alloc-PROD'!G358,'Alloc-TRANS'!G358,'Alloc-SUB'!G358,'Alloc-PRI'!G358,'Alloc-SEC'!G358,'Alloc-XFMR'!G358,'Alloc-CS'!G358)</f>
        <v>0</v>
      </c>
      <c r="H358" s="38">
        <f ca="1">SUM('Alloc-PROD'!H358,'Alloc-TRANS'!H358,'Alloc-SUB'!H358,'Alloc-PRI'!H358,'Alloc-SEC'!H358,'Alloc-XFMR'!H358,'Alloc-CS'!H358)</f>
        <v>0</v>
      </c>
      <c r="I358" s="38">
        <f ca="1">SUM('Alloc-PROD'!I358,'Alloc-TRANS'!I358,'Alloc-SUB'!I358,'Alloc-PRI'!I358,'Alloc-SEC'!I358,'Alloc-XFMR'!I358,'Alloc-CS'!I358)</f>
        <v>0</v>
      </c>
      <c r="J358" s="38">
        <f ca="1">SUM('Alloc-PROD'!J358,'Alloc-TRANS'!J358,'Alloc-SUB'!J358,'Alloc-PRI'!J358,'Alloc-SEC'!J358,'Alloc-XFMR'!J358,'Alloc-CS'!J358)</f>
        <v>0</v>
      </c>
      <c r="K358" s="38">
        <f ca="1">SUM('Alloc-PROD'!K358,'Alloc-TRANS'!K358,'Alloc-SUB'!K358,'Alloc-PRI'!K358,'Alloc-SEC'!K358,'Alloc-XFMR'!K358,'Alloc-CS'!K358)</f>
        <v>0</v>
      </c>
      <c r="L358" s="38">
        <f ca="1">SUM('Alloc-PROD'!L358,'Alloc-TRANS'!L358,'Alloc-SUB'!L358,'Alloc-PRI'!L358,'Alloc-SEC'!L358,'Alloc-XFMR'!L358,'Alloc-CS'!L358)</f>
        <v>0</v>
      </c>
      <c r="M358" s="38">
        <f ca="1">SUM('Alloc-PROD'!M358,'Alloc-TRANS'!M358,'Alloc-SUB'!M358,'Alloc-PRI'!M358,'Alloc-SEC'!M358,'Alloc-XFMR'!M358,'Alloc-CS'!M358)</f>
        <v>0</v>
      </c>
      <c r="N358" s="38">
        <f ca="1">SUM('Alloc-PROD'!N358,'Alloc-TRANS'!N358,'Alloc-SUB'!N358,'Alloc-PRI'!N358,'Alloc-SEC'!N358,'Alloc-XFMR'!N358,'Alloc-CS'!N358)</f>
        <v>0</v>
      </c>
      <c r="O358" s="38">
        <f ca="1">SUM('Alloc-PROD'!O358,'Alloc-TRANS'!O358,'Alloc-SUB'!O358,'Alloc-PRI'!O358,'Alloc-SEC'!O358,'Alloc-XFMR'!O358,'Alloc-CS'!O358)</f>
        <v>0</v>
      </c>
      <c r="P358" s="38">
        <f ca="1">SUM('Alloc-PROD'!P358,'Alloc-TRANS'!P358,'Alloc-SUB'!P358,'Alloc-PRI'!P358,'Alloc-SEC'!P358,'Alloc-XFMR'!P358,'Alloc-CS'!P358)</f>
        <v>0</v>
      </c>
      <c r="Q358" s="38">
        <f ca="1">SUM('Alloc-PROD'!Q358,'Alloc-TRANS'!Q358,'Alloc-SUB'!Q358,'Alloc-PRI'!Q358,'Alloc-SEC'!Q358,'Alloc-XFMR'!Q358,'Alloc-CS'!Q358)</f>
        <v>0</v>
      </c>
      <c r="R358" s="38">
        <f ca="1">SUM('Alloc-PROD'!R358,'Alloc-TRANS'!R358,'Alloc-SUB'!R358,'Alloc-PRI'!R358,'Alloc-SEC'!R358,'Alloc-XFMR'!R358,'Alloc-CS'!R358)</f>
        <v>0</v>
      </c>
      <c r="S358"/>
    </row>
    <row r="359" spans="1:19" ht="14.25" customHeight="1">
      <c r="A359" s="30" t="s">
        <v>0</v>
      </c>
      <c r="B359"/>
      <c r="C359" s="4">
        <f ca="1">SUM('Alloc-PROD'!C365,'Alloc-TRANS'!C365,'Alloc-SUB'!C365,'Alloc-PRI'!C365,'Alloc-SEC'!C365,'Alloc-XFMR'!C365,'Alloc-CS'!C365)</f>
        <v>-4629354.1037366129</v>
      </c>
      <c r="D359" s="4">
        <f ca="1">SUM('Alloc-PROD'!D365,'Alloc-TRANS'!D365,'Alloc-SUB'!D365,'Alloc-PRI'!D365,'Alloc-SEC'!D365,'Alloc-XFMR'!D365,'Alloc-CS'!D365)</f>
        <v>-3282650.7523160269</v>
      </c>
      <c r="E359" s="4">
        <f ca="1">SUM('Alloc-PROD'!E365,'Alloc-TRANS'!E365,'Alloc-SUB'!E365,'Alloc-PRI'!E365,'Alloc-SEC'!E365,'Alloc-XFMR'!E365,'Alloc-CS'!E365)</f>
        <v>-536685.52179915668</v>
      </c>
      <c r="F359" s="4">
        <f ca="1">SUM('Alloc-PROD'!F365,'Alloc-TRANS'!F365,'Alloc-SUB'!F365,'Alloc-PRI'!F365,'Alloc-SEC'!F365,'Alloc-XFMR'!F365,'Alloc-CS'!F365)</f>
        <v>-330415.53728028922</v>
      </c>
      <c r="G359" s="4">
        <f ca="1">SUM('Alloc-PROD'!G365,'Alloc-TRANS'!G365,'Alloc-SUB'!G365,'Alloc-PRI'!G365,'Alloc-SEC'!G365,'Alloc-XFMR'!G365,'Alloc-CS'!G365)</f>
        <v>-8124.33601749439</v>
      </c>
      <c r="H359" s="4">
        <f ca="1">SUM('Alloc-PROD'!H365,'Alloc-TRANS'!H365,'Alloc-SUB'!H365,'Alloc-PRI'!H365,'Alloc-SEC'!H365,'Alloc-XFMR'!H365,'Alloc-CS'!H365)</f>
        <v>-192139.2122051531</v>
      </c>
      <c r="I359" s="4">
        <f ca="1">SUM('Alloc-PROD'!I365,'Alloc-TRANS'!I365,'Alloc-SUB'!I365,'Alloc-PRI'!I365,'Alloc-SEC'!I365,'Alloc-XFMR'!I365,'Alloc-CS'!I365)</f>
        <v>-205985.47671518533</v>
      </c>
      <c r="J359" s="4">
        <f ca="1">SUM('Alloc-PROD'!J365,'Alloc-TRANS'!J365,'Alloc-SUB'!J365,'Alloc-PRI'!J365,'Alloc-SEC'!J365,'Alloc-XFMR'!J365,'Alloc-CS'!J365)</f>
        <v>0</v>
      </c>
      <c r="K359" s="4">
        <f ca="1">SUM('Alloc-PROD'!K365,'Alloc-TRANS'!K365,'Alloc-SUB'!K365,'Alloc-PRI'!K365,'Alloc-SEC'!K365,'Alloc-XFMR'!K365,'Alloc-CS'!K365)</f>
        <v>-8557.6805744500543</v>
      </c>
      <c r="L359" s="4">
        <f ca="1">SUM('Alloc-PROD'!L365,'Alloc-TRANS'!L365,'Alloc-SUB'!L365,'Alloc-PRI'!L365,'Alloc-SEC'!L365,'Alloc-XFMR'!L365,'Alloc-CS'!L365)</f>
        <v>-62434.924344451108</v>
      </c>
      <c r="M359" s="4">
        <f ca="1">SUM('Alloc-PROD'!M365,'Alloc-TRANS'!M365,'Alloc-SUB'!M365,'Alloc-PRI'!M365,'Alloc-SEC'!M365,'Alloc-XFMR'!M365,'Alloc-CS'!M365)</f>
        <v>-1092.526335411932</v>
      </c>
      <c r="N359" s="4">
        <f ca="1">SUM('Alloc-PROD'!N365,'Alloc-TRANS'!N365,'Alloc-SUB'!N365,'Alloc-PRI'!N365,'Alloc-SEC'!N365,'Alloc-XFMR'!N365,'Alloc-CS'!N365)</f>
        <v>-1038.3165332572648</v>
      </c>
      <c r="O359" s="4">
        <f ca="1">SUM('Alloc-PROD'!O365,'Alloc-TRANS'!O365,'Alloc-SUB'!O365,'Alloc-PRI'!O365,'Alloc-SEC'!O365,'Alloc-XFMR'!O365,'Alloc-CS'!O365)</f>
        <v>-58.240639816277238</v>
      </c>
      <c r="P359" s="4">
        <f ca="1">SUM('Alloc-PROD'!P365,'Alloc-TRANS'!P365,'Alloc-SUB'!P365,'Alloc-PRI'!P365,'Alloc-SEC'!P365,'Alloc-XFMR'!P365,'Alloc-CS'!P365)</f>
        <v>-171.57897592033393</v>
      </c>
      <c r="Q359" s="4">
        <f ca="1">SUM('Alloc-PROD'!Q365,'Alloc-TRANS'!Q365,'Alloc-SUB'!Q365,'Alloc-PRI'!Q365,'Alloc-SEC'!Q365,'Alloc-XFMR'!Q365,'Alloc-CS'!Q365)</f>
        <v>0</v>
      </c>
      <c r="R359" s="4">
        <f ca="1">SUM('Alloc-PROD'!R365,'Alloc-TRANS'!R365,'Alloc-SUB'!R365,'Alloc-PRI'!R365,'Alloc-SEC'!R365,'Alloc-XFMR'!R365,'Alloc-CS'!R365)</f>
        <v>0</v>
      </c>
      <c r="S359"/>
    </row>
    <row r="360" spans="1:19" ht="14.25" customHeight="1">
      <c r="A360" s="30"/>
      <c r="B36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/>
    </row>
    <row r="361" spans="1:19" ht="14.25" customHeight="1">
      <c r="A361" s="39" t="str">
        <f>'Input Rate Base'!A76</f>
        <v>Customer Advances</v>
      </c>
      <c r="B361"/>
      <c r="C361" s="7">
        <f>SUM('Alloc-PROD'!C361,'Alloc-TRANS'!C361,'Alloc-SUB'!C361,'Alloc-PRI'!C361,'Alloc-SEC'!C361,'Alloc-XFMR'!C361,'Alloc-CS'!C361)</f>
        <v>-4629354.1037366129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/>
    </row>
    <row r="362" spans="1:19" ht="14.25" customHeight="1">
      <c r="A362" s="30" t="s">
        <v>32</v>
      </c>
      <c r="B362"/>
      <c r="C362" s="4">
        <f ca="1">SUM('Alloc-PROD'!C362,'Alloc-TRANS'!C362,'Alloc-SUB'!C362,'Alloc-PRI'!C362,'Alloc-SEC'!C362,'Alloc-XFMR'!C362,'Alloc-CS'!C362)</f>
        <v>-2679417.2264048015</v>
      </c>
      <c r="D362" s="3">
        <f ca="1">SUM('Alloc-PROD'!D362,'Alloc-TRANS'!D362,'Alloc-SUB'!D362,'Alloc-PRI'!D362,'Alloc-SEC'!D362,'Alloc-XFMR'!D362,'Alloc-CS'!D362)</f>
        <v>-1597560.9675811599</v>
      </c>
      <c r="E362" s="3">
        <f ca="1">SUM('Alloc-PROD'!E362,'Alloc-TRANS'!E362,'Alloc-SUB'!E362,'Alloc-PRI'!E362,'Alloc-SEC'!E362,'Alloc-XFMR'!E362,'Alloc-CS'!E362)</f>
        <v>-330764.2867574179</v>
      </c>
      <c r="F362" s="3">
        <f ca="1">SUM('Alloc-PROD'!F362,'Alloc-TRANS'!F362,'Alloc-SUB'!F362,'Alloc-PRI'!F362,'Alloc-SEC'!F362,'Alloc-XFMR'!F362,'Alloc-CS'!F362)</f>
        <v>-319452.989885032</v>
      </c>
      <c r="G362" s="3">
        <f ca="1">SUM('Alloc-PROD'!G362,'Alloc-TRANS'!G362,'Alloc-SUB'!G362,'Alloc-PRI'!G362,'Alloc-SEC'!G362,'Alloc-XFMR'!G362,'Alloc-CS'!G362)</f>
        <v>-7961.2624914673816</v>
      </c>
      <c r="H362" s="3">
        <f ca="1">SUM('Alloc-PROD'!H362,'Alloc-TRANS'!H362,'Alloc-SUB'!H362,'Alloc-PRI'!H362,'Alloc-SEC'!H362,'Alloc-XFMR'!H362,'Alloc-CS'!H362)</f>
        <v>-189654.95706772059</v>
      </c>
      <c r="I362" s="3">
        <f ca="1">SUM('Alloc-PROD'!I362,'Alloc-TRANS'!I362,'Alloc-SUB'!I362,'Alloc-PRI'!I362,'Alloc-SEC'!I362,'Alloc-XFMR'!I362,'Alloc-CS'!I362)</f>
        <v>-205614.64887783601</v>
      </c>
      <c r="J362" s="3">
        <f ca="1">SUM('Alloc-PROD'!J362,'Alloc-TRANS'!J362,'Alloc-SUB'!J362,'Alloc-PRI'!J362,'Alloc-SEC'!J362,'Alloc-XFMR'!J362,'Alloc-CS'!J362)</f>
        <v>0</v>
      </c>
      <c r="K362" s="3">
        <f ca="1">SUM('Alloc-PROD'!K362,'Alloc-TRANS'!K362,'Alloc-SUB'!K362,'Alloc-PRI'!K362,'Alloc-SEC'!K362,'Alloc-XFMR'!K362,'Alloc-CS'!K362)</f>
        <v>-8557.6805744500543</v>
      </c>
      <c r="L362" s="3">
        <f ca="1">SUM('Alloc-PROD'!L362,'Alloc-TRANS'!L362,'Alloc-SUB'!L362,'Alloc-PRI'!L362,'Alloc-SEC'!L362,'Alloc-XFMR'!L362,'Alloc-CS'!L362)</f>
        <v>-18377.067014402652</v>
      </c>
      <c r="M362" s="3">
        <f ca="1">SUM('Alloc-PROD'!M362,'Alloc-TRANS'!M362,'Alloc-SUB'!M362,'Alloc-PRI'!M362,'Alloc-SEC'!M362,'Alloc-XFMR'!M362,'Alloc-CS'!M362)</f>
        <v>-987.05347752956027</v>
      </c>
      <c r="N362" s="3">
        <f ca="1">SUM('Alloc-PROD'!N362,'Alloc-TRANS'!N362,'Alloc-SUB'!N362,'Alloc-PRI'!N362,'Alloc-SEC'!N362,'Alloc-XFMR'!N362,'Alloc-CS'!N362)</f>
        <v>-328.85784794983203</v>
      </c>
      <c r="O362" s="3">
        <f ca="1">SUM('Alloc-PROD'!O362,'Alloc-TRANS'!O362,'Alloc-SUB'!O362,'Alloc-PRI'!O362,'Alloc-SEC'!O362,'Alloc-XFMR'!O362,'Alloc-CS'!O362)</f>
        <v>-53.98388770443264</v>
      </c>
      <c r="P362" s="3">
        <f ca="1">SUM('Alloc-PROD'!P362,'Alloc-TRANS'!P362,'Alloc-SUB'!P362,'Alloc-PRI'!P362,'Alloc-SEC'!P362,'Alloc-XFMR'!P362,'Alloc-CS'!P362)</f>
        <v>-103.47094213082038</v>
      </c>
      <c r="Q362" s="3">
        <f ca="1">SUM('Alloc-PROD'!Q362,'Alloc-TRANS'!Q362,'Alloc-SUB'!Q362,'Alloc-PRI'!Q362,'Alloc-SEC'!Q362,'Alloc-XFMR'!Q362,'Alloc-CS'!Q362)</f>
        <v>0</v>
      </c>
      <c r="R362" s="3">
        <f ca="1">SUM('Alloc-PROD'!R362,'Alloc-TRANS'!R362,'Alloc-SUB'!R362,'Alloc-PRI'!R362,'Alloc-SEC'!R362,'Alloc-XFMR'!R362,'Alloc-CS'!R362)</f>
        <v>0</v>
      </c>
      <c r="S362"/>
    </row>
    <row r="363" spans="1:19" ht="14.25" customHeight="1">
      <c r="A363" s="30" t="s">
        <v>33</v>
      </c>
      <c r="B363"/>
      <c r="C363" s="4">
        <f ca="1">SUM('Alloc-PROD'!C363,'Alloc-TRANS'!C363,'Alloc-SUB'!C363,'Alloc-PRI'!C363,'Alloc-SEC'!C363,'Alloc-XFMR'!C363,'Alloc-CS'!C363)</f>
        <v>-1949936.877331811</v>
      </c>
      <c r="D363" s="3">
        <f ca="1">SUM('Alloc-PROD'!D363,'Alloc-TRANS'!D363,'Alloc-SUB'!D363,'Alloc-PRI'!D363,'Alloc-SEC'!D363,'Alloc-XFMR'!D363,'Alloc-CS'!D363)</f>
        <v>-1685089.7847348666</v>
      </c>
      <c r="E363" s="3">
        <f ca="1">SUM('Alloc-PROD'!E363,'Alloc-TRANS'!E363,'Alloc-SUB'!E363,'Alloc-PRI'!E363,'Alloc-SEC'!E363,'Alloc-XFMR'!E363,'Alloc-CS'!E363)</f>
        <v>-205921.23504173878</v>
      </c>
      <c r="F363" s="3">
        <f ca="1">SUM('Alloc-PROD'!F363,'Alloc-TRANS'!F363,'Alloc-SUB'!F363,'Alloc-PRI'!F363,'Alloc-SEC'!F363,'Alloc-XFMR'!F363,'Alloc-CS'!F363)</f>
        <v>-10962.547395257217</v>
      </c>
      <c r="G363" s="3">
        <f ca="1">SUM('Alloc-PROD'!G363,'Alloc-TRANS'!G363,'Alloc-SUB'!G363,'Alloc-PRI'!G363,'Alloc-SEC'!G363,'Alloc-XFMR'!G363,'Alloc-CS'!G363)</f>
        <v>-163.07352602700854</v>
      </c>
      <c r="H363" s="3">
        <f ca="1">SUM('Alloc-PROD'!H363,'Alloc-TRANS'!H363,'Alloc-SUB'!H363,'Alloc-PRI'!H363,'Alloc-SEC'!H363,'Alloc-XFMR'!H363,'Alloc-CS'!H363)</f>
        <v>-2484.2551374325199</v>
      </c>
      <c r="I363" s="3">
        <f ca="1">SUM('Alloc-PROD'!I363,'Alloc-TRANS'!I363,'Alloc-SUB'!I363,'Alloc-PRI'!I363,'Alloc-SEC'!I363,'Alloc-XFMR'!I363,'Alloc-CS'!I363)</f>
        <v>-370.82783734931684</v>
      </c>
      <c r="J363" s="3">
        <f ca="1">SUM('Alloc-PROD'!J363,'Alloc-TRANS'!J363,'Alloc-SUB'!J363,'Alloc-PRI'!J363,'Alloc-SEC'!J363,'Alloc-XFMR'!J363,'Alloc-CS'!J363)</f>
        <v>0</v>
      </c>
      <c r="K363" s="3">
        <f ca="1">SUM('Alloc-PROD'!K363,'Alloc-TRANS'!K363,'Alloc-SUB'!K363,'Alloc-PRI'!K363,'Alloc-SEC'!K363,'Alloc-XFMR'!K363,'Alloc-CS'!K363)</f>
        <v>0</v>
      </c>
      <c r="L363" s="3">
        <f ca="1">SUM('Alloc-PROD'!L363,'Alloc-TRANS'!L363,'Alloc-SUB'!L363,'Alloc-PRI'!L363,'Alloc-SEC'!L363,'Alloc-XFMR'!L363,'Alloc-CS'!L363)</f>
        <v>-44057.857330048457</v>
      </c>
      <c r="M363" s="3">
        <f ca="1">SUM('Alloc-PROD'!M363,'Alloc-TRANS'!M363,'Alloc-SUB'!M363,'Alloc-PRI'!M363,'Alloc-SEC'!M363,'Alloc-XFMR'!M363,'Alloc-CS'!M363)</f>
        <v>-105.47285788237167</v>
      </c>
      <c r="N363" s="3">
        <f ca="1">SUM('Alloc-PROD'!N363,'Alloc-TRANS'!N363,'Alloc-SUB'!N363,'Alloc-PRI'!N363,'Alloc-SEC'!N363,'Alloc-XFMR'!N363,'Alloc-CS'!N363)</f>
        <v>-709.45868530743292</v>
      </c>
      <c r="O363" s="3">
        <f ca="1">SUM('Alloc-PROD'!O363,'Alloc-TRANS'!O363,'Alloc-SUB'!O363,'Alloc-PRI'!O363,'Alloc-SEC'!O363,'Alloc-XFMR'!O363,'Alloc-CS'!O363)</f>
        <v>-4.2567521118445972</v>
      </c>
      <c r="P363" s="3">
        <f ca="1">SUM('Alloc-PROD'!P363,'Alloc-TRANS'!P363,'Alloc-SUB'!P363,'Alloc-PRI'!P363,'Alloc-SEC'!P363,'Alloc-XFMR'!P363,'Alloc-CS'!P363)</f>
        <v>-68.108033789513556</v>
      </c>
      <c r="Q363" s="3">
        <f ca="1">SUM('Alloc-PROD'!Q363,'Alloc-TRANS'!Q363,'Alloc-SUB'!Q363,'Alloc-PRI'!Q363,'Alloc-SEC'!Q363,'Alloc-XFMR'!Q363,'Alloc-CS'!Q363)</f>
        <v>0</v>
      </c>
      <c r="R363" s="3">
        <f ca="1">SUM('Alloc-PROD'!R363,'Alloc-TRANS'!R363,'Alloc-SUB'!R363,'Alloc-PRI'!R363,'Alloc-SEC'!R363,'Alloc-XFMR'!R363,'Alloc-CS'!R363)</f>
        <v>0</v>
      </c>
      <c r="S363"/>
    </row>
    <row r="364" spans="1:19" ht="14.25" customHeight="1">
      <c r="A364" s="30" t="s">
        <v>34</v>
      </c>
      <c r="B364"/>
      <c r="C364" s="16">
        <f ca="1">SUM('Alloc-PROD'!C364,'Alloc-TRANS'!C364,'Alloc-SUB'!C364,'Alloc-PRI'!C364,'Alloc-SEC'!C364,'Alloc-XFMR'!C364,'Alloc-CS'!C364)</f>
        <v>0</v>
      </c>
      <c r="D364" s="38">
        <f ca="1">SUM('Alloc-PROD'!D364,'Alloc-TRANS'!D364,'Alloc-SUB'!D364,'Alloc-PRI'!D364,'Alloc-SEC'!D364,'Alloc-XFMR'!D364,'Alloc-CS'!D364)</f>
        <v>0</v>
      </c>
      <c r="E364" s="38">
        <f ca="1">SUM('Alloc-PROD'!E364,'Alloc-TRANS'!E364,'Alloc-SUB'!E364,'Alloc-PRI'!E364,'Alloc-SEC'!E364,'Alloc-XFMR'!E364,'Alloc-CS'!E364)</f>
        <v>0</v>
      </c>
      <c r="F364" s="38">
        <f ca="1">SUM('Alloc-PROD'!F364,'Alloc-TRANS'!F364,'Alloc-SUB'!F364,'Alloc-PRI'!F364,'Alloc-SEC'!F364,'Alloc-XFMR'!F364,'Alloc-CS'!F364)</f>
        <v>0</v>
      </c>
      <c r="G364" s="38">
        <f ca="1">SUM('Alloc-PROD'!G364,'Alloc-TRANS'!G364,'Alloc-SUB'!G364,'Alloc-PRI'!G364,'Alloc-SEC'!G364,'Alloc-XFMR'!G364,'Alloc-CS'!G364)</f>
        <v>0</v>
      </c>
      <c r="H364" s="38">
        <f ca="1">SUM('Alloc-PROD'!H364,'Alloc-TRANS'!H364,'Alloc-SUB'!H364,'Alloc-PRI'!H364,'Alloc-SEC'!H364,'Alloc-XFMR'!H364,'Alloc-CS'!H364)</f>
        <v>0</v>
      </c>
      <c r="I364" s="38">
        <f ca="1">SUM('Alloc-PROD'!I364,'Alloc-TRANS'!I364,'Alloc-SUB'!I364,'Alloc-PRI'!I364,'Alloc-SEC'!I364,'Alloc-XFMR'!I364,'Alloc-CS'!I364)</f>
        <v>0</v>
      </c>
      <c r="J364" s="38">
        <f ca="1">SUM('Alloc-PROD'!J364,'Alloc-TRANS'!J364,'Alloc-SUB'!J364,'Alloc-PRI'!J364,'Alloc-SEC'!J364,'Alloc-XFMR'!J364,'Alloc-CS'!J364)</f>
        <v>0</v>
      </c>
      <c r="K364" s="38">
        <f ca="1">SUM('Alloc-PROD'!K364,'Alloc-TRANS'!K364,'Alloc-SUB'!K364,'Alloc-PRI'!K364,'Alloc-SEC'!K364,'Alloc-XFMR'!K364,'Alloc-CS'!K364)</f>
        <v>0</v>
      </c>
      <c r="L364" s="38">
        <f ca="1">SUM('Alloc-PROD'!L364,'Alloc-TRANS'!L364,'Alloc-SUB'!L364,'Alloc-PRI'!L364,'Alloc-SEC'!L364,'Alloc-XFMR'!L364,'Alloc-CS'!L364)</f>
        <v>0</v>
      </c>
      <c r="M364" s="38">
        <f ca="1">SUM('Alloc-PROD'!M364,'Alloc-TRANS'!M364,'Alloc-SUB'!M364,'Alloc-PRI'!M364,'Alloc-SEC'!M364,'Alloc-XFMR'!M364,'Alloc-CS'!M364)</f>
        <v>0</v>
      </c>
      <c r="N364" s="38">
        <f ca="1">SUM('Alloc-PROD'!N364,'Alloc-TRANS'!N364,'Alloc-SUB'!N364,'Alloc-PRI'!N364,'Alloc-SEC'!N364,'Alloc-XFMR'!N364,'Alloc-CS'!N364)</f>
        <v>0</v>
      </c>
      <c r="O364" s="38">
        <f ca="1">SUM('Alloc-PROD'!O364,'Alloc-TRANS'!O364,'Alloc-SUB'!O364,'Alloc-PRI'!O364,'Alloc-SEC'!O364,'Alloc-XFMR'!O364,'Alloc-CS'!O364)</f>
        <v>0</v>
      </c>
      <c r="P364" s="38">
        <f ca="1">SUM('Alloc-PROD'!P364,'Alloc-TRANS'!P364,'Alloc-SUB'!P364,'Alloc-PRI'!P364,'Alloc-SEC'!P364,'Alloc-XFMR'!P364,'Alloc-CS'!P364)</f>
        <v>0</v>
      </c>
      <c r="Q364" s="38">
        <f ca="1">SUM('Alloc-PROD'!Q364,'Alloc-TRANS'!Q364,'Alloc-SUB'!Q364,'Alloc-PRI'!Q364,'Alloc-SEC'!Q364,'Alloc-XFMR'!Q364,'Alloc-CS'!Q364)</f>
        <v>0</v>
      </c>
      <c r="R364" s="38">
        <f ca="1">SUM('Alloc-PROD'!R364,'Alloc-TRANS'!R364,'Alloc-SUB'!R364,'Alloc-PRI'!R364,'Alloc-SEC'!R364,'Alloc-XFMR'!R364,'Alloc-CS'!R364)</f>
        <v>0</v>
      </c>
      <c r="S364"/>
    </row>
    <row r="365" spans="1:19" ht="14.25" customHeight="1">
      <c r="A365" s="30" t="s">
        <v>0</v>
      </c>
      <c r="B365"/>
      <c r="C365" s="4">
        <f ca="1">SUM('Alloc-PROD'!C365,'Alloc-TRANS'!C365,'Alloc-SUB'!C365,'Alloc-PRI'!C365,'Alloc-SEC'!C365,'Alloc-XFMR'!C365,'Alloc-CS'!C365)</f>
        <v>-4629354.1037366129</v>
      </c>
      <c r="D365" s="4">
        <f ca="1">SUM('Alloc-PROD'!D365,'Alloc-TRANS'!D365,'Alloc-SUB'!D365,'Alloc-PRI'!D365,'Alloc-SEC'!D365,'Alloc-XFMR'!D365,'Alloc-CS'!D365)</f>
        <v>-3282650.7523160269</v>
      </c>
      <c r="E365" s="4">
        <f ca="1">SUM('Alloc-PROD'!E365,'Alloc-TRANS'!E365,'Alloc-SUB'!E365,'Alloc-PRI'!E365,'Alloc-SEC'!E365,'Alloc-XFMR'!E365,'Alloc-CS'!E365)</f>
        <v>-536685.52179915668</v>
      </c>
      <c r="F365" s="4">
        <f ca="1">SUM('Alloc-PROD'!F365,'Alloc-TRANS'!F365,'Alloc-SUB'!F365,'Alloc-PRI'!F365,'Alloc-SEC'!F365,'Alloc-XFMR'!F365,'Alloc-CS'!F365)</f>
        <v>-330415.53728028922</v>
      </c>
      <c r="G365" s="4">
        <f ca="1">SUM('Alloc-PROD'!G365,'Alloc-TRANS'!G365,'Alloc-SUB'!G365,'Alloc-PRI'!G365,'Alloc-SEC'!G365,'Alloc-XFMR'!G365,'Alloc-CS'!G365)</f>
        <v>-8124.33601749439</v>
      </c>
      <c r="H365" s="4">
        <f ca="1">SUM('Alloc-PROD'!H365,'Alloc-TRANS'!H365,'Alloc-SUB'!H365,'Alloc-PRI'!H365,'Alloc-SEC'!H365,'Alloc-XFMR'!H365,'Alloc-CS'!H365)</f>
        <v>-192139.2122051531</v>
      </c>
      <c r="I365" s="4">
        <f ca="1">SUM('Alloc-PROD'!I365,'Alloc-TRANS'!I365,'Alloc-SUB'!I365,'Alloc-PRI'!I365,'Alloc-SEC'!I365,'Alloc-XFMR'!I365,'Alloc-CS'!I365)</f>
        <v>-205985.47671518533</v>
      </c>
      <c r="J365" s="4">
        <f ca="1">SUM('Alloc-PROD'!J365,'Alloc-TRANS'!J365,'Alloc-SUB'!J365,'Alloc-PRI'!J365,'Alloc-SEC'!J365,'Alloc-XFMR'!J365,'Alloc-CS'!J365)</f>
        <v>0</v>
      </c>
      <c r="K365" s="4">
        <f ca="1">SUM('Alloc-PROD'!K365,'Alloc-TRANS'!K365,'Alloc-SUB'!K365,'Alloc-PRI'!K365,'Alloc-SEC'!K365,'Alloc-XFMR'!K365,'Alloc-CS'!K365)</f>
        <v>-8557.6805744500543</v>
      </c>
      <c r="L365" s="4">
        <f ca="1">SUM('Alloc-PROD'!L365,'Alloc-TRANS'!L365,'Alloc-SUB'!L365,'Alloc-PRI'!L365,'Alloc-SEC'!L365,'Alloc-XFMR'!L365,'Alloc-CS'!L365)</f>
        <v>-62434.924344451108</v>
      </c>
      <c r="M365" s="4">
        <f ca="1">SUM('Alloc-PROD'!M365,'Alloc-TRANS'!M365,'Alloc-SUB'!M365,'Alloc-PRI'!M365,'Alloc-SEC'!M365,'Alloc-XFMR'!M365,'Alloc-CS'!M365)</f>
        <v>-1092.526335411932</v>
      </c>
      <c r="N365" s="4">
        <f ca="1">SUM('Alloc-PROD'!N365,'Alloc-TRANS'!N365,'Alloc-SUB'!N365,'Alloc-PRI'!N365,'Alloc-SEC'!N365,'Alloc-XFMR'!N365,'Alloc-CS'!N365)</f>
        <v>-1038.3165332572648</v>
      </c>
      <c r="O365" s="4">
        <f ca="1">SUM('Alloc-PROD'!O365,'Alloc-TRANS'!O365,'Alloc-SUB'!O365,'Alloc-PRI'!O365,'Alloc-SEC'!O365,'Alloc-XFMR'!O365,'Alloc-CS'!O365)</f>
        <v>-58.240639816277238</v>
      </c>
      <c r="P365" s="4">
        <f ca="1">SUM('Alloc-PROD'!P365,'Alloc-TRANS'!P365,'Alloc-SUB'!P365,'Alloc-PRI'!P365,'Alloc-SEC'!P365,'Alloc-XFMR'!P365,'Alloc-CS'!P365)</f>
        <v>-171.57897592033393</v>
      </c>
      <c r="Q365" s="4">
        <f ca="1">SUM('Alloc-PROD'!Q365,'Alloc-TRANS'!Q365,'Alloc-SUB'!Q365,'Alloc-PRI'!Q365,'Alloc-SEC'!Q365,'Alloc-XFMR'!Q365,'Alloc-CS'!Q365)</f>
        <v>0</v>
      </c>
      <c r="R365" s="4">
        <f ca="1">SUM('Alloc-PROD'!R365,'Alloc-TRANS'!R365,'Alloc-SUB'!R365,'Alloc-PRI'!R365,'Alloc-SEC'!R365,'Alloc-XFMR'!R365,'Alloc-CS'!R365)</f>
        <v>0</v>
      </c>
      <c r="S365"/>
    </row>
    <row r="366" spans="1:19" ht="14.25" customHeight="1">
      <c r="A366" s="30"/>
      <c r="B366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/>
    </row>
    <row r="367" spans="1:19" ht="14.25" customHeight="1">
      <c r="A367" s="39" t="str">
        <f>'Input Rate Base'!A77</f>
        <v>Investment Tax Credits</v>
      </c>
      <c r="B367"/>
      <c r="C367" s="7">
        <f>SUM('Alloc-PROD'!C367,'Alloc-TRANS'!C367,'Alloc-SUB'!C367,'Alloc-PRI'!C367,'Alloc-SEC'!C367,'Alloc-XFMR'!C367,'Alloc-CS'!C367)</f>
        <v>0</v>
      </c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4"/>
      <c r="O367" s="4"/>
      <c r="P367" s="4"/>
      <c r="Q367" s="4"/>
      <c r="R367" s="4"/>
      <c r="S367"/>
    </row>
    <row r="368" spans="1:19" ht="14.25" customHeight="1">
      <c r="A368" s="30" t="s">
        <v>32</v>
      </c>
      <c r="B368"/>
      <c r="C368" s="4">
        <f>SUM('Alloc-PROD'!C368,'Alloc-TRANS'!C368,'Alloc-SUB'!C368,'Alloc-PRI'!C368,'Alloc-SEC'!C368,'Alloc-XFMR'!C368,'Alloc-CS'!C368)</f>
        <v>0</v>
      </c>
      <c r="D368" s="3">
        <f>SUM('Alloc-PROD'!D368,'Alloc-TRANS'!D368,'Alloc-SUB'!D368,'Alloc-PRI'!D368,'Alloc-SEC'!D368,'Alloc-XFMR'!D368,'Alloc-CS'!D368)</f>
        <v>0</v>
      </c>
      <c r="E368" s="3">
        <f>SUM('Alloc-PROD'!E368,'Alloc-TRANS'!E368,'Alloc-SUB'!E368,'Alloc-PRI'!E368,'Alloc-SEC'!E368,'Alloc-XFMR'!E368,'Alloc-CS'!E368)</f>
        <v>0</v>
      </c>
      <c r="F368" s="3">
        <f>SUM('Alloc-PROD'!F368,'Alloc-TRANS'!F368,'Alloc-SUB'!F368,'Alloc-PRI'!F368,'Alloc-SEC'!F368,'Alloc-XFMR'!F368,'Alloc-CS'!F368)</f>
        <v>0</v>
      </c>
      <c r="G368" s="3">
        <f>SUM('Alloc-PROD'!G368,'Alloc-TRANS'!G368,'Alloc-SUB'!G368,'Alloc-PRI'!G368,'Alloc-SEC'!G368,'Alloc-XFMR'!G368,'Alloc-CS'!G368)</f>
        <v>0</v>
      </c>
      <c r="H368" s="3">
        <f>SUM('Alloc-PROD'!H368,'Alloc-TRANS'!H368,'Alloc-SUB'!H368,'Alloc-PRI'!H368,'Alloc-SEC'!H368,'Alloc-XFMR'!H368,'Alloc-CS'!H368)</f>
        <v>0</v>
      </c>
      <c r="I368" s="3">
        <f>SUM('Alloc-PROD'!I368,'Alloc-TRANS'!I368,'Alloc-SUB'!I368,'Alloc-PRI'!I368,'Alloc-SEC'!I368,'Alloc-XFMR'!I368,'Alloc-CS'!I368)</f>
        <v>0</v>
      </c>
      <c r="J368" s="3">
        <f>SUM('Alloc-PROD'!J368,'Alloc-TRANS'!J368,'Alloc-SUB'!J368,'Alloc-PRI'!J368,'Alloc-SEC'!J368,'Alloc-XFMR'!J368,'Alloc-CS'!J368)</f>
        <v>0</v>
      </c>
      <c r="K368" s="3">
        <f>SUM('Alloc-PROD'!K368,'Alloc-TRANS'!K368,'Alloc-SUB'!K368,'Alloc-PRI'!K368,'Alloc-SEC'!K368,'Alloc-XFMR'!K368,'Alloc-CS'!K368)</f>
        <v>0</v>
      </c>
      <c r="L368" s="3">
        <f>SUM('Alloc-PROD'!L368,'Alloc-TRANS'!L368,'Alloc-SUB'!L368,'Alloc-PRI'!L368,'Alloc-SEC'!L368,'Alloc-XFMR'!L368,'Alloc-CS'!L368)</f>
        <v>0</v>
      </c>
      <c r="M368" s="3">
        <f>SUM('Alloc-PROD'!M368,'Alloc-TRANS'!M368,'Alloc-SUB'!M368,'Alloc-PRI'!M368,'Alloc-SEC'!M368,'Alloc-XFMR'!M368,'Alloc-CS'!M368)</f>
        <v>0</v>
      </c>
      <c r="N368" s="3">
        <f>SUM('Alloc-PROD'!N368,'Alloc-TRANS'!N368,'Alloc-SUB'!N368,'Alloc-PRI'!N368,'Alloc-SEC'!N368,'Alloc-XFMR'!N368,'Alloc-CS'!N368)</f>
        <v>0</v>
      </c>
      <c r="O368" s="3">
        <f>SUM('Alloc-PROD'!O368,'Alloc-TRANS'!O368,'Alloc-SUB'!O368,'Alloc-PRI'!O368,'Alloc-SEC'!O368,'Alloc-XFMR'!O368,'Alloc-CS'!O368)</f>
        <v>0</v>
      </c>
      <c r="P368" s="3">
        <f>SUM('Alloc-PROD'!P368,'Alloc-TRANS'!P368,'Alloc-SUB'!P368,'Alloc-PRI'!P368,'Alloc-SEC'!P368,'Alloc-XFMR'!P368,'Alloc-CS'!P368)</f>
        <v>0</v>
      </c>
      <c r="Q368" s="3">
        <f>SUM('Alloc-PROD'!Q368,'Alloc-TRANS'!Q368,'Alloc-SUB'!Q368,'Alloc-PRI'!Q368,'Alloc-SEC'!Q368,'Alloc-XFMR'!Q368,'Alloc-CS'!Q368)</f>
        <v>0</v>
      </c>
      <c r="R368" s="3">
        <f>SUM('Alloc-PROD'!R368,'Alloc-TRANS'!R368,'Alloc-SUB'!R368,'Alloc-PRI'!R368,'Alloc-SEC'!R368,'Alloc-XFMR'!R368,'Alloc-CS'!R368)</f>
        <v>0</v>
      </c>
      <c r="S368"/>
    </row>
    <row r="369" spans="1:19" ht="14.25" customHeight="1">
      <c r="A369" s="30" t="s">
        <v>33</v>
      </c>
      <c r="B369"/>
      <c r="C369" s="4">
        <f>SUM('Alloc-PROD'!C369,'Alloc-TRANS'!C369,'Alloc-SUB'!C369,'Alloc-PRI'!C369,'Alloc-SEC'!C369,'Alloc-XFMR'!C369,'Alloc-CS'!C369)</f>
        <v>0</v>
      </c>
      <c r="D369" s="3">
        <f>SUM('Alloc-PROD'!D369,'Alloc-TRANS'!D369,'Alloc-SUB'!D369,'Alloc-PRI'!D369,'Alloc-SEC'!D369,'Alloc-XFMR'!D369,'Alloc-CS'!D369)</f>
        <v>0</v>
      </c>
      <c r="E369" s="3">
        <f>SUM('Alloc-PROD'!E369,'Alloc-TRANS'!E369,'Alloc-SUB'!E369,'Alloc-PRI'!E369,'Alloc-SEC'!E369,'Alloc-XFMR'!E369,'Alloc-CS'!E369)</f>
        <v>0</v>
      </c>
      <c r="F369" s="3">
        <f>SUM('Alloc-PROD'!F369,'Alloc-TRANS'!F369,'Alloc-SUB'!F369,'Alloc-PRI'!F369,'Alloc-SEC'!F369,'Alloc-XFMR'!F369,'Alloc-CS'!F369)</f>
        <v>0</v>
      </c>
      <c r="G369" s="3">
        <f>SUM('Alloc-PROD'!G369,'Alloc-TRANS'!G369,'Alloc-SUB'!G369,'Alloc-PRI'!G369,'Alloc-SEC'!G369,'Alloc-XFMR'!G369,'Alloc-CS'!G369)</f>
        <v>0</v>
      </c>
      <c r="H369" s="3">
        <f>SUM('Alloc-PROD'!H369,'Alloc-TRANS'!H369,'Alloc-SUB'!H369,'Alloc-PRI'!H369,'Alloc-SEC'!H369,'Alloc-XFMR'!H369,'Alloc-CS'!H369)</f>
        <v>0</v>
      </c>
      <c r="I369" s="3">
        <f>SUM('Alloc-PROD'!I369,'Alloc-TRANS'!I369,'Alloc-SUB'!I369,'Alloc-PRI'!I369,'Alloc-SEC'!I369,'Alloc-XFMR'!I369,'Alloc-CS'!I369)</f>
        <v>0</v>
      </c>
      <c r="J369" s="3">
        <f>SUM('Alloc-PROD'!J369,'Alloc-TRANS'!J369,'Alloc-SUB'!J369,'Alloc-PRI'!J369,'Alloc-SEC'!J369,'Alloc-XFMR'!J369,'Alloc-CS'!J369)</f>
        <v>0</v>
      </c>
      <c r="K369" s="3">
        <f>SUM('Alloc-PROD'!K369,'Alloc-TRANS'!K369,'Alloc-SUB'!K369,'Alloc-PRI'!K369,'Alloc-SEC'!K369,'Alloc-XFMR'!K369,'Alloc-CS'!K369)</f>
        <v>0</v>
      </c>
      <c r="L369" s="3">
        <f>SUM('Alloc-PROD'!L369,'Alloc-TRANS'!L369,'Alloc-SUB'!L369,'Alloc-PRI'!L369,'Alloc-SEC'!L369,'Alloc-XFMR'!L369,'Alloc-CS'!L369)</f>
        <v>0</v>
      </c>
      <c r="M369" s="3">
        <f>SUM('Alloc-PROD'!M369,'Alloc-TRANS'!M369,'Alloc-SUB'!M369,'Alloc-PRI'!M369,'Alloc-SEC'!M369,'Alloc-XFMR'!M369,'Alloc-CS'!M369)</f>
        <v>0</v>
      </c>
      <c r="N369" s="3">
        <f>SUM('Alloc-PROD'!N369,'Alloc-TRANS'!N369,'Alloc-SUB'!N369,'Alloc-PRI'!N369,'Alloc-SEC'!N369,'Alloc-XFMR'!N369,'Alloc-CS'!N369)</f>
        <v>0</v>
      </c>
      <c r="O369" s="3">
        <f>SUM('Alloc-PROD'!O369,'Alloc-TRANS'!O369,'Alloc-SUB'!O369,'Alloc-PRI'!O369,'Alloc-SEC'!O369,'Alloc-XFMR'!O369,'Alloc-CS'!O369)</f>
        <v>0</v>
      </c>
      <c r="P369" s="3">
        <f>SUM('Alloc-PROD'!P369,'Alloc-TRANS'!P369,'Alloc-SUB'!P369,'Alloc-PRI'!P369,'Alloc-SEC'!P369,'Alloc-XFMR'!P369,'Alloc-CS'!P369)</f>
        <v>0</v>
      </c>
      <c r="Q369" s="3">
        <f>SUM('Alloc-PROD'!Q369,'Alloc-TRANS'!Q369,'Alloc-SUB'!Q369,'Alloc-PRI'!Q369,'Alloc-SEC'!Q369,'Alloc-XFMR'!Q369,'Alloc-CS'!Q369)</f>
        <v>0</v>
      </c>
      <c r="R369" s="3">
        <f>SUM('Alloc-PROD'!R369,'Alloc-TRANS'!R369,'Alloc-SUB'!R369,'Alloc-PRI'!R369,'Alloc-SEC'!R369,'Alloc-XFMR'!R369,'Alloc-CS'!R369)</f>
        <v>0</v>
      </c>
      <c r="S369"/>
    </row>
    <row r="370" spans="1:19" ht="14.25" customHeight="1">
      <c r="A370" s="30" t="s">
        <v>34</v>
      </c>
      <c r="B370"/>
      <c r="C370" s="16">
        <f>SUM('Alloc-PROD'!C370,'Alloc-TRANS'!C370,'Alloc-SUB'!C370,'Alloc-PRI'!C370,'Alloc-SEC'!C370,'Alloc-XFMR'!C370,'Alloc-CS'!C370)</f>
        <v>0</v>
      </c>
      <c r="D370" s="38">
        <f>SUM('Alloc-PROD'!D370,'Alloc-TRANS'!D370,'Alloc-SUB'!D370,'Alloc-PRI'!D370,'Alloc-SEC'!D370,'Alloc-XFMR'!D370,'Alloc-CS'!D370)</f>
        <v>0</v>
      </c>
      <c r="E370" s="38">
        <f>SUM('Alloc-PROD'!E370,'Alloc-TRANS'!E370,'Alloc-SUB'!E370,'Alloc-PRI'!E370,'Alloc-SEC'!E370,'Alloc-XFMR'!E370,'Alloc-CS'!E370)</f>
        <v>0</v>
      </c>
      <c r="F370" s="38">
        <f>SUM('Alloc-PROD'!F370,'Alloc-TRANS'!F370,'Alloc-SUB'!F370,'Alloc-PRI'!F370,'Alloc-SEC'!F370,'Alloc-XFMR'!F370,'Alloc-CS'!F370)</f>
        <v>0</v>
      </c>
      <c r="G370" s="38">
        <f>SUM('Alloc-PROD'!G370,'Alloc-TRANS'!G370,'Alloc-SUB'!G370,'Alloc-PRI'!G370,'Alloc-SEC'!G370,'Alloc-XFMR'!G370,'Alloc-CS'!G370)</f>
        <v>0</v>
      </c>
      <c r="H370" s="38">
        <f>SUM('Alloc-PROD'!H370,'Alloc-TRANS'!H370,'Alloc-SUB'!H370,'Alloc-PRI'!H370,'Alloc-SEC'!H370,'Alloc-XFMR'!H370,'Alloc-CS'!H370)</f>
        <v>0</v>
      </c>
      <c r="I370" s="38">
        <f>SUM('Alloc-PROD'!I370,'Alloc-TRANS'!I370,'Alloc-SUB'!I370,'Alloc-PRI'!I370,'Alloc-SEC'!I370,'Alloc-XFMR'!I370,'Alloc-CS'!I370)</f>
        <v>0</v>
      </c>
      <c r="J370" s="38">
        <f>SUM('Alloc-PROD'!J370,'Alloc-TRANS'!J370,'Alloc-SUB'!J370,'Alloc-PRI'!J370,'Alloc-SEC'!J370,'Alloc-XFMR'!J370,'Alloc-CS'!J370)</f>
        <v>0</v>
      </c>
      <c r="K370" s="38">
        <f>SUM('Alloc-PROD'!K370,'Alloc-TRANS'!K370,'Alloc-SUB'!K370,'Alloc-PRI'!K370,'Alloc-SEC'!K370,'Alloc-XFMR'!K370,'Alloc-CS'!K370)</f>
        <v>0</v>
      </c>
      <c r="L370" s="38">
        <f>SUM('Alloc-PROD'!L370,'Alloc-TRANS'!L370,'Alloc-SUB'!L370,'Alloc-PRI'!L370,'Alloc-SEC'!L370,'Alloc-XFMR'!L370,'Alloc-CS'!L370)</f>
        <v>0</v>
      </c>
      <c r="M370" s="38">
        <f>SUM('Alloc-PROD'!M370,'Alloc-TRANS'!M370,'Alloc-SUB'!M370,'Alloc-PRI'!M370,'Alloc-SEC'!M370,'Alloc-XFMR'!M370,'Alloc-CS'!M370)</f>
        <v>0</v>
      </c>
      <c r="N370" s="38">
        <f>SUM('Alloc-PROD'!N370,'Alloc-TRANS'!N370,'Alloc-SUB'!N370,'Alloc-PRI'!N370,'Alloc-SEC'!N370,'Alloc-XFMR'!N370,'Alloc-CS'!N370)</f>
        <v>0</v>
      </c>
      <c r="O370" s="38">
        <f>SUM('Alloc-PROD'!O370,'Alloc-TRANS'!O370,'Alloc-SUB'!O370,'Alloc-PRI'!O370,'Alloc-SEC'!O370,'Alloc-XFMR'!O370,'Alloc-CS'!O370)</f>
        <v>0</v>
      </c>
      <c r="P370" s="38">
        <f>SUM('Alloc-PROD'!P370,'Alloc-TRANS'!P370,'Alloc-SUB'!P370,'Alloc-PRI'!P370,'Alloc-SEC'!P370,'Alloc-XFMR'!P370,'Alloc-CS'!P370)</f>
        <v>0</v>
      </c>
      <c r="Q370" s="38">
        <f>SUM('Alloc-PROD'!Q370,'Alloc-TRANS'!Q370,'Alloc-SUB'!Q370,'Alloc-PRI'!Q370,'Alloc-SEC'!Q370,'Alloc-XFMR'!Q370,'Alloc-CS'!Q370)</f>
        <v>0</v>
      </c>
      <c r="R370" s="38">
        <f>SUM('Alloc-PROD'!R370,'Alloc-TRANS'!R370,'Alloc-SUB'!R370,'Alloc-PRI'!R370,'Alloc-SEC'!R370,'Alloc-XFMR'!R370,'Alloc-CS'!R370)</f>
        <v>0</v>
      </c>
      <c r="S370"/>
    </row>
    <row r="371" spans="1:19" ht="14.25" customHeight="1">
      <c r="A371" s="30" t="s">
        <v>0</v>
      </c>
      <c r="B371"/>
      <c r="C371" s="4">
        <f>SUM('Alloc-PROD'!C371,'Alloc-TRANS'!C371,'Alloc-SUB'!C371,'Alloc-PRI'!C371,'Alloc-SEC'!C371,'Alloc-XFMR'!C371,'Alloc-CS'!C371)</f>
        <v>0</v>
      </c>
      <c r="D371" s="4">
        <f>SUM('Alloc-PROD'!D371,'Alloc-TRANS'!D371,'Alloc-SUB'!D371,'Alloc-PRI'!D371,'Alloc-SEC'!D371,'Alloc-XFMR'!D371,'Alloc-CS'!D371)</f>
        <v>0</v>
      </c>
      <c r="E371" s="4">
        <f>SUM('Alloc-PROD'!E371,'Alloc-TRANS'!E371,'Alloc-SUB'!E371,'Alloc-PRI'!E371,'Alloc-SEC'!E371,'Alloc-XFMR'!E371,'Alloc-CS'!E371)</f>
        <v>0</v>
      </c>
      <c r="F371" s="4">
        <f>SUM('Alloc-PROD'!F371,'Alloc-TRANS'!F371,'Alloc-SUB'!F371,'Alloc-PRI'!F371,'Alloc-SEC'!F371,'Alloc-XFMR'!F371,'Alloc-CS'!F371)</f>
        <v>0</v>
      </c>
      <c r="G371" s="4">
        <f>SUM('Alloc-PROD'!G371,'Alloc-TRANS'!G371,'Alloc-SUB'!G371,'Alloc-PRI'!G371,'Alloc-SEC'!G371,'Alloc-XFMR'!G371,'Alloc-CS'!G371)</f>
        <v>0</v>
      </c>
      <c r="H371" s="4">
        <f>SUM('Alloc-PROD'!H371,'Alloc-TRANS'!H371,'Alloc-SUB'!H371,'Alloc-PRI'!H371,'Alloc-SEC'!H371,'Alloc-XFMR'!H371,'Alloc-CS'!H371)</f>
        <v>0</v>
      </c>
      <c r="I371" s="4">
        <f>SUM('Alloc-PROD'!I371,'Alloc-TRANS'!I371,'Alloc-SUB'!I371,'Alloc-PRI'!I371,'Alloc-SEC'!I371,'Alloc-XFMR'!I371,'Alloc-CS'!I371)</f>
        <v>0</v>
      </c>
      <c r="J371" s="4">
        <f>SUM('Alloc-PROD'!J371,'Alloc-TRANS'!J371,'Alloc-SUB'!J371,'Alloc-PRI'!J371,'Alloc-SEC'!J371,'Alloc-XFMR'!J371,'Alloc-CS'!J371)</f>
        <v>0</v>
      </c>
      <c r="K371" s="4">
        <f>SUM('Alloc-PROD'!K371,'Alloc-TRANS'!K371,'Alloc-SUB'!K371,'Alloc-PRI'!K371,'Alloc-SEC'!K371,'Alloc-XFMR'!K371,'Alloc-CS'!K371)</f>
        <v>0</v>
      </c>
      <c r="L371" s="4">
        <f>SUM('Alloc-PROD'!L371,'Alloc-TRANS'!L371,'Alloc-SUB'!L371,'Alloc-PRI'!L371,'Alloc-SEC'!L371,'Alloc-XFMR'!L371,'Alloc-CS'!L371)</f>
        <v>0</v>
      </c>
      <c r="M371" s="4">
        <f>SUM('Alloc-PROD'!M371,'Alloc-TRANS'!M371,'Alloc-SUB'!M371,'Alloc-PRI'!M371,'Alloc-SEC'!M371,'Alloc-XFMR'!M371,'Alloc-CS'!M371)</f>
        <v>0</v>
      </c>
      <c r="N371" s="4">
        <f>SUM('Alloc-PROD'!N371,'Alloc-TRANS'!N371,'Alloc-SUB'!N371,'Alloc-PRI'!N371,'Alloc-SEC'!N371,'Alloc-XFMR'!N371,'Alloc-CS'!N371)</f>
        <v>0</v>
      </c>
      <c r="O371" s="4">
        <f>SUM('Alloc-PROD'!O371,'Alloc-TRANS'!O371,'Alloc-SUB'!O371,'Alloc-PRI'!O371,'Alloc-SEC'!O371,'Alloc-XFMR'!O371,'Alloc-CS'!O371)</f>
        <v>0</v>
      </c>
      <c r="P371" s="4">
        <f>SUM('Alloc-PROD'!P371,'Alloc-TRANS'!P371,'Alloc-SUB'!P371,'Alloc-PRI'!P371,'Alloc-SEC'!P371,'Alloc-XFMR'!P371,'Alloc-CS'!P371)</f>
        <v>0</v>
      </c>
      <c r="Q371" s="4">
        <f>SUM('Alloc-PROD'!Q371,'Alloc-TRANS'!Q371,'Alloc-SUB'!Q371,'Alloc-PRI'!Q371,'Alloc-SEC'!Q371,'Alloc-XFMR'!Q371,'Alloc-CS'!Q371)</f>
        <v>0</v>
      </c>
      <c r="R371" s="4">
        <f>SUM('Alloc-PROD'!R371,'Alloc-TRANS'!R371,'Alloc-SUB'!R371,'Alloc-PRI'!R371,'Alloc-SEC'!R371,'Alloc-XFMR'!R371,'Alloc-CS'!R371)</f>
        <v>0</v>
      </c>
      <c r="S371"/>
    </row>
    <row r="372" spans="1:19" ht="14.25" customHeight="1">
      <c r="A372" s="30"/>
      <c r="B372"/>
      <c r="C372" s="4"/>
      <c r="D372" s="28"/>
      <c r="E372" s="28"/>
      <c r="F372" s="28"/>
      <c r="G372" s="28"/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/>
    </row>
    <row r="373" spans="1:19" customFormat="1" ht="14.25" customHeight="1">
      <c r="A373" s="39" t="str">
        <f>'Input Rate Base'!A79</f>
        <v>Total Other Rate Base Items</v>
      </c>
      <c r="C373" s="7">
        <f>SUM('Alloc-PROD'!C373,'Alloc-TRANS'!C373,'Alloc-SUB'!C373,'Alloc-PRI'!C373,'Alloc-SEC'!C373,'Alloc-XFMR'!C373,'Alloc-CS'!C373)</f>
        <v>-654593930.73014295</v>
      </c>
      <c r="D373" s="28"/>
      <c r="E373" s="28"/>
      <c r="F373" s="28"/>
      <c r="G373" s="28"/>
      <c r="H373" s="28"/>
      <c r="I373" s="28"/>
      <c r="J373" s="28"/>
      <c r="K373" s="28"/>
      <c r="L373" s="28"/>
      <c r="M373" s="28"/>
      <c r="N373" s="28"/>
      <c r="O373" s="28"/>
      <c r="P373" s="28"/>
      <c r="Q373" s="28"/>
    </row>
    <row r="374" spans="1:19" ht="14.25" customHeight="1">
      <c r="A374" s="30" t="s">
        <v>32</v>
      </c>
      <c r="B374"/>
      <c r="C374" s="4">
        <f ca="1">SUM('Alloc-PROD'!C374,'Alloc-TRANS'!C374,'Alloc-SUB'!C374,'Alloc-PRI'!C374,'Alloc-SEC'!C374,'Alloc-XFMR'!C374,'Alloc-CS'!C374)</f>
        <v>-752679539.20305705</v>
      </c>
      <c r="D374" s="3">
        <f ca="1">SUM(D368,D362,D332,D326,D320,D314,D308,D350,D338,D344,D356)</f>
        <v>-354384948.5945183</v>
      </c>
      <c r="E374" s="3">
        <f t="shared" ref="E374:R374" ca="1" si="15">SUM(E368,E362,E332,E326,E320,E314,E308,E350,E338,E344,E356)</f>
        <v>-85909767.937975705</v>
      </c>
      <c r="F374" s="3">
        <f t="shared" ca="1" si="15"/>
        <v>-84804793.201285779</v>
      </c>
      <c r="G374" s="3">
        <f t="shared" ca="1" si="15"/>
        <v>-3542738.0500667104</v>
      </c>
      <c r="H374" s="3">
        <f t="shared" ca="1" si="15"/>
        <v>-81310927.795139521</v>
      </c>
      <c r="I374" s="3">
        <f t="shared" ca="1" si="15"/>
        <v>-90698318.988009498</v>
      </c>
      <c r="J374" s="3">
        <f t="shared" ca="1" si="15"/>
        <v>-47318403.795570977</v>
      </c>
      <c r="K374" s="3">
        <f t="shared" ca="1" si="15"/>
        <v>-2985473.0655924543</v>
      </c>
      <c r="L374" s="3">
        <f t="shared" ca="1" si="15"/>
        <v>-1128061.9651314768</v>
      </c>
      <c r="M374" s="3">
        <f t="shared" ca="1" si="15"/>
        <v>-60589.509995213273</v>
      </c>
      <c r="N374" s="3">
        <f t="shared" ca="1" si="15"/>
        <v>-134481.0588392393</v>
      </c>
      <c r="O374" s="3">
        <f t="shared" ca="1" si="15"/>
        <v>-2304.2419075725643</v>
      </c>
      <c r="P374" s="3">
        <f t="shared" ca="1" si="15"/>
        <v>-18971.016672821799</v>
      </c>
      <c r="Q374" s="3">
        <f t="shared" ca="1" si="15"/>
        <v>-368144.14237206109</v>
      </c>
      <c r="R374" s="3">
        <f t="shared" ca="1" si="15"/>
        <v>-11615.839979750008</v>
      </c>
      <c r="S374"/>
    </row>
    <row r="375" spans="1:19" ht="14.25" customHeight="1">
      <c r="A375" s="30" t="s">
        <v>33</v>
      </c>
      <c r="B375"/>
      <c r="C375" s="4">
        <f ca="1">SUM('Alloc-PROD'!C375,'Alloc-TRANS'!C375,'Alloc-SUB'!C375,'Alloc-PRI'!C375,'Alloc-SEC'!C375,'Alloc-XFMR'!C375,'Alloc-CS'!C375)</f>
        <v>23265242.905191787</v>
      </c>
      <c r="D375" s="3">
        <f t="shared" ref="D375:R375" ca="1" si="16">SUM(D369,D363,D333,D327,D321,D315,D309,D351,D339,D345,D357)</f>
        <v>17441739.295428604</v>
      </c>
      <c r="E375" s="3">
        <f t="shared" ca="1" si="16"/>
        <v>2739410.4106607088</v>
      </c>
      <c r="F375" s="3">
        <f t="shared" ca="1" si="16"/>
        <v>300705.35401119484</v>
      </c>
      <c r="G375" s="3">
        <f t="shared" ca="1" si="16"/>
        <v>17320.407654655028</v>
      </c>
      <c r="H375" s="3">
        <f t="shared" ca="1" si="16"/>
        <v>159206.03070727162</v>
      </c>
      <c r="I375" s="3">
        <f t="shared" ca="1" si="16"/>
        <v>87136.825256338765</v>
      </c>
      <c r="J375" s="3">
        <f t="shared" ca="1" si="16"/>
        <v>35604.07615209058</v>
      </c>
      <c r="K375" s="3">
        <f t="shared" ca="1" si="16"/>
        <v>5402.2101384659863</v>
      </c>
      <c r="L375" s="3">
        <f t="shared" ca="1" si="16"/>
        <v>2453500.3711663224</v>
      </c>
      <c r="M375" s="3">
        <f t="shared" ca="1" si="16"/>
        <v>2205.0770911729369</v>
      </c>
      <c r="N375" s="3">
        <f t="shared" ca="1" si="16"/>
        <v>14832.357115513036</v>
      </c>
      <c r="O375" s="3">
        <f t="shared" ca="1" si="16"/>
        <v>116.76375066655727</v>
      </c>
      <c r="P375" s="3">
        <f t="shared" ca="1" si="16"/>
        <v>8063.7260587797155</v>
      </c>
      <c r="Q375" s="3">
        <f t="shared" ca="1" si="16"/>
        <v>0</v>
      </c>
      <c r="R375" s="3">
        <f t="shared" ca="1" si="16"/>
        <v>0</v>
      </c>
      <c r="S375"/>
    </row>
    <row r="376" spans="1:19" ht="14.25" customHeight="1">
      <c r="A376" s="30" t="s">
        <v>34</v>
      </c>
      <c r="B376"/>
      <c r="C376" s="16">
        <f ca="1">SUM('Alloc-PROD'!C376,'Alloc-TRANS'!C376,'Alloc-SUB'!C376,'Alloc-PRI'!C376,'Alloc-SEC'!C376,'Alloc-XFMR'!C376,'Alloc-CS'!C376)</f>
        <v>74820365.567722142</v>
      </c>
      <c r="D376" s="38">
        <f t="shared" ref="D376:R376" ca="1" si="17">SUM(D370,D364,D334,D328,D322,D316,D310,D352,D340,D346,D358)</f>
        <v>27903402.051524177</v>
      </c>
      <c r="E376" s="38">
        <f t="shared" ca="1" si="17"/>
        <v>7979709.8139667772</v>
      </c>
      <c r="F376" s="38">
        <f t="shared" ca="1" si="17"/>
        <v>8503647.545098789</v>
      </c>
      <c r="G376" s="38">
        <f t="shared" ca="1" si="17"/>
        <v>389768.59498850739</v>
      </c>
      <c r="H376" s="38">
        <f t="shared" ca="1" si="17"/>
        <v>9127562.3995063677</v>
      </c>
      <c r="I376" s="38">
        <f t="shared" ca="1" si="17"/>
        <v>12995404.456425887</v>
      </c>
      <c r="J376" s="38">
        <f t="shared" ca="1" si="17"/>
        <v>6837635.7642472833</v>
      </c>
      <c r="K376" s="38">
        <f t="shared" ca="1" si="17"/>
        <v>436713.98969567206</v>
      </c>
      <c r="L376" s="38">
        <f t="shared" ca="1" si="17"/>
        <v>591155.02301523986</v>
      </c>
      <c r="M376" s="38">
        <f t="shared" ca="1" si="17"/>
        <v>31751.61851284546</v>
      </c>
      <c r="N376" s="38">
        <f t="shared" ca="1" si="17"/>
        <v>21491.105171937077</v>
      </c>
      <c r="O376" s="38">
        <f t="shared" ca="1" si="17"/>
        <v>335.6348875409351</v>
      </c>
      <c r="P376" s="38">
        <f t="shared" ca="1" si="17"/>
        <v>1787.5706811125285</v>
      </c>
      <c r="Q376" s="38">
        <f t="shared" ca="1" si="17"/>
        <v>0</v>
      </c>
      <c r="R376" s="38">
        <f t="shared" ca="1" si="17"/>
        <v>0</v>
      </c>
      <c r="S376"/>
    </row>
    <row r="377" spans="1:19" ht="14.25" customHeight="1">
      <c r="A377" s="30" t="s">
        <v>0</v>
      </c>
      <c r="B377" s="175"/>
      <c r="C377" s="4">
        <f ca="1">SUM('Alloc-PROD'!C377,'Alloc-TRANS'!C377,'Alloc-SUB'!C377,'Alloc-PRI'!C377,'Alloc-SEC'!C377,'Alloc-XFMR'!C377,'Alloc-CS'!C377)</f>
        <v>-654593930.73014307</v>
      </c>
      <c r="D377" s="4">
        <f ca="1">SUM('Alloc-PROD'!D377,'Alloc-TRANS'!D377,'Alloc-SUB'!D377,'Alloc-PRI'!D377,'Alloc-SEC'!D377,'Alloc-XFMR'!D377,'Alloc-CS'!D377)</f>
        <v>-309039807.24756557</v>
      </c>
      <c r="E377" s="4">
        <f ca="1">SUM('Alloc-PROD'!E377,'Alloc-TRANS'!E377,'Alloc-SUB'!E377,'Alloc-PRI'!E377,'Alloc-SEC'!E377,'Alloc-XFMR'!E377,'Alloc-CS'!E377)</f>
        <v>-75190647.713348195</v>
      </c>
      <c r="F377" s="4">
        <f ca="1">SUM('Alloc-PROD'!F377,'Alloc-TRANS'!F377,'Alloc-SUB'!F377,'Alloc-PRI'!F377,'Alloc-SEC'!F377,'Alloc-XFMR'!F377,'Alloc-CS'!F377)</f>
        <v>-76000440.302175805</v>
      </c>
      <c r="G377" s="4">
        <f ca="1">SUM('Alloc-PROD'!G377,'Alloc-TRANS'!G377,'Alloc-SUB'!G377,'Alloc-PRI'!G377,'Alloc-SEC'!G377,'Alloc-XFMR'!G377,'Alloc-CS'!G377)</f>
        <v>-3135649.0474235481</v>
      </c>
      <c r="H377" s="4">
        <f ca="1">SUM('Alloc-PROD'!H377,'Alloc-TRANS'!H377,'Alloc-SUB'!H377,'Alloc-PRI'!H377,'Alloc-SEC'!H377,'Alloc-XFMR'!H377,'Alloc-CS'!H377)</f>
        <v>-72024159.364925891</v>
      </c>
      <c r="I377" s="4">
        <f ca="1">SUM('Alloc-PROD'!I377,'Alloc-TRANS'!I377,'Alloc-SUB'!I377,'Alloc-PRI'!I377,'Alloc-SEC'!I377,'Alloc-XFMR'!I377,'Alloc-CS'!I377)</f>
        <v>-77615777.706327274</v>
      </c>
      <c r="J377" s="4">
        <f ca="1">SUM('Alloc-PROD'!J377,'Alloc-TRANS'!J377,'Alloc-SUB'!J377,'Alloc-PRI'!J377,'Alloc-SEC'!J377,'Alloc-XFMR'!J377,'Alloc-CS'!J377)</f>
        <v>-40445163.955171593</v>
      </c>
      <c r="K377" s="4">
        <f ca="1">SUM('Alloc-PROD'!K377,'Alloc-TRANS'!K377,'Alloc-SUB'!K377,'Alloc-PRI'!K377,'Alloc-SEC'!K377,'Alloc-XFMR'!K377,'Alloc-CS'!K377)</f>
        <v>-2543356.8657583157</v>
      </c>
      <c r="L377" s="4">
        <f ca="1">SUM('Alloc-PROD'!L377,'Alloc-TRANS'!L377,'Alloc-SUB'!L377,'Alloc-PRI'!L377,'Alloc-SEC'!L377,'Alloc-XFMR'!L377,'Alloc-CS'!L377)</f>
        <v>1916593.4290500856</v>
      </c>
      <c r="M377" s="4">
        <f ca="1">SUM('Alloc-PROD'!M377,'Alloc-TRANS'!M377,'Alloc-SUB'!M377,'Alloc-PRI'!M377,'Alloc-SEC'!M377,'Alloc-XFMR'!M377,'Alloc-CS'!M377)</f>
        <v>-26632.814391194868</v>
      </c>
      <c r="N377" s="4">
        <f ca="1">SUM('Alloc-PROD'!N377,'Alloc-TRANS'!N377,'Alloc-SUB'!N377,'Alloc-PRI'!N377,'Alloc-SEC'!N377,'Alloc-XFMR'!N377,'Alloc-CS'!N377)</f>
        <v>-98157.596551789175</v>
      </c>
      <c r="O377" s="4">
        <f ca="1">SUM('Alloc-PROD'!O377,'Alloc-TRANS'!O377,'Alloc-SUB'!O377,'Alloc-PRI'!O377,'Alloc-SEC'!O377,'Alloc-XFMR'!O377,'Alloc-CS'!O377)</f>
        <v>-1851.843269365072</v>
      </c>
      <c r="P377" s="4">
        <f ca="1">SUM('Alloc-PROD'!P377,'Alloc-TRANS'!P377,'Alloc-SUB'!P377,'Alloc-PRI'!P377,'Alloc-SEC'!P377,'Alloc-XFMR'!P377,'Alloc-CS'!P377)</f>
        <v>-9119.7199329295545</v>
      </c>
      <c r="Q377" s="4">
        <f ca="1">SUM('Alloc-PROD'!Q377,'Alloc-TRANS'!Q377,'Alloc-SUB'!Q377,'Alloc-PRI'!Q377,'Alloc-SEC'!Q377,'Alloc-XFMR'!Q377,'Alloc-CS'!Q377)</f>
        <v>-368144.14237206109</v>
      </c>
      <c r="R377" s="4">
        <f ca="1">SUM('Alloc-PROD'!R377,'Alloc-TRANS'!R377,'Alloc-SUB'!R377,'Alloc-PRI'!R377,'Alloc-SEC'!R377,'Alloc-XFMR'!R377,'Alloc-CS'!R377)</f>
        <v>-11615.839979750008</v>
      </c>
      <c r="S377"/>
    </row>
    <row r="378" spans="1:19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/>
    </row>
    <row r="379" spans="1:19" customFormat="1" ht="14.25" customHeight="1">
      <c r="A379" s="324" t="str">
        <f>'Input Rate Base'!A81</f>
        <v>Total Rate Base</v>
      </c>
      <c r="B379" s="337"/>
      <c r="C379" s="338">
        <f>SUM('Alloc-PROD'!C379,'Alloc-TRANS'!C379,'Alloc-SUB'!C379,'Alloc-PRI'!C379,'Alloc-SEC'!C379,'Alloc-XFMR'!C379,'Alloc-CS'!C379)</f>
        <v>3739345031.6956124</v>
      </c>
      <c r="D379" s="339"/>
      <c r="E379" s="339"/>
      <c r="F379" s="339"/>
      <c r="G379" s="339"/>
      <c r="H379" s="339"/>
      <c r="I379" s="339"/>
      <c r="J379" s="339"/>
      <c r="K379" s="339"/>
      <c r="L379" s="339"/>
      <c r="M379" s="339"/>
      <c r="N379" s="339"/>
      <c r="O379" s="339"/>
      <c r="P379" s="339"/>
      <c r="Q379" s="339"/>
      <c r="R379" s="340"/>
    </row>
    <row r="380" spans="1:19" ht="14.25" customHeight="1">
      <c r="A380" s="325" t="s">
        <v>32</v>
      </c>
      <c r="B380" s="341"/>
      <c r="C380" s="289">
        <f ca="1">SUM('Alloc-PROD'!C380,'Alloc-TRANS'!C380,'Alloc-SUB'!C380,'Alloc-PRI'!C380,'Alloc-SEC'!C380,'Alloc-XFMR'!C380,'Alloc-CS'!C380)</f>
        <v>2809742317.229856</v>
      </c>
      <c r="D380" s="342">
        <f ca="1">SUM(D374,D299)</f>
        <v>1429045709.3576126</v>
      </c>
      <c r="E380" s="342">
        <f t="shared" ref="E380:R380" ca="1" si="18">SUM(E374,E299)</f>
        <v>329858073.19402039</v>
      </c>
      <c r="F380" s="342">
        <f t="shared" ca="1" si="18"/>
        <v>324262662.42353934</v>
      </c>
      <c r="G380" s="342">
        <f t="shared" ca="1" si="18"/>
        <v>11736856.737438839</v>
      </c>
      <c r="H380" s="342">
        <f t="shared" ca="1" si="18"/>
        <v>278603498.07214057</v>
      </c>
      <c r="I380" s="342">
        <f t="shared" ca="1" si="18"/>
        <v>301248727.58528179</v>
      </c>
      <c r="J380" s="342">
        <f t="shared" ca="1" si="18"/>
        <v>111124292.39625409</v>
      </c>
      <c r="K380" s="342">
        <f t="shared" ca="1" si="18"/>
        <v>10684136.566135997</v>
      </c>
      <c r="L380" s="342">
        <f t="shared" ca="1" si="18"/>
        <v>9960009.3000236899</v>
      </c>
      <c r="M380" s="342">
        <f t="shared" ca="1" si="18"/>
        <v>534963.59392444126</v>
      </c>
      <c r="N380" s="342">
        <f t="shared" ca="1" si="18"/>
        <v>446647.63888490468</v>
      </c>
      <c r="O380" s="342">
        <f t="shared" ca="1" si="18"/>
        <v>26887.419369551622</v>
      </c>
      <c r="P380" s="342">
        <f t="shared" ca="1" si="18"/>
        <v>85715.397581867524</v>
      </c>
      <c r="Q380" s="342">
        <f t="shared" ca="1" si="18"/>
        <v>2076585.1276279395</v>
      </c>
      <c r="R380" s="343">
        <f t="shared" ca="1" si="18"/>
        <v>47552.420020250007</v>
      </c>
      <c r="S380"/>
    </row>
    <row r="381" spans="1:19" ht="14.25" customHeight="1">
      <c r="A381" s="325" t="s">
        <v>33</v>
      </c>
      <c r="B381" s="341"/>
      <c r="C381" s="289">
        <f ca="1">SUM('Alloc-PROD'!C381,'Alloc-TRANS'!C381,'Alloc-SUB'!C381,'Alloc-PRI'!C381,'Alloc-SEC'!C381,'Alloc-XFMR'!C381,'Alloc-CS'!C381)</f>
        <v>854782348.89803338</v>
      </c>
      <c r="D381" s="342">
        <f t="shared" ref="D381:R381" ca="1" si="19">SUM(D375,D300)</f>
        <v>629287551.06770492</v>
      </c>
      <c r="E381" s="342">
        <f t="shared" ca="1" si="19"/>
        <v>84544325.590528995</v>
      </c>
      <c r="F381" s="342">
        <f t="shared" ca="1" si="19"/>
        <v>7364081.0527673503</v>
      </c>
      <c r="G381" s="342">
        <f t="shared" ca="1" si="19"/>
        <v>454725.39095643139</v>
      </c>
      <c r="H381" s="342">
        <f t="shared" ca="1" si="19"/>
        <v>1929876.1414593237</v>
      </c>
      <c r="I381" s="342">
        <f t="shared" ca="1" si="19"/>
        <v>1844574.6454428094</v>
      </c>
      <c r="J381" s="342">
        <f t="shared" ca="1" si="19"/>
        <v>960764.75376628933</v>
      </c>
      <c r="K381" s="342">
        <f t="shared" ca="1" si="19"/>
        <v>147734.6220791119</v>
      </c>
      <c r="L381" s="342">
        <f t="shared" ca="1" si="19"/>
        <v>126844301.61841574</v>
      </c>
      <c r="M381" s="342">
        <f t="shared" ca="1" si="19"/>
        <v>70934.119974188929</v>
      </c>
      <c r="N381" s="342">
        <f t="shared" ca="1" si="19"/>
        <v>477135.33614925307</v>
      </c>
      <c r="O381" s="342">
        <f t="shared" ca="1" si="19"/>
        <v>2859.4692860095688</v>
      </c>
      <c r="P381" s="342">
        <f t="shared" ca="1" si="19"/>
        <v>853485.08950313926</v>
      </c>
      <c r="Q381" s="342">
        <f t="shared" ca="1" si="19"/>
        <v>0</v>
      </c>
      <c r="R381" s="343">
        <f t="shared" ca="1" si="19"/>
        <v>0</v>
      </c>
      <c r="S381"/>
    </row>
    <row r="382" spans="1:19" ht="14.25" customHeight="1">
      <c r="A382" s="325" t="s">
        <v>34</v>
      </c>
      <c r="B382" s="341"/>
      <c r="C382" s="344">
        <f ca="1">SUM('Alloc-PROD'!C382,'Alloc-TRANS'!C382,'Alloc-SUB'!C382,'Alloc-PRI'!C382,'Alloc-SEC'!C382,'Alloc-XFMR'!C382,'Alloc-CS'!C382)</f>
        <v>74820365.567722142</v>
      </c>
      <c r="D382" s="345">
        <f t="shared" ref="D382:R382" ca="1" si="20">SUM(D376,D301)</f>
        <v>27903402.051524177</v>
      </c>
      <c r="E382" s="345">
        <f t="shared" ca="1" si="20"/>
        <v>7979709.8139667772</v>
      </c>
      <c r="F382" s="345">
        <f t="shared" ca="1" si="20"/>
        <v>8503647.545098789</v>
      </c>
      <c r="G382" s="345">
        <f t="shared" ca="1" si="20"/>
        <v>389768.59498850739</v>
      </c>
      <c r="H382" s="345">
        <f t="shared" ca="1" si="20"/>
        <v>9127562.3995063677</v>
      </c>
      <c r="I382" s="345">
        <f t="shared" ca="1" si="20"/>
        <v>12995404.456425887</v>
      </c>
      <c r="J382" s="345">
        <f t="shared" ca="1" si="20"/>
        <v>6837635.7642472833</v>
      </c>
      <c r="K382" s="345">
        <f t="shared" ca="1" si="20"/>
        <v>436713.98969567206</v>
      </c>
      <c r="L382" s="345">
        <f t="shared" ca="1" si="20"/>
        <v>591155.02301523986</v>
      </c>
      <c r="M382" s="345">
        <f t="shared" ca="1" si="20"/>
        <v>31751.61851284546</v>
      </c>
      <c r="N382" s="345">
        <f t="shared" ca="1" si="20"/>
        <v>21491.105171937077</v>
      </c>
      <c r="O382" s="345">
        <f t="shared" ca="1" si="20"/>
        <v>335.6348875409351</v>
      </c>
      <c r="P382" s="345">
        <f t="shared" ca="1" si="20"/>
        <v>1787.5706811125285</v>
      </c>
      <c r="Q382" s="345">
        <f t="shared" ca="1" si="20"/>
        <v>0</v>
      </c>
      <c r="R382" s="346">
        <f t="shared" ca="1" si="20"/>
        <v>0</v>
      </c>
      <c r="S382"/>
    </row>
    <row r="383" spans="1:19" ht="14.25" customHeight="1">
      <c r="A383" s="326" t="s">
        <v>0</v>
      </c>
      <c r="B383" s="347"/>
      <c r="C383" s="344">
        <f ca="1">SUM('Alloc-PROD'!C383,'Alloc-TRANS'!C383,'Alloc-SUB'!C383,'Alloc-PRI'!C383,'Alloc-SEC'!C383,'Alloc-XFMR'!C383,'Alloc-CS'!C383)</f>
        <v>3739345031.6956115</v>
      </c>
      <c r="D383" s="344">
        <f ca="1">SUM('Alloc-PROD'!D383,'Alloc-TRANS'!D383,'Alloc-SUB'!D383,'Alloc-PRI'!D383,'Alloc-SEC'!D383,'Alloc-XFMR'!D383,'Alloc-CS'!D383)</f>
        <v>2086236662.4768414</v>
      </c>
      <c r="E383" s="344">
        <f ca="1">SUM('Alloc-PROD'!E383,'Alloc-TRANS'!E383,'Alloc-SUB'!E383,'Alloc-PRI'!E383,'Alloc-SEC'!E383,'Alloc-XFMR'!E383,'Alloc-CS'!E383)</f>
        <v>422382108.59851623</v>
      </c>
      <c r="F383" s="344">
        <f ca="1">SUM('Alloc-PROD'!F383,'Alloc-TRANS'!F383,'Alloc-SUB'!F383,'Alloc-PRI'!F383,'Alloc-SEC'!F383,'Alloc-XFMR'!F383,'Alloc-CS'!F383)</f>
        <v>340130391.02140552</v>
      </c>
      <c r="G383" s="344">
        <f ca="1">SUM('Alloc-PROD'!G383,'Alloc-TRANS'!G383,'Alloc-SUB'!G383,'Alloc-PRI'!G383,'Alloc-SEC'!G383,'Alloc-XFMR'!G383,'Alloc-CS'!G383)</f>
        <v>12581350.723383779</v>
      </c>
      <c r="H383" s="344">
        <f ca="1">SUM('Alloc-PROD'!H383,'Alloc-TRANS'!H383,'Alloc-SUB'!H383,'Alloc-PRI'!H383,'Alloc-SEC'!H383,'Alloc-XFMR'!H383,'Alloc-CS'!H383)</f>
        <v>289660936.61310625</v>
      </c>
      <c r="I383" s="344">
        <f ca="1">SUM('Alloc-PROD'!I383,'Alloc-TRANS'!I383,'Alloc-SUB'!I383,'Alloc-PRI'!I383,'Alloc-SEC'!I383,'Alloc-XFMR'!I383,'Alloc-CS'!I383)</f>
        <v>316088706.68715042</v>
      </c>
      <c r="J383" s="344">
        <f ca="1">SUM('Alloc-PROD'!J383,'Alloc-TRANS'!J383,'Alloc-SUB'!J383,'Alloc-PRI'!J383,'Alloc-SEC'!J383,'Alloc-XFMR'!J383,'Alloc-CS'!J383)</f>
        <v>118922692.91426764</v>
      </c>
      <c r="K383" s="344">
        <f ca="1">SUM('Alloc-PROD'!K383,'Alloc-TRANS'!K383,'Alloc-SUB'!K383,'Alloc-PRI'!K383,'Alloc-SEC'!K383,'Alloc-XFMR'!K383,'Alloc-CS'!K383)</f>
        <v>11268585.177910782</v>
      </c>
      <c r="L383" s="344">
        <f ca="1">SUM('Alloc-PROD'!L383,'Alloc-TRANS'!L383,'Alloc-SUB'!L383,'Alloc-PRI'!L383,'Alloc-SEC'!L383,'Alloc-XFMR'!L383,'Alloc-CS'!L383)</f>
        <v>137395465.94145468</v>
      </c>
      <c r="M383" s="344">
        <f ca="1">SUM('Alloc-PROD'!M383,'Alloc-TRANS'!M383,'Alloc-SUB'!M383,'Alloc-PRI'!M383,'Alloc-SEC'!M383,'Alloc-XFMR'!M383,'Alloc-CS'!M383)</f>
        <v>637649.33241147571</v>
      </c>
      <c r="N383" s="344">
        <f ca="1">SUM('Alloc-PROD'!N383,'Alloc-TRANS'!N383,'Alloc-SUB'!N383,'Alloc-PRI'!N383,'Alloc-SEC'!N383,'Alloc-XFMR'!N383,'Alloc-CS'!N383)</f>
        <v>945274.08020609478</v>
      </c>
      <c r="O383" s="344">
        <f ca="1">SUM('Alloc-PROD'!O383,'Alloc-TRANS'!O383,'Alloc-SUB'!O383,'Alloc-PRI'!O383,'Alloc-SEC'!O383,'Alloc-XFMR'!O383,'Alloc-CS'!O383)</f>
        <v>30082.523543102125</v>
      </c>
      <c r="P383" s="344">
        <f ca="1">SUM('Alloc-PROD'!P383,'Alloc-TRANS'!P383,'Alloc-SUB'!P383,'Alloc-PRI'!P383,'Alloc-SEC'!P383,'Alloc-XFMR'!P383,'Alloc-CS'!P383)</f>
        <v>940988.05776611925</v>
      </c>
      <c r="Q383" s="344">
        <f ca="1">SUM('Alloc-PROD'!Q383,'Alloc-TRANS'!Q383,'Alloc-SUB'!Q383,'Alloc-PRI'!Q383,'Alloc-SEC'!Q383,'Alloc-XFMR'!Q383,'Alloc-CS'!Q383)</f>
        <v>2076585.1276279395</v>
      </c>
      <c r="R383" s="348">
        <f ca="1">SUM('Alloc-PROD'!R383,'Alloc-TRANS'!R383,'Alloc-SUB'!R383,'Alloc-PRI'!R383,'Alloc-SEC'!R383,'Alloc-XFMR'!R383,'Alloc-CS'!R383)</f>
        <v>47552.420020250007</v>
      </c>
      <c r="S383"/>
    </row>
    <row r="384" spans="1:19" ht="14.25" customHeight="1"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S384"/>
    </row>
    <row r="385" spans="1:19" ht="14.25" customHeight="1">
      <c r="A385" s="94" t="s">
        <v>138</v>
      </c>
      <c r="B385" s="176"/>
      <c r="C385" s="95"/>
      <c r="D385" s="95"/>
      <c r="E385" s="95"/>
      <c r="F385" s="95"/>
      <c r="G385" s="95"/>
      <c r="H385" s="95"/>
      <c r="I385" s="95"/>
      <c r="J385" s="95"/>
      <c r="K385" s="95"/>
      <c r="L385" s="95"/>
      <c r="M385" s="95"/>
      <c r="N385" s="95"/>
      <c r="O385" s="95"/>
      <c r="P385" s="95"/>
      <c r="Q385" s="95"/>
      <c r="R385" s="95"/>
      <c r="S385"/>
    </row>
    <row r="386" spans="1:19" ht="14.25" customHeight="1">
      <c r="A386" s="30"/>
      <c r="B386" s="175"/>
      <c r="C386" s="4"/>
      <c r="D386" s="4"/>
      <c r="E386" s="4"/>
      <c r="F386" s="4"/>
      <c r="G386" s="4"/>
      <c r="H386" s="4"/>
      <c r="I386" s="4"/>
      <c r="J386" s="4"/>
      <c r="K386" s="4"/>
      <c r="L386" s="4"/>
      <c r="M386" s="4"/>
      <c r="N386" s="4"/>
      <c r="O386" s="4"/>
      <c r="P386" s="4"/>
      <c r="Q386" s="4"/>
      <c r="R386" s="4"/>
      <c r="S386"/>
    </row>
    <row r="387" spans="1:19" ht="14.25" customHeight="1">
      <c r="A387" s="307" t="s">
        <v>9</v>
      </c>
      <c r="B387" s="175"/>
      <c r="S387"/>
    </row>
    <row r="388" spans="1:19" ht="14.25" customHeight="1">
      <c r="A388" s="44" t="str">
        <f>'Input O&amp;M'!A6</f>
        <v>Labor-related Expenses</v>
      </c>
      <c r="B388"/>
      <c r="C388" s="7">
        <f>SUM('Alloc-PROD'!C388,'Alloc-TRANS'!C388,'Alloc-SUB'!C388,'Alloc-PRI'!C388,'Alloc-SEC'!C388,'Alloc-XFMR'!C388,'Alloc-CS'!C388)</f>
        <v>10811792.609999999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/>
    </row>
    <row r="389" spans="1:19" ht="14.25" customHeight="1">
      <c r="A389" s="13" t="s">
        <v>32</v>
      </c>
      <c r="B389"/>
      <c r="C389" s="4">
        <f ca="1">SUM('Alloc-PROD'!C389,'Alloc-TRANS'!C389,'Alloc-SUB'!C389,'Alloc-PRI'!C389,'Alloc-SEC'!C389,'Alloc-XFMR'!C389,'Alloc-CS'!C389)</f>
        <v>9653783.7917617764</v>
      </c>
      <c r="D389" s="3">
        <f ca="1">SUM('Alloc-PROD'!D389,'Alloc-TRANS'!D389,'Alloc-SUB'!D389,'Alloc-PRI'!D389,'Alloc-SEC'!D389,'Alloc-XFMR'!D389,'Alloc-CS'!D389)</f>
        <v>4574137.8099469421</v>
      </c>
      <c r="E389" s="3">
        <f ca="1">SUM('Alloc-PROD'!E389,'Alloc-TRANS'!E389,'Alloc-SUB'!E389,'Alloc-PRI'!E389,'Alloc-SEC'!E389,'Alloc-XFMR'!E389,'Alloc-CS'!E389)</f>
        <v>1104812.4565547302</v>
      </c>
      <c r="F389" s="3">
        <f ca="1">SUM('Alloc-PROD'!F389,'Alloc-TRANS'!F389,'Alloc-SUB'!F389,'Alloc-PRI'!F389,'Alloc-SEC'!F389,'Alloc-XFMR'!F389,'Alloc-CS'!F389)</f>
        <v>1090301.0611983272</v>
      </c>
      <c r="G389" s="3">
        <f ca="1">SUM('Alloc-PROD'!G389,'Alloc-TRANS'!G389,'Alloc-SUB'!G389,'Alloc-PRI'!G389,'Alloc-SEC'!G389,'Alloc-XFMR'!G389,'Alloc-CS'!G389)</f>
        <v>45096.279721554514</v>
      </c>
      <c r="H389" s="3">
        <f ca="1">SUM('Alloc-PROD'!H389,'Alloc-TRANS'!H389,'Alloc-SUB'!H389,'Alloc-PRI'!H389,'Alloc-SEC'!H389,'Alloc-XFMR'!H389,'Alloc-CS'!H389)</f>
        <v>1037128.1079370246</v>
      </c>
      <c r="I389" s="3">
        <f ca="1">SUM('Alloc-PROD'!I389,'Alloc-TRANS'!I389,'Alloc-SUB'!I389,'Alloc-PRI'!I389,'Alloc-SEC'!I389,'Alloc-XFMR'!I389,'Alloc-CS'!I389)</f>
        <v>1154716.834629517</v>
      </c>
      <c r="J389" s="3">
        <f ca="1">SUM('Alloc-PROD'!J389,'Alloc-TRANS'!J389,'Alloc-SUB'!J389,'Alloc-PRI'!J389,'Alloc-SEC'!J389,'Alloc-XFMR'!J389,'Alloc-CS'!J389)</f>
        <v>590591.44180165324</v>
      </c>
      <c r="K389" s="3">
        <f ca="1">SUM('Alloc-PROD'!K389,'Alloc-TRANS'!K389,'Alloc-SUB'!K389,'Alloc-PRI'!K389,'Alloc-SEC'!K389,'Alloc-XFMR'!K389,'Alloc-CS'!K389)</f>
        <v>38206.751596525872</v>
      </c>
      <c r="L389" s="3">
        <f ca="1">SUM('Alloc-PROD'!L389,'Alloc-TRANS'!L389,'Alloc-SUB'!L389,'Alloc-PRI'!L389,'Alloc-SEC'!L389,'Alloc-XFMR'!L389,'Alloc-CS'!L389)</f>
        <v>15943.362002317388</v>
      </c>
      <c r="M389" s="3">
        <f ca="1">SUM('Alloc-PROD'!M389,'Alloc-TRANS'!M389,'Alloc-SUB'!M389,'Alloc-PRI'!M389,'Alloc-SEC'!M389,'Alloc-XFMR'!M389,'Alloc-CS'!M389)</f>
        <v>856.33637269573626</v>
      </c>
      <c r="N389" s="3">
        <f ca="1">SUM('Alloc-PROD'!N389,'Alloc-TRANS'!N389,'Alloc-SUB'!N389,'Alloc-PRI'!N389,'Alloc-SEC'!N389,'Alloc-XFMR'!N389,'Alloc-CS'!N389)</f>
        <v>1711.8399948342294</v>
      </c>
      <c r="O389" s="3">
        <f ca="1">SUM('Alloc-PROD'!O389,'Alloc-TRANS'!O389,'Alloc-SUB'!O389,'Alloc-PRI'!O389,'Alloc-SEC'!O389,'Alloc-XFMR'!O389,'Alloc-CS'!O389)</f>
        <v>34.234708117391932</v>
      </c>
      <c r="P389" s="3">
        <f ca="1">SUM('Alloc-PROD'!P389,'Alloc-TRANS'!P389,'Alloc-SUB'!P389,'Alloc-PRI'!P389,'Alloc-SEC'!P389,'Alloc-XFMR'!P389,'Alloc-CS'!P389)</f>
        <v>247.27529753610708</v>
      </c>
      <c r="Q389" s="3">
        <f ca="1">SUM('Alloc-PROD'!Q389,'Alloc-TRANS'!Q389,'Alloc-SUB'!Q389,'Alloc-PRI'!Q389,'Alloc-SEC'!Q389,'Alloc-XFMR'!Q389,'Alloc-CS'!Q389)</f>
        <v>0</v>
      </c>
      <c r="R389" s="3">
        <f ca="1">SUM('Alloc-PROD'!R389,'Alloc-TRANS'!R389,'Alloc-SUB'!R389,'Alloc-PRI'!R389,'Alloc-SEC'!R389,'Alloc-XFMR'!R389,'Alloc-CS'!R389)</f>
        <v>0</v>
      </c>
      <c r="S389"/>
    </row>
    <row r="390" spans="1:19" ht="14.25" customHeight="1">
      <c r="A390" s="13" t="s">
        <v>33</v>
      </c>
      <c r="B390"/>
      <c r="C390" s="4">
        <f ca="1">SUM('Alloc-PROD'!C390,'Alloc-TRANS'!C390,'Alloc-SUB'!C390,'Alloc-PRI'!C390,'Alloc-SEC'!C390,'Alloc-XFMR'!C390,'Alloc-CS'!C390)</f>
        <v>0</v>
      </c>
      <c r="D390" s="3">
        <f ca="1">SUM('Alloc-PROD'!D390,'Alloc-TRANS'!D390,'Alloc-SUB'!D390,'Alloc-PRI'!D390,'Alloc-SEC'!D390,'Alloc-XFMR'!D390,'Alloc-CS'!D390)</f>
        <v>0</v>
      </c>
      <c r="E390" s="3">
        <f ca="1">SUM('Alloc-PROD'!E390,'Alloc-TRANS'!E390,'Alloc-SUB'!E390,'Alloc-PRI'!E390,'Alloc-SEC'!E390,'Alloc-XFMR'!E390,'Alloc-CS'!E390)</f>
        <v>0</v>
      </c>
      <c r="F390" s="3">
        <f ca="1">SUM('Alloc-PROD'!F390,'Alloc-TRANS'!F390,'Alloc-SUB'!F390,'Alloc-PRI'!F390,'Alloc-SEC'!F390,'Alloc-XFMR'!F390,'Alloc-CS'!F390)</f>
        <v>0</v>
      </c>
      <c r="G390" s="3">
        <f ca="1">SUM('Alloc-PROD'!G390,'Alloc-TRANS'!G390,'Alloc-SUB'!G390,'Alloc-PRI'!G390,'Alloc-SEC'!G390,'Alloc-XFMR'!G390,'Alloc-CS'!G390)</f>
        <v>0</v>
      </c>
      <c r="H390" s="3">
        <f ca="1">SUM('Alloc-PROD'!H390,'Alloc-TRANS'!H390,'Alloc-SUB'!H390,'Alloc-PRI'!H390,'Alloc-SEC'!H390,'Alloc-XFMR'!H390,'Alloc-CS'!H390)</f>
        <v>0</v>
      </c>
      <c r="I390" s="3">
        <f ca="1">SUM('Alloc-PROD'!I390,'Alloc-TRANS'!I390,'Alloc-SUB'!I390,'Alloc-PRI'!I390,'Alloc-SEC'!I390,'Alloc-XFMR'!I390,'Alloc-CS'!I390)</f>
        <v>0</v>
      </c>
      <c r="J390" s="3">
        <f ca="1">SUM('Alloc-PROD'!J390,'Alloc-TRANS'!J390,'Alloc-SUB'!J390,'Alloc-PRI'!J390,'Alloc-SEC'!J390,'Alloc-XFMR'!J390,'Alloc-CS'!J390)</f>
        <v>0</v>
      </c>
      <c r="K390" s="3">
        <f ca="1">SUM('Alloc-PROD'!K390,'Alloc-TRANS'!K390,'Alloc-SUB'!K390,'Alloc-PRI'!K390,'Alloc-SEC'!K390,'Alloc-XFMR'!K390,'Alloc-CS'!K390)</f>
        <v>0</v>
      </c>
      <c r="L390" s="3">
        <f ca="1">SUM('Alloc-PROD'!L390,'Alloc-TRANS'!L390,'Alloc-SUB'!L390,'Alloc-PRI'!L390,'Alloc-SEC'!L390,'Alloc-XFMR'!L390,'Alloc-CS'!L390)</f>
        <v>0</v>
      </c>
      <c r="M390" s="3">
        <f ca="1">SUM('Alloc-PROD'!M390,'Alloc-TRANS'!M390,'Alloc-SUB'!M390,'Alloc-PRI'!M390,'Alloc-SEC'!M390,'Alloc-XFMR'!M390,'Alloc-CS'!M390)</f>
        <v>0</v>
      </c>
      <c r="N390" s="3">
        <f ca="1">SUM('Alloc-PROD'!N390,'Alloc-TRANS'!N390,'Alloc-SUB'!N390,'Alloc-PRI'!N390,'Alloc-SEC'!N390,'Alloc-XFMR'!N390,'Alloc-CS'!N390)</f>
        <v>0</v>
      </c>
      <c r="O390" s="3">
        <f ca="1">SUM('Alloc-PROD'!O390,'Alloc-TRANS'!O390,'Alloc-SUB'!O390,'Alloc-PRI'!O390,'Alloc-SEC'!O390,'Alloc-XFMR'!O390,'Alloc-CS'!O390)</f>
        <v>0</v>
      </c>
      <c r="P390" s="3">
        <f ca="1">SUM('Alloc-PROD'!P390,'Alloc-TRANS'!P390,'Alloc-SUB'!P390,'Alloc-PRI'!P390,'Alloc-SEC'!P390,'Alloc-XFMR'!P390,'Alloc-CS'!P390)</f>
        <v>0</v>
      </c>
      <c r="Q390" s="3">
        <f ca="1">SUM('Alloc-PROD'!Q390,'Alloc-TRANS'!Q390,'Alloc-SUB'!Q390,'Alloc-PRI'!Q390,'Alloc-SEC'!Q390,'Alloc-XFMR'!Q390,'Alloc-CS'!Q390)</f>
        <v>0</v>
      </c>
      <c r="R390" s="3">
        <f ca="1">SUM('Alloc-PROD'!R390,'Alloc-TRANS'!R390,'Alloc-SUB'!R390,'Alloc-PRI'!R390,'Alloc-SEC'!R390,'Alloc-XFMR'!R390,'Alloc-CS'!R390)</f>
        <v>0</v>
      </c>
      <c r="S390"/>
    </row>
    <row r="391" spans="1:19" ht="14.25" customHeight="1">
      <c r="A391" s="13" t="s">
        <v>34</v>
      </c>
      <c r="B391"/>
      <c r="C391" s="16">
        <f ca="1">SUM('Alloc-PROD'!C391,'Alloc-TRANS'!C391,'Alloc-SUB'!C391,'Alloc-PRI'!C391,'Alloc-SEC'!C391,'Alloc-XFMR'!C391,'Alloc-CS'!C391)</f>
        <v>1158008.8182382255</v>
      </c>
      <c r="D391" s="38">
        <f ca="1">SUM('Alloc-PROD'!D391,'Alloc-TRANS'!D391,'Alloc-SUB'!D391,'Alloc-PRI'!D391,'Alloc-SEC'!D391,'Alloc-XFMR'!D391,'Alloc-CS'!D391)</f>
        <v>431866.18227980571</v>
      </c>
      <c r="E391" s="38">
        <f ca="1">SUM('Alloc-PROD'!E391,'Alloc-TRANS'!E391,'Alloc-SUB'!E391,'Alloc-PRI'!E391,'Alloc-SEC'!E391,'Alloc-XFMR'!E391,'Alloc-CS'!E391)</f>
        <v>123503.46408280671</v>
      </c>
      <c r="F391" s="38">
        <f ca="1">SUM('Alloc-PROD'!F391,'Alloc-TRANS'!F391,'Alloc-SUB'!F391,'Alloc-PRI'!F391,'Alloc-SEC'!F391,'Alloc-XFMR'!F391,'Alloc-CS'!F391)</f>
        <v>131612.54652653565</v>
      </c>
      <c r="G391" s="38">
        <f ca="1">SUM('Alloc-PROD'!G391,'Alloc-TRANS'!G391,'Alloc-SUB'!G391,'Alloc-PRI'!G391,'Alloc-SEC'!G391,'Alloc-XFMR'!G391,'Alloc-CS'!G391)</f>
        <v>6032.5215821149613</v>
      </c>
      <c r="H391" s="38">
        <f ca="1">SUM('Alloc-PROD'!H391,'Alloc-TRANS'!H391,'Alloc-SUB'!H391,'Alloc-PRI'!H391,'Alloc-SEC'!H391,'Alloc-XFMR'!H391,'Alloc-CS'!H391)</f>
        <v>141268.9936415907</v>
      </c>
      <c r="I391" s="38">
        <f ca="1">SUM('Alloc-PROD'!I391,'Alloc-TRANS'!I391,'Alloc-SUB'!I391,'Alloc-PRI'!I391,'Alloc-SEC'!I391,'Alloc-XFMR'!I391,'Alloc-CS'!I391)</f>
        <v>201132.30993896179</v>
      </c>
      <c r="J391" s="38">
        <f ca="1">SUM('Alloc-PROD'!J391,'Alloc-TRANS'!J391,'Alloc-SUB'!J391,'Alloc-PRI'!J391,'Alloc-SEC'!J391,'Alloc-XFMR'!J391,'Alloc-CS'!J391)</f>
        <v>105827.37000573149</v>
      </c>
      <c r="K391" s="38">
        <f ca="1">SUM('Alloc-PROD'!K391,'Alloc-TRANS'!K391,'Alloc-SUB'!K391,'Alloc-PRI'!K391,'Alloc-SEC'!K391,'Alloc-XFMR'!K391,'Alloc-CS'!K391)</f>
        <v>6759.1042529436036</v>
      </c>
      <c r="L391" s="38">
        <f ca="1">SUM('Alloc-PROD'!L391,'Alloc-TRANS'!L391,'Alloc-SUB'!L391,'Alloc-PRI'!L391,'Alloc-SEC'!L391,'Alloc-XFMR'!L391,'Alloc-CS'!L391)</f>
        <v>9149.4170658368512</v>
      </c>
      <c r="M391" s="38">
        <f ca="1">SUM('Alloc-PROD'!M391,'Alloc-TRANS'!M391,'Alloc-SUB'!M391,'Alloc-PRI'!M391,'Alloc-SEC'!M391,'Alloc-XFMR'!M391,'Alloc-CS'!M391)</f>
        <v>491.42574955652589</v>
      </c>
      <c r="N391" s="38">
        <f ca="1">SUM('Alloc-PROD'!N391,'Alloc-TRANS'!N391,'Alloc-SUB'!N391,'Alloc-PRI'!N391,'Alloc-SEC'!N391,'Alloc-XFMR'!N391,'Alloc-CS'!N391)</f>
        <v>332.62186189483947</v>
      </c>
      <c r="O391" s="38">
        <f ca="1">SUM('Alloc-PROD'!O391,'Alloc-TRANS'!O391,'Alloc-SUB'!O391,'Alloc-PRI'!O391,'Alloc-SEC'!O391,'Alloc-XFMR'!O391,'Alloc-CS'!O391)</f>
        <v>5.1946840480083312</v>
      </c>
      <c r="P391" s="38">
        <f ca="1">SUM('Alloc-PROD'!P391,'Alloc-TRANS'!P391,'Alloc-SUB'!P391,'Alloc-PRI'!P391,'Alloc-SEC'!P391,'Alloc-XFMR'!P391,'Alloc-CS'!P391)</f>
        <v>27.666566398673641</v>
      </c>
      <c r="Q391" s="38">
        <f ca="1">SUM('Alloc-PROD'!Q391,'Alloc-TRANS'!Q391,'Alloc-SUB'!Q391,'Alloc-PRI'!Q391,'Alloc-SEC'!Q391,'Alloc-XFMR'!Q391,'Alloc-CS'!Q391)</f>
        <v>0</v>
      </c>
      <c r="R391" s="38">
        <f ca="1">SUM('Alloc-PROD'!R391,'Alloc-TRANS'!R391,'Alloc-SUB'!R391,'Alloc-PRI'!R391,'Alloc-SEC'!R391,'Alloc-XFMR'!R391,'Alloc-CS'!R391)</f>
        <v>0</v>
      </c>
      <c r="S391"/>
    </row>
    <row r="392" spans="1:19" ht="14.25" customHeight="1">
      <c r="A392" s="13" t="s">
        <v>0</v>
      </c>
      <c r="B392"/>
      <c r="C392" s="4">
        <f ca="1">SUM('Alloc-PROD'!C392,'Alloc-TRANS'!C392,'Alloc-SUB'!C392,'Alloc-PRI'!C392,'Alloc-SEC'!C392,'Alloc-XFMR'!C392,'Alloc-CS'!C392)</f>
        <v>10811792.610000001</v>
      </c>
      <c r="D392" s="4">
        <f ca="1">SUM('Alloc-PROD'!D392,'Alloc-TRANS'!D392,'Alloc-SUB'!D392,'Alloc-PRI'!D392,'Alloc-SEC'!D392,'Alloc-XFMR'!D392,'Alloc-CS'!D392)</f>
        <v>5006003.9922267478</v>
      </c>
      <c r="E392" s="4">
        <f ca="1">SUM('Alloc-PROD'!E392,'Alloc-TRANS'!E392,'Alloc-SUB'!E392,'Alloc-PRI'!E392,'Alloc-SEC'!E392,'Alloc-XFMR'!E392,'Alloc-CS'!E392)</f>
        <v>1228315.9206375368</v>
      </c>
      <c r="F392" s="4">
        <f ca="1">SUM('Alloc-PROD'!F392,'Alloc-TRANS'!F392,'Alloc-SUB'!F392,'Alloc-PRI'!F392,'Alloc-SEC'!F392,'Alloc-XFMR'!F392,'Alloc-CS'!F392)</f>
        <v>1221913.6077248629</v>
      </c>
      <c r="G392" s="4">
        <f ca="1">SUM('Alloc-PROD'!G392,'Alloc-TRANS'!G392,'Alloc-SUB'!G392,'Alloc-PRI'!G392,'Alloc-SEC'!G392,'Alloc-XFMR'!G392,'Alloc-CS'!G392)</f>
        <v>51128.801303669476</v>
      </c>
      <c r="H392" s="4">
        <f ca="1">SUM('Alloc-PROD'!H392,'Alloc-TRANS'!H392,'Alloc-SUB'!H392,'Alloc-PRI'!H392,'Alloc-SEC'!H392,'Alloc-XFMR'!H392,'Alloc-CS'!H392)</f>
        <v>1178397.1015786151</v>
      </c>
      <c r="I392" s="4">
        <f ca="1">SUM('Alloc-PROD'!I392,'Alloc-TRANS'!I392,'Alloc-SUB'!I392,'Alloc-PRI'!I392,'Alloc-SEC'!I392,'Alloc-XFMR'!I392,'Alloc-CS'!I392)</f>
        <v>1355849.1445684789</v>
      </c>
      <c r="J392" s="4">
        <f ca="1">SUM('Alloc-PROD'!J392,'Alloc-TRANS'!J392,'Alloc-SUB'!J392,'Alloc-PRI'!J392,'Alloc-SEC'!J392,'Alloc-XFMR'!J392,'Alloc-CS'!J392)</f>
        <v>696418.81180738471</v>
      </c>
      <c r="K392" s="4">
        <f ca="1">SUM('Alloc-PROD'!K392,'Alloc-TRANS'!K392,'Alloc-SUB'!K392,'Alloc-PRI'!K392,'Alloc-SEC'!K392,'Alloc-XFMR'!K392,'Alloc-CS'!K392)</f>
        <v>44965.855849469473</v>
      </c>
      <c r="L392" s="4">
        <f ca="1">SUM('Alloc-PROD'!L392,'Alloc-TRANS'!L392,'Alloc-SUB'!L392,'Alloc-PRI'!L392,'Alloc-SEC'!L392,'Alloc-XFMR'!L392,'Alloc-CS'!L392)</f>
        <v>25092.779068154239</v>
      </c>
      <c r="M392" s="4">
        <f ca="1">SUM('Alloc-PROD'!M392,'Alloc-TRANS'!M392,'Alloc-SUB'!M392,'Alloc-PRI'!M392,'Alloc-SEC'!M392,'Alloc-XFMR'!M392,'Alloc-CS'!M392)</f>
        <v>1347.7621222522621</v>
      </c>
      <c r="N392" s="4">
        <f ca="1">SUM('Alloc-PROD'!N392,'Alloc-TRANS'!N392,'Alloc-SUB'!N392,'Alloc-PRI'!N392,'Alloc-SEC'!N392,'Alloc-XFMR'!N392,'Alloc-CS'!N392)</f>
        <v>2044.4618567290688</v>
      </c>
      <c r="O392" s="4">
        <f ca="1">SUM('Alloc-PROD'!O392,'Alloc-TRANS'!O392,'Alloc-SUB'!O392,'Alloc-PRI'!O392,'Alloc-SEC'!O392,'Alloc-XFMR'!O392,'Alloc-CS'!O392)</f>
        <v>39.429392165400266</v>
      </c>
      <c r="P392" s="4">
        <f ca="1">SUM('Alloc-PROD'!P392,'Alloc-TRANS'!P392,'Alloc-SUB'!P392,'Alloc-PRI'!P392,'Alloc-SEC'!P392,'Alloc-XFMR'!P392,'Alloc-CS'!P392)</f>
        <v>274.94186393478071</v>
      </c>
      <c r="Q392" s="4">
        <f ca="1">SUM('Alloc-PROD'!Q392,'Alloc-TRANS'!Q392,'Alloc-SUB'!Q392,'Alloc-PRI'!Q392,'Alloc-SEC'!Q392,'Alloc-XFMR'!Q392,'Alloc-CS'!Q392)</f>
        <v>0</v>
      </c>
      <c r="R392" s="4">
        <f ca="1">SUM('Alloc-PROD'!R392,'Alloc-TRANS'!R392,'Alloc-SUB'!R392,'Alloc-PRI'!R392,'Alloc-SEC'!R392,'Alloc-XFMR'!R392,'Alloc-CS'!R392)</f>
        <v>0</v>
      </c>
      <c r="S392"/>
    </row>
    <row r="393" spans="1:19" ht="14.25" customHeight="1">
      <c r="A393" s="44"/>
      <c r="B393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/>
    </row>
    <row r="394" spans="1:19" ht="14.25" customHeight="1">
      <c r="A394" s="44" t="str">
        <f>'Input O&amp;M'!A7</f>
        <v>Fuel / Energy-related Expenses</v>
      </c>
      <c r="B394"/>
      <c r="C394" s="7">
        <f>SUM('Alloc-PROD'!C394,'Alloc-TRANS'!C394,'Alloc-SUB'!C394,'Alloc-PRI'!C394,'Alloc-SEC'!C394,'Alloc-XFMR'!C394,'Alloc-CS'!C394)</f>
        <v>327071997.46206176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/>
    </row>
    <row r="395" spans="1:19" ht="14.25" customHeight="1">
      <c r="A395" s="13" t="s">
        <v>32</v>
      </c>
      <c r="B395"/>
      <c r="C395" s="4">
        <f ca="1">SUM('Alloc-PROD'!C395,'Alloc-TRANS'!C395,'Alloc-SUB'!C395,'Alloc-PRI'!C395,'Alloc-SEC'!C395,'Alloc-XFMR'!C395,'Alloc-CS'!C395)</f>
        <v>0</v>
      </c>
      <c r="D395" s="3">
        <f ca="1">SUM('Alloc-PROD'!D395,'Alloc-TRANS'!D395,'Alloc-SUB'!D395,'Alloc-PRI'!D395,'Alloc-SEC'!D395,'Alloc-XFMR'!D395,'Alloc-CS'!D395)</f>
        <v>0</v>
      </c>
      <c r="E395" s="3">
        <f ca="1">SUM('Alloc-PROD'!E395,'Alloc-TRANS'!E395,'Alloc-SUB'!E395,'Alloc-PRI'!E395,'Alloc-SEC'!E395,'Alloc-XFMR'!E395,'Alloc-CS'!E395)</f>
        <v>0</v>
      </c>
      <c r="F395" s="3">
        <f ca="1">SUM('Alloc-PROD'!F395,'Alloc-TRANS'!F395,'Alloc-SUB'!F395,'Alloc-PRI'!F395,'Alloc-SEC'!F395,'Alloc-XFMR'!F395,'Alloc-CS'!F395)</f>
        <v>0</v>
      </c>
      <c r="G395" s="3">
        <f ca="1">SUM('Alloc-PROD'!G395,'Alloc-TRANS'!G395,'Alloc-SUB'!G395,'Alloc-PRI'!G395,'Alloc-SEC'!G395,'Alloc-XFMR'!G395,'Alloc-CS'!G395)</f>
        <v>0</v>
      </c>
      <c r="H395" s="3">
        <f ca="1">SUM('Alloc-PROD'!H395,'Alloc-TRANS'!H395,'Alloc-SUB'!H395,'Alloc-PRI'!H395,'Alloc-SEC'!H395,'Alloc-XFMR'!H395,'Alloc-CS'!H395)</f>
        <v>0</v>
      </c>
      <c r="I395" s="3">
        <f ca="1">SUM('Alloc-PROD'!I395,'Alloc-TRANS'!I395,'Alloc-SUB'!I395,'Alloc-PRI'!I395,'Alloc-SEC'!I395,'Alloc-XFMR'!I395,'Alloc-CS'!I395)</f>
        <v>0</v>
      </c>
      <c r="J395" s="3">
        <f ca="1">SUM('Alloc-PROD'!J395,'Alloc-TRANS'!J395,'Alloc-SUB'!J395,'Alloc-PRI'!J395,'Alloc-SEC'!J395,'Alloc-XFMR'!J395,'Alloc-CS'!J395)</f>
        <v>0</v>
      </c>
      <c r="K395" s="3">
        <f ca="1">SUM('Alloc-PROD'!K395,'Alloc-TRANS'!K395,'Alloc-SUB'!K395,'Alloc-PRI'!K395,'Alloc-SEC'!K395,'Alloc-XFMR'!K395,'Alloc-CS'!K395)</f>
        <v>0</v>
      </c>
      <c r="L395" s="3">
        <f ca="1">SUM('Alloc-PROD'!L395,'Alloc-TRANS'!L395,'Alloc-SUB'!L395,'Alloc-PRI'!L395,'Alloc-SEC'!L395,'Alloc-XFMR'!L395,'Alloc-CS'!L395)</f>
        <v>0</v>
      </c>
      <c r="M395" s="3">
        <f ca="1">SUM('Alloc-PROD'!M395,'Alloc-TRANS'!M395,'Alloc-SUB'!M395,'Alloc-PRI'!M395,'Alloc-SEC'!M395,'Alloc-XFMR'!M395,'Alloc-CS'!M395)</f>
        <v>0</v>
      </c>
      <c r="N395" s="3">
        <f ca="1">SUM('Alloc-PROD'!N395,'Alloc-TRANS'!N395,'Alloc-SUB'!N395,'Alloc-PRI'!N395,'Alloc-SEC'!N395,'Alloc-XFMR'!N395,'Alloc-CS'!N395)</f>
        <v>0</v>
      </c>
      <c r="O395" s="3">
        <f ca="1">SUM('Alloc-PROD'!O395,'Alloc-TRANS'!O395,'Alloc-SUB'!O395,'Alloc-PRI'!O395,'Alloc-SEC'!O395,'Alloc-XFMR'!O395,'Alloc-CS'!O395)</f>
        <v>0</v>
      </c>
      <c r="P395" s="3">
        <f ca="1">SUM('Alloc-PROD'!P395,'Alloc-TRANS'!P395,'Alloc-SUB'!P395,'Alloc-PRI'!P395,'Alloc-SEC'!P395,'Alloc-XFMR'!P395,'Alloc-CS'!P395)</f>
        <v>0</v>
      </c>
      <c r="Q395" s="3">
        <f ca="1">SUM('Alloc-PROD'!Q395,'Alloc-TRANS'!Q395,'Alloc-SUB'!Q395,'Alloc-PRI'!Q395,'Alloc-SEC'!Q395,'Alloc-XFMR'!Q395,'Alloc-CS'!Q395)</f>
        <v>0</v>
      </c>
      <c r="R395" s="3">
        <f ca="1">SUM('Alloc-PROD'!R395,'Alloc-TRANS'!R395,'Alloc-SUB'!R395,'Alloc-PRI'!R395,'Alloc-SEC'!R395,'Alloc-XFMR'!R395,'Alloc-CS'!R395)</f>
        <v>0</v>
      </c>
      <c r="S395"/>
    </row>
    <row r="396" spans="1:19" ht="14.25" customHeight="1">
      <c r="A396" s="13" t="s">
        <v>33</v>
      </c>
      <c r="B396"/>
      <c r="C396" s="4">
        <f ca="1">SUM('Alloc-PROD'!C396,'Alloc-TRANS'!C396,'Alloc-SUB'!C396,'Alloc-PRI'!C396,'Alloc-SEC'!C396,'Alloc-XFMR'!C396,'Alloc-CS'!C396)</f>
        <v>0</v>
      </c>
      <c r="D396" s="3">
        <f ca="1">SUM('Alloc-PROD'!D396,'Alloc-TRANS'!D396,'Alloc-SUB'!D396,'Alloc-PRI'!D396,'Alloc-SEC'!D396,'Alloc-XFMR'!D396,'Alloc-CS'!D396)</f>
        <v>0</v>
      </c>
      <c r="E396" s="3">
        <f ca="1">SUM('Alloc-PROD'!E396,'Alloc-TRANS'!E396,'Alloc-SUB'!E396,'Alloc-PRI'!E396,'Alloc-SEC'!E396,'Alloc-XFMR'!E396,'Alloc-CS'!E396)</f>
        <v>0</v>
      </c>
      <c r="F396" s="3">
        <f ca="1">SUM('Alloc-PROD'!F396,'Alloc-TRANS'!F396,'Alloc-SUB'!F396,'Alloc-PRI'!F396,'Alloc-SEC'!F396,'Alloc-XFMR'!F396,'Alloc-CS'!F396)</f>
        <v>0</v>
      </c>
      <c r="G396" s="3">
        <f ca="1">SUM('Alloc-PROD'!G396,'Alloc-TRANS'!G396,'Alloc-SUB'!G396,'Alloc-PRI'!G396,'Alloc-SEC'!G396,'Alloc-XFMR'!G396,'Alloc-CS'!G396)</f>
        <v>0</v>
      </c>
      <c r="H396" s="3">
        <f ca="1">SUM('Alloc-PROD'!H396,'Alloc-TRANS'!H396,'Alloc-SUB'!H396,'Alloc-PRI'!H396,'Alloc-SEC'!H396,'Alloc-XFMR'!H396,'Alloc-CS'!H396)</f>
        <v>0</v>
      </c>
      <c r="I396" s="3">
        <f ca="1">SUM('Alloc-PROD'!I396,'Alloc-TRANS'!I396,'Alloc-SUB'!I396,'Alloc-PRI'!I396,'Alloc-SEC'!I396,'Alloc-XFMR'!I396,'Alloc-CS'!I396)</f>
        <v>0</v>
      </c>
      <c r="J396" s="3">
        <f ca="1">SUM('Alloc-PROD'!J396,'Alloc-TRANS'!J396,'Alloc-SUB'!J396,'Alloc-PRI'!J396,'Alloc-SEC'!J396,'Alloc-XFMR'!J396,'Alloc-CS'!J396)</f>
        <v>0</v>
      </c>
      <c r="K396" s="3">
        <f ca="1">SUM('Alloc-PROD'!K396,'Alloc-TRANS'!K396,'Alloc-SUB'!K396,'Alloc-PRI'!K396,'Alloc-SEC'!K396,'Alloc-XFMR'!K396,'Alloc-CS'!K396)</f>
        <v>0</v>
      </c>
      <c r="L396" s="3">
        <f ca="1">SUM('Alloc-PROD'!L396,'Alloc-TRANS'!L396,'Alloc-SUB'!L396,'Alloc-PRI'!L396,'Alloc-SEC'!L396,'Alloc-XFMR'!L396,'Alloc-CS'!L396)</f>
        <v>0</v>
      </c>
      <c r="M396" s="3">
        <f ca="1">SUM('Alloc-PROD'!M396,'Alloc-TRANS'!M396,'Alloc-SUB'!M396,'Alloc-PRI'!M396,'Alloc-SEC'!M396,'Alloc-XFMR'!M396,'Alloc-CS'!M396)</f>
        <v>0</v>
      </c>
      <c r="N396" s="3">
        <f ca="1">SUM('Alloc-PROD'!N396,'Alloc-TRANS'!N396,'Alloc-SUB'!N396,'Alloc-PRI'!N396,'Alloc-SEC'!N396,'Alloc-XFMR'!N396,'Alloc-CS'!N396)</f>
        <v>0</v>
      </c>
      <c r="O396" s="3">
        <f ca="1">SUM('Alloc-PROD'!O396,'Alloc-TRANS'!O396,'Alloc-SUB'!O396,'Alloc-PRI'!O396,'Alloc-SEC'!O396,'Alloc-XFMR'!O396,'Alloc-CS'!O396)</f>
        <v>0</v>
      </c>
      <c r="P396" s="3">
        <f ca="1">SUM('Alloc-PROD'!P396,'Alloc-TRANS'!P396,'Alloc-SUB'!P396,'Alloc-PRI'!P396,'Alloc-SEC'!P396,'Alloc-XFMR'!P396,'Alloc-CS'!P396)</f>
        <v>0</v>
      </c>
      <c r="Q396" s="3">
        <f ca="1">SUM('Alloc-PROD'!Q396,'Alloc-TRANS'!Q396,'Alloc-SUB'!Q396,'Alloc-PRI'!Q396,'Alloc-SEC'!Q396,'Alloc-XFMR'!Q396,'Alloc-CS'!Q396)</f>
        <v>0</v>
      </c>
      <c r="R396" s="3">
        <f ca="1">SUM('Alloc-PROD'!R396,'Alloc-TRANS'!R396,'Alloc-SUB'!R396,'Alloc-PRI'!R396,'Alloc-SEC'!R396,'Alloc-XFMR'!R396,'Alloc-CS'!R396)</f>
        <v>0</v>
      </c>
      <c r="S396"/>
    </row>
    <row r="397" spans="1:19" ht="14.25" customHeight="1">
      <c r="A397" s="13" t="s">
        <v>34</v>
      </c>
      <c r="B397"/>
      <c r="C397" s="16">
        <f ca="1">SUM('Alloc-PROD'!C397,'Alloc-TRANS'!C397,'Alloc-SUB'!C397,'Alloc-PRI'!C397,'Alloc-SEC'!C397,'Alloc-XFMR'!C397,'Alloc-CS'!C397)</f>
        <v>327071997.46206176</v>
      </c>
      <c r="D397" s="38">
        <f ca="1">SUM('Alloc-PROD'!D397,'Alloc-TRANS'!D397,'Alloc-SUB'!D397,'Alloc-PRI'!D397,'Alloc-SEC'!D397,'Alloc-XFMR'!D397,'Alloc-CS'!D397)</f>
        <v>121977771.36919239</v>
      </c>
      <c r="E397" s="38">
        <f ca="1">SUM('Alloc-PROD'!E397,'Alloc-TRANS'!E397,'Alloc-SUB'!E397,'Alloc-PRI'!E397,'Alloc-SEC'!E397,'Alloc-XFMR'!E397,'Alloc-CS'!E397)</f>
        <v>34882743.598190486</v>
      </c>
      <c r="F397" s="38">
        <f ca="1">SUM('Alloc-PROD'!F397,'Alloc-TRANS'!F397,'Alloc-SUB'!F397,'Alloc-PRI'!F397,'Alloc-SEC'!F397,'Alloc-XFMR'!F397,'Alloc-CS'!F397)</f>
        <v>37173100.761869133</v>
      </c>
      <c r="G397" s="38">
        <f ca="1">SUM('Alloc-PROD'!G397,'Alloc-TRANS'!G397,'Alloc-SUB'!G397,'Alloc-PRI'!G397,'Alloc-SEC'!G397,'Alloc-XFMR'!G397,'Alloc-CS'!G397)</f>
        <v>1703846.1646579949</v>
      </c>
      <c r="H397" s="38">
        <f ca="1">SUM('Alloc-PROD'!H397,'Alloc-TRANS'!H397,'Alloc-SUB'!H397,'Alloc-PRI'!H397,'Alloc-SEC'!H397,'Alloc-XFMR'!H397,'Alloc-CS'!H397)</f>
        <v>39900500.930645809</v>
      </c>
      <c r="I397" s="38">
        <f ca="1">SUM('Alloc-PROD'!I397,'Alloc-TRANS'!I397,'Alloc-SUB'!I397,'Alloc-PRI'!I397,'Alloc-SEC'!I397,'Alloc-XFMR'!I397,'Alloc-CS'!I397)</f>
        <v>56808502.085483685</v>
      </c>
      <c r="J397" s="38">
        <f ca="1">SUM('Alloc-PROD'!J397,'Alloc-TRANS'!J397,'Alloc-SUB'!J397,'Alloc-PRI'!J397,'Alloc-SEC'!J397,'Alloc-XFMR'!J397,'Alloc-CS'!J397)</f>
        <v>29890246.731101025</v>
      </c>
      <c r="K397" s="38">
        <f ca="1">SUM('Alloc-PROD'!K397,'Alloc-TRANS'!K397,'Alloc-SUB'!K397,'Alloc-PRI'!K397,'Alloc-SEC'!K397,'Alloc-XFMR'!K397,'Alloc-CS'!K397)</f>
        <v>1909064.6757145794</v>
      </c>
      <c r="L397" s="38">
        <f ca="1">SUM('Alloc-PROD'!L397,'Alloc-TRANS'!L397,'Alloc-SUB'!L397,'Alloc-PRI'!L397,'Alloc-SEC'!L397,'Alloc-XFMR'!L397,'Alloc-CS'!L397)</f>
        <v>2584192.8560522539</v>
      </c>
      <c r="M397" s="38">
        <f ca="1">SUM('Alloc-PROD'!M397,'Alloc-TRANS'!M397,'Alloc-SUB'!M397,'Alloc-PRI'!M397,'Alloc-SEC'!M397,'Alloc-XFMR'!M397,'Alloc-CS'!M397)</f>
        <v>138799.98060487839</v>
      </c>
      <c r="N397" s="38">
        <f ca="1">SUM('Alloc-PROD'!N397,'Alloc-TRANS'!N397,'Alloc-SUB'!N397,'Alloc-PRI'!N397,'Alloc-SEC'!N397,'Alloc-XFMR'!N397,'Alloc-CS'!N397)</f>
        <v>93946.86383736557</v>
      </c>
      <c r="O397" s="38">
        <f ca="1">SUM('Alloc-PROD'!O397,'Alloc-TRANS'!O397,'Alloc-SUB'!O397,'Alloc-PRI'!O397,'Alloc-SEC'!O397,'Alloc-XFMR'!O397,'Alloc-CS'!O397)</f>
        <v>1467.204446984503</v>
      </c>
      <c r="P397" s="38">
        <f ca="1">SUM('Alloc-PROD'!P397,'Alloc-TRANS'!P397,'Alloc-SUB'!P397,'Alloc-PRI'!P397,'Alloc-SEC'!P397,'Alloc-XFMR'!P397,'Alloc-CS'!P397)</f>
        <v>7814.240265197529</v>
      </c>
      <c r="Q397" s="38">
        <f ca="1">SUM('Alloc-PROD'!Q397,'Alloc-TRANS'!Q397,'Alloc-SUB'!Q397,'Alloc-PRI'!Q397,'Alloc-SEC'!Q397,'Alloc-XFMR'!Q397,'Alloc-CS'!Q397)</f>
        <v>0</v>
      </c>
      <c r="R397" s="38">
        <f ca="1">SUM('Alloc-PROD'!R397,'Alloc-TRANS'!R397,'Alloc-SUB'!R397,'Alloc-PRI'!R397,'Alloc-SEC'!R397,'Alloc-XFMR'!R397,'Alloc-CS'!R397)</f>
        <v>0</v>
      </c>
      <c r="S397"/>
    </row>
    <row r="398" spans="1:19" ht="14.25" customHeight="1">
      <c r="A398" s="13" t="s">
        <v>0</v>
      </c>
      <c r="B398"/>
      <c r="C398" s="4">
        <f ca="1">SUM('Alloc-PROD'!C398,'Alloc-TRANS'!C398,'Alloc-SUB'!C398,'Alloc-PRI'!C398,'Alloc-SEC'!C398,'Alloc-XFMR'!C398,'Alloc-CS'!C398)</f>
        <v>327071997.46206176</v>
      </c>
      <c r="D398" s="4">
        <f ca="1">SUM('Alloc-PROD'!D398,'Alloc-TRANS'!D398,'Alloc-SUB'!D398,'Alloc-PRI'!D398,'Alloc-SEC'!D398,'Alloc-XFMR'!D398,'Alloc-CS'!D398)</f>
        <v>121977771.36919239</v>
      </c>
      <c r="E398" s="4">
        <f ca="1">SUM('Alloc-PROD'!E398,'Alloc-TRANS'!E398,'Alloc-SUB'!E398,'Alloc-PRI'!E398,'Alloc-SEC'!E398,'Alloc-XFMR'!E398,'Alloc-CS'!E398)</f>
        <v>34882743.598190486</v>
      </c>
      <c r="F398" s="4">
        <f ca="1">SUM('Alloc-PROD'!F398,'Alloc-TRANS'!F398,'Alloc-SUB'!F398,'Alloc-PRI'!F398,'Alloc-SEC'!F398,'Alloc-XFMR'!F398,'Alloc-CS'!F398)</f>
        <v>37173100.761869133</v>
      </c>
      <c r="G398" s="4">
        <f ca="1">SUM('Alloc-PROD'!G398,'Alloc-TRANS'!G398,'Alloc-SUB'!G398,'Alloc-PRI'!G398,'Alloc-SEC'!G398,'Alloc-XFMR'!G398,'Alloc-CS'!G398)</f>
        <v>1703846.1646579949</v>
      </c>
      <c r="H398" s="4">
        <f ca="1">SUM('Alloc-PROD'!H398,'Alloc-TRANS'!H398,'Alloc-SUB'!H398,'Alloc-PRI'!H398,'Alloc-SEC'!H398,'Alloc-XFMR'!H398,'Alloc-CS'!H398)</f>
        <v>39900500.930645809</v>
      </c>
      <c r="I398" s="4">
        <f ca="1">SUM('Alloc-PROD'!I398,'Alloc-TRANS'!I398,'Alloc-SUB'!I398,'Alloc-PRI'!I398,'Alloc-SEC'!I398,'Alloc-XFMR'!I398,'Alloc-CS'!I398)</f>
        <v>56808502.085483685</v>
      </c>
      <c r="J398" s="4">
        <f ca="1">SUM('Alloc-PROD'!J398,'Alloc-TRANS'!J398,'Alloc-SUB'!J398,'Alloc-PRI'!J398,'Alloc-SEC'!J398,'Alloc-XFMR'!J398,'Alloc-CS'!J398)</f>
        <v>29890246.731101025</v>
      </c>
      <c r="K398" s="4">
        <f ca="1">SUM('Alloc-PROD'!K398,'Alloc-TRANS'!K398,'Alloc-SUB'!K398,'Alloc-PRI'!K398,'Alloc-SEC'!K398,'Alloc-XFMR'!K398,'Alloc-CS'!K398)</f>
        <v>1909064.6757145794</v>
      </c>
      <c r="L398" s="4">
        <f ca="1">SUM('Alloc-PROD'!L398,'Alloc-TRANS'!L398,'Alloc-SUB'!L398,'Alloc-PRI'!L398,'Alloc-SEC'!L398,'Alloc-XFMR'!L398,'Alloc-CS'!L398)</f>
        <v>2584192.8560522539</v>
      </c>
      <c r="M398" s="4">
        <f ca="1">SUM('Alloc-PROD'!M398,'Alloc-TRANS'!M398,'Alloc-SUB'!M398,'Alloc-PRI'!M398,'Alloc-SEC'!M398,'Alloc-XFMR'!M398,'Alloc-CS'!M398)</f>
        <v>138799.98060487839</v>
      </c>
      <c r="N398" s="4">
        <f ca="1">SUM('Alloc-PROD'!N398,'Alloc-TRANS'!N398,'Alloc-SUB'!N398,'Alloc-PRI'!N398,'Alloc-SEC'!N398,'Alloc-XFMR'!N398,'Alloc-CS'!N398)</f>
        <v>93946.86383736557</v>
      </c>
      <c r="O398" s="4">
        <f ca="1">SUM('Alloc-PROD'!O398,'Alloc-TRANS'!O398,'Alloc-SUB'!O398,'Alloc-PRI'!O398,'Alloc-SEC'!O398,'Alloc-XFMR'!O398,'Alloc-CS'!O398)</f>
        <v>1467.204446984503</v>
      </c>
      <c r="P398" s="4">
        <f ca="1">SUM('Alloc-PROD'!P398,'Alloc-TRANS'!P398,'Alloc-SUB'!P398,'Alloc-PRI'!P398,'Alloc-SEC'!P398,'Alloc-XFMR'!P398,'Alloc-CS'!P398)</f>
        <v>7814.240265197529</v>
      </c>
      <c r="Q398" s="4">
        <f ca="1">SUM('Alloc-PROD'!Q398,'Alloc-TRANS'!Q398,'Alloc-SUB'!Q398,'Alloc-PRI'!Q398,'Alloc-SEC'!Q398,'Alloc-XFMR'!Q398,'Alloc-CS'!Q398)</f>
        <v>0</v>
      </c>
      <c r="R398" s="4">
        <f ca="1">SUM('Alloc-PROD'!R398,'Alloc-TRANS'!R398,'Alloc-SUB'!R398,'Alloc-PRI'!R398,'Alloc-SEC'!R398,'Alloc-XFMR'!R398,'Alloc-CS'!R398)</f>
        <v>0</v>
      </c>
      <c r="S398"/>
    </row>
    <row r="399" spans="1:19" ht="14.25" customHeight="1">
      <c r="A399" s="44"/>
      <c r="B399"/>
      <c r="C399" s="4"/>
      <c r="D399" s="28"/>
      <c r="E399" s="28"/>
      <c r="F399" s="28"/>
      <c r="G399" s="28"/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/>
    </row>
    <row r="400" spans="1:19" ht="14.25" customHeight="1">
      <c r="A400" s="44" t="str">
        <f>'Input O&amp;M'!A8</f>
        <v>Account 502 Steam Expenses</v>
      </c>
      <c r="B400"/>
      <c r="C400" s="7">
        <f>SUM('Alloc-PROD'!C400,'Alloc-TRANS'!C400,'Alloc-SUB'!C400,'Alloc-PRI'!C400,'Alloc-SEC'!C400,'Alloc-XFMR'!C400,'Alloc-CS'!C400)</f>
        <v>21993335.404146373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/>
    </row>
    <row r="401" spans="1:19" ht="14.25" customHeight="1">
      <c r="A401" s="13" t="s">
        <v>32</v>
      </c>
      <c r="B401"/>
      <c r="C401" s="4">
        <f ca="1">SUM('Alloc-PROD'!C401,'Alloc-TRANS'!C401,'Alloc-SUB'!C401,'Alloc-PRI'!C401,'Alloc-SEC'!C401,'Alloc-XFMR'!C401,'Alloc-CS'!C401)</f>
        <v>6486404.1500000022</v>
      </c>
      <c r="D401" s="3">
        <f ca="1">SUM('Alloc-PROD'!D401,'Alloc-TRANS'!D401,'Alloc-SUB'!D401,'Alloc-PRI'!D401,'Alloc-SEC'!D401,'Alloc-XFMR'!D401,'Alloc-CS'!D401)</f>
        <v>3073375.9024550482</v>
      </c>
      <c r="E401" s="3">
        <f ca="1">SUM('Alloc-PROD'!E401,'Alloc-TRANS'!E401,'Alloc-SUB'!E401,'Alloc-PRI'!E401,'Alloc-SEC'!E401,'Alloc-XFMR'!E401,'Alloc-CS'!E401)</f>
        <v>742326.55896890396</v>
      </c>
      <c r="F401" s="3">
        <f ca="1">SUM('Alloc-PROD'!F401,'Alloc-TRANS'!F401,'Alloc-SUB'!F401,'Alloc-PRI'!F401,'Alloc-SEC'!F401,'Alloc-XFMR'!F401,'Alloc-CS'!F401)</f>
        <v>732576.31211311813</v>
      </c>
      <c r="G401" s="3">
        <f ca="1">SUM('Alloc-PROD'!G401,'Alloc-TRANS'!G401,'Alloc-SUB'!G401,'Alloc-PRI'!G401,'Alloc-SEC'!G401,'Alloc-XFMR'!G401,'Alloc-CS'!G401)</f>
        <v>30300.315632205569</v>
      </c>
      <c r="H401" s="3">
        <f ca="1">SUM('Alloc-PROD'!H401,'Alloc-TRANS'!H401,'Alloc-SUB'!H401,'Alloc-PRI'!H401,'Alloc-SEC'!H401,'Alloc-XFMR'!H401,'Alloc-CS'!H401)</f>
        <v>696849.2570907966</v>
      </c>
      <c r="I401" s="3">
        <f ca="1">SUM('Alloc-PROD'!I401,'Alloc-TRANS'!I401,'Alloc-SUB'!I401,'Alloc-PRI'!I401,'Alloc-SEC'!I401,'Alloc-XFMR'!I401,'Alloc-CS'!I401)</f>
        <v>775857.44924259151</v>
      </c>
      <c r="J401" s="3">
        <f ca="1">SUM('Alloc-PROD'!J401,'Alloc-TRANS'!J401,'Alloc-SUB'!J401,'Alloc-PRI'!J401,'Alloc-SEC'!J401,'Alloc-XFMR'!J401,'Alloc-CS'!J401)</f>
        <v>396820.03053826623</v>
      </c>
      <c r="K401" s="3">
        <f ca="1">SUM('Alloc-PROD'!K401,'Alloc-TRANS'!K401,'Alloc-SUB'!K401,'Alloc-PRI'!K401,'Alloc-SEC'!K401,'Alloc-XFMR'!K401,'Alloc-CS'!K401)</f>
        <v>25671.222544388227</v>
      </c>
      <c r="L401" s="3">
        <f ca="1">SUM('Alloc-PROD'!L401,'Alloc-TRANS'!L401,'Alloc-SUB'!L401,'Alloc-PRI'!L401,'Alloc-SEC'!L401,'Alloc-XFMR'!L401,'Alloc-CS'!L401)</f>
        <v>10712.389223491302</v>
      </c>
      <c r="M401" s="3">
        <f ca="1">SUM('Alloc-PROD'!M401,'Alloc-TRANS'!M401,'Alloc-SUB'!M401,'Alloc-PRI'!M401,'Alloc-SEC'!M401,'Alloc-XFMR'!M401,'Alloc-CS'!M401)</f>
        <v>575.37478790333364</v>
      </c>
      <c r="N401" s="3">
        <f ca="1">SUM('Alloc-PROD'!N401,'Alloc-TRANS'!N401,'Alloc-SUB'!N401,'Alloc-PRI'!N401,'Alloc-SEC'!N401,'Alloc-XFMR'!N401,'Alloc-CS'!N401)</f>
        <v>1150.1900483936931</v>
      </c>
      <c r="O401" s="3">
        <f ca="1">SUM('Alloc-PROD'!O401,'Alloc-TRANS'!O401,'Alloc-SUB'!O401,'Alloc-PRI'!O401,'Alloc-SEC'!O401,'Alloc-XFMR'!O401,'Alloc-CS'!O401)</f>
        <v>23.002395495555707</v>
      </c>
      <c r="P401" s="3">
        <f ca="1">SUM('Alloc-PROD'!P401,'Alloc-TRANS'!P401,'Alloc-SUB'!P401,'Alloc-PRI'!P401,'Alloc-SEC'!P401,'Alloc-XFMR'!P401,'Alloc-CS'!P401)</f>
        <v>166.14495939917666</v>
      </c>
      <c r="Q401" s="3">
        <f ca="1">SUM('Alloc-PROD'!Q401,'Alloc-TRANS'!Q401,'Alloc-SUB'!Q401,'Alloc-PRI'!Q401,'Alloc-SEC'!Q401,'Alloc-XFMR'!Q401,'Alloc-CS'!Q401)</f>
        <v>0</v>
      </c>
      <c r="R401" s="3">
        <f ca="1">SUM('Alloc-PROD'!R401,'Alloc-TRANS'!R401,'Alloc-SUB'!R401,'Alloc-PRI'!R401,'Alloc-SEC'!R401,'Alloc-XFMR'!R401,'Alloc-CS'!R401)</f>
        <v>0</v>
      </c>
      <c r="S401"/>
    </row>
    <row r="402" spans="1:19" ht="14.25" customHeight="1">
      <c r="A402" s="13" t="s">
        <v>33</v>
      </c>
      <c r="B402"/>
      <c r="C402" s="4">
        <f ca="1">SUM('Alloc-PROD'!C402,'Alloc-TRANS'!C402,'Alloc-SUB'!C402,'Alloc-PRI'!C402,'Alloc-SEC'!C402,'Alloc-XFMR'!C402,'Alloc-CS'!C402)</f>
        <v>0</v>
      </c>
      <c r="D402" s="3">
        <f ca="1">SUM('Alloc-PROD'!D402,'Alloc-TRANS'!D402,'Alloc-SUB'!D402,'Alloc-PRI'!D402,'Alloc-SEC'!D402,'Alloc-XFMR'!D402,'Alloc-CS'!D402)</f>
        <v>0</v>
      </c>
      <c r="E402" s="3">
        <f ca="1">SUM('Alloc-PROD'!E402,'Alloc-TRANS'!E402,'Alloc-SUB'!E402,'Alloc-PRI'!E402,'Alloc-SEC'!E402,'Alloc-XFMR'!E402,'Alloc-CS'!E402)</f>
        <v>0</v>
      </c>
      <c r="F402" s="3">
        <f ca="1">SUM('Alloc-PROD'!F402,'Alloc-TRANS'!F402,'Alloc-SUB'!F402,'Alloc-PRI'!F402,'Alloc-SEC'!F402,'Alloc-XFMR'!F402,'Alloc-CS'!F402)</f>
        <v>0</v>
      </c>
      <c r="G402" s="3">
        <f ca="1">SUM('Alloc-PROD'!G402,'Alloc-TRANS'!G402,'Alloc-SUB'!G402,'Alloc-PRI'!G402,'Alloc-SEC'!G402,'Alloc-XFMR'!G402,'Alloc-CS'!G402)</f>
        <v>0</v>
      </c>
      <c r="H402" s="3">
        <f ca="1">SUM('Alloc-PROD'!H402,'Alloc-TRANS'!H402,'Alloc-SUB'!H402,'Alloc-PRI'!H402,'Alloc-SEC'!H402,'Alloc-XFMR'!H402,'Alloc-CS'!H402)</f>
        <v>0</v>
      </c>
      <c r="I402" s="3">
        <f ca="1">SUM('Alloc-PROD'!I402,'Alloc-TRANS'!I402,'Alloc-SUB'!I402,'Alloc-PRI'!I402,'Alloc-SEC'!I402,'Alloc-XFMR'!I402,'Alloc-CS'!I402)</f>
        <v>0</v>
      </c>
      <c r="J402" s="3">
        <f ca="1">SUM('Alloc-PROD'!J402,'Alloc-TRANS'!J402,'Alloc-SUB'!J402,'Alloc-PRI'!J402,'Alloc-SEC'!J402,'Alloc-XFMR'!J402,'Alloc-CS'!J402)</f>
        <v>0</v>
      </c>
      <c r="K402" s="3">
        <f ca="1">SUM('Alloc-PROD'!K402,'Alloc-TRANS'!K402,'Alloc-SUB'!K402,'Alloc-PRI'!K402,'Alloc-SEC'!K402,'Alloc-XFMR'!K402,'Alloc-CS'!K402)</f>
        <v>0</v>
      </c>
      <c r="L402" s="3">
        <f ca="1">SUM('Alloc-PROD'!L402,'Alloc-TRANS'!L402,'Alloc-SUB'!L402,'Alloc-PRI'!L402,'Alloc-SEC'!L402,'Alloc-XFMR'!L402,'Alloc-CS'!L402)</f>
        <v>0</v>
      </c>
      <c r="M402" s="3">
        <f ca="1">SUM('Alloc-PROD'!M402,'Alloc-TRANS'!M402,'Alloc-SUB'!M402,'Alloc-PRI'!M402,'Alloc-SEC'!M402,'Alloc-XFMR'!M402,'Alloc-CS'!M402)</f>
        <v>0</v>
      </c>
      <c r="N402" s="3">
        <f ca="1">SUM('Alloc-PROD'!N402,'Alloc-TRANS'!N402,'Alloc-SUB'!N402,'Alloc-PRI'!N402,'Alloc-SEC'!N402,'Alloc-XFMR'!N402,'Alloc-CS'!N402)</f>
        <v>0</v>
      </c>
      <c r="O402" s="3">
        <f ca="1">SUM('Alloc-PROD'!O402,'Alloc-TRANS'!O402,'Alloc-SUB'!O402,'Alloc-PRI'!O402,'Alloc-SEC'!O402,'Alloc-XFMR'!O402,'Alloc-CS'!O402)</f>
        <v>0</v>
      </c>
      <c r="P402" s="3">
        <f ca="1">SUM('Alloc-PROD'!P402,'Alloc-TRANS'!P402,'Alloc-SUB'!P402,'Alloc-PRI'!P402,'Alloc-SEC'!P402,'Alloc-XFMR'!P402,'Alloc-CS'!P402)</f>
        <v>0</v>
      </c>
      <c r="Q402" s="3">
        <f ca="1">SUM('Alloc-PROD'!Q402,'Alloc-TRANS'!Q402,'Alloc-SUB'!Q402,'Alloc-PRI'!Q402,'Alloc-SEC'!Q402,'Alloc-XFMR'!Q402,'Alloc-CS'!Q402)</f>
        <v>0</v>
      </c>
      <c r="R402" s="3">
        <f ca="1">SUM('Alloc-PROD'!R402,'Alloc-TRANS'!R402,'Alloc-SUB'!R402,'Alloc-PRI'!R402,'Alloc-SEC'!R402,'Alloc-XFMR'!R402,'Alloc-CS'!R402)</f>
        <v>0</v>
      </c>
      <c r="S402"/>
    </row>
    <row r="403" spans="1:19" ht="14.25" customHeight="1">
      <c r="A403" s="13" t="s">
        <v>34</v>
      </c>
      <c r="B403"/>
      <c r="C403" s="16">
        <f ca="1">SUM('Alloc-PROD'!C403,'Alloc-TRANS'!C403,'Alloc-SUB'!C403,'Alloc-PRI'!C403,'Alloc-SEC'!C403,'Alloc-XFMR'!C403,'Alloc-CS'!C403)</f>
        <v>15506931.254146373</v>
      </c>
      <c r="D403" s="38">
        <f ca="1">SUM('Alloc-PROD'!D403,'Alloc-TRANS'!D403,'Alloc-SUB'!D403,'Alloc-PRI'!D403,'Alloc-SEC'!D403,'Alloc-XFMR'!D403,'Alloc-CS'!D403)</f>
        <v>5783133.1628304617</v>
      </c>
      <c r="E403" s="38">
        <f ca="1">SUM('Alloc-PROD'!E403,'Alloc-TRANS'!E403,'Alloc-SUB'!E403,'Alloc-PRI'!E403,'Alloc-SEC'!E403,'Alloc-XFMR'!E403,'Alloc-CS'!E403)</f>
        <v>1653838.6383747149</v>
      </c>
      <c r="F403" s="38">
        <f ca="1">SUM('Alloc-PROD'!F403,'Alloc-TRANS'!F403,'Alloc-SUB'!F403,'Alloc-PRI'!F403,'Alloc-SEC'!F403,'Alloc-XFMR'!F403,'Alloc-CS'!F403)</f>
        <v>1762427.6076542572</v>
      </c>
      <c r="G403" s="38">
        <f ca="1">SUM('Alloc-PROD'!G403,'Alloc-TRANS'!G403,'Alloc-SUB'!G403,'Alloc-PRI'!G403,'Alloc-SEC'!G403,'Alloc-XFMR'!G403,'Alloc-CS'!G403)</f>
        <v>80781.679715816106</v>
      </c>
      <c r="H403" s="38">
        <f ca="1">SUM('Alloc-PROD'!H403,'Alloc-TRANS'!H403,'Alloc-SUB'!H403,'Alloc-PRI'!H403,'Alloc-SEC'!H403,'Alloc-XFMR'!H403,'Alloc-CS'!H403)</f>
        <v>1891737.3842415144</v>
      </c>
      <c r="I403" s="38">
        <f ca="1">SUM('Alloc-PROD'!I403,'Alloc-TRANS'!I403,'Alloc-SUB'!I403,'Alloc-PRI'!I403,'Alloc-SEC'!I403,'Alloc-XFMR'!I403,'Alloc-CS'!I403)</f>
        <v>2693368.870848713</v>
      </c>
      <c r="J403" s="38">
        <f ca="1">SUM('Alloc-PROD'!J403,'Alloc-TRANS'!J403,'Alloc-SUB'!J403,'Alloc-PRI'!J403,'Alloc-SEC'!J403,'Alloc-XFMR'!J403,'Alloc-CS'!J403)</f>
        <v>1417137.5257596627</v>
      </c>
      <c r="K403" s="38">
        <f ca="1">SUM('Alloc-PROD'!K403,'Alloc-TRANS'!K403,'Alloc-SUB'!K403,'Alloc-PRI'!K403,'Alloc-SEC'!K403,'Alloc-XFMR'!K403,'Alloc-CS'!K403)</f>
        <v>90511.370327443161</v>
      </c>
      <c r="L403" s="38">
        <f ca="1">SUM('Alloc-PROD'!L403,'Alloc-TRANS'!L403,'Alloc-SUB'!L403,'Alloc-PRI'!L403,'Alloc-SEC'!L403,'Alloc-XFMR'!L403,'Alloc-CS'!L403)</f>
        <v>122520.12179950278</v>
      </c>
      <c r="M403" s="38">
        <f ca="1">SUM('Alloc-PROD'!M403,'Alloc-TRANS'!M403,'Alloc-SUB'!M403,'Alloc-PRI'!M403,'Alloc-SEC'!M403,'Alloc-XFMR'!M403,'Alloc-CS'!M403)</f>
        <v>6580.6971370771644</v>
      </c>
      <c r="N403" s="38">
        <f ca="1">SUM('Alloc-PROD'!N403,'Alloc-TRANS'!N403,'Alloc-SUB'!N403,'Alloc-PRI'!N403,'Alloc-SEC'!N403,'Alloc-XFMR'!N403,'Alloc-CS'!N403)</f>
        <v>4454.1494544719026</v>
      </c>
      <c r="O403" s="38">
        <f ca="1">SUM('Alloc-PROD'!O403,'Alloc-TRANS'!O403,'Alloc-SUB'!O403,'Alloc-PRI'!O403,'Alloc-SEC'!O403,'Alloc-XFMR'!O403,'Alloc-CS'!O403)</f>
        <v>69.562171851185767</v>
      </c>
      <c r="P403" s="38">
        <f ca="1">SUM('Alloc-PROD'!P403,'Alloc-TRANS'!P403,'Alloc-SUB'!P403,'Alloc-PRI'!P403,'Alloc-SEC'!P403,'Alloc-XFMR'!P403,'Alloc-CS'!P403)</f>
        <v>370.48383088758953</v>
      </c>
      <c r="Q403" s="38">
        <f ca="1">SUM('Alloc-PROD'!Q403,'Alloc-TRANS'!Q403,'Alloc-SUB'!Q403,'Alloc-PRI'!Q403,'Alloc-SEC'!Q403,'Alloc-XFMR'!Q403,'Alloc-CS'!Q403)</f>
        <v>0</v>
      </c>
      <c r="R403" s="38">
        <f ca="1">SUM('Alloc-PROD'!R403,'Alloc-TRANS'!R403,'Alloc-SUB'!R403,'Alloc-PRI'!R403,'Alloc-SEC'!R403,'Alloc-XFMR'!R403,'Alloc-CS'!R403)</f>
        <v>0</v>
      </c>
      <c r="S403"/>
    </row>
    <row r="404" spans="1:19" ht="14.25" customHeight="1">
      <c r="A404" s="13" t="s">
        <v>0</v>
      </c>
      <c r="B404"/>
      <c r="C404" s="4">
        <f ca="1">SUM('Alloc-PROD'!C404,'Alloc-TRANS'!C404,'Alloc-SUB'!C404,'Alloc-PRI'!C404,'Alloc-SEC'!C404,'Alloc-XFMR'!C404,'Alloc-CS'!C404)</f>
        <v>21993335.404146373</v>
      </c>
      <c r="D404" s="4">
        <f ca="1">SUM('Alloc-PROD'!D404,'Alloc-TRANS'!D404,'Alloc-SUB'!D404,'Alloc-PRI'!D404,'Alloc-SEC'!D404,'Alloc-XFMR'!D404,'Alloc-CS'!D404)</f>
        <v>8856509.0652855095</v>
      </c>
      <c r="E404" s="4">
        <f ca="1">SUM('Alloc-PROD'!E404,'Alloc-TRANS'!E404,'Alloc-SUB'!E404,'Alloc-PRI'!E404,'Alloc-SEC'!E404,'Alloc-XFMR'!E404,'Alloc-CS'!E404)</f>
        <v>2396165.1973436186</v>
      </c>
      <c r="F404" s="4">
        <f ca="1">SUM('Alloc-PROD'!F404,'Alloc-TRANS'!F404,'Alloc-SUB'!F404,'Alloc-PRI'!F404,'Alloc-SEC'!F404,'Alloc-XFMR'!F404,'Alloc-CS'!F404)</f>
        <v>2495003.9197673751</v>
      </c>
      <c r="G404" s="4">
        <f ca="1">SUM('Alloc-PROD'!G404,'Alloc-TRANS'!G404,'Alloc-SUB'!G404,'Alloc-PRI'!G404,'Alloc-SEC'!G404,'Alloc-XFMR'!G404,'Alloc-CS'!G404)</f>
        <v>111081.99534802168</v>
      </c>
      <c r="H404" s="4">
        <f ca="1">SUM('Alloc-PROD'!H404,'Alloc-TRANS'!H404,'Alloc-SUB'!H404,'Alloc-PRI'!H404,'Alloc-SEC'!H404,'Alloc-XFMR'!H404,'Alloc-CS'!H404)</f>
        <v>2588586.6413323111</v>
      </c>
      <c r="I404" s="4">
        <f ca="1">SUM('Alloc-PROD'!I404,'Alloc-TRANS'!I404,'Alloc-SUB'!I404,'Alloc-PRI'!I404,'Alloc-SEC'!I404,'Alloc-XFMR'!I404,'Alloc-CS'!I404)</f>
        <v>3469226.3200913044</v>
      </c>
      <c r="J404" s="4">
        <f ca="1">SUM('Alloc-PROD'!J404,'Alloc-TRANS'!J404,'Alloc-SUB'!J404,'Alloc-PRI'!J404,'Alloc-SEC'!J404,'Alloc-XFMR'!J404,'Alloc-CS'!J404)</f>
        <v>1813957.556297929</v>
      </c>
      <c r="K404" s="4">
        <f ca="1">SUM('Alloc-PROD'!K404,'Alloc-TRANS'!K404,'Alloc-SUB'!K404,'Alloc-PRI'!K404,'Alloc-SEC'!K404,'Alloc-XFMR'!K404,'Alloc-CS'!K404)</f>
        <v>116182.59287183138</v>
      </c>
      <c r="L404" s="4">
        <f ca="1">SUM('Alloc-PROD'!L404,'Alloc-TRANS'!L404,'Alloc-SUB'!L404,'Alloc-PRI'!L404,'Alloc-SEC'!L404,'Alloc-XFMR'!L404,'Alloc-CS'!L404)</f>
        <v>133232.51102299409</v>
      </c>
      <c r="M404" s="4">
        <f ca="1">SUM('Alloc-PROD'!M404,'Alloc-TRANS'!M404,'Alloc-SUB'!M404,'Alloc-PRI'!M404,'Alloc-SEC'!M404,'Alloc-XFMR'!M404,'Alloc-CS'!M404)</f>
        <v>7156.0719249804979</v>
      </c>
      <c r="N404" s="4">
        <f ca="1">SUM('Alloc-PROD'!N404,'Alloc-TRANS'!N404,'Alloc-SUB'!N404,'Alloc-PRI'!N404,'Alloc-SEC'!N404,'Alloc-XFMR'!N404,'Alloc-CS'!N404)</f>
        <v>5604.3395028655959</v>
      </c>
      <c r="O404" s="4">
        <f ca="1">SUM('Alloc-PROD'!O404,'Alloc-TRANS'!O404,'Alloc-SUB'!O404,'Alloc-PRI'!O404,'Alloc-SEC'!O404,'Alloc-XFMR'!O404,'Alloc-CS'!O404)</f>
        <v>92.56456734674147</v>
      </c>
      <c r="P404" s="4">
        <f ca="1">SUM('Alloc-PROD'!P404,'Alloc-TRANS'!P404,'Alloc-SUB'!P404,'Alloc-PRI'!P404,'Alloc-SEC'!P404,'Alloc-XFMR'!P404,'Alloc-CS'!P404)</f>
        <v>536.62879028676616</v>
      </c>
      <c r="Q404" s="4">
        <f ca="1">SUM('Alloc-PROD'!Q404,'Alloc-TRANS'!Q404,'Alloc-SUB'!Q404,'Alloc-PRI'!Q404,'Alloc-SEC'!Q404,'Alloc-XFMR'!Q404,'Alloc-CS'!Q404)</f>
        <v>0</v>
      </c>
      <c r="R404" s="4">
        <f ca="1">SUM('Alloc-PROD'!R404,'Alloc-TRANS'!R404,'Alloc-SUB'!R404,'Alloc-PRI'!R404,'Alloc-SEC'!R404,'Alloc-XFMR'!R404,'Alloc-CS'!R404)</f>
        <v>0</v>
      </c>
      <c r="S404"/>
    </row>
    <row r="405" spans="1:19" ht="14.25" customHeight="1">
      <c r="A405" s="44"/>
      <c r="B405"/>
      <c r="C405" s="4"/>
      <c r="D405" s="4"/>
      <c r="E405" s="4"/>
      <c r="F405" s="4"/>
      <c r="G405" s="4"/>
      <c r="H405" s="4"/>
      <c r="I405" s="4"/>
      <c r="J405" s="4"/>
      <c r="K405" s="4"/>
      <c r="L405" s="4"/>
      <c r="M405" s="4"/>
      <c r="N405" s="4"/>
      <c r="O405" s="4"/>
      <c r="P405" s="4"/>
      <c r="Q405" s="4"/>
      <c r="R405" s="4"/>
      <c r="S405"/>
    </row>
    <row r="406" spans="1:19" ht="14.25" customHeight="1">
      <c r="A406" s="44" t="str">
        <f>'Input O&amp;M'!A9</f>
        <v>Account 505 Electric Expenses</v>
      </c>
      <c r="B406"/>
      <c r="C406" s="7">
        <f>SUM('Alloc-PROD'!C406,'Alloc-TRANS'!C406,'Alloc-SUB'!C406,'Alloc-PRI'!C406,'Alloc-SEC'!C406,'Alloc-XFMR'!C406,'Alloc-CS'!C406)</f>
        <v>2463165.2399999998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/>
    </row>
    <row r="407" spans="1:19" ht="14.25" customHeight="1">
      <c r="A407" s="13" t="s">
        <v>32</v>
      </c>
      <c r="B407"/>
      <c r="C407" s="4">
        <f ca="1">SUM('Alloc-PROD'!C407,'Alloc-TRANS'!C407,'Alloc-SUB'!C407,'Alloc-PRI'!C407,'Alloc-SEC'!C407,'Alloc-XFMR'!C407,'Alloc-CS'!C407)</f>
        <v>1894680.7500000005</v>
      </c>
      <c r="D407" s="3">
        <f ca="1">SUM('Alloc-PROD'!D407,'Alloc-TRANS'!D407,'Alloc-SUB'!D407,'Alloc-PRI'!D407,'Alloc-SEC'!D407,'Alloc-XFMR'!D407,'Alloc-CS'!D407)</f>
        <v>897734.09507569112</v>
      </c>
      <c r="E407" s="3">
        <f ca="1">SUM('Alloc-PROD'!E407,'Alloc-TRANS'!E407,'Alloc-SUB'!E407,'Alloc-PRI'!E407,'Alloc-SEC'!E407,'Alloc-XFMR'!E407,'Alloc-CS'!E407)</f>
        <v>216833.82795259869</v>
      </c>
      <c r="F407" s="3">
        <f ca="1">SUM('Alloc-PROD'!F407,'Alloc-TRANS'!F407,'Alloc-SUB'!F407,'Alloc-PRI'!F407,'Alloc-SEC'!F407,'Alloc-XFMR'!F407,'Alloc-CS'!F407)</f>
        <v>213985.7776926707</v>
      </c>
      <c r="G407" s="3">
        <f ca="1">SUM('Alloc-PROD'!G407,'Alloc-TRANS'!G407,'Alloc-SUB'!G407,'Alloc-PRI'!G407,'Alloc-SEC'!G407,'Alloc-XFMR'!G407,'Alloc-CS'!G407)</f>
        <v>8850.7319956718966</v>
      </c>
      <c r="H407" s="3">
        <f ca="1">SUM('Alloc-PROD'!H407,'Alloc-TRANS'!H407,'Alloc-SUB'!H407,'Alloc-PRI'!H407,'Alloc-SEC'!H407,'Alloc-XFMR'!H407,'Alloc-CS'!H407)</f>
        <v>203549.89336606988</v>
      </c>
      <c r="I407" s="3">
        <f ca="1">SUM('Alloc-PROD'!I407,'Alloc-TRANS'!I407,'Alloc-SUB'!I407,'Alloc-PRI'!I407,'Alloc-SEC'!I407,'Alloc-XFMR'!I407,'Alloc-CS'!I407)</f>
        <v>226628.21184585613</v>
      </c>
      <c r="J407" s="3">
        <f ca="1">SUM('Alloc-PROD'!J407,'Alloc-TRANS'!J407,'Alloc-SUB'!J407,'Alloc-PRI'!J407,'Alloc-SEC'!J407,'Alloc-XFMR'!J407,'Alloc-CS'!J407)</f>
        <v>115911.25925683574</v>
      </c>
      <c r="K407" s="3">
        <f ca="1">SUM('Alloc-PROD'!K407,'Alloc-TRANS'!K407,'Alloc-SUB'!K407,'Alloc-PRI'!K407,'Alloc-SEC'!K407,'Alloc-XFMR'!K407,'Alloc-CS'!K407)</f>
        <v>7498.5724076133001</v>
      </c>
      <c r="L407" s="3">
        <f ca="1">SUM('Alloc-PROD'!L407,'Alloc-TRANS'!L407,'Alloc-SUB'!L407,'Alloc-PRI'!L407,'Alloc-SEC'!L407,'Alloc-XFMR'!L407,'Alloc-CS'!L407)</f>
        <v>3129.0923567037394</v>
      </c>
      <c r="M407" s="3">
        <f ca="1">SUM('Alloc-PROD'!M407,'Alloc-TRANS'!M407,'Alloc-SUB'!M407,'Alloc-PRI'!M407,'Alloc-SEC'!M407,'Alloc-XFMR'!M407,'Alloc-CS'!M407)</f>
        <v>168.06716163003489</v>
      </c>
      <c r="N407" s="3">
        <f ca="1">SUM('Alloc-PROD'!N407,'Alloc-TRANS'!N407,'Alloc-SUB'!N407,'Alloc-PRI'!N407,'Alloc-SEC'!N407,'Alloc-XFMR'!N407,'Alloc-CS'!N407)</f>
        <v>335.97088512178181</v>
      </c>
      <c r="O407" s="3">
        <f ca="1">SUM('Alloc-PROD'!O407,'Alloc-TRANS'!O407,'Alloc-SUB'!O407,'Alloc-PRI'!O407,'Alloc-SEC'!O407,'Alloc-XFMR'!O407,'Alloc-CS'!O407)</f>
        <v>6.719007163516955</v>
      </c>
      <c r="P407" s="3">
        <f ca="1">SUM('Alloc-PROD'!P407,'Alloc-TRANS'!P407,'Alloc-SUB'!P407,'Alloc-PRI'!P407,'Alloc-SEC'!P407,'Alloc-XFMR'!P407,'Alloc-CS'!P407)</f>
        <v>48.53099637387713</v>
      </c>
      <c r="Q407" s="3">
        <f ca="1">SUM('Alloc-PROD'!Q407,'Alloc-TRANS'!Q407,'Alloc-SUB'!Q407,'Alloc-PRI'!Q407,'Alloc-SEC'!Q407,'Alloc-XFMR'!Q407,'Alloc-CS'!Q407)</f>
        <v>0</v>
      </c>
      <c r="R407" s="3">
        <f ca="1">SUM('Alloc-PROD'!R407,'Alloc-TRANS'!R407,'Alloc-SUB'!R407,'Alloc-PRI'!R407,'Alloc-SEC'!R407,'Alloc-XFMR'!R407,'Alloc-CS'!R407)</f>
        <v>0</v>
      </c>
      <c r="S407"/>
    </row>
    <row r="408" spans="1:19" ht="14.25" customHeight="1">
      <c r="A408" s="13" t="s">
        <v>33</v>
      </c>
      <c r="B408"/>
      <c r="C408" s="4">
        <f ca="1">SUM('Alloc-PROD'!C408,'Alloc-TRANS'!C408,'Alloc-SUB'!C408,'Alloc-PRI'!C408,'Alloc-SEC'!C408,'Alloc-XFMR'!C408,'Alloc-CS'!C408)</f>
        <v>0</v>
      </c>
      <c r="D408" s="3">
        <f ca="1">SUM('Alloc-PROD'!D408,'Alloc-TRANS'!D408,'Alloc-SUB'!D408,'Alloc-PRI'!D408,'Alloc-SEC'!D408,'Alloc-XFMR'!D408,'Alloc-CS'!D408)</f>
        <v>0</v>
      </c>
      <c r="E408" s="3">
        <f ca="1">SUM('Alloc-PROD'!E408,'Alloc-TRANS'!E408,'Alloc-SUB'!E408,'Alloc-PRI'!E408,'Alloc-SEC'!E408,'Alloc-XFMR'!E408,'Alloc-CS'!E408)</f>
        <v>0</v>
      </c>
      <c r="F408" s="3">
        <f ca="1">SUM('Alloc-PROD'!F408,'Alloc-TRANS'!F408,'Alloc-SUB'!F408,'Alloc-PRI'!F408,'Alloc-SEC'!F408,'Alloc-XFMR'!F408,'Alloc-CS'!F408)</f>
        <v>0</v>
      </c>
      <c r="G408" s="3">
        <f ca="1">SUM('Alloc-PROD'!G408,'Alloc-TRANS'!G408,'Alloc-SUB'!G408,'Alloc-PRI'!G408,'Alloc-SEC'!G408,'Alloc-XFMR'!G408,'Alloc-CS'!G408)</f>
        <v>0</v>
      </c>
      <c r="H408" s="3">
        <f ca="1">SUM('Alloc-PROD'!H408,'Alloc-TRANS'!H408,'Alloc-SUB'!H408,'Alloc-PRI'!H408,'Alloc-SEC'!H408,'Alloc-XFMR'!H408,'Alloc-CS'!H408)</f>
        <v>0</v>
      </c>
      <c r="I408" s="3">
        <f ca="1">SUM('Alloc-PROD'!I408,'Alloc-TRANS'!I408,'Alloc-SUB'!I408,'Alloc-PRI'!I408,'Alloc-SEC'!I408,'Alloc-XFMR'!I408,'Alloc-CS'!I408)</f>
        <v>0</v>
      </c>
      <c r="J408" s="3">
        <f ca="1">SUM('Alloc-PROD'!J408,'Alloc-TRANS'!J408,'Alloc-SUB'!J408,'Alloc-PRI'!J408,'Alloc-SEC'!J408,'Alloc-XFMR'!J408,'Alloc-CS'!J408)</f>
        <v>0</v>
      </c>
      <c r="K408" s="3">
        <f ca="1">SUM('Alloc-PROD'!K408,'Alloc-TRANS'!K408,'Alloc-SUB'!K408,'Alloc-PRI'!K408,'Alloc-SEC'!K408,'Alloc-XFMR'!K408,'Alloc-CS'!K408)</f>
        <v>0</v>
      </c>
      <c r="L408" s="3">
        <f ca="1">SUM('Alloc-PROD'!L408,'Alloc-TRANS'!L408,'Alloc-SUB'!L408,'Alloc-PRI'!L408,'Alloc-SEC'!L408,'Alloc-XFMR'!L408,'Alloc-CS'!L408)</f>
        <v>0</v>
      </c>
      <c r="M408" s="3">
        <f ca="1">SUM('Alloc-PROD'!M408,'Alloc-TRANS'!M408,'Alloc-SUB'!M408,'Alloc-PRI'!M408,'Alloc-SEC'!M408,'Alloc-XFMR'!M408,'Alloc-CS'!M408)</f>
        <v>0</v>
      </c>
      <c r="N408" s="3">
        <f ca="1">SUM('Alloc-PROD'!N408,'Alloc-TRANS'!N408,'Alloc-SUB'!N408,'Alloc-PRI'!N408,'Alloc-SEC'!N408,'Alloc-XFMR'!N408,'Alloc-CS'!N408)</f>
        <v>0</v>
      </c>
      <c r="O408" s="3">
        <f ca="1">SUM('Alloc-PROD'!O408,'Alloc-TRANS'!O408,'Alloc-SUB'!O408,'Alloc-PRI'!O408,'Alloc-SEC'!O408,'Alloc-XFMR'!O408,'Alloc-CS'!O408)</f>
        <v>0</v>
      </c>
      <c r="P408" s="3">
        <f ca="1">SUM('Alloc-PROD'!P408,'Alloc-TRANS'!P408,'Alloc-SUB'!P408,'Alloc-PRI'!P408,'Alloc-SEC'!P408,'Alloc-XFMR'!P408,'Alloc-CS'!P408)</f>
        <v>0</v>
      </c>
      <c r="Q408" s="3">
        <f ca="1">SUM('Alloc-PROD'!Q408,'Alloc-TRANS'!Q408,'Alloc-SUB'!Q408,'Alloc-PRI'!Q408,'Alloc-SEC'!Q408,'Alloc-XFMR'!Q408,'Alloc-CS'!Q408)</f>
        <v>0</v>
      </c>
      <c r="R408" s="3">
        <f ca="1">SUM('Alloc-PROD'!R408,'Alloc-TRANS'!R408,'Alloc-SUB'!R408,'Alloc-PRI'!R408,'Alloc-SEC'!R408,'Alloc-XFMR'!R408,'Alloc-CS'!R408)</f>
        <v>0</v>
      </c>
      <c r="S408"/>
    </row>
    <row r="409" spans="1:19" ht="14.25" customHeight="1">
      <c r="A409" s="13" t="s">
        <v>34</v>
      </c>
      <c r="B409"/>
      <c r="C409" s="16">
        <f ca="1">SUM('Alloc-PROD'!C409,'Alloc-TRANS'!C409,'Alloc-SUB'!C409,'Alloc-PRI'!C409,'Alloc-SEC'!C409,'Alloc-XFMR'!C409,'Alloc-CS'!C409)</f>
        <v>568484.48999999987</v>
      </c>
      <c r="D409" s="38">
        <f ca="1">SUM('Alloc-PROD'!D409,'Alloc-TRANS'!D409,'Alloc-SUB'!D409,'Alloc-PRI'!D409,'Alloc-SEC'!D409,'Alloc-XFMR'!D409,'Alloc-CS'!D409)</f>
        <v>212009.80727857994</v>
      </c>
      <c r="E409" s="38">
        <f ca="1">SUM('Alloc-PROD'!E409,'Alloc-TRANS'!E409,'Alloc-SUB'!E409,'Alloc-PRI'!E409,'Alloc-SEC'!E409,'Alloc-XFMR'!E409,'Alloc-CS'!E409)</f>
        <v>60629.766100713838</v>
      </c>
      <c r="F409" s="38">
        <f ca="1">SUM('Alloc-PROD'!F409,'Alloc-TRANS'!F409,'Alloc-SUB'!F409,'Alloc-PRI'!F409,'Alloc-SEC'!F409,'Alloc-XFMR'!F409,'Alloc-CS'!F409)</f>
        <v>64610.640447080739</v>
      </c>
      <c r="G409" s="38">
        <f ca="1">SUM('Alloc-PROD'!G409,'Alloc-TRANS'!G409,'Alloc-SUB'!G409,'Alloc-PRI'!G409,'Alloc-SEC'!G409,'Alloc-XFMR'!G409,'Alloc-CS'!G409)</f>
        <v>2961.4584112062616</v>
      </c>
      <c r="H409" s="38">
        <f ca="1">SUM('Alloc-PROD'!H409,'Alloc-TRANS'!H409,'Alloc-SUB'!H409,'Alloc-PRI'!H409,'Alloc-SEC'!H409,'Alloc-XFMR'!H409,'Alloc-CS'!H409)</f>
        <v>69351.140110775639</v>
      </c>
      <c r="I409" s="38">
        <f ca="1">SUM('Alloc-PROD'!I409,'Alloc-TRANS'!I409,'Alloc-SUB'!I409,'Alloc-PRI'!I409,'Alloc-SEC'!I409,'Alloc-XFMR'!I409,'Alloc-CS'!I409)</f>
        <v>98738.970582390175</v>
      </c>
      <c r="J409" s="38">
        <f ca="1">SUM('Alloc-PROD'!J409,'Alloc-TRANS'!J409,'Alloc-SUB'!J409,'Alloc-PRI'!J409,'Alloc-SEC'!J409,'Alloc-XFMR'!J409,'Alloc-CS'!J409)</f>
        <v>51952.297355798866</v>
      </c>
      <c r="K409" s="38">
        <f ca="1">SUM('Alloc-PROD'!K409,'Alloc-TRANS'!K409,'Alloc-SUB'!K409,'Alloc-PRI'!K409,'Alloc-SEC'!K409,'Alloc-XFMR'!K409,'Alloc-CS'!K409)</f>
        <v>3318.1491138705696</v>
      </c>
      <c r="L409" s="38">
        <f ca="1">SUM('Alloc-PROD'!L409,'Alloc-TRANS'!L409,'Alloc-SUB'!L409,'Alloc-PRI'!L409,'Alloc-SEC'!L409,'Alloc-XFMR'!L409,'Alloc-CS'!L409)</f>
        <v>4491.5907483180708</v>
      </c>
      <c r="M409" s="38">
        <f ca="1">SUM('Alloc-PROD'!M409,'Alloc-TRANS'!M409,'Alloc-SUB'!M409,'Alloc-PRI'!M409,'Alloc-SEC'!M409,'Alloc-XFMR'!M409,'Alloc-CS'!M409)</f>
        <v>241.24852264470209</v>
      </c>
      <c r="N409" s="38">
        <f ca="1">SUM('Alloc-PROD'!N409,'Alloc-TRANS'!N409,'Alloc-SUB'!N409,'Alloc-PRI'!N409,'Alloc-SEC'!N409,'Alloc-XFMR'!N409,'Alloc-CS'!N409)</f>
        <v>163.28923108704558</v>
      </c>
      <c r="O409" s="38">
        <f ca="1">SUM('Alloc-PROD'!O409,'Alloc-TRANS'!O409,'Alloc-SUB'!O409,'Alloc-PRI'!O409,'Alloc-SEC'!O409,'Alloc-XFMR'!O409,'Alloc-CS'!O409)</f>
        <v>2.55015097055646</v>
      </c>
      <c r="P409" s="38">
        <f ca="1">SUM('Alloc-PROD'!P409,'Alloc-TRANS'!P409,'Alloc-SUB'!P409,'Alloc-PRI'!P409,'Alloc-SEC'!P409,'Alloc-XFMR'!P409,'Alloc-CS'!P409)</f>
        <v>13.581946563351254</v>
      </c>
      <c r="Q409" s="38">
        <f ca="1">SUM('Alloc-PROD'!Q409,'Alloc-TRANS'!Q409,'Alloc-SUB'!Q409,'Alloc-PRI'!Q409,'Alloc-SEC'!Q409,'Alloc-XFMR'!Q409,'Alloc-CS'!Q409)</f>
        <v>0</v>
      </c>
      <c r="R409" s="38">
        <f ca="1">SUM('Alloc-PROD'!R409,'Alloc-TRANS'!R409,'Alloc-SUB'!R409,'Alloc-PRI'!R409,'Alloc-SEC'!R409,'Alloc-XFMR'!R409,'Alloc-CS'!R409)</f>
        <v>0</v>
      </c>
      <c r="S409"/>
    </row>
    <row r="410" spans="1:19" ht="14.25" customHeight="1">
      <c r="A410" s="13" t="s">
        <v>0</v>
      </c>
      <c r="B410"/>
      <c r="C410" s="4">
        <f ca="1">SUM('Alloc-PROD'!C410,'Alloc-TRANS'!C410,'Alloc-SUB'!C410,'Alloc-PRI'!C410,'Alloc-SEC'!C410,'Alloc-XFMR'!C410,'Alloc-CS'!C410)</f>
        <v>2463165.2400000002</v>
      </c>
      <c r="D410" s="4">
        <f ca="1">SUM('Alloc-PROD'!D410,'Alloc-TRANS'!D410,'Alloc-SUB'!D410,'Alloc-PRI'!D410,'Alloc-SEC'!D410,'Alloc-XFMR'!D410,'Alloc-CS'!D410)</f>
        <v>1109743.9023542712</v>
      </c>
      <c r="E410" s="4">
        <f ca="1">SUM('Alloc-PROD'!E410,'Alloc-TRANS'!E410,'Alloc-SUB'!E410,'Alloc-PRI'!E410,'Alloc-SEC'!E410,'Alloc-XFMR'!E410,'Alloc-CS'!E410)</f>
        <v>277463.59405331255</v>
      </c>
      <c r="F410" s="4">
        <f ca="1">SUM('Alloc-PROD'!F410,'Alloc-TRANS'!F410,'Alloc-SUB'!F410,'Alloc-PRI'!F410,'Alloc-SEC'!F410,'Alloc-XFMR'!F410,'Alloc-CS'!F410)</f>
        <v>278596.41813975142</v>
      </c>
      <c r="G410" s="4">
        <f ca="1">SUM('Alloc-PROD'!G410,'Alloc-TRANS'!G410,'Alloc-SUB'!G410,'Alloc-PRI'!G410,'Alloc-SEC'!G410,'Alloc-XFMR'!G410,'Alloc-CS'!G410)</f>
        <v>11812.190406878159</v>
      </c>
      <c r="H410" s="4">
        <f ca="1">SUM('Alloc-PROD'!H410,'Alloc-TRANS'!H410,'Alloc-SUB'!H410,'Alloc-PRI'!H410,'Alloc-SEC'!H410,'Alloc-XFMR'!H410,'Alloc-CS'!H410)</f>
        <v>272901.03347684554</v>
      </c>
      <c r="I410" s="4">
        <f ca="1">SUM('Alloc-PROD'!I410,'Alloc-TRANS'!I410,'Alloc-SUB'!I410,'Alloc-PRI'!I410,'Alloc-SEC'!I410,'Alloc-XFMR'!I410,'Alloc-CS'!I410)</f>
        <v>325367.18242824631</v>
      </c>
      <c r="J410" s="4">
        <f ca="1">SUM('Alloc-PROD'!J410,'Alloc-TRANS'!J410,'Alloc-SUB'!J410,'Alloc-PRI'!J410,'Alloc-SEC'!J410,'Alloc-XFMR'!J410,'Alloc-CS'!J410)</f>
        <v>167863.55661263459</v>
      </c>
      <c r="K410" s="4">
        <f ca="1">SUM('Alloc-PROD'!K410,'Alloc-TRANS'!K410,'Alloc-SUB'!K410,'Alloc-PRI'!K410,'Alloc-SEC'!K410,'Alloc-XFMR'!K410,'Alloc-CS'!K410)</f>
        <v>10816.721521483869</v>
      </c>
      <c r="L410" s="4">
        <f ca="1">SUM('Alloc-PROD'!L410,'Alloc-TRANS'!L410,'Alloc-SUB'!L410,'Alloc-PRI'!L410,'Alloc-SEC'!L410,'Alloc-XFMR'!L410,'Alloc-CS'!L410)</f>
        <v>7620.6831050218098</v>
      </c>
      <c r="M410" s="4">
        <f ca="1">SUM('Alloc-PROD'!M410,'Alloc-TRANS'!M410,'Alloc-SUB'!M410,'Alloc-PRI'!M410,'Alloc-SEC'!M410,'Alloc-XFMR'!M410,'Alloc-CS'!M410)</f>
        <v>409.31568427473701</v>
      </c>
      <c r="N410" s="4">
        <f ca="1">SUM('Alloc-PROD'!N410,'Alloc-TRANS'!N410,'Alloc-SUB'!N410,'Alloc-PRI'!N410,'Alloc-SEC'!N410,'Alloc-XFMR'!N410,'Alloc-CS'!N410)</f>
        <v>499.26011620882741</v>
      </c>
      <c r="O410" s="4">
        <f ca="1">SUM('Alloc-PROD'!O410,'Alloc-TRANS'!O410,'Alloc-SUB'!O410,'Alloc-PRI'!O410,'Alloc-SEC'!O410,'Alloc-XFMR'!O410,'Alloc-CS'!O410)</f>
        <v>9.2691581340734146</v>
      </c>
      <c r="P410" s="4">
        <f ca="1">SUM('Alloc-PROD'!P410,'Alloc-TRANS'!P410,'Alloc-SUB'!P410,'Alloc-PRI'!P410,'Alloc-SEC'!P410,'Alloc-XFMR'!P410,'Alloc-CS'!P410)</f>
        <v>62.112942937228382</v>
      </c>
      <c r="Q410" s="4">
        <f ca="1">SUM('Alloc-PROD'!Q410,'Alloc-TRANS'!Q410,'Alloc-SUB'!Q410,'Alloc-PRI'!Q410,'Alloc-SEC'!Q410,'Alloc-XFMR'!Q410,'Alloc-CS'!Q410)</f>
        <v>0</v>
      </c>
      <c r="R410" s="4">
        <f ca="1">SUM('Alloc-PROD'!R410,'Alloc-TRANS'!R410,'Alloc-SUB'!R410,'Alloc-PRI'!R410,'Alloc-SEC'!R410,'Alloc-XFMR'!R410,'Alloc-CS'!R410)</f>
        <v>0</v>
      </c>
      <c r="S410"/>
    </row>
    <row r="411" spans="1:19" ht="14.25" customHeight="1">
      <c r="A411" s="44"/>
      <c r="B411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/>
    </row>
    <row r="412" spans="1:19" ht="14.25" customHeight="1">
      <c r="A412" s="44" t="str">
        <f>'Input O&amp;M'!A10</f>
        <v>Demand-related Expenses</v>
      </c>
      <c r="B412"/>
      <c r="C412" s="7">
        <f>SUM('Alloc-PROD'!C412,'Alloc-TRANS'!C412,'Alloc-SUB'!C412,'Alloc-PRI'!C412,'Alloc-SEC'!C412,'Alloc-XFMR'!C412,'Alloc-CS'!C412)</f>
        <v>72054997.919999987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/>
    </row>
    <row r="413" spans="1:19" ht="14.25" customHeight="1">
      <c r="A413" s="13" t="s">
        <v>32</v>
      </c>
      <c r="B413"/>
      <c r="C413" s="4">
        <f ca="1">SUM('Alloc-PROD'!C413,'Alloc-TRANS'!C413,'Alloc-SUB'!C413,'Alloc-PRI'!C413,'Alloc-SEC'!C413,'Alloc-XFMR'!C413,'Alloc-CS'!C413)</f>
        <v>72054997.920000002</v>
      </c>
      <c r="D413" s="3">
        <f ca="1">SUM('Alloc-PROD'!D413,'Alloc-TRANS'!D413,'Alloc-SUB'!D413,'Alloc-PRI'!D413,'Alloc-SEC'!D413,'Alloc-XFMR'!D413,'Alloc-CS'!D413)</f>
        <v>34140964.567984343</v>
      </c>
      <c r="E413" s="3">
        <f ca="1">SUM('Alloc-PROD'!E413,'Alloc-TRANS'!E413,'Alloc-SUB'!E413,'Alloc-PRI'!E413,'Alloc-SEC'!E413,'Alloc-XFMR'!E413,'Alloc-CS'!E413)</f>
        <v>8246223.5509122768</v>
      </c>
      <c r="F413" s="3">
        <f ca="1">SUM('Alloc-PROD'!F413,'Alloc-TRANS'!F413,'Alloc-SUB'!F413,'Alloc-PRI'!F413,'Alloc-SEC'!F413,'Alloc-XFMR'!F413,'Alloc-CS'!F413)</f>
        <v>8137911.7651113337</v>
      </c>
      <c r="G413" s="3">
        <f ca="1">SUM('Alloc-PROD'!G413,'Alloc-TRANS'!G413,'Alloc-SUB'!G413,'Alloc-PRI'!G413,'Alloc-SEC'!G413,'Alloc-XFMR'!G413,'Alloc-CS'!G413)</f>
        <v>336594.68780617305</v>
      </c>
      <c r="H413" s="3">
        <f ca="1">SUM('Alloc-PROD'!H413,'Alloc-TRANS'!H413,'Alloc-SUB'!H413,'Alloc-PRI'!H413,'Alloc-SEC'!H413,'Alloc-XFMR'!H413,'Alloc-CS'!H413)</f>
        <v>7741033.4923751056</v>
      </c>
      <c r="I413" s="3">
        <f ca="1">SUM('Alloc-PROD'!I413,'Alloc-TRANS'!I413,'Alloc-SUB'!I413,'Alloc-PRI'!I413,'Alloc-SEC'!I413,'Alloc-XFMR'!I413,'Alloc-CS'!I413)</f>
        <v>8618705.4643197693</v>
      </c>
      <c r="J413" s="3">
        <f ca="1">SUM('Alloc-PROD'!J413,'Alloc-TRANS'!J413,'Alloc-SUB'!J413,'Alloc-PRI'!J413,'Alloc-SEC'!J413,'Alloc-XFMR'!J413,'Alloc-CS'!J413)</f>
        <v>4408122.8695947211</v>
      </c>
      <c r="K413" s="3">
        <f ca="1">SUM('Alloc-PROD'!K413,'Alloc-TRANS'!K413,'Alloc-SUB'!K413,'Alloc-PRI'!K413,'Alloc-SEC'!K413,'Alloc-XFMR'!K413,'Alloc-CS'!K413)</f>
        <v>285171.8524260858</v>
      </c>
      <c r="L413" s="3">
        <f ca="1">SUM('Alloc-PROD'!L413,'Alloc-TRANS'!L413,'Alloc-SUB'!L413,'Alloc-PRI'!L413,'Alloc-SEC'!L413,'Alloc-XFMR'!L413,'Alloc-CS'!L413)</f>
        <v>118999.85960894774</v>
      </c>
      <c r="M413" s="3">
        <f ca="1">SUM('Alloc-PROD'!M413,'Alloc-TRANS'!M413,'Alloc-SUB'!M413,'Alloc-PRI'!M413,'Alloc-SEC'!M413,'Alloc-XFMR'!M413,'Alloc-CS'!M413)</f>
        <v>6391.6197922380679</v>
      </c>
      <c r="N413" s="3">
        <f ca="1">SUM('Alloc-PROD'!N413,'Alloc-TRANS'!N413,'Alloc-SUB'!N413,'Alloc-PRI'!N413,'Alloc-SEC'!N413,'Alloc-XFMR'!N413,'Alloc-CS'!N413)</f>
        <v>12777.024007147666</v>
      </c>
      <c r="O413" s="3">
        <f ca="1">SUM('Alloc-PROD'!O413,'Alloc-TRANS'!O413,'Alloc-SUB'!O413,'Alloc-PRI'!O413,'Alloc-SEC'!O413,'Alloc-XFMR'!O413,'Alloc-CS'!O413)</f>
        <v>255.52486728525597</v>
      </c>
      <c r="P413" s="3">
        <f ca="1">SUM('Alloc-PROD'!P413,'Alloc-TRANS'!P413,'Alloc-SUB'!P413,'Alloc-PRI'!P413,'Alloc-SEC'!P413,'Alloc-XFMR'!P413,'Alloc-CS'!P413)</f>
        <v>1845.6411945786876</v>
      </c>
      <c r="Q413" s="3">
        <f ca="1">SUM('Alloc-PROD'!Q413,'Alloc-TRANS'!Q413,'Alloc-SUB'!Q413,'Alloc-PRI'!Q413,'Alloc-SEC'!Q413,'Alloc-XFMR'!Q413,'Alloc-CS'!Q413)</f>
        <v>0</v>
      </c>
      <c r="R413" s="3">
        <f ca="1">SUM('Alloc-PROD'!R413,'Alloc-TRANS'!R413,'Alloc-SUB'!R413,'Alloc-PRI'!R413,'Alloc-SEC'!R413,'Alloc-XFMR'!R413,'Alloc-CS'!R413)</f>
        <v>0</v>
      </c>
      <c r="S413"/>
    </row>
    <row r="414" spans="1:19" ht="14.25" customHeight="1">
      <c r="A414" s="13" t="s">
        <v>33</v>
      </c>
      <c r="B414"/>
      <c r="C414" s="4">
        <f ca="1">SUM('Alloc-PROD'!C414,'Alloc-TRANS'!C414,'Alloc-SUB'!C414,'Alloc-PRI'!C414,'Alloc-SEC'!C414,'Alloc-XFMR'!C414,'Alloc-CS'!C414)</f>
        <v>0</v>
      </c>
      <c r="D414" s="3">
        <f ca="1">SUM('Alloc-PROD'!D414,'Alloc-TRANS'!D414,'Alloc-SUB'!D414,'Alloc-PRI'!D414,'Alloc-SEC'!D414,'Alloc-XFMR'!D414,'Alloc-CS'!D414)</f>
        <v>0</v>
      </c>
      <c r="E414" s="3">
        <f ca="1">SUM('Alloc-PROD'!E414,'Alloc-TRANS'!E414,'Alloc-SUB'!E414,'Alloc-PRI'!E414,'Alloc-SEC'!E414,'Alloc-XFMR'!E414,'Alloc-CS'!E414)</f>
        <v>0</v>
      </c>
      <c r="F414" s="3">
        <f ca="1">SUM('Alloc-PROD'!F414,'Alloc-TRANS'!F414,'Alloc-SUB'!F414,'Alloc-PRI'!F414,'Alloc-SEC'!F414,'Alloc-XFMR'!F414,'Alloc-CS'!F414)</f>
        <v>0</v>
      </c>
      <c r="G414" s="3">
        <f ca="1">SUM('Alloc-PROD'!G414,'Alloc-TRANS'!G414,'Alloc-SUB'!G414,'Alloc-PRI'!G414,'Alloc-SEC'!G414,'Alloc-XFMR'!G414,'Alloc-CS'!G414)</f>
        <v>0</v>
      </c>
      <c r="H414" s="3">
        <f ca="1">SUM('Alloc-PROD'!H414,'Alloc-TRANS'!H414,'Alloc-SUB'!H414,'Alloc-PRI'!H414,'Alloc-SEC'!H414,'Alloc-XFMR'!H414,'Alloc-CS'!H414)</f>
        <v>0</v>
      </c>
      <c r="I414" s="3">
        <f ca="1">SUM('Alloc-PROD'!I414,'Alloc-TRANS'!I414,'Alloc-SUB'!I414,'Alloc-PRI'!I414,'Alloc-SEC'!I414,'Alloc-XFMR'!I414,'Alloc-CS'!I414)</f>
        <v>0</v>
      </c>
      <c r="J414" s="3">
        <f ca="1">SUM('Alloc-PROD'!J414,'Alloc-TRANS'!J414,'Alloc-SUB'!J414,'Alloc-PRI'!J414,'Alloc-SEC'!J414,'Alloc-XFMR'!J414,'Alloc-CS'!J414)</f>
        <v>0</v>
      </c>
      <c r="K414" s="3">
        <f ca="1">SUM('Alloc-PROD'!K414,'Alloc-TRANS'!K414,'Alloc-SUB'!K414,'Alloc-PRI'!K414,'Alloc-SEC'!K414,'Alloc-XFMR'!K414,'Alloc-CS'!K414)</f>
        <v>0</v>
      </c>
      <c r="L414" s="3">
        <f ca="1">SUM('Alloc-PROD'!L414,'Alloc-TRANS'!L414,'Alloc-SUB'!L414,'Alloc-PRI'!L414,'Alloc-SEC'!L414,'Alloc-XFMR'!L414,'Alloc-CS'!L414)</f>
        <v>0</v>
      </c>
      <c r="M414" s="3">
        <f ca="1">SUM('Alloc-PROD'!M414,'Alloc-TRANS'!M414,'Alloc-SUB'!M414,'Alloc-PRI'!M414,'Alloc-SEC'!M414,'Alloc-XFMR'!M414,'Alloc-CS'!M414)</f>
        <v>0</v>
      </c>
      <c r="N414" s="3">
        <f ca="1">SUM('Alloc-PROD'!N414,'Alloc-TRANS'!N414,'Alloc-SUB'!N414,'Alloc-PRI'!N414,'Alloc-SEC'!N414,'Alloc-XFMR'!N414,'Alloc-CS'!N414)</f>
        <v>0</v>
      </c>
      <c r="O414" s="3">
        <f ca="1">SUM('Alloc-PROD'!O414,'Alloc-TRANS'!O414,'Alloc-SUB'!O414,'Alloc-PRI'!O414,'Alloc-SEC'!O414,'Alloc-XFMR'!O414,'Alloc-CS'!O414)</f>
        <v>0</v>
      </c>
      <c r="P414" s="3">
        <f ca="1">SUM('Alloc-PROD'!P414,'Alloc-TRANS'!P414,'Alloc-SUB'!P414,'Alloc-PRI'!P414,'Alloc-SEC'!P414,'Alloc-XFMR'!P414,'Alloc-CS'!P414)</f>
        <v>0</v>
      </c>
      <c r="Q414" s="3">
        <f ca="1">SUM('Alloc-PROD'!Q414,'Alloc-TRANS'!Q414,'Alloc-SUB'!Q414,'Alloc-PRI'!Q414,'Alloc-SEC'!Q414,'Alloc-XFMR'!Q414,'Alloc-CS'!Q414)</f>
        <v>0</v>
      </c>
      <c r="R414" s="3">
        <f ca="1">SUM('Alloc-PROD'!R414,'Alloc-TRANS'!R414,'Alloc-SUB'!R414,'Alloc-PRI'!R414,'Alloc-SEC'!R414,'Alloc-XFMR'!R414,'Alloc-CS'!R414)</f>
        <v>0</v>
      </c>
      <c r="S414"/>
    </row>
    <row r="415" spans="1:19" ht="14.25" customHeight="1">
      <c r="A415" s="13" t="s">
        <v>34</v>
      </c>
      <c r="B415"/>
      <c r="C415" s="16">
        <f ca="1">SUM('Alloc-PROD'!C415,'Alloc-TRANS'!C415,'Alloc-SUB'!C415,'Alloc-PRI'!C415,'Alloc-SEC'!C415,'Alloc-XFMR'!C415,'Alloc-CS'!C415)</f>
        <v>0</v>
      </c>
      <c r="D415" s="38">
        <f ca="1">SUM('Alloc-PROD'!D415,'Alloc-TRANS'!D415,'Alloc-SUB'!D415,'Alloc-PRI'!D415,'Alloc-SEC'!D415,'Alloc-XFMR'!D415,'Alloc-CS'!D415)</f>
        <v>0</v>
      </c>
      <c r="E415" s="38">
        <f ca="1">SUM('Alloc-PROD'!E415,'Alloc-TRANS'!E415,'Alloc-SUB'!E415,'Alloc-PRI'!E415,'Alloc-SEC'!E415,'Alloc-XFMR'!E415,'Alloc-CS'!E415)</f>
        <v>0</v>
      </c>
      <c r="F415" s="38">
        <f ca="1">SUM('Alloc-PROD'!F415,'Alloc-TRANS'!F415,'Alloc-SUB'!F415,'Alloc-PRI'!F415,'Alloc-SEC'!F415,'Alloc-XFMR'!F415,'Alloc-CS'!F415)</f>
        <v>0</v>
      </c>
      <c r="G415" s="38">
        <f ca="1">SUM('Alloc-PROD'!G415,'Alloc-TRANS'!G415,'Alloc-SUB'!G415,'Alloc-PRI'!G415,'Alloc-SEC'!G415,'Alloc-XFMR'!G415,'Alloc-CS'!G415)</f>
        <v>0</v>
      </c>
      <c r="H415" s="38">
        <f ca="1">SUM('Alloc-PROD'!H415,'Alloc-TRANS'!H415,'Alloc-SUB'!H415,'Alloc-PRI'!H415,'Alloc-SEC'!H415,'Alloc-XFMR'!H415,'Alloc-CS'!H415)</f>
        <v>0</v>
      </c>
      <c r="I415" s="38">
        <f ca="1">SUM('Alloc-PROD'!I415,'Alloc-TRANS'!I415,'Alloc-SUB'!I415,'Alloc-PRI'!I415,'Alloc-SEC'!I415,'Alloc-XFMR'!I415,'Alloc-CS'!I415)</f>
        <v>0</v>
      </c>
      <c r="J415" s="38">
        <f ca="1">SUM('Alloc-PROD'!J415,'Alloc-TRANS'!J415,'Alloc-SUB'!J415,'Alloc-PRI'!J415,'Alloc-SEC'!J415,'Alloc-XFMR'!J415,'Alloc-CS'!J415)</f>
        <v>0</v>
      </c>
      <c r="K415" s="38">
        <f ca="1">SUM('Alloc-PROD'!K415,'Alloc-TRANS'!K415,'Alloc-SUB'!K415,'Alloc-PRI'!K415,'Alloc-SEC'!K415,'Alloc-XFMR'!K415,'Alloc-CS'!K415)</f>
        <v>0</v>
      </c>
      <c r="L415" s="38">
        <f ca="1">SUM('Alloc-PROD'!L415,'Alloc-TRANS'!L415,'Alloc-SUB'!L415,'Alloc-PRI'!L415,'Alloc-SEC'!L415,'Alloc-XFMR'!L415,'Alloc-CS'!L415)</f>
        <v>0</v>
      </c>
      <c r="M415" s="38">
        <f ca="1">SUM('Alloc-PROD'!M415,'Alloc-TRANS'!M415,'Alloc-SUB'!M415,'Alloc-PRI'!M415,'Alloc-SEC'!M415,'Alloc-XFMR'!M415,'Alloc-CS'!M415)</f>
        <v>0</v>
      </c>
      <c r="N415" s="38">
        <f ca="1">SUM('Alloc-PROD'!N415,'Alloc-TRANS'!N415,'Alloc-SUB'!N415,'Alloc-PRI'!N415,'Alloc-SEC'!N415,'Alloc-XFMR'!N415,'Alloc-CS'!N415)</f>
        <v>0</v>
      </c>
      <c r="O415" s="38">
        <f ca="1">SUM('Alloc-PROD'!O415,'Alloc-TRANS'!O415,'Alloc-SUB'!O415,'Alloc-PRI'!O415,'Alloc-SEC'!O415,'Alloc-XFMR'!O415,'Alloc-CS'!O415)</f>
        <v>0</v>
      </c>
      <c r="P415" s="38">
        <f ca="1">SUM('Alloc-PROD'!P415,'Alloc-TRANS'!P415,'Alloc-SUB'!P415,'Alloc-PRI'!P415,'Alloc-SEC'!P415,'Alloc-XFMR'!P415,'Alloc-CS'!P415)</f>
        <v>0</v>
      </c>
      <c r="Q415" s="38">
        <f ca="1">SUM('Alloc-PROD'!Q415,'Alloc-TRANS'!Q415,'Alloc-SUB'!Q415,'Alloc-PRI'!Q415,'Alloc-SEC'!Q415,'Alloc-XFMR'!Q415,'Alloc-CS'!Q415)</f>
        <v>0</v>
      </c>
      <c r="R415" s="38">
        <f ca="1">SUM('Alloc-PROD'!R415,'Alloc-TRANS'!R415,'Alloc-SUB'!R415,'Alloc-PRI'!R415,'Alloc-SEC'!R415,'Alloc-XFMR'!R415,'Alloc-CS'!R415)</f>
        <v>0</v>
      </c>
      <c r="S415"/>
    </row>
    <row r="416" spans="1:19" ht="14.25" customHeight="1">
      <c r="A416" s="13" t="s">
        <v>0</v>
      </c>
      <c r="B416"/>
      <c r="C416" s="4">
        <f ca="1">SUM('Alloc-PROD'!C416,'Alloc-TRANS'!C416,'Alloc-SUB'!C416,'Alloc-PRI'!C416,'Alloc-SEC'!C416,'Alloc-XFMR'!C416,'Alloc-CS'!C416)</f>
        <v>72054997.920000002</v>
      </c>
      <c r="D416" s="4">
        <f ca="1">SUM('Alloc-PROD'!D416,'Alloc-TRANS'!D416,'Alloc-SUB'!D416,'Alloc-PRI'!D416,'Alloc-SEC'!D416,'Alloc-XFMR'!D416,'Alloc-CS'!D416)</f>
        <v>34140964.567984343</v>
      </c>
      <c r="E416" s="4">
        <f ca="1">SUM('Alloc-PROD'!E416,'Alloc-TRANS'!E416,'Alloc-SUB'!E416,'Alloc-PRI'!E416,'Alloc-SEC'!E416,'Alloc-XFMR'!E416,'Alloc-CS'!E416)</f>
        <v>8246223.5509122768</v>
      </c>
      <c r="F416" s="4">
        <f ca="1">SUM('Alloc-PROD'!F416,'Alloc-TRANS'!F416,'Alloc-SUB'!F416,'Alloc-PRI'!F416,'Alloc-SEC'!F416,'Alloc-XFMR'!F416,'Alloc-CS'!F416)</f>
        <v>8137911.7651113337</v>
      </c>
      <c r="G416" s="4">
        <f ca="1">SUM('Alloc-PROD'!G416,'Alloc-TRANS'!G416,'Alloc-SUB'!G416,'Alloc-PRI'!G416,'Alloc-SEC'!G416,'Alloc-XFMR'!G416,'Alloc-CS'!G416)</f>
        <v>336594.68780617305</v>
      </c>
      <c r="H416" s="4">
        <f ca="1">SUM('Alloc-PROD'!H416,'Alloc-TRANS'!H416,'Alloc-SUB'!H416,'Alloc-PRI'!H416,'Alloc-SEC'!H416,'Alloc-XFMR'!H416,'Alloc-CS'!H416)</f>
        <v>7741033.4923751056</v>
      </c>
      <c r="I416" s="4">
        <f ca="1">SUM('Alloc-PROD'!I416,'Alloc-TRANS'!I416,'Alloc-SUB'!I416,'Alloc-PRI'!I416,'Alloc-SEC'!I416,'Alloc-XFMR'!I416,'Alloc-CS'!I416)</f>
        <v>8618705.4643197693</v>
      </c>
      <c r="J416" s="4">
        <f ca="1">SUM('Alloc-PROD'!J416,'Alloc-TRANS'!J416,'Alloc-SUB'!J416,'Alloc-PRI'!J416,'Alloc-SEC'!J416,'Alloc-XFMR'!J416,'Alloc-CS'!J416)</f>
        <v>4408122.8695947211</v>
      </c>
      <c r="K416" s="4">
        <f ca="1">SUM('Alloc-PROD'!K416,'Alloc-TRANS'!K416,'Alloc-SUB'!K416,'Alloc-PRI'!K416,'Alloc-SEC'!K416,'Alloc-XFMR'!K416,'Alloc-CS'!K416)</f>
        <v>285171.8524260858</v>
      </c>
      <c r="L416" s="4">
        <f ca="1">SUM('Alloc-PROD'!L416,'Alloc-TRANS'!L416,'Alloc-SUB'!L416,'Alloc-PRI'!L416,'Alloc-SEC'!L416,'Alloc-XFMR'!L416,'Alloc-CS'!L416)</f>
        <v>118999.85960894774</v>
      </c>
      <c r="M416" s="4">
        <f ca="1">SUM('Alloc-PROD'!M416,'Alloc-TRANS'!M416,'Alloc-SUB'!M416,'Alloc-PRI'!M416,'Alloc-SEC'!M416,'Alloc-XFMR'!M416,'Alloc-CS'!M416)</f>
        <v>6391.6197922380679</v>
      </c>
      <c r="N416" s="4">
        <f ca="1">SUM('Alloc-PROD'!N416,'Alloc-TRANS'!N416,'Alloc-SUB'!N416,'Alloc-PRI'!N416,'Alloc-SEC'!N416,'Alloc-XFMR'!N416,'Alloc-CS'!N416)</f>
        <v>12777.024007147666</v>
      </c>
      <c r="O416" s="4">
        <f ca="1">SUM('Alloc-PROD'!O416,'Alloc-TRANS'!O416,'Alloc-SUB'!O416,'Alloc-PRI'!O416,'Alloc-SEC'!O416,'Alloc-XFMR'!O416,'Alloc-CS'!O416)</f>
        <v>255.52486728525597</v>
      </c>
      <c r="P416" s="4">
        <f ca="1">SUM('Alloc-PROD'!P416,'Alloc-TRANS'!P416,'Alloc-SUB'!P416,'Alloc-PRI'!P416,'Alloc-SEC'!P416,'Alloc-XFMR'!P416,'Alloc-CS'!P416)</f>
        <v>1845.6411945786876</v>
      </c>
      <c r="Q416" s="4">
        <f ca="1">SUM('Alloc-PROD'!Q416,'Alloc-TRANS'!Q416,'Alloc-SUB'!Q416,'Alloc-PRI'!Q416,'Alloc-SEC'!Q416,'Alloc-XFMR'!Q416,'Alloc-CS'!Q416)</f>
        <v>0</v>
      </c>
      <c r="R416" s="4">
        <f ca="1">SUM('Alloc-PROD'!R416,'Alloc-TRANS'!R416,'Alloc-SUB'!R416,'Alloc-PRI'!R416,'Alloc-SEC'!R416,'Alloc-XFMR'!R416,'Alloc-CS'!R416)</f>
        <v>0</v>
      </c>
      <c r="S416"/>
    </row>
    <row r="417" spans="1:19" ht="14.25" customHeight="1">
      <c r="A417" s="44"/>
      <c r="B417"/>
      <c r="C417" s="4"/>
      <c r="D417" s="28"/>
      <c r="E417" s="28"/>
      <c r="F417" s="28"/>
      <c r="G417" s="28"/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/>
    </row>
    <row r="418" spans="1:19" ht="14.25" customHeight="1">
      <c r="A418" s="44" t="str">
        <f>'Input O&amp;M'!A12</f>
        <v>Solar Generation</v>
      </c>
      <c r="B418"/>
      <c r="C418" s="7">
        <f>SUM('Alloc-PROD'!C418,'Alloc-TRANS'!C418,'Alloc-SUB'!C418,'Alloc-PRI'!C418,'Alloc-SEC'!C418,'Alloc-XFMR'!C418,'Alloc-CS'!C418)</f>
        <v>380520.91000000003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/>
    </row>
    <row r="419" spans="1:19" ht="14.25" customHeight="1">
      <c r="A419" s="13" t="s">
        <v>32</v>
      </c>
      <c r="B419"/>
      <c r="C419" s="4">
        <f ca="1">SUM('Alloc-PROD'!C419,'Alloc-TRANS'!C419,'Alloc-SUB'!C419,'Alloc-PRI'!C419,'Alloc-SEC'!C419,'Alloc-XFMR'!C419,'Alloc-CS'!C419)</f>
        <v>380520.91000000009</v>
      </c>
      <c r="D419" s="3">
        <f ca="1">SUM('Alloc-PROD'!D419,'Alloc-TRANS'!D419,'Alloc-SUB'!D419,'Alloc-PRI'!D419,'Alloc-SEC'!D419,'Alloc-XFMR'!D419,'Alloc-CS'!D419)</f>
        <v>180297.70703915608</v>
      </c>
      <c r="E419" s="3">
        <f ca="1">SUM('Alloc-PROD'!E419,'Alloc-TRANS'!E419,'Alloc-SUB'!E419,'Alloc-PRI'!E419,'Alloc-SEC'!E419,'Alloc-XFMR'!E419,'Alloc-CS'!E419)</f>
        <v>43548.131014318009</v>
      </c>
      <c r="F419" s="3">
        <f ca="1">SUM('Alloc-PROD'!F419,'Alloc-TRANS'!F419,'Alloc-SUB'!F419,'Alloc-PRI'!F419,'Alloc-SEC'!F419,'Alloc-XFMR'!F419,'Alloc-CS'!F419)</f>
        <v>42976.138779407964</v>
      </c>
      <c r="G419" s="3">
        <f ca="1">SUM('Alloc-PROD'!G419,'Alloc-TRANS'!G419,'Alloc-SUB'!G419,'Alloc-PRI'!G419,'Alloc-SEC'!G419,'Alloc-XFMR'!G419,'Alloc-CS'!G419)</f>
        <v>1777.5493803687964</v>
      </c>
      <c r="H419" s="3">
        <f ca="1">SUM('Alloc-PROD'!H419,'Alloc-TRANS'!H419,'Alloc-SUB'!H419,'Alloc-PRI'!H419,'Alloc-SEC'!H419,'Alloc-XFMR'!H419,'Alloc-CS'!H419)</f>
        <v>40880.233070431459</v>
      </c>
      <c r="I419" s="3">
        <f ca="1">SUM('Alloc-PROD'!I419,'Alloc-TRANS'!I419,'Alloc-SUB'!I419,'Alloc-PRI'!I419,'Alloc-SEC'!I419,'Alloc-XFMR'!I419,'Alloc-CS'!I419)</f>
        <v>45515.200069065962</v>
      </c>
      <c r="J419" s="3">
        <f ca="1">SUM('Alloc-PROD'!J419,'Alloc-TRANS'!J419,'Alloc-SUB'!J419,'Alloc-PRI'!J419,'Alloc-SEC'!J419,'Alloc-XFMR'!J419,'Alloc-CS'!J419)</f>
        <v>23279.203027558633</v>
      </c>
      <c r="K419" s="3">
        <f ca="1">SUM('Alloc-PROD'!K419,'Alloc-TRANS'!K419,'Alloc-SUB'!K419,'Alloc-PRI'!K419,'Alloc-SEC'!K419,'Alloc-XFMR'!K419,'Alloc-CS'!K419)</f>
        <v>1505.9864814934674</v>
      </c>
      <c r="L419" s="3">
        <f ca="1">SUM('Alloc-PROD'!L419,'Alloc-TRANS'!L419,'Alloc-SUB'!L419,'Alloc-PRI'!L419,'Alloc-SEC'!L419,'Alloc-XFMR'!L419,'Alloc-CS'!L419)</f>
        <v>628.43572514628204</v>
      </c>
      <c r="M419" s="3">
        <f ca="1">SUM('Alloc-PROD'!M419,'Alloc-TRANS'!M419,'Alloc-SUB'!M419,'Alloc-PRI'!M419,'Alloc-SEC'!M419,'Alloc-XFMR'!M419,'Alloc-CS'!M419)</f>
        <v>33.754008048362749</v>
      </c>
      <c r="N419" s="3">
        <f ca="1">SUM('Alloc-PROD'!N419,'Alloc-TRANS'!N419,'Alloc-SUB'!N419,'Alloc-PRI'!N419,'Alloc-SEC'!N419,'Alloc-XFMR'!N419,'Alloc-CS'!N419)</f>
        <v>67.475191765180426</v>
      </c>
      <c r="O419" s="3">
        <f ca="1">SUM('Alloc-PROD'!O419,'Alloc-TRANS'!O419,'Alloc-SUB'!O419,'Alloc-PRI'!O419,'Alloc-SEC'!O419,'Alloc-XFMR'!O419,'Alloc-CS'!O419)</f>
        <v>1.3494213841344991</v>
      </c>
      <c r="P419" s="3">
        <f ca="1">SUM('Alloc-PROD'!P419,'Alloc-TRANS'!P419,'Alloc-SUB'!P419,'Alloc-PRI'!P419,'Alloc-SEC'!P419,'Alloc-XFMR'!P419,'Alloc-CS'!P419)</f>
        <v>9.7467918557754007</v>
      </c>
      <c r="Q419" s="3">
        <f ca="1">SUM('Alloc-PROD'!Q419,'Alloc-TRANS'!Q419,'Alloc-SUB'!Q419,'Alloc-PRI'!Q419,'Alloc-SEC'!Q419,'Alloc-XFMR'!Q419,'Alloc-CS'!Q419)</f>
        <v>0</v>
      </c>
      <c r="R419" s="3">
        <f ca="1">SUM('Alloc-PROD'!R419,'Alloc-TRANS'!R419,'Alloc-SUB'!R419,'Alloc-PRI'!R419,'Alloc-SEC'!R419,'Alloc-XFMR'!R419,'Alloc-CS'!R419)</f>
        <v>0</v>
      </c>
      <c r="S419"/>
    </row>
    <row r="420" spans="1:19" ht="14.25" customHeight="1">
      <c r="A420" s="13" t="s">
        <v>33</v>
      </c>
      <c r="B420"/>
      <c r="C420" s="4">
        <f ca="1">SUM('Alloc-PROD'!C420,'Alloc-TRANS'!C420,'Alloc-SUB'!C420,'Alloc-PRI'!C420,'Alloc-SEC'!C420,'Alloc-XFMR'!C420,'Alloc-CS'!C420)</f>
        <v>0</v>
      </c>
      <c r="D420" s="3">
        <f ca="1">SUM('Alloc-PROD'!D420,'Alloc-TRANS'!D420,'Alloc-SUB'!D420,'Alloc-PRI'!D420,'Alloc-SEC'!D420,'Alloc-XFMR'!D420,'Alloc-CS'!D420)</f>
        <v>0</v>
      </c>
      <c r="E420" s="3">
        <f ca="1">SUM('Alloc-PROD'!E420,'Alloc-TRANS'!E420,'Alloc-SUB'!E420,'Alloc-PRI'!E420,'Alloc-SEC'!E420,'Alloc-XFMR'!E420,'Alloc-CS'!E420)</f>
        <v>0</v>
      </c>
      <c r="F420" s="3">
        <f ca="1">SUM('Alloc-PROD'!F420,'Alloc-TRANS'!F420,'Alloc-SUB'!F420,'Alloc-PRI'!F420,'Alloc-SEC'!F420,'Alloc-XFMR'!F420,'Alloc-CS'!F420)</f>
        <v>0</v>
      </c>
      <c r="G420" s="3">
        <f ca="1">SUM('Alloc-PROD'!G420,'Alloc-TRANS'!G420,'Alloc-SUB'!G420,'Alloc-PRI'!G420,'Alloc-SEC'!G420,'Alloc-XFMR'!G420,'Alloc-CS'!G420)</f>
        <v>0</v>
      </c>
      <c r="H420" s="3">
        <f ca="1">SUM('Alloc-PROD'!H420,'Alloc-TRANS'!H420,'Alloc-SUB'!H420,'Alloc-PRI'!H420,'Alloc-SEC'!H420,'Alloc-XFMR'!H420,'Alloc-CS'!H420)</f>
        <v>0</v>
      </c>
      <c r="I420" s="3">
        <f ca="1">SUM('Alloc-PROD'!I420,'Alloc-TRANS'!I420,'Alloc-SUB'!I420,'Alloc-PRI'!I420,'Alloc-SEC'!I420,'Alloc-XFMR'!I420,'Alloc-CS'!I420)</f>
        <v>0</v>
      </c>
      <c r="J420" s="3">
        <f ca="1">SUM('Alloc-PROD'!J420,'Alloc-TRANS'!J420,'Alloc-SUB'!J420,'Alloc-PRI'!J420,'Alloc-SEC'!J420,'Alloc-XFMR'!J420,'Alloc-CS'!J420)</f>
        <v>0</v>
      </c>
      <c r="K420" s="3">
        <f ca="1">SUM('Alloc-PROD'!K420,'Alloc-TRANS'!K420,'Alloc-SUB'!K420,'Alloc-PRI'!K420,'Alloc-SEC'!K420,'Alloc-XFMR'!K420,'Alloc-CS'!K420)</f>
        <v>0</v>
      </c>
      <c r="L420" s="3">
        <f ca="1">SUM('Alloc-PROD'!L420,'Alloc-TRANS'!L420,'Alloc-SUB'!L420,'Alloc-PRI'!L420,'Alloc-SEC'!L420,'Alloc-XFMR'!L420,'Alloc-CS'!L420)</f>
        <v>0</v>
      </c>
      <c r="M420" s="3">
        <f ca="1">SUM('Alloc-PROD'!M420,'Alloc-TRANS'!M420,'Alloc-SUB'!M420,'Alloc-PRI'!M420,'Alloc-SEC'!M420,'Alloc-XFMR'!M420,'Alloc-CS'!M420)</f>
        <v>0</v>
      </c>
      <c r="N420" s="3">
        <f ca="1">SUM('Alloc-PROD'!N420,'Alloc-TRANS'!N420,'Alloc-SUB'!N420,'Alloc-PRI'!N420,'Alloc-SEC'!N420,'Alloc-XFMR'!N420,'Alloc-CS'!N420)</f>
        <v>0</v>
      </c>
      <c r="O420" s="3">
        <f ca="1">SUM('Alloc-PROD'!O420,'Alloc-TRANS'!O420,'Alloc-SUB'!O420,'Alloc-PRI'!O420,'Alloc-SEC'!O420,'Alloc-XFMR'!O420,'Alloc-CS'!O420)</f>
        <v>0</v>
      </c>
      <c r="P420" s="3">
        <f ca="1">SUM('Alloc-PROD'!P420,'Alloc-TRANS'!P420,'Alloc-SUB'!P420,'Alloc-PRI'!P420,'Alloc-SEC'!P420,'Alloc-XFMR'!P420,'Alloc-CS'!P420)</f>
        <v>0</v>
      </c>
      <c r="Q420" s="3">
        <f ca="1">SUM('Alloc-PROD'!Q420,'Alloc-TRANS'!Q420,'Alloc-SUB'!Q420,'Alloc-PRI'!Q420,'Alloc-SEC'!Q420,'Alloc-XFMR'!Q420,'Alloc-CS'!Q420)</f>
        <v>0</v>
      </c>
      <c r="R420" s="3">
        <f ca="1">SUM('Alloc-PROD'!R420,'Alloc-TRANS'!R420,'Alloc-SUB'!R420,'Alloc-PRI'!R420,'Alloc-SEC'!R420,'Alloc-XFMR'!R420,'Alloc-CS'!R420)</f>
        <v>0</v>
      </c>
      <c r="S420"/>
    </row>
    <row r="421" spans="1:19" ht="14.25" customHeight="1">
      <c r="A421" s="13" t="s">
        <v>34</v>
      </c>
      <c r="B421"/>
      <c r="C421" s="16">
        <f ca="1">SUM('Alloc-PROD'!C421,'Alloc-TRANS'!C421,'Alloc-SUB'!C421,'Alloc-PRI'!C421,'Alloc-SEC'!C421,'Alloc-XFMR'!C421,'Alloc-CS'!C421)</f>
        <v>0</v>
      </c>
      <c r="D421" s="38">
        <f ca="1">SUM('Alloc-PROD'!D421,'Alloc-TRANS'!D421,'Alloc-SUB'!D421,'Alloc-PRI'!D421,'Alloc-SEC'!D421,'Alloc-XFMR'!D421,'Alloc-CS'!D421)</f>
        <v>0</v>
      </c>
      <c r="E421" s="38">
        <f ca="1">SUM('Alloc-PROD'!E421,'Alloc-TRANS'!E421,'Alloc-SUB'!E421,'Alloc-PRI'!E421,'Alloc-SEC'!E421,'Alloc-XFMR'!E421,'Alloc-CS'!E421)</f>
        <v>0</v>
      </c>
      <c r="F421" s="38">
        <f ca="1">SUM('Alloc-PROD'!F421,'Alloc-TRANS'!F421,'Alloc-SUB'!F421,'Alloc-PRI'!F421,'Alloc-SEC'!F421,'Alloc-XFMR'!F421,'Alloc-CS'!F421)</f>
        <v>0</v>
      </c>
      <c r="G421" s="38">
        <f ca="1">SUM('Alloc-PROD'!G421,'Alloc-TRANS'!G421,'Alloc-SUB'!G421,'Alloc-PRI'!G421,'Alloc-SEC'!G421,'Alloc-XFMR'!G421,'Alloc-CS'!G421)</f>
        <v>0</v>
      </c>
      <c r="H421" s="38">
        <f ca="1">SUM('Alloc-PROD'!H421,'Alloc-TRANS'!H421,'Alloc-SUB'!H421,'Alloc-PRI'!H421,'Alloc-SEC'!H421,'Alloc-XFMR'!H421,'Alloc-CS'!H421)</f>
        <v>0</v>
      </c>
      <c r="I421" s="38">
        <f ca="1">SUM('Alloc-PROD'!I421,'Alloc-TRANS'!I421,'Alloc-SUB'!I421,'Alloc-PRI'!I421,'Alloc-SEC'!I421,'Alloc-XFMR'!I421,'Alloc-CS'!I421)</f>
        <v>0</v>
      </c>
      <c r="J421" s="38">
        <f ca="1">SUM('Alloc-PROD'!J421,'Alloc-TRANS'!J421,'Alloc-SUB'!J421,'Alloc-PRI'!J421,'Alloc-SEC'!J421,'Alloc-XFMR'!J421,'Alloc-CS'!J421)</f>
        <v>0</v>
      </c>
      <c r="K421" s="38">
        <f ca="1">SUM('Alloc-PROD'!K421,'Alloc-TRANS'!K421,'Alloc-SUB'!K421,'Alloc-PRI'!K421,'Alloc-SEC'!K421,'Alloc-XFMR'!K421,'Alloc-CS'!K421)</f>
        <v>0</v>
      </c>
      <c r="L421" s="38">
        <f ca="1">SUM('Alloc-PROD'!L421,'Alloc-TRANS'!L421,'Alloc-SUB'!L421,'Alloc-PRI'!L421,'Alloc-SEC'!L421,'Alloc-XFMR'!L421,'Alloc-CS'!L421)</f>
        <v>0</v>
      </c>
      <c r="M421" s="38">
        <f ca="1">SUM('Alloc-PROD'!M421,'Alloc-TRANS'!M421,'Alloc-SUB'!M421,'Alloc-PRI'!M421,'Alloc-SEC'!M421,'Alloc-XFMR'!M421,'Alloc-CS'!M421)</f>
        <v>0</v>
      </c>
      <c r="N421" s="38">
        <f ca="1">SUM('Alloc-PROD'!N421,'Alloc-TRANS'!N421,'Alloc-SUB'!N421,'Alloc-PRI'!N421,'Alloc-SEC'!N421,'Alloc-XFMR'!N421,'Alloc-CS'!N421)</f>
        <v>0</v>
      </c>
      <c r="O421" s="38">
        <f ca="1">SUM('Alloc-PROD'!O421,'Alloc-TRANS'!O421,'Alloc-SUB'!O421,'Alloc-PRI'!O421,'Alloc-SEC'!O421,'Alloc-XFMR'!O421,'Alloc-CS'!O421)</f>
        <v>0</v>
      </c>
      <c r="P421" s="38">
        <f ca="1">SUM('Alloc-PROD'!P421,'Alloc-TRANS'!P421,'Alloc-SUB'!P421,'Alloc-PRI'!P421,'Alloc-SEC'!P421,'Alloc-XFMR'!P421,'Alloc-CS'!P421)</f>
        <v>0</v>
      </c>
      <c r="Q421" s="38">
        <f ca="1">SUM('Alloc-PROD'!Q421,'Alloc-TRANS'!Q421,'Alloc-SUB'!Q421,'Alloc-PRI'!Q421,'Alloc-SEC'!Q421,'Alloc-XFMR'!Q421,'Alloc-CS'!Q421)</f>
        <v>0</v>
      </c>
      <c r="R421" s="38">
        <f ca="1">SUM('Alloc-PROD'!R421,'Alloc-TRANS'!R421,'Alloc-SUB'!R421,'Alloc-PRI'!R421,'Alloc-SEC'!R421,'Alloc-XFMR'!R421,'Alloc-CS'!R421)</f>
        <v>0</v>
      </c>
      <c r="S421"/>
    </row>
    <row r="422" spans="1:19" ht="14.25" customHeight="1">
      <c r="A422" s="13" t="s">
        <v>0</v>
      </c>
      <c r="B422"/>
      <c r="C422" s="4">
        <f ca="1">SUM('Alloc-PROD'!C422,'Alloc-TRANS'!C422,'Alloc-SUB'!C422,'Alloc-PRI'!C422,'Alloc-SEC'!C422,'Alloc-XFMR'!C422,'Alloc-CS'!C422)</f>
        <v>380520.91000000009</v>
      </c>
      <c r="D422" s="4">
        <f ca="1">SUM('Alloc-PROD'!D422,'Alloc-TRANS'!D422,'Alloc-SUB'!D422,'Alloc-PRI'!D422,'Alloc-SEC'!D422,'Alloc-XFMR'!D422,'Alloc-CS'!D422)</f>
        <v>180297.70703915608</v>
      </c>
      <c r="E422" s="4">
        <f ca="1">SUM('Alloc-PROD'!E422,'Alloc-TRANS'!E422,'Alloc-SUB'!E422,'Alloc-PRI'!E422,'Alloc-SEC'!E422,'Alloc-XFMR'!E422,'Alloc-CS'!E422)</f>
        <v>43548.131014318009</v>
      </c>
      <c r="F422" s="4">
        <f ca="1">SUM('Alloc-PROD'!F422,'Alloc-TRANS'!F422,'Alloc-SUB'!F422,'Alloc-PRI'!F422,'Alloc-SEC'!F422,'Alloc-XFMR'!F422,'Alloc-CS'!F422)</f>
        <v>42976.138779407964</v>
      </c>
      <c r="G422" s="4">
        <f ca="1">SUM('Alloc-PROD'!G422,'Alloc-TRANS'!G422,'Alloc-SUB'!G422,'Alloc-PRI'!G422,'Alloc-SEC'!G422,'Alloc-XFMR'!G422,'Alloc-CS'!G422)</f>
        <v>1777.5493803687964</v>
      </c>
      <c r="H422" s="4">
        <f ca="1">SUM('Alloc-PROD'!H422,'Alloc-TRANS'!H422,'Alloc-SUB'!H422,'Alloc-PRI'!H422,'Alloc-SEC'!H422,'Alloc-XFMR'!H422,'Alloc-CS'!H422)</f>
        <v>40880.233070431459</v>
      </c>
      <c r="I422" s="4">
        <f ca="1">SUM('Alloc-PROD'!I422,'Alloc-TRANS'!I422,'Alloc-SUB'!I422,'Alloc-PRI'!I422,'Alloc-SEC'!I422,'Alloc-XFMR'!I422,'Alloc-CS'!I422)</f>
        <v>45515.200069065962</v>
      </c>
      <c r="J422" s="4">
        <f ca="1">SUM('Alloc-PROD'!J422,'Alloc-TRANS'!J422,'Alloc-SUB'!J422,'Alloc-PRI'!J422,'Alloc-SEC'!J422,'Alloc-XFMR'!J422,'Alloc-CS'!J422)</f>
        <v>23279.203027558633</v>
      </c>
      <c r="K422" s="4">
        <f ca="1">SUM('Alloc-PROD'!K422,'Alloc-TRANS'!K422,'Alloc-SUB'!K422,'Alloc-PRI'!K422,'Alloc-SEC'!K422,'Alloc-XFMR'!K422,'Alloc-CS'!K422)</f>
        <v>1505.9864814934674</v>
      </c>
      <c r="L422" s="4">
        <f ca="1">SUM('Alloc-PROD'!L422,'Alloc-TRANS'!L422,'Alloc-SUB'!L422,'Alloc-PRI'!L422,'Alloc-SEC'!L422,'Alloc-XFMR'!L422,'Alloc-CS'!L422)</f>
        <v>628.43572514628204</v>
      </c>
      <c r="M422" s="4">
        <f ca="1">SUM('Alloc-PROD'!M422,'Alloc-TRANS'!M422,'Alloc-SUB'!M422,'Alloc-PRI'!M422,'Alloc-SEC'!M422,'Alloc-XFMR'!M422,'Alloc-CS'!M422)</f>
        <v>33.754008048362749</v>
      </c>
      <c r="N422" s="4">
        <f ca="1">SUM('Alloc-PROD'!N422,'Alloc-TRANS'!N422,'Alloc-SUB'!N422,'Alloc-PRI'!N422,'Alloc-SEC'!N422,'Alloc-XFMR'!N422,'Alloc-CS'!N422)</f>
        <v>67.475191765180426</v>
      </c>
      <c r="O422" s="4">
        <f ca="1">SUM('Alloc-PROD'!O422,'Alloc-TRANS'!O422,'Alloc-SUB'!O422,'Alloc-PRI'!O422,'Alloc-SEC'!O422,'Alloc-XFMR'!O422,'Alloc-CS'!O422)</f>
        <v>1.3494213841344991</v>
      </c>
      <c r="P422" s="4">
        <f ca="1">SUM('Alloc-PROD'!P422,'Alloc-TRANS'!P422,'Alloc-SUB'!P422,'Alloc-PRI'!P422,'Alloc-SEC'!P422,'Alloc-XFMR'!P422,'Alloc-CS'!P422)</f>
        <v>9.7467918557754007</v>
      </c>
      <c r="Q422" s="4">
        <f ca="1">SUM('Alloc-PROD'!Q422,'Alloc-TRANS'!Q422,'Alloc-SUB'!Q422,'Alloc-PRI'!Q422,'Alloc-SEC'!Q422,'Alloc-XFMR'!Q422,'Alloc-CS'!Q422)</f>
        <v>0</v>
      </c>
      <c r="R422" s="4">
        <f ca="1">SUM('Alloc-PROD'!R422,'Alloc-TRANS'!R422,'Alloc-SUB'!R422,'Alloc-PRI'!R422,'Alloc-SEC'!R422,'Alloc-XFMR'!R422,'Alloc-CS'!R422)</f>
        <v>0</v>
      </c>
      <c r="S422"/>
    </row>
    <row r="423" spans="1:19" ht="14.25" customHeight="1">
      <c r="A423" s="44"/>
      <c r="B423"/>
      <c r="C423" s="44"/>
      <c r="S423"/>
    </row>
    <row r="424" spans="1:19" ht="14.25" customHeight="1">
      <c r="A424" s="44" t="str">
        <f>'Input O&amp;M'!A13</f>
        <v>Solar Direct O&amp;M Assignment</v>
      </c>
      <c r="B424"/>
      <c r="C424" s="7">
        <f>SUM('Alloc-PROD'!C424,'Alloc-TRANS'!C424,'Alloc-SUB'!C424,'Alloc-PRI'!C424,'Alloc-SEC'!C424,'Alloc-XFMR'!C424,'Alloc-CS'!C424)</f>
        <v>46873.25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/>
    </row>
    <row r="425" spans="1:19" ht="14.25" customHeight="1">
      <c r="A425" s="13" t="s">
        <v>32</v>
      </c>
      <c r="B425"/>
      <c r="C425" s="4">
        <f ca="1">SUM('Alloc-PROD'!C425,'Alloc-TRANS'!C425,'Alloc-SUB'!C425,'Alloc-PRI'!C425,'Alloc-SEC'!C425,'Alloc-XFMR'!C425,'Alloc-CS'!C425)</f>
        <v>46873.25</v>
      </c>
      <c r="D425" s="3">
        <f ca="1">SUM('Alloc-PROD'!D425,'Alloc-TRANS'!D425,'Alloc-SUB'!D425,'Alloc-PRI'!D425,'Alloc-SEC'!D425,'Alloc-XFMR'!D425,'Alloc-CS'!D425)</f>
        <v>0</v>
      </c>
      <c r="E425" s="3">
        <f ca="1">SUM('Alloc-PROD'!E425,'Alloc-TRANS'!E425,'Alloc-SUB'!E425,'Alloc-PRI'!E425,'Alloc-SEC'!E425,'Alloc-XFMR'!E425,'Alloc-CS'!E425)</f>
        <v>0</v>
      </c>
      <c r="F425" s="3">
        <f ca="1">SUM('Alloc-PROD'!F425,'Alloc-TRANS'!F425,'Alloc-SUB'!F425,'Alloc-PRI'!F425,'Alloc-SEC'!F425,'Alloc-XFMR'!F425,'Alloc-CS'!F425)</f>
        <v>0</v>
      </c>
      <c r="G425" s="3">
        <f ca="1">SUM('Alloc-PROD'!G425,'Alloc-TRANS'!G425,'Alloc-SUB'!G425,'Alloc-PRI'!G425,'Alloc-SEC'!G425,'Alloc-XFMR'!G425,'Alloc-CS'!G425)</f>
        <v>0</v>
      </c>
      <c r="H425" s="3">
        <f ca="1">SUM('Alloc-PROD'!H425,'Alloc-TRANS'!H425,'Alloc-SUB'!H425,'Alloc-PRI'!H425,'Alloc-SEC'!H425,'Alloc-XFMR'!H425,'Alloc-CS'!H425)</f>
        <v>0</v>
      </c>
      <c r="I425" s="3">
        <f ca="1">SUM('Alloc-PROD'!I425,'Alloc-TRANS'!I425,'Alloc-SUB'!I425,'Alloc-PRI'!I425,'Alloc-SEC'!I425,'Alloc-XFMR'!I425,'Alloc-CS'!I425)</f>
        <v>0</v>
      </c>
      <c r="J425" s="3">
        <f ca="1">SUM('Alloc-PROD'!J425,'Alloc-TRANS'!J425,'Alloc-SUB'!J425,'Alloc-PRI'!J425,'Alloc-SEC'!J425,'Alloc-XFMR'!J425,'Alloc-CS'!J425)</f>
        <v>0</v>
      </c>
      <c r="K425" s="3">
        <f ca="1">SUM('Alloc-PROD'!K425,'Alloc-TRANS'!K425,'Alloc-SUB'!K425,'Alloc-PRI'!K425,'Alloc-SEC'!K425,'Alloc-XFMR'!K425,'Alloc-CS'!K425)</f>
        <v>0</v>
      </c>
      <c r="L425" s="3">
        <f ca="1">SUM('Alloc-PROD'!L425,'Alloc-TRANS'!L425,'Alloc-SUB'!L425,'Alloc-PRI'!L425,'Alloc-SEC'!L425,'Alloc-XFMR'!L425,'Alloc-CS'!L425)</f>
        <v>0</v>
      </c>
      <c r="M425" s="3">
        <f ca="1">SUM('Alloc-PROD'!M425,'Alloc-TRANS'!M425,'Alloc-SUB'!M425,'Alloc-PRI'!M425,'Alloc-SEC'!M425,'Alloc-XFMR'!M425,'Alloc-CS'!M425)</f>
        <v>0</v>
      </c>
      <c r="N425" s="3">
        <f ca="1">SUM('Alloc-PROD'!N425,'Alloc-TRANS'!N425,'Alloc-SUB'!N425,'Alloc-PRI'!N425,'Alloc-SEC'!N425,'Alloc-XFMR'!N425,'Alloc-CS'!N425)</f>
        <v>0</v>
      </c>
      <c r="O425" s="3">
        <f ca="1">SUM('Alloc-PROD'!O425,'Alloc-TRANS'!O425,'Alloc-SUB'!O425,'Alloc-PRI'!O425,'Alloc-SEC'!O425,'Alloc-XFMR'!O425,'Alloc-CS'!O425)</f>
        <v>0</v>
      </c>
      <c r="P425" s="3">
        <f ca="1">SUM('Alloc-PROD'!P425,'Alloc-TRANS'!P425,'Alloc-SUB'!P425,'Alloc-PRI'!P425,'Alloc-SEC'!P425,'Alloc-XFMR'!P425,'Alloc-CS'!P425)</f>
        <v>0</v>
      </c>
      <c r="Q425" s="3">
        <f ca="1">SUM('Alloc-PROD'!Q425,'Alloc-TRANS'!Q425,'Alloc-SUB'!Q425,'Alloc-PRI'!Q425,'Alloc-SEC'!Q425,'Alloc-XFMR'!Q425,'Alloc-CS'!Q425)</f>
        <v>46873.25</v>
      </c>
      <c r="R425" s="3">
        <f ca="1">SUM('Alloc-PROD'!R425,'Alloc-TRANS'!R425,'Alloc-SUB'!R425,'Alloc-PRI'!R425,'Alloc-SEC'!R425,'Alloc-XFMR'!R425,'Alloc-CS'!R425)</f>
        <v>0</v>
      </c>
      <c r="S425"/>
    </row>
    <row r="426" spans="1:19" ht="14.25" customHeight="1">
      <c r="A426" s="13" t="s">
        <v>33</v>
      </c>
      <c r="B426"/>
      <c r="C426" s="4">
        <f ca="1">SUM('Alloc-PROD'!C426,'Alloc-TRANS'!C426,'Alloc-SUB'!C426,'Alloc-PRI'!C426,'Alloc-SEC'!C426,'Alloc-XFMR'!C426,'Alloc-CS'!C426)</f>
        <v>0</v>
      </c>
      <c r="D426" s="3">
        <f ca="1">SUM('Alloc-PROD'!D426,'Alloc-TRANS'!D426,'Alloc-SUB'!D426,'Alloc-PRI'!D426,'Alloc-SEC'!D426,'Alloc-XFMR'!D426,'Alloc-CS'!D426)</f>
        <v>0</v>
      </c>
      <c r="E426" s="3">
        <f ca="1">SUM('Alloc-PROD'!E426,'Alloc-TRANS'!E426,'Alloc-SUB'!E426,'Alloc-PRI'!E426,'Alloc-SEC'!E426,'Alloc-XFMR'!E426,'Alloc-CS'!E426)</f>
        <v>0</v>
      </c>
      <c r="F426" s="3">
        <f ca="1">SUM('Alloc-PROD'!F426,'Alloc-TRANS'!F426,'Alloc-SUB'!F426,'Alloc-PRI'!F426,'Alloc-SEC'!F426,'Alloc-XFMR'!F426,'Alloc-CS'!F426)</f>
        <v>0</v>
      </c>
      <c r="G426" s="3">
        <f ca="1">SUM('Alloc-PROD'!G426,'Alloc-TRANS'!G426,'Alloc-SUB'!G426,'Alloc-PRI'!G426,'Alloc-SEC'!G426,'Alloc-XFMR'!G426,'Alloc-CS'!G426)</f>
        <v>0</v>
      </c>
      <c r="H426" s="3">
        <f ca="1">SUM('Alloc-PROD'!H426,'Alloc-TRANS'!H426,'Alloc-SUB'!H426,'Alloc-PRI'!H426,'Alloc-SEC'!H426,'Alloc-XFMR'!H426,'Alloc-CS'!H426)</f>
        <v>0</v>
      </c>
      <c r="I426" s="3">
        <f ca="1">SUM('Alloc-PROD'!I426,'Alloc-TRANS'!I426,'Alloc-SUB'!I426,'Alloc-PRI'!I426,'Alloc-SEC'!I426,'Alloc-XFMR'!I426,'Alloc-CS'!I426)</f>
        <v>0</v>
      </c>
      <c r="J426" s="3">
        <f ca="1">SUM('Alloc-PROD'!J426,'Alloc-TRANS'!J426,'Alloc-SUB'!J426,'Alloc-PRI'!J426,'Alloc-SEC'!J426,'Alloc-XFMR'!J426,'Alloc-CS'!J426)</f>
        <v>0</v>
      </c>
      <c r="K426" s="3">
        <f ca="1">SUM('Alloc-PROD'!K426,'Alloc-TRANS'!K426,'Alloc-SUB'!K426,'Alloc-PRI'!K426,'Alloc-SEC'!K426,'Alloc-XFMR'!K426,'Alloc-CS'!K426)</f>
        <v>0</v>
      </c>
      <c r="L426" s="3">
        <f ca="1">SUM('Alloc-PROD'!L426,'Alloc-TRANS'!L426,'Alloc-SUB'!L426,'Alloc-PRI'!L426,'Alloc-SEC'!L426,'Alloc-XFMR'!L426,'Alloc-CS'!L426)</f>
        <v>0</v>
      </c>
      <c r="M426" s="3">
        <f ca="1">SUM('Alloc-PROD'!M426,'Alloc-TRANS'!M426,'Alloc-SUB'!M426,'Alloc-PRI'!M426,'Alloc-SEC'!M426,'Alloc-XFMR'!M426,'Alloc-CS'!M426)</f>
        <v>0</v>
      </c>
      <c r="N426" s="3">
        <f ca="1">SUM('Alloc-PROD'!N426,'Alloc-TRANS'!N426,'Alloc-SUB'!N426,'Alloc-PRI'!N426,'Alloc-SEC'!N426,'Alloc-XFMR'!N426,'Alloc-CS'!N426)</f>
        <v>0</v>
      </c>
      <c r="O426" s="3">
        <f ca="1">SUM('Alloc-PROD'!O426,'Alloc-TRANS'!O426,'Alloc-SUB'!O426,'Alloc-PRI'!O426,'Alloc-SEC'!O426,'Alloc-XFMR'!O426,'Alloc-CS'!O426)</f>
        <v>0</v>
      </c>
      <c r="P426" s="3">
        <f ca="1">SUM('Alloc-PROD'!P426,'Alloc-TRANS'!P426,'Alloc-SUB'!P426,'Alloc-PRI'!P426,'Alloc-SEC'!P426,'Alloc-XFMR'!P426,'Alloc-CS'!P426)</f>
        <v>0</v>
      </c>
      <c r="Q426" s="3">
        <f ca="1">SUM('Alloc-PROD'!Q426,'Alloc-TRANS'!Q426,'Alloc-SUB'!Q426,'Alloc-PRI'!Q426,'Alloc-SEC'!Q426,'Alloc-XFMR'!Q426,'Alloc-CS'!Q426)</f>
        <v>0</v>
      </c>
      <c r="R426" s="3">
        <f ca="1">SUM('Alloc-PROD'!R426,'Alloc-TRANS'!R426,'Alloc-SUB'!R426,'Alloc-PRI'!R426,'Alloc-SEC'!R426,'Alloc-XFMR'!R426,'Alloc-CS'!R426)</f>
        <v>0</v>
      </c>
      <c r="S426"/>
    </row>
    <row r="427" spans="1:19" ht="14.25" customHeight="1">
      <c r="A427" s="13" t="s">
        <v>34</v>
      </c>
      <c r="B427"/>
      <c r="C427" s="16">
        <f ca="1">SUM('Alloc-PROD'!C427,'Alloc-TRANS'!C427,'Alloc-SUB'!C427,'Alloc-PRI'!C427,'Alloc-SEC'!C427,'Alloc-XFMR'!C427,'Alloc-CS'!C427)</f>
        <v>0</v>
      </c>
      <c r="D427" s="38">
        <f ca="1">SUM('Alloc-PROD'!D427,'Alloc-TRANS'!D427,'Alloc-SUB'!D427,'Alloc-PRI'!D427,'Alloc-SEC'!D427,'Alloc-XFMR'!D427,'Alloc-CS'!D427)</f>
        <v>0</v>
      </c>
      <c r="E427" s="38">
        <f ca="1">SUM('Alloc-PROD'!E427,'Alloc-TRANS'!E427,'Alloc-SUB'!E427,'Alloc-PRI'!E427,'Alloc-SEC'!E427,'Alloc-XFMR'!E427,'Alloc-CS'!E427)</f>
        <v>0</v>
      </c>
      <c r="F427" s="38">
        <f ca="1">SUM('Alloc-PROD'!F427,'Alloc-TRANS'!F427,'Alloc-SUB'!F427,'Alloc-PRI'!F427,'Alloc-SEC'!F427,'Alloc-XFMR'!F427,'Alloc-CS'!F427)</f>
        <v>0</v>
      </c>
      <c r="G427" s="38">
        <f ca="1">SUM('Alloc-PROD'!G427,'Alloc-TRANS'!G427,'Alloc-SUB'!G427,'Alloc-PRI'!G427,'Alloc-SEC'!G427,'Alloc-XFMR'!G427,'Alloc-CS'!G427)</f>
        <v>0</v>
      </c>
      <c r="H427" s="38">
        <f ca="1">SUM('Alloc-PROD'!H427,'Alloc-TRANS'!H427,'Alloc-SUB'!H427,'Alloc-PRI'!H427,'Alloc-SEC'!H427,'Alloc-XFMR'!H427,'Alloc-CS'!H427)</f>
        <v>0</v>
      </c>
      <c r="I427" s="38">
        <f ca="1">SUM('Alloc-PROD'!I427,'Alloc-TRANS'!I427,'Alloc-SUB'!I427,'Alloc-PRI'!I427,'Alloc-SEC'!I427,'Alloc-XFMR'!I427,'Alloc-CS'!I427)</f>
        <v>0</v>
      </c>
      <c r="J427" s="38">
        <f ca="1">SUM('Alloc-PROD'!J427,'Alloc-TRANS'!J427,'Alloc-SUB'!J427,'Alloc-PRI'!J427,'Alloc-SEC'!J427,'Alloc-XFMR'!J427,'Alloc-CS'!J427)</f>
        <v>0</v>
      </c>
      <c r="K427" s="38">
        <f ca="1">SUM('Alloc-PROD'!K427,'Alloc-TRANS'!K427,'Alloc-SUB'!K427,'Alloc-PRI'!K427,'Alloc-SEC'!K427,'Alloc-XFMR'!K427,'Alloc-CS'!K427)</f>
        <v>0</v>
      </c>
      <c r="L427" s="38">
        <f ca="1">SUM('Alloc-PROD'!L427,'Alloc-TRANS'!L427,'Alloc-SUB'!L427,'Alloc-PRI'!L427,'Alloc-SEC'!L427,'Alloc-XFMR'!L427,'Alloc-CS'!L427)</f>
        <v>0</v>
      </c>
      <c r="M427" s="38">
        <f ca="1">SUM('Alloc-PROD'!M427,'Alloc-TRANS'!M427,'Alloc-SUB'!M427,'Alloc-PRI'!M427,'Alloc-SEC'!M427,'Alloc-XFMR'!M427,'Alloc-CS'!M427)</f>
        <v>0</v>
      </c>
      <c r="N427" s="38">
        <f ca="1">SUM('Alloc-PROD'!N427,'Alloc-TRANS'!N427,'Alloc-SUB'!N427,'Alloc-PRI'!N427,'Alloc-SEC'!N427,'Alloc-XFMR'!N427,'Alloc-CS'!N427)</f>
        <v>0</v>
      </c>
      <c r="O427" s="38">
        <f ca="1">SUM('Alloc-PROD'!O427,'Alloc-TRANS'!O427,'Alloc-SUB'!O427,'Alloc-PRI'!O427,'Alloc-SEC'!O427,'Alloc-XFMR'!O427,'Alloc-CS'!O427)</f>
        <v>0</v>
      </c>
      <c r="P427" s="38">
        <f ca="1">SUM('Alloc-PROD'!P427,'Alloc-TRANS'!P427,'Alloc-SUB'!P427,'Alloc-PRI'!P427,'Alloc-SEC'!P427,'Alloc-XFMR'!P427,'Alloc-CS'!P427)</f>
        <v>0</v>
      </c>
      <c r="Q427" s="38">
        <f ca="1">SUM('Alloc-PROD'!Q427,'Alloc-TRANS'!Q427,'Alloc-SUB'!Q427,'Alloc-PRI'!Q427,'Alloc-SEC'!Q427,'Alloc-XFMR'!Q427,'Alloc-CS'!Q427)</f>
        <v>0</v>
      </c>
      <c r="R427" s="38">
        <f ca="1">SUM('Alloc-PROD'!R427,'Alloc-TRANS'!R427,'Alloc-SUB'!R427,'Alloc-PRI'!R427,'Alloc-SEC'!R427,'Alloc-XFMR'!R427,'Alloc-CS'!R427)</f>
        <v>0</v>
      </c>
      <c r="S427"/>
    </row>
    <row r="428" spans="1:19" ht="14.25" customHeight="1">
      <c r="A428" s="13" t="s">
        <v>0</v>
      </c>
      <c r="B428"/>
      <c r="C428" s="4">
        <f ca="1">SUM('Alloc-PROD'!C428,'Alloc-TRANS'!C428,'Alloc-SUB'!C428,'Alloc-PRI'!C428,'Alloc-SEC'!C428,'Alloc-XFMR'!C428,'Alloc-CS'!C428)</f>
        <v>46873.25</v>
      </c>
      <c r="D428" s="4">
        <f ca="1">SUM('Alloc-PROD'!D428,'Alloc-TRANS'!D428,'Alloc-SUB'!D428,'Alloc-PRI'!D428,'Alloc-SEC'!D428,'Alloc-XFMR'!D428,'Alloc-CS'!D428)</f>
        <v>0</v>
      </c>
      <c r="E428" s="4">
        <f ca="1">SUM('Alloc-PROD'!E428,'Alloc-TRANS'!E428,'Alloc-SUB'!E428,'Alloc-PRI'!E428,'Alloc-SEC'!E428,'Alloc-XFMR'!E428,'Alloc-CS'!E428)</f>
        <v>0</v>
      </c>
      <c r="F428" s="4">
        <f ca="1">SUM('Alloc-PROD'!F428,'Alloc-TRANS'!F428,'Alloc-SUB'!F428,'Alloc-PRI'!F428,'Alloc-SEC'!F428,'Alloc-XFMR'!F428,'Alloc-CS'!F428)</f>
        <v>0</v>
      </c>
      <c r="G428" s="4">
        <f ca="1">SUM('Alloc-PROD'!G428,'Alloc-TRANS'!G428,'Alloc-SUB'!G428,'Alloc-PRI'!G428,'Alloc-SEC'!G428,'Alloc-XFMR'!G428,'Alloc-CS'!G428)</f>
        <v>0</v>
      </c>
      <c r="H428" s="4">
        <f ca="1">SUM('Alloc-PROD'!H428,'Alloc-TRANS'!H428,'Alloc-SUB'!H428,'Alloc-PRI'!H428,'Alloc-SEC'!H428,'Alloc-XFMR'!H428,'Alloc-CS'!H428)</f>
        <v>0</v>
      </c>
      <c r="I428" s="4">
        <f ca="1">SUM('Alloc-PROD'!I428,'Alloc-TRANS'!I428,'Alloc-SUB'!I428,'Alloc-PRI'!I428,'Alloc-SEC'!I428,'Alloc-XFMR'!I428,'Alloc-CS'!I428)</f>
        <v>0</v>
      </c>
      <c r="J428" s="4">
        <f ca="1">SUM('Alloc-PROD'!J428,'Alloc-TRANS'!J428,'Alloc-SUB'!J428,'Alloc-PRI'!J428,'Alloc-SEC'!J428,'Alloc-XFMR'!J428,'Alloc-CS'!J428)</f>
        <v>0</v>
      </c>
      <c r="K428" s="4">
        <f ca="1">SUM('Alloc-PROD'!K428,'Alloc-TRANS'!K428,'Alloc-SUB'!K428,'Alloc-PRI'!K428,'Alloc-SEC'!K428,'Alloc-XFMR'!K428,'Alloc-CS'!K428)</f>
        <v>0</v>
      </c>
      <c r="L428" s="4">
        <f ca="1">SUM('Alloc-PROD'!L428,'Alloc-TRANS'!L428,'Alloc-SUB'!L428,'Alloc-PRI'!L428,'Alloc-SEC'!L428,'Alloc-XFMR'!L428,'Alloc-CS'!L428)</f>
        <v>0</v>
      </c>
      <c r="M428" s="4">
        <f ca="1">SUM('Alloc-PROD'!M428,'Alloc-TRANS'!M428,'Alloc-SUB'!M428,'Alloc-PRI'!M428,'Alloc-SEC'!M428,'Alloc-XFMR'!M428,'Alloc-CS'!M428)</f>
        <v>0</v>
      </c>
      <c r="N428" s="4">
        <f ca="1">SUM('Alloc-PROD'!N428,'Alloc-TRANS'!N428,'Alloc-SUB'!N428,'Alloc-PRI'!N428,'Alloc-SEC'!N428,'Alloc-XFMR'!N428,'Alloc-CS'!N428)</f>
        <v>0</v>
      </c>
      <c r="O428" s="4">
        <f ca="1">SUM('Alloc-PROD'!O428,'Alloc-TRANS'!O428,'Alloc-SUB'!O428,'Alloc-PRI'!O428,'Alloc-SEC'!O428,'Alloc-XFMR'!O428,'Alloc-CS'!O428)</f>
        <v>0</v>
      </c>
      <c r="P428" s="4">
        <f ca="1">SUM('Alloc-PROD'!P428,'Alloc-TRANS'!P428,'Alloc-SUB'!P428,'Alloc-PRI'!P428,'Alloc-SEC'!P428,'Alloc-XFMR'!P428,'Alloc-CS'!P428)</f>
        <v>0</v>
      </c>
      <c r="Q428" s="4">
        <f ca="1">SUM('Alloc-PROD'!Q428,'Alloc-TRANS'!Q428,'Alloc-SUB'!Q428,'Alloc-PRI'!Q428,'Alloc-SEC'!Q428,'Alloc-XFMR'!Q428,'Alloc-CS'!Q428)</f>
        <v>46873.25</v>
      </c>
      <c r="R428" s="4">
        <f ca="1">SUM('Alloc-PROD'!R428,'Alloc-TRANS'!R428,'Alloc-SUB'!R428,'Alloc-PRI'!R428,'Alloc-SEC'!R428,'Alloc-XFMR'!R428,'Alloc-CS'!R428)</f>
        <v>0</v>
      </c>
      <c r="S428"/>
    </row>
    <row r="429" spans="1:19" ht="14.25" customHeight="1">
      <c r="A429" s="44"/>
      <c r="B429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/>
    </row>
    <row r="430" spans="1:19" ht="14.25" customHeight="1">
      <c r="A430" s="44" t="str">
        <f>'Input O&amp;M'!A11</f>
        <v>Account 555 Purchased Power</v>
      </c>
      <c r="B430"/>
      <c r="C430" s="7">
        <f>SUM('Alloc-PROD'!C430,'Alloc-TRANS'!C430,'Alloc-SUB'!C430,'Alloc-PRI'!C430,'Alloc-SEC'!C430,'Alloc-XFMR'!C430,'Alloc-CS'!C430)</f>
        <v>51849548.803999998</v>
      </c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4"/>
      <c r="O430" s="4"/>
      <c r="P430" s="4"/>
      <c r="Q430" s="4"/>
      <c r="R430" s="4"/>
      <c r="S430"/>
    </row>
    <row r="431" spans="1:19" ht="14.25" customHeight="1">
      <c r="A431" s="13" t="s">
        <v>32</v>
      </c>
      <c r="B431"/>
      <c r="C431" s="4">
        <f ca="1">SUM('Alloc-PROD'!C431,'Alloc-TRANS'!C431,'Alloc-SUB'!C431,'Alloc-PRI'!C431,'Alloc-SEC'!C431,'Alloc-XFMR'!C431,'Alloc-CS'!C431)</f>
        <v>28378921.69643278</v>
      </c>
      <c r="D431" s="3">
        <f ca="1">SUM('Alloc-PROD'!D431,'Alloc-TRANS'!D431,'Alloc-SUB'!D431,'Alloc-PRI'!D431,'Alloc-SEC'!D431,'Alloc-XFMR'!D431,'Alloc-CS'!D431)</f>
        <v>13446447.686963081</v>
      </c>
      <c r="E431" s="3">
        <f ca="1">SUM('Alloc-PROD'!E431,'Alloc-TRANS'!E431,'Alloc-SUB'!E431,'Alloc-PRI'!E431,'Alloc-SEC'!E431,'Alloc-XFMR'!E431,'Alloc-CS'!E431)</f>
        <v>3247782.0997572155</v>
      </c>
      <c r="F431" s="3">
        <f ca="1">SUM('Alloc-PROD'!F431,'Alloc-TRANS'!F431,'Alloc-SUB'!F431,'Alloc-PRI'!F431,'Alloc-SEC'!F431,'Alloc-XFMR'!F431,'Alloc-CS'!F431)</f>
        <v>3205123.4115776881</v>
      </c>
      <c r="G431" s="3">
        <f ca="1">SUM('Alloc-PROD'!G431,'Alloc-TRANS'!G431,'Alloc-SUB'!G431,'Alloc-PRI'!G431,'Alloc-SEC'!G431,'Alloc-XFMR'!G431,'Alloc-CS'!G431)</f>
        <v>132568.10165052078</v>
      </c>
      <c r="H431" s="3">
        <f ca="1">SUM('Alloc-PROD'!H431,'Alloc-TRANS'!H431,'Alloc-SUB'!H431,'Alloc-PRI'!H431,'Alloc-SEC'!H431,'Alloc-XFMR'!H431,'Alloc-CS'!H431)</f>
        <v>3048812.5691639283</v>
      </c>
      <c r="I431" s="3">
        <f ca="1">SUM('Alloc-PROD'!I431,'Alloc-TRANS'!I431,'Alloc-SUB'!I431,'Alloc-PRI'!I431,'Alloc-SEC'!I431,'Alloc-XFMR'!I431,'Alloc-CS'!I431)</f>
        <v>3394484.4154753406</v>
      </c>
      <c r="J431" s="3">
        <f ca="1">SUM('Alloc-PROD'!J431,'Alloc-TRANS'!J431,'Alloc-SUB'!J431,'Alloc-PRI'!J431,'Alloc-SEC'!J431,'Alloc-XFMR'!J431,'Alloc-CS'!J431)</f>
        <v>1736142.9096615145</v>
      </c>
      <c r="K431" s="3">
        <f ca="1">SUM('Alloc-PROD'!K431,'Alloc-TRANS'!K431,'Alloc-SUB'!K431,'Alloc-PRI'!K431,'Alloc-SEC'!K431,'Alloc-XFMR'!K431,'Alloc-CS'!K431)</f>
        <v>112315.17457001093</v>
      </c>
      <c r="L431" s="3">
        <f ca="1">SUM('Alloc-PROD'!L431,'Alloc-TRANS'!L431,'Alloc-SUB'!L431,'Alloc-PRI'!L431,'Alloc-SEC'!L431,'Alloc-XFMR'!L431,'Alloc-CS'!L431)</f>
        <v>46868.1950623089</v>
      </c>
      <c r="M431" s="3">
        <f ca="1">SUM('Alloc-PROD'!M431,'Alloc-TRANS'!M431,'Alloc-SUB'!M431,'Alloc-PRI'!M431,'Alloc-SEC'!M431,'Alloc-XFMR'!M431,'Alloc-CS'!M431)</f>
        <v>2517.3448453732753</v>
      </c>
      <c r="N431" s="3">
        <f ca="1">SUM('Alloc-PROD'!N431,'Alloc-TRANS'!N431,'Alloc-SUB'!N431,'Alloc-PRI'!N431,'Alloc-SEC'!N431,'Alloc-XFMR'!N431,'Alloc-CS'!N431)</f>
        <v>5032.2416803739934</v>
      </c>
      <c r="O431" s="3">
        <f ca="1">SUM('Alloc-PROD'!O431,'Alloc-TRANS'!O431,'Alloc-SUB'!O431,'Alloc-PRI'!O431,'Alloc-SEC'!O431,'Alloc-XFMR'!O431,'Alloc-CS'!O431)</f>
        <v>100.63868447030909</v>
      </c>
      <c r="P431" s="3">
        <f ca="1">SUM('Alloc-PROD'!P431,'Alloc-TRANS'!P431,'Alloc-SUB'!P431,'Alloc-PRI'!P431,'Alloc-SEC'!P431,'Alloc-XFMR'!P431,'Alloc-CS'!P431)</f>
        <v>726.90734095658183</v>
      </c>
      <c r="Q431" s="3">
        <f ca="1">SUM('Alloc-PROD'!Q431,'Alloc-TRANS'!Q431,'Alloc-SUB'!Q431,'Alloc-PRI'!Q431,'Alloc-SEC'!Q431,'Alloc-XFMR'!Q431,'Alloc-CS'!Q431)</f>
        <v>0</v>
      </c>
      <c r="R431" s="3">
        <f ca="1">SUM('Alloc-PROD'!R431,'Alloc-TRANS'!R431,'Alloc-SUB'!R431,'Alloc-PRI'!R431,'Alloc-SEC'!R431,'Alloc-XFMR'!R431,'Alloc-CS'!R431)</f>
        <v>0</v>
      </c>
      <c r="S431"/>
    </row>
    <row r="432" spans="1:19" ht="14.25" customHeight="1">
      <c r="A432" s="13" t="s">
        <v>33</v>
      </c>
      <c r="B432"/>
      <c r="C432" s="4">
        <f ca="1">SUM('Alloc-PROD'!C432,'Alloc-TRANS'!C432,'Alloc-SUB'!C432,'Alloc-PRI'!C432,'Alloc-SEC'!C432,'Alloc-XFMR'!C432,'Alloc-CS'!C432)</f>
        <v>0</v>
      </c>
      <c r="D432" s="3">
        <f ca="1">SUM('Alloc-PROD'!D432,'Alloc-TRANS'!D432,'Alloc-SUB'!D432,'Alloc-PRI'!D432,'Alloc-SEC'!D432,'Alloc-XFMR'!D432,'Alloc-CS'!D432)</f>
        <v>0</v>
      </c>
      <c r="E432" s="3">
        <f ca="1">SUM('Alloc-PROD'!E432,'Alloc-TRANS'!E432,'Alloc-SUB'!E432,'Alloc-PRI'!E432,'Alloc-SEC'!E432,'Alloc-XFMR'!E432,'Alloc-CS'!E432)</f>
        <v>0</v>
      </c>
      <c r="F432" s="3">
        <f ca="1">SUM('Alloc-PROD'!F432,'Alloc-TRANS'!F432,'Alloc-SUB'!F432,'Alloc-PRI'!F432,'Alloc-SEC'!F432,'Alloc-XFMR'!F432,'Alloc-CS'!F432)</f>
        <v>0</v>
      </c>
      <c r="G432" s="3">
        <f ca="1">SUM('Alloc-PROD'!G432,'Alloc-TRANS'!G432,'Alloc-SUB'!G432,'Alloc-PRI'!G432,'Alloc-SEC'!G432,'Alloc-XFMR'!G432,'Alloc-CS'!G432)</f>
        <v>0</v>
      </c>
      <c r="H432" s="3">
        <f ca="1">SUM('Alloc-PROD'!H432,'Alloc-TRANS'!H432,'Alloc-SUB'!H432,'Alloc-PRI'!H432,'Alloc-SEC'!H432,'Alloc-XFMR'!H432,'Alloc-CS'!H432)</f>
        <v>0</v>
      </c>
      <c r="I432" s="3">
        <f ca="1">SUM('Alloc-PROD'!I432,'Alloc-TRANS'!I432,'Alloc-SUB'!I432,'Alloc-PRI'!I432,'Alloc-SEC'!I432,'Alloc-XFMR'!I432,'Alloc-CS'!I432)</f>
        <v>0</v>
      </c>
      <c r="J432" s="3">
        <f ca="1">SUM('Alloc-PROD'!J432,'Alloc-TRANS'!J432,'Alloc-SUB'!J432,'Alloc-PRI'!J432,'Alloc-SEC'!J432,'Alloc-XFMR'!J432,'Alloc-CS'!J432)</f>
        <v>0</v>
      </c>
      <c r="K432" s="3">
        <f ca="1">SUM('Alloc-PROD'!K432,'Alloc-TRANS'!K432,'Alloc-SUB'!K432,'Alloc-PRI'!K432,'Alloc-SEC'!K432,'Alloc-XFMR'!K432,'Alloc-CS'!K432)</f>
        <v>0</v>
      </c>
      <c r="L432" s="3">
        <f ca="1">SUM('Alloc-PROD'!L432,'Alloc-TRANS'!L432,'Alloc-SUB'!L432,'Alloc-PRI'!L432,'Alloc-SEC'!L432,'Alloc-XFMR'!L432,'Alloc-CS'!L432)</f>
        <v>0</v>
      </c>
      <c r="M432" s="3">
        <f ca="1">SUM('Alloc-PROD'!M432,'Alloc-TRANS'!M432,'Alloc-SUB'!M432,'Alloc-PRI'!M432,'Alloc-SEC'!M432,'Alloc-XFMR'!M432,'Alloc-CS'!M432)</f>
        <v>0</v>
      </c>
      <c r="N432" s="3">
        <f ca="1">SUM('Alloc-PROD'!N432,'Alloc-TRANS'!N432,'Alloc-SUB'!N432,'Alloc-PRI'!N432,'Alloc-SEC'!N432,'Alloc-XFMR'!N432,'Alloc-CS'!N432)</f>
        <v>0</v>
      </c>
      <c r="O432" s="3">
        <f ca="1">SUM('Alloc-PROD'!O432,'Alloc-TRANS'!O432,'Alloc-SUB'!O432,'Alloc-PRI'!O432,'Alloc-SEC'!O432,'Alloc-XFMR'!O432,'Alloc-CS'!O432)</f>
        <v>0</v>
      </c>
      <c r="P432" s="3">
        <f ca="1">SUM('Alloc-PROD'!P432,'Alloc-TRANS'!P432,'Alloc-SUB'!P432,'Alloc-PRI'!P432,'Alloc-SEC'!P432,'Alloc-XFMR'!P432,'Alloc-CS'!P432)</f>
        <v>0</v>
      </c>
      <c r="Q432" s="3">
        <f ca="1">SUM('Alloc-PROD'!Q432,'Alloc-TRANS'!Q432,'Alloc-SUB'!Q432,'Alloc-PRI'!Q432,'Alloc-SEC'!Q432,'Alloc-XFMR'!Q432,'Alloc-CS'!Q432)</f>
        <v>0</v>
      </c>
      <c r="R432" s="3">
        <f ca="1">SUM('Alloc-PROD'!R432,'Alloc-TRANS'!R432,'Alloc-SUB'!R432,'Alloc-PRI'!R432,'Alloc-SEC'!R432,'Alloc-XFMR'!R432,'Alloc-CS'!R432)</f>
        <v>0</v>
      </c>
      <c r="S432"/>
    </row>
    <row r="433" spans="1:19" ht="14.25" customHeight="1">
      <c r="A433" s="13" t="s">
        <v>34</v>
      </c>
      <c r="B433"/>
      <c r="C433" s="16">
        <f ca="1">SUM('Alloc-PROD'!C433,'Alloc-TRANS'!C433,'Alloc-SUB'!C433,'Alloc-PRI'!C433,'Alloc-SEC'!C433,'Alloc-XFMR'!C433,'Alloc-CS'!C433)</f>
        <v>23470627.107567225</v>
      </c>
      <c r="D433" s="38">
        <f ca="1">SUM('Alloc-PROD'!D433,'Alloc-TRANS'!D433,'Alloc-SUB'!D433,'Alloc-PRI'!D433,'Alloc-SEC'!D433,'Alloc-XFMR'!D433,'Alloc-CS'!D433)</f>
        <v>8753102.7095967792</v>
      </c>
      <c r="E433" s="38">
        <f ca="1">SUM('Alloc-PROD'!E433,'Alloc-TRANS'!E433,'Alloc-SUB'!E433,'Alloc-PRI'!E433,'Alloc-SEC'!E433,'Alloc-XFMR'!E433,'Alloc-CS'!E433)</f>
        <v>2503179.3422699627</v>
      </c>
      <c r="F433" s="38">
        <f ca="1">SUM('Alloc-PROD'!F433,'Alloc-TRANS'!F433,'Alloc-SUB'!F433,'Alloc-PRI'!F433,'Alloc-SEC'!F433,'Alloc-XFMR'!F433,'Alloc-CS'!F433)</f>
        <v>2667534.9561683428</v>
      </c>
      <c r="G433" s="38">
        <f ca="1">SUM('Alloc-PROD'!G433,'Alloc-TRANS'!G433,'Alloc-SUB'!G433,'Alloc-PRI'!G433,'Alloc-SEC'!G433,'Alloc-XFMR'!G433,'Alloc-CS'!G433)</f>
        <v>122267.69118008949</v>
      </c>
      <c r="H433" s="38">
        <f ca="1">SUM('Alloc-PROD'!H433,'Alloc-TRANS'!H433,'Alloc-SUB'!H433,'Alloc-PRI'!H433,'Alloc-SEC'!H433,'Alloc-XFMR'!H433,'Alloc-CS'!H433)</f>
        <v>2863252.6967000696</v>
      </c>
      <c r="I433" s="38">
        <f ca="1">SUM('Alloc-PROD'!I433,'Alloc-TRANS'!I433,'Alloc-SUB'!I433,'Alloc-PRI'!I433,'Alloc-SEC'!I433,'Alloc-XFMR'!I433,'Alloc-CS'!I433)</f>
        <v>4076567.787318754</v>
      </c>
      <c r="J433" s="38">
        <f ca="1">SUM('Alloc-PROD'!J433,'Alloc-TRANS'!J433,'Alloc-SUB'!J433,'Alloc-PRI'!J433,'Alloc-SEC'!J433,'Alloc-XFMR'!J433,'Alloc-CS'!J433)</f>
        <v>2144918.6742445803</v>
      </c>
      <c r="K433" s="38">
        <f ca="1">SUM('Alloc-PROD'!K433,'Alloc-TRANS'!K433,'Alloc-SUB'!K433,'Alloc-PRI'!K433,'Alloc-SEC'!K433,'Alloc-XFMR'!K433,'Alloc-CS'!K433)</f>
        <v>136994.13424447304</v>
      </c>
      <c r="L433" s="38">
        <f ca="1">SUM('Alloc-PROD'!L433,'Alloc-TRANS'!L433,'Alloc-SUB'!L433,'Alloc-PRI'!L433,'Alloc-SEC'!L433,'Alloc-XFMR'!L433,'Alloc-CS'!L433)</f>
        <v>185441.20979197216</v>
      </c>
      <c r="M433" s="38">
        <f ca="1">SUM('Alloc-PROD'!M433,'Alloc-TRANS'!M433,'Alloc-SUB'!M433,'Alloc-PRI'!M433,'Alloc-SEC'!M433,'Alloc-XFMR'!M433,'Alloc-CS'!M433)</f>
        <v>9960.261387685865</v>
      </c>
      <c r="N433" s="38">
        <f ca="1">SUM('Alloc-PROD'!N433,'Alloc-TRANS'!N433,'Alloc-SUB'!N433,'Alloc-PRI'!N433,'Alloc-SEC'!N433,'Alloc-XFMR'!N433,'Alloc-CS'!N433)</f>
        <v>6741.6098784426322</v>
      </c>
      <c r="O433" s="38">
        <f ca="1">SUM('Alloc-PROD'!O433,'Alloc-TRANS'!O433,'Alloc-SUB'!O433,'Alloc-PRI'!O433,'Alloc-SEC'!O433,'Alloc-XFMR'!O433,'Alloc-CS'!O433)</f>
        <v>105.28632451860092</v>
      </c>
      <c r="P433" s="38">
        <f ca="1">SUM('Alloc-PROD'!P433,'Alloc-TRANS'!P433,'Alloc-SUB'!P433,'Alloc-PRI'!P433,'Alloc-SEC'!P433,'Alloc-XFMR'!P433,'Alloc-CS'!P433)</f>
        <v>560.74846155138118</v>
      </c>
      <c r="Q433" s="38">
        <f ca="1">SUM('Alloc-PROD'!Q433,'Alloc-TRANS'!Q433,'Alloc-SUB'!Q433,'Alloc-PRI'!Q433,'Alloc-SEC'!Q433,'Alloc-XFMR'!Q433,'Alloc-CS'!Q433)</f>
        <v>0</v>
      </c>
      <c r="R433" s="38">
        <f ca="1">SUM('Alloc-PROD'!R433,'Alloc-TRANS'!R433,'Alloc-SUB'!R433,'Alloc-PRI'!R433,'Alloc-SEC'!R433,'Alloc-XFMR'!R433,'Alloc-CS'!R433)</f>
        <v>0</v>
      </c>
      <c r="S433"/>
    </row>
    <row r="434" spans="1:19" ht="14.25" customHeight="1">
      <c r="A434" s="13" t="s">
        <v>0</v>
      </c>
      <c r="B434"/>
      <c r="C434" s="4">
        <f ca="1">SUM('Alloc-PROD'!C434,'Alloc-TRANS'!C434,'Alloc-SUB'!C434,'Alloc-PRI'!C434,'Alloc-SEC'!C434,'Alloc-XFMR'!C434,'Alloc-CS'!C434)</f>
        <v>51849548.804000005</v>
      </c>
      <c r="D434" s="4">
        <f ca="1">SUM('Alloc-PROD'!D434,'Alloc-TRANS'!D434,'Alloc-SUB'!D434,'Alloc-PRI'!D434,'Alloc-SEC'!D434,'Alloc-XFMR'!D434,'Alloc-CS'!D434)</f>
        <v>22199550.396559861</v>
      </c>
      <c r="E434" s="4">
        <f ca="1">SUM('Alloc-PROD'!E434,'Alloc-TRANS'!E434,'Alloc-SUB'!E434,'Alloc-PRI'!E434,'Alloc-SEC'!E434,'Alloc-XFMR'!E434,'Alloc-CS'!E434)</f>
        <v>5750961.4420271777</v>
      </c>
      <c r="F434" s="4">
        <f ca="1">SUM('Alloc-PROD'!F434,'Alloc-TRANS'!F434,'Alloc-SUB'!F434,'Alloc-PRI'!F434,'Alloc-SEC'!F434,'Alloc-XFMR'!F434,'Alloc-CS'!F434)</f>
        <v>5872658.3677460309</v>
      </c>
      <c r="G434" s="4">
        <f ca="1">SUM('Alloc-PROD'!G434,'Alloc-TRANS'!G434,'Alloc-SUB'!G434,'Alloc-PRI'!G434,'Alloc-SEC'!G434,'Alloc-XFMR'!G434,'Alloc-CS'!G434)</f>
        <v>254835.79283061027</v>
      </c>
      <c r="H434" s="4">
        <f ca="1">SUM('Alloc-PROD'!H434,'Alloc-TRANS'!H434,'Alloc-SUB'!H434,'Alloc-PRI'!H434,'Alloc-SEC'!H434,'Alloc-XFMR'!H434,'Alloc-CS'!H434)</f>
        <v>5912065.2658639979</v>
      </c>
      <c r="I434" s="4">
        <f ca="1">SUM('Alloc-PROD'!I434,'Alloc-TRANS'!I434,'Alloc-SUB'!I434,'Alloc-PRI'!I434,'Alloc-SEC'!I434,'Alloc-XFMR'!I434,'Alloc-CS'!I434)</f>
        <v>7471052.2027940946</v>
      </c>
      <c r="J434" s="4">
        <f ca="1">SUM('Alloc-PROD'!J434,'Alloc-TRANS'!J434,'Alloc-SUB'!J434,'Alloc-PRI'!J434,'Alloc-SEC'!J434,'Alloc-XFMR'!J434,'Alloc-CS'!J434)</f>
        <v>3881061.5839060945</v>
      </c>
      <c r="K434" s="4">
        <f ca="1">SUM('Alloc-PROD'!K434,'Alloc-TRANS'!K434,'Alloc-SUB'!K434,'Alloc-PRI'!K434,'Alloc-SEC'!K434,'Alloc-XFMR'!K434,'Alloc-CS'!K434)</f>
        <v>249309.30881448399</v>
      </c>
      <c r="L434" s="4">
        <f ca="1">SUM('Alloc-PROD'!L434,'Alloc-TRANS'!L434,'Alloc-SUB'!L434,'Alloc-PRI'!L434,'Alloc-SEC'!L434,'Alloc-XFMR'!L434,'Alloc-CS'!L434)</f>
        <v>232309.40485428105</v>
      </c>
      <c r="M434" s="4">
        <f ca="1">SUM('Alloc-PROD'!M434,'Alloc-TRANS'!M434,'Alloc-SUB'!M434,'Alloc-PRI'!M434,'Alloc-SEC'!M434,'Alloc-XFMR'!M434,'Alloc-CS'!M434)</f>
        <v>12477.606233059141</v>
      </c>
      <c r="N434" s="4">
        <f ca="1">SUM('Alloc-PROD'!N434,'Alloc-TRANS'!N434,'Alloc-SUB'!N434,'Alloc-PRI'!N434,'Alloc-SEC'!N434,'Alloc-XFMR'!N434,'Alloc-CS'!N434)</f>
        <v>11773.851558816626</v>
      </c>
      <c r="O434" s="4">
        <f ca="1">SUM('Alloc-PROD'!O434,'Alloc-TRANS'!O434,'Alloc-SUB'!O434,'Alloc-PRI'!O434,'Alloc-SEC'!O434,'Alloc-XFMR'!O434,'Alloc-CS'!O434)</f>
        <v>205.92500898891001</v>
      </c>
      <c r="P434" s="4">
        <f ca="1">SUM('Alloc-PROD'!P434,'Alloc-TRANS'!P434,'Alloc-SUB'!P434,'Alloc-PRI'!P434,'Alloc-SEC'!P434,'Alloc-XFMR'!P434,'Alloc-CS'!P434)</f>
        <v>1287.655802507963</v>
      </c>
      <c r="Q434" s="4">
        <f ca="1">SUM('Alloc-PROD'!Q434,'Alloc-TRANS'!Q434,'Alloc-SUB'!Q434,'Alloc-PRI'!Q434,'Alloc-SEC'!Q434,'Alloc-XFMR'!Q434,'Alloc-CS'!Q434)</f>
        <v>0</v>
      </c>
      <c r="R434" s="4">
        <f ca="1">SUM('Alloc-PROD'!R434,'Alloc-TRANS'!R434,'Alloc-SUB'!R434,'Alloc-PRI'!R434,'Alloc-SEC'!R434,'Alloc-XFMR'!R434,'Alloc-CS'!R434)</f>
        <v>0</v>
      </c>
      <c r="S434"/>
    </row>
    <row r="435" spans="1:19" ht="14.25" customHeight="1">
      <c r="A435" s="44"/>
      <c r="B435"/>
      <c r="C435" s="4"/>
      <c r="D435" s="28"/>
      <c r="E435" s="28"/>
      <c r="F435" s="28"/>
      <c r="G435" s="28"/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/>
    </row>
    <row r="436" spans="1:19" ht="14.25" customHeight="1">
      <c r="A436" s="44" t="str">
        <f>'Input O&amp;M'!A14</f>
        <v>Total Production Expenses</v>
      </c>
      <c r="B436"/>
      <c r="C436" s="7">
        <f>SUM('Alloc-PROD'!C436,'Alloc-TRANS'!C436,'Alloc-SUB'!C436,'Alloc-PRI'!C436,'Alloc-SEC'!C436,'Alloc-XFMR'!C436,'Alloc-CS'!C436)</f>
        <v>486672231.60020822</v>
      </c>
      <c r="S436"/>
    </row>
    <row r="437" spans="1:19" ht="14.25" customHeight="1">
      <c r="A437" s="13" t="s">
        <v>32</v>
      </c>
      <c r="B437"/>
      <c r="C437" s="4">
        <f ca="1">SUM('Alloc-PROD'!C437,'Alloc-TRANS'!C437,'Alloc-SUB'!C437,'Alloc-PRI'!C437,'Alloc-SEC'!C437,'Alloc-XFMR'!C437,'Alloc-CS'!C437)</f>
        <v>118896182.46819459</v>
      </c>
      <c r="D437" s="3">
        <f ca="1">SUM(D431,D425,D419,D413,D407,D401,D395,D389)</f>
        <v>56312957.769464254</v>
      </c>
      <c r="E437" s="3">
        <f t="shared" ref="E437:R437" ca="1" si="21">SUM(E431,E425,E419,E413,E407,E401,E395,E389)</f>
        <v>13601526.625160042</v>
      </c>
      <c r="F437" s="3">
        <f t="shared" ca="1" si="21"/>
        <v>13422874.466472546</v>
      </c>
      <c r="G437" s="3">
        <f t="shared" ca="1" si="21"/>
        <v>555187.66618649452</v>
      </c>
      <c r="H437" s="3">
        <f t="shared" ca="1" si="21"/>
        <v>12768253.553003356</v>
      </c>
      <c r="I437" s="3">
        <f t="shared" ca="1" si="21"/>
        <v>14215907.575582141</v>
      </c>
      <c r="J437" s="3">
        <f t="shared" ca="1" si="21"/>
        <v>7270867.7138805501</v>
      </c>
      <c r="K437" s="3">
        <f t="shared" ca="1" si="21"/>
        <v>470369.56002611754</v>
      </c>
      <c r="L437" s="3">
        <f t="shared" ca="1" si="21"/>
        <v>196281.33397891535</v>
      </c>
      <c r="M437" s="3">
        <f t="shared" ca="1" si="21"/>
        <v>10542.496967888812</v>
      </c>
      <c r="N437" s="3">
        <f t="shared" ca="1" si="21"/>
        <v>21074.741807636539</v>
      </c>
      <c r="O437" s="3">
        <f t="shared" ca="1" si="21"/>
        <v>421.46908391616421</v>
      </c>
      <c r="P437" s="3">
        <f t="shared" ca="1" si="21"/>
        <v>3044.2465807002059</v>
      </c>
      <c r="Q437" s="3">
        <f t="shared" ca="1" si="21"/>
        <v>46873.25</v>
      </c>
      <c r="R437" s="3">
        <f t="shared" ca="1" si="21"/>
        <v>0</v>
      </c>
      <c r="S437"/>
    </row>
    <row r="438" spans="1:19" ht="14.25" customHeight="1">
      <c r="A438" s="13" t="s">
        <v>33</v>
      </c>
      <c r="B438"/>
      <c r="C438" s="4">
        <f ca="1">SUM('Alloc-PROD'!C438,'Alloc-TRANS'!C438,'Alloc-SUB'!C438,'Alloc-PRI'!C438,'Alloc-SEC'!C438,'Alloc-XFMR'!C438,'Alloc-CS'!C438)</f>
        <v>0</v>
      </c>
      <c r="D438" s="3">
        <f t="shared" ref="D438:R438" ca="1" si="22">SUM(D432,D426,D420,D414,D408,D402,D396,D390)</f>
        <v>0</v>
      </c>
      <c r="E438" s="3">
        <f t="shared" ca="1" si="22"/>
        <v>0</v>
      </c>
      <c r="F438" s="3">
        <f t="shared" ca="1" si="22"/>
        <v>0</v>
      </c>
      <c r="G438" s="3">
        <f t="shared" ca="1" si="22"/>
        <v>0</v>
      </c>
      <c r="H438" s="3">
        <f t="shared" ca="1" si="22"/>
        <v>0</v>
      </c>
      <c r="I438" s="3">
        <f t="shared" ca="1" si="22"/>
        <v>0</v>
      </c>
      <c r="J438" s="3">
        <f t="shared" ca="1" si="22"/>
        <v>0</v>
      </c>
      <c r="K438" s="3">
        <f t="shared" ca="1" si="22"/>
        <v>0</v>
      </c>
      <c r="L438" s="3">
        <f t="shared" ca="1" si="22"/>
        <v>0</v>
      </c>
      <c r="M438" s="3">
        <f t="shared" ca="1" si="22"/>
        <v>0</v>
      </c>
      <c r="N438" s="3">
        <f t="shared" ca="1" si="22"/>
        <v>0</v>
      </c>
      <c r="O438" s="3">
        <f t="shared" ca="1" si="22"/>
        <v>0</v>
      </c>
      <c r="P438" s="3">
        <f t="shared" ca="1" si="22"/>
        <v>0</v>
      </c>
      <c r="Q438" s="3">
        <f t="shared" ca="1" si="22"/>
        <v>0</v>
      </c>
      <c r="R438" s="3">
        <f t="shared" ca="1" si="22"/>
        <v>0</v>
      </c>
      <c r="S438"/>
    </row>
    <row r="439" spans="1:19" ht="14.25" customHeight="1">
      <c r="A439" s="13" t="s">
        <v>34</v>
      </c>
      <c r="B439"/>
      <c r="C439" s="16">
        <f ca="1">SUM('Alloc-PROD'!C439,'Alloc-TRANS'!C439,'Alloc-SUB'!C439,'Alloc-PRI'!C439,'Alloc-SEC'!C439,'Alloc-XFMR'!C439,'Alloc-CS'!C439)</f>
        <v>367776049.13201356</v>
      </c>
      <c r="D439" s="38">
        <f t="shared" ref="D439:R439" ca="1" si="23">SUM(D433,D427,D421,D415,D409,D403,D397,D391)</f>
        <v>137157883.23117802</v>
      </c>
      <c r="E439" s="38">
        <f t="shared" ca="1" si="23"/>
        <v>39223894.809018686</v>
      </c>
      <c r="F439" s="38">
        <f t="shared" ca="1" si="23"/>
        <v>41799286.512665346</v>
      </c>
      <c r="G439" s="38">
        <f t="shared" ca="1" si="23"/>
        <v>1915889.5155472218</v>
      </c>
      <c r="H439" s="38">
        <f t="shared" ca="1" si="23"/>
        <v>44866111.145339765</v>
      </c>
      <c r="I439" s="38">
        <f t="shared" ca="1" si="23"/>
        <v>63878310.0241725</v>
      </c>
      <c r="J439" s="38">
        <f t="shared" ca="1" si="23"/>
        <v>33610082.598466799</v>
      </c>
      <c r="K439" s="38">
        <f t="shared" ca="1" si="23"/>
        <v>2146647.4336533099</v>
      </c>
      <c r="L439" s="38">
        <f t="shared" ca="1" si="23"/>
        <v>2905795.1954578836</v>
      </c>
      <c r="M439" s="38">
        <f t="shared" ca="1" si="23"/>
        <v>156073.61340184268</v>
      </c>
      <c r="N439" s="38">
        <f t="shared" ca="1" si="23"/>
        <v>105638.53426326199</v>
      </c>
      <c r="O439" s="38">
        <f t="shared" ca="1" si="23"/>
        <v>1649.7977783728545</v>
      </c>
      <c r="P439" s="38">
        <f t="shared" ca="1" si="23"/>
        <v>8786.7210705985235</v>
      </c>
      <c r="Q439" s="38">
        <f t="shared" ca="1" si="23"/>
        <v>0</v>
      </c>
      <c r="R439" s="38">
        <f t="shared" ca="1" si="23"/>
        <v>0</v>
      </c>
      <c r="S439"/>
    </row>
    <row r="440" spans="1:19" ht="14.25" customHeight="1">
      <c r="A440" s="13" t="s">
        <v>0</v>
      </c>
      <c r="B440"/>
      <c r="C440" s="3">
        <f ca="1">SUM('Alloc-PROD'!C440,'Alloc-TRANS'!C440,'Alloc-SUB'!C440,'Alloc-PRI'!C440,'Alloc-SEC'!C440,'Alloc-XFMR'!C440,'Alloc-CS'!C440)</f>
        <v>486672231.60020816</v>
      </c>
      <c r="D440" s="4">
        <f ca="1">SUM('Alloc-PROD'!D440,'Alloc-TRANS'!D440,'Alloc-SUB'!D440,'Alloc-PRI'!D440,'Alloc-SEC'!D440,'Alloc-XFMR'!D440,'Alloc-CS'!D440)</f>
        <v>193470841.00064227</v>
      </c>
      <c r="E440" s="4">
        <f ca="1">SUM('Alloc-PROD'!E440,'Alloc-TRANS'!E440,'Alloc-SUB'!E440,'Alloc-PRI'!E440,'Alloc-SEC'!E440,'Alloc-XFMR'!E440,'Alloc-CS'!E440)</f>
        <v>52825421.434178725</v>
      </c>
      <c r="F440" s="4">
        <f ca="1">SUM('Alloc-PROD'!F440,'Alloc-TRANS'!F440,'Alloc-SUB'!F440,'Alloc-PRI'!F440,'Alloc-SEC'!F440,'Alloc-XFMR'!F440,'Alloc-CS'!F440)</f>
        <v>55222160.97913789</v>
      </c>
      <c r="G440" s="4">
        <f ca="1">SUM('Alloc-PROD'!G440,'Alloc-TRANS'!G440,'Alloc-SUB'!G440,'Alloc-PRI'!G440,'Alloc-SEC'!G440,'Alloc-XFMR'!G440,'Alloc-CS'!G440)</f>
        <v>2471077.1817337163</v>
      </c>
      <c r="H440" s="4">
        <f ca="1">SUM('Alloc-PROD'!H440,'Alloc-TRANS'!H440,'Alloc-SUB'!H440,'Alloc-PRI'!H440,'Alloc-SEC'!H440,'Alloc-XFMR'!H440,'Alloc-CS'!H440)</f>
        <v>57634364.698343121</v>
      </c>
      <c r="I440" s="4">
        <f ca="1">SUM('Alloc-PROD'!I440,'Alloc-TRANS'!I440,'Alloc-SUB'!I440,'Alloc-PRI'!I440,'Alloc-SEC'!I440,'Alloc-XFMR'!I440,'Alloc-CS'!I440)</f>
        <v>78094217.599754646</v>
      </c>
      <c r="J440" s="4">
        <f ca="1">SUM('Alloc-PROD'!J440,'Alloc-TRANS'!J440,'Alloc-SUB'!J440,'Alloc-PRI'!J440,'Alloc-SEC'!J440,'Alloc-XFMR'!J440,'Alloc-CS'!J440)</f>
        <v>40880950.312347353</v>
      </c>
      <c r="K440" s="4">
        <f ca="1">SUM('Alloc-PROD'!K440,'Alloc-TRANS'!K440,'Alloc-SUB'!K440,'Alloc-PRI'!K440,'Alloc-SEC'!K440,'Alloc-XFMR'!K440,'Alloc-CS'!K440)</f>
        <v>2617016.9936794275</v>
      </c>
      <c r="L440" s="4">
        <f ca="1">SUM('Alloc-PROD'!L440,'Alloc-TRANS'!L440,'Alloc-SUB'!L440,'Alloc-PRI'!L440,'Alloc-SEC'!L440,'Alloc-XFMR'!L440,'Alloc-CS'!L440)</f>
        <v>3102076.5294367988</v>
      </c>
      <c r="M440" s="4">
        <f ca="1">SUM('Alloc-PROD'!M440,'Alloc-TRANS'!M440,'Alloc-SUB'!M440,'Alloc-PRI'!M440,'Alloc-SEC'!M440,'Alloc-XFMR'!M440,'Alloc-CS'!M440)</f>
        <v>166616.1103697315</v>
      </c>
      <c r="N440" s="4">
        <f ca="1">SUM('Alloc-PROD'!N440,'Alloc-TRANS'!N440,'Alloc-SUB'!N440,'Alloc-PRI'!N440,'Alloc-SEC'!N440,'Alloc-XFMR'!N440,'Alloc-CS'!N440)</f>
        <v>126713.27607089853</v>
      </c>
      <c r="O440" s="4">
        <f ca="1">SUM('Alloc-PROD'!O440,'Alloc-TRANS'!O440,'Alloc-SUB'!O440,'Alloc-PRI'!O440,'Alloc-SEC'!O440,'Alloc-XFMR'!O440,'Alloc-CS'!O440)</f>
        <v>2071.2668622890187</v>
      </c>
      <c r="P440" s="4">
        <f ca="1">SUM('Alloc-PROD'!P440,'Alloc-TRANS'!P440,'Alloc-SUB'!P440,'Alloc-PRI'!P440,'Alloc-SEC'!P440,'Alloc-XFMR'!P440,'Alloc-CS'!P440)</f>
        <v>11830.96765129873</v>
      </c>
      <c r="Q440" s="4">
        <f ca="1">SUM('Alloc-PROD'!Q440,'Alloc-TRANS'!Q440,'Alloc-SUB'!Q440,'Alloc-PRI'!Q440,'Alloc-SEC'!Q440,'Alloc-XFMR'!Q440,'Alloc-CS'!Q440)</f>
        <v>46873.25</v>
      </c>
      <c r="R440" s="4">
        <f ca="1">SUM('Alloc-PROD'!R440,'Alloc-TRANS'!R440,'Alloc-SUB'!R440,'Alloc-PRI'!R440,'Alloc-SEC'!R440,'Alloc-XFMR'!R440,'Alloc-CS'!R440)</f>
        <v>0</v>
      </c>
      <c r="S440"/>
    </row>
    <row r="441" spans="1:19" ht="14.25" customHeight="1">
      <c r="A441" s="44"/>
      <c r="B441"/>
      <c r="C441" s="44"/>
      <c r="S441"/>
    </row>
    <row r="442" spans="1:19" ht="14.25" customHeight="1">
      <c r="A442" s="307" t="str">
        <f>'Input O&amp;M'!A16</f>
        <v>Transmission Expenses</v>
      </c>
      <c r="B442"/>
      <c r="S442"/>
    </row>
    <row r="443" spans="1:19" ht="14.25" customHeight="1">
      <c r="A443" s="26" t="s">
        <v>11</v>
      </c>
      <c r="B443"/>
      <c r="S443"/>
    </row>
    <row r="444" spans="1:19" ht="14.25" customHeight="1">
      <c r="A444" s="8" t="str">
        <f>'Input O&amp;M'!A18</f>
        <v>Total Transmission O&amp;M Expenses</v>
      </c>
      <c r="B444"/>
      <c r="C444" s="7">
        <f>SUM('Alloc-PROD'!C444,'Alloc-TRANS'!C444,'Alloc-SUB'!C444,'Alloc-PRI'!C444,'Alloc-SEC'!C444,'Alloc-XFMR'!C444,'Alloc-CS'!C444)</f>
        <v>23981626.309999995</v>
      </c>
      <c r="D444" s="4"/>
      <c r="E444" s="4"/>
      <c r="F444" s="4"/>
      <c r="G444" s="4"/>
      <c r="H444" s="4"/>
      <c r="I444" s="4"/>
      <c r="J444" s="4"/>
      <c r="K444" s="4"/>
      <c r="L444" s="4"/>
      <c r="M444" s="4"/>
      <c r="N444" s="4"/>
      <c r="O444" s="4"/>
      <c r="P444" s="4"/>
      <c r="Q444" s="4"/>
      <c r="R444" s="4"/>
      <c r="S444"/>
    </row>
    <row r="445" spans="1:19" ht="14.25" customHeight="1">
      <c r="A445" s="13" t="s">
        <v>32</v>
      </c>
      <c r="B445"/>
      <c r="C445" s="4">
        <f ca="1">SUM('Alloc-PROD'!C445,'Alloc-TRANS'!C445,'Alloc-SUB'!C445,'Alloc-PRI'!C445,'Alloc-SEC'!C445,'Alloc-XFMR'!C445,'Alloc-CS'!C445)</f>
        <v>23981626.309999999</v>
      </c>
      <c r="D445" s="3">
        <f ca="1">SUM('Alloc-PROD'!D445,'Alloc-TRANS'!D445,'Alloc-SUB'!D445,'Alloc-PRI'!D445,'Alloc-SEC'!D445,'Alloc-XFMR'!D445,'Alloc-CS'!D445)</f>
        <v>11362929.397921646</v>
      </c>
      <c r="E445" s="3">
        <f ca="1">SUM('Alloc-PROD'!E445,'Alloc-TRANS'!E445,'Alloc-SUB'!E445,'Alloc-PRI'!E445,'Alloc-SEC'!E445,'Alloc-XFMR'!E445,'Alloc-CS'!E445)</f>
        <v>2744540.3840863709</v>
      </c>
      <c r="F445" s="3">
        <f ca="1">SUM('Alloc-PROD'!F445,'Alloc-TRANS'!F445,'Alloc-SUB'!F445,'Alloc-PRI'!F445,'Alloc-SEC'!F445,'Alloc-XFMR'!F445,'Alloc-CS'!F445)</f>
        <v>2708491.6317856512</v>
      </c>
      <c r="G445" s="3">
        <f ca="1">SUM('Alloc-PROD'!G445,'Alloc-TRANS'!G445,'Alloc-SUB'!G445,'Alloc-PRI'!G445,'Alloc-SEC'!G445,'Alloc-XFMR'!G445,'Alloc-CS'!G445)</f>
        <v>112026.76086204176</v>
      </c>
      <c r="H445" s="3">
        <f ca="1">SUM('Alloc-PROD'!H445,'Alloc-TRANS'!H445,'Alloc-SUB'!H445,'Alloc-PRI'!H445,'Alloc-SEC'!H445,'Alloc-XFMR'!H445,'Alloc-CS'!H445)</f>
        <v>2576401.0523384665</v>
      </c>
      <c r="I445" s="3">
        <f ca="1">SUM('Alloc-PROD'!I445,'Alloc-TRANS'!I445,'Alloc-SUB'!I445,'Alloc-PRI'!I445,'Alloc-SEC'!I445,'Alloc-XFMR'!I445,'Alloc-CS'!I445)</f>
        <v>2868511.2717753826</v>
      </c>
      <c r="J445" s="3">
        <f ca="1">SUM('Alloc-PROD'!J445,'Alloc-TRANS'!J445,'Alloc-SUB'!J445,'Alloc-PRI'!J445,'Alloc-SEC'!J445,'Alloc-XFMR'!J445,'Alloc-CS'!J445)</f>
        <v>1467128.6994492144</v>
      </c>
      <c r="K445" s="3">
        <f ca="1">SUM('Alloc-PROD'!K445,'Alloc-TRANS'!K445,'Alloc-SUB'!K445,'Alloc-PRI'!K445,'Alloc-SEC'!K445,'Alloc-XFMR'!K445,'Alloc-CS'!K445)</f>
        <v>94912.011608213739</v>
      </c>
      <c r="L445" s="3">
        <f ca="1">SUM('Alloc-PROD'!L445,'Alloc-TRANS'!L445,'Alloc-SUB'!L445,'Alloc-PRI'!L445,'Alloc-SEC'!L445,'Alloc-XFMR'!L445,'Alloc-CS'!L445)</f>
        <v>39605.998840673441</v>
      </c>
      <c r="M445" s="3">
        <f ca="1">SUM('Alloc-PROD'!M445,'Alloc-TRANS'!M445,'Alloc-SUB'!M445,'Alloc-PRI'!M445,'Alloc-SEC'!M445,'Alloc-XFMR'!M445,'Alloc-CS'!M445)</f>
        <v>2127.2839053195989</v>
      </c>
      <c r="N445" s="3">
        <f ca="1">SUM('Alloc-PROD'!N445,'Alloc-TRANS'!N445,'Alloc-SUB'!N445,'Alloc-PRI'!N445,'Alloc-SEC'!N445,'Alloc-XFMR'!N445,'Alloc-CS'!N445)</f>
        <v>4252.4991178754035</v>
      </c>
      <c r="O445" s="3">
        <f ca="1">SUM('Alloc-PROD'!O445,'Alloc-TRANS'!O445,'Alloc-SUB'!O445,'Alloc-PRI'!O445,'Alloc-SEC'!O445,'Alloc-XFMR'!O445,'Alloc-CS'!O445)</f>
        <v>85.04478602512674</v>
      </c>
      <c r="P445" s="3">
        <f ca="1">SUM('Alloc-PROD'!P445,'Alloc-TRANS'!P445,'Alloc-SUB'!P445,'Alloc-PRI'!P445,'Alloc-SEC'!P445,'Alloc-XFMR'!P445,'Alloc-CS'!P445)</f>
        <v>614.27352312007508</v>
      </c>
      <c r="Q445" s="3">
        <f ca="1">SUM('Alloc-PROD'!Q445,'Alloc-TRANS'!Q445,'Alloc-SUB'!Q445,'Alloc-PRI'!Q445,'Alloc-SEC'!Q445,'Alloc-XFMR'!Q445,'Alloc-CS'!Q445)</f>
        <v>0</v>
      </c>
      <c r="R445" s="3">
        <f ca="1">SUM('Alloc-PROD'!R445,'Alloc-TRANS'!R445,'Alloc-SUB'!R445,'Alloc-PRI'!R445,'Alloc-SEC'!R445,'Alloc-XFMR'!R445,'Alloc-CS'!R445)</f>
        <v>0</v>
      </c>
      <c r="S445"/>
    </row>
    <row r="446" spans="1:19" ht="14.25" customHeight="1">
      <c r="A446" s="13" t="s">
        <v>33</v>
      </c>
      <c r="B446"/>
      <c r="C446" s="4">
        <f ca="1">SUM('Alloc-PROD'!C446,'Alloc-TRANS'!C446,'Alloc-SUB'!C446,'Alloc-PRI'!C446,'Alloc-SEC'!C446,'Alloc-XFMR'!C446,'Alloc-CS'!C446)</f>
        <v>0</v>
      </c>
      <c r="D446" s="3">
        <f ca="1">SUM('Alloc-PROD'!D446,'Alloc-TRANS'!D446,'Alloc-SUB'!D446,'Alloc-PRI'!D446,'Alloc-SEC'!D446,'Alloc-XFMR'!D446,'Alloc-CS'!D446)</f>
        <v>0</v>
      </c>
      <c r="E446" s="3">
        <f ca="1">SUM('Alloc-PROD'!E446,'Alloc-TRANS'!E446,'Alloc-SUB'!E446,'Alloc-PRI'!E446,'Alloc-SEC'!E446,'Alloc-XFMR'!E446,'Alloc-CS'!E446)</f>
        <v>0</v>
      </c>
      <c r="F446" s="3">
        <f ca="1">SUM('Alloc-PROD'!F446,'Alloc-TRANS'!F446,'Alloc-SUB'!F446,'Alloc-PRI'!F446,'Alloc-SEC'!F446,'Alloc-XFMR'!F446,'Alloc-CS'!F446)</f>
        <v>0</v>
      </c>
      <c r="G446" s="3">
        <f ca="1">SUM('Alloc-PROD'!G446,'Alloc-TRANS'!G446,'Alloc-SUB'!G446,'Alloc-PRI'!G446,'Alloc-SEC'!G446,'Alloc-XFMR'!G446,'Alloc-CS'!G446)</f>
        <v>0</v>
      </c>
      <c r="H446" s="3">
        <f ca="1">SUM('Alloc-PROD'!H446,'Alloc-TRANS'!H446,'Alloc-SUB'!H446,'Alloc-PRI'!H446,'Alloc-SEC'!H446,'Alloc-XFMR'!H446,'Alloc-CS'!H446)</f>
        <v>0</v>
      </c>
      <c r="I446" s="3">
        <f ca="1">SUM('Alloc-PROD'!I446,'Alloc-TRANS'!I446,'Alloc-SUB'!I446,'Alloc-PRI'!I446,'Alloc-SEC'!I446,'Alloc-XFMR'!I446,'Alloc-CS'!I446)</f>
        <v>0</v>
      </c>
      <c r="J446" s="3">
        <f ca="1">SUM('Alloc-PROD'!J446,'Alloc-TRANS'!J446,'Alloc-SUB'!J446,'Alloc-PRI'!J446,'Alloc-SEC'!J446,'Alloc-XFMR'!J446,'Alloc-CS'!J446)</f>
        <v>0</v>
      </c>
      <c r="K446" s="3">
        <f ca="1">SUM('Alloc-PROD'!K446,'Alloc-TRANS'!K446,'Alloc-SUB'!K446,'Alloc-PRI'!K446,'Alloc-SEC'!K446,'Alloc-XFMR'!K446,'Alloc-CS'!K446)</f>
        <v>0</v>
      </c>
      <c r="L446" s="3">
        <f ca="1">SUM('Alloc-PROD'!L446,'Alloc-TRANS'!L446,'Alloc-SUB'!L446,'Alloc-PRI'!L446,'Alloc-SEC'!L446,'Alloc-XFMR'!L446,'Alloc-CS'!L446)</f>
        <v>0</v>
      </c>
      <c r="M446" s="3">
        <f ca="1">SUM('Alloc-PROD'!M446,'Alloc-TRANS'!M446,'Alloc-SUB'!M446,'Alloc-PRI'!M446,'Alloc-SEC'!M446,'Alloc-XFMR'!M446,'Alloc-CS'!M446)</f>
        <v>0</v>
      </c>
      <c r="N446" s="3">
        <f ca="1">SUM('Alloc-PROD'!N446,'Alloc-TRANS'!N446,'Alloc-SUB'!N446,'Alloc-PRI'!N446,'Alloc-SEC'!N446,'Alloc-XFMR'!N446,'Alloc-CS'!N446)</f>
        <v>0</v>
      </c>
      <c r="O446" s="3">
        <f ca="1">SUM('Alloc-PROD'!O446,'Alloc-TRANS'!O446,'Alloc-SUB'!O446,'Alloc-PRI'!O446,'Alloc-SEC'!O446,'Alloc-XFMR'!O446,'Alloc-CS'!O446)</f>
        <v>0</v>
      </c>
      <c r="P446" s="3">
        <f ca="1">SUM('Alloc-PROD'!P446,'Alloc-TRANS'!P446,'Alloc-SUB'!P446,'Alloc-PRI'!P446,'Alloc-SEC'!P446,'Alloc-XFMR'!P446,'Alloc-CS'!P446)</f>
        <v>0</v>
      </c>
      <c r="Q446" s="3">
        <f ca="1">SUM('Alloc-PROD'!Q446,'Alloc-TRANS'!Q446,'Alloc-SUB'!Q446,'Alloc-PRI'!Q446,'Alloc-SEC'!Q446,'Alloc-XFMR'!Q446,'Alloc-CS'!Q446)</f>
        <v>0</v>
      </c>
      <c r="R446" s="3">
        <f ca="1">SUM('Alloc-PROD'!R446,'Alloc-TRANS'!R446,'Alloc-SUB'!R446,'Alloc-PRI'!R446,'Alloc-SEC'!R446,'Alloc-XFMR'!R446,'Alloc-CS'!R446)</f>
        <v>0</v>
      </c>
      <c r="S446"/>
    </row>
    <row r="447" spans="1:19" ht="14.25" customHeight="1">
      <c r="A447" s="13" t="s">
        <v>34</v>
      </c>
      <c r="B447"/>
      <c r="C447" s="16">
        <f ca="1">SUM('Alloc-PROD'!C447,'Alloc-TRANS'!C447,'Alloc-SUB'!C447,'Alloc-PRI'!C447,'Alloc-SEC'!C447,'Alloc-XFMR'!C447,'Alloc-CS'!C447)</f>
        <v>0</v>
      </c>
      <c r="D447" s="38">
        <f ca="1">SUM('Alloc-PROD'!D447,'Alloc-TRANS'!D447,'Alloc-SUB'!D447,'Alloc-PRI'!D447,'Alloc-SEC'!D447,'Alloc-XFMR'!D447,'Alloc-CS'!D447)</f>
        <v>0</v>
      </c>
      <c r="E447" s="38">
        <f ca="1">SUM('Alloc-PROD'!E447,'Alloc-TRANS'!E447,'Alloc-SUB'!E447,'Alloc-PRI'!E447,'Alloc-SEC'!E447,'Alloc-XFMR'!E447,'Alloc-CS'!E447)</f>
        <v>0</v>
      </c>
      <c r="F447" s="38">
        <f ca="1">SUM('Alloc-PROD'!F447,'Alloc-TRANS'!F447,'Alloc-SUB'!F447,'Alloc-PRI'!F447,'Alloc-SEC'!F447,'Alloc-XFMR'!F447,'Alloc-CS'!F447)</f>
        <v>0</v>
      </c>
      <c r="G447" s="38">
        <f ca="1">SUM('Alloc-PROD'!G447,'Alloc-TRANS'!G447,'Alloc-SUB'!G447,'Alloc-PRI'!G447,'Alloc-SEC'!G447,'Alloc-XFMR'!G447,'Alloc-CS'!G447)</f>
        <v>0</v>
      </c>
      <c r="H447" s="38">
        <f ca="1">SUM('Alloc-PROD'!H447,'Alloc-TRANS'!H447,'Alloc-SUB'!H447,'Alloc-PRI'!H447,'Alloc-SEC'!H447,'Alloc-XFMR'!H447,'Alloc-CS'!H447)</f>
        <v>0</v>
      </c>
      <c r="I447" s="38">
        <f ca="1">SUM('Alloc-PROD'!I447,'Alloc-TRANS'!I447,'Alloc-SUB'!I447,'Alloc-PRI'!I447,'Alloc-SEC'!I447,'Alloc-XFMR'!I447,'Alloc-CS'!I447)</f>
        <v>0</v>
      </c>
      <c r="J447" s="38">
        <f ca="1">SUM('Alloc-PROD'!J447,'Alloc-TRANS'!J447,'Alloc-SUB'!J447,'Alloc-PRI'!J447,'Alloc-SEC'!J447,'Alloc-XFMR'!J447,'Alloc-CS'!J447)</f>
        <v>0</v>
      </c>
      <c r="K447" s="38">
        <f ca="1">SUM('Alloc-PROD'!K447,'Alloc-TRANS'!K447,'Alloc-SUB'!K447,'Alloc-PRI'!K447,'Alloc-SEC'!K447,'Alloc-XFMR'!K447,'Alloc-CS'!K447)</f>
        <v>0</v>
      </c>
      <c r="L447" s="38">
        <f ca="1">SUM('Alloc-PROD'!L447,'Alloc-TRANS'!L447,'Alloc-SUB'!L447,'Alloc-PRI'!L447,'Alloc-SEC'!L447,'Alloc-XFMR'!L447,'Alloc-CS'!L447)</f>
        <v>0</v>
      </c>
      <c r="M447" s="38">
        <f ca="1">SUM('Alloc-PROD'!M447,'Alloc-TRANS'!M447,'Alloc-SUB'!M447,'Alloc-PRI'!M447,'Alloc-SEC'!M447,'Alloc-XFMR'!M447,'Alloc-CS'!M447)</f>
        <v>0</v>
      </c>
      <c r="N447" s="38">
        <f ca="1">SUM('Alloc-PROD'!N447,'Alloc-TRANS'!N447,'Alloc-SUB'!N447,'Alloc-PRI'!N447,'Alloc-SEC'!N447,'Alloc-XFMR'!N447,'Alloc-CS'!N447)</f>
        <v>0</v>
      </c>
      <c r="O447" s="38">
        <f ca="1">SUM('Alloc-PROD'!O447,'Alloc-TRANS'!O447,'Alloc-SUB'!O447,'Alloc-PRI'!O447,'Alloc-SEC'!O447,'Alloc-XFMR'!O447,'Alloc-CS'!O447)</f>
        <v>0</v>
      </c>
      <c r="P447" s="38">
        <f ca="1">SUM('Alloc-PROD'!P447,'Alloc-TRANS'!P447,'Alloc-SUB'!P447,'Alloc-PRI'!P447,'Alloc-SEC'!P447,'Alloc-XFMR'!P447,'Alloc-CS'!P447)</f>
        <v>0</v>
      </c>
      <c r="Q447" s="38">
        <f ca="1">SUM('Alloc-PROD'!Q447,'Alloc-TRANS'!Q447,'Alloc-SUB'!Q447,'Alloc-PRI'!Q447,'Alloc-SEC'!Q447,'Alloc-XFMR'!Q447,'Alloc-CS'!Q447)</f>
        <v>0</v>
      </c>
      <c r="R447" s="38">
        <f ca="1">SUM('Alloc-PROD'!R447,'Alloc-TRANS'!R447,'Alloc-SUB'!R447,'Alloc-PRI'!R447,'Alloc-SEC'!R447,'Alloc-XFMR'!R447,'Alloc-CS'!R447)</f>
        <v>0</v>
      </c>
      <c r="S447"/>
    </row>
    <row r="448" spans="1:19" ht="14.25" customHeight="1">
      <c r="A448" s="13" t="s">
        <v>0</v>
      </c>
      <c r="B448"/>
      <c r="C448" s="4">
        <f ca="1">SUM('Alloc-PROD'!C448,'Alloc-TRANS'!C448,'Alloc-SUB'!C448,'Alloc-PRI'!C448,'Alloc-SEC'!C448,'Alloc-XFMR'!C448,'Alloc-CS'!C448)</f>
        <v>23981626.309999999</v>
      </c>
      <c r="D448" s="4">
        <f ca="1">SUM('Alloc-PROD'!D448,'Alloc-TRANS'!D448,'Alloc-SUB'!D448,'Alloc-PRI'!D448,'Alloc-SEC'!D448,'Alloc-XFMR'!D448,'Alloc-CS'!D448)</f>
        <v>11362929.397921646</v>
      </c>
      <c r="E448" s="4">
        <f ca="1">SUM('Alloc-PROD'!E448,'Alloc-TRANS'!E448,'Alloc-SUB'!E448,'Alloc-PRI'!E448,'Alloc-SEC'!E448,'Alloc-XFMR'!E448,'Alloc-CS'!E448)</f>
        <v>2744540.3840863709</v>
      </c>
      <c r="F448" s="4">
        <f ca="1">SUM('Alloc-PROD'!F448,'Alloc-TRANS'!F448,'Alloc-SUB'!F448,'Alloc-PRI'!F448,'Alloc-SEC'!F448,'Alloc-XFMR'!F448,'Alloc-CS'!F448)</f>
        <v>2708491.6317856512</v>
      </c>
      <c r="G448" s="4">
        <f ca="1">SUM('Alloc-PROD'!G448,'Alloc-TRANS'!G448,'Alloc-SUB'!G448,'Alloc-PRI'!G448,'Alloc-SEC'!G448,'Alloc-XFMR'!G448,'Alloc-CS'!G448)</f>
        <v>112026.76086204176</v>
      </c>
      <c r="H448" s="4">
        <f ca="1">SUM('Alloc-PROD'!H448,'Alloc-TRANS'!H448,'Alloc-SUB'!H448,'Alloc-PRI'!H448,'Alloc-SEC'!H448,'Alloc-XFMR'!H448,'Alloc-CS'!H448)</f>
        <v>2576401.0523384665</v>
      </c>
      <c r="I448" s="4">
        <f ca="1">SUM('Alloc-PROD'!I448,'Alloc-TRANS'!I448,'Alloc-SUB'!I448,'Alloc-PRI'!I448,'Alloc-SEC'!I448,'Alloc-XFMR'!I448,'Alloc-CS'!I448)</f>
        <v>2868511.2717753826</v>
      </c>
      <c r="J448" s="4">
        <f ca="1">SUM('Alloc-PROD'!J448,'Alloc-TRANS'!J448,'Alloc-SUB'!J448,'Alloc-PRI'!J448,'Alloc-SEC'!J448,'Alloc-XFMR'!J448,'Alloc-CS'!J448)</f>
        <v>1467128.6994492144</v>
      </c>
      <c r="K448" s="4">
        <f ca="1">SUM('Alloc-PROD'!K448,'Alloc-TRANS'!K448,'Alloc-SUB'!K448,'Alloc-PRI'!K448,'Alloc-SEC'!K448,'Alloc-XFMR'!K448,'Alloc-CS'!K448)</f>
        <v>94912.011608213739</v>
      </c>
      <c r="L448" s="4">
        <f ca="1">SUM('Alloc-PROD'!L448,'Alloc-TRANS'!L448,'Alloc-SUB'!L448,'Alloc-PRI'!L448,'Alloc-SEC'!L448,'Alloc-XFMR'!L448,'Alloc-CS'!L448)</f>
        <v>39605.998840673441</v>
      </c>
      <c r="M448" s="4">
        <f ca="1">SUM('Alloc-PROD'!M448,'Alloc-TRANS'!M448,'Alloc-SUB'!M448,'Alloc-PRI'!M448,'Alloc-SEC'!M448,'Alloc-XFMR'!M448,'Alloc-CS'!M448)</f>
        <v>2127.2839053195989</v>
      </c>
      <c r="N448" s="4">
        <f ca="1">SUM('Alloc-PROD'!N448,'Alloc-TRANS'!N448,'Alloc-SUB'!N448,'Alloc-PRI'!N448,'Alloc-SEC'!N448,'Alloc-XFMR'!N448,'Alloc-CS'!N448)</f>
        <v>4252.4991178754035</v>
      </c>
      <c r="O448" s="4">
        <f ca="1">SUM('Alloc-PROD'!O448,'Alloc-TRANS'!O448,'Alloc-SUB'!O448,'Alloc-PRI'!O448,'Alloc-SEC'!O448,'Alloc-XFMR'!O448,'Alloc-CS'!O448)</f>
        <v>85.04478602512674</v>
      </c>
      <c r="P448" s="4">
        <f ca="1">SUM('Alloc-PROD'!P448,'Alloc-TRANS'!P448,'Alloc-SUB'!P448,'Alloc-PRI'!P448,'Alloc-SEC'!P448,'Alloc-XFMR'!P448,'Alloc-CS'!P448)</f>
        <v>614.27352312007508</v>
      </c>
      <c r="Q448" s="4">
        <f ca="1">SUM('Alloc-PROD'!Q448,'Alloc-TRANS'!Q448,'Alloc-SUB'!Q448,'Alloc-PRI'!Q448,'Alloc-SEC'!Q448,'Alloc-XFMR'!Q448,'Alloc-CS'!Q448)</f>
        <v>0</v>
      </c>
      <c r="R448" s="4">
        <f ca="1">SUM('Alloc-PROD'!R448,'Alloc-TRANS'!R448,'Alloc-SUB'!R448,'Alloc-PRI'!R448,'Alloc-SEC'!R448,'Alloc-XFMR'!R448,'Alloc-CS'!R448)</f>
        <v>0</v>
      </c>
      <c r="S448"/>
    </row>
    <row r="449" spans="1:19" ht="14.25" customHeight="1">
      <c r="A449" s="13"/>
      <c r="B449"/>
      <c r="C449" s="4"/>
      <c r="D449" s="28"/>
      <c r="E449" s="28"/>
      <c r="F449" s="28"/>
      <c r="G449" s="28"/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/>
    </row>
    <row r="450" spans="1:19" ht="14.25" customHeight="1">
      <c r="A450" s="8" t="str">
        <f>+'Input O&amp;M'!A19</f>
        <v>Total Transmission O&amp;M</v>
      </c>
      <c r="B450"/>
      <c r="C450" s="7">
        <f>SUM('Alloc-PROD'!C450,'Alloc-TRANS'!C450,'Alloc-SUB'!C450,'Alloc-PRI'!C450,'Alloc-SEC'!C450,'Alloc-XFMR'!C450,'Alloc-CS'!C450)</f>
        <v>23981626.309999995</v>
      </c>
      <c r="D450" s="28"/>
      <c r="E450" s="28"/>
      <c r="F450" s="28"/>
      <c r="G450" s="28"/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/>
    </row>
    <row r="451" spans="1:19" ht="14.25" customHeight="1">
      <c r="A451" s="13" t="s">
        <v>32</v>
      </c>
      <c r="B451"/>
      <c r="C451" s="4">
        <f ca="1">SUM('Alloc-PROD'!C451,'Alloc-TRANS'!C451,'Alloc-SUB'!C451,'Alloc-PRI'!C451,'Alloc-SEC'!C451,'Alloc-XFMR'!C451,'Alloc-CS'!C451)</f>
        <v>23981626.309999999</v>
      </c>
      <c r="D451" s="3">
        <f ca="1">D445</f>
        <v>11362929.397921646</v>
      </c>
      <c r="E451" s="3">
        <f t="shared" ref="E451:R451" ca="1" si="24">E445</f>
        <v>2744540.3840863709</v>
      </c>
      <c r="F451" s="3">
        <f t="shared" ca="1" si="24"/>
        <v>2708491.6317856512</v>
      </c>
      <c r="G451" s="3">
        <f t="shared" ca="1" si="24"/>
        <v>112026.76086204176</v>
      </c>
      <c r="H451" s="3">
        <f t="shared" ca="1" si="24"/>
        <v>2576401.0523384665</v>
      </c>
      <c r="I451" s="3">
        <f t="shared" ca="1" si="24"/>
        <v>2868511.2717753826</v>
      </c>
      <c r="J451" s="3">
        <f t="shared" ca="1" si="24"/>
        <v>1467128.6994492144</v>
      </c>
      <c r="K451" s="3">
        <f t="shared" ca="1" si="24"/>
        <v>94912.011608213739</v>
      </c>
      <c r="L451" s="3">
        <f t="shared" ca="1" si="24"/>
        <v>39605.998840673441</v>
      </c>
      <c r="M451" s="3">
        <f t="shared" ca="1" si="24"/>
        <v>2127.2839053195989</v>
      </c>
      <c r="N451" s="3">
        <f t="shared" ca="1" si="24"/>
        <v>4252.4991178754035</v>
      </c>
      <c r="O451" s="3">
        <f t="shared" ca="1" si="24"/>
        <v>85.04478602512674</v>
      </c>
      <c r="P451" s="3">
        <f t="shared" ca="1" si="24"/>
        <v>614.27352312007508</v>
      </c>
      <c r="Q451" s="3">
        <f t="shared" ca="1" si="24"/>
        <v>0</v>
      </c>
      <c r="R451" s="3">
        <f t="shared" ca="1" si="24"/>
        <v>0</v>
      </c>
      <c r="S451"/>
    </row>
    <row r="452" spans="1:19" ht="14.25" customHeight="1">
      <c r="A452" s="13" t="s">
        <v>33</v>
      </c>
      <c r="B452"/>
      <c r="C452" s="4">
        <f ca="1">SUM('Alloc-PROD'!C452,'Alloc-TRANS'!C452,'Alloc-SUB'!C452,'Alloc-PRI'!C452,'Alloc-SEC'!C452,'Alloc-XFMR'!C452,'Alloc-CS'!C452)</f>
        <v>0</v>
      </c>
      <c r="D452" s="3">
        <f t="shared" ref="D452:R452" ca="1" si="25">D446</f>
        <v>0</v>
      </c>
      <c r="E452" s="3">
        <f t="shared" ca="1" si="25"/>
        <v>0</v>
      </c>
      <c r="F452" s="3">
        <f t="shared" ca="1" si="25"/>
        <v>0</v>
      </c>
      <c r="G452" s="3">
        <f t="shared" ca="1" si="25"/>
        <v>0</v>
      </c>
      <c r="H452" s="3">
        <f t="shared" ca="1" si="25"/>
        <v>0</v>
      </c>
      <c r="I452" s="3">
        <f t="shared" ca="1" si="25"/>
        <v>0</v>
      </c>
      <c r="J452" s="3">
        <f t="shared" ca="1" si="25"/>
        <v>0</v>
      </c>
      <c r="K452" s="3">
        <f t="shared" ca="1" si="25"/>
        <v>0</v>
      </c>
      <c r="L452" s="3">
        <f t="shared" ca="1" si="25"/>
        <v>0</v>
      </c>
      <c r="M452" s="3">
        <f t="shared" ca="1" si="25"/>
        <v>0</v>
      </c>
      <c r="N452" s="3">
        <f t="shared" ca="1" si="25"/>
        <v>0</v>
      </c>
      <c r="O452" s="3">
        <f t="shared" ca="1" si="25"/>
        <v>0</v>
      </c>
      <c r="P452" s="3">
        <f t="shared" ca="1" si="25"/>
        <v>0</v>
      </c>
      <c r="Q452" s="3">
        <f t="shared" ca="1" si="25"/>
        <v>0</v>
      </c>
      <c r="R452" s="3">
        <f t="shared" ca="1" si="25"/>
        <v>0</v>
      </c>
      <c r="S452"/>
    </row>
    <row r="453" spans="1:19" ht="14.25" customHeight="1">
      <c r="A453" s="13" t="s">
        <v>34</v>
      </c>
      <c r="B453"/>
      <c r="C453" s="16">
        <f ca="1">SUM('Alloc-PROD'!C453,'Alloc-TRANS'!C453,'Alloc-SUB'!C453,'Alloc-PRI'!C453,'Alloc-SEC'!C453,'Alloc-XFMR'!C453,'Alloc-CS'!C453)</f>
        <v>0</v>
      </c>
      <c r="D453" s="38">
        <f t="shared" ref="D453:R453" ca="1" si="26">D447</f>
        <v>0</v>
      </c>
      <c r="E453" s="38">
        <f t="shared" ca="1" si="26"/>
        <v>0</v>
      </c>
      <c r="F453" s="38">
        <f t="shared" ca="1" si="26"/>
        <v>0</v>
      </c>
      <c r="G453" s="38">
        <f t="shared" ca="1" si="26"/>
        <v>0</v>
      </c>
      <c r="H453" s="38">
        <f t="shared" ca="1" si="26"/>
        <v>0</v>
      </c>
      <c r="I453" s="38">
        <f t="shared" ca="1" si="26"/>
        <v>0</v>
      </c>
      <c r="J453" s="38">
        <f t="shared" ca="1" si="26"/>
        <v>0</v>
      </c>
      <c r="K453" s="38">
        <f t="shared" ca="1" si="26"/>
        <v>0</v>
      </c>
      <c r="L453" s="38">
        <f t="shared" ca="1" si="26"/>
        <v>0</v>
      </c>
      <c r="M453" s="38">
        <f t="shared" ca="1" si="26"/>
        <v>0</v>
      </c>
      <c r="N453" s="38">
        <f t="shared" ca="1" si="26"/>
        <v>0</v>
      </c>
      <c r="O453" s="38">
        <f t="shared" ca="1" si="26"/>
        <v>0</v>
      </c>
      <c r="P453" s="38">
        <f t="shared" ca="1" si="26"/>
        <v>0</v>
      </c>
      <c r="Q453" s="38">
        <f t="shared" ca="1" si="26"/>
        <v>0</v>
      </c>
      <c r="R453" s="38">
        <f t="shared" ca="1" si="26"/>
        <v>0</v>
      </c>
      <c r="S453"/>
    </row>
    <row r="454" spans="1:19" ht="14.25" customHeight="1">
      <c r="A454" s="3" t="s">
        <v>0</v>
      </c>
      <c r="B454"/>
      <c r="C454" s="3">
        <f ca="1">SUM('Alloc-PROD'!C454,'Alloc-TRANS'!C454,'Alloc-SUB'!C454,'Alloc-PRI'!C454,'Alloc-SEC'!C454,'Alloc-XFMR'!C454,'Alloc-CS'!C454)</f>
        <v>23981626.309999999</v>
      </c>
      <c r="D454" s="3">
        <f ca="1">SUM('Alloc-PROD'!D454,'Alloc-TRANS'!D454,'Alloc-SUB'!D454,'Alloc-PRI'!D454,'Alloc-SEC'!D454,'Alloc-XFMR'!D454,'Alloc-CS'!D454)</f>
        <v>11362929.397921646</v>
      </c>
      <c r="E454" s="3">
        <f ca="1">SUM('Alloc-PROD'!E454,'Alloc-TRANS'!E454,'Alloc-SUB'!E454,'Alloc-PRI'!E454,'Alloc-SEC'!E454,'Alloc-XFMR'!E454,'Alloc-CS'!E454)</f>
        <v>2744540.3840863709</v>
      </c>
      <c r="F454" s="3">
        <f ca="1">SUM('Alloc-PROD'!F454,'Alloc-TRANS'!F454,'Alloc-SUB'!F454,'Alloc-PRI'!F454,'Alloc-SEC'!F454,'Alloc-XFMR'!F454,'Alloc-CS'!F454)</f>
        <v>2708491.6317856512</v>
      </c>
      <c r="G454" s="3">
        <f ca="1">SUM('Alloc-PROD'!G454,'Alloc-TRANS'!G454,'Alloc-SUB'!G454,'Alloc-PRI'!G454,'Alloc-SEC'!G454,'Alloc-XFMR'!G454,'Alloc-CS'!G454)</f>
        <v>112026.76086204176</v>
      </c>
      <c r="H454" s="3">
        <f ca="1">SUM('Alloc-PROD'!H454,'Alloc-TRANS'!H454,'Alloc-SUB'!H454,'Alloc-PRI'!H454,'Alloc-SEC'!H454,'Alloc-XFMR'!H454,'Alloc-CS'!H454)</f>
        <v>2576401.0523384665</v>
      </c>
      <c r="I454" s="3">
        <f ca="1">SUM('Alloc-PROD'!I454,'Alloc-TRANS'!I454,'Alloc-SUB'!I454,'Alloc-PRI'!I454,'Alloc-SEC'!I454,'Alloc-XFMR'!I454,'Alloc-CS'!I454)</f>
        <v>2868511.2717753826</v>
      </c>
      <c r="J454" s="3">
        <f ca="1">SUM('Alloc-PROD'!J454,'Alloc-TRANS'!J454,'Alloc-SUB'!J454,'Alloc-PRI'!J454,'Alloc-SEC'!J454,'Alloc-XFMR'!J454,'Alloc-CS'!J454)</f>
        <v>1467128.6994492144</v>
      </c>
      <c r="K454" s="3">
        <f ca="1">SUM('Alloc-PROD'!K454,'Alloc-TRANS'!K454,'Alloc-SUB'!K454,'Alloc-PRI'!K454,'Alloc-SEC'!K454,'Alloc-XFMR'!K454,'Alloc-CS'!K454)</f>
        <v>94912.011608213739</v>
      </c>
      <c r="L454" s="3">
        <f ca="1">SUM('Alloc-PROD'!L454,'Alloc-TRANS'!L454,'Alloc-SUB'!L454,'Alloc-PRI'!L454,'Alloc-SEC'!L454,'Alloc-XFMR'!L454,'Alloc-CS'!L454)</f>
        <v>39605.998840673441</v>
      </c>
      <c r="M454" s="3">
        <f ca="1">SUM('Alloc-PROD'!M454,'Alloc-TRANS'!M454,'Alloc-SUB'!M454,'Alloc-PRI'!M454,'Alloc-SEC'!M454,'Alloc-XFMR'!M454,'Alloc-CS'!M454)</f>
        <v>2127.2839053195989</v>
      </c>
      <c r="N454" s="3">
        <f ca="1">SUM('Alloc-PROD'!N454,'Alloc-TRANS'!N454,'Alloc-SUB'!N454,'Alloc-PRI'!N454,'Alloc-SEC'!N454,'Alloc-XFMR'!N454,'Alloc-CS'!N454)</f>
        <v>4252.4991178754035</v>
      </c>
      <c r="O454" s="3">
        <f ca="1">SUM('Alloc-PROD'!O454,'Alloc-TRANS'!O454,'Alloc-SUB'!O454,'Alloc-PRI'!O454,'Alloc-SEC'!O454,'Alloc-XFMR'!O454,'Alloc-CS'!O454)</f>
        <v>85.04478602512674</v>
      </c>
      <c r="P454" s="3">
        <f ca="1">SUM('Alloc-PROD'!P454,'Alloc-TRANS'!P454,'Alloc-SUB'!P454,'Alloc-PRI'!P454,'Alloc-SEC'!P454,'Alloc-XFMR'!P454,'Alloc-CS'!P454)</f>
        <v>614.27352312007508</v>
      </c>
      <c r="Q454" s="3">
        <f ca="1">SUM('Alloc-PROD'!Q454,'Alloc-TRANS'!Q454,'Alloc-SUB'!Q454,'Alloc-PRI'!Q454,'Alloc-SEC'!Q454,'Alloc-XFMR'!Q454,'Alloc-CS'!Q454)</f>
        <v>0</v>
      </c>
      <c r="R454" s="3">
        <f ca="1">SUM('Alloc-PROD'!R454,'Alloc-TRANS'!R454,'Alloc-SUB'!R454,'Alloc-PRI'!R454,'Alloc-SEC'!R454,'Alloc-XFMR'!R454,'Alloc-CS'!R454)</f>
        <v>0</v>
      </c>
      <c r="S454"/>
    </row>
    <row r="455" spans="1:19" ht="14.25" customHeight="1">
      <c r="A455" s="3"/>
      <c r="B455"/>
      <c r="S455"/>
    </row>
    <row r="456" spans="1:19" ht="14.25" customHeight="1">
      <c r="A456" s="307" t="s">
        <v>10</v>
      </c>
      <c r="B456"/>
      <c r="S456"/>
    </row>
    <row r="457" spans="1:19" ht="14.25" customHeight="1">
      <c r="A457" s="26" t="s">
        <v>11</v>
      </c>
      <c r="B457"/>
      <c r="S457"/>
    </row>
    <row r="458" spans="1:19" ht="14.25" customHeight="1">
      <c r="A458" s="8" t="str">
        <f>+'Input O&amp;M'!A23</f>
        <v>(580) Operation Supervision &amp; Engineering</v>
      </c>
      <c r="B458"/>
      <c r="C458" s="7">
        <f>SUM('Alloc-PROD'!C458,'Alloc-TRANS'!C458,'Alloc-SUB'!C458,'Alloc-PRI'!C458,'Alloc-SEC'!C458,'Alloc-XFMR'!C458,'Alloc-CS'!C458)</f>
        <v>2974212.5199999991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/>
    </row>
    <row r="459" spans="1:19" ht="14.25" customHeight="1">
      <c r="A459" s="13" t="s">
        <v>32</v>
      </c>
      <c r="B459"/>
      <c r="C459" s="4">
        <f ca="1">SUM('Alloc-PROD'!C459,'Alloc-TRANS'!C459,'Alloc-SUB'!C459,'Alloc-PRI'!C459,'Alloc-SEC'!C459,'Alloc-XFMR'!C459,'Alloc-CS'!C459)</f>
        <v>1406726.8734382712</v>
      </c>
      <c r="D459" s="3">
        <f ca="1">SUM('Alloc-PROD'!D459,'Alloc-TRANS'!D459,'Alloc-SUB'!D459,'Alloc-PRI'!D459,'Alloc-SEC'!D459,'Alloc-XFMR'!D459,'Alloc-CS'!D459)</f>
        <v>788772.95833007933</v>
      </c>
      <c r="E459" s="3">
        <f ca="1">SUM('Alloc-PROD'!E459,'Alloc-TRANS'!E459,'Alloc-SUB'!E459,'Alloc-PRI'!E459,'Alloc-SEC'!E459,'Alloc-XFMR'!E459,'Alloc-CS'!E459)</f>
        <v>174223.47253493304</v>
      </c>
      <c r="F459" s="3">
        <f ca="1">SUM('Alloc-PROD'!F459,'Alloc-TRANS'!F459,'Alloc-SUB'!F459,'Alloc-PRI'!F459,'Alloc-SEC'!F459,'Alloc-XFMR'!F459,'Alloc-CS'!F459)</f>
        <v>171582.2347583134</v>
      </c>
      <c r="G459" s="3">
        <f ca="1">SUM('Alloc-PROD'!G459,'Alloc-TRANS'!G459,'Alloc-SUB'!G459,'Alloc-PRI'!G459,'Alloc-SEC'!G459,'Alloc-XFMR'!G459,'Alloc-CS'!G459)</f>
        <v>4994.9417958540052</v>
      </c>
      <c r="H459" s="3">
        <f ca="1">SUM('Alloc-PROD'!H459,'Alloc-TRANS'!H459,'Alloc-SUB'!H459,'Alloc-PRI'!H459,'Alloc-SEC'!H459,'Alloc-XFMR'!H459,'Alloc-CS'!H459)</f>
        <v>121822.48848572462</v>
      </c>
      <c r="I459" s="3">
        <f ca="1">SUM('Alloc-PROD'!I459,'Alloc-TRANS'!I459,'Alloc-SUB'!I459,'Alloc-PRI'!I459,'Alloc-SEC'!I459,'Alloc-XFMR'!I459,'Alloc-CS'!I459)</f>
        <v>129003.81121970156</v>
      </c>
      <c r="J459" s="3">
        <f ca="1">SUM('Alloc-PROD'!J459,'Alloc-TRANS'!J459,'Alloc-SUB'!J459,'Alloc-PRI'!J459,'Alloc-SEC'!J459,'Alloc-XFMR'!J459,'Alloc-CS'!J459)</f>
        <v>0</v>
      </c>
      <c r="K459" s="3">
        <f ca="1">SUM('Alloc-PROD'!K459,'Alloc-TRANS'!K459,'Alloc-SUB'!K459,'Alloc-PRI'!K459,'Alloc-SEC'!K459,'Alloc-XFMR'!K459,'Alloc-CS'!K459)</f>
        <v>5369.1379253857394</v>
      </c>
      <c r="L459" s="3">
        <f ca="1">SUM('Alloc-PROD'!L459,'Alloc-TRANS'!L459,'Alloc-SUB'!L459,'Alloc-PRI'!L459,'Alloc-SEC'!L459,'Alloc-XFMR'!L459,'Alloc-CS'!L459)</f>
        <v>10144.5013769745</v>
      </c>
      <c r="M459" s="3">
        <f ca="1">SUM('Alloc-PROD'!M459,'Alloc-TRANS'!M459,'Alloc-SUB'!M459,'Alloc-PRI'!M459,'Alloc-SEC'!M459,'Alloc-XFMR'!M459,'Alloc-CS'!M459)</f>
        <v>544.87287629187381</v>
      </c>
      <c r="N459" s="3">
        <f ca="1">SUM('Alloc-PROD'!N459,'Alloc-TRANS'!N459,'Alloc-SUB'!N459,'Alloc-PRI'!N459,'Alloc-SEC'!N459,'Alloc-XFMR'!N459,'Alloc-CS'!N459)</f>
        <v>181.53598116289945</v>
      </c>
      <c r="O459" s="3">
        <f ca="1">SUM('Alloc-PROD'!O459,'Alloc-TRANS'!O459,'Alloc-SUB'!O459,'Alloc-PRI'!O459,'Alloc-SEC'!O459,'Alloc-XFMR'!O459,'Alloc-CS'!O459)</f>
        <v>29.800164668434427</v>
      </c>
      <c r="P459" s="3">
        <f ca="1">SUM('Alloc-PROD'!P459,'Alloc-TRANS'!P459,'Alloc-SUB'!P459,'Alloc-PRI'!P459,'Alloc-SEC'!P459,'Alloc-XFMR'!P459,'Alloc-CS'!P459)</f>
        <v>57.117989181859393</v>
      </c>
      <c r="Q459" s="3">
        <f ca="1">SUM('Alloc-PROD'!Q459,'Alloc-TRANS'!Q459,'Alloc-SUB'!Q459,'Alloc-PRI'!Q459,'Alloc-SEC'!Q459,'Alloc-XFMR'!Q459,'Alloc-CS'!Q459)</f>
        <v>0</v>
      </c>
      <c r="R459" s="3">
        <f ca="1">SUM('Alloc-PROD'!R459,'Alloc-TRANS'!R459,'Alloc-SUB'!R459,'Alloc-PRI'!R459,'Alloc-SEC'!R459,'Alloc-XFMR'!R459,'Alloc-CS'!R459)</f>
        <v>0</v>
      </c>
      <c r="S459"/>
    </row>
    <row r="460" spans="1:19" ht="14.25" customHeight="1">
      <c r="A460" s="13" t="s">
        <v>33</v>
      </c>
      <c r="B460"/>
      <c r="C460" s="4">
        <f ca="1">SUM('Alloc-PROD'!C460,'Alloc-TRANS'!C460,'Alloc-SUB'!C460,'Alloc-PRI'!C460,'Alloc-SEC'!C460,'Alloc-XFMR'!C460,'Alloc-CS'!C460)</f>
        <v>1567485.6465617276</v>
      </c>
      <c r="D460" s="3">
        <f ca="1">SUM('Alloc-PROD'!D460,'Alloc-TRANS'!D460,'Alloc-SUB'!D460,'Alloc-PRI'!D460,'Alloc-SEC'!D460,'Alloc-XFMR'!D460,'Alloc-CS'!D460)</f>
        <v>1210496.827789038</v>
      </c>
      <c r="E460" s="3">
        <f ca="1">SUM('Alloc-PROD'!E460,'Alloc-TRANS'!E460,'Alloc-SUB'!E460,'Alloc-PRI'!E460,'Alloc-SEC'!E460,'Alloc-XFMR'!E460,'Alloc-CS'!E460)</f>
        <v>210288.42157248218</v>
      </c>
      <c r="F460" s="3">
        <f ca="1">SUM('Alloc-PROD'!F460,'Alloc-TRANS'!F460,'Alloc-SUB'!F460,'Alloc-PRI'!F460,'Alloc-SEC'!F460,'Alloc-XFMR'!F460,'Alloc-CS'!F460)</f>
        <v>36696.846568943889</v>
      </c>
      <c r="G460" s="3">
        <f ca="1">SUM('Alloc-PROD'!G460,'Alloc-TRANS'!G460,'Alloc-SUB'!G460,'Alloc-PRI'!G460,'Alloc-SEC'!G460,'Alloc-XFMR'!G460,'Alloc-CS'!G460)</f>
        <v>3749.0376215410015</v>
      </c>
      <c r="H460" s="3">
        <f ca="1">SUM('Alloc-PROD'!H460,'Alloc-TRANS'!H460,'Alloc-SUB'!H460,'Alloc-PRI'!H460,'Alloc-SEC'!H460,'Alloc-XFMR'!H460,'Alloc-CS'!H460)</f>
        <v>8407.4046185823427</v>
      </c>
      <c r="I460" s="3">
        <f ca="1">SUM('Alloc-PROD'!I460,'Alloc-TRANS'!I460,'Alloc-SUB'!I460,'Alloc-PRI'!I460,'Alloc-SEC'!I460,'Alloc-XFMR'!I460,'Alloc-CS'!I460)</f>
        <v>15757.177597898437</v>
      </c>
      <c r="J460" s="3">
        <f ca="1">SUM('Alloc-PROD'!J460,'Alloc-TRANS'!J460,'Alloc-SUB'!J460,'Alloc-PRI'!J460,'Alloc-SEC'!J460,'Alloc-XFMR'!J460,'Alloc-CS'!J460)</f>
        <v>8771.3951229664508</v>
      </c>
      <c r="K460" s="3">
        <f ca="1">SUM('Alloc-PROD'!K460,'Alloc-TRANS'!K460,'Alloc-SUB'!K460,'Alloc-PRI'!K460,'Alloc-SEC'!K460,'Alloc-XFMR'!K460,'Alloc-CS'!K460)</f>
        <v>1349.4454035333004</v>
      </c>
      <c r="L460" s="3">
        <f ca="1">SUM('Alloc-PROD'!L460,'Alloc-TRANS'!L460,'Alloc-SUB'!L460,'Alloc-PRI'!L460,'Alloc-SEC'!L460,'Alloc-XFMR'!L460,'Alloc-CS'!L460)</f>
        <v>69023.263187822493</v>
      </c>
      <c r="M460" s="3">
        <f ca="1">SUM('Alloc-PROD'!M460,'Alloc-TRANS'!M460,'Alloc-SUB'!M460,'Alloc-PRI'!M460,'Alloc-SEC'!M460,'Alloc-XFMR'!M460,'Alloc-CS'!M460)</f>
        <v>376.28839357301257</v>
      </c>
      <c r="N460" s="3">
        <f ca="1">SUM('Alloc-PROD'!N460,'Alloc-TRANS'!N460,'Alloc-SUB'!N460,'Alloc-PRI'!N460,'Alloc-SEC'!N460,'Alloc-XFMR'!N460,'Alloc-CS'!N460)</f>
        <v>2531.0878491458252</v>
      </c>
      <c r="O460" s="3">
        <f ca="1">SUM('Alloc-PROD'!O460,'Alloc-TRANS'!O460,'Alloc-SUB'!O460,'Alloc-PRI'!O460,'Alloc-SEC'!O460,'Alloc-XFMR'!O460,'Alloc-CS'!O460)</f>
        <v>14.249368645646246</v>
      </c>
      <c r="P460" s="3">
        <f ca="1">SUM('Alloc-PROD'!P460,'Alloc-TRANS'!P460,'Alloc-SUB'!P460,'Alloc-PRI'!P460,'Alloc-SEC'!P460,'Alloc-XFMR'!P460,'Alloc-CS'!P460)</f>
        <v>24.201467554957205</v>
      </c>
      <c r="Q460" s="3">
        <f ca="1">SUM('Alloc-PROD'!Q460,'Alloc-TRANS'!Q460,'Alloc-SUB'!Q460,'Alloc-PRI'!Q460,'Alloc-SEC'!Q460,'Alloc-XFMR'!Q460,'Alloc-CS'!Q460)</f>
        <v>0</v>
      </c>
      <c r="R460" s="3">
        <f ca="1">SUM('Alloc-PROD'!R460,'Alloc-TRANS'!R460,'Alloc-SUB'!R460,'Alloc-PRI'!R460,'Alloc-SEC'!R460,'Alloc-XFMR'!R460,'Alloc-CS'!R460)</f>
        <v>0</v>
      </c>
      <c r="S460"/>
    </row>
    <row r="461" spans="1:19" ht="14.25" customHeight="1">
      <c r="A461" s="13" t="s">
        <v>34</v>
      </c>
      <c r="B461"/>
      <c r="C461" s="16">
        <f ca="1">SUM('Alloc-PROD'!C461,'Alloc-TRANS'!C461,'Alloc-SUB'!C461,'Alloc-PRI'!C461,'Alloc-SEC'!C461,'Alloc-XFMR'!C461,'Alloc-CS'!C461)</f>
        <v>0</v>
      </c>
      <c r="D461" s="38">
        <f ca="1">SUM('Alloc-PROD'!D461,'Alloc-TRANS'!D461,'Alloc-SUB'!D461,'Alloc-PRI'!D461,'Alloc-SEC'!D461,'Alloc-XFMR'!D461,'Alloc-CS'!D461)</f>
        <v>0</v>
      </c>
      <c r="E461" s="38">
        <f ca="1">SUM('Alloc-PROD'!E461,'Alloc-TRANS'!E461,'Alloc-SUB'!E461,'Alloc-PRI'!E461,'Alloc-SEC'!E461,'Alloc-XFMR'!E461,'Alloc-CS'!E461)</f>
        <v>0</v>
      </c>
      <c r="F461" s="38">
        <f ca="1">SUM('Alloc-PROD'!F461,'Alloc-TRANS'!F461,'Alloc-SUB'!F461,'Alloc-PRI'!F461,'Alloc-SEC'!F461,'Alloc-XFMR'!F461,'Alloc-CS'!F461)</f>
        <v>0</v>
      </c>
      <c r="G461" s="38">
        <f ca="1">SUM('Alloc-PROD'!G461,'Alloc-TRANS'!G461,'Alloc-SUB'!G461,'Alloc-PRI'!G461,'Alloc-SEC'!G461,'Alloc-XFMR'!G461,'Alloc-CS'!G461)</f>
        <v>0</v>
      </c>
      <c r="H461" s="38">
        <f ca="1">SUM('Alloc-PROD'!H461,'Alloc-TRANS'!H461,'Alloc-SUB'!H461,'Alloc-PRI'!H461,'Alloc-SEC'!H461,'Alloc-XFMR'!H461,'Alloc-CS'!H461)</f>
        <v>0</v>
      </c>
      <c r="I461" s="38">
        <f ca="1">SUM('Alloc-PROD'!I461,'Alloc-TRANS'!I461,'Alloc-SUB'!I461,'Alloc-PRI'!I461,'Alloc-SEC'!I461,'Alloc-XFMR'!I461,'Alloc-CS'!I461)</f>
        <v>0</v>
      </c>
      <c r="J461" s="38">
        <f ca="1">SUM('Alloc-PROD'!J461,'Alloc-TRANS'!J461,'Alloc-SUB'!J461,'Alloc-PRI'!J461,'Alloc-SEC'!J461,'Alloc-XFMR'!J461,'Alloc-CS'!J461)</f>
        <v>0</v>
      </c>
      <c r="K461" s="38">
        <f ca="1">SUM('Alloc-PROD'!K461,'Alloc-TRANS'!K461,'Alloc-SUB'!K461,'Alloc-PRI'!K461,'Alloc-SEC'!K461,'Alloc-XFMR'!K461,'Alloc-CS'!K461)</f>
        <v>0</v>
      </c>
      <c r="L461" s="38">
        <f ca="1">SUM('Alloc-PROD'!L461,'Alloc-TRANS'!L461,'Alloc-SUB'!L461,'Alloc-PRI'!L461,'Alloc-SEC'!L461,'Alloc-XFMR'!L461,'Alloc-CS'!L461)</f>
        <v>0</v>
      </c>
      <c r="M461" s="38">
        <f ca="1">SUM('Alloc-PROD'!M461,'Alloc-TRANS'!M461,'Alloc-SUB'!M461,'Alloc-PRI'!M461,'Alloc-SEC'!M461,'Alloc-XFMR'!M461,'Alloc-CS'!M461)</f>
        <v>0</v>
      </c>
      <c r="N461" s="38">
        <f ca="1">SUM('Alloc-PROD'!N461,'Alloc-TRANS'!N461,'Alloc-SUB'!N461,'Alloc-PRI'!N461,'Alloc-SEC'!N461,'Alloc-XFMR'!N461,'Alloc-CS'!N461)</f>
        <v>0</v>
      </c>
      <c r="O461" s="38">
        <f ca="1">SUM('Alloc-PROD'!O461,'Alloc-TRANS'!O461,'Alloc-SUB'!O461,'Alloc-PRI'!O461,'Alloc-SEC'!O461,'Alloc-XFMR'!O461,'Alloc-CS'!O461)</f>
        <v>0</v>
      </c>
      <c r="P461" s="38">
        <f ca="1">SUM('Alloc-PROD'!P461,'Alloc-TRANS'!P461,'Alloc-SUB'!P461,'Alloc-PRI'!P461,'Alloc-SEC'!P461,'Alloc-XFMR'!P461,'Alloc-CS'!P461)</f>
        <v>0</v>
      </c>
      <c r="Q461" s="38">
        <f ca="1">SUM('Alloc-PROD'!Q461,'Alloc-TRANS'!Q461,'Alloc-SUB'!Q461,'Alloc-PRI'!Q461,'Alloc-SEC'!Q461,'Alloc-XFMR'!Q461,'Alloc-CS'!Q461)</f>
        <v>0</v>
      </c>
      <c r="R461" s="38">
        <f ca="1">SUM('Alloc-PROD'!R461,'Alloc-TRANS'!R461,'Alloc-SUB'!R461,'Alloc-PRI'!R461,'Alloc-SEC'!R461,'Alloc-XFMR'!R461,'Alloc-CS'!R461)</f>
        <v>0</v>
      </c>
      <c r="S461"/>
    </row>
    <row r="462" spans="1:19" ht="14.25" customHeight="1">
      <c r="A462" s="13" t="s">
        <v>0</v>
      </c>
      <c r="B462"/>
      <c r="C462" s="4">
        <f ca="1">SUM('Alloc-PROD'!C462,'Alloc-TRANS'!C462,'Alloc-SUB'!C462,'Alloc-PRI'!C462,'Alloc-SEC'!C462,'Alloc-XFMR'!C462,'Alloc-CS'!C462)</f>
        <v>2974212.5199999991</v>
      </c>
      <c r="D462" s="4">
        <f ca="1">SUM('Alloc-PROD'!D462,'Alloc-TRANS'!D462,'Alloc-SUB'!D462,'Alloc-PRI'!D462,'Alloc-SEC'!D462,'Alloc-XFMR'!D462,'Alloc-CS'!D462)</f>
        <v>1999269.7861191174</v>
      </c>
      <c r="E462" s="4">
        <f ca="1">SUM('Alloc-PROD'!E462,'Alloc-TRANS'!E462,'Alloc-SUB'!E462,'Alloc-PRI'!E462,'Alloc-SEC'!E462,'Alloc-XFMR'!E462,'Alloc-CS'!E462)</f>
        <v>384511.89410741522</v>
      </c>
      <c r="F462" s="4">
        <f ca="1">SUM('Alloc-PROD'!F462,'Alloc-TRANS'!F462,'Alloc-SUB'!F462,'Alloc-PRI'!F462,'Alloc-SEC'!F462,'Alloc-XFMR'!F462,'Alloc-CS'!F462)</f>
        <v>208279.08132725727</v>
      </c>
      <c r="G462" s="4">
        <f ca="1">SUM('Alloc-PROD'!G462,'Alloc-TRANS'!G462,'Alloc-SUB'!G462,'Alloc-PRI'!G462,'Alloc-SEC'!G462,'Alloc-XFMR'!G462,'Alloc-CS'!G462)</f>
        <v>8743.9794173950067</v>
      </c>
      <c r="H462" s="4">
        <f ca="1">SUM('Alloc-PROD'!H462,'Alloc-TRANS'!H462,'Alloc-SUB'!H462,'Alloc-PRI'!H462,'Alloc-SEC'!H462,'Alloc-XFMR'!H462,'Alloc-CS'!H462)</f>
        <v>130229.89310430696</v>
      </c>
      <c r="I462" s="4">
        <f ca="1">SUM('Alloc-PROD'!I462,'Alloc-TRANS'!I462,'Alloc-SUB'!I462,'Alloc-PRI'!I462,'Alloc-SEC'!I462,'Alloc-XFMR'!I462,'Alloc-CS'!I462)</f>
        <v>144760.98881759998</v>
      </c>
      <c r="J462" s="4">
        <f ca="1">SUM('Alloc-PROD'!J462,'Alloc-TRANS'!J462,'Alloc-SUB'!J462,'Alloc-PRI'!J462,'Alloc-SEC'!J462,'Alloc-XFMR'!J462,'Alloc-CS'!J462)</f>
        <v>8771.3951229664508</v>
      </c>
      <c r="K462" s="4">
        <f ca="1">SUM('Alloc-PROD'!K462,'Alloc-TRANS'!K462,'Alloc-SUB'!K462,'Alloc-PRI'!K462,'Alloc-SEC'!K462,'Alloc-XFMR'!K462,'Alloc-CS'!K462)</f>
        <v>6718.5833289190396</v>
      </c>
      <c r="L462" s="4">
        <f ca="1">SUM('Alloc-PROD'!L462,'Alloc-TRANS'!L462,'Alloc-SUB'!L462,'Alloc-PRI'!L462,'Alloc-SEC'!L462,'Alloc-XFMR'!L462,'Alloc-CS'!L462)</f>
        <v>79167.764564796991</v>
      </c>
      <c r="M462" s="4">
        <f ca="1">SUM('Alloc-PROD'!M462,'Alloc-TRANS'!M462,'Alloc-SUB'!M462,'Alloc-PRI'!M462,'Alloc-SEC'!M462,'Alloc-XFMR'!M462,'Alloc-CS'!M462)</f>
        <v>921.16126986488632</v>
      </c>
      <c r="N462" s="4">
        <f ca="1">SUM('Alloc-PROD'!N462,'Alloc-TRANS'!N462,'Alloc-SUB'!N462,'Alloc-PRI'!N462,'Alloc-SEC'!N462,'Alloc-XFMR'!N462,'Alloc-CS'!N462)</f>
        <v>2712.6238303087243</v>
      </c>
      <c r="O462" s="4">
        <f ca="1">SUM('Alloc-PROD'!O462,'Alloc-TRANS'!O462,'Alloc-SUB'!O462,'Alloc-PRI'!O462,'Alloc-SEC'!O462,'Alloc-XFMR'!O462,'Alloc-CS'!O462)</f>
        <v>44.049533314080676</v>
      </c>
      <c r="P462" s="4">
        <f ca="1">SUM('Alloc-PROD'!P462,'Alloc-TRANS'!P462,'Alloc-SUB'!P462,'Alloc-PRI'!P462,'Alloc-SEC'!P462,'Alloc-XFMR'!P462,'Alloc-CS'!P462)</f>
        <v>81.319456736816605</v>
      </c>
      <c r="Q462" s="4">
        <f ca="1">SUM('Alloc-PROD'!Q462,'Alloc-TRANS'!Q462,'Alloc-SUB'!Q462,'Alloc-PRI'!Q462,'Alloc-SEC'!Q462,'Alloc-XFMR'!Q462,'Alloc-CS'!Q462)</f>
        <v>0</v>
      </c>
      <c r="R462" s="4">
        <f ca="1">SUM('Alloc-PROD'!R462,'Alloc-TRANS'!R462,'Alloc-SUB'!R462,'Alloc-PRI'!R462,'Alloc-SEC'!R462,'Alloc-XFMR'!R462,'Alloc-CS'!R462)</f>
        <v>0</v>
      </c>
      <c r="S462"/>
    </row>
    <row r="463" spans="1:19" ht="14.25" customHeight="1">
      <c r="A463" s="3"/>
      <c r="B46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/>
    </row>
    <row r="464" spans="1:19" ht="14.25" customHeight="1">
      <c r="A464" s="8" t="str">
        <f>+'Input O&amp;M'!A24</f>
        <v>(581) Load Dispatching</v>
      </c>
      <c r="B464"/>
      <c r="C464" s="7">
        <f>SUM('Alloc-PROD'!C464,'Alloc-TRANS'!C464,'Alloc-SUB'!C464,'Alloc-PRI'!C464,'Alloc-SEC'!C464,'Alloc-XFMR'!C464,'Alloc-CS'!C464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/>
    </row>
    <row r="465" spans="1:19" ht="14.25" customHeight="1">
      <c r="A465" s="13" t="s">
        <v>32</v>
      </c>
      <c r="B465"/>
      <c r="C465" s="4">
        <f>SUM('Alloc-PROD'!C465,'Alloc-TRANS'!C465,'Alloc-SUB'!C465,'Alloc-PRI'!C465,'Alloc-SEC'!C465,'Alloc-XFMR'!C465,'Alloc-CS'!C465)</f>
        <v>0</v>
      </c>
      <c r="F465" s="3">
        <f>SUM('Alloc-PROD'!F465,'Alloc-TRANS'!F465,'Alloc-SUB'!F465,'Alloc-PRI'!F465,'Alloc-SEC'!F465,'Alloc-XFMR'!F465,'Alloc-CS'!F465)</f>
        <v>0</v>
      </c>
      <c r="G465" s="3">
        <f>SUM('Alloc-PROD'!G465,'Alloc-TRANS'!G465,'Alloc-SUB'!G465,'Alloc-PRI'!G465,'Alloc-SEC'!G465,'Alloc-XFMR'!G465,'Alloc-CS'!G465)</f>
        <v>0</v>
      </c>
      <c r="H465" s="3">
        <f>SUM('Alloc-PROD'!H465,'Alloc-TRANS'!H465,'Alloc-SUB'!H465,'Alloc-PRI'!H465,'Alloc-SEC'!H465,'Alloc-XFMR'!H465,'Alloc-CS'!H465)</f>
        <v>0</v>
      </c>
      <c r="I465" s="3">
        <f>SUM('Alloc-PROD'!I465,'Alloc-TRANS'!I465,'Alloc-SUB'!I465,'Alloc-PRI'!I465,'Alloc-SEC'!I465,'Alloc-XFMR'!I465,'Alloc-CS'!I465)</f>
        <v>0</v>
      </c>
      <c r="J465" s="3">
        <f>SUM('Alloc-PROD'!J465,'Alloc-TRANS'!J465,'Alloc-SUB'!J465,'Alloc-PRI'!J465,'Alloc-SEC'!J465,'Alloc-XFMR'!J465,'Alloc-CS'!J465)</f>
        <v>0</v>
      </c>
      <c r="K465" s="3">
        <f>SUM('Alloc-PROD'!K465,'Alloc-TRANS'!K465,'Alloc-SUB'!K465,'Alloc-PRI'!K465,'Alloc-SEC'!K465,'Alloc-XFMR'!K465,'Alloc-CS'!K465)</f>
        <v>0</v>
      </c>
      <c r="L465" s="3">
        <f>SUM('Alloc-PROD'!L465,'Alloc-TRANS'!L465,'Alloc-SUB'!L465,'Alloc-PRI'!L465,'Alloc-SEC'!L465,'Alloc-XFMR'!L465,'Alloc-CS'!L465)</f>
        <v>0</v>
      </c>
      <c r="M465" s="3">
        <f>SUM('Alloc-PROD'!M465,'Alloc-TRANS'!M465,'Alloc-SUB'!M465,'Alloc-PRI'!M465,'Alloc-SEC'!M465,'Alloc-XFMR'!M465,'Alloc-CS'!M465)</f>
        <v>0</v>
      </c>
      <c r="N465" s="3">
        <f>SUM('Alloc-PROD'!N465,'Alloc-TRANS'!N465,'Alloc-SUB'!N465,'Alloc-PRI'!N465,'Alloc-SEC'!N465,'Alloc-XFMR'!N465,'Alloc-CS'!N465)</f>
        <v>0</v>
      </c>
      <c r="O465" s="3">
        <f>SUM('Alloc-PROD'!O465,'Alloc-TRANS'!O465,'Alloc-SUB'!O465,'Alloc-PRI'!O465,'Alloc-SEC'!O465,'Alloc-XFMR'!O465,'Alloc-CS'!O465)</f>
        <v>0</v>
      </c>
      <c r="P465" s="3">
        <f>SUM('Alloc-PROD'!P465,'Alloc-TRANS'!P465,'Alloc-SUB'!P465,'Alloc-PRI'!P465,'Alloc-SEC'!P465,'Alloc-XFMR'!P465,'Alloc-CS'!P465)</f>
        <v>0</v>
      </c>
      <c r="Q465" s="3">
        <f>SUM('Alloc-PROD'!Q465,'Alloc-TRANS'!Q465,'Alloc-SUB'!Q465,'Alloc-PRI'!Q465,'Alloc-SEC'!Q465,'Alloc-XFMR'!Q465,'Alloc-CS'!Q465)</f>
        <v>0</v>
      </c>
      <c r="R465" s="3">
        <f>SUM('Alloc-PROD'!R465,'Alloc-TRANS'!R465,'Alloc-SUB'!R465,'Alloc-PRI'!R465,'Alloc-SEC'!R465,'Alloc-XFMR'!R465,'Alloc-CS'!R465)</f>
        <v>0</v>
      </c>
      <c r="S465"/>
    </row>
    <row r="466" spans="1:19" ht="14.25" customHeight="1">
      <c r="A466" s="13" t="s">
        <v>33</v>
      </c>
      <c r="B466"/>
      <c r="C466" s="4">
        <f>SUM('Alloc-PROD'!C466,'Alloc-TRANS'!C466,'Alloc-SUB'!C466,'Alloc-PRI'!C466,'Alloc-SEC'!C466,'Alloc-XFMR'!C466,'Alloc-CS'!C466)</f>
        <v>0</v>
      </c>
      <c r="F466" s="3">
        <f>SUM('Alloc-PROD'!F466,'Alloc-TRANS'!F466,'Alloc-SUB'!F466,'Alloc-PRI'!F466,'Alloc-SEC'!F466,'Alloc-XFMR'!F466,'Alloc-CS'!F466)</f>
        <v>0</v>
      </c>
      <c r="G466" s="3">
        <f>SUM('Alloc-PROD'!G466,'Alloc-TRANS'!G466,'Alloc-SUB'!G466,'Alloc-PRI'!G466,'Alloc-SEC'!G466,'Alloc-XFMR'!G466,'Alloc-CS'!G466)</f>
        <v>0</v>
      </c>
      <c r="H466" s="3">
        <f>SUM('Alloc-PROD'!H466,'Alloc-TRANS'!H466,'Alloc-SUB'!H466,'Alloc-PRI'!H466,'Alloc-SEC'!H466,'Alloc-XFMR'!H466,'Alloc-CS'!H466)</f>
        <v>0</v>
      </c>
      <c r="I466" s="3">
        <f>SUM('Alloc-PROD'!I466,'Alloc-TRANS'!I466,'Alloc-SUB'!I466,'Alloc-PRI'!I466,'Alloc-SEC'!I466,'Alloc-XFMR'!I466,'Alloc-CS'!I466)</f>
        <v>0</v>
      </c>
      <c r="J466" s="3">
        <f>SUM('Alloc-PROD'!J466,'Alloc-TRANS'!J466,'Alloc-SUB'!J466,'Alloc-PRI'!J466,'Alloc-SEC'!J466,'Alloc-XFMR'!J466,'Alloc-CS'!J466)</f>
        <v>0</v>
      </c>
      <c r="K466" s="3">
        <f>SUM('Alloc-PROD'!K466,'Alloc-TRANS'!K466,'Alloc-SUB'!K466,'Alloc-PRI'!K466,'Alloc-SEC'!K466,'Alloc-XFMR'!K466,'Alloc-CS'!K466)</f>
        <v>0</v>
      </c>
      <c r="L466" s="3">
        <f>SUM('Alloc-PROD'!L466,'Alloc-TRANS'!L466,'Alloc-SUB'!L466,'Alloc-PRI'!L466,'Alloc-SEC'!L466,'Alloc-XFMR'!L466,'Alloc-CS'!L466)</f>
        <v>0</v>
      </c>
      <c r="M466" s="3">
        <f>SUM('Alloc-PROD'!M466,'Alloc-TRANS'!M466,'Alloc-SUB'!M466,'Alloc-PRI'!M466,'Alloc-SEC'!M466,'Alloc-XFMR'!M466,'Alloc-CS'!M466)</f>
        <v>0</v>
      </c>
      <c r="N466" s="3">
        <f>SUM('Alloc-PROD'!N466,'Alloc-TRANS'!N466,'Alloc-SUB'!N466,'Alloc-PRI'!N466,'Alloc-SEC'!N466,'Alloc-XFMR'!N466,'Alloc-CS'!N466)</f>
        <v>0</v>
      </c>
      <c r="O466" s="3">
        <f>SUM('Alloc-PROD'!O466,'Alloc-TRANS'!O466,'Alloc-SUB'!O466,'Alloc-PRI'!O466,'Alloc-SEC'!O466,'Alloc-XFMR'!O466,'Alloc-CS'!O466)</f>
        <v>0</v>
      </c>
      <c r="P466" s="3">
        <f>SUM('Alloc-PROD'!P466,'Alloc-TRANS'!P466,'Alloc-SUB'!P466,'Alloc-PRI'!P466,'Alloc-SEC'!P466,'Alloc-XFMR'!P466,'Alloc-CS'!P466)</f>
        <v>0</v>
      </c>
      <c r="Q466" s="3">
        <f>SUM('Alloc-PROD'!Q466,'Alloc-TRANS'!Q466,'Alloc-SUB'!Q466,'Alloc-PRI'!Q466,'Alloc-SEC'!Q466,'Alloc-XFMR'!Q466,'Alloc-CS'!Q466)</f>
        <v>0</v>
      </c>
      <c r="R466" s="3">
        <f>SUM('Alloc-PROD'!R466,'Alloc-TRANS'!R466,'Alloc-SUB'!R466,'Alloc-PRI'!R466,'Alloc-SEC'!R466,'Alloc-XFMR'!R466,'Alloc-CS'!R466)</f>
        <v>0</v>
      </c>
      <c r="S466"/>
    </row>
    <row r="467" spans="1:19" ht="14.25" customHeight="1">
      <c r="A467" s="13" t="s">
        <v>34</v>
      </c>
      <c r="B467"/>
      <c r="C467" s="16">
        <f>SUM('Alloc-PROD'!C467,'Alloc-TRANS'!C467,'Alloc-SUB'!C467,'Alloc-PRI'!C467,'Alloc-SEC'!C467,'Alloc-XFMR'!C467,'Alloc-CS'!C467)</f>
        <v>0</v>
      </c>
      <c r="D467" s="38"/>
      <c r="E467" s="38"/>
      <c r="F467" s="38">
        <f>SUM('Alloc-PROD'!F467,'Alloc-TRANS'!F467,'Alloc-SUB'!F467,'Alloc-PRI'!F467,'Alloc-SEC'!F467,'Alloc-XFMR'!F467,'Alloc-CS'!F467)</f>
        <v>0</v>
      </c>
      <c r="G467" s="38">
        <f>SUM('Alloc-PROD'!G467,'Alloc-TRANS'!G467,'Alloc-SUB'!G467,'Alloc-PRI'!G467,'Alloc-SEC'!G467,'Alloc-XFMR'!G467,'Alloc-CS'!G467)</f>
        <v>0</v>
      </c>
      <c r="H467" s="38">
        <f>SUM('Alloc-PROD'!H467,'Alloc-TRANS'!H467,'Alloc-SUB'!H467,'Alloc-PRI'!H467,'Alloc-SEC'!H467,'Alloc-XFMR'!H467,'Alloc-CS'!H467)</f>
        <v>0</v>
      </c>
      <c r="I467" s="38">
        <f>SUM('Alloc-PROD'!I467,'Alloc-TRANS'!I467,'Alloc-SUB'!I467,'Alloc-PRI'!I467,'Alloc-SEC'!I467,'Alloc-XFMR'!I467,'Alloc-CS'!I467)</f>
        <v>0</v>
      </c>
      <c r="J467" s="38">
        <f>SUM('Alloc-PROD'!J467,'Alloc-TRANS'!J467,'Alloc-SUB'!J467,'Alloc-PRI'!J467,'Alloc-SEC'!J467,'Alloc-XFMR'!J467,'Alloc-CS'!J467)</f>
        <v>0</v>
      </c>
      <c r="K467" s="38">
        <f>SUM('Alloc-PROD'!K467,'Alloc-TRANS'!K467,'Alloc-SUB'!K467,'Alloc-PRI'!K467,'Alloc-SEC'!K467,'Alloc-XFMR'!K467,'Alloc-CS'!K467)</f>
        <v>0</v>
      </c>
      <c r="L467" s="38">
        <f>SUM('Alloc-PROD'!L467,'Alloc-TRANS'!L467,'Alloc-SUB'!L467,'Alloc-PRI'!L467,'Alloc-SEC'!L467,'Alloc-XFMR'!L467,'Alloc-CS'!L467)</f>
        <v>0</v>
      </c>
      <c r="M467" s="38">
        <f>SUM('Alloc-PROD'!M467,'Alloc-TRANS'!M467,'Alloc-SUB'!M467,'Alloc-PRI'!M467,'Alloc-SEC'!M467,'Alloc-XFMR'!M467,'Alloc-CS'!M467)</f>
        <v>0</v>
      </c>
      <c r="N467" s="38">
        <f>SUM('Alloc-PROD'!N467,'Alloc-TRANS'!N467,'Alloc-SUB'!N467,'Alloc-PRI'!N467,'Alloc-SEC'!N467,'Alloc-XFMR'!N467,'Alloc-CS'!N467)</f>
        <v>0</v>
      </c>
      <c r="O467" s="38">
        <f>SUM('Alloc-PROD'!O467,'Alloc-TRANS'!O467,'Alloc-SUB'!O467,'Alloc-PRI'!O467,'Alloc-SEC'!O467,'Alloc-XFMR'!O467,'Alloc-CS'!O467)</f>
        <v>0</v>
      </c>
      <c r="P467" s="38">
        <f>SUM('Alloc-PROD'!P467,'Alloc-TRANS'!P467,'Alloc-SUB'!P467,'Alloc-PRI'!P467,'Alloc-SEC'!P467,'Alloc-XFMR'!P467,'Alloc-CS'!P467)</f>
        <v>0</v>
      </c>
      <c r="Q467" s="38">
        <f>SUM('Alloc-PROD'!Q467,'Alloc-TRANS'!Q467,'Alloc-SUB'!Q467,'Alloc-PRI'!Q467,'Alloc-SEC'!Q467,'Alloc-XFMR'!Q467,'Alloc-CS'!Q467)</f>
        <v>0</v>
      </c>
      <c r="R467" s="38">
        <f>SUM('Alloc-PROD'!R467,'Alloc-TRANS'!R467,'Alloc-SUB'!R467,'Alloc-PRI'!R467,'Alloc-SEC'!R467,'Alloc-XFMR'!R467,'Alloc-CS'!R467)</f>
        <v>0</v>
      </c>
      <c r="S467"/>
    </row>
    <row r="468" spans="1:19" ht="14.25" customHeight="1">
      <c r="A468" s="13" t="s">
        <v>0</v>
      </c>
      <c r="B468"/>
      <c r="C468" s="4">
        <f>SUM('Alloc-PROD'!C468,'Alloc-TRANS'!C468,'Alloc-SUB'!C468,'Alloc-PRI'!C468,'Alloc-SEC'!C468,'Alloc-XFMR'!C468,'Alloc-CS'!C468)</f>
        <v>0</v>
      </c>
      <c r="D468" s="4">
        <f>SUM('Alloc-PROD'!D468,'Alloc-TRANS'!D468,'Alloc-SUB'!D468,'Alloc-PRI'!D468,'Alloc-SEC'!D468,'Alloc-XFMR'!D468,'Alloc-CS'!D468)</f>
        <v>0</v>
      </c>
      <c r="E468" s="4">
        <f>SUM('Alloc-PROD'!E468,'Alloc-TRANS'!E468,'Alloc-SUB'!E468,'Alloc-PRI'!E468,'Alloc-SEC'!E468,'Alloc-XFMR'!E468,'Alloc-CS'!E468)</f>
        <v>0</v>
      </c>
      <c r="F468" s="4">
        <f>SUM('Alloc-PROD'!F468,'Alloc-TRANS'!F468,'Alloc-SUB'!F468,'Alloc-PRI'!F468,'Alloc-SEC'!F468,'Alloc-XFMR'!F468,'Alloc-CS'!F468)</f>
        <v>0</v>
      </c>
      <c r="G468" s="4">
        <f>SUM('Alloc-PROD'!G468,'Alloc-TRANS'!G468,'Alloc-SUB'!G468,'Alloc-PRI'!G468,'Alloc-SEC'!G468,'Alloc-XFMR'!G468,'Alloc-CS'!G468)</f>
        <v>0</v>
      </c>
      <c r="H468" s="4">
        <f>SUM('Alloc-PROD'!H468,'Alloc-TRANS'!H468,'Alloc-SUB'!H468,'Alloc-PRI'!H468,'Alloc-SEC'!H468,'Alloc-XFMR'!H468,'Alloc-CS'!H468)</f>
        <v>0</v>
      </c>
      <c r="I468" s="4">
        <f>SUM('Alloc-PROD'!I468,'Alloc-TRANS'!I468,'Alloc-SUB'!I468,'Alloc-PRI'!I468,'Alloc-SEC'!I468,'Alloc-XFMR'!I468,'Alloc-CS'!I468)</f>
        <v>0</v>
      </c>
      <c r="J468" s="4">
        <f>SUM('Alloc-PROD'!J468,'Alloc-TRANS'!J468,'Alloc-SUB'!J468,'Alloc-PRI'!J468,'Alloc-SEC'!J468,'Alloc-XFMR'!J468,'Alloc-CS'!J468)</f>
        <v>0</v>
      </c>
      <c r="K468" s="4">
        <f>SUM('Alloc-PROD'!K468,'Alloc-TRANS'!K468,'Alloc-SUB'!K468,'Alloc-PRI'!K468,'Alloc-SEC'!K468,'Alloc-XFMR'!K468,'Alloc-CS'!K468)</f>
        <v>0</v>
      </c>
      <c r="L468" s="4">
        <f>SUM('Alloc-PROD'!L468,'Alloc-TRANS'!L468,'Alloc-SUB'!L468,'Alloc-PRI'!L468,'Alloc-SEC'!L468,'Alloc-XFMR'!L468,'Alloc-CS'!L468)</f>
        <v>0</v>
      </c>
      <c r="M468" s="4">
        <f>SUM('Alloc-PROD'!M468,'Alloc-TRANS'!M468,'Alloc-SUB'!M468,'Alloc-PRI'!M468,'Alloc-SEC'!M468,'Alloc-XFMR'!M468,'Alloc-CS'!M468)</f>
        <v>0</v>
      </c>
      <c r="N468" s="4">
        <f>SUM('Alloc-PROD'!N468,'Alloc-TRANS'!N468,'Alloc-SUB'!N468,'Alloc-PRI'!N468,'Alloc-SEC'!N468,'Alloc-XFMR'!N468,'Alloc-CS'!N468)</f>
        <v>0</v>
      </c>
      <c r="O468" s="4">
        <f>SUM('Alloc-PROD'!O468,'Alloc-TRANS'!O468,'Alloc-SUB'!O468,'Alloc-PRI'!O468,'Alloc-SEC'!O468,'Alloc-XFMR'!O468,'Alloc-CS'!O468)</f>
        <v>0</v>
      </c>
      <c r="P468" s="4">
        <f>SUM('Alloc-PROD'!P468,'Alloc-TRANS'!P468,'Alloc-SUB'!P468,'Alloc-PRI'!P468,'Alloc-SEC'!P468,'Alloc-XFMR'!P468,'Alloc-CS'!P468)</f>
        <v>0</v>
      </c>
      <c r="Q468" s="4">
        <f>SUM('Alloc-PROD'!Q468,'Alloc-TRANS'!Q468,'Alloc-SUB'!Q468,'Alloc-PRI'!Q468,'Alloc-SEC'!Q468,'Alloc-XFMR'!Q468,'Alloc-CS'!Q468)</f>
        <v>0</v>
      </c>
      <c r="R468" s="4">
        <f>SUM('Alloc-PROD'!R468,'Alloc-TRANS'!R468,'Alloc-SUB'!R468,'Alloc-PRI'!R468,'Alloc-SEC'!R468,'Alloc-XFMR'!R468,'Alloc-CS'!R468)</f>
        <v>0</v>
      </c>
      <c r="S468"/>
    </row>
    <row r="469" spans="1:19" ht="14.25" customHeight="1">
      <c r="A469" s="3"/>
      <c r="B469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/>
    </row>
    <row r="470" spans="1:19" ht="14.25" customHeight="1">
      <c r="A470" s="8" t="str">
        <f>+'Input O&amp;M'!A25</f>
        <v>(582) Station Expenses</v>
      </c>
      <c r="B470"/>
      <c r="C470" s="7">
        <f>SUM('Alloc-PROD'!C470,'Alloc-TRANS'!C470,'Alloc-SUB'!C470,'Alloc-PRI'!C470,'Alloc-SEC'!C470,'Alloc-XFMR'!C470,'Alloc-CS'!C470)</f>
        <v>1743055.75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/>
    </row>
    <row r="471" spans="1:19" ht="14.25" customHeight="1">
      <c r="A471" s="13" t="s">
        <v>32</v>
      </c>
      <c r="B471"/>
      <c r="C471" s="4">
        <f ca="1">SUM('Alloc-PROD'!C471,'Alloc-TRANS'!C471,'Alloc-SUB'!C471,'Alloc-PRI'!C471,'Alloc-SEC'!C471,'Alloc-XFMR'!C471,'Alloc-CS'!C471)</f>
        <v>1743055.7500000002</v>
      </c>
      <c r="D471" s="3">
        <f ca="1">SUM('Alloc-PROD'!D471,'Alloc-TRANS'!D471,'Alloc-SUB'!D471,'Alloc-PRI'!D471,'Alloc-SEC'!D471,'Alloc-XFMR'!D471,'Alloc-CS'!D471)</f>
        <v>867783.79348607629</v>
      </c>
      <c r="E471" s="3">
        <f ca="1">SUM('Alloc-PROD'!E471,'Alloc-TRANS'!E471,'Alloc-SUB'!E471,'Alloc-PRI'!E471,'Alloc-SEC'!E471,'Alloc-XFMR'!E471,'Alloc-CS'!E471)</f>
        <v>218433.81518462978</v>
      </c>
      <c r="F471" s="3">
        <f ca="1">SUM('Alloc-PROD'!F471,'Alloc-TRANS'!F471,'Alloc-SUB'!F471,'Alloc-PRI'!F471,'Alloc-SEC'!F471,'Alloc-XFMR'!F471,'Alloc-CS'!F471)</f>
        <v>222745.34106615902</v>
      </c>
      <c r="G471" s="3">
        <f ca="1">SUM('Alloc-PROD'!G471,'Alloc-TRANS'!G471,'Alloc-SUB'!G471,'Alloc-PRI'!G471,'Alloc-SEC'!G471,'Alloc-XFMR'!G471,'Alloc-CS'!G471)</f>
        <v>8104.5618753603685</v>
      </c>
      <c r="H471" s="3">
        <f ca="1">SUM('Alloc-PROD'!H471,'Alloc-TRANS'!H471,'Alloc-SUB'!H471,'Alloc-PRI'!H471,'Alloc-SEC'!H471,'Alloc-XFMR'!H471,'Alloc-CS'!H471)</f>
        <v>193068.66670600764</v>
      </c>
      <c r="I471" s="3">
        <f ca="1">SUM('Alloc-PROD'!I471,'Alloc-TRANS'!I471,'Alloc-SUB'!I471,'Alloc-PRI'!I471,'Alloc-SEC'!I471,'Alloc-XFMR'!I471,'Alloc-CS'!I471)</f>
        <v>209315.62627120115</v>
      </c>
      <c r="J471" s="3">
        <f ca="1">SUM('Alloc-PROD'!J471,'Alloc-TRANS'!J471,'Alloc-SUB'!J471,'Alloc-PRI'!J471,'Alloc-SEC'!J471,'Alloc-XFMR'!J471,'Alloc-CS'!J471)</f>
        <v>0</v>
      </c>
      <c r="K471" s="3">
        <f ca="1">SUM('Alloc-PROD'!K471,'Alloc-TRANS'!K471,'Alloc-SUB'!K471,'Alloc-PRI'!K471,'Alloc-SEC'!K471,'Alloc-XFMR'!K471,'Alloc-CS'!K471)</f>
        <v>8711.7152335491592</v>
      </c>
      <c r="L471" s="3">
        <f ca="1">SUM('Alloc-PROD'!L471,'Alloc-TRANS'!L471,'Alloc-SUB'!L471,'Alloc-PRI'!L471,'Alloc-SEC'!L471,'Alloc-XFMR'!L471,'Alloc-CS'!L471)</f>
        <v>13786.87858431474</v>
      </c>
      <c r="M471" s="3">
        <f ca="1">SUM('Alloc-PROD'!M471,'Alloc-TRANS'!M471,'Alloc-SUB'!M471,'Alloc-PRI'!M471,'Alloc-SEC'!M471,'Alloc-XFMR'!M471,'Alloc-CS'!M471)</f>
        <v>740.50915960965858</v>
      </c>
      <c r="N471" s="3">
        <f ca="1">SUM('Alloc-PROD'!N471,'Alloc-TRANS'!N471,'Alloc-SUB'!N471,'Alloc-PRI'!N471,'Alloc-SEC'!N471,'Alloc-XFMR'!N471,'Alloc-CS'!N471)</f>
        <v>246.71636761350447</v>
      </c>
      <c r="O471" s="3">
        <f ca="1">SUM('Alloc-PROD'!O471,'Alloc-TRANS'!O471,'Alloc-SUB'!O471,'Alloc-PRI'!O471,'Alloc-SEC'!O471,'Alloc-XFMR'!O471,'Alloc-CS'!O471)</f>
        <v>40.499896131792326</v>
      </c>
      <c r="P471" s="3">
        <f ca="1">SUM('Alloc-PROD'!P471,'Alloc-TRANS'!P471,'Alloc-SUB'!P471,'Alloc-PRI'!P471,'Alloc-SEC'!P471,'Alloc-XFMR'!P471,'Alloc-CS'!P471)</f>
        <v>77.62616934705926</v>
      </c>
      <c r="Q471" s="3">
        <f ca="1">SUM('Alloc-PROD'!Q471,'Alloc-TRANS'!Q471,'Alloc-SUB'!Q471,'Alloc-PRI'!Q471,'Alloc-SEC'!Q471,'Alloc-XFMR'!Q471,'Alloc-CS'!Q471)</f>
        <v>0</v>
      </c>
      <c r="R471" s="3">
        <f ca="1">SUM('Alloc-PROD'!R471,'Alloc-TRANS'!R471,'Alloc-SUB'!R471,'Alloc-PRI'!R471,'Alloc-SEC'!R471,'Alloc-XFMR'!R471,'Alloc-CS'!R471)</f>
        <v>0</v>
      </c>
      <c r="S471"/>
    </row>
    <row r="472" spans="1:19" ht="14.25" customHeight="1">
      <c r="A472" s="13" t="s">
        <v>33</v>
      </c>
      <c r="B472"/>
      <c r="C472" s="4">
        <f ca="1">SUM('Alloc-PROD'!C472,'Alloc-TRANS'!C472,'Alloc-SUB'!C472,'Alloc-PRI'!C472,'Alloc-SEC'!C472,'Alloc-XFMR'!C472,'Alloc-CS'!C472)</f>
        <v>0</v>
      </c>
      <c r="D472" s="3">
        <f ca="1">SUM('Alloc-PROD'!D472,'Alloc-TRANS'!D472,'Alloc-SUB'!D472,'Alloc-PRI'!D472,'Alloc-SEC'!D472,'Alloc-XFMR'!D472,'Alloc-CS'!D472)</f>
        <v>0</v>
      </c>
      <c r="E472" s="3">
        <f ca="1">SUM('Alloc-PROD'!E472,'Alloc-TRANS'!E472,'Alloc-SUB'!E472,'Alloc-PRI'!E472,'Alloc-SEC'!E472,'Alloc-XFMR'!E472,'Alloc-CS'!E472)</f>
        <v>0</v>
      </c>
      <c r="F472" s="3">
        <f ca="1">SUM('Alloc-PROD'!F472,'Alloc-TRANS'!F472,'Alloc-SUB'!F472,'Alloc-PRI'!F472,'Alloc-SEC'!F472,'Alloc-XFMR'!F472,'Alloc-CS'!F472)</f>
        <v>0</v>
      </c>
      <c r="G472" s="3">
        <f ca="1">SUM('Alloc-PROD'!G472,'Alloc-TRANS'!G472,'Alloc-SUB'!G472,'Alloc-PRI'!G472,'Alloc-SEC'!G472,'Alloc-XFMR'!G472,'Alloc-CS'!G472)</f>
        <v>0</v>
      </c>
      <c r="H472" s="3">
        <f ca="1">SUM('Alloc-PROD'!H472,'Alloc-TRANS'!H472,'Alloc-SUB'!H472,'Alloc-PRI'!H472,'Alloc-SEC'!H472,'Alloc-XFMR'!H472,'Alloc-CS'!H472)</f>
        <v>0</v>
      </c>
      <c r="I472" s="3">
        <f ca="1">SUM('Alloc-PROD'!I472,'Alloc-TRANS'!I472,'Alloc-SUB'!I472,'Alloc-PRI'!I472,'Alloc-SEC'!I472,'Alloc-XFMR'!I472,'Alloc-CS'!I472)</f>
        <v>0</v>
      </c>
      <c r="J472" s="3">
        <f ca="1">SUM('Alloc-PROD'!J472,'Alloc-TRANS'!J472,'Alloc-SUB'!J472,'Alloc-PRI'!J472,'Alloc-SEC'!J472,'Alloc-XFMR'!J472,'Alloc-CS'!J472)</f>
        <v>0</v>
      </c>
      <c r="K472" s="3">
        <f ca="1">SUM('Alloc-PROD'!K472,'Alloc-TRANS'!K472,'Alloc-SUB'!K472,'Alloc-PRI'!K472,'Alloc-SEC'!K472,'Alloc-XFMR'!K472,'Alloc-CS'!K472)</f>
        <v>0</v>
      </c>
      <c r="L472" s="3">
        <f ca="1">SUM('Alloc-PROD'!L472,'Alloc-TRANS'!L472,'Alloc-SUB'!L472,'Alloc-PRI'!L472,'Alloc-SEC'!L472,'Alloc-XFMR'!L472,'Alloc-CS'!L472)</f>
        <v>0</v>
      </c>
      <c r="M472" s="3">
        <f ca="1">SUM('Alloc-PROD'!M472,'Alloc-TRANS'!M472,'Alloc-SUB'!M472,'Alloc-PRI'!M472,'Alloc-SEC'!M472,'Alloc-XFMR'!M472,'Alloc-CS'!M472)</f>
        <v>0</v>
      </c>
      <c r="N472" s="3">
        <f ca="1">SUM('Alloc-PROD'!N472,'Alloc-TRANS'!N472,'Alloc-SUB'!N472,'Alloc-PRI'!N472,'Alloc-SEC'!N472,'Alloc-XFMR'!N472,'Alloc-CS'!N472)</f>
        <v>0</v>
      </c>
      <c r="O472" s="3">
        <f ca="1">SUM('Alloc-PROD'!O472,'Alloc-TRANS'!O472,'Alloc-SUB'!O472,'Alloc-PRI'!O472,'Alloc-SEC'!O472,'Alloc-XFMR'!O472,'Alloc-CS'!O472)</f>
        <v>0</v>
      </c>
      <c r="P472" s="3">
        <f ca="1">SUM('Alloc-PROD'!P472,'Alloc-TRANS'!P472,'Alloc-SUB'!P472,'Alloc-PRI'!P472,'Alloc-SEC'!P472,'Alloc-XFMR'!P472,'Alloc-CS'!P472)</f>
        <v>0</v>
      </c>
      <c r="Q472" s="3">
        <f ca="1">SUM('Alloc-PROD'!Q472,'Alloc-TRANS'!Q472,'Alloc-SUB'!Q472,'Alloc-PRI'!Q472,'Alloc-SEC'!Q472,'Alloc-XFMR'!Q472,'Alloc-CS'!Q472)</f>
        <v>0</v>
      </c>
      <c r="R472" s="3">
        <f ca="1">SUM('Alloc-PROD'!R472,'Alloc-TRANS'!R472,'Alloc-SUB'!R472,'Alloc-PRI'!R472,'Alloc-SEC'!R472,'Alloc-XFMR'!R472,'Alloc-CS'!R472)</f>
        <v>0</v>
      </c>
      <c r="S472"/>
    </row>
    <row r="473" spans="1:19" ht="14.25" customHeight="1">
      <c r="A473" s="13" t="s">
        <v>34</v>
      </c>
      <c r="B473"/>
      <c r="C473" s="16">
        <f ca="1">SUM('Alloc-PROD'!C473,'Alloc-TRANS'!C473,'Alloc-SUB'!C473,'Alloc-PRI'!C473,'Alloc-SEC'!C473,'Alloc-XFMR'!C473,'Alloc-CS'!C473)</f>
        <v>0</v>
      </c>
      <c r="D473" s="38">
        <f ca="1">SUM('Alloc-PROD'!D473,'Alloc-TRANS'!D473,'Alloc-SUB'!D473,'Alloc-PRI'!D473,'Alloc-SEC'!D473,'Alloc-XFMR'!D473,'Alloc-CS'!D473)</f>
        <v>0</v>
      </c>
      <c r="E473" s="38">
        <f ca="1">SUM('Alloc-PROD'!E473,'Alloc-TRANS'!E473,'Alloc-SUB'!E473,'Alloc-PRI'!E473,'Alloc-SEC'!E473,'Alloc-XFMR'!E473,'Alloc-CS'!E473)</f>
        <v>0</v>
      </c>
      <c r="F473" s="38">
        <f ca="1">SUM('Alloc-PROD'!F473,'Alloc-TRANS'!F473,'Alloc-SUB'!F473,'Alloc-PRI'!F473,'Alloc-SEC'!F473,'Alloc-XFMR'!F473,'Alloc-CS'!F473)</f>
        <v>0</v>
      </c>
      <c r="G473" s="38">
        <f ca="1">SUM('Alloc-PROD'!G473,'Alloc-TRANS'!G473,'Alloc-SUB'!G473,'Alloc-PRI'!G473,'Alloc-SEC'!G473,'Alloc-XFMR'!G473,'Alloc-CS'!G473)</f>
        <v>0</v>
      </c>
      <c r="H473" s="38">
        <f ca="1">SUM('Alloc-PROD'!H473,'Alloc-TRANS'!H473,'Alloc-SUB'!H473,'Alloc-PRI'!H473,'Alloc-SEC'!H473,'Alloc-XFMR'!H473,'Alloc-CS'!H473)</f>
        <v>0</v>
      </c>
      <c r="I473" s="38">
        <f ca="1">SUM('Alloc-PROD'!I473,'Alloc-TRANS'!I473,'Alloc-SUB'!I473,'Alloc-PRI'!I473,'Alloc-SEC'!I473,'Alloc-XFMR'!I473,'Alloc-CS'!I473)</f>
        <v>0</v>
      </c>
      <c r="J473" s="38">
        <f ca="1">SUM('Alloc-PROD'!J473,'Alloc-TRANS'!J473,'Alloc-SUB'!J473,'Alloc-PRI'!J473,'Alloc-SEC'!J473,'Alloc-XFMR'!J473,'Alloc-CS'!J473)</f>
        <v>0</v>
      </c>
      <c r="K473" s="38">
        <f ca="1">SUM('Alloc-PROD'!K473,'Alloc-TRANS'!K473,'Alloc-SUB'!K473,'Alloc-PRI'!K473,'Alloc-SEC'!K473,'Alloc-XFMR'!K473,'Alloc-CS'!K473)</f>
        <v>0</v>
      </c>
      <c r="L473" s="38">
        <f ca="1">SUM('Alloc-PROD'!L473,'Alloc-TRANS'!L473,'Alloc-SUB'!L473,'Alloc-PRI'!L473,'Alloc-SEC'!L473,'Alloc-XFMR'!L473,'Alloc-CS'!L473)</f>
        <v>0</v>
      </c>
      <c r="M473" s="38">
        <f ca="1">SUM('Alloc-PROD'!M473,'Alloc-TRANS'!M473,'Alloc-SUB'!M473,'Alloc-PRI'!M473,'Alloc-SEC'!M473,'Alloc-XFMR'!M473,'Alloc-CS'!M473)</f>
        <v>0</v>
      </c>
      <c r="N473" s="38">
        <f ca="1">SUM('Alloc-PROD'!N473,'Alloc-TRANS'!N473,'Alloc-SUB'!N473,'Alloc-PRI'!N473,'Alloc-SEC'!N473,'Alloc-XFMR'!N473,'Alloc-CS'!N473)</f>
        <v>0</v>
      </c>
      <c r="O473" s="38">
        <f ca="1">SUM('Alloc-PROD'!O473,'Alloc-TRANS'!O473,'Alloc-SUB'!O473,'Alloc-PRI'!O473,'Alloc-SEC'!O473,'Alloc-XFMR'!O473,'Alloc-CS'!O473)</f>
        <v>0</v>
      </c>
      <c r="P473" s="38">
        <f ca="1">SUM('Alloc-PROD'!P473,'Alloc-TRANS'!P473,'Alloc-SUB'!P473,'Alloc-PRI'!P473,'Alloc-SEC'!P473,'Alloc-XFMR'!P473,'Alloc-CS'!P473)</f>
        <v>0</v>
      </c>
      <c r="Q473" s="38">
        <f ca="1">SUM('Alloc-PROD'!Q473,'Alloc-TRANS'!Q473,'Alloc-SUB'!Q473,'Alloc-PRI'!Q473,'Alloc-SEC'!Q473,'Alloc-XFMR'!Q473,'Alloc-CS'!Q473)</f>
        <v>0</v>
      </c>
      <c r="R473" s="38">
        <f ca="1">SUM('Alloc-PROD'!R473,'Alloc-TRANS'!R473,'Alloc-SUB'!R473,'Alloc-PRI'!R473,'Alloc-SEC'!R473,'Alloc-XFMR'!R473,'Alloc-CS'!R473)</f>
        <v>0</v>
      </c>
      <c r="S473"/>
    </row>
    <row r="474" spans="1:19" ht="14.25" customHeight="1">
      <c r="A474" s="13" t="s">
        <v>0</v>
      </c>
      <c r="B474"/>
      <c r="C474" s="4">
        <f ca="1">SUM('Alloc-PROD'!C474,'Alloc-TRANS'!C474,'Alloc-SUB'!C474,'Alloc-PRI'!C474,'Alloc-SEC'!C474,'Alloc-XFMR'!C474,'Alloc-CS'!C474)</f>
        <v>1743055.7500000002</v>
      </c>
      <c r="D474" s="4">
        <f ca="1">SUM('Alloc-PROD'!D474,'Alloc-TRANS'!D474,'Alloc-SUB'!D474,'Alloc-PRI'!D474,'Alloc-SEC'!D474,'Alloc-XFMR'!D474,'Alloc-CS'!D474)</f>
        <v>867783.79348607629</v>
      </c>
      <c r="E474" s="4">
        <f ca="1">SUM('Alloc-PROD'!E474,'Alloc-TRANS'!E474,'Alloc-SUB'!E474,'Alloc-PRI'!E474,'Alloc-SEC'!E474,'Alloc-XFMR'!E474,'Alloc-CS'!E474)</f>
        <v>218433.81518462978</v>
      </c>
      <c r="F474" s="4">
        <f ca="1">SUM('Alloc-PROD'!F474,'Alloc-TRANS'!F474,'Alloc-SUB'!F474,'Alloc-PRI'!F474,'Alloc-SEC'!F474,'Alloc-XFMR'!F474,'Alloc-CS'!F474)</f>
        <v>222745.34106615902</v>
      </c>
      <c r="G474" s="4">
        <f ca="1">SUM('Alloc-PROD'!G474,'Alloc-TRANS'!G474,'Alloc-SUB'!G474,'Alloc-PRI'!G474,'Alloc-SEC'!G474,'Alloc-XFMR'!G474,'Alloc-CS'!G474)</f>
        <v>8104.5618753603685</v>
      </c>
      <c r="H474" s="4">
        <f ca="1">SUM('Alloc-PROD'!H474,'Alloc-TRANS'!H474,'Alloc-SUB'!H474,'Alloc-PRI'!H474,'Alloc-SEC'!H474,'Alloc-XFMR'!H474,'Alloc-CS'!H474)</f>
        <v>193068.66670600764</v>
      </c>
      <c r="I474" s="4">
        <f ca="1">SUM('Alloc-PROD'!I474,'Alloc-TRANS'!I474,'Alloc-SUB'!I474,'Alloc-PRI'!I474,'Alloc-SEC'!I474,'Alloc-XFMR'!I474,'Alloc-CS'!I474)</f>
        <v>209315.62627120115</v>
      </c>
      <c r="J474" s="4">
        <f ca="1">SUM('Alloc-PROD'!J474,'Alloc-TRANS'!J474,'Alloc-SUB'!J474,'Alloc-PRI'!J474,'Alloc-SEC'!J474,'Alloc-XFMR'!J474,'Alloc-CS'!J474)</f>
        <v>0</v>
      </c>
      <c r="K474" s="4">
        <f ca="1">SUM('Alloc-PROD'!K474,'Alloc-TRANS'!K474,'Alloc-SUB'!K474,'Alloc-PRI'!K474,'Alloc-SEC'!K474,'Alloc-XFMR'!K474,'Alloc-CS'!K474)</f>
        <v>8711.7152335491592</v>
      </c>
      <c r="L474" s="4">
        <f ca="1">SUM('Alloc-PROD'!L474,'Alloc-TRANS'!L474,'Alloc-SUB'!L474,'Alloc-PRI'!L474,'Alloc-SEC'!L474,'Alloc-XFMR'!L474,'Alloc-CS'!L474)</f>
        <v>13786.87858431474</v>
      </c>
      <c r="M474" s="4">
        <f ca="1">SUM('Alloc-PROD'!M474,'Alloc-TRANS'!M474,'Alloc-SUB'!M474,'Alloc-PRI'!M474,'Alloc-SEC'!M474,'Alloc-XFMR'!M474,'Alloc-CS'!M474)</f>
        <v>740.50915960965858</v>
      </c>
      <c r="N474" s="4">
        <f ca="1">SUM('Alloc-PROD'!N474,'Alloc-TRANS'!N474,'Alloc-SUB'!N474,'Alloc-PRI'!N474,'Alloc-SEC'!N474,'Alloc-XFMR'!N474,'Alloc-CS'!N474)</f>
        <v>246.71636761350447</v>
      </c>
      <c r="O474" s="4">
        <f ca="1">SUM('Alloc-PROD'!O474,'Alloc-TRANS'!O474,'Alloc-SUB'!O474,'Alloc-PRI'!O474,'Alloc-SEC'!O474,'Alloc-XFMR'!O474,'Alloc-CS'!O474)</f>
        <v>40.499896131792326</v>
      </c>
      <c r="P474" s="4">
        <f ca="1">SUM('Alloc-PROD'!P474,'Alloc-TRANS'!P474,'Alloc-SUB'!P474,'Alloc-PRI'!P474,'Alloc-SEC'!P474,'Alloc-XFMR'!P474,'Alloc-CS'!P474)</f>
        <v>77.62616934705926</v>
      </c>
      <c r="Q474" s="4">
        <f ca="1">SUM('Alloc-PROD'!Q474,'Alloc-TRANS'!Q474,'Alloc-SUB'!Q474,'Alloc-PRI'!Q474,'Alloc-SEC'!Q474,'Alloc-XFMR'!Q474,'Alloc-CS'!Q474)</f>
        <v>0</v>
      </c>
      <c r="R474" s="4">
        <f ca="1">SUM('Alloc-PROD'!R474,'Alloc-TRANS'!R474,'Alloc-SUB'!R474,'Alloc-PRI'!R474,'Alloc-SEC'!R474,'Alloc-XFMR'!R474,'Alloc-CS'!R474)</f>
        <v>0</v>
      </c>
      <c r="S474"/>
    </row>
    <row r="475" spans="1:19" ht="14.25" customHeight="1">
      <c r="A475" s="3"/>
      <c r="B475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/>
    </row>
    <row r="476" spans="1:19" ht="14.25" customHeight="1">
      <c r="A476" s="8" t="str">
        <f>+'Input O&amp;M'!A26</f>
        <v>(583) Overhead Line Expenses</v>
      </c>
      <c r="B476"/>
      <c r="C476" s="7">
        <f>SUM('Alloc-PROD'!C476,'Alloc-TRANS'!C476,'Alloc-SUB'!C476,'Alloc-PRI'!C476,'Alloc-SEC'!C476,'Alloc-XFMR'!C476,'Alloc-CS'!C476)</f>
        <v>4258805.1400000006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/>
    </row>
    <row r="477" spans="1:19" ht="14.25" customHeight="1">
      <c r="A477" s="13" t="s">
        <v>32</v>
      </c>
      <c r="B477"/>
      <c r="C477" s="4">
        <f ca="1">SUM('Alloc-PROD'!C477,'Alloc-TRANS'!C477,'Alloc-SUB'!C477,'Alloc-PRI'!C477,'Alloc-SEC'!C477,'Alloc-XFMR'!C477,'Alloc-CS'!C477)</f>
        <v>2489927.8991842438</v>
      </c>
      <c r="D477" s="3">
        <f ca="1">SUM('Alloc-PROD'!D477,'Alloc-TRANS'!D477,'Alloc-SUB'!D477,'Alloc-PRI'!D477,'Alloc-SEC'!D477,'Alloc-XFMR'!D477,'Alloc-CS'!D477)</f>
        <v>1496815.2336676517</v>
      </c>
      <c r="E477" s="3">
        <f ca="1">SUM('Alloc-PROD'!E477,'Alloc-TRANS'!E477,'Alloc-SUB'!E477,'Alloc-PRI'!E477,'Alloc-SEC'!E477,'Alloc-XFMR'!E477,'Alloc-CS'!E477)</f>
        <v>307139.94642412616</v>
      </c>
      <c r="F477" s="3">
        <f ca="1">SUM('Alloc-PROD'!F477,'Alloc-TRANS'!F477,'Alloc-SUB'!F477,'Alloc-PRI'!F477,'Alloc-SEC'!F477,'Alloc-XFMR'!F477,'Alloc-CS'!F477)</f>
        <v>295796.02090199827</v>
      </c>
      <c r="G477" s="3">
        <f ca="1">SUM('Alloc-PROD'!G477,'Alloc-TRANS'!G477,'Alloc-SUB'!G477,'Alloc-PRI'!G477,'Alloc-SEC'!G477,'Alloc-XFMR'!G477,'Alloc-CS'!G477)</f>
        <v>7189.5267554585216</v>
      </c>
      <c r="H477" s="3">
        <f ca="1">SUM('Alloc-PROD'!H477,'Alloc-TRANS'!H477,'Alloc-SUB'!H477,'Alloc-PRI'!H477,'Alloc-SEC'!H477,'Alloc-XFMR'!H477,'Alloc-CS'!H477)</f>
        <v>171270.49756305618</v>
      </c>
      <c r="I477" s="3">
        <f ca="1">SUM('Alloc-PROD'!I477,'Alloc-TRANS'!I477,'Alloc-SUB'!I477,'Alloc-PRI'!I477,'Alloc-SEC'!I477,'Alloc-XFMR'!I477,'Alloc-CS'!I477)</f>
        <v>185683.11508454528</v>
      </c>
      <c r="J477" s="3">
        <f ca="1">SUM('Alloc-PROD'!J477,'Alloc-TRANS'!J477,'Alloc-SUB'!J477,'Alloc-PRI'!J477,'Alloc-SEC'!J477,'Alloc-XFMR'!J477,'Alloc-CS'!J477)</f>
        <v>0</v>
      </c>
      <c r="K477" s="3">
        <f ca="1">SUM('Alloc-PROD'!K477,'Alloc-TRANS'!K477,'Alloc-SUB'!K477,'Alloc-PRI'!K477,'Alloc-SEC'!K477,'Alloc-XFMR'!K477,'Alloc-CS'!K477)</f>
        <v>7728.1302457515376</v>
      </c>
      <c r="L477" s="3">
        <f ca="1">SUM('Alloc-PROD'!L477,'Alloc-TRANS'!L477,'Alloc-SUB'!L477,'Alloc-PRI'!L477,'Alloc-SEC'!L477,'Alloc-XFMR'!L477,'Alloc-CS'!L477)</f>
        <v>16946.737845024501</v>
      </c>
      <c r="M477" s="3">
        <f ca="1">SUM('Alloc-PROD'!M477,'Alloc-TRANS'!M477,'Alloc-SUB'!M477,'Alloc-PRI'!M477,'Alloc-SEC'!M477,'Alloc-XFMR'!M477,'Alloc-CS'!M477)</f>
        <v>910.2288471606231</v>
      </c>
      <c r="N477" s="3">
        <f ca="1">SUM('Alloc-PROD'!N477,'Alloc-TRANS'!N477,'Alloc-SUB'!N477,'Alloc-PRI'!N477,'Alloc-SEC'!N477,'Alloc-XFMR'!N477,'Alloc-CS'!N477)</f>
        <v>303.26208927229533</v>
      </c>
      <c r="O477" s="3">
        <f ca="1">SUM('Alloc-PROD'!O477,'Alloc-TRANS'!O477,'Alloc-SUB'!O477,'Alloc-PRI'!O477,'Alloc-SEC'!O477,'Alloc-XFMR'!O477,'Alloc-CS'!O477)</f>
        <v>49.782198218315571</v>
      </c>
      <c r="P477" s="3">
        <f ca="1">SUM('Alloc-PROD'!P477,'Alloc-TRANS'!P477,'Alloc-SUB'!P477,'Alloc-PRI'!P477,'Alloc-SEC'!P477,'Alloc-XFMR'!P477,'Alloc-CS'!P477)</f>
        <v>95.417561980616796</v>
      </c>
      <c r="Q477" s="3">
        <f ca="1">SUM('Alloc-PROD'!Q477,'Alloc-TRANS'!Q477,'Alloc-SUB'!Q477,'Alloc-PRI'!Q477,'Alloc-SEC'!Q477,'Alloc-XFMR'!Q477,'Alloc-CS'!Q477)</f>
        <v>0</v>
      </c>
      <c r="R477" s="3">
        <f ca="1">SUM('Alloc-PROD'!R477,'Alloc-TRANS'!R477,'Alloc-SUB'!R477,'Alloc-PRI'!R477,'Alloc-SEC'!R477,'Alloc-XFMR'!R477,'Alloc-CS'!R477)</f>
        <v>0</v>
      </c>
      <c r="S477"/>
    </row>
    <row r="478" spans="1:19" ht="14.25" customHeight="1">
      <c r="A478" s="13" t="s">
        <v>33</v>
      </c>
      <c r="B478"/>
      <c r="C478" s="4">
        <f ca="1">SUM('Alloc-PROD'!C478,'Alloc-TRANS'!C478,'Alloc-SUB'!C478,'Alloc-PRI'!C478,'Alloc-SEC'!C478,'Alloc-XFMR'!C478,'Alloc-CS'!C478)</f>
        <v>1768877.2408157564</v>
      </c>
      <c r="D478" s="3">
        <f ca="1">SUM('Alloc-PROD'!D478,'Alloc-TRANS'!D478,'Alloc-SUB'!D478,'Alloc-PRI'!D478,'Alloc-SEC'!D478,'Alloc-XFMR'!D478,'Alloc-CS'!D478)</f>
        <v>1528636.3590626181</v>
      </c>
      <c r="E478" s="3">
        <f ca="1">SUM('Alloc-PROD'!E478,'Alloc-TRANS'!E478,'Alloc-SUB'!E478,'Alloc-PRI'!E478,'Alloc-SEC'!E478,'Alloc-XFMR'!E478,'Alloc-CS'!E478)</f>
        <v>186802.32343667588</v>
      </c>
      <c r="F478" s="3">
        <f ca="1">SUM('Alloc-PROD'!F478,'Alloc-TRANS'!F478,'Alloc-SUB'!F478,'Alloc-PRI'!F478,'Alloc-SEC'!F478,'Alloc-XFMR'!F478,'Alloc-CS'!F478)</f>
        <v>9944.721455286759</v>
      </c>
      <c r="G478" s="3">
        <f ca="1">SUM('Alloc-PROD'!G478,'Alloc-TRANS'!G478,'Alloc-SUB'!G478,'Alloc-PRI'!G478,'Alloc-SEC'!G478,'Alloc-XFMR'!G478,'Alloc-CS'!G478)</f>
        <v>142.95916665571707</v>
      </c>
      <c r="H478" s="3">
        <f ca="1">SUM('Alloc-PROD'!H478,'Alloc-TRANS'!H478,'Alloc-SUB'!H478,'Alloc-PRI'!H478,'Alloc-SEC'!H478,'Alloc-XFMR'!H478,'Alloc-CS'!H478)</f>
        <v>2253.6026048398098</v>
      </c>
      <c r="I478" s="3">
        <f ca="1">SUM('Alloc-PROD'!I478,'Alloc-TRANS'!I478,'Alloc-SUB'!I478,'Alloc-PRI'!I478,'Alloc-SEC'!I478,'Alloc-XFMR'!I478,'Alloc-CS'!I478)</f>
        <v>325.08795199179036</v>
      </c>
      <c r="J478" s="3">
        <f ca="1">SUM('Alloc-PROD'!J478,'Alloc-TRANS'!J478,'Alloc-SUB'!J478,'Alloc-PRI'!J478,'Alloc-SEC'!J478,'Alloc-XFMR'!J478,'Alloc-CS'!J478)</f>
        <v>0</v>
      </c>
      <c r="K478" s="3">
        <f ca="1">SUM('Alloc-PROD'!K478,'Alloc-TRANS'!K478,'Alloc-SUB'!K478,'Alloc-PRI'!K478,'Alloc-SEC'!K478,'Alloc-XFMR'!K478,'Alloc-CS'!K478)</f>
        <v>0</v>
      </c>
      <c r="L478" s="3">
        <f ca="1">SUM('Alloc-PROD'!L478,'Alloc-TRANS'!L478,'Alloc-SUB'!L478,'Alloc-PRI'!L478,'Alloc-SEC'!L478,'Alloc-XFMR'!L478,'Alloc-CS'!L478)</f>
        <v>39967.272502160587</v>
      </c>
      <c r="M478" s="3">
        <f ca="1">SUM('Alloc-PROD'!M478,'Alloc-TRANS'!M478,'Alloc-SUB'!M478,'Alloc-PRI'!M478,'Alloc-SEC'!M478,'Alloc-XFMR'!M478,'Alloc-CS'!M478)</f>
        <v>95.680151238116693</v>
      </c>
      <c r="N478" s="3">
        <f ca="1">SUM('Alloc-PROD'!N478,'Alloc-TRANS'!N478,'Alloc-SUB'!N478,'Alloc-PRI'!N478,'Alloc-SEC'!N478,'Alloc-XFMR'!N478,'Alloc-CS'!N478)</f>
        <v>643.58846124293757</v>
      </c>
      <c r="O478" s="3">
        <f ca="1">SUM('Alloc-PROD'!O478,'Alloc-TRANS'!O478,'Alloc-SUB'!O478,'Alloc-PRI'!O478,'Alloc-SEC'!O478,'Alloc-XFMR'!O478,'Alloc-CS'!O478)</f>
        <v>3.8615307674576256</v>
      </c>
      <c r="P478" s="3">
        <f ca="1">SUM('Alloc-PROD'!P478,'Alloc-TRANS'!P478,'Alloc-SUB'!P478,'Alloc-PRI'!P478,'Alloc-SEC'!P478,'Alloc-XFMR'!P478,'Alloc-CS'!P478)</f>
        <v>61.784492279322009</v>
      </c>
      <c r="Q478" s="3">
        <f ca="1">SUM('Alloc-PROD'!Q478,'Alloc-TRANS'!Q478,'Alloc-SUB'!Q478,'Alloc-PRI'!Q478,'Alloc-SEC'!Q478,'Alloc-XFMR'!Q478,'Alloc-CS'!Q478)</f>
        <v>0</v>
      </c>
      <c r="R478" s="3">
        <f ca="1">SUM('Alloc-PROD'!R478,'Alloc-TRANS'!R478,'Alloc-SUB'!R478,'Alloc-PRI'!R478,'Alloc-SEC'!R478,'Alloc-XFMR'!R478,'Alloc-CS'!R478)</f>
        <v>0</v>
      </c>
      <c r="S478"/>
    </row>
    <row r="479" spans="1:19" ht="14.25" customHeight="1">
      <c r="A479" s="13" t="s">
        <v>34</v>
      </c>
      <c r="B479"/>
      <c r="C479" s="16">
        <f ca="1">SUM('Alloc-PROD'!C479,'Alloc-TRANS'!C479,'Alloc-SUB'!C479,'Alloc-PRI'!C479,'Alloc-SEC'!C479,'Alloc-XFMR'!C479,'Alloc-CS'!C479)</f>
        <v>0</v>
      </c>
      <c r="D479" s="38">
        <f ca="1">SUM('Alloc-PROD'!D479,'Alloc-TRANS'!D479,'Alloc-SUB'!D479,'Alloc-PRI'!D479,'Alloc-SEC'!D479,'Alloc-XFMR'!D479,'Alloc-CS'!D479)</f>
        <v>0</v>
      </c>
      <c r="E479" s="38">
        <f ca="1">SUM('Alloc-PROD'!E479,'Alloc-TRANS'!E479,'Alloc-SUB'!E479,'Alloc-PRI'!E479,'Alloc-SEC'!E479,'Alloc-XFMR'!E479,'Alloc-CS'!E479)</f>
        <v>0</v>
      </c>
      <c r="F479" s="38">
        <f ca="1">SUM('Alloc-PROD'!F479,'Alloc-TRANS'!F479,'Alloc-SUB'!F479,'Alloc-PRI'!F479,'Alloc-SEC'!F479,'Alloc-XFMR'!F479,'Alloc-CS'!F479)</f>
        <v>0</v>
      </c>
      <c r="G479" s="38">
        <f ca="1">SUM('Alloc-PROD'!G479,'Alloc-TRANS'!G479,'Alloc-SUB'!G479,'Alloc-PRI'!G479,'Alloc-SEC'!G479,'Alloc-XFMR'!G479,'Alloc-CS'!G479)</f>
        <v>0</v>
      </c>
      <c r="H479" s="38">
        <f ca="1">SUM('Alloc-PROD'!H479,'Alloc-TRANS'!H479,'Alloc-SUB'!H479,'Alloc-PRI'!H479,'Alloc-SEC'!H479,'Alloc-XFMR'!H479,'Alloc-CS'!H479)</f>
        <v>0</v>
      </c>
      <c r="I479" s="38">
        <f ca="1">SUM('Alloc-PROD'!I479,'Alloc-TRANS'!I479,'Alloc-SUB'!I479,'Alloc-PRI'!I479,'Alloc-SEC'!I479,'Alloc-XFMR'!I479,'Alloc-CS'!I479)</f>
        <v>0</v>
      </c>
      <c r="J479" s="38">
        <f ca="1">SUM('Alloc-PROD'!J479,'Alloc-TRANS'!J479,'Alloc-SUB'!J479,'Alloc-PRI'!J479,'Alloc-SEC'!J479,'Alloc-XFMR'!J479,'Alloc-CS'!J479)</f>
        <v>0</v>
      </c>
      <c r="K479" s="38">
        <f ca="1">SUM('Alloc-PROD'!K479,'Alloc-TRANS'!K479,'Alloc-SUB'!K479,'Alloc-PRI'!K479,'Alloc-SEC'!K479,'Alloc-XFMR'!K479,'Alloc-CS'!K479)</f>
        <v>0</v>
      </c>
      <c r="L479" s="38">
        <f ca="1">SUM('Alloc-PROD'!L479,'Alloc-TRANS'!L479,'Alloc-SUB'!L479,'Alloc-PRI'!L479,'Alloc-SEC'!L479,'Alloc-XFMR'!L479,'Alloc-CS'!L479)</f>
        <v>0</v>
      </c>
      <c r="M479" s="38">
        <f ca="1">SUM('Alloc-PROD'!M479,'Alloc-TRANS'!M479,'Alloc-SUB'!M479,'Alloc-PRI'!M479,'Alloc-SEC'!M479,'Alloc-XFMR'!M479,'Alloc-CS'!M479)</f>
        <v>0</v>
      </c>
      <c r="N479" s="38">
        <f ca="1">SUM('Alloc-PROD'!N479,'Alloc-TRANS'!N479,'Alloc-SUB'!N479,'Alloc-PRI'!N479,'Alloc-SEC'!N479,'Alloc-XFMR'!N479,'Alloc-CS'!N479)</f>
        <v>0</v>
      </c>
      <c r="O479" s="38">
        <f ca="1">SUM('Alloc-PROD'!O479,'Alloc-TRANS'!O479,'Alloc-SUB'!O479,'Alloc-PRI'!O479,'Alloc-SEC'!O479,'Alloc-XFMR'!O479,'Alloc-CS'!O479)</f>
        <v>0</v>
      </c>
      <c r="P479" s="38">
        <f ca="1">SUM('Alloc-PROD'!P479,'Alloc-TRANS'!P479,'Alloc-SUB'!P479,'Alloc-PRI'!P479,'Alloc-SEC'!P479,'Alloc-XFMR'!P479,'Alloc-CS'!P479)</f>
        <v>0</v>
      </c>
      <c r="Q479" s="38">
        <f ca="1">SUM('Alloc-PROD'!Q479,'Alloc-TRANS'!Q479,'Alloc-SUB'!Q479,'Alloc-PRI'!Q479,'Alloc-SEC'!Q479,'Alloc-XFMR'!Q479,'Alloc-CS'!Q479)</f>
        <v>0</v>
      </c>
      <c r="R479" s="38">
        <f ca="1">SUM('Alloc-PROD'!R479,'Alloc-TRANS'!R479,'Alloc-SUB'!R479,'Alloc-PRI'!R479,'Alloc-SEC'!R479,'Alloc-XFMR'!R479,'Alloc-CS'!R479)</f>
        <v>0</v>
      </c>
      <c r="S479"/>
    </row>
    <row r="480" spans="1:19" ht="14.25" customHeight="1">
      <c r="A480" s="3" t="s">
        <v>0</v>
      </c>
      <c r="B480"/>
      <c r="C480" s="4">
        <f ca="1">SUM('Alloc-PROD'!C480,'Alloc-TRANS'!C480,'Alloc-SUB'!C480,'Alloc-PRI'!C480,'Alloc-SEC'!C480,'Alloc-XFMR'!C480,'Alloc-CS'!C480)</f>
        <v>4258805.1400000006</v>
      </c>
      <c r="D480" s="4">
        <f ca="1">SUM('Alloc-PROD'!D480,'Alloc-TRANS'!D480,'Alloc-SUB'!D480,'Alloc-PRI'!D480,'Alloc-SEC'!D480,'Alloc-XFMR'!D480,'Alloc-CS'!D480)</f>
        <v>3025451.5927302698</v>
      </c>
      <c r="E480" s="4">
        <f ca="1">SUM('Alloc-PROD'!E480,'Alloc-TRANS'!E480,'Alloc-SUB'!E480,'Alloc-PRI'!E480,'Alloc-SEC'!E480,'Alloc-XFMR'!E480,'Alloc-CS'!E480)</f>
        <v>493942.26986080199</v>
      </c>
      <c r="F480" s="4">
        <f ca="1">SUM('Alloc-PROD'!F480,'Alloc-TRANS'!F480,'Alloc-SUB'!F480,'Alloc-PRI'!F480,'Alloc-SEC'!F480,'Alloc-XFMR'!F480,'Alloc-CS'!F480)</f>
        <v>305740.74235728499</v>
      </c>
      <c r="G480" s="4">
        <f ca="1">SUM('Alloc-PROD'!G480,'Alloc-TRANS'!G480,'Alloc-SUB'!G480,'Alloc-PRI'!G480,'Alloc-SEC'!G480,'Alloc-XFMR'!G480,'Alloc-CS'!G480)</f>
        <v>7332.4859221142387</v>
      </c>
      <c r="H480" s="4">
        <f ca="1">SUM('Alloc-PROD'!H480,'Alloc-TRANS'!H480,'Alloc-SUB'!H480,'Alloc-PRI'!H480,'Alloc-SEC'!H480,'Alloc-XFMR'!H480,'Alloc-CS'!H480)</f>
        <v>173524.10016789599</v>
      </c>
      <c r="I480" s="4">
        <f ca="1">SUM('Alloc-PROD'!I480,'Alloc-TRANS'!I480,'Alloc-SUB'!I480,'Alloc-PRI'!I480,'Alloc-SEC'!I480,'Alloc-XFMR'!I480,'Alloc-CS'!I480)</f>
        <v>186008.20303653707</v>
      </c>
      <c r="J480" s="4">
        <f ca="1">SUM('Alloc-PROD'!J480,'Alloc-TRANS'!J480,'Alloc-SUB'!J480,'Alloc-PRI'!J480,'Alloc-SEC'!J480,'Alloc-XFMR'!J480,'Alloc-CS'!J480)</f>
        <v>0</v>
      </c>
      <c r="K480" s="4">
        <f ca="1">SUM('Alloc-PROD'!K480,'Alloc-TRANS'!K480,'Alloc-SUB'!K480,'Alloc-PRI'!K480,'Alloc-SEC'!K480,'Alloc-XFMR'!K480,'Alloc-CS'!K480)</f>
        <v>7728.1302457515376</v>
      </c>
      <c r="L480" s="4">
        <f ca="1">SUM('Alloc-PROD'!L480,'Alloc-TRANS'!L480,'Alloc-SUB'!L480,'Alloc-PRI'!L480,'Alloc-SEC'!L480,'Alloc-XFMR'!L480,'Alloc-CS'!L480)</f>
        <v>56914.010347185082</v>
      </c>
      <c r="M480" s="4">
        <f ca="1">SUM('Alloc-PROD'!M480,'Alloc-TRANS'!M480,'Alloc-SUB'!M480,'Alloc-PRI'!M480,'Alloc-SEC'!M480,'Alloc-XFMR'!M480,'Alloc-CS'!M480)</f>
        <v>1005.9089983987399</v>
      </c>
      <c r="N480" s="4">
        <f ca="1">SUM('Alloc-PROD'!N480,'Alloc-TRANS'!N480,'Alloc-SUB'!N480,'Alloc-PRI'!N480,'Alloc-SEC'!N480,'Alloc-XFMR'!N480,'Alloc-CS'!N480)</f>
        <v>946.85055051523284</v>
      </c>
      <c r="O480" s="4">
        <f ca="1">SUM('Alloc-PROD'!O480,'Alloc-TRANS'!O480,'Alloc-SUB'!O480,'Alloc-PRI'!O480,'Alloc-SEC'!O480,'Alloc-XFMR'!O480,'Alloc-CS'!O480)</f>
        <v>53.643728985773194</v>
      </c>
      <c r="P480" s="4">
        <f ca="1">SUM('Alloc-PROD'!P480,'Alloc-TRANS'!P480,'Alloc-SUB'!P480,'Alloc-PRI'!P480,'Alloc-SEC'!P480,'Alloc-XFMR'!P480,'Alloc-CS'!P480)</f>
        <v>157.20205425993879</v>
      </c>
      <c r="Q480" s="4">
        <f ca="1">SUM('Alloc-PROD'!Q480,'Alloc-TRANS'!Q480,'Alloc-SUB'!Q480,'Alloc-PRI'!Q480,'Alloc-SEC'!Q480,'Alloc-XFMR'!Q480,'Alloc-CS'!Q480)</f>
        <v>0</v>
      </c>
      <c r="R480" s="4">
        <f ca="1">SUM('Alloc-PROD'!R480,'Alloc-TRANS'!R480,'Alloc-SUB'!R480,'Alloc-PRI'!R480,'Alloc-SEC'!R480,'Alloc-XFMR'!R480,'Alloc-CS'!R480)</f>
        <v>0</v>
      </c>
      <c r="S480"/>
    </row>
    <row r="481" spans="1:19" ht="14.25" customHeight="1">
      <c r="A481" s="3"/>
      <c r="B481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/>
    </row>
    <row r="482" spans="1:19" ht="14.25" customHeight="1">
      <c r="A482" s="8" t="str">
        <f>+'Input O&amp;M'!A27</f>
        <v>(584) Underground Line Expenses</v>
      </c>
      <c r="B482"/>
      <c r="C482" s="7">
        <f>SUM('Alloc-PROD'!C482,'Alloc-TRANS'!C482,'Alloc-SUB'!C482,'Alloc-PRI'!C482,'Alloc-SEC'!C482,'Alloc-XFMR'!C482,'Alloc-CS'!C482)</f>
        <v>5353120.32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/>
    </row>
    <row r="483" spans="1:19" ht="14.25" customHeight="1">
      <c r="A483" s="13" t="s">
        <v>32</v>
      </c>
      <c r="B483"/>
      <c r="C483" s="4">
        <f ca="1">SUM('Alloc-PROD'!C483,'Alloc-TRANS'!C483,'Alloc-SUB'!C483,'Alloc-PRI'!C483,'Alloc-SEC'!C483,'Alloc-XFMR'!C483,'Alloc-CS'!C483)</f>
        <v>2859688.8645139607</v>
      </c>
      <c r="D483" s="3">
        <f ca="1">SUM('Alloc-PROD'!D483,'Alloc-TRANS'!D483,'Alloc-SUB'!D483,'Alloc-PRI'!D483,'Alloc-SEC'!D483,'Alloc-XFMR'!D483,'Alloc-CS'!D483)</f>
        <v>1588170.3276405116</v>
      </c>
      <c r="E483" s="3">
        <f ca="1">SUM('Alloc-PROD'!E483,'Alloc-TRANS'!E483,'Alloc-SUB'!E483,'Alloc-PRI'!E483,'Alloc-SEC'!E483,'Alloc-XFMR'!E483,'Alloc-CS'!E483)</f>
        <v>355239.94405404653</v>
      </c>
      <c r="F483" s="3">
        <f ca="1">SUM('Alloc-PROD'!F483,'Alloc-TRANS'!F483,'Alloc-SUB'!F483,'Alloc-PRI'!F483,'Alloc-SEC'!F483,'Alloc-XFMR'!F483,'Alloc-CS'!F483)</f>
        <v>351121.15051165718</v>
      </c>
      <c r="G483" s="3">
        <f ca="1">SUM('Alloc-PROD'!G483,'Alloc-TRANS'!G483,'Alloc-SUB'!G483,'Alloc-PRI'!G483,'Alloc-SEC'!G483,'Alloc-XFMR'!G483,'Alloc-CS'!G483)</f>
        <v>10490.730565352986</v>
      </c>
      <c r="H483" s="3">
        <f ca="1">SUM('Alloc-PROD'!H483,'Alloc-TRANS'!H483,'Alloc-SUB'!H483,'Alloc-PRI'!H483,'Alloc-SEC'!H483,'Alloc-XFMR'!H483,'Alloc-CS'!H483)</f>
        <v>249912.50534867463</v>
      </c>
      <c r="I483" s="3">
        <f ca="1">SUM('Alloc-PROD'!I483,'Alloc-TRANS'!I483,'Alloc-SUB'!I483,'Alloc-PRI'!I483,'Alloc-SEC'!I483,'Alloc-XFMR'!I483,'Alloc-CS'!I483)</f>
        <v>270942.9420244451</v>
      </c>
      <c r="J483" s="3">
        <f ca="1">SUM('Alloc-PROD'!J483,'Alloc-TRANS'!J483,'Alloc-SUB'!J483,'Alloc-PRI'!J483,'Alloc-SEC'!J483,'Alloc-XFMR'!J483,'Alloc-CS'!J483)</f>
        <v>0</v>
      </c>
      <c r="K483" s="3">
        <f ca="1">SUM('Alloc-PROD'!K483,'Alloc-TRANS'!K483,'Alloc-SUB'!K483,'Alloc-PRI'!K483,'Alloc-SEC'!K483,'Alloc-XFMR'!K483,'Alloc-CS'!K483)</f>
        <v>11276.643781954177</v>
      </c>
      <c r="L483" s="3">
        <f ca="1">SUM('Alloc-PROD'!L483,'Alloc-TRANS'!L483,'Alloc-SUB'!L483,'Alloc-PRI'!L483,'Alloc-SEC'!L483,'Alloc-XFMR'!L483,'Alloc-CS'!L483)</f>
        <v>20862.024981351566</v>
      </c>
      <c r="M483" s="3">
        <f ca="1">SUM('Alloc-PROD'!M483,'Alloc-TRANS'!M483,'Alloc-SUB'!M483,'Alloc-PRI'!M483,'Alloc-SEC'!M483,'Alloc-XFMR'!M483,'Alloc-CS'!M483)</f>
        <v>1120.5234377179511</v>
      </c>
      <c r="N483" s="3">
        <f ca="1">SUM('Alloc-PROD'!N483,'Alloc-TRANS'!N483,'Alloc-SUB'!N483,'Alloc-PRI'!N483,'Alloc-SEC'!N483,'Alloc-XFMR'!N483,'Alloc-CS'!N483)</f>
        <v>373.32620237310022</v>
      </c>
      <c r="O483" s="3">
        <f ca="1">SUM('Alloc-PROD'!O483,'Alloc-TRANS'!O483,'Alloc-SUB'!O483,'Alloc-PRI'!O483,'Alloc-SEC'!O483,'Alloc-XFMR'!O483,'Alloc-CS'!O483)</f>
        <v>61.283621211029207</v>
      </c>
      <c r="P483" s="3">
        <f ca="1">SUM('Alloc-PROD'!P483,'Alloc-TRANS'!P483,'Alloc-SUB'!P483,'Alloc-PRI'!P483,'Alloc-SEC'!P483,'Alloc-XFMR'!P483,'Alloc-CS'!P483)</f>
        <v>117.46234466497768</v>
      </c>
      <c r="Q483" s="3">
        <f ca="1">SUM('Alloc-PROD'!Q483,'Alloc-TRANS'!Q483,'Alloc-SUB'!Q483,'Alloc-PRI'!Q483,'Alloc-SEC'!Q483,'Alloc-XFMR'!Q483,'Alloc-CS'!Q483)</f>
        <v>0</v>
      </c>
      <c r="R483" s="3">
        <f ca="1">SUM('Alloc-PROD'!R483,'Alloc-TRANS'!R483,'Alloc-SUB'!R483,'Alloc-PRI'!R483,'Alloc-SEC'!R483,'Alloc-XFMR'!R483,'Alloc-CS'!R483)</f>
        <v>0</v>
      </c>
      <c r="S483"/>
    </row>
    <row r="484" spans="1:19" ht="14.25" customHeight="1">
      <c r="A484" s="13" t="s">
        <v>33</v>
      </c>
      <c r="B484"/>
      <c r="C484" s="4">
        <f ca="1">SUM('Alloc-PROD'!C484,'Alloc-TRANS'!C484,'Alloc-SUB'!C484,'Alloc-PRI'!C484,'Alloc-SEC'!C484,'Alloc-XFMR'!C484,'Alloc-CS'!C484)</f>
        <v>2493431.4554860392</v>
      </c>
      <c r="D484" s="3">
        <f ca="1">SUM('Alloc-PROD'!D484,'Alloc-TRANS'!D484,'Alloc-SUB'!D484,'Alloc-PRI'!D484,'Alloc-SEC'!D484,'Alloc-XFMR'!D484,'Alloc-CS'!D484)</f>
        <v>2154630.6408001231</v>
      </c>
      <c r="E484" s="3">
        <f ca="1">SUM('Alloc-PROD'!E484,'Alloc-TRANS'!E484,'Alloc-SUB'!E484,'Alloc-PRI'!E484,'Alloc-SEC'!E484,'Alloc-XFMR'!E484,'Alloc-CS'!E484)</f>
        <v>263300.03696636495</v>
      </c>
      <c r="F484" s="3">
        <f ca="1">SUM('Alloc-PROD'!F484,'Alloc-TRANS'!F484,'Alloc-SUB'!F484,'Alloc-PRI'!F484,'Alloc-SEC'!F484,'Alloc-XFMR'!F484,'Alloc-CS'!F484)</f>
        <v>14017.199993151225</v>
      </c>
      <c r="G484" s="3">
        <f ca="1">SUM('Alloc-PROD'!G484,'Alloc-TRANS'!G484,'Alloc-SUB'!G484,'Alloc-PRI'!G484,'Alloc-SEC'!G484,'Alloc-XFMR'!G484,'Alloc-CS'!G484)</f>
        <v>256.02664413680191</v>
      </c>
      <c r="H484" s="3">
        <f ca="1">SUM('Alloc-PROD'!H484,'Alloc-TRANS'!H484,'Alloc-SUB'!H484,'Alloc-PRI'!H484,'Alloc-SEC'!H484,'Alloc-XFMR'!H484,'Alloc-CS'!H484)</f>
        <v>3176.4789551076756</v>
      </c>
      <c r="I484" s="3">
        <f ca="1">SUM('Alloc-PROD'!I484,'Alloc-TRANS'!I484,'Alloc-SUB'!I484,'Alloc-PRI'!I484,'Alloc-SEC'!I484,'Alloc-XFMR'!I484,'Alloc-CS'!I484)</f>
        <v>582.20245224432676</v>
      </c>
      <c r="J484" s="3">
        <f ca="1">SUM('Alloc-PROD'!J484,'Alloc-TRANS'!J484,'Alloc-SUB'!J484,'Alloc-PRI'!J484,'Alloc-SEC'!J484,'Alloc-XFMR'!J484,'Alloc-CS'!J484)</f>
        <v>0</v>
      </c>
      <c r="K484" s="3">
        <f ca="1">SUM('Alloc-PROD'!K484,'Alloc-TRANS'!K484,'Alloc-SUB'!K484,'Alloc-PRI'!K484,'Alloc-SEC'!K484,'Alloc-XFMR'!K484,'Alloc-CS'!K484)</f>
        <v>0</v>
      </c>
      <c r="L484" s="3">
        <f ca="1">SUM('Alloc-PROD'!L484,'Alloc-TRANS'!L484,'Alloc-SUB'!L484,'Alloc-PRI'!L484,'Alloc-SEC'!L484,'Alloc-XFMR'!L484,'Alloc-CS'!L484)</f>
        <v>56334.33317991349</v>
      </c>
      <c r="M484" s="3">
        <f ca="1">SUM('Alloc-PROD'!M484,'Alloc-TRANS'!M484,'Alloc-SUB'!M484,'Alloc-PRI'!M484,'Alloc-SEC'!M484,'Alloc-XFMR'!M484,'Alloc-CS'!M484)</f>
        <v>134.86228058872913</v>
      </c>
      <c r="N484" s="3">
        <f ca="1">SUM('Alloc-PROD'!N484,'Alloc-TRANS'!N484,'Alloc-SUB'!N484,'Alloc-PRI'!N484,'Alloc-SEC'!N484,'Alloc-XFMR'!N484,'Alloc-CS'!N484)</f>
        <v>907.14538512598097</v>
      </c>
      <c r="O484" s="3">
        <f ca="1">SUM('Alloc-PROD'!O484,'Alloc-TRANS'!O484,'Alloc-SUB'!O484,'Alloc-PRI'!O484,'Alloc-SEC'!O484,'Alloc-XFMR'!O484,'Alloc-CS'!O484)</f>
        <v>5.4428723107558863</v>
      </c>
      <c r="P484" s="3">
        <f ca="1">SUM('Alloc-PROD'!P484,'Alloc-TRANS'!P484,'Alloc-SUB'!P484,'Alloc-PRI'!P484,'Alloc-SEC'!P484,'Alloc-XFMR'!P484,'Alloc-CS'!P484)</f>
        <v>87.085956972094181</v>
      </c>
      <c r="Q484" s="3">
        <f ca="1">SUM('Alloc-PROD'!Q484,'Alloc-TRANS'!Q484,'Alloc-SUB'!Q484,'Alloc-PRI'!Q484,'Alloc-SEC'!Q484,'Alloc-XFMR'!Q484,'Alloc-CS'!Q484)</f>
        <v>0</v>
      </c>
      <c r="R484" s="3">
        <f ca="1">SUM('Alloc-PROD'!R484,'Alloc-TRANS'!R484,'Alloc-SUB'!R484,'Alloc-PRI'!R484,'Alloc-SEC'!R484,'Alloc-XFMR'!R484,'Alloc-CS'!R484)</f>
        <v>0</v>
      </c>
      <c r="S484"/>
    </row>
    <row r="485" spans="1:19" ht="14.25" customHeight="1">
      <c r="A485" s="13" t="s">
        <v>34</v>
      </c>
      <c r="B485"/>
      <c r="C485" s="16">
        <f ca="1">SUM('Alloc-PROD'!C485,'Alloc-TRANS'!C485,'Alloc-SUB'!C485,'Alloc-PRI'!C485,'Alloc-SEC'!C485,'Alloc-XFMR'!C485,'Alloc-CS'!C485)</f>
        <v>0</v>
      </c>
      <c r="D485" s="38">
        <f ca="1">SUM('Alloc-PROD'!D485,'Alloc-TRANS'!D485,'Alloc-SUB'!D485,'Alloc-PRI'!D485,'Alloc-SEC'!D485,'Alloc-XFMR'!D485,'Alloc-CS'!D485)</f>
        <v>0</v>
      </c>
      <c r="E485" s="38">
        <f ca="1">SUM('Alloc-PROD'!E485,'Alloc-TRANS'!E485,'Alloc-SUB'!E485,'Alloc-PRI'!E485,'Alloc-SEC'!E485,'Alloc-XFMR'!E485,'Alloc-CS'!E485)</f>
        <v>0</v>
      </c>
      <c r="F485" s="38">
        <f ca="1">SUM('Alloc-PROD'!F485,'Alloc-TRANS'!F485,'Alloc-SUB'!F485,'Alloc-PRI'!F485,'Alloc-SEC'!F485,'Alloc-XFMR'!F485,'Alloc-CS'!F485)</f>
        <v>0</v>
      </c>
      <c r="G485" s="38">
        <f ca="1">SUM('Alloc-PROD'!G485,'Alloc-TRANS'!G485,'Alloc-SUB'!G485,'Alloc-PRI'!G485,'Alloc-SEC'!G485,'Alloc-XFMR'!G485,'Alloc-CS'!G485)</f>
        <v>0</v>
      </c>
      <c r="H485" s="38">
        <f ca="1">SUM('Alloc-PROD'!H485,'Alloc-TRANS'!H485,'Alloc-SUB'!H485,'Alloc-PRI'!H485,'Alloc-SEC'!H485,'Alloc-XFMR'!H485,'Alloc-CS'!H485)</f>
        <v>0</v>
      </c>
      <c r="I485" s="38">
        <f ca="1">SUM('Alloc-PROD'!I485,'Alloc-TRANS'!I485,'Alloc-SUB'!I485,'Alloc-PRI'!I485,'Alloc-SEC'!I485,'Alloc-XFMR'!I485,'Alloc-CS'!I485)</f>
        <v>0</v>
      </c>
      <c r="J485" s="38">
        <f ca="1">SUM('Alloc-PROD'!J485,'Alloc-TRANS'!J485,'Alloc-SUB'!J485,'Alloc-PRI'!J485,'Alloc-SEC'!J485,'Alloc-XFMR'!J485,'Alloc-CS'!J485)</f>
        <v>0</v>
      </c>
      <c r="K485" s="38">
        <f ca="1">SUM('Alloc-PROD'!K485,'Alloc-TRANS'!K485,'Alloc-SUB'!K485,'Alloc-PRI'!K485,'Alloc-SEC'!K485,'Alloc-XFMR'!K485,'Alloc-CS'!K485)</f>
        <v>0</v>
      </c>
      <c r="L485" s="38">
        <f ca="1">SUM('Alloc-PROD'!L485,'Alloc-TRANS'!L485,'Alloc-SUB'!L485,'Alloc-PRI'!L485,'Alloc-SEC'!L485,'Alloc-XFMR'!L485,'Alloc-CS'!L485)</f>
        <v>0</v>
      </c>
      <c r="M485" s="38">
        <f ca="1">SUM('Alloc-PROD'!M485,'Alloc-TRANS'!M485,'Alloc-SUB'!M485,'Alloc-PRI'!M485,'Alloc-SEC'!M485,'Alloc-XFMR'!M485,'Alloc-CS'!M485)</f>
        <v>0</v>
      </c>
      <c r="N485" s="38">
        <f ca="1">SUM('Alloc-PROD'!N485,'Alloc-TRANS'!N485,'Alloc-SUB'!N485,'Alloc-PRI'!N485,'Alloc-SEC'!N485,'Alloc-XFMR'!N485,'Alloc-CS'!N485)</f>
        <v>0</v>
      </c>
      <c r="O485" s="38">
        <f ca="1">SUM('Alloc-PROD'!O485,'Alloc-TRANS'!O485,'Alloc-SUB'!O485,'Alloc-PRI'!O485,'Alloc-SEC'!O485,'Alloc-XFMR'!O485,'Alloc-CS'!O485)</f>
        <v>0</v>
      </c>
      <c r="P485" s="38">
        <f ca="1">SUM('Alloc-PROD'!P485,'Alloc-TRANS'!P485,'Alloc-SUB'!P485,'Alloc-PRI'!P485,'Alloc-SEC'!P485,'Alloc-XFMR'!P485,'Alloc-CS'!P485)</f>
        <v>0</v>
      </c>
      <c r="Q485" s="38">
        <f ca="1">SUM('Alloc-PROD'!Q485,'Alloc-TRANS'!Q485,'Alloc-SUB'!Q485,'Alloc-PRI'!Q485,'Alloc-SEC'!Q485,'Alloc-XFMR'!Q485,'Alloc-CS'!Q485)</f>
        <v>0</v>
      </c>
      <c r="R485" s="38">
        <f ca="1">SUM('Alloc-PROD'!R485,'Alloc-TRANS'!R485,'Alloc-SUB'!R485,'Alloc-PRI'!R485,'Alloc-SEC'!R485,'Alloc-XFMR'!R485,'Alloc-CS'!R485)</f>
        <v>0</v>
      </c>
      <c r="S485"/>
    </row>
    <row r="486" spans="1:19" ht="14.25" customHeight="1">
      <c r="A486" s="3" t="s">
        <v>0</v>
      </c>
      <c r="B486"/>
      <c r="C486" s="4">
        <f ca="1">SUM('Alloc-PROD'!C486,'Alloc-TRANS'!C486,'Alloc-SUB'!C486,'Alloc-PRI'!C486,'Alloc-SEC'!C486,'Alloc-XFMR'!C486,'Alloc-CS'!C486)</f>
        <v>5353120.32</v>
      </c>
      <c r="D486" s="4">
        <f ca="1">SUM('Alloc-PROD'!D486,'Alloc-TRANS'!D486,'Alloc-SUB'!D486,'Alloc-PRI'!D486,'Alloc-SEC'!D486,'Alloc-XFMR'!D486,'Alloc-CS'!D486)</f>
        <v>3742800.9684406351</v>
      </c>
      <c r="E486" s="4">
        <f ca="1">SUM('Alloc-PROD'!E486,'Alloc-TRANS'!E486,'Alloc-SUB'!E486,'Alloc-PRI'!E486,'Alloc-SEC'!E486,'Alloc-XFMR'!E486,'Alloc-CS'!E486)</f>
        <v>618539.98102041148</v>
      </c>
      <c r="F486" s="4">
        <f ca="1">SUM('Alloc-PROD'!F486,'Alloc-TRANS'!F486,'Alloc-SUB'!F486,'Alloc-PRI'!F486,'Alloc-SEC'!F486,'Alloc-XFMR'!F486,'Alloc-CS'!F486)</f>
        <v>365138.35050480836</v>
      </c>
      <c r="G486" s="4">
        <f ca="1">SUM('Alloc-PROD'!G486,'Alloc-TRANS'!G486,'Alloc-SUB'!G486,'Alloc-PRI'!G486,'Alloc-SEC'!G486,'Alloc-XFMR'!G486,'Alloc-CS'!G486)</f>
        <v>10746.757209489788</v>
      </c>
      <c r="H486" s="4">
        <f ca="1">SUM('Alloc-PROD'!H486,'Alloc-TRANS'!H486,'Alloc-SUB'!H486,'Alloc-PRI'!H486,'Alloc-SEC'!H486,'Alloc-XFMR'!H486,'Alloc-CS'!H486)</f>
        <v>253088.98430378232</v>
      </c>
      <c r="I486" s="4">
        <f ca="1">SUM('Alloc-PROD'!I486,'Alloc-TRANS'!I486,'Alloc-SUB'!I486,'Alloc-PRI'!I486,'Alloc-SEC'!I486,'Alloc-XFMR'!I486,'Alloc-CS'!I486)</f>
        <v>271525.14447668946</v>
      </c>
      <c r="J486" s="4">
        <f ca="1">SUM('Alloc-PROD'!J486,'Alloc-TRANS'!J486,'Alloc-SUB'!J486,'Alloc-PRI'!J486,'Alloc-SEC'!J486,'Alloc-XFMR'!J486,'Alloc-CS'!J486)</f>
        <v>0</v>
      </c>
      <c r="K486" s="4">
        <f ca="1">SUM('Alloc-PROD'!K486,'Alloc-TRANS'!K486,'Alloc-SUB'!K486,'Alloc-PRI'!K486,'Alloc-SEC'!K486,'Alloc-XFMR'!K486,'Alloc-CS'!K486)</f>
        <v>11276.643781954177</v>
      </c>
      <c r="L486" s="4">
        <f ca="1">SUM('Alloc-PROD'!L486,'Alloc-TRANS'!L486,'Alloc-SUB'!L486,'Alloc-PRI'!L486,'Alloc-SEC'!L486,'Alloc-XFMR'!L486,'Alloc-CS'!L486)</f>
        <v>77196.35816126506</v>
      </c>
      <c r="M486" s="4">
        <f ca="1">SUM('Alloc-PROD'!M486,'Alloc-TRANS'!M486,'Alloc-SUB'!M486,'Alloc-PRI'!M486,'Alloc-SEC'!M486,'Alloc-XFMR'!M486,'Alloc-CS'!M486)</f>
        <v>1255.38571830668</v>
      </c>
      <c r="N486" s="4">
        <f ca="1">SUM('Alloc-PROD'!N486,'Alloc-TRANS'!N486,'Alloc-SUB'!N486,'Alloc-PRI'!N486,'Alloc-SEC'!N486,'Alloc-XFMR'!N486,'Alloc-CS'!N486)</f>
        <v>1280.4715874990811</v>
      </c>
      <c r="O486" s="4">
        <f ca="1">SUM('Alloc-PROD'!O486,'Alloc-TRANS'!O486,'Alloc-SUB'!O486,'Alloc-PRI'!O486,'Alloc-SEC'!O486,'Alloc-XFMR'!O486,'Alloc-CS'!O486)</f>
        <v>66.726493521785088</v>
      </c>
      <c r="P486" s="4">
        <f ca="1">SUM('Alloc-PROD'!P486,'Alloc-TRANS'!P486,'Alloc-SUB'!P486,'Alloc-PRI'!P486,'Alloc-SEC'!P486,'Alloc-XFMR'!P486,'Alloc-CS'!P486)</f>
        <v>204.54830163707183</v>
      </c>
      <c r="Q486" s="4">
        <f ca="1">SUM('Alloc-PROD'!Q486,'Alloc-TRANS'!Q486,'Alloc-SUB'!Q486,'Alloc-PRI'!Q486,'Alloc-SEC'!Q486,'Alloc-XFMR'!Q486,'Alloc-CS'!Q486)</f>
        <v>0</v>
      </c>
      <c r="R486" s="4">
        <f ca="1">SUM('Alloc-PROD'!R486,'Alloc-TRANS'!R486,'Alloc-SUB'!R486,'Alloc-PRI'!R486,'Alloc-SEC'!R486,'Alloc-XFMR'!R486,'Alloc-CS'!R486)</f>
        <v>0</v>
      </c>
      <c r="S486"/>
    </row>
    <row r="487" spans="1:19" ht="14.25" customHeight="1">
      <c r="A487" s="3"/>
      <c r="B487"/>
      <c r="C487" s="4"/>
      <c r="D487" s="28"/>
      <c r="E487" s="28"/>
      <c r="F487" s="28"/>
      <c r="G487" s="28"/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/>
    </row>
    <row r="488" spans="1:19" ht="14.25" customHeight="1">
      <c r="A488" s="8" t="str">
        <f>+'Input O&amp;M'!A28</f>
        <v>(585) Street Lighting Expense</v>
      </c>
      <c r="B488"/>
      <c r="C488" s="7">
        <f>SUM('Alloc-PROD'!C488,'Alloc-TRANS'!C488,'Alloc-SUB'!C488,'Alloc-PRI'!C488,'Alloc-SEC'!C488,'Alloc-XFMR'!C488,'Alloc-CS'!C488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/>
    </row>
    <row r="489" spans="1:19" ht="14.25" customHeight="1">
      <c r="A489" s="13" t="s">
        <v>32</v>
      </c>
      <c r="B489"/>
      <c r="C489" s="4">
        <f>SUM('Alloc-PROD'!C489,'Alloc-TRANS'!C489,'Alloc-SUB'!C489,'Alloc-PRI'!C489,'Alloc-SEC'!C489,'Alloc-XFMR'!C489,'Alloc-CS'!C489)</f>
        <v>0</v>
      </c>
      <c r="D489" s="3">
        <f>SUM('Alloc-PROD'!D489,'Alloc-TRANS'!D489,'Alloc-SUB'!D489,'Alloc-PRI'!D489,'Alloc-SEC'!D489,'Alloc-XFMR'!D489,'Alloc-CS'!D489)</f>
        <v>0</v>
      </c>
      <c r="E489" s="3">
        <f>SUM('Alloc-PROD'!E489,'Alloc-TRANS'!E489,'Alloc-SUB'!E489,'Alloc-PRI'!E489,'Alloc-SEC'!E489,'Alloc-XFMR'!E489,'Alloc-CS'!E489)</f>
        <v>0</v>
      </c>
      <c r="F489" s="3">
        <f>SUM('Alloc-PROD'!F489,'Alloc-TRANS'!F489,'Alloc-SUB'!F489,'Alloc-PRI'!F489,'Alloc-SEC'!F489,'Alloc-XFMR'!F489,'Alloc-CS'!F489)</f>
        <v>0</v>
      </c>
      <c r="G489" s="3">
        <f>SUM('Alloc-PROD'!G489,'Alloc-TRANS'!G489,'Alloc-SUB'!G489,'Alloc-PRI'!G489,'Alloc-SEC'!G489,'Alloc-XFMR'!G489,'Alloc-CS'!G489)</f>
        <v>0</v>
      </c>
      <c r="H489" s="3">
        <f>SUM('Alloc-PROD'!H489,'Alloc-TRANS'!H489,'Alloc-SUB'!H489,'Alloc-PRI'!H489,'Alloc-SEC'!H489,'Alloc-XFMR'!H489,'Alloc-CS'!H489)</f>
        <v>0</v>
      </c>
      <c r="I489" s="3">
        <f>SUM('Alloc-PROD'!I489,'Alloc-TRANS'!I489,'Alloc-SUB'!I489,'Alloc-PRI'!I489,'Alloc-SEC'!I489,'Alloc-XFMR'!I489,'Alloc-CS'!I489)</f>
        <v>0</v>
      </c>
      <c r="J489" s="3">
        <f>SUM('Alloc-PROD'!J489,'Alloc-TRANS'!J489,'Alloc-SUB'!J489,'Alloc-PRI'!J489,'Alloc-SEC'!J489,'Alloc-XFMR'!J489,'Alloc-CS'!J489)</f>
        <v>0</v>
      </c>
      <c r="K489" s="3">
        <f>SUM('Alloc-PROD'!K489,'Alloc-TRANS'!K489,'Alloc-SUB'!K489,'Alloc-PRI'!K489,'Alloc-SEC'!K489,'Alloc-XFMR'!K489,'Alloc-CS'!K489)</f>
        <v>0</v>
      </c>
      <c r="L489" s="3">
        <f>SUM('Alloc-PROD'!L489,'Alloc-TRANS'!L489,'Alloc-SUB'!L489,'Alloc-PRI'!L489,'Alloc-SEC'!L489,'Alloc-XFMR'!L489,'Alloc-CS'!L489)</f>
        <v>0</v>
      </c>
      <c r="M489" s="3">
        <f>SUM('Alloc-PROD'!M489,'Alloc-TRANS'!M489,'Alloc-SUB'!M489,'Alloc-PRI'!M489,'Alloc-SEC'!M489,'Alloc-XFMR'!M489,'Alloc-CS'!M489)</f>
        <v>0</v>
      </c>
      <c r="N489" s="3">
        <f>SUM('Alloc-PROD'!N489,'Alloc-TRANS'!N489,'Alloc-SUB'!N489,'Alloc-PRI'!N489,'Alloc-SEC'!N489,'Alloc-XFMR'!N489,'Alloc-CS'!N489)</f>
        <v>0</v>
      </c>
      <c r="O489" s="3">
        <f>SUM('Alloc-PROD'!O489,'Alloc-TRANS'!O489,'Alloc-SUB'!O489,'Alloc-PRI'!O489,'Alloc-SEC'!O489,'Alloc-XFMR'!O489,'Alloc-CS'!O489)</f>
        <v>0</v>
      </c>
      <c r="P489" s="3">
        <f>SUM('Alloc-PROD'!P489,'Alloc-TRANS'!P489,'Alloc-SUB'!P489,'Alloc-PRI'!P489,'Alloc-SEC'!P489,'Alloc-XFMR'!P489,'Alloc-CS'!P489)</f>
        <v>0</v>
      </c>
      <c r="Q489" s="3">
        <f>SUM('Alloc-PROD'!Q489,'Alloc-TRANS'!Q489,'Alloc-SUB'!Q489,'Alloc-PRI'!Q489,'Alloc-SEC'!Q489,'Alloc-XFMR'!Q489,'Alloc-CS'!Q489)</f>
        <v>0</v>
      </c>
      <c r="R489" s="3">
        <f>SUM('Alloc-PROD'!R489,'Alloc-TRANS'!R489,'Alloc-SUB'!R489,'Alloc-PRI'!R489,'Alloc-SEC'!R489,'Alloc-XFMR'!R489,'Alloc-CS'!R489)</f>
        <v>0</v>
      </c>
      <c r="S489"/>
    </row>
    <row r="490" spans="1:19" ht="14.25" customHeight="1">
      <c r="A490" s="13" t="s">
        <v>33</v>
      </c>
      <c r="B490"/>
      <c r="C490" s="4">
        <f>SUM('Alloc-PROD'!C490,'Alloc-TRANS'!C490,'Alloc-SUB'!C490,'Alloc-PRI'!C490,'Alloc-SEC'!C490,'Alloc-XFMR'!C490,'Alloc-CS'!C490)</f>
        <v>0</v>
      </c>
      <c r="D490" s="3">
        <f>SUM('Alloc-PROD'!D490,'Alloc-TRANS'!D490,'Alloc-SUB'!D490,'Alloc-PRI'!D490,'Alloc-SEC'!D490,'Alloc-XFMR'!D490,'Alloc-CS'!D490)</f>
        <v>0</v>
      </c>
      <c r="E490" s="3">
        <f>SUM('Alloc-PROD'!E490,'Alloc-TRANS'!E490,'Alloc-SUB'!E490,'Alloc-PRI'!E490,'Alloc-SEC'!E490,'Alloc-XFMR'!E490,'Alloc-CS'!E490)</f>
        <v>0</v>
      </c>
      <c r="F490" s="3">
        <f>SUM('Alloc-PROD'!F490,'Alloc-TRANS'!F490,'Alloc-SUB'!F490,'Alloc-PRI'!F490,'Alloc-SEC'!F490,'Alloc-XFMR'!F490,'Alloc-CS'!F490)</f>
        <v>0</v>
      </c>
      <c r="G490" s="3">
        <f>SUM('Alloc-PROD'!G490,'Alloc-TRANS'!G490,'Alloc-SUB'!G490,'Alloc-PRI'!G490,'Alloc-SEC'!G490,'Alloc-XFMR'!G490,'Alloc-CS'!G490)</f>
        <v>0</v>
      </c>
      <c r="H490" s="3">
        <f>SUM('Alloc-PROD'!H490,'Alloc-TRANS'!H490,'Alloc-SUB'!H490,'Alloc-PRI'!H490,'Alloc-SEC'!H490,'Alloc-XFMR'!H490,'Alloc-CS'!H490)</f>
        <v>0</v>
      </c>
      <c r="I490" s="3">
        <f>SUM('Alloc-PROD'!I490,'Alloc-TRANS'!I490,'Alloc-SUB'!I490,'Alloc-PRI'!I490,'Alloc-SEC'!I490,'Alloc-XFMR'!I490,'Alloc-CS'!I490)</f>
        <v>0</v>
      </c>
      <c r="J490" s="3">
        <f>SUM('Alloc-PROD'!J490,'Alloc-TRANS'!J490,'Alloc-SUB'!J490,'Alloc-PRI'!J490,'Alloc-SEC'!J490,'Alloc-XFMR'!J490,'Alloc-CS'!J490)</f>
        <v>0</v>
      </c>
      <c r="K490" s="3">
        <f>SUM('Alloc-PROD'!K490,'Alloc-TRANS'!K490,'Alloc-SUB'!K490,'Alloc-PRI'!K490,'Alloc-SEC'!K490,'Alloc-XFMR'!K490,'Alloc-CS'!K490)</f>
        <v>0</v>
      </c>
      <c r="L490" s="3">
        <f>SUM('Alloc-PROD'!L490,'Alloc-TRANS'!L490,'Alloc-SUB'!L490,'Alloc-PRI'!L490,'Alloc-SEC'!L490,'Alloc-XFMR'!L490,'Alloc-CS'!L490)</f>
        <v>0</v>
      </c>
      <c r="M490" s="3">
        <f>SUM('Alloc-PROD'!M490,'Alloc-TRANS'!M490,'Alloc-SUB'!M490,'Alloc-PRI'!M490,'Alloc-SEC'!M490,'Alloc-XFMR'!M490,'Alloc-CS'!M490)</f>
        <v>0</v>
      </c>
      <c r="N490" s="3">
        <f>SUM('Alloc-PROD'!N490,'Alloc-TRANS'!N490,'Alloc-SUB'!N490,'Alloc-PRI'!N490,'Alloc-SEC'!N490,'Alloc-XFMR'!N490,'Alloc-CS'!N490)</f>
        <v>0</v>
      </c>
      <c r="O490" s="3">
        <f>SUM('Alloc-PROD'!O490,'Alloc-TRANS'!O490,'Alloc-SUB'!O490,'Alloc-PRI'!O490,'Alloc-SEC'!O490,'Alloc-XFMR'!O490,'Alloc-CS'!O490)</f>
        <v>0</v>
      </c>
      <c r="P490" s="3">
        <f>SUM('Alloc-PROD'!P490,'Alloc-TRANS'!P490,'Alloc-SUB'!P490,'Alloc-PRI'!P490,'Alloc-SEC'!P490,'Alloc-XFMR'!P490,'Alloc-CS'!P490)</f>
        <v>0</v>
      </c>
      <c r="Q490" s="3">
        <f>SUM('Alloc-PROD'!Q490,'Alloc-TRANS'!Q490,'Alloc-SUB'!Q490,'Alloc-PRI'!Q490,'Alloc-SEC'!Q490,'Alloc-XFMR'!Q490,'Alloc-CS'!Q490)</f>
        <v>0</v>
      </c>
      <c r="R490" s="3">
        <f>SUM('Alloc-PROD'!R490,'Alloc-TRANS'!R490,'Alloc-SUB'!R490,'Alloc-PRI'!R490,'Alloc-SEC'!R490,'Alloc-XFMR'!R490,'Alloc-CS'!R490)</f>
        <v>0</v>
      </c>
      <c r="S490"/>
    </row>
    <row r="491" spans="1:19" ht="14.25" customHeight="1">
      <c r="A491" s="13" t="s">
        <v>34</v>
      </c>
      <c r="B491"/>
      <c r="C491" s="16">
        <f>SUM('Alloc-PROD'!C491,'Alloc-TRANS'!C491,'Alloc-SUB'!C491,'Alloc-PRI'!C491,'Alloc-SEC'!C491,'Alloc-XFMR'!C491,'Alloc-CS'!C491)</f>
        <v>0</v>
      </c>
      <c r="D491" s="38">
        <f>SUM('Alloc-PROD'!D491,'Alloc-TRANS'!D491,'Alloc-SUB'!D491,'Alloc-PRI'!D491,'Alloc-SEC'!D491,'Alloc-XFMR'!D491,'Alloc-CS'!D491)</f>
        <v>0</v>
      </c>
      <c r="E491" s="38">
        <f>SUM('Alloc-PROD'!E491,'Alloc-TRANS'!E491,'Alloc-SUB'!E491,'Alloc-PRI'!E491,'Alloc-SEC'!E491,'Alloc-XFMR'!E491,'Alloc-CS'!E491)</f>
        <v>0</v>
      </c>
      <c r="F491" s="38">
        <f>SUM('Alloc-PROD'!F491,'Alloc-TRANS'!F491,'Alloc-SUB'!F491,'Alloc-PRI'!F491,'Alloc-SEC'!F491,'Alloc-XFMR'!F491,'Alloc-CS'!F491)</f>
        <v>0</v>
      </c>
      <c r="G491" s="38">
        <f>SUM('Alloc-PROD'!G491,'Alloc-TRANS'!G491,'Alloc-SUB'!G491,'Alloc-PRI'!G491,'Alloc-SEC'!G491,'Alloc-XFMR'!G491,'Alloc-CS'!G491)</f>
        <v>0</v>
      </c>
      <c r="H491" s="38">
        <f>SUM('Alloc-PROD'!H491,'Alloc-TRANS'!H491,'Alloc-SUB'!H491,'Alloc-PRI'!H491,'Alloc-SEC'!H491,'Alloc-XFMR'!H491,'Alloc-CS'!H491)</f>
        <v>0</v>
      </c>
      <c r="I491" s="38">
        <f>SUM('Alloc-PROD'!I491,'Alloc-TRANS'!I491,'Alloc-SUB'!I491,'Alloc-PRI'!I491,'Alloc-SEC'!I491,'Alloc-XFMR'!I491,'Alloc-CS'!I491)</f>
        <v>0</v>
      </c>
      <c r="J491" s="38">
        <f>SUM('Alloc-PROD'!J491,'Alloc-TRANS'!J491,'Alloc-SUB'!J491,'Alloc-PRI'!J491,'Alloc-SEC'!J491,'Alloc-XFMR'!J491,'Alloc-CS'!J491)</f>
        <v>0</v>
      </c>
      <c r="K491" s="38">
        <f>SUM('Alloc-PROD'!K491,'Alloc-TRANS'!K491,'Alloc-SUB'!K491,'Alloc-PRI'!K491,'Alloc-SEC'!K491,'Alloc-XFMR'!K491,'Alloc-CS'!K491)</f>
        <v>0</v>
      </c>
      <c r="L491" s="38">
        <f>SUM('Alloc-PROD'!L491,'Alloc-TRANS'!L491,'Alloc-SUB'!L491,'Alloc-PRI'!L491,'Alloc-SEC'!L491,'Alloc-XFMR'!L491,'Alloc-CS'!L491)</f>
        <v>0</v>
      </c>
      <c r="M491" s="38">
        <f>SUM('Alloc-PROD'!M491,'Alloc-TRANS'!M491,'Alloc-SUB'!M491,'Alloc-PRI'!M491,'Alloc-SEC'!M491,'Alloc-XFMR'!M491,'Alloc-CS'!M491)</f>
        <v>0</v>
      </c>
      <c r="N491" s="38">
        <f>SUM('Alloc-PROD'!N491,'Alloc-TRANS'!N491,'Alloc-SUB'!N491,'Alloc-PRI'!N491,'Alloc-SEC'!N491,'Alloc-XFMR'!N491,'Alloc-CS'!N491)</f>
        <v>0</v>
      </c>
      <c r="O491" s="38">
        <f>SUM('Alloc-PROD'!O491,'Alloc-TRANS'!O491,'Alloc-SUB'!O491,'Alloc-PRI'!O491,'Alloc-SEC'!O491,'Alloc-XFMR'!O491,'Alloc-CS'!O491)</f>
        <v>0</v>
      </c>
      <c r="P491" s="38">
        <f>SUM('Alloc-PROD'!P491,'Alloc-TRANS'!P491,'Alloc-SUB'!P491,'Alloc-PRI'!P491,'Alloc-SEC'!P491,'Alloc-XFMR'!P491,'Alloc-CS'!P491)</f>
        <v>0</v>
      </c>
      <c r="Q491" s="38">
        <f>SUM('Alloc-PROD'!Q491,'Alloc-TRANS'!Q491,'Alloc-SUB'!Q491,'Alloc-PRI'!Q491,'Alloc-SEC'!Q491,'Alloc-XFMR'!Q491,'Alloc-CS'!Q491)</f>
        <v>0</v>
      </c>
      <c r="R491" s="38">
        <f>SUM('Alloc-PROD'!R491,'Alloc-TRANS'!R491,'Alloc-SUB'!R491,'Alloc-PRI'!R491,'Alloc-SEC'!R491,'Alloc-XFMR'!R491,'Alloc-CS'!R491)</f>
        <v>0</v>
      </c>
      <c r="S491"/>
    </row>
    <row r="492" spans="1:19" ht="14.25" customHeight="1">
      <c r="A492" s="3" t="s">
        <v>0</v>
      </c>
      <c r="B492"/>
      <c r="C492" s="4">
        <f>SUM('Alloc-PROD'!C492,'Alloc-TRANS'!C492,'Alloc-SUB'!C492,'Alloc-PRI'!C492,'Alloc-SEC'!C492,'Alloc-XFMR'!C492,'Alloc-CS'!C492)</f>
        <v>0</v>
      </c>
      <c r="D492" s="4">
        <f>SUM('Alloc-PROD'!D492,'Alloc-TRANS'!D492,'Alloc-SUB'!D492,'Alloc-PRI'!D492,'Alloc-SEC'!D492,'Alloc-XFMR'!D492,'Alloc-CS'!D492)</f>
        <v>0</v>
      </c>
      <c r="E492" s="4">
        <f>SUM('Alloc-PROD'!E492,'Alloc-TRANS'!E492,'Alloc-SUB'!E492,'Alloc-PRI'!E492,'Alloc-SEC'!E492,'Alloc-XFMR'!E492,'Alloc-CS'!E492)</f>
        <v>0</v>
      </c>
      <c r="F492" s="4">
        <f>SUM('Alloc-PROD'!F492,'Alloc-TRANS'!F492,'Alloc-SUB'!F492,'Alloc-PRI'!F492,'Alloc-SEC'!F492,'Alloc-XFMR'!F492,'Alloc-CS'!F492)</f>
        <v>0</v>
      </c>
      <c r="G492" s="4">
        <f>SUM('Alloc-PROD'!G492,'Alloc-TRANS'!G492,'Alloc-SUB'!G492,'Alloc-PRI'!G492,'Alloc-SEC'!G492,'Alloc-XFMR'!G492,'Alloc-CS'!G492)</f>
        <v>0</v>
      </c>
      <c r="H492" s="4">
        <f>SUM('Alloc-PROD'!H492,'Alloc-TRANS'!H492,'Alloc-SUB'!H492,'Alloc-PRI'!H492,'Alloc-SEC'!H492,'Alloc-XFMR'!H492,'Alloc-CS'!H492)</f>
        <v>0</v>
      </c>
      <c r="I492" s="4">
        <f>SUM('Alloc-PROD'!I492,'Alloc-TRANS'!I492,'Alloc-SUB'!I492,'Alloc-PRI'!I492,'Alloc-SEC'!I492,'Alloc-XFMR'!I492,'Alloc-CS'!I492)</f>
        <v>0</v>
      </c>
      <c r="J492" s="4">
        <f>SUM('Alloc-PROD'!J492,'Alloc-TRANS'!J492,'Alloc-SUB'!J492,'Alloc-PRI'!J492,'Alloc-SEC'!J492,'Alloc-XFMR'!J492,'Alloc-CS'!J492)</f>
        <v>0</v>
      </c>
      <c r="K492" s="4">
        <f>SUM('Alloc-PROD'!K492,'Alloc-TRANS'!K492,'Alloc-SUB'!K492,'Alloc-PRI'!K492,'Alloc-SEC'!K492,'Alloc-XFMR'!K492,'Alloc-CS'!K492)</f>
        <v>0</v>
      </c>
      <c r="L492" s="4">
        <f>SUM('Alloc-PROD'!L492,'Alloc-TRANS'!L492,'Alloc-SUB'!L492,'Alloc-PRI'!L492,'Alloc-SEC'!L492,'Alloc-XFMR'!L492,'Alloc-CS'!L492)</f>
        <v>0</v>
      </c>
      <c r="M492" s="4">
        <f>SUM('Alloc-PROD'!M492,'Alloc-TRANS'!M492,'Alloc-SUB'!M492,'Alloc-PRI'!M492,'Alloc-SEC'!M492,'Alloc-XFMR'!M492,'Alloc-CS'!M492)</f>
        <v>0</v>
      </c>
      <c r="N492" s="4">
        <f>SUM('Alloc-PROD'!N492,'Alloc-TRANS'!N492,'Alloc-SUB'!N492,'Alloc-PRI'!N492,'Alloc-SEC'!N492,'Alloc-XFMR'!N492,'Alloc-CS'!N492)</f>
        <v>0</v>
      </c>
      <c r="O492" s="4">
        <f>SUM('Alloc-PROD'!O492,'Alloc-TRANS'!O492,'Alloc-SUB'!O492,'Alloc-PRI'!O492,'Alloc-SEC'!O492,'Alloc-XFMR'!O492,'Alloc-CS'!O492)</f>
        <v>0</v>
      </c>
      <c r="P492" s="4">
        <f>SUM('Alloc-PROD'!P492,'Alloc-TRANS'!P492,'Alloc-SUB'!P492,'Alloc-PRI'!P492,'Alloc-SEC'!P492,'Alloc-XFMR'!P492,'Alloc-CS'!P492)</f>
        <v>0</v>
      </c>
      <c r="Q492" s="4">
        <f>SUM('Alloc-PROD'!Q492,'Alloc-TRANS'!Q492,'Alloc-SUB'!Q492,'Alloc-PRI'!Q492,'Alloc-SEC'!Q492,'Alloc-XFMR'!Q492,'Alloc-CS'!Q492)</f>
        <v>0</v>
      </c>
      <c r="R492" s="4">
        <f>SUM('Alloc-PROD'!R492,'Alloc-TRANS'!R492,'Alloc-SUB'!R492,'Alloc-PRI'!R492,'Alloc-SEC'!R492,'Alloc-XFMR'!R492,'Alloc-CS'!R492)</f>
        <v>0</v>
      </c>
      <c r="S492"/>
    </row>
    <row r="493" spans="1:19" ht="14.25" customHeight="1">
      <c r="A493" s="3"/>
      <c r="B493"/>
      <c r="C493" s="4"/>
      <c r="D493" s="4"/>
      <c r="E493" s="4"/>
      <c r="F493" s="4"/>
      <c r="G493" s="4"/>
      <c r="H493" s="4"/>
      <c r="I493" s="4"/>
      <c r="J493" s="4"/>
      <c r="K493" s="4"/>
      <c r="L493" s="4"/>
      <c r="M493" s="4"/>
      <c r="N493" s="4"/>
      <c r="O493" s="4"/>
      <c r="P493" s="4"/>
      <c r="Q493" s="4"/>
      <c r="R493" s="4"/>
      <c r="S493"/>
    </row>
    <row r="494" spans="1:19" ht="14.25" customHeight="1">
      <c r="A494" s="8" t="str">
        <f>+'Input O&amp;M'!A29</f>
        <v>(586) Meter Expense</v>
      </c>
      <c r="B494"/>
      <c r="C494" s="7">
        <f>SUM('Alloc-PROD'!C494,'Alloc-TRANS'!C494,'Alloc-SUB'!C494,'Alloc-PRI'!C494,'Alloc-SEC'!C494,'Alloc-XFMR'!C494,'Alloc-CS'!C494)</f>
        <v>3609388.6900000004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/>
    </row>
    <row r="495" spans="1:19" ht="14.25" customHeight="1">
      <c r="A495" s="13" t="s">
        <v>32</v>
      </c>
      <c r="B495"/>
      <c r="C495" s="4">
        <f ca="1">SUM('Alloc-PROD'!C495,'Alloc-TRANS'!C495,'Alloc-SUB'!C495,'Alloc-PRI'!C495,'Alloc-SEC'!C495,'Alloc-XFMR'!C495,'Alloc-CS'!C495)</f>
        <v>0</v>
      </c>
      <c r="D495" s="3">
        <f ca="1">SUM('Alloc-PROD'!D495,'Alloc-TRANS'!D495,'Alloc-SUB'!D495,'Alloc-PRI'!D495,'Alloc-SEC'!D495,'Alloc-XFMR'!D495,'Alloc-CS'!D495)</f>
        <v>0</v>
      </c>
      <c r="E495" s="3">
        <f ca="1">SUM('Alloc-PROD'!E495,'Alloc-TRANS'!E495,'Alloc-SUB'!E495,'Alloc-PRI'!E495,'Alloc-SEC'!E495,'Alloc-XFMR'!E495,'Alloc-CS'!E495)</f>
        <v>0</v>
      </c>
      <c r="F495" s="3">
        <f ca="1">SUM('Alloc-PROD'!F495,'Alloc-TRANS'!F495,'Alloc-SUB'!F495,'Alloc-PRI'!F495,'Alloc-SEC'!F495,'Alloc-XFMR'!F495,'Alloc-CS'!F495)</f>
        <v>0</v>
      </c>
      <c r="G495" s="3">
        <f ca="1">SUM('Alloc-PROD'!G495,'Alloc-TRANS'!G495,'Alloc-SUB'!G495,'Alloc-PRI'!G495,'Alloc-SEC'!G495,'Alloc-XFMR'!G495,'Alloc-CS'!G495)</f>
        <v>0</v>
      </c>
      <c r="H495" s="3">
        <f ca="1">SUM('Alloc-PROD'!H495,'Alloc-TRANS'!H495,'Alloc-SUB'!H495,'Alloc-PRI'!H495,'Alloc-SEC'!H495,'Alloc-XFMR'!H495,'Alloc-CS'!H495)</f>
        <v>0</v>
      </c>
      <c r="I495" s="3">
        <f ca="1">SUM('Alloc-PROD'!I495,'Alloc-TRANS'!I495,'Alloc-SUB'!I495,'Alloc-PRI'!I495,'Alloc-SEC'!I495,'Alloc-XFMR'!I495,'Alloc-CS'!I495)</f>
        <v>0</v>
      </c>
      <c r="J495" s="3">
        <f ca="1">SUM('Alloc-PROD'!J495,'Alloc-TRANS'!J495,'Alloc-SUB'!J495,'Alloc-PRI'!J495,'Alloc-SEC'!J495,'Alloc-XFMR'!J495,'Alloc-CS'!J495)</f>
        <v>0</v>
      </c>
      <c r="K495" s="3">
        <f ca="1">SUM('Alloc-PROD'!K495,'Alloc-TRANS'!K495,'Alloc-SUB'!K495,'Alloc-PRI'!K495,'Alloc-SEC'!K495,'Alloc-XFMR'!K495,'Alloc-CS'!K495)</f>
        <v>0</v>
      </c>
      <c r="L495" s="3">
        <f ca="1">SUM('Alloc-PROD'!L495,'Alloc-TRANS'!L495,'Alloc-SUB'!L495,'Alloc-PRI'!L495,'Alloc-SEC'!L495,'Alloc-XFMR'!L495,'Alloc-CS'!L495)</f>
        <v>0</v>
      </c>
      <c r="M495" s="3">
        <f ca="1">SUM('Alloc-PROD'!M495,'Alloc-TRANS'!M495,'Alloc-SUB'!M495,'Alloc-PRI'!M495,'Alloc-SEC'!M495,'Alloc-XFMR'!M495,'Alloc-CS'!M495)</f>
        <v>0</v>
      </c>
      <c r="N495" s="3">
        <f ca="1">SUM('Alloc-PROD'!N495,'Alloc-TRANS'!N495,'Alloc-SUB'!N495,'Alloc-PRI'!N495,'Alloc-SEC'!N495,'Alloc-XFMR'!N495,'Alloc-CS'!N495)</f>
        <v>0</v>
      </c>
      <c r="O495" s="3">
        <f ca="1">SUM('Alloc-PROD'!O495,'Alloc-TRANS'!O495,'Alloc-SUB'!O495,'Alloc-PRI'!O495,'Alloc-SEC'!O495,'Alloc-XFMR'!O495,'Alloc-CS'!O495)</f>
        <v>0</v>
      </c>
      <c r="P495" s="3">
        <f ca="1">SUM('Alloc-PROD'!P495,'Alloc-TRANS'!P495,'Alloc-SUB'!P495,'Alloc-PRI'!P495,'Alloc-SEC'!P495,'Alloc-XFMR'!P495,'Alloc-CS'!P495)</f>
        <v>0</v>
      </c>
      <c r="Q495" s="3">
        <f ca="1">SUM('Alloc-PROD'!Q495,'Alloc-TRANS'!Q495,'Alloc-SUB'!Q495,'Alloc-PRI'!Q495,'Alloc-SEC'!Q495,'Alloc-XFMR'!Q495,'Alloc-CS'!Q495)</f>
        <v>0</v>
      </c>
      <c r="R495" s="3">
        <f ca="1">SUM('Alloc-PROD'!R495,'Alloc-TRANS'!R495,'Alloc-SUB'!R495,'Alloc-PRI'!R495,'Alloc-SEC'!R495,'Alloc-XFMR'!R495,'Alloc-CS'!R495)</f>
        <v>0</v>
      </c>
      <c r="S495"/>
    </row>
    <row r="496" spans="1:19" ht="14.25" customHeight="1">
      <c r="A496" s="13" t="s">
        <v>33</v>
      </c>
      <c r="B496"/>
      <c r="C496" s="4">
        <f ca="1">SUM('Alloc-PROD'!C496,'Alloc-TRANS'!C496,'Alloc-SUB'!C496,'Alloc-PRI'!C496,'Alloc-SEC'!C496,'Alloc-XFMR'!C496,'Alloc-CS'!C496)</f>
        <v>3609388.6900000013</v>
      </c>
      <c r="D496" s="3">
        <f ca="1">SUM('Alloc-PROD'!D496,'Alloc-TRANS'!D496,'Alloc-SUB'!D496,'Alloc-PRI'!D496,'Alloc-SEC'!D496,'Alloc-XFMR'!D496,'Alloc-CS'!D496)</f>
        <v>2682442.0548860468</v>
      </c>
      <c r="E496" s="3">
        <f ca="1">SUM('Alloc-PROD'!E496,'Alloc-TRANS'!E496,'Alloc-SUB'!E496,'Alloc-PRI'!E496,'Alloc-SEC'!E496,'Alloc-XFMR'!E496,'Alloc-CS'!E496)</f>
        <v>604900.73526033433</v>
      </c>
      <c r="F496" s="3">
        <f ca="1">SUM('Alloc-PROD'!F496,'Alloc-TRANS'!F496,'Alloc-SUB'!F496,'Alloc-PRI'!F496,'Alloc-SEC'!F496,'Alloc-XFMR'!F496,'Alloc-CS'!F496)</f>
        <v>145898.76847368988</v>
      </c>
      <c r="G496" s="3">
        <f ca="1">SUM('Alloc-PROD'!G496,'Alloc-TRANS'!G496,'Alloc-SUB'!G496,'Alloc-PRI'!G496,'Alloc-SEC'!G496,'Alloc-XFMR'!G496,'Alloc-CS'!G496)</f>
        <v>16467.739773273279</v>
      </c>
      <c r="H496" s="3">
        <f ca="1">SUM('Alloc-PROD'!H496,'Alloc-TRANS'!H496,'Alloc-SUB'!H496,'Alloc-PRI'!H496,'Alloc-SEC'!H496,'Alloc-XFMR'!H496,'Alloc-CS'!H496)</f>
        <v>33106.684935616402</v>
      </c>
      <c r="I496" s="3">
        <f ca="1">SUM('Alloc-PROD'!I496,'Alloc-TRANS'!I496,'Alloc-SUB'!I496,'Alloc-PRI'!I496,'Alloc-SEC'!I496,'Alloc-XFMR'!I496,'Alloc-CS'!I496)</f>
        <v>69701.749427453193</v>
      </c>
      <c r="J496" s="3">
        <f ca="1">SUM('Alloc-PROD'!J496,'Alloc-TRANS'!J496,'Alloc-SUB'!J496,'Alloc-PRI'!J496,'Alloc-SEC'!J496,'Alloc-XFMR'!J496,'Alloc-CS'!J496)</f>
        <v>39120.40345440364</v>
      </c>
      <c r="K496" s="3">
        <f ca="1">SUM('Alloc-PROD'!K496,'Alloc-TRANS'!K496,'Alloc-SUB'!K496,'Alloc-PRI'!K496,'Alloc-SEC'!K496,'Alloc-XFMR'!K496,'Alloc-CS'!K496)</f>
        <v>6018.5236083697901</v>
      </c>
      <c r="L496" s="3">
        <f ca="1">SUM('Alloc-PROD'!L496,'Alloc-TRANS'!L496,'Alloc-SUB'!L496,'Alloc-PRI'!L496,'Alloc-SEC'!L496,'Alloc-XFMR'!L496,'Alloc-CS'!L496)</f>
        <v>0</v>
      </c>
      <c r="M496" s="3">
        <f ca="1">SUM('Alloc-PROD'!M496,'Alloc-TRANS'!M496,'Alloc-SUB'!M496,'Alloc-PRI'!M496,'Alloc-SEC'!M496,'Alloc-XFMR'!M496,'Alloc-CS'!M496)</f>
        <v>1511.0906788239045</v>
      </c>
      <c r="N496" s="3">
        <f ca="1">SUM('Alloc-PROD'!N496,'Alloc-TRANS'!N496,'Alloc-SUB'!N496,'Alloc-PRI'!N496,'Alloc-SEC'!N496,'Alloc-XFMR'!N496,'Alloc-CS'!N496)</f>
        <v>10164.287077290839</v>
      </c>
      <c r="O496" s="3">
        <f ca="1">SUM('Alloc-PROD'!O496,'Alloc-TRANS'!O496,'Alloc-SUB'!O496,'Alloc-PRI'!O496,'Alloc-SEC'!O496,'Alloc-XFMR'!O496,'Alloc-CS'!O496)</f>
        <v>56.652424698715151</v>
      </c>
      <c r="P496" s="3">
        <f ca="1">SUM('Alloc-PROD'!P496,'Alloc-TRANS'!P496,'Alloc-SUB'!P496,'Alloc-PRI'!P496,'Alloc-SEC'!P496,'Alloc-XFMR'!P496,'Alloc-CS'!P496)</f>
        <v>0</v>
      </c>
      <c r="Q496" s="3">
        <f ca="1">SUM('Alloc-PROD'!Q496,'Alloc-TRANS'!Q496,'Alloc-SUB'!Q496,'Alloc-PRI'!Q496,'Alloc-SEC'!Q496,'Alloc-XFMR'!Q496,'Alloc-CS'!Q496)</f>
        <v>0</v>
      </c>
      <c r="R496" s="3">
        <f ca="1">SUM('Alloc-PROD'!R496,'Alloc-TRANS'!R496,'Alloc-SUB'!R496,'Alloc-PRI'!R496,'Alloc-SEC'!R496,'Alloc-XFMR'!R496,'Alloc-CS'!R496)</f>
        <v>0</v>
      </c>
      <c r="S496"/>
    </row>
    <row r="497" spans="1:19" ht="14.25" customHeight="1">
      <c r="A497" s="13" t="s">
        <v>34</v>
      </c>
      <c r="B497"/>
      <c r="C497" s="16">
        <f ca="1">SUM('Alloc-PROD'!C497,'Alloc-TRANS'!C497,'Alloc-SUB'!C497,'Alloc-PRI'!C497,'Alloc-SEC'!C497,'Alloc-XFMR'!C497,'Alloc-CS'!C497)</f>
        <v>0</v>
      </c>
      <c r="D497" s="38">
        <f ca="1">SUM('Alloc-PROD'!D497,'Alloc-TRANS'!D497,'Alloc-SUB'!D497,'Alloc-PRI'!D497,'Alloc-SEC'!D497,'Alloc-XFMR'!D497,'Alloc-CS'!D497)</f>
        <v>0</v>
      </c>
      <c r="E497" s="38">
        <f ca="1">SUM('Alloc-PROD'!E497,'Alloc-TRANS'!E497,'Alloc-SUB'!E497,'Alloc-PRI'!E497,'Alloc-SEC'!E497,'Alloc-XFMR'!E497,'Alloc-CS'!E497)</f>
        <v>0</v>
      </c>
      <c r="F497" s="38">
        <f ca="1">SUM('Alloc-PROD'!F497,'Alloc-TRANS'!F497,'Alloc-SUB'!F497,'Alloc-PRI'!F497,'Alloc-SEC'!F497,'Alloc-XFMR'!F497,'Alloc-CS'!F497)</f>
        <v>0</v>
      </c>
      <c r="G497" s="38">
        <f ca="1">SUM('Alloc-PROD'!G497,'Alloc-TRANS'!G497,'Alloc-SUB'!G497,'Alloc-PRI'!G497,'Alloc-SEC'!G497,'Alloc-XFMR'!G497,'Alloc-CS'!G497)</f>
        <v>0</v>
      </c>
      <c r="H497" s="38">
        <f ca="1">SUM('Alloc-PROD'!H497,'Alloc-TRANS'!H497,'Alloc-SUB'!H497,'Alloc-PRI'!H497,'Alloc-SEC'!H497,'Alloc-XFMR'!H497,'Alloc-CS'!H497)</f>
        <v>0</v>
      </c>
      <c r="I497" s="38">
        <f ca="1">SUM('Alloc-PROD'!I497,'Alloc-TRANS'!I497,'Alloc-SUB'!I497,'Alloc-PRI'!I497,'Alloc-SEC'!I497,'Alloc-XFMR'!I497,'Alloc-CS'!I497)</f>
        <v>0</v>
      </c>
      <c r="J497" s="38">
        <f ca="1">SUM('Alloc-PROD'!J497,'Alloc-TRANS'!J497,'Alloc-SUB'!J497,'Alloc-PRI'!J497,'Alloc-SEC'!J497,'Alloc-XFMR'!J497,'Alloc-CS'!J497)</f>
        <v>0</v>
      </c>
      <c r="K497" s="38">
        <f ca="1">SUM('Alloc-PROD'!K497,'Alloc-TRANS'!K497,'Alloc-SUB'!K497,'Alloc-PRI'!K497,'Alloc-SEC'!K497,'Alloc-XFMR'!K497,'Alloc-CS'!K497)</f>
        <v>0</v>
      </c>
      <c r="L497" s="38">
        <f ca="1">SUM('Alloc-PROD'!L497,'Alloc-TRANS'!L497,'Alloc-SUB'!L497,'Alloc-PRI'!L497,'Alloc-SEC'!L497,'Alloc-XFMR'!L497,'Alloc-CS'!L497)</f>
        <v>0</v>
      </c>
      <c r="M497" s="38">
        <f ca="1">SUM('Alloc-PROD'!M497,'Alloc-TRANS'!M497,'Alloc-SUB'!M497,'Alloc-PRI'!M497,'Alloc-SEC'!M497,'Alloc-XFMR'!M497,'Alloc-CS'!M497)</f>
        <v>0</v>
      </c>
      <c r="N497" s="38">
        <f ca="1">SUM('Alloc-PROD'!N497,'Alloc-TRANS'!N497,'Alloc-SUB'!N497,'Alloc-PRI'!N497,'Alloc-SEC'!N497,'Alloc-XFMR'!N497,'Alloc-CS'!N497)</f>
        <v>0</v>
      </c>
      <c r="O497" s="38">
        <f ca="1">SUM('Alloc-PROD'!O497,'Alloc-TRANS'!O497,'Alloc-SUB'!O497,'Alloc-PRI'!O497,'Alloc-SEC'!O497,'Alloc-XFMR'!O497,'Alloc-CS'!O497)</f>
        <v>0</v>
      </c>
      <c r="P497" s="38">
        <f ca="1">SUM('Alloc-PROD'!P497,'Alloc-TRANS'!P497,'Alloc-SUB'!P497,'Alloc-PRI'!P497,'Alloc-SEC'!P497,'Alloc-XFMR'!P497,'Alloc-CS'!P497)</f>
        <v>0</v>
      </c>
      <c r="Q497" s="38">
        <f ca="1">SUM('Alloc-PROD'!Q497,'Alloc-TRANS'!Q497,'Alloc-SUB'!Q497,'Alloc-PRI'!Q497,'Alloc-SEC'!Q497,'Alloc-XFMR'!Q497,'Alloc-CS'!Q497)</f>
        <v>0</v>
      </c>
      <c r="R497" s="38">
        <f ca="1">SUM('Alloc-PROD'!R497,'Alloc-TRANS'!R497,'Alloc-SUB'!R497,'Alloc-PRI'!R497,'Alloc-SEC'!R497,'Alloc-XFMR'!R497,'Alloc-CS'!R497)</f>
        <v>0</v>
      </c>
      <c r="S497"/>
    </row>
    <row r="498" spans="1:19" ht="14.25" customHeight="1">
      <c r="A498" s="3" t="s">
        <v>0</v>
      </c>
      <c r="B498"/>
      <c r="C498" s="4">
        <f ca="1">SUM('Alloc-PROD'!C498,'Alloc-TRANS'!C498,'Alloc-SUB'!C498,'Alloc-PRI'!C498,'Alloc-SEC'!C498,'Alloc-XFMR'!C498,'Alloc-CS'!C498)</f>
        <v>3609388.6900000013</v>
      </c>
      <c r="D498" s="4">
        <f ca="1">SUM('Alloc-PROD'!D498,'Alloc-TRANS'!D498,'Alloc-SUB'!D498,'Alloc-PRI'!D498,'Alloc-SEC'!D498,'Alloc-XFMR'!D498,'Alloc-CS'!D498)</f>
        <v>2682442.0548860468</v>
      </c>
      <c r="E498" s="4">
        <f ca="1">SUM('Alloc-PROD'!E498,'Alloc-TRANS'!E498,'Alloc-SUB'!E498,'Alloc-PRI'!E498,'Alloc-SEC'!E498,'Alloc-XFMR'!E498,'Alloc-CS'!E498)</f>
        <v>604900.73526033433</v>
      </c>
      <c r="F498" s="4">
        <f ca="1">SUM('Alloc-PROD'!F498,'Alloc-TRANS'!F498,'Alloc-SUB'!F498,'Alloc-PRI'!F498,'Alloc-SEC'!F498,'Alloc-XFMR'!F498,'Alloc-CS'!F498)</f>
        <v>145898.76847368988</v>
      </c>
      <c r="G498" s="4">
        <f ca="1">SUM('Alloc-PROD'!G498,'Alloc-TRANS'!G498,'Alloc-SUB'!G498,'Alloc-PRI'!G498,'Alloc-SEC'!G498,'Alloc-XFMR'!G498,'Alloc-CS'!G498)</f>
        <v>16467.739773273279</v>
      </c>
      <c r="H498" s="4">
        <f ca="1">SUM('Alloc-PROD'!H498,'Alloc-TRANS'!H498,'Alloc-SUB'!H498,'Alloc-PRI'!H498,'Alloc-SEC'!H498,'Alloc-XFMR'!H498,'Alloc-CS'!H498)</f>
        <v>33106.684935616402</v>
      </c>
      <c r="I498" s="4">
        <f ca="1">SUM('Alloc-PROD'!I498,'Alloc-TRANS'!I498,'Alloc-SUB'!I498,'Alloc-PRI'!I498,'Alloc-SEC'!I498,'Alloc-XFMR'!I498,'Alloc-CS'!I498)</f>
        <v>69701.749427453193</v>
      </c>
      <c r="J498" s="4">
        <f ca="1">SUM('Alloc-PROD'!J498,'Alloc-TRANS'!J498,'Alloc-SUB'!J498,'Alloc-PRI'!J498,'Alloc-SEC'!J498,'Alloc-XFMR'!J498,'Alloc-CS'!J498)</f>
        <v>39120.40345440364</v>
      </c>
      <c r="K498" s="4">
        <f ca="1">SUM('Alloc-PROD'!K498,'Alloc-TRANS'!K498,'Alloc-SUB'!K498,'Alloc-PRI'!K498,'Alloc-SEC'!K498,'Alloc-XFMR'!K498,'Alloc-CS'!K498)</f>
        <v>6018.5236083697901</v>
      </c>
      <c r="L498" s="4">
        <f ca="1">SUM('Alloc-PROD'!L498,'Alloc-TRANS'!L498,'Alloc-SUB'!L498,'Alloc-PRI'!L498,'Alloc-SEC'!L498,'Alloc-XFMR'!L498,'Alloc-CS'!L498)</f>
        <v>0</v>
      </c>
      <c r="M498" s="4">
        <f ca="1">SUM('Alloc-PROD'!M498,'Alloc-TRANS'!M498,'Alloc-SUB'!M498,'Alloc-PRI'!M498,'Alloc-SEC'!M498,'Alloc-XFMR'!M498,'Alloc-CS'!M498)</f>
        <v>1511.0906788239045</v>
      </c>
      <c r="N498" s="4">
        <f ca="1">SUM('Alloc-PROD'!N498,'Alloc-TRANS'!N498,'Alloc-SUB'!N498,'Alloc-PRI'!N498,'Alloc-SEC'!N498,'Alloc-XFMR'!N498,'Alloc-CS'!N498)</f>
        <v>10164.287077290839</v>
      </c>
      <c r="O498" s="4">
        <f ca="1">SUM('Alloc-PROD'!O498,'Alloc-TRANS'!O498,'Alloc-SUB'!O498,'Alloc-PRI'!O498,'Alloc-SEC'!O498,'Alloc-XFMR'!O498,'Alloc-CS'!O498)</f>
        <v>56.652424698715151</v>
      </c>
      <c r="P498" s="4">
        <f ca="1">SUM('Alloc-PROD'!P498,'Alloc-TRANS'!P498,'Alloc-SUB'!P498,'Alloc-PRI'!P498,'Alloc-SEC'!P498,'Alloc-XFMR'!P498,'Alloc-CS'!P498)</f>
        <v>0</v>
      </c>
      <c r="Q498" s="4">
        <f ca="1">SUM('Alloc-PROD'!Q498,'Alloc-TRANS'!Q498,'Alloc-SUB'!Q498,'Alloc-PRI'!Q498,'Alloc-SEC'!Q498,'Alloc-XFMR'!Q498,'Alloc-CS'!Q498)</f>
        <v>0</v>
      </c>
      <c r="R498" s="4">
        <f ca="1">SUM('Alloc-PROD'!R498,'Alloc-TRANS'!R498,'Alloc-SUB'!R498,'Alloc-PRI'!R498,'Alloc-SEC'!R498,'Alloc-XFMR'!R498,'Alloc-CS'!R498)</f>
        <v>0</v>
      </c>
      <c r="S498"/>
    </row>
    <row r="499" spans="1:19" ht="14.25" customHeight="1">
      <c r="A499" s="3"/>
      <c r="B499"/>
      <c r="C499" s="4"/>
      <c r="D499" s="28"/>
      <c r="E499" s="28"/>
      <c r="F499" s="28"/>
      <c r="G499" s="28"/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/>
    </row>
    <row r="500" spans="1:19" ht="14.25" customHeight="1">
      <c r="A500" s="8" t="str">
        <f>+'Input O&amp;M'!A30</f>
        <v>(587) Customer Installations Expense</v>
      </c>
      <c r="B500"/>
      <c r="C500" s="7">
        <f>SUM('Alloc-PROD'!C500,'Alloc-TRANS'!C500,'Alloc-SUB'!C500,'Alloc-PRI'!C500,'Alloc-SEC'!C500,'Alloc-XFMR'!C500,'Alloc-CS'!C500)</f>
        <v>0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/>
    </row>
    <row r="501" spans="1:19" ht="14.25" customHeight="1">
      <c r="A501" s="13" t="s">
        <v>32</v>
      </c>
      <c r="B501"/>
      <c r="C501" s="4">
        <f>SUM('Alloc-PROD'!C501,'Alloc-TRANS'!C501,'Alloc-SUB'!C501,'Alloc-PRI'!C501,'Alloc-SEC'!C501,'Alloc-XFMR'!C501,'Alloc-CS'!C501)</f>
        <v>0</v>
      </c>
      <c r="D501" s="3">
        <f>SUM('Alloc-PROD'!D501,'Alloc-TRANS'!D501,'Alloc-SUB'!D501,'Alloc-PRI'!D501,'Alloc-SEC'!D501,'Alloc-XFMR'!D501,'Alloc-CS'!D501)</f>
        <v>0</v>
      </c>
      <c r="E501" s="3">
        <f>SUM('Alloc-PROD'!E501,'Alloc-TRANS'!E501,'Alloc-SUB'!E501,'Alloc-PRI'!E501,'Alloc-SEC'!E501,'Alloc-XFMR'!E501,'Alloc-CS'!E501)</f>
        <v>0</v>
      </c>
      <c r="F501" s="3">
        <f>SUM('Alloc-PROD'!F501,'Alloc-TRANS'!F501,'Alloc-SUB'!F501,'Alloc-PRI'!F501,'Alloc-SEC'!F501,'Alloc-XFMR'!F501,'Alloc-CS'!F501)</f>
        <v>0</v>
      </c>
      <c r="G501" s="3">
        <f>SUM('Alloc-PROD'!G501,'Alloc-TRANS'!G501,'Alloc-SUB'!G501,'Alloc-PRI'!G501,'Alloc-SEC'!G501,'Alloc-XFMR'!G501,'Alloc-CS'!G501)</f>
        <v>0</v>
      </c>
      <c r="H501" s="3">
        <f>SUM('Alloc-PROD'!H501,'Alloc-TRANS'!H501,'Alloc-SUB'!H501,'Alloc-PRI'!H501,'Alloc-SEC'!H501,'Alloc-XFMR'!H501,'Alloc-CS'!H501)</f>
        <v>0</v>
      </c>
      <c r="I501" s="3">
        <f>SUM('Alloc-PROD'!I501,'Alloc-TRANS'!I501,'Alloc-SUB'!I501,'Alloc-PRI'!I501,'Alloc-SEC'!I501,'Alloc-XFMR'!I501,'Alloc-CS'!I501)</f>
        <v>0</v>
      </c>
      <c r="J501" s="3">
        <f>SUM('Alloc-PROD'!J501,'Alloc-TRANS'!J501,'Alloc-SUB'!J501,'Alloc-PRI'!J501,'Alloc-SEC'!J501,'Alloc-XFMR'!J501,'Alloc-CS'!J501)</f>
        <v>0</v>
      </c>
      <c r="K501" s="3">
        <f>SUM('Alloc-PROD'!K501,'Alloc-TRANS'!K501,'Alloc-SUB'!K501,'Alloc-PRI'!K501,'Alloc-SEC'!K501,'Alloc-XFMR'!K501,'Alloc-CS'!K501)</f>
        <v>0</v>
      </c>
      <c r="L501" s="3">
        <f>SUM('Alloc-PROD'!L501,'Alloc-TRANS'!L501,'Alloc-SUB'!L501,'Alloc-PRI'!L501,'Alloc-SEC'!L501,'Alloc-XFMR'!L501,'Alloc-CS'!L501)</f>
        <v>0</v>
      </c>
      <c r="M501" s="3">
        <f>SUM('Alloc-PROD'!M501,'Alloc-TRANS'!M501,'Alloc-SUB'!M501,'Alloc-PRI'!M501,'Alloc-SEC'!M501,'Alloc-XFMR'!M501,'Alloc-CS'!M501)</f>
        <v>0</v>
      </c>
      <c r="N501" s="3">
        <f>SUM('Alloc-PROD'!N501,'Alloc-TRANS'!N501,'Alloc-SUB'!N501,'Alloc-PRI'!N501,'Alloc-SEC'!N501,'Alloc-XFMR'!N501,'Alloc-CS'!N501)</f>
        <v>0</v>
      </c>
      <c r="O501" s="3">
        <f>SUM('Alloc-PROD'!O501,'Alloc-TRANS'!O501,'Alloc-SUB'!O501,'Alloc-PRI'!O501,'Alloc-SEC'!O501,'Alloc-XFMR'!O501,'Alloc-CS'!O501)</f>
        <v>0</v>
      </c>
      <c r="P501" s="3">
        <f>SUM('Alloc-PROD'!P501,'Alloc-TRANS'!P501,'Alloc-SUB'!P501,'Alloc-PRI'!P501,'Alloc-SEC'!P501,'Alloc-XFMR'!P501,'Alloc-CS'!P501)</f>
        <v>0</v>
      </c>
      <c r="Q501" s="3">
        <f>SUM('Alloc-PROD'!Q501,'Alloc-TRANS'!Q501,'Alloc-SUB'!Q501,'Alloc-PRI'!Q501,'Alloc-SEC'!Q501,'Alloc-XFMR'!Q501,'Alloc-CS'!Q501)</f>
        <v>0</v>
      </c>
      <c r="R501" s="3">
        <f>SUM('Alloc-PROD'!R501,'Alloc-TRANS'!R501,'Alloc-SUB'!R501,'Alloc-PRI'!R501,'Alloc-SEC'!R501,'Alloc-XFMR'!R501,'Alloc-CS'!R501)</f>
        <v>0</v>
      </c>
      <c r="S501"/>
    </row>
    <row r="502" spans="1:19" ht="14.25" customHeight="1">
      <c r="A502" s="13" t="s">
        <v>33</v>
      </c>
      <c r="B502"/>
      <c r="C502" s="4">
        <f>SUM('Alloc-PROD'!C502,'Alloc-TRANS'!C502,'Alloc-SUB'!C502,'Alloc-PRI'!C502,'Alloc-SEC'!C502,'Alloc-XFMR'!C502,'Alloc-CS'!C502)</f>
        <v>0</v>
      </c>
      <c r="D502" s="3">
        <f>SUM('Alloc-PROD'!D502,'Alloc-TRANS'!D502,'Alloc-SUB'!D502,'Alloc-PRI'!D502,'Alloc-SEC'!D502,'Alloc-XFMR'!D502,'Alloc-CS'!D502)</f>
        <v>0</v>
      </c>
      <c r="E502" s="3">
        <f>SUM('Alloc-PROD'!E502,'Alloc-TRANS'!E502,'Alloc-SUB'!E502,'Alloc-PRI'!E502,'Alloc-SEC'!E502,'Alloc-XFMR'!E502,'Alloc-CS'!E502)</f>
        <v>0</v>
      </c>
      <c r="F502" s="3">
        <f>SUM('Alloc-PROD'!F502,'Alloc-TRANS'!F502,'Alloc-SUB'!F502,'Alloc-PRI'!F502,'Alloc-SEC'!F502,'Alloc-XFMR'!F502,'Alloc-CS'!F502)</f>
        <v>0</v>
      </c>
      <c r="G502" s="3">
        <f>SUM('Alloc-PROD'!G502,'Alloc-TRANS'!G502,'Alloc-SUB'!G502,'Alloc-PRI'!G502,'Alloc-SEC'!G502,'Alloc-XFMR'!G502,'Alloc-CS'!G502)</f>
        <v>0</v>
      </c>
      <c r="H502" s="3">
        <f>SUM('Alloc-PROD'!H502,'Alloc-TRANS'!H502,'Alloc-SUB'!H502,'Alloc-PRI'!H502,'Alloc-SEC'!H502,'Alloc-XFMR'!H502,'Alloc-CS'!H502)</f>
        <v>0</v>
      </c>
      <c r="I502" s="3">
        <f>SUM('Alloc-PROD'!I502,'Alloc-TRANS'!I502,'Alloc-SUB'!I502,'Alloc-PRI'!I502,'Alloc-SEC'!I502,'Alloc-XFMR'!I502,'Alloc-CS'!I502)</f>
        <v>0</v>
      </c>
      <c r="J502" s="3">
        <f>SUM('Alloc-PROD'!J502,'Alloc-TRANS'!J502,'Alloc-SUB'!J502,'Alloc-PRI'!J502,'Alloc-SEC'!J502,'Alloc-XFMR'!J502,'Alloc-CS'!J502)</f>
        <v>0</v>
      </c>
      <c r="K502" s="3">
        <f>SUM('Alloc-PROD'!K502,'Alloc-TRANS'!K502,'Alloc-SUB'!K502,'Alloc-PRI'!K502,'Alloc-SEC'!K502,'Alloc-XFMR'!K502,'Alloc-CS'!K502)</f>
        <v>0</v>
      </c>
      <c r="L502" s="3">
        <f>SUM('Alloc-PROD'!L502,'Alloc-TRANS'!L502,'Alloc-SUB'!L502,'Alloc-PRI'!L502,'Alloc-SEC'!L502,'Alloc-XFMR'!L502,'Alloc-CS'!L502)</f>
        <v>0</v>
      </c>
      <c r="M502" s="3">
        <f>SUM('Alloc-PROD'!M502,'Alloc-TRANS'!M502,'Alloc-SUB'!M502,'Alloc-PRI'!M502,'Alloc-SEC'!M502,'Alloc-XFMR'!M502,'Alloc-CS'!M502)</f>
        <v>0</v>
      </c>
      <c r="N502" s="3">
        <f>SUM('Alloc-PROD'!N502,'Alloc-TRANS'!N502,'Alloc-SUB'!N502,'Alloc-PRI'!N502,'Alloc-SEC'!N502,'Alloc-XFMR'!N502,'Alloc-CS'!N502)</f>
        <v>0</v>
      </c>
      <c r="O502" s="3">
        <f>SUM('Alloc-PROD'!O502,'Alloc-TRANS'!O502,'Alloc-SUB'!O502,'Alloc-PRI'!O502,'Alloc-SEC'!O502,'Alloc-XFMR'!O502,'Alloc-CS'!O502)</f>
        <v>0</v>
      </c>
      <c r="P502" s="3">
        <f>SUM('Alloc-PROD'!P502,'Alloc-TRANS'!P502,'Alloc-SUB'!P502,'Alloc-PRI'!P502,'Alloc-SEC'!P502,'Alloc-XFMR'!P502,'Alloc-CS'!P502)</f>
        <v>0</v>
      </c>
      <c r="Q502" s="3">
        <f>SUM('Alloc-PROD'!Q502,'Alloc-TRANS'!Q502,'Alloc-SUB'!Q502,'Alloc-PRI'!Q502,'Alloc-SEC'!Q502,'Alloc-XFMR'!Q502,'Alloc-CS'!Q502)</f>
        <v>0</v>
      </c>
      <c r="R502" s="3">
        <f>SUM('Alloc-PROD'!R502,'Alloc-TRANS'!R502,'Alloc-SUB'!R502,'Alloc-PRI'!R502,'Alloc-SEC'!R502,'Alloc-XFMR'!R502,'Alloc-CS'!R502)</f>
        <v>0</v>
      </c>
      <c r="S502"/>
    </row>
    <row r="503" spans="1:19" ht="14.25" customHeight="1">
      <c r="A503" s="13" t="s">
        <v>34</v>
      </c>
      <c r="B503"/>
      <c r="C503" s="16">
        <f>SUM('Alloc-PROD'!C503,'Alloc-TRANS'!C503,'Alloc-SUB'!C503,'Alloc-PRI'!C503,'Alloc-SEC'!C503,'Alloc-XFMR'!C503,'Alloc-CS'!C503)</f>
        <v>0</v>
      </c>
      <c r="D503" s="38">
        <f>SUM('Alloc-PROD'!D503,'Alloc-TRANS'!D503,'Alloc-SUB'!D503,'Alloc-PRI'!D503,'Alloc-SEC'!D503,'Alloc-XFMR'!D503,'Alloc-CS'!D503)</f>
        <v>0</v>
      </c>
      <c r="E503" s="38">
        <f>SUM('Alloc-PROD'!E503,'Alloc-TRANS'!E503,'Alloc-SUB'!E503,'Alloc-PRI'!E503,'Alloc-SEC'!E503,'Alloc-XFMR'!E503,'Alloc-CS'!E503)</f>
        <v>0</v>
      </c>
      <c r="F503" s="38">
        <f>SUM('Alloc-PROD'!F503,'Alloc-TRANS'!F503,'Alloc-SUB'!F503,'Alloc-PRI'!F503,'Alloc-SEC'!F503,'Alloc-XFMR'!F503,'Alloc-CS'!F503)</f>
        <v>0</v>
      </c>
      <c r="G503" s="38">
        <f>SUM('Alloc-PROD'!G503,'Alloc-TRANS'!G503,'Alloc-SUB'!G503,'Alloc-PRI'!G503,'Alloc-SEC'!G503,'Alloc-XFMR'!G503,'Alloc-CS'!G503)</f>
        <v>0</v>
      </c>
      <c r="H503" s="38">
        <f>SUM('Alloc-PROD'!H503,'Alloc-TRANS'!H503,'Alloc-SUB'!H503,'Alloc-PRI'!H503,'Alloc-SEC'!H503,'Alloc-XFMR'!H503,'Alloc-CS'!H503)</f>
        <v>0</v>
      </c>
      <c r="I503" s="38">
        <f>SUM('Alloc-PROD'!I503,'Alloc-TRANS'!I503,'Alloc-SUB'!I503,'Alloc-PRI'!I503,'Alloc-SEC'!I503,'Alloc-XFMR'!I503,'Alloc-CS'!I503)</f>
        <v>0</v>
      </c>
      <c r="J503" s="38">
        <f>SUM('Alloc-PROD'!J503,'Alloc-TRANS'!J503,'Alloc-SUB'!J503,'Alloc-PRI'!J503,'Alloc-SEC'!J503,'Alloc-XFMR'!J503,'Alloc-CS'!J503)</f>
        <v>0</v>
      </c>
      <c r="K503" s="38">
        <f>SUM('Alloc-PROD'!K503,'Alloc-TRANS'!K503,'Alloc-SUB'!K503,'Alloc-PRI'!K503,'Alloc-SEC'!K503,'Alloc-XFMR'!K503,'Alloc-CS'!K503)</f>
        <v>0</v>
      </c>
      <c r="L503" s="38">
        <f>SUM('Alloc-PROD'!L503,'Alloc-TRANS'!L503,'Alloc-SUB'!L503,'Alloc-PRI'!L503,'Alloc-SEC'!L503,'Alloc-XFMR'!L503,'Alloc-CS'!L503)</f>
        <v>0</v>
      </c>
      <c r="M503" s="38">
        <f>SUM('Alloc-PROD'!M503,'Alloc-TRANS'!M503,'Alloc-SUB'!M503,'Alloc-PRI'!M503,'Alloc-SEC'!M503,'Alloc-XFMR'!M503,'Alloc-CS'!M503)</f>
        <v>0</v>
      </c>
      <c r="N503" s="38">
        <f>SUM('Alloc-PROD'!N503,'Alloc-TRANS'!N503,'Alloc-SUB'!N503,'Alloc-PRI'!N503,'Alloc-SEC'!N503,'Alloc-XFMR'!N503,'Alloc-CS'!N503)</f>
        <v>0</v>
      </c>
      <c r="O503" s="38">
        <f>SUM('Alloc-PROD'!O503,'Alloc-TRANS'!O503,'Alloc-SUB'!O503,'Alloc-PRI'!O503,'Alloc-SEC'!O503,'Alloc-XFMR'!O503,'Alloc-CS'!O503)</f>
        <v>0</v>
      </c>
      <c r="P503" s="38">
        <f>SUM('Alloc-PROD'!P503,'Alloc-TRANS'!P503,'Alloc-SUB'!P503,'Alloc-PRI'!P503,'Alloc-SEC'!P503,'Alloc-XFMR'!P503,'Alloc-CS'!P503)</f>
        <v>0</v>
      </c>
      <c r="Q503" s="38">
        <f>SUM('Alloc-PROD'!Q503,'Alloc-TRANS'!Q503,'Alloc-SUB'!Q503,'Alloc-PRI'!Q503,'Alloc-SEC'!Q503,'Alloc-XFMR'!Q503,'Alloc-CS'!Q503)</f>
        <v>0</v>
      </c>
      <c r="R503" s="38">
        <f>SUM('Alloc-PROD'!R503,'Alloc-TRANS'!R503,'Alloc-SUB'!R503,'Alloc-PRI'!R503,'Alloc-SEC'!R503,'Alloc-XFMR'!R503,'Alloc-CS'!R503)</f>
        <v>0</v>
      </c>
      <c r="S503"/>
    </row>
    <row r="504" spans="1:19" ht="14.25" customHeight="1">
      <c r="A504" s="3" t="s">
        <v>0</v>
      </c>
      <c r="B504"/>
      <c r="C504" s="4">
        <f>SUM('Alloc-PROD'!C504,'Alloc-TRANS'!C504,'Alloc-SUB'!C504,'Alloc-PRI'!C504,'Alloc-SEC'!C504,'Alloc-XFMR'!C504,'Alloc-CS'!C504)</f>
        <v>0</v>
      </c>
      <c r="D504" s="4">
        <f>SUM('Alloc-PROD'!D504,'Alloc-TRANS'!D504,'Alloc-SUB'!D504,'Alloc-PRI'!D504,'Alloc-SEC'!D504,'Alloc-XFMR'!D504,'Alloc-CS'!D504)</f>
        <v>0</v>
      </c>
      <c r="E504" s="4">
        <f>SUM('Alloc-PROD'!E504,'Alloc-TRANS'!E504,'Alloc-SUB'!E504,'Alloc-PRI'!E504,'Alloc-SEC'!E504,'Alloc-XFMR'!E504,'Alloc-CS'!E504)</f>
        <v>0</v>
      </c>
      <c r="F504" s="4">
        <f>SUM('Alloc-PROD'!F504,'Alloc-TRANS'!F504,'Alloc-SUB'!F504,'Alloc-PRI'!F504,'Alloc-SEC'!F504,'Alloc-XFMR'!F504,'Alloc-CS'!F504)</f>
        <v>0</v>
      </c>
      <c r="G504" s="4">
        <f>SUM('Alloc-PROD'!G504,'Alloc-TRANS'!G504,'Alloc-SUB'!G504,'Alloc-PRI'!G504,'Alloc-SEC'!G504,'Alloc-XFMR'!G504,'Alloc-CS'!G504)</f>
        <v>0</v>
      </c>
      <c r="H504" s="4">
        <f>SUM('Alloc-PROD'!H504,'Alloc-TRANS'!H504,'Alloc-SUB'!H504,'Alloc-PRI'!H504,'Alloc-SEC'!H504,'Alloc-XFMR'!H504,'Alloc-CS'!H504)</f>
        <v>0</v>
      </c>
      <c r="I504" s="4">
        <f>SUM('Alloc-PROD'!I504,'Alloc-TRANS'!I504,'Alloc-SUB'!I504,'Alloc-PRI'!I504,'Alloc-SEC'!I504,'Alloc-XFMR'!I504,'Alloc-CS'!I504)</f>
        <v>0</v>
      </c>
      <c r="J504" s="4">
        <f>SUM('Alloc-PROD'!J504,'Alloc-TRANS'!J504,'Alloc-SUB'!J504,'Alloc-PRI'!J504,'Alloc-SEC'!J504,'Alloc-XFMR'!J504,'Alloc-CS'!J504)</f>
        <v>0</v>
      </c>
      <c r="K504" s="4">
        <f>SUM('Alloc-PROD'!K504,'Alloc-TRANS'!K504,'Alloc-SUB'!K504,'Alloc-PRI'!K504,'Alloc-SEC'!K504,'Alloc-XFMR'!K504,'Alloc-CS'!K504)</f>
        <v>0</v>
      </c>
      <c r="L504" s="4">
        <f>SUM('Alloc-PROD'!L504,'Alloc-TRANS'!L504,'Alloc-SUB'!L504,'Alloc-PRI'!L504,'Alloc-SEC'!L504,'Alloc-XFMR'!L504,'Alloc-CS'!L504)</f>
        <v>0</v>
      </c>
      <c r="M504" s="4">
        <f>SUM('Alloc-PROD'!M504,'Alloc-TRANS'!M504,'Alloc-SUB'!M504,'Alloc-PRI'!M504,'Alloc-SEC'!M504,'Alloc-XFMR'!M504,'Alloc-CS'!M504)</f>
        <v>0</v>
      </c>
      <c r="N504" s="4">
        <f>SUM('Alloc-PROD'!N504,'Alloc-TRANS'!N504,'Alloc-SUB'!N504,'Alloc-PRI'!N504,'Alloc-SEC'!N504,'Alloc-XFMR'!N504,'Alloc-CS'!N504)</f>
        <v>0</v>
      </c>
      <c r="O504" s="4">
        <f>SUM('Alloc-PROD'!O504,'Alloc-TRANS'!O504,'Alloc-SUB'!O504,'Alloc-PRI'!O504,'Alloc-SEC'!O504,'Alloc-XFMR'!O504,'Alloc-CS'!O504)</f>
        <v>0</v>
      </c>
      <c r="P504" s="4">
        <f>SUM('Alloc-PROD'!P504,'Alloc-TRANS'!P504,'Alloc-SUB'!P504,'Alloc-PRI'!P504,'Alloc-SEC'!P504,'Alloc-XFMR'!P504,'Alloc-CS'!P504)</f>
        <v>0</v>
      </c>
      <c r="Q504" s="4">
        <f>SUM('Alloc-PROD'!Q504,'Alloc-TRANS'!Q504,'Alloc-SUB'!Q504,'Alloc-PRI'!Q504,'Alloc-SEC'!Q504,'Alloc-XFMR'!Q504,'Alloc-CS'!Q504)</f>
        <v>0</v>
      </c>
      <c r="R504" s="4">
        <f>SUM('Alloc-PROD'!R504,'Alloc-TRANS'!R504,'Alloc-SUB'!R504,'Alloc-PRI'!R504,'Alloc-SEC'!R504,'Alloc-XFMR'!R504,'Alloc-CS'!R504)</f>
        <v>0</v>
      </c>
      <c r="S504"/>
    </row>
    <row r="505" spans="1:19" ht="14.25" customHeight="1">
      <c r="A505" s="3"/>
      <c r="B505"/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4"/>
      <c r="O505" s="4"/>
      <c r="P505" s="4"/>
      <c r="Q505" s="4"/>
      <c r="R505" s="4"/>
      <c r="S505"/>
    </row>
    <row r="506" spans="1:19" ht="14.25" customHeight="1">
      <c r="A506" s="8" t="str">
        <f>+'Input O&amp;M'!A31</f>
        <v>(588) Miscellaneous Distribution Exp</v>
      </c>
      <c r="B506"/>
      <c r="C506" s="7">
        <f>SUM('Alloc-PROD'!C506,'Alloc-TRANS'!C506,'Alloc-SUB'!C506,'Alloc-PRI'!C506,'Alloc-SEC'!C506,'Alloc-XFMR'!C506,'Alloc-CS'!C506)</f>
        <v>5927878.2100000009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/>
    </row>
    <row r="507" spans="1:19" ht="14.25" customHeight="1">
      <c r="A507" s="13" t="s">
        <v>32</v>
      </c>
      <c r="B507"/>
      <c r="C507" s="4">
        <f ca="1">SUM('Alloc-PROD'!C507,'Alloc-TRANS'!C507,'Alloc-SUB'!C507,'Alloc-PRI'!C507,'Alloc-SEC'!C507,'Alloc-XFMR'!C507,'Alloc-CS'!C507)</f>
        <v>3191808.0258780937</v>
      </c>
      <c r="D507" s="3">
        <f ca="1">SUM('Alloc-PROD'!D507,'Alloc-TRANS'!D507,'Alloc-SUB'!D507,'Alloc-PRI'!D507,'Alloc-SEC'!D507,'Alloc-XFMR'!D507,'Alloc-CS'!D507)</f>
        <v>1830447.8302192369</v>
      </c>
      <c r="E507" s="3">
        <f ca="1">SUM('Alloc-PROD'!E507,'Alloc-TRANS'!E507,'Alloc-SUB'!E507,'Alloc-PRI'!E507,'Alloc-SEC'!E507,'Alloc-XFMR'!E507,'Alloc-CS'!E507)</f>
        <v>392784.8364354223</v>
      </c>
      <c r="F507" s="3">
        <f ca="1">SUM('Alloc-PROD'!F507,'Alloc-TRANS'!F507,'Alloc-SUB'!F507,'Alloc-PRI'!F507,'Alloc-SEC'!F507,'Alloc-XFMR'!F507,'Alloc-CS'!F507)</f>
        <v>383547.54924868472</v>
      </c>
      <c r="G507" s="3">
        <f ca="1">SUM('Alloc-PROD'!G507,'Alloc-TRANS'!G507,'Alloc-SUB'!G507,'Alloc-PRI'!G507,'Alloc-SEC'!G507,'Alloc-XFMR'!G507,'Alloc-CS'!G507)</f>
        <v>10467.777419804172</v>
      </c>
      <c r="H507" s="3">
        <f ca="1">SUM('Alloc-PROD'!H507,'Alloc-TRANS'!H507,'Alloc-SUB'!H507,'Alloc-PRI'!H507,'Alloc-SEC'!H507,'Alloc-XFMR'!H507,'Alloc-CS'!H507)</f>
        <v>268750.47462919151</v>
      </c>
      <c r="I507" s="3">
        <f ca="1">SUM('Alloc-PROD'!I507,'Alloc-TRANS'!I507,'Alloc-SUB'!I507,'Alloc-PRI'!I507,'Alloc-SEC'!I507,'Alloc-XFMR'!I507,'Alloc-CS'!I507)</f>
        <v>270350.13366424851</v>
      </c>
      <c r="J507" s="3">
        <f ca="1">SUM('Alloc-PROD'!J507,'Alloc-TRANS'!J507,'Alloc-SUB'!J507,'Alloc-PRI'!J507,'Alloc-SEC'!J507,'Alloc-XFMR'!J507,'Alloc-CS'!J507)</f>
        <v>0</v>
      </c>
      <c r="K507" s="3">
        <f ca="1">SUM('Alloc-PROD'!K507,'Alloc-TRANS'!K507,'Alloc-SUB'!K507,'Alloc-PRI'!K507,'Alloc-SEC'!K507,'Alloc-XFMR'!K507,'Alloc-CS'!K507)</f>
        <v>11251.971101208361</v>
      </c>
      <c r="L507" s="3">
        <f ca="1">SUM('Alloc-PROD'!L507,'Alloc-TRANS'!L507,'Alloc-SUB'!L507,'Alloc-PRI'!L507,'Alloc-SEC'!L507,'Alloc-XFMR'!L507,'Alloc-CS'!L507)</f>
        <v>22410.694274090027</v>
      </c>
      <c r="M507" s="3">
        <f ca="1">SUM('Alloc-PROD'!M507,'Alloc-TRANS'!M507,'Alloc-SUB'!M507,'Alloc-PRI'!M507,'Alloc-SEC'!M507,'Alloc-XFMR'!M507,'Alloc-CS'!M507)</f>
        <v>1203.7042526838386</v>
      </c>
      <c r="N507" s="3">
        <f ca="1">SUM('Alloc-PROD'!N507,'Alloc-TRANS'!N507,'Alloc-SUB'!N507,'Alloc-PRI'!N507,'Alloc-SEC'!N507,'Alloc-XFMR'!N507,'Alloc-CS'!N507)</f>
        <v>401.039659063268</v>
      </c>
      <c r="O507" s="3">
        <f ca="1">SUM('Alloc-PROD'!O507,'Alloc-TRANS'!O507,'Alloc-SUB'!O507,'Alloc-PRI'!O507,'Alloc-SEC'!O507,'Alloc-XFMR'!O507,'Alloc-CS'!O507)</f>
        <v>65.832942880530325</v>
      </c>
      <c r="P507" s="3">
        <f ca="1">SUM('Alloc-PROD'!P507,'Alloc-TRANS'!P507,'Alloc-SUB'!P507,'Alloc-PRI'!P507,'Alloc-SEC'!P507,'Alloc-XFMR'!P507,'Alloc-CS'!P507)</f>
        <v>126.1820315792787</v>
      </c>
      <c r="Q507" s="3">
        <f ca="1">SUM('Alloc-PROD'!Q507,'Alloc-TRANS'!Q507,'Alloc-SUB'!Q507,'Alloc-PRI'!Q507,'Alloc-SEC'!Q507,'Alloc-XFMR'!Q507,'Alloc-CS'!Q507)</f>
        <v>0</v>
      </c>
      <c r="R507" s="3">
        <f ca="1">SUM('Alloc-PROD'!R507,'Alloc-TRANS'!R507,'Alloc-SUB'!R507,'Alloc-PRI'!R507,'Alloc-SEC'!R507,'Alloc-XFMR'!R507,'Alloc-CS'!R507)</f>
        <v>0</v>
      </c>
      <c r="S507"/>
    </row>
    <row r="508" spans="1:19" ht="14.25" customHeight="1">
      <c r="A508" s="13" t="s">
        <v>33</v>
      </c>
      <c r="B508"/>
      <c r="C508" s="4">
        <f ca="1">SUM('Alloc-PROD'!C508,'Alloc-TRANS'!C508,'Alloc-SUB'!C508,'Alloc-PRI'!C508,'Alloc-SEC'!C508,'Alloc-XFMR'!C508,'Alloc-CS'!C508)</f>
        <v>2736070.1841219072</v>
      </c>
      <c r="D508" s="3">
        <f ca="1">SUM('Alloc-PROD'!D508,'Alloc-TRANS'!D508,'Alloc-SUB'!D508,'Alloc-PRI'!D508,'Alloc-SEC'!D508,'Alloc-XFMR'!D508,'Alloc-CS'!D508)</f>
        <v>2014292.4040571395</v>
      </c>
      <c r="E508" s="3">
        <f ca="1">SUM('Alloc-PROD'!E508,'Alloc-TRANS'!E508,'Alloc-SUB'!E508,'Alloc-PRI'!E508,'Alloc-SEC'!E508,'Alloc-XFMR'!E508,'Alloc-CS'!E508)</f>
        <v>269389.08233936236</v>
      </c>
      <c r="F508" s="3">
        <f ca="1">SUM('Alloc-PROD'!F508,'Alloc-TRANS'!F508,'Alloc-SUB'!F508,'Alloc-PRI'!F508,'Alloc-SEC'!F508,'Alloc-XFMR'!F508,'Alloc-CS'!F508)</f>
        <v>23286.369265224661</v>
      </c>
      <c r="G508" s="3">
        <f ca="1">SUM('Alloc-PROD'!G508,'Alloc-TRANS'!G508,'Alloc-SUB'!G508,'Alloc-PRI'!G508,'Alloc-SEC'!G508,'Alloc-XFMR'!G508,'Alloc-CS'!G508)</f>
        <v>1444.0459473537112</v>
      </c>
      <c r="H508" s="3">
        <f ca="1">SUM('Alloc-PROD'!H508,'Alloc-TRANS'!H508,'Alloc-SUB'!H508,'Alloc-PRI'!H508,'Alloc-SEC'!H508,'Alloc-XFMR'!H508,'Alloc-CS'!H508)</f>
        <v>5838.5171802754721</v>
      </c>
      <c r="I508" s="3">
        <f ca="1">SUM('Alloc-PROD'!I508,'Alloc-TRANS'!I508,'Alloc-SUB'!I508,'Alloc-PRI'!I508,'Alloc-SEC'!I508,'Alloc-XFMR'!I508,'Alloc-CS'!I508)</f>
        <v>5803.0211277483113</v>
      </c>
      <c r="J508" s="3">
        <f ca="1">SUM('Alloc-PROD'!J508,'Alloc-TRANS'!J508,'Alloc-SUB'!J508,'Alloc-PRI'!J508,'Alloc-SEC'!J508,'Alloc-XFMR'!J508,'Alloc-CS'!J508)</f>
        <v>3055.5655323325636</v>
      </c>
      <c r="K508" s="3">
        <f ca="1">SUM('Alloc-PROD'!K508,'Alloc-TRANS'!K508,'Alloc-SUB'!K508,'Alloc-PRI'!K508,'Alloc-SEC'!K508,'Alloc-XFMR'!K508,'Alloc-CS'!K508)</f>
        <v>470.08700497424053</v>
      </c>
      <c r="L508" s="3">
        <f ca="1">SUM('Alloc-PROD'!L508,'Alloc-TRANS'!L508,'Alloc-SUB'!L508,'Alloc-PRI'!L508,'Alloc-SEC'!L508,'Alloc-XFMR'!L508,'Alloc-CS'!L508)</f>
        <v>410661.2171129426</v>
      </c>
      <c r="M508" s="3">
        <f ca="1">SUM('Alloc-PROD'!M508,'Alloc-TRANS'!M508,'Alloc-SUB'!M508,'Alloc-PRI'!M508,'Alloc-SEC'!M508,'Alloc-XFMR'!M508,'Alloc-CS'!M508)</f>
        <v>226.58887414237716</v>
      </c>
      <c r="N508" s="3">
        <f ca="1">SUM('Alloc-PROD'!N508,'Alloc-TRANS'!N508,'Alloc-SUB'!N508,'Alloc-PRI'!N508,'Alloc-SEC'!N508,'Alloc-XFMR'!N508,'Alloc-CS'!N508)</f>
        <v>1524.1404090294432</v>
      </c>
      <c r="O508" s="3">
        <f ca="1">SUM('Alloc-PROD'!O508,'Alloc-TRANS'!O508,'Alloc-SUB'!O508,'Alloc-PRI'!O508,'Alloc-SEC'!O508,'Alloc-XFMR'!O508,'Alloc-CS'!O508)</f>
        <v>9.0420864761618169</v>
      </c>
      <c r="P508" s="3">
        <f ca="1">SUM('Alloc-PROD'!P508,'Alloc-TRANS'!P508,'Alloc-SUB'!P508,'Alloc-PRI'!P508,'Alloc-SEC'!P508,'Alloc-XFMR'!P508,'Alloc-CS'!P508)</f>
        <v>70.103184905854533</v>
      </c>
      <c r="Q508" s="3">
        <f ca="1">SUM('Alloc-PROD'!Q508,'Alloc-TRANS'!Q508,'Alloc-SUB'!Q508,'Alloc-PRI'!Q508,'Alloc-SEC'!Q508,'Alloc-XFMR'!Q508,'Alloc-CS'!Q508)</f>
        <v>0</v>
      </c>
      <c r="R508" s="3">
        <f ca="1">SUM('Alloc-PROD'!R508,'Alloc-TRANS'!R508,'Alloc-SUB'!R508,'Alloc-PRI'!R508,'Alloc-SEC'!R508,'Alloc-XFMR'!R508,'Alloc-CS'!R508)</f>
        <v>0</v>
      </c>
      <c r="S508"/>
    </row>
    <row r="509" spans="1:19" ht="14.25" customHeight="1">
      <c r="A509" s="13" t="s">
        <v>34</v>
      </c>
      <c r="B509"/>
      <c r="C509" s="16">
        <f ca="1">SUM('Alloc-PROD'!C509,'Alloc-TRANS'!C509,'Alloc-SUB'!C509,'Alloc-PRI'!C509,'Alloc-SEC'!C509,'Alloc-XFMR'!C509,'Alloc-CS'!C509)</f>
        <v>0</v>
      </c>
      <c r="D509" s="38">
        <f ca="1">SUM('Alloc-PROD'!D509,'Alloc-TRANS'!D509,'Alloc-SUB'!D509,'Alloc-PRI'!D509,'Alloc-SEC'!D509,'Alloc-XFMR'!D509,'Alloc-CS'!D509)</f>
        <v>0</v>
      </c>
      <c r="E509" s="38">
        <f ca="1">SUM('Alloc-PROD'!E509,'Alloc-TRANS'!E509,'Alloc-SUB'!E509,'Alloc-PRI'!E509,'Alloc-SEC'!E509,'Alloc-XFMR'!E509,'Alloc-CS'!E509)</f>
        <v>0</v>
      </c>
      <c r="F509" s="38">
        <f ca="1">SUM('Alloc-PROD'!F509,'Alloc-TRANS'!F509,'Alloc-SUB'!F509,'Alloc-PRI'!F509,'Alloc-SEC'!F509,'Alloc-XFMR'!F509,'Alloc-CS'!F509)</f>
        <v>0</v>
      </c>
      <c r="G509" s="38">
        <f ca="1">SUM('Alloc-PROD'!G509,'Alloc-TRANS'!G509,'Alloc-SUB'!G509,'Alloc-PRI'!G509,'Alloc-SEC'!G509,'Alloc-XFMR'!G509,'Alloc-CS'!G509)</f>
        <v>0</v>
      </c>
      <c r="H509" s="38">
        <f ca="1">SUM('Alloc-PROD'!H509,'Alloc-TRANS'!H509,'Alloc-SUB'!H509,'Alloc-PRI'!H509,'Alloc-SEC'!H509,'Alloc-XFMR'!H509,'Alloc-CS'!H509)</f>
        <v>0</v>
      </c>
      <c r="I509" s="38">
        <f ca="1">SUM('Alloc-PROD'!I509,'Alloc-TRANS'!I509,'Alloc-SUB'!I509,'Alloc-PRI'!I509,'Alloc-SEC'!I509,'Alloc-XFMR'!I509,'Alloc-CS'!I509)</f>
        <v>0</v>
      </c>
      <c r="J509" s="38">
        <f ca="1">SUM('Alloc-PROD'!J509,'Alloc-TRANS'!J509,'Alloc-SUB'!J509,'Alloc-PRI'!J509,'Alloc-SEC'!J509,'Alloc-XFMR'!J509,'Alloc-CS'!J509)</f>
        <v>0</v>
      </c>
      <c r="K509" s="38">
        <f ca="1">SUM('Alloc-PROD'!K509,'Alloc-TRANS'!K509,'Alloc-SUB'!K509,'Alloc-PRI'!K509,'Alloc-SEC'!K509,'Alloc-XFMR'!K509,'Alloc-CS'!K509)</f>
        <v>0</v>
      </c>
      <c r="L509" s="38">
        <f ca="1">SUM('Alloc-PROD'!L509,'Alloc-TRANS'!L509,'Alloc-SUB'!L509,'Alloc-PRI'!L509,'Alloc-SEC'!L509,'Alloc-XFMR'!L509,'Alloc-CS'!L509)</f>
        <v>0</v>
      </c>
      <c r="M509" s="38">
        <f ca="1">SUM('Alloc-PROD'!M509,'Alloc-TRANS'!M509,'Alloc-SUB'!M509,'Alloc-PRI'!M509,'Alloc-SEC'!M509,'Alloc-XFMR'!M509,'Alloc-CS'!M509)</f>
        <v>0</v>
      </c>
      <c r="N509" s="38">
        <f ca="1">SUM('Alloc-PROD'!N509,'Alloc-TRANS'!N509,'Alloc-SUB'!N509,'Alloc-PRI'!N509,'Alloc-SEC'!N509,'Alloc-XFMR'!N509,'Alloc-CS'!N509)</f>
        <v>0</v>
      </c>
      <c r="O509" s="38">
        <f ca="1">SUM('Alloc-PROD'!O509,'Alloc-TRANS'!O509,'Alloc-SUB'!O509,'Alloc-PRI'!O509,'Alloc-SEC'!O509,'Alloc-XFMR'!O509,'Alloc-CS'!O509)</f>
        <v>0</v>
      </c>
      <c r="P509" s="38">
        <f ca="1">SUM('Alloc-PROD'!P509,'Alloc-TRANS'!P509,'Alloc-SUB'!P509,'Alloc-PRI'!P509,'Alloc-SEC'!P509,'Alloc-XFMR'!P509,'Alloc-CS'!P509)</f>
        <v>0</v>
      </c>
      <c r="Q509" s="38">
        <f ca="1">SUM('Alloc-PROD'!Q509,'Alloc-TRANS'!Q509,'Alloc-SUB'!Q509,'Alloc-PRI'!Q509,'Alloc-SEC'!Q509,'Alloc-XFMR'!Q509,'Alloc-CS'!Q509)</f>
        <v>0</v>
      </c>
      <c r="R509" s="38">
        <f ca="1">SUM('Alloc-PROD'!R509,'Alloc-TRANS'!R509,'Alloc-SUB'!R509,'Alloc-PRI'!R509,'Alloc-SEC'!R509,'Alloc-XFMR'!R509,'Alloc-CS'!R509)</f>
        <v>0</v>
      </c>
      <c r="S509"/>
    </row>
    <row r="510" spans="1:19" ht="14.25" customHeight="1">
      <c r="A510" s="3" t="s">
        <v>0</v>
      </c>
      <c r="B510"/>
      <c r="C510" s="4">
        <f ca="1">SUM('Alloc-PROD'!C510,'Alloc-TRANS'!C510,'Alloc-SUB'!C510,'Alloc-PRI'!C510,'Alloc-SEC'!C510,'Alloc-XFMR'!C510,'Alloc-CS'!C510)</f>
        <v>5927878.2100000018</v>
      </c>
      <c r="D510" s="4">
        <f ca="1">SUM('Alloc-PROD'!D510,'Alloc-TRANS'!D510,'Alloc-SUB'!D510,'Alloc-PRI'!D510,'Alloc-SEC'!D510,'Alloc-XFMR'!D510,'Alloc-CS'!D510)</f>
        <v>3844740.2342763767</v>
      </c>
      <c r="E510" s="4">
        <f ca="1">SUM('Alloc-PROD'!E510,'Alloc-TRANS'!E510,'Alloc-SUB'!E510,'Alloc-PRI'!E510,'Alloc-SEC'!E510,'Alloc-XFMR'!E510,'Alloc-CS'!E510)</f>
        <v>662173.91877478466</v>
      </c>
      <c r="F510" s="4">
        <f ca="1">SUM('Alloc-PROD'!F510,'Alloc-TRANS'!F510,'Alloc-SUB'!F510,'Alloc-PRI'!F510,'Alloc-SEC'!F510,'Alloc-XFMR'!F510,'Alloc-CS'!F510)</f>
        <v>406833.91851390933</v>
      </c>
      <c r="G510" s="4">
        <f ca="1">SUM('Alloc-PROD'!G510,'Alloc-TRANS'!G510,'Alloc-SUB'!G510,'Alloc-PRI'!G510,'Alloc-SEC'!G510,'Alloc-XFMR'!G510,'Alloc-CS'!G510)</f>
        <v>11911.823367157884</v>
      </c>
      <c r="H510" s="4">
        <f ca="1">SUM('Alloc-PROD'!H510,'Alloc-TRANS'!H510,'Alloc-SUB'!H510,'Alloc-PRI'!H510,'Alloc-SEC'!H510,'Alloc-XFMR'!H510,'Alloc-CS'!H510)</f>
        <v>274588.99180946697</v>
      </c>
      <c r="I510" s="4">
        <f ca="1">SUM('Alloc-PROD'!I510,'Alloc-TRANS'!I510,'Alloc-SUB'!I510,'Alloc-PRI'!I510,'Alloc-SEC'!I510,'Alloc-XFMR'!I510,'Alloc-CS'!I510)</f>
        <v>276153.15479199687</v>
      </c>
      <c r="J510" s="4">
        <f ca="1">SUM('Alloc-PROD'!J510,'Alloc-TRANS'!J510,'Alloc-SUB'!J510,'Alloc-PRI'!J510,'Alloc-SEC'!J510,'Alloc-XFMR'!J510,'Alloc-CS'!J510)</f>
        <v>3055.5655323325636</v>
      </c>
      <c r="K510" s="4">
        <f ca="1">SUM('Alloc-PROD'!K510,'Alloc-TRANS'!K510,'Alloc-SUB'!K510,'Alloc-PRI'!K510,'Alloc-SEC'!K510,'Alloc-XFMR'!K510,'Alloc-CS'!K510)</f>
        <v>11722.058106182601</v>
      </c>
      <c r="L510" s="4">
        <f ca="1">SUM('Alloc-PROD'!L510,'Alloc-TRANS'!L510,'Alloc-SUB'!L510,'Alloc-PRI'!L510,'Alloc-SEC'!L510,'Alloc-XFMR'!L510,'Alloc-CS'!L510)</f>
        <v>433071.9113870326</v>
      </c>
      <c r="M510" s="4">
        <f ca="1">SUM('Alloc-PROD'!M510,'Alloc-TRANS'!M510,'Alloc-SUB'!M510,'Alloc-PRI'!M510,'Alloc-SEC'!M510,'Alloc-XFMR'!M510,'Alloc-CS'!M510)</f>
        <v>1430.2931268262157</v>
      </c>
      <c r="N510" s="4">
        <f ca="1">SUM('Alloc-PROD'!N510,'Alloc-TRANS'!N510,'Alloc-SUB'!N510,'Alloc-PRI'!N510,'Alloc-SEC'!N510,'Alloc-XFMR'!N510,'Alloc-CS'!N510)</f>
        <v>1925.1800680927108</v>
      </c>
      <c r="O510" s="4">
        <f ca="1">SUM('Alloc-PROD'!O510,'Alloc-TRANS'!O510,'Alloc-SUB'!O510,'Alloc-PRI'!O510,'Alloc-SEC'!O510,'Alloc-XFMR'!O510,'Alloc-CS'!O510)</f>
        <v>74.875029356692139</v>
      </c>
      <c r="P510" s="4">
        <f ca="1">SUM('Alloc-PROD'!P510,'Alloc-TRANS'!P510,'Alloc-SUB'!P510,'Alloc-PRI'!P510,'Alloc-SEC'!P510,'Alloc-XFMR'!P510,'Alloc-CS'!P510)</f>
        <v>196.28521648513322</v>
      </c>
      <c r="Q510" s="4">
        <f ca="1">SUM('Alloc-PROD'!Q510,'Alloc-TRANS'!Q510,'Alloc-SUB'!Q510,'Alloc-PRI'!Q510,'Alloc-SEC'!Q510,'Alloc-XFMR'!Q510,'Alloc-CS'!Q510)</f>
        <v>0</v>
      </c>
      <c r="R510" s="4">
        <f ca="1">SUM('Alloc-PROD'!R510,'Alloc-TRANS'!R510,'Alloc-SUB'!R510,'Alloc-PRI'!R510,'Alloc-SEC'!R510,'Alloc-XFMR'!R510,'Alloc-CS'!R510)</f>
        <v>0</v>
      </c>
      <c r="S510"/>
    </row>
    <row r="511" spans="1:19" ht="14.25" customHeight="1">
      <c r="A511" s="3"/>
      <c r="B511"/>
      <c r="C511" s="4"/>
      <c r="D511" s="28"/>
      <c r="E511" s="28"/>
      <c r="F511" s="28"/>
      <c r="G511" s="28"/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/>
    </row>
    <row r="512" spans="1:19" ht="14.25" customHeight="1">
      <c r="A512" s="8" t="str">
        <f>+'Input O&amp;M'!A32</f>
        <v>(589) Rents</v>
      </c>
      <c r="B512"/>
      <c r="C512" s="7">
        <f>SUM('Alloc-PROD'!C512,'Alloc-TRANS'!C512,'Alloc-SUB'!C512,'Alloc-PRI'!C512,'Alloc-SEC'!C512,'Alloc-XFMR'!C512,'Alloc-CS'!C512)</f>
        <v>17740.899999999998</v>
      </c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4"/>
      <c r="P512" s="4"/>
      <c r="Q512" s="4"/>
      <c r="R512" s="4"/>
      <c r="S512"/>
    </row>
    <row r="513" spans="1:19" ht="14.25" customHeight="1">
      <c r="A513" s="13" t="s">
        <v>32</v>
      </c>
      <c r="B513"/>
      <c r="C513" s="4">
        <f ca="1">SUM('Alloc-PROD'!C513,'Alloc-TRANS'!C513,'Alloc-SUB'!C513,'Alloc-PRI'!C513,'Alloc-SEC'!C513,'Alloc-XFMR'!C513,'Alloc-CS'!C513)</f>
        <v>9552.414034211517</v>
      </c>
      <c r="D513" s="3">
        <f ca="1">SUM('Alloc-PROD'!D513,'Alloc-TRANS'!D513,'Alloc-SUB'!D513,'Alloc-PRI'!D513,'Alloc-SEC'!D513,'Alloc-XFMR'!D513,'Alloc-CS'!D513)</f>
        <v>5478.1476205693598</v>
      </c>
      <c r="E513" s="3">
        <f ca="1">SUM('Alloc-PROD'!E513,'Alloc-TRANS'!E513,'Alloc-SUB'!E513,'Alloc-PRI'!E513,'Alloc-SEC'!E513,'Alloc-XFMR'!E513,'Alloc-CS'!E513)</f>
        <v>1175.5228865805564</v>
      </c>
      <c r="F513" s="3">
        <f ca="1">SUM('Alloc-PROD'!F513,'Alloc-TRANS'!F513,'Alloc-SUB'!F513,'Alloc-PRI'!F513,'Alloc-SEC'!F513,'Alloc-XFMR'!F513,'Alloc-CS'!F513)</f>
        <v>1147.8776174900515</v>
      </c>
      <c r="G513" s="3">
        <f ca="1">SUM('Alloc-PROD'!G513,'Alloc-TRANS'!G513,'Alloc-SUB'!G513,'Alloc-PRI'!G513,'Alloc-SEC'!G513,'Alloc-XFMR'!G513,'Alloc-CS'!G513)</f>
        <v>31.327869070205441</v>
      </c>
      <c r="H513" s="3">
        <f ca="1">SUM('Alloc-PROD'!H513,'Alloc-TRANS'!H513,'Alloc-SUB'!H513,'Alloc-PRI'!H513,'Alloc-SEC'!H513,'Alloc-XFMR'!H513,'Alloc-CS'!H513)</f>
        <v>804.31397650948418</v>
      </c>
      <c r="I513" s="3">
        <f ca="1">SUM('Alloc-PROD'!I513,'Alloc-TRANS'!I513,'Alloc-SUB'!I513,'Alloc-PRI'!I513,'Alloc-SEC'!I513,'Alloc-XFMR'!I513,'Alloc-CS'!I513)</f>
        <v>809.10142152263711</v>
      </c>
      <c r="J513" s="3">
        <f ca="1">SUM('Alloc-PROD'!J513,'Alloc-TRANS'!J513,'Alloc-SUB'!J513,'Alloc-PRI'!J513,'Alloc-SEC'!J513,'Alloc-XFMR'!J513,'Alloc-CS'!J513)</f>
        <v>0</v>
      </c>
      <c r="K513" s="3">
        <f ca="1">SUM('Alloc-PROD'!K513,'Alloc-TRANS'!K513,'Alloc-SUB'!K513,'Alloc-PRI'!K513,'Alloc-SEC'!K513,'Alloc-XFMR'!K513,'Alloc-CS'!K513)</f>
        <v>33.674796788618131</v>
      </c>
      <c r="L513" s="3">
        <f ca="1">SUM('Alloc-PROD'!L513,'Alloc-TRANS'!L513,'Alloc-SUB'!L513,'Alloc-PRI'!L513,'Alloc-SEC'!L513,'Alloc-XFMR'!L513,'Alloc-CS'!L513)</f>
        <v>67.070522025317331</v>
      </c>
      <c r="M513" s="3">
        <f ca="1">SUM('Alloc-PROD'!M513,'Alloc-TRANS'!M513,'Alloc-SUB'!M513,'Alloc-PRI'!M513,'Alloc-SEC'!M513,'Alloc-XFMR'!M513,'Alloc-CS'!M513)</f>
        <v>3.6024351411967879</v>
      </c>
      <c r="N513" s="3">
        <f ca="1">SUM('Alloc-PROD'!N513,'Alloc-TRANS'!N513,'Alloc-SUB'!N513,'Alloc-PRI'!N513,'Alloc-SEC'!N513,'Alloc-XFMR'!N513,'Alloc-CS'!N513)</f>
        <v>1.2002278446735379</v>
      </c>
      <c r="O513" s="3">
        <f ca="1">SUM('Alloc-PROD'!O513,'Alloc-TRANS'!O513,'Alloc-SUB'!O513,'Alloc-PRI'!O513,'Alloc-SEC'!O513,'Alloc-XFMR'!O513,'Alloc-CS'!O513)</f>
        <v>0.19702423278180006</v>
      </c>
      <c r="P513" s="3">
        <f ca="1">SUM('Alloc-PROD'!P513,'Alloc-TRANS'!P513,'Alloc-SUB'!P513,'Alloc-PRI'!P513,'Alloc-SEC'!P513,'Alloc-XFMR'!P513,'Alloc-CS'!P513)</f>
        <v>0.37763643663738916</v>
      </c>
      <c r="Q513" s="3">
        <f ca="1">SUM('Alloc-PROD'!Q513,'Alloc-TRANS'!Q513,'Alloc-SUB'!Q513,'Alloc-PRI'!Q513,'Alloc-SEC'!Q513,'Alloc-XFMR'!Q513,'Alloc-CS'!Q513)</f>
        <v>0</v>
      </c>
      <c r="R513" s="3">
        <f ca="1">SUM('Alloc-PROD'!R513,'Alloc-TRANS'!R513,'Alloc-SUB'!R513,'Alloc-PRI'!R513,'Alloc-SEC'!R513,'Alloc-XFMR'!R513,'Alloc-CS'!R513)</f>
        <v>0</v>
      </c>
      <c r="S513"/>
    </row>
    <row r="514" spans="1:19" ht="14.25" customHeight="1">
      <c r="A514" s="13" t="s">
        <v>33</v>
      </c>
      <c r="B514"/>
      <c r="C514" s="4">
        <f ca="1">SUM('Alloc-PROD'!C514,'Alloc-TRANS'!C514,'Alloc-SUB'!C514,'Alloc-PRI'!C514,'Alloc-SEC'!C514,'Alloc-XFMR'!C514,'Alloc-CS'!C514)</f>
        <v>8188.485965788479</v>
      </c>
      <c r="D514" s="3">
        <f ca="1">SUM('Alloc-PROD'!D514,'Alloc-TRANS'!D514,'Alloc-SUB'!D514,'Alloc-PRI'!D514,'Alloc-SEC'!D514,'Alloc-XFMR'!D514,'Alloc-CS'!D514)</f>
        <v>6028.3559893072252</v>
      </c>
      <c r="E514" s="3">
        <f ca="1">SUM('Alloc-PROD'!E514,'Alloc-TRANS'!E514,'Alloc-SUB'!E514,'Alloc-PRI'!E514,'Alloc-SEC'!E514,'Alloc-XFMR'!E514,'Alloc-CS'!E514)</f>
        <v>806.22519585711802</v>
      </c>
      <c r="F514" s="3">
        <f ca="1">SUM('Alloc-PROD'!F514,'Alloc-TRANS'!F514,'Alloc-SUB'!F514,'Alloc-PRI'!F514,'Alloc-SEC'!F514,'Alloc-XFMR'!F514,'Alloc-CS'!F514)</f>
        <v>69.691234175579353</v>
      </c>
      <c r="G514" s="3">
        <f ca="1">SUM('Alloc-PROD'!G514,'Alloc-TRANS'!G514,'Alloc-SUB'!G514,'Alloc-PRI'!G514,'Alloc-SEC'!G514,'Alloc-XFMR'!G514,'Alloc-CS'!G514)</f>
        <v>4.3217275793875416</v>
      </c>
      <c r="H514" s="3">
        <f ca="1">SUM('Alloc-PROD'!H514,'Alloc-TRANS'!H514,'Alloc-SUB'!H514,'Alloc-PRI'!H514,'Alloc-SEC'!H514,'Alloc-XFMR'!H514,'Alloc-CS'!H514)</f>
        <v>17.473461122870994</v>
      </c>
      <c r="I514" s="3">
        <f ca="1">SUM('Alloc-PROD'!I514,'Alloc-TRANS'!I514,'Alloc-SUB'!I514,'Alloc-PRI'!I514,'Alloc-SEC'!I514,'Alloc-XFMR'!I514,'Alloc-CS'!I514)</f>
        <v>17.367228859661406</v>
      </c>
      <c r="J514" s="3">
        <f ca="1">SUM('Alloc-PROD'!J514,'Alloc-TRANS'!J514,'Alloc-SUB'!J514,'Alloc-PRI'!J514,'Alloc-SEC'!J514,'Alloc-XFMR'!J514,'Alloc-CS'!J514)</f>
        <v>9.1446687384892762</v>
      </c>
      <c r="K514" s="3">
        <f ca="1">SUM('Alloc-PROD'!K514,'Alloc-TRANS'!K514,'Alloc-SUB'!K514,'Alloc-PRI'!K514,'Alloc-SEC'!K514,'Alloc-XFMR'!K514,'Alloc-CS'!K514)</f>
        <v>1.4068721136137348</v>
      </c>
      <c r="L514" s="3">
        <f ca="1">SUM('Alloc-PROD'!L514,'Alloc-TRANS'!L514,'Alloc-SUB'!L514,'Alloc-PRI'!L514,'Alloc-SEC'!L514,'Alloc-XFMR'!L514,'Alloc-CS'!L514)</f>
        <v>1229.0231561081619</v>
      </c>
      <c r="M514" s="3">
        <f ca="1">SUM('Alloc-PROD'!M514,'Alloc-TRANS'!M514,'Alloc-SUB'!M514,'Alloc-PRI'!M514,'Alloc-SEC'!M514,'Alloc-XFMR'!M514,'Alloc-CS'!M514)</f>
        <v>0.6781331219813469</v>
      </c>
      <c r="N514" s="3">
        <f ca="1">SUM('Alloc-PROD'!N514,'Alloc-TRANS'!N514,'Alloc-SUB'!N514,'Alloc-PRI'!N514,'Alloc-SEC'!N514,'Alloc-XFMR'!N514,'Alloc-CS'!N514)</f>
        <v>4.5614335559283425</v>
      </c>
      <c r="O514" s="3">
        <f ca="1">SUM('Alloc-PROD'!O514,'Alloc-TRANS'!O514,'Alloc-SUB'!O514,'Alloc-PRI'!O514,'Alloc-SEC'!O514,'Alloc-XFMR'!O514,'Alloc-CS'!O514)</f>
        <v>2.706107417900867E-2</v>
      </c>
      <c r="P514" s="3">
        <f ca="1">SUM('Alloc-PROD'!P514,'Alloc-TRANS'!P514,'Alloc-SUB'!P514,'Alloc-PRI'!P514,'Alloc-SEC'!P514,'Alloc-XFMR'!P514,'Alloc-CS'!P514)</f>
        <v>0.20980417428250006</v>
      </c>
      <c r="Q514" s="3">
        <f ca="1">SUM('Alloc-PROD'!Q514,'Alloc-TRANS'!Q514,'Alloc-SUB'!Q514,'Alloc-PRI'!Q514,'Alloc-SEC'!Q514,'Alloc-XFMR'!Q514,'Alloc-CS'!Q514)</f>
        <v>0</v>
      </c>
      <c r="R514" s="3">
        <f ca="1">SUM('Alloc-PROD'!R514,'Alloc-TRANS'!R514,'Alloc-SUB'!R514,'Alloc-PRI'!R514,'Alloc-SEC'!R514,'Alloc-XFMR'!R514,'Alloc-CS'!R514)</f>
        <v>0</v>
      </c>
      <c r="S514"/>
    </row>
    <row r="515" spans="1:19" ht="14.25" customHeight="1">
      <c r="A515" s="13" t="s">
        <v>34</v>
      </c>
      <c r="B515"/>
      <c r="C515" s="16">
        <f ca="1">SUM('Alloc-PROD'!C515,'Alloc-TRANS'!C515,'Alloc-SUB'!C515,'Alloc-PRI'!C515,'Alloc-SEC'!C515,'Alloc-XFMR'!C515,'Alloc-CS'!C515)</f>
        <v>0</v>
      </c>
      <c r="D515" s="38">
        <f ca="1">SUM('Alloc-PROD'!D515,'Alloc-TRANS'!D515,'Alloc-SUB'!D515,'Alloc-PRI'!D515,'Alloc-SEC'!D515,'Alloc-XFMR'!D515,'Alloc-CS'!D515)</f>
        <v>0</v>
      </c>
      <c r="E515" s="38">
        <f ca="1">SUM('Alloc-PROD'!E515,'Alloc-TRANS'!E515,'Alloc-SUB'!E515,'Alloc-PRI'!E515,'Alloc-SEC'!E515,'Alloc-XFMR'!E515,'Alloc-CS'!E515)</f>
        <v>0</v>
      </c>
      <c r="F515" s="38">
        <f ca="1">SUM('Alloc-PROD'!F515,'Alloc-TRANS'!F515,'Alloc-SUB'!F515,'Alloc-PRI'!F515,'Alloc-SEC'!F515,'Alloc-XFMR'!F515,'Alloc-CS'!F515)</f>
        <v>0</v>
      </c>
      <c r="G515" s="38">
        <f ca="1">SUM('Alloc-PROD'!G515,'Alloc-TRANS'!G515,'Alloc-SUB'!G515,'Alloc-PRI'!G515,'Alloc-SEC'!G515,'Alloc-XFMR'!G515,'Alloc-CS'!G515)</f>
        <v>0</v>
      </c>
      <c r="H515" s="38">
        <f ca="1">SUM('Alloc-PROD'!H515,'Alloc-TRANS'!H515,'Alloc-SUB'!H515,'Alloc-PRI'!H515,'Alloc-SEC'!H515,'Alloc-XFMR'!H515,'Alloc-CS'!H515)</f>
        <v>0</v>
      </c>
      <c r="I515" s="38">
        <f ca="1">SUM('Alloc-PROD'!I515,'Alloc-TRANS'!I515,'Alloc-SUB'!I515,'Alloc-PRI'!I515,'Alloc-SEC'!I515,'Alloc-XFMR'!I515,'Alloc-CS'!I515)</f>
        <v>0</v>
      </c>
      <c r="J515" s="38">
        <f ca="1">SUM('Alloc-PROD'!J515,'Alloc-TRANS'!J515,'Alloc-SUB'!J515,'Alloc-PRI'!J515,'Alloc-SEC'!J515,'Alloc-XFMR'!J515,'Alloc-CS'!J515)</f>
        <v>0</v>
      </c>
      <c r="K515" s="38">
        <f ca="1">SUM('Alloc-PROD'!K515,'Alloc-TRANS'!K515,'Alloc-SUB'!K515,'Alloc-PRI'!K515,'Alloc-SEC'!K515,'Alloc-XFMR'!K515,'Alloc-CS'!K515)</f>
        <v>0</v>
      </c>
      <c r="L515" s="38">
        <f ca="1">SUM('Alloc-PROD'!L515,'Alloc-TRANS'!L515,'Alloc-SUB'!L515,'Alloc-PRI'!L515,'Alloc-SEC'!L515,'Alloc-XFMR'!L515,'Alloc-CS'!L515)</f>
        <v>0</v>
      </c>
      <c r="M515" s="38">
        <f ca="1">SUM('Alloc-PROD'!M515,'Alloc-TRANS'!M515,'Alloc-SUB'!M515,'Alloc-PRI'!M515,'Alloc-SEC'!M515,'Alloc-XFMR'!M515,'Alloc-CS'!M515)</f>
        <v>0</v>
      </c>
      <c r="N515" s="38">
        <f ca="1">SUM('Alloc-PROD'!N515,'Alloc-TRANS'!N515,'Alloc-SUB'!N515,'Alloc-PRI'!N515,'Alloc-SEC'!N515,'Alloc-XFMR'!N515,'Alloc-CS'!N515)</f>
        <v>0</v>
      </c>
      <c r="O515" s="38">
        <f ca="1">SUM('Alloc-PROD'!O515,'Alloc-TRANS'!O515,'Alloc-SUB'!O515,'Alloc-PRI'!O515,'Alloc-SEC'!O515,'Alloc-XFMR'!O515,'Alloc-CS'!O515)</f>
        <v>0</v>
      </c>
      <c r="P515" s="38">
        <f ca="1">SUM('Alloc-PROD'!P515,'Alloc-TRANS'!P515,'Alloc-SUB'!P515,'Alloc-PRI'!P515,'Alloc-SEC'!P515,'Alloc-XFMR'!P515,'Alloc-CS'!P515)</f>
        <v>0</v>
      </c>
      <c r="Q515" s="38">
        <f ca="1">SUM('Alloc-PROD'!Q515,'Alloc-TRANS'!Q515,'Alloc-SUB'!Q515,'Alloc-PRI'!Q515,'Alloc-SEC'!Q515,'Alloc-XFMR'!Q515,'Alloc-CS'!Q515)</f>
        <v>0</v>
      </c>
      <c r="R515" s="38">
        <f ca="1">SUM('Alloc-PROD'!R515,'Alloc-TRANS'!R515,'Alloc-SUB'!R515,'Alloc-PRI'!R515,'Alloc-SEC'!R515,'Alloc-XFMR'!R515,'Alloc-CS'!R515)</f>
        <v>0</v>
      </c>
      <c r="S515"/>
    </row>
    <row r="516" spans="1:19" ht="14.25" customHeight="1">
      <c r="A516" s="3" t="s">
        <v>0</v>
      </c>
      <c r="B516"/>
      <c r="C516" s="4">
        <f ca="1">SUM('Alloc-PROD'!C516,'Alloc-TRANS'!C516,'Alloc-SUB'!C516,'Alloc-PRI'!C516,'Alloc-SEC'!C516,'Alloc-XFMR'!C516,'Alloc-CS'!C516)</f>
        <v>17740.899999999998</v>
      </c>
      <c r="D516" s="4">
        <f ca="1">SUM('Alloc-PROD'!D516,'Alloc-TRANS'!D516,'Alloc-SUB'!D516,'Alloc-PRI'!D516,'Alloc-SEC'!D516,'Alloc-XFMR'!D516,'Alloc-CS'!D516)</f>
        <v>11506.503609876585</v>
      </c>
      <c r="E516" s="4">
        <f ca="1">SUM('Alloc-PROD'!E516,'Alloc-TRANS'!E516,'Alloc-SUB'!E516,'Alloc-PRI'!E516,'Alloc-SEC'!E516,'Alloc-XFMR'!E516,'Alloc-CS'!E516)</f>
        <v>1981.7480824376744</v>
      </c>
      <c r="F516" s="4">
        <f ca="1">SUM('Alloc-PROD'!F516,'Alloc-TRANS'!F516,'Alloc-SUB'!F516,'Alloc-PRI'!F516,'Alloc-SEC'!F516,'Alloc-XFMR'!F516,'Alloc-CS'!F516)</f>
        <v>1217.5688516656305</v>
      </c>
      <c r="G516" s="4">
        <f ca="1">SUM('Alloc-PROD'!G516,'Alloc-TRANS'!G516,'Alloc-SUB'!G516,'Alloc-PRI'!G516,'Alloc-SEC'!G516,'Alloc-XFMR'!G516,'Alloc-CS'!G516)</f>
        <v>35.649596649592979</v>
      </c>
      <c r="H516" s="4">
        <f ca="1">SUM('Alloc-PROD'!H516,'Alloc-TRANS'!H516,'Alloc-SUB'!H516,'Alloc-PRI'!H516,'Alloc-SEC'!H516,'Alloc-XFMR'!H516,'Alloc-CS'!H516)</f>
        <v>821.78743763235525</v>
      </c>
      <c r="I516" s="4">
        <f ca="1">SUM('Alloc-PROD'!I516,'Alloc-TRANS'!I516,'Alloc-SUB'!I516,'Alloc-PRI'!I516,'Alloc-SEC'!I516,'Alloc-XFMR'!I516,'Alloc-CS'!I516)</f>
        <v>826.46865038229851</v>
      </c>
      <c r="J516" s="4">
        <f ca="1">SUM('Alloc-PROD'!J516,'Alloc-TRANS'!J516,'Alloc-SUB'!J516,'Alloc-PRI'!J516,'Alloc-SEC'!J516,'Alloc-XFMR'!J516,'Alloc-CS'!J516)</f>
        <v>9.1446687384892762</v>
      </c>
      <c r="K516" s="4">
        <f ca="1">SUM('Alloc-PROD'!K516,'Alloc-TRANS'!K516,'Alloc-SUB'!K516,'Alloc-PRI'!K516,'Alloc-SEC'!K516,'Alloc-XFMR'!K516,'Alloc-CS'!K516)</f>
        <v>35.081668902231868</v>
      </c>
      <c r="L516" s="4">
        <f ca="1">SUM('Alloc-PROD'!L516,'Alloc-TRANS'!L516,'Alloc-SUB'!L516,'Alloc-PRI'!L516,'Alloc-SEC'!L516,'Alloc-XFMR'!L516,'Alloc-CS'!L516)</f>
        <v>1296.0936781334792</v>
      </c>
      <c r="M516" s="4">
        <f ca="1">SUM('Alloc-PROD'!M516,'Alloc-TRANS'!M516,'Alloc-SUB'!M516,'Alloc-PRI'!M516,'Alloc-SEC'!M516,'Alloc-XFMR'!M516,'Alloc-CS'!M516)</f>
        <v>4.2805682631781341</v>
      </c>
      <c r="N516" s="4">
        <f ca="1">SUM('Alloc-PROD'!N516,'Alloc-TRANS'!N516,'Alloc-SUB'!N516,'Alloc-PRI'!N516,'Alloc-SEC'!N516,'Alloc-XFMR'!N516,'Alloc-CS'!N516)</f>
        <v>5.7616614006018807</v>
      </c>
      <c r="O516" s="4">
        <f ca="1">SUM('Alloc-PROD'!O516,'Alloc-TRANS'!O516,'Alloc-SUB'!O516,'Alloc-PRI'!O516,'Alloc-SEC'!O516,'Alloc-XFMR'!O516,'Alloc-CS'!O516)</f>
        <v>0.22408530696080872</v>
      </c>
      <c r="P516" s="4">
        <f ca="1">SUM('Alloc-PROD'!P516,'Alloc-TRANS'!P516,'Alloc-SUB'!P516,'Alloc-PRI'!P516,'Alloc-SEC'!P516,'Alloc-XFMR'!P516,'Alloc-CS'!P516)</f>
        <v>0.58744061091988931</v>
      </c>
      <c r="Q516" s="4">
        <f ca="1">SUM('Alloc-PROD'!Q516,'Alloc-TRANS'!Q516,'Alloc-SUB'!Q516,'Alloc-PRI'!Q516,'Alloc-SEC'!Q516,'Alloc-XFMR'!Q516,'Alloc-CS'!Q516)</f>
        <v>0</v>
      </c>
      <c r="R516" s="4">
        <f ca="1">SUM('Alloc-PROD'!R516,'Alloc-TRANS'!R516,'Alloc-SUB'!R516,'Alloc-PRI'!R516,'Alloc-SEC'!R516,'Alloc-XFMR'!R516,'Alloc-CS'!R516)</f>
        <v>0</v>
      </c>
      <c r="S516"/>
    </row>
    <row r="517" spans="1:19" ht="14.25" customHeight="1">
      <c r="A517" s="3"/>
      <c r="B517"/>
      <c r="C517" s="4"/>
      <c r="D517" s="4"/>
      <c r="E517" s="4"/>
      <c r="F517" s="4"/>
      <c r="G517" s="4"/>
      <c r="H517" s="4"/>
      <c r="I517" s="4"/>
      <c r="J517" s="4"/>
      <c r="K517" s="4"/>
      <c r="L517" s="4"/>
      <c r="M517" s="4"/>
      <c r="N517" s="4"/>
      <c r="O517" s="4"/>
      <c r="P517" s="4"/>
      <c r="Q517" s="4"/>
      <c r="R517" s="4"/>
      <c r="S517"/>
    </row>
    <row r="518" spans="1:19" ht="14.25" customHeight="1">
      <c r="A518" s="44" t="str">
        <f>+'Input O&amp;M'!A33</f>
        <v>Total Dist. Operations Expenses</v>
      </c>
      <c r="B518"/>
      <c r="C518" s="7">
        <f>SUM('Alloc-PROD'!C518,'Alloc-TRANS'!C518,'Alloc-SUB'!C518,'Alloc-PRI'!C518,'Alloc-SEC'!C518,'Alloc-XFMR'!C518,'Alloc-CS'!C518)</f>
        <v>23884201.529999997</v>
      </c>
      <c r="D518" s="28"/>
      <c r="E518" s="28"/>
      <c r="F518" s="28"/>
      <c r="G518" s="28"/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/>
    </row>
    <row r="519" spans="1:19" ht="14.25" customHeight="1">
      <c r="A519" s="13" t="s">
        <v>32</v>
      </c>
      <c r="B519"/>
      <c r="C519" s="4">
        <f ca="1">SUM('Alloc-PROD'!C519,'Alloc-TRANS'!C519,'Alloc-SUB'!C519,'Alloc-PRI'!C519,'Alloc-SEC'!C519,'Alloc-XFMR'!C519,'Alloc-CS'!C519)</f>
        <v>11700759.827048782</v>
      </c>
      <c r="D519" s="3">
        <f ca="1">SUM(D459,D471,D477,D483,D489,D495,D513,D507,D501,D465)</f>
        <v>6577468.2909641257</v>
      </c>
      <c r="E519" s="3">
        <f t="shared" ref="E519:R519" ca="1" si="27">SUM(E459,E471,E477,E483,E489,E495,E513,E507,E501,E465)</f>
        <v>1448997.5375197383</v>
      </c>
      <c r="F519" s="3">
        <f t="shared" ca="1" si="27"/>
        <v>1425940.1741043024</v>
      </c>
      <c r="G519" s="3">
        <f t="shared" ca="1" si="27"/>
        <v>41278.866280900264</v>
      </c>
      <c r="H519" s="3">
        <f t="shared" ca="1" si="27"/>
        <v>1005628.9467091642</v>
      </c>
      <c r="I519" s="3">
        <f t="shared" ca="1" si="27"/>
        <v>1066104.7296856642</v>
      </c>
      <c r="J519" s="3">
        <f t="shared" ca="1" si="27"/>
        <v>0</v>
      </c>
      <c r="K519" s="3">
        <f t="shared" ca="1" si="27"/>
        <v>44371.273084637593</v>
      </c>
      <c r="L519" s="3">
        <f t="shared" ca="1" si="27"/>
        <v>84217.907583780645</v>
      </c>
      <c r="M519" s="3">
        <f t="shared" ca="1" si="27"/>
        <v>4523.4410086051412</v>
      </c>
      <c r="N519" s="3">
        <f t="shared" ca="1" si="27"/>
        <v>1507.080527329741</v>
      </c>
      <c r="O519" s="3">
        <f t="shared" ca="1" si="27"/>
        <v>247.39584734288366</v>
      </c>
      <c r="P519" s="3">
        <f t="shared" ca="1" si="27"/>
        <v>474.18373319042922</v>
      </c>
      <c r="Q519" s="3">
        <f t="shared" ca="1" si="27"/>
        <v>0</v>
      </c>
      <c r="R519" s="3">
        <f t="shared" ca="1" si="27"/>
        <v>0</v>
      </c>
      <c r="S519"/>
    </row>
    <row r="520" spans="1:19" ht="14.25" customHeight="1">
      <c r="A520" s="13" t="s">
        <v>33</v>
      </c>
      <c r="B520"/>
      <c r="C520" s="4">
        <f ca="1">SUM('Alloc-PROD'!C520,'Alloc-TRANS'!C520,'Alloc-SUB'!C520,'Alloc-PRI'!C520,'Alloc-SEC'!C520,'Alloc-XFMR'!C520,'Alloc-CS'!C520)</f>
        <v>12183441.702951219</v>
      </c>
      <c r="D520" s="3">
        <f t="shared" ref="D520:R520" ca="1" si="28">SUM(D460,D472,D478,D484,D490,D496,D514,D508,D502,D466)</f>
        <v>9596526.6425842717</v>
      </c>
      <c r="E520" s="3">
        <f t="shared" ca="1" si="28"/>
        <v>1535486.8247710769</v>
      </c>
      <c r="F520" s="3">
        <f t="shared" ca="1" si="28"/>
        <v>229913.596990472</v>
      </c>
      <c r="G520" s="3">
        <f t="shared" ca="1" si="28"/>
        <v>22064.130880539898</v>
      </c>
      <c r="H520" s="3">
        <f t="shared" ca="1" si="28"/>
        <v>52800.16175554457</v>
      </c>
      <c r="I520" s="3">
        <f t="shared" ca="1" si="28"/>
        <v>92186.605786195723</v>
      </c>
      <c r="J520" s="3">
        <f t="shared" ca="1" si="28"/>
        <v>50956.508778441144</v>
      </c>
      <c r="K520" s="3">
        <f t="shared" ca="1" si="28"/>
        <v>7839.4628889909445</v>
      </c>
      <c r="L520" s="3">
        <f t="shared" ca="1" si="28"/>
        <v>577215.10913894733</v>
      </c>
      <c r="M520" s="3">
        <f t="shared" ca="1" si="28"/>
        <v>2345.1885114881215</v>
      </c>
      <c r="N520" s="3">
        <f t="shared" ca="1" si="28"/>
        <v>15774.810615390954</v>
      </c>
      <c r="O520" s="3">
        <f t="shared" ca="1" si="28"/>
        <v>89.275343972915735</v>
      </c>
      <c r="P520" s="3">
        <f t="shared" ca="1" si="28"/>
        <v>243.38490588651044</v>
      </c>
      <c r="Q520" s="3">
        <f t="shared" ca="1" si="28"/>
        <v>0</v>
      </c>
      <c r="R520" s="3">
        <f t="shared" ca="1" si="28"/>
        <v>0</v>
      </c>
      <c r="S520"/>
    </row>
    <row r="521" spans="1:19" ht="14.25" customHeight="1">
      <c r="A521" s="13" t="s">
        <v>34</v>
      </c>
      <c r="B521"/>
      <c r="C521" s="16">
        <f ca="1">SUM('Alloc-PROD'!C521,'Alloc-TRANS'!C521,'Alloc-SUB'!C521,'Alloc-PRI'!C521,'Alloc-SEC'!C521,'Alloc-XFMR'!C521,'Alloc-CS'!C521)</f>
        <v>0</v>
      </c>
      <c r="D521" s="38">
        <f t="shared" ref="D521:R521" ca="1" si="29">SUM(D461,D473,D479,D485,D491,D497,D515,D509,D503,D467)</f>
        <v>0</v>
      </c>
      <c r="E521" s="38">
        <f t="shared" ca="1" si="29"/>
        <v>0</v>
      </c>
      <c r="F521" s="38">
        <f t="shared" ca="1" si="29"/>
        <v>0</v>
      </c>
      <c r="G521" s="38">
        <f t="shared" ca="1" si="29"/>
        <v>0</v>
      </c>
      <c r="H521" s="38">
        <f t="shared" ca="1" si="29"/>
        <v>0</v>
      </c>
      <c r="I521" s="38">
        <f t="shared" ca="1" si="29"/>
        <v>0</v>
      </c>
      <c r="J521" s="38">
        <f t="shared" ca="1" si="29"/>
        <v>0</v>
      </c>
      <c r="K521" s="38">
        <f t="shared" ca="1" si="29"/>
        <v>0</v>
      </c>
      <c r="L521" s="38">
        <f t="shared" ca="1" si="29"/>
        <v>0</v>
      </c>
      <c r="M521" s="38">
        <f t="shared" ca="1" si="29"/>
        <v>0</v>
      </c>
      <c r="N521" s="38">
        <f t="shared" ca="1" si="29"/>
        <v>0</v>
      </c>
      <c r="O521" s="38">
        <f t="shared" ca="1" si="29"/>
        <v>0</v>
      </c>
      <c r="P521" s="38">
        <f t="shared" ca="1" si="29"/>
        <v>0</v>
      </c>
      <c r="Q521" s="38">
        <f t="shared" ca="1" si="29"/>
        <v>0</v>
      </c>
      <c r="R521" s="38">
        <f t="shared" ca="1" si="29"/>
        <v>0</v>
      </c>
      <c r="S521"/>
    </row>
    <row r="522" spans="1:19" ht="14.25" customHeight="1">
      <c r="A522" s="3" t="s">
        <v>0</v>
      </c>
      <c r="B522"/>
      <c r="C522" s="3">
        <f ca="1">SUM('Alloc-PROD'!C522,'Alloc-TRANS'!C522,'Alloc-SUB'!C522,'Alloc-PRI'!C522,'Alloc-SEC'!C522,'Alloc-XFMR'!C522,'Alloc-CS'!C522)</f>
        <v>23884201.530000001</v>
      </c>
      <c r="D522" s="3">
        <f ca="1">SUM('Alloc-PROD'!D522,'Alloc-TRANS'!D522,'Alloc-SUB'!D522,'Alloc-PRI'!D522,'Alloc-SEC'!D522,'Alloc-XFMR'!D522,'Alloc-CS'!D522)</f>
        <v>16173994.933548398</v>
      </c>
      <c r="E522" s="3">
        <f ca="1">SUM('Alloc-PROD'!E522,'Alloc-TRANS'!E522,'Alloc-SUB'!E522,'Alloc-PRI'!E522,'Alloc-SEC'!E522,'Alloc-XFMR'!E522,'Alloc-CS'!E522)</f>
        <v>2984484.362290815</v>
      </c>
      <c r="F522" s="3">
        <f ca="1">SUM('Alloc-PROD'!F522,'Alloc-TRANS'!F522,'Alloc-SUB'!F522,'Alloc-PRI'!F522,'Alloc-SEC'!F522,'Alloc-XFMR'!F522,'Alloc-CS'!F522)</f>
        <v>1655853.7710947744</v>
      </c>
      <c r="G522" s="3">
        <f ca="1">SUM('Alloc-PROD'!G522,'Alloc-TRANS'!G522,'Alloc-SUB'!G522,'Alloc-PRI'!G522,'Alloc-SEC'!G522,'Alloc-XFMR'!G522,'Alloc-CS'!G522)</f>
        <v>63342.997161440158</v>
      </c>
      <c r="H522" s="3">
        <f ca="1">SUM('Alloc-PROD'!H522,'Alloc-TRANS'!H522,'Alloc-SUB'!H522,'Alloc-PRI'!H522,'Alloc-SEC'!H522,'Alloc-XFMR'!H522,'Alloc-CS'!H522)</f>
        <v>1058429.1084647086</v>
      </c>
      <c r="I522" s="3">
        <f ca="1">SUM('Alloc-PROD'!I522,'Alloc-TRANS'!I522,'Alloc-SUB'!I522,'Alloc-PRI'!I522,'Alloc-SEC'!I522,'Alloc-XFMR'!I522,'Alloc-CS'!I522)</f>
        <v>1158291.3354718601</v>
      </c>
      <c r="J522" s="3">
        <f ca="1">SUM('Alloc-PROD'!J522,'Alloc-TRANS'!J522,'Alloc-SUB'!J522,'Alloc-PRI'!J522,'Alloc-SEC'!J522,'Alloc-XFMR'!J522,'Alloc-CS'!J522)</f>
        <v>50956.508778441144</v>
      </c>
      <c r="K522" s="3">
        <f ca="1">SUM('Alloc-PROD'!K522,'Alloc-TRANS'!K522,'Alloc-SUB'!K522,'Alloc-PRI'!K522,'Alloc-SEC'!K522,'Alloc-XFMR'!K522,'Alloc-CS'!K522)</f>
        <v>52210.735973628536</v>
      </c>
      <c r="L522" s="3">
        <f ca="1">SUM('Alloc-PROD'!L522,'Alloc-TRANS'!L522,'Alloc-SUB'!L522,'Alloc-PRI'!L522,'Alloc-SEC'!L522,'Alloc-XFMR'!L522,'Alloc-CS'!L522)</f>
        <v>661433.01672272803</v>
      </c>
      <c r="M522" s="3">
        <f ca="1">SUM('Alloc-PROD'!M522,'Alloc-TRANS'!M522,'Alloc-SUB'!M522,'Alloc-PRI'!M522,'Alloc-SEC'!M522,'Alloc-XFMR'!M522,'Alloc-CS'!M522)</f>
        <v>6868.6295200932636</v>
      </c>
      <c r="N522" s="3">
        <f ca="1">SUM('Alloc-PROD'!N522,'Alloc-TRANS'!N522,'Alloc-SUB'!N522,'Alloc-PRI'!N522,'Alloc-SEC'!N522,'Alloc-XFMR'!N522,'Alloc-CS'!N522)</f>
        <v>17281.891142720695</v>
      </c>
      <c r="O522" s="3">
        <f ca="1">SUM('Alloc-PROD'!O522,'Alloc-TRANS'!O522,'Alloc-SUB'!O522,'Alloc-PRI'!O522,'Alloc-SEC'!O522,'Alloc-XFMR'!O522,'Alloc-CS'!O522)</f>
        <v>336.67119131579943</v>
      </c>
      <c r="P522" s="3">
        <f ca="1">SUM('Alloc-PROD'!P522,'Alloc-TRANS'!P522,'Alloc-SUB'!P522,'Alloc-PRI'!P522,'Alloc-SEC'!P522,'Alloc-XFMR'!P522,'Alloc-CS'!P522)</f>
        <v>717.56863907693969</v>
      </c>
      <c r="Q522" s="3">
        <f ca="1">SUM('Alloc-PROD'!Q522,'Alloc-TRANS'!Q522,'Alloc-SUB'!Q522,'Alloc-PRI'!Q522,'Alloc-SEC'!Q522,'Alloc-XFMR'!Q522,'Alloc-CS'!Q522)</f>
        <v>0</v>
      </c>
      <c r="R522" s="3">
        <f ca="1">SUM('Alloc-PROD'!R522,'Alloc-TRANS'!R522,'Alloc-SUB'!R522,'Alloc-PRI'!R522,'Alloc-SEC'!R522,'Alloc-XFMR'!R522,'Alloc-CS'!R522)</f>
        <v>0</v>
      </c>
      <c r="S522"/>
    </row>
    <row r="523" spans="1:19" ht="14.25" customHeight="1">
      <c r="A523" s="3"/>
      <c r="B523"/>
      <c r="D523" s="29"/>
      <c r="E523" s="29"/>
      <c r="S523"/>
    </row>
    <row r="524" spans="1:19" ht="14.25" customHeight="1">
      <c r="A524" s="26" t="s">
        <v>12</v>
      </c>
      <c r="B524"/>
      <c r="C524" s="1"/>
      <c r="D524" s="1"/>
      <c r="E524" s="1"/>
      <c r="S524"/>
    </row>
    <row r="525" spans="1:19" ht="14.25" customHeight="1">
      <c r="A525" s="8" t="str">
        <f>+'Input O&amp;M'!A36</f>
        <v>(590) Maintenance Supervision and Engineering</v>
      </c>
      <c r="B525"/>
      <c r="C525" s="7">
        <f>SUM('Alloc-PROD'!C525,'Alloc-TRANS'!C525,'Alloc-SUB'!C525,'Alloc-PRI'!C525,'Alloc-SEC'!C525,'Alloc-XFMR'!C525,'Alloc-CS'!C525)</f>
        <v>35893.5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/>
    </row>
    <row r="526" spans="1:19" ht="14.25" customHeight="1">
      <c r="A526" s="13" t="s">
        <v>32</v>
      </c>
      <c r="B526"/>
      <c r="C526" s="4">
        <f ca="1">SUM('Alloc-PROD'!C526,'Alloc-TRANS'!C526,'Alloc-SUB'!C526,'Alloc-PRI'!C526,'Alloc-SEC'!C526,'Alloc-XFMR'!C526,'Alloc-CS'!C526)</f>
        <v>21375.471151120186</v>
      </c>
      <c r="D526" s="3">
        <f ca="1">SUM('Alloc-PROD'!D526,'Alloc-TRANS'!D526,'Alloc-SUB'!D526,'Alloc-PRI'!D526,'Alloc-SEC'!D526,'Alloc-XFMR'!D526,'Alloc-CS'!D526)</f>
        <v>12549.966394252275</v>
      </c>
      <c r="E526" s="3">
        <f ca="1">SUM('Alloc-PROD'!E526,'Alloc-TRANS'!E526,'Alloc-SUB'!E526,'Alloc-PRI'!E526,'Alloc-SEC'!E526,'Alloc-XFMR'!E526,'Alloc-CS'!E526)</f>
        <v>2642.4276148521867</v>
      </c>
      <c r="F526" s="3">
        <f ca="1">SUM('Alloc-PROD'!F526,'Alloc-TRANS'!F526,'Alloc-SUB'!F526,'Alloc-PRI'!F526,'Alloc-SEC'!F526,'Alloc-XFMR'!F526,'Alloc-CS'!F526)</f>
        <v>2565.4482633240468</v>
      </c>
      <c r="G526" s="3">
        <f ca="1">SUM('Alloc-PROD'!G526,'Alloc-TRANS'!G526,'Alloc-SUB'!G526,'Alloc-PRI'!G526,'Alloc-SEC'!G526,'Alloc-XFMR'!G526,'Alloc-CS'!G526)</f>
        <v>66.835879585303886</v>
      </c>
      <c r="H526" s="3">
        <f ca="1">SUM('Alloc-PROD'!H526,'Alloc-TRANS'!H526,'Alloc-SUB'!H526,'Alloc-PRI'!H526,'Alloc-SEC'!H526,'Alloc-XFMR'!H526,'Alloc-CS'!H526)</f>
        <v>1592.1791156766417</v>
      </c>
      <c r="I526" s="3">
        <f ca="1">SUM('Alloc-PROD'!I526,'Alloc-TRANS'!I526,'Alloc-SUB'!I526,'Alloc-PRI'!I526,'Alloc-SEC'!I526,'Alloc-XFMR'!I526,'Alloc-CS'!I526)</f>
        <v>1726.1628954078919</v>
      </c>
      <c r="J526" s="3">
        <f ca="1">SUM('Alloc-PROD'!J526,'Alloc-TRANS'!J526,'Alloc-SUB'!J526,'Alloc-PRI'!J526,'Alloc-SEC'!J526,'Alloc-XFMR'!J526,'Alloc-CS'!J526)</f>
        <v>0</v>
      </c>
      <c r="K526" s="3">
        <f ca="1">SUM('Alloc-PROD'!K526,'Alloc-TRANS'!K526,'Alloc-SUB'!K526,'Alloc-PRI'!K526,'Alloc-SEC'!K526,'Alloc-XFMR'!K526,'Alloc-CS'!K526)</f>
        <v>71.842890372782676</v>
      </c>
      <c r="L526" s="3">
        <f ca="1">SUM('Alloc-PROD'!L526,'Alloc-TRANS'!L526,'Alloc-SUB'!L526,'Alloc-PRI'!L526,'Alloc-SEC'!L526,'Alloc-XFMR'!L526,'Alloc-CS'!L526)</f>
        <v>148.68722250631302</v>
      </c>
      <c r="M526" s="3">
        <f ca="1">SUM('Alloc-PROD'!M526,'Alloc-TRANS'!M526,'Alloc-SUB'!M526,'Alloc-PRI'!M526,'Alloc-SEC'!M526,'Alloc-XFMR'!M526,'Alloc-CS'!M526)</f>
        <v>7.9861623143696363</v>
      </c>
      <c r="N526" s="3">
        <f ca="1">SUM('Alloc-PROD'!N526,'Alloc-TRANS'!N526,'Alloc-SUB'!N526,'Alloc-PRI'!N526,'Alloc-SEC'!N526,'Alloc-XFMR'!N526,'Alloc-CS'!N526)</f>
        <v>2.6607597378157211</v>
      </c>
      <c r="O526" s="3">
        <f ca="1">SUM('Alloc-PROD'!O526,'Alloc-TRANS'!O526,'Alloc-SUB'!O526,'Alloc-PRI'!O526,'Alloc-SEC'!O526,'Alloc-XFMR'!O526,'Alloc-CS'!O526)</f>
        <v>0.43677885685316492</v>
      </c>
      <c r="P526" s="3">
        <f ca="1">SUM('Alloc-PROD'!P526,'Alloc-TRANS'!P526,'Alloc-SUB'!P526,'Alloc-PRI'!P526,'Alloc-SEC'!P526,'Alloc-XFMR'!P526,'Alloc-CS'!P526)</f>
        <v>0.83717423370582456</v>
      </c>
      <c r="Q526" s="3">
        <f ca="1">SUM('Alloc-PROD'!Q526,'Alloc-TRANS'!Q526,'Alloc-SUB'!Q526,'Alloc-PRI'!Q526,'Alloc-SEC'!Q526,'Alloc-XFMR'!Q526,'Alloc-CS'!Q526)</f>
        <v>0</v>
      </c>
      <c r="R526" s="3">
        <f ca="1">SUM('Alloc-PROD'!R526,'Alloc-TRANS'!R526,'Alloc-SUB'!R526,'Alloc-PRI'!R526,'Alloc-SEC'!R526,'Alloc-XFMR'!R526,'Alloc-CS'!R526)</f>
        <v>0</v>
      </c>
      <c r="S526"/>
    </row>
    <row r="527" spans="1:19" ht="14.25" customHeight="1">
      <c r="A527" s="13" t="s">
        <v>33</v>
      </c>
      <c r="B527"/>
      <c r="C527" s="4">
        <f ca="1">SUM('Alloc-PROD'!C527,'Alloc-TRANS'!C527,'Alloc-SUB'!C527,'Alloc-PRI'!C527,'Alloc-SEC'!C527,'Alloc-XFMR'!C527,'Alloc-CS'!C527)</f>
        <v>14518.028848879812</v>
      </c>
      <c r="D527" s="3">
        <f ca="1">SUM('Alloc-PROD'!D527,'Alloc-TRANS'!D527,'Alloc-SUB'!D527,'Alloc-PRI'!D527,'Alloc-SEC'!D527,'Alloc-XFMR'!D527,'Alloc-CS'!D527)</f>
        <v>12546.098083774174</v>
      </c>
      <c r="E527" s="3">
        <f ca="1">SUM('Alloc-PROD'!E527,'Alloc-TRANS'!E527,'Alloc-SUB'!E527,'Alloc-PRI'!E527,'Alloc-SEC'!E527,'Alloc-XFMR'!E527,'Alloc-CS'!E527)</f>
        <v>1533.1574826275867</v>
      </c>
      <c r="F527" s="3">
        <f ca="1">SUM('Alloc-PROD'!F527,'Alloc-TRANS'!F527,'Alloc-SUB'!F527,'Alloc-PRI'!F527,'Alloc-SEC'!F527,'Alloc-XFMR'!F527,'Alloc-CS'!F527)</f>
        <v>81.620098890196701</v>
      </c>
      <c r="G527" s="3">
        <f ca="1">SUM('Alloc-PROD'!G527,'Alloc-TRANS'!G527,'Alloc-SUB'!G527,'Alloc-PRI'!G527,'Alloc-SEC'!G527,'Alloc-XFMR'!G527,'Alloc-CS'!G527)</f>
        <v>1.2291468982786304</v>
      </c>
      <c r="H527" s="3">
        <f ca="1">SUM('Alloc-PROD'!H527,'Alloc-TRANS'!H527,'Alloc-SUB'!H527,'Alloc-PRI'!H527,'Alloc-SEC'!H527,'Alloc-XFMR'!H527,'Alloc-CS'!H527)</f>
        <v>18.496170887566226</v>
      </c>
      <c r="I527" s="3">
        <f ca="1">SUM('Alloc-PROD'!I527,'Alloc-TRANS'!I527,'Alloc-SUB'!I527,'Alloc-PRI'!I527,'Alloc-SEC'!I527,'Alloc-XFMR'!I527,'Alloc-CS'!I527)</f>
        <v>2.7950697895487626</v>
      </c>
      <c r="J527" s="3">
        <f ca="1">SUM('Alloc-PROD'!J527,'Alloc-TRANS'!J527,'Alloc-SUB'!J527,'Alloc-PRI'!J527,'Alloc-SEC'!J527,'Alloc-XFMR'!J527,'Alloc-CS'!J527)</f>
        <v>0</v>
      </c>
      <c r="K527" s="3">
        <f ca="1">SUM('Alloc-PROD'!K527,'Alloc-TRANS'!K527,'Alloc-SUB'!K527,'Alloc-PRI'!K527,'Alloc-SEC'!K527,'Alloc-XFMR'!K527,'Alloc-CS'!K527)</f>
        <v>0</v>
      </c>
      <c r="L527" s="3">
        <f ca="1">SUM('Alloc-PROD'!L527,'Alloc-TRANS'!L527,'Alloc-SUB'!L527,'Alloc-PRI'!L527,'Alloc-SEC'!L527,'Alloc-XFMR'!L527,'Alloc-CS'!L527)</f>
        <v>328.0265564666559</v>
      </c>
      <c r="M527" s="3">
        <f ca="1">SUM('Alloc-PROD'!M527,'Alloc-TRANS'!M527,'Alloc-SUB'!M527,'Alloc-PRI'!M527,'Alloc-SEC'!M527,'Alloc-XFMR'!M527,'Alloc-CS'!M527)</f>
        <v>0.78528327223609251</v>
      </c>
      <c r="N527" s="3">
        <f ca="1">SUM('Alloc-PROD'!N527,'Alloc-TRANS'!N527,'Alloc-SUB'!N527,'Alloc-PRI'!N527,'Alloc-SEC'!N527,'Alloc-XFMR'!N527,'Alloc-CS'!N527)</f>
        <v>5.2821744769243901</v>
      </c>
      <c r="O527" s="3">
        <f ca="1">SUM('Alloc-PROD'!O527,'Alloc-TRANS'!O527,'Alloc-SUB'!O527,'Alloc-PRI'!O527,'Alloc-SEC'!O527,'Alloc-XFMR'!O527,'Alloc-CS'!O527)</f>
        <v>3.1693046861546344E-2</v>
      </c>
      <c r="P527" s="3">
        <f ca="1">SUM('Alloc-PROD'!P527,'Alloc-TRANS'!P527,'Alloc-SUB'!P527,'Alloc-PRI'!P527,'Alloc-SEC'!P527,'Alloc-XFMR'!P527,'Alloc-CS'!P527)</f>
        <v>0.5070887497847415</v>
      </c>
      <c r="Q527" s="3">
        <f ca="1">SUM('Alloc-PROD'!Q527,'Alloc-TRANS'!Q527,'Alloc-SUB'!Q527,'Alloc-PRI'!Q527,'Alloc-SEC'!Q527,'Alloc-XFMR'!Q527,'Alloc-CS'!Q527)</f>
        <v>0</v>
      </c>
      <c r="R527" s="3">
        <f ca="1">SUM('Alloc-PROD'!R527,'Alloc-TRANS'!R527,'Alloc-SUB'!R527,'Alloc-PRI'!R527,'Alloc-SEC'!R527,'Alloc-XFMR'!R527,'Alloc-CS'!R527)</f>
        <v>0</v>
      </c>
      <c r="S527"/>
    </row>
    <row r="528" spans="1:19" ht="14.25" customHeight="1">
      <c r="A528" s="13" t="s">
        <v>34</v>
      </c>
      <c r="B528"/>
      <c r="C528" s="16">
        <f ca="1">SUM('Alloc-PROD'!C528,'Alloc-TRANS'!C528,'Alloc-SUB'!C528,'Alloc-PRI'!C528,'Alloc-SEC'!C528,'Alloc-XFMR'!C528,'Alloc-CS'!C528)</f>
        <v>0</v>
      </c>
      <c r="D528" s="38">
        <f ca="1">SUM('Alloc-PROD'!D528,'Alloc-TRANS'!D528,'Alloc-SUB'!D528,'Alloc-PRI'!D528,'Alloc-SEC'!D528,'Alloc-XFMR'!D528,'Alloc-CS'!D528)</f>
        <v>0</v>
      </c>
      <c r="E528" s="38">
        <f ca="1">SUM('Alloc-PROD'!E528,'Alloc-TRANS'!E528,'Alloc-SUB'!E528,'Alloc-PRI'!E528,'Alloc-SEC'!E528,'Alloc-XFMR'!E528,'Alloc-CS'!E528)</f>
        <v>0</v>
      </c>
      <c r="F528" s="38">
        <f ca="1">SUM('Alloc-PROD'!F528,'Alloc-TRANS'!F528,'Alloc-SUB'!F528,'Alloc-PRI'!F528,'Alloc-SEC'!F528,'Alloc-XFMR'!F528,'Alloc-CS'!F528)</f>
        <v>0</v>
      </c>
      <c r="G528" s="38">
        <f ca="1">SUM('Alloc-PROD'!G528,'Alloc-TRANS'!G528,'Alloc-SUB'!G528,'Alloc-PRI'!G528,'Alloc-SEC'!G528,'Alloc-XFMR'!G528,'Alloc-CS'!G528)</f>
        <v>0</v>
      </c>
      <c r="H528" s="38">
        <f ca="1">SUM('Alloc-PROD'!H528,'Alloc-TRANS'!H528,'Alloc-SUB'!H528,'Alloc-PRI'!H528,'Alloc-SEC'!H528,'Alloc-XFMR'!H528,'Alloc-CS'!H528)</f>
        <v>0</v>
      </c>
      <c r="I528" s="38">
        <f ca="1">SUM('Alloc-PROD'!I528,'Alloc-TRANS'!I528,'Alloc-SUB'!I528,'Alloc-PRI'!I528,'Alloc-SEC'!I528,'Alloc-XFMR'!I528,'Alloc-CS'!I528)</f>
        <v>0</v>
      </c>
      <c r="J528" s="38">
        <f ca="1">SUM('Alloc-PROD'!J528,'Alloc-TRANS'!J528,'Alloc-SUB'!J528,'Alloc-PRI'!J528,'Alloc-SEC'!J528,'Alloc-XFMR'!J528,'Alloc-CS'!J528)</f>
        <v>0</v>
      </c>
      <c r="K528" s="38">
        <f ca="1">SUM('Alloc-PROD'!K528,'Alloc-TRANS'!K528,'Alloc-SUB'!K528,'Alloc-PRI'!K528,'Alloc-SEC'!K528,'Alloc-XFMR'!K528,'Alloc-CS'!K528)</f>
        <v>0</v>
      </c>
      <c r="L528" s="38">
        <f ca="1">SUM('Alloc-PROD'!L528,'Alloc-TRANS'!L528,'Alloc-SUB'!L528,'Alloc-PRI'!L528,'Alloc-SEC'!L528,'Alloc-XFMR'!L528,'Alloc-CS'!L528)</f>
        <v>0</v>
      </c>
      <c r="M528" s="38">
        <f ca="1">SUM('Alloc-PROD'!M528,'Alloc-TRANS'!M528,'Alloc-SUB'!M528,'Alloc-PRI'!M528,'Alloc-SEC'!M528,'Alloc-XFMR'!M528,'Alloc-CS'!M528)</f>
        <v>0</v>
      </c>
      <c r="N528" s="38">
        <f ca="1">SUM('Alloc-PROD'!N528,'Alloc-TRANS'!N528,'Alloc-SUB'!N528,'Alloc-PRI'!N528,'Alloc-SEC'!N528,'Alloc-XFMR'!N528,'Alloc-CS'!N528)</f>
        <v>0</v>
      </c>
      <c r="O528" s="38">
        <f ca="1">SUM('Alloc-PROD'!O528,'Alloc-TRANS'!O528,'Alloc-SUB'!O528,'Alloc-PRI'!O528,'Alloc-SEC'!O528,'Alloc-XFMR'!O528,'Alloc-CS'!O528)</f>
        <v>0</v>
      </c>
      <c r="P528" s="38">
        <f ca="1">SUM('Alloc-PROD'!P528,'Alloc-TRANS'!P528,'Alloc-SUB'!P528,'Alloc-PRI'!P528,'Alloc-SEC'!P528,'Alloc-XFMR'!P528,'Alloc-CS'!P528)</f>
        <v>0</v>
      </c>
      <c r="Q528" s="38">
        <f ca="1">SUM('Alloc-PROD'!Q528,'Alloc-TRANS'!Q528,'Alloc-SUB'!Q528,'Alloc-PRI'!Q528,'Alloc-SEC'!Q528,'Alloc-XFMR'!Q528,'Alloc-CS'!Q528)</f>
        <v>0</v>
      </c>
      <c r="R528" s="38">
        <f ca="1">SUM('Alloc-PROD'!R528,'Alloc-TRANS'!R528,'Alloc-SUB'!R528,'Alloc-PRI'!R528,'Alloc-SEC'!R528,'Alloc-XFMR'!R528,'Alloc-CS'!R528)</f>
        <v>0</v>
      </c>
      <c r="S528"/>
    </row>
    <row r="529" spans="1:19" ht="14.25" customHeight="1">
      <c r="A529" s="3" t="s">
        <v>0</v>
      </c>
      <c r="B529"/>
      <c r="C529" s="4">
        <f ca="1">SUM('Alloc-PROD'!C529,'Alloc-TRANS'!C529,'Alloc-SUB'!C529,'Alloc-PRI'!C529,'Alloc-SEC'!C529,'Alloc-XFMR'!C529,'Alloc-CS'!C529)</f>
        <v>35893.5</v>
      </c>
      <c r="D529" s="4">
        <f ca="1">SUM('Alloc-PROD'!D529,'Alloc-TRANS'!D529,'Alloc-SUB'!D529,'Alloc-PRI'!D529,'Alloc-SEC'!D529,'Alloc-XFMR'!D529,'Alloc-CS'!D529)</f>
        <v>25096.064478026448</v>
      </c>
      <c r="E529" s="4">
        <f ca="1">SUM('Alloc-PROD'!E529,'Alloc-TRANS'!E529,'Alloc-SUB'!E529,'Alloc-PRI'!E529,'Alloc-SEC'!E529,'Alloc-XFMR'!E529,'Alloc-CS'!E529)</f>
        <v>4175.5850974797731</v>
      </c>
      <c r="F529" s="4">
        <f ca="1">SUM('Alloc-PROD'!F529,'Alloc-TRANS'!F529,'Alloc-SUB'!F529,'Alloc-PRI'!F529,'Alloc-SEC'!F529,'Alloc-XFMR'!F529,'Alloc-CS'!F529)</f>
        <v>2647.0683622142433</v>
      </c>
      <c r="G529" s="4">
        <f ca="1">SUM('Alloc-PROD'!G529,'Alloc-TRANS'!G529,'Alloc-SUB'!G529,'Alloc-PRI'!G529,'Alloc-SEC'!G529,'Alloc-XFMR'!G529,'Alloc-CS'!G529)</f>
        <v>68.065026483582514</v>
      </c>
      <c r="H529" s="4">
        <f ca="1">SUM('Alloc-PROD'!H529,'Alloc-TRANS'!H529,'Alloc-SUB'!H529,'Alloc-PRI'!H529,'Alloc-SEC'!H529,'Alloc-XFMR'!H529,'Alloc-CS'!H529)</f>
        <v>1610.6752865642079</v>
      </c>
      <c r="I529" s="4">
        <f ca="1">SUM('Alloc-PROD'!I529,'Alloc-TRANS'!I529,'Alloc-SUB'!I529,'Alloc-PRI'!I529,'Alloc-SEC'!I529,'Alloc-XFMR'!I529,'Alloc-CS'!I529)</f>
        <v>1728.9579651974407</v>
      </c>
      <c r="J529" s="4">
        <f ca="1">SUM('Alloc-PROD'!J529,'Alloc-TRANS'!J529,'Alloc-SUB'!J529,'Alloc-PRI'!J529,'Alloc-SEC'!J529,'Alloc-XFMR'!J529,'Alloc-CS'!J529)</f>
        <v>0</v>
      </c>
      <c r="K529" s="4">
        <f ca="1">SUM('Alloc-PROD'!K529,'Alloc-TRANS'!K529,'Alloc-SUB'!K529,'Alloc-PRI'!K529,'Alloc-SEC'!K529,'Alloc-XFMR'!K529,'Alloc-CS'!K529)</f>
        <v>71.842890372782676</v>
      </c>
      <c r="L529" s="4">
        <f ca="1">SUM('Alloc-PROD'!L529,'Alloc-TRANS'!L529,'Alloc-SUB'!L529,'Alloc-PRI'!L529,'Alloc-SEC'!L529,'Alloc-XFMR'!L529,'Alloc-CS'!L529)</f>
        <v>476.71377897296895</v>
      </c>
      <c r="M529" s="4">
        <f ca="1">SUM('Alloc-PROD'!M529,'Alloc-TRANS'!M529,'Alloc-SUB'!M529,'Alloc-PRI'!M529,'Alloc-SEC'!M529,'Alloc-XFMR'!M529,'Alloc-CS'!M529)</f>
        <v>8.7714455866057293</v>
      </c>
      <c r="N529" s="4">
        <f ca="1">SUM('Alloc-PROD'!N529,'Alloc-TRANS'!N529,'Alloc-SUB'!N529,'Alloc-PRI'!N529,'Alloc-SEC'!N529,'Alloc-XFMR'!N529,'Alloc-CS'!N529)</f>
        <v>7.9429342147401112</v>
      </c>
      <c r="O529" s="4">
        <f ca="1">SUM('Alloc-PROD'!O529,'Alloc-TRANS'!O529,'Alloc-SUB'!O529,'Alloc-PRI'!O529,'Alloc-SEC'!O529,'Alloc-XFMR'!O529,'Alloc-CS'!O529)</f>
        <v>0.46847190371471126</v>
      </c>
      <c r="P529" s="4">
        <f ca="1">SUM('Alloc-PROD'!P529,'Alloc-TRANS'!P529,'Alloc-SUB'!P529,'Alloc-PRI'!P529,'Alloc-SEC'!P529,'Alloc-XFMR'!P529,'Alloc-CS'!P529)</f>
        <v>1.3442629834905662</v>
      </c>
      <c r="Q529" s="4">
        <f ca="1">SUM('Alloc-PROD'!Q529,'Alloc-TRANS'!Q529,'Alloc-SUB'!Q529,'Alloc-PRI'!Q529,'Alloc-SEC'!Q529,'Alloc-XFMR'!Q529,'Alloc-CS'!Q529)</f>
        <v>0</v>
      </c>
      <c r="R529" s="4">
        <f ca="1">SUM('Alloc-PROD'!R529,'Alloc-TRANS'!R529,'Alloc-SUB'!R529,'Alloc-PRI'!R529,'Alloc-SEC'!R529,'Alloc-XFMR'!R529,'Alloc-CS'!R529)</f>
        <v>0</v>
      </c>
      <c r="S529"/>
    </row>
    <row r="530" spans="1:19" ht="14.25" customHeight="1">
      <c r="A530" s="3"/>
      <c r="B530"/>
      <c r="C530" s="4"/>
      <c r="D530" s="28"/>
      <c r="E530" s="28"/>
      <c r="F530" s="28"/>
      <c r="G530" s="28"/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/>
    </row>
    <row r="531" spans="1:19" ht="14.25" customHeight="1">
      <c r="A531" s="8" t="str">
        <f>+'Input O&amp;M'!A37</f>
        <v>(591) Maintenance of Structures</v>
      </c>
      <c r="B531"/>
      <c r="C531" s="7">
        <f>SUM('Alloc-PROD'!C531,'Alloc-TRANS'!C531,'Alloc-SUB'!C531,'Alloc-PRI'!C531,'Alloc-SEC'!C531,'Alloc-XFMR'!C531,'Alloc-CS'!C531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/>
    </row>
    <row r="532" spans="1:19" ht="14.25" customHeight="1">
      <c r="A532" s="13" t="s">
        <v>32</v>
      </c>
      <c r="B532"/>
      <c r="C532" s="4">
        <f>SUM('Alloc-PROD'!C532,'Alloc-TRANS'!C532,'Alloc-SUB'!C532,'Alloc-PRI'!C532,'Alloc-SEC'!C532,'Alloc-XFMR'!C532,'Alloc-CS'!C532)</f>
        <v>0</v>
      </c>
      <c r="D532" s="3">
        <f>SUM('Alloc-PROD'!D532,'Alloc-TRANS'!D532,'Alloc-SUB'!D532,'Alloc-PRI'!D532,'Alloc-SEC'!D532,'Alloc-XFMR'!D532,'Alloc-CS'!D532)</f>
        <v>0</v>
      </c>
      <c r="E532" s="3">
        <f>SUM('Alloc-PROD'!E532,'Alloc-TRANS'!E532,'Alloc-SUB'!E532,'Alloc-PRI'!E532,'Alloc-SEC'!E532,'Alloc-XFMR'!E532,'Alloc-CS'!E532)</f>
        <v>0</v>
      </c>
      <c r="F532" s="3">
        <f>SUM('Alloc-PROD'!F532,'Alloc-TRANS'!F532,'Alloc-SUB'!F532,'Alloc-PRI'!F532,'Alloc-SEC'!F532,'Alloc-XFMR'!F532,'Alloc-CS'!F532)</f>
        <v>0</v>
      </c>
      <c r="G532" s="3">
        <f>SUM('Alloc-PROD'!G532,'Alloc-TRANS'!G532,'Alloc-SUB'!G532,'Alloc-PRI'!G532,'Alloc-SEC'!G532,'Alloc-XFMR'!G532,'Alloc-CS'!G532)</f>
        <v>0</v>
      </c>
      <c r="H532" s="3">
        <f>SUM('Alloc-PROD'!H532,'Alloc-TRANS'!H532,'Alloc-SUB'!H532,'Alloc-PRI'!H532,'Alloc-SEC'!H532,'Alloc-XFMR'!H532,'Alloc-CS'!H532)</f>
        <v>0</v>
      </c>
      <c r="I532" s="3">
        <f>SUM('Alloc-PROD'!I532,'Alloc-TRANS'!I532,'Alloc-SUB'!I532,'Alloc-PRI'!I532,'Alloc-SEC'!I532,'Alloc-XFMR'!I532,'Alloc-CS'!I532)</f>
        <v>0</v>
      </c>
      <c r="J532" s="3">
        <f>SUM('Alloc-PROD'!J532,'Alloc-TRANS'!J532,'Alloc-SUB'!J532,'Alloc-PRI'!J532,'Alloc-SEC'!J532,'Alloc-XFMR'!J532,'Alloc-CS'!J532)</f>
        <v>0</v>
      </c>
      <c r="K532" s="3">
        <f>SUM('Alloc-PROD'!K532,'Alloc-TRANS'!K532,'Alloc-SUB'!K532,'Alloc-PRI'!K532,'Alloc-SEC'!K532,'Alloc-XFMR'!K532,'Alloc-CS'!K532)</f>
        <v>0</v>
      </c>
      <c r="L532" s="3">
        <f>SUM('Alloc-PROD'!L532,'Alloc-TRANS'!L532,'Alloc-SUB'!L532,'Alloc-PRI'!L532,'Alloc-SEC'!L532,'Alloc-XFMR'!L532,'Alloc-CS'!L532)</f>
        <v>0</v>
      </c>
      <c r="M532" s="3">
        <f>SUM('Alloc-PROD'!M532,'Alloc-TRANS'!M532,'Alloc-SUB'!M532,'Alloc-PRI'!M532,'Alloc-SEC'!M532,'Alloc-XFMR'!M532,'Alloc-CS'!M532)</f>
        <v>0</v>
      </c>
      <c r="N532" s="3">
        <f>SUM('Alloc-PROD'!N532,'Alloc-TRANS'!N532,'Alloc-SUB'!N532,'Alloc-PRI'!N532,'Alloc-SEC'!N532,'Alloc-XFMR'!N532,'Alloc-CS'!N532)</f>
        <v>0</v>
      </c>
      <c r="O532" s="3">
        <f>SUM('Alloc-PROD'!O532,'Alloc-TRANS'!O532,'Alloc-SUB'!O532,'Alloc-PRI'!O532,'Alloc-SEC'!O532,'Alloc-XFMR'!O532,'Alloc-CS'!O532)</f>
        <v>0</v>
      </c>
      <c r="P532" s="3">
        <f>SUM('Alloc-PROD'!P532,'Alloc-TRANS'!P532,'Alloc-SUB'!P532,'Alloc-PRI'!P532,'Alloc-SEC'!P532,'Alloc-XFMR'!P532,'Alloc-CS'!P532)</f>
        <v>0</v>
      </c>
      <c r="Q532" s="3">
        <f>SUM('Alloc-PROD'!Q532,'Alloc-TRANS'!Q532,'Alloc-SUB'!Q532,'Alloc-PRI'!Q532,'Alloc-SEC'!Q532,'Alloc-XFMR'!Q532,'Alloc-CS'!Q532)</f>
        <v>0</v>
      </c>
      <c r="R532" s="3">
        <f>SUM('Alloc-PROD'!R532,'Alloc-TRANS'!R532,'Alloc-SUB'!R532,'Alloc-PRI'!R532,'Alloc-SEC'!R532,'Alloc-XFMR'!R532,'Alloc-CS'!R532)</f>
        <v>0</v>
      </c>
      <c r="S532"/>
    </row>
    <row r="533" spans="1:19" ht="14.25" customHeight="1">
      <c r="A533" s="13" t="s">
        <v>33</v>
      </c>
      <c r="B533"/>
      <c r="C533" s="4">
        <f>SUM('Alloc-PROD'!C533,'Alloc-TRANS'!C533,'Alloc-SUB'!C533,'Alloc-PRI'!C533,'Alloc-SEC'!C533,'Alloc-XFMR'!C533,'Alloc-CS'!C533)</f>
        <v>0</v>
      </c>
      <c r="D533" s="3">
        <f>SUM('Alloc-PROD'!D533,'Alloc-TRANS'!D533,'Alloc-SUB'!D533,'Alloc-PRI'!D533,'Alloc-SEC'!D533,'Alloc-XFMR'!D533,'Alloc-CS'!D533)</f>
        <v>0</v>
      </c>
      <c r="E533" s="3">
        <f>SUM('Alloc-PROD'!E533,'Alloc-TRANS'!E533,'Alloc-SUB'!E533,'Alloc-PRI'!E533,'Alloc-SEC'!E533,'Alloc-XFMR'!E533,'Alloc-CS'!E533)</f>
        <v>0</v>
      </c>
      <c r="F533" s="3">
        <f>SUM('Alloc-PROD'!F533,'Alloc-TRANS'!F533,'Alloc-SUB'!F533,'Alloc-PRI'!F533,'Alloc-SEC'!F533,'Alloc-XFMR'!F533,'Alloc-CS'!F533)</f>
        <v>0</v>
      </c>
      <c r="G533" s="3">
        <f>SUM('Alloc-PROD'!G533,'Alloc-TRANS'!G533,'Alloc-SUB'!G533,'Alloc-PRI'!G533,'Alloc-SEC'!G533,'Alloc-XFMR'!G533,'Alloc-CS'!G533)</f>
        <v>0</v>
      </c>
      <c r="H533" s="3">
        <f>SUM('Alloc-PROD'!H533,'Alloc-TRANS'!H533,'Alloc-SUB'!H533,'Alloc-PRI'!H533,'Alloc-SEC'!H533,'Alloc-XFMR'!H533,'Alloc-CS'!H533)</f>
        <v>0</v>
      </c>
      <c r="I533" s="3">
        <f>SUM('Alloc-PROD'!I533,'Alloc-TRANS'!I533,'Alloc-SUB'!I533,'Alloc-PRI'!I533,'Alloc-SEC'!I533,'Alloc-XFMR'!I533,'Alloc-CS'!I533)</f>
        <v>0</v>
      </c>
      <c r="J533" s="3">
        <f>SUM('Alloc-PROD'!J533,'Alloc-TRANS'!J533,'Alloc-SUB'!J533,'Alloc-PRI'!J533,'Alloc-SEC'!J533,'Alloc-XFMR'!J533,'Alloc-CS'!J533)</f>
        <v>0</v>
      </c>
      <c r="K533" s="3">
        <f>SUM('Alloc-PROD'!K533,'Alloc-TRANS'!K533,'Alloc-SUB'!K533,'Alloc-PRI'!K533,'Alloc-SEC'!K533,'Alloc-XFMR'!K533,'Alloc-CS'!K533)</f>
        <v>0</v>
      </c>
      <c r="L533" s="3">
        <f>SUM('Alloc-PROD'!L533,'Alloc-TRANS'!L533,'Alloc-SUB'!L533,'Alloc-PRI'!L533,'Alloc-SEC'!L533,'Alloc-XFMR'!L533,'Alloc-CS'!L533)</f>
        <v>0</v>
      </c>
      <c r="M533" s="3">
        <f>SUM('Alloc-PROD'!M533,'Alloc-TRANS'!M533,'Alloc-SUB'!M533,'Alloc-PRI'!M533,'Alloc-SEC'!M533,'Alloc-XFMR'!M533,'Alloc-CS'!M533)</f>
        <v>0</v>
      </c>
      <c r="N533" s="3">
        <f>SUM('Alloc-PROD'!N533,'Alloc-TRANS'!N533,'Alloc-SUB'!N533,'Alloc-PRI'!N533,'Alloc-SEC'!N533,'Alloc-XFMR'!N533,'Alloc-CS'!N533)</f>
        <v>0</v>
      </c>
      <c r="O533" s="3">
        <f>SUM('Alloc-PROD'!O533,'Alloc-TRANS'!O533,'Alloc-SUB'!O533,'Alloc-PRI'!O533,'Alloc-SEC'!O533,'Alloc-XFMR'!O533,'Alloc-CS'!O533)</f>
        <v>0</v>
      </c>
      <c r="P533" s="3">
        <f>SUM('Alloc-PROD'!P533,'Alloc-TRANS'!P533,'Alloc-SUB'!P533,'Alloc-PRI'!P533,'Alloc-SEC'!P533,'Alloc-XFMR'!P533,'Alloc-CS'!P533)</f>
        <v>0</v>
      </c>
      <c r="Q533" s="3">
        <f>SUM('Alloc-PROD'!Q533,'Alloc-TRANS'!Q533,'Alloc-SUB'!Q533,'Alloc-PRI'!Q533,'Alloc-SEC'!Q533,'Alloc-XFMR'!Q533,'Alloc-CS'!Q533)</f>
        <v>0</v>
      </c>
      <c r="R533" s="3">
        <f>SUM('Alloc-PROD'!R533,'Alloc-TRANS'!R533,'Alloc-SUB'!R533,'Alloc-PRI'!R533,'Alloc-SEC'!R533,'Alloc-XFMR'!R533,'Alloc-CS'!R533)</f>
        <v>0</v>
      </c>
      <c r="S533"/>
    </row>
    <row r="534" spans="1:19" ht="14.25" customHeight="1">
      <c r="A534" s="13" t="s">
        <v>34</v>
      </c>
      <c r="B534"/>
      <c r="C534" s="16">
        <f>SUM('Alloc-PROD'!C534,'Alloc-TRANS'!C534,'Alloc-SUB'!C534,'Alloc-PRI'!C534,'Alloc-SEC'!C534,'Alloc-XFMR'!C534,'Alloc-CS'!C534)</f>
        <v>0</v>
      </c>
      <c r="D534" s="38">
        <f>SUM('Alloc-PROD'!D534,'Alloc-TRANS'!D534,'Alloc-SUB'!D534,'Alloc-PRI'!D534,'Alloc-SEC'!D534,'Alloc-XFMR'!D534,'Alloc-CS'!D534)</f>
        <v>0</v>
      </c>
      <c r="E534" s="38">
        <f>SUM('Alloc-PROD'!E534,'Alloc-TRANS'!E534,'Alloc-SUB'!E534,'Alloc-PRI'!E534,'Alloc-SEC'!E534,'Alloc-XFMR'!E534,'Alloc-CS'!E534)</f>
        <v>0</v>
      </c>
      <c r="F534" s="38">
        <f>SUM('Alloc-PROD'!F534,'Alloc-TRANS'!F534,'Alloc-SUB'!F534,'Alloc-PRI'!F534,'Alloc-SEC'!F534,'Alloc-XFMR'!F534,'Alloc-CS'!F534)</f>
        <v>0</v>
      </c>
      <c r="G534" s="38">
        <f>SUM('Alloc-PROD'!G534,'Alloc-TRANS'!G534,'Alloc-SUB'!G534,'Alloc-PRI'!G534,'Alloc-SEC'!G534,'Alloc-XFMR'!G534,'Alloc-CS'!G534)</f>
        <v>0</v>
      </c>
      <c r="H534" s="38">
        <f>SUM('Alloc-PROD'!H534,'Alloc-TRANS'!H534,'Alloc-SUB'!H534,'Alloc-PRI'!H534,'Alloc-SEC'!H534,'Alloc-XFMR'!H534,'Alloc-CS'!H534)</f>
        <v>0</v>
      </c>
      <c r="I534" s="38">
        <f>SUM('Alloc-PROD'!I534,'Alloc-TRANS'!I534,'Alloc-SUB'!I534,'Alloc-PRI'!I534,'Alloc-SEC'!I534,'Alloc-XFMR'!I534,'Alloc-CS'!I534)</f>
        <v>0</v>
      </c>
      <c r="J534" s="38">
        <f>SUM('Alloc-PROD'!J534,'Alloc-TRANS'!J534,'Alloc-SUB'!J534,'Alloc-PRI'!J534,'Alloc-SEC'!J534,'Alloc-XFMR'!J534,'Alloc-CS'!J534)</f>
        <v>0</v>
      </c>
      <c r="K534" s="38">
        <f>SUM('Alloc-PROD'!K534,'Alloc-TRANS'!K534,'Alloc-SUB'!K534,'Alloc-PRI'!K534,'Alloc-SEC'!K534,'Alloc-XFMR'!K534,'Alloc-CS'!K534)</f>
        <v>0</v>
      </c>
      <c r="L534" s="38">
        <f>SUM('Alloc-PROD'!L534,'Alloc-TRANS'!L534,'Alloc-SUB'!L534,'Alloc-PRI'!L534,'Alloc-SEC'!L534,'Alloc-XFMR'!L534,'Alloc-CS'!L534)</f>
        <v>0</v>
      </c>
      <c r="M534" s="38">
        <f>SUM('Alloc-PROD'!M534,'Alloc-TRANS'!M534,'Alloc-SUB'!M534,'Alloc-PRI'!M534,'Alloc-SEC'!M534,'Alloc-XFMR'!M534,'Alloc-CS'!M534)</f>
        <v>0</v>
      </c>
      <c r="N534" s="38">
        <f>SUM('Alloc-PROD'!N534,'Alloc-TRANS'!N534,'Alloc-SUB'!N534,'Alloc-PRI'!N534,'Alloc-SEC'!N534,'Alloc-XFMR'!N534,'Alloc-CS'!N534)</f>
        <v>0</v>
      </c>
      <c r="O534" s="38">
        <f>SUM('Alloc-PROD'!O534,'Alloc-TRANS'!O534,'Alloc-SUB'!O534,'Alloc-PRI'!O534,'Alloc-SEC'!O534,'Alloc-XFMR'!O534,'Alloc-CS'!O534)</f>
        <v>0</v>
      </c>
      <c r="P534" s="38">
        <f>SUM('Alloc-PROD'!P534,'Alloc-TRANS'!P534,'Alloc-SUB'!P534,'Alloc-PRI'!P534,'Alloc-SEC'!P534,'Alloc-XFMR'!P534,'Alloc-CS'!P534)</f>
        <v>0</v>
      </c>
      <c r="Q534" s="38">
        <f>SUM('Alloc-PROD'!Q534,'Alloc-TRANS'!Q534,'Alloc-SUB'!Q534,'Alloc-PRI'!Q534,'Alloc-SEC'!Q534,'Alloc-XFMR'!Q534,'Alloc-CS'!Q534)</f>
        <v>0</v>
      </c>
      <c r="R534" s="38">
        <f>SUM('Alloc-PROD'!R534,'Alloc-TRANS'!R534,'Alloc-SUB'!R534,'Alloc-PRI'!R534,'Alloc-SEC'!R534,'Alloc-XFMR'!R534,'Alloc-CS'!R534)</f>
        <v>0</v>
      </c>
      <c r="S534"/>
    </row>
    <row r="535" spans="1:19" ht="14.25" customHeight="1">
      <c r="A535" s="3" t="s">
        <v>0</v>
      </c>
      <c r="B535"/>
      <c r="C535" s="4">
        <f>SUM('Alloc-PROD'!C535,'Alloc-TRANS'!C535,'Alloc-SUB'!C535,'Alloc-PRI'!C535,'Alloc-SEC'!C535,'Alloc-XFMR'!C535,'Alloc-CS'!C535)</f>
        <v>0</v>
      </c>
      <c r="D535" s="4">
        <f>SUM('Alloc-PROD'!D535,'Alloc-TRANS'!D535,'Alloc-SUB'!D535,'Alloc-PRI'!D535,'Alloc-SEC'!D535,'Alloc-XFMR'!D535,'Alloc-CS'!D535)</f>
        <v>0</v>
      </c>
      <c r="E535" s="4">
        <f>SUM('Alloc-PROD'!E535,'Alloc-TRANS'!E535,'Alloc-SUB'!E535,'Alloc-PRI'!E535,'Alloc-SEC'!E535,'Alloc-XFMR'!E535,'Alloc-CS'!E535)</f>
        <v>0</v>
      </c>
      <c r="F535" s="4">
        <f>SUM('Alloc-PROD'!F535,'Alloc-TRANS'!F535,'Alloc-SUB'!F535,'Alloc-PRI'!F535,'Alloc-SEC'!F535,'Alloc-XFMR'!F535,'Alloc-CS'!F535)</f>
        <v>0</v>
      </c>
      <c r="G535" s="4">
        <f>SUM('Alloc-PROD'!G535,'Alloc-TRANS'!G